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worksheets/sheet88.xml" ContentType="application/vnd.openxmlformats-officedocument.spreadsheetml.worksheet+xml"/>
  <Override PartName="/xl/worksheets/sheet89.xml" ContentType="application/vnd.openxmlformats-officedocument.spreadsheetml.worksheet+xml"/>
  <Override PartName="/xl/worksheets/sheet90.xml" ContentType="application/vnd.openxmlformats-officedocument.spreadsheetml.worksheet+xml"/>
  <Override PartName="/xl/worksheets/sheet91.xml" ContentType="application/vnd.openxmlformats-officedocument.spreadsheetml.worksheet+xml"/>
  <Override PartName="/xl/worksheets/sheet92.xml" ContentType="application/vnd.openxmlformats-officedocument.spreadsheetml.worksheet+xml"/>
  <Override PartName="/xl/worksheets/sheet93.xml" ContentType="application/vnd.openxmlformats-officedocument.spreadsheetml.worksheet+xml"/>
  <Override PartName="/xl/worksheets/sheet94.xml" ContentType="application/vnd.openxmlformats-officedocument.spreadsheetml.worksheet+xml"/>
  <Override PartName="/xl/worksheets/sheet9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drawings/drawing1.xml" ContentType="application/vnd.openxmlformats-officedocument.drawing+xml"/>
  <Override PartName="/xl/comments3.xml" ContentType="application/vnd.openxmlformats-officedocument.spreadsheetml.comments+xml"/>
  <Override PartName="/xl/threadedComments/threadedComment3.xml" ContentType="application/vnd.ms-excel.threadedcomment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029"/>
  <workbookPr filterPrivacy="1" codeName="ThisWorkbook"/>
  <xr:revisionPtr revIDLastSave="0" documentId="8_{12F41A14-4CE7-4CA3-BAFE-45E5E320768A}" xr6:coauthVersionLast="47" xr6:coauthVersionMax="47" xr10:uidLastSave="{00000000-0000-0000-0000-000000000000}"/>
  <bookViews>
    <workbookView xWindow="-110" yWindow="-110" windowWidth="19420" windowHeight="10420" tabRatio="878" firstSheet="14" activeTab="14" xr2:uid="{00000000-000D-0000-FFFF-FFFF00000000}"/>
  </bookViews>
  <sheets>
    <sheet name="Lists" sheetId="80" state="hidden" r:id="rId1"/>
    <sheet name="Changes APR22" sheetId="323" state="hidden" r:id="rId2"/>
    <sheet name="Dictionary(All 2023)" sheetId="322" state="hidden" r:id="rId3"/>
    <sheet name="Dictionary" sheetId="325" state="hidden" r:id="rId4"/>
    <sheet name="Dictionary (Tables)" sheetId="326" state="hidden" r:id="rId5"/>
    <sheet name="F_Outputs 1" sheetId="299" state="hidden" r:id="rId6"/>
    <sheet name="F_Outputs 2" sheetId="268" state="hidden" r:id="rId7"/>
    <sheet name="F_Outputs 4" sheetId="269" state="hidden" r:id="rId8"/>
    <sheet name="F_Outputs 5" sheetId="302" state="hidden" r:id="rId9"/>
    <sheet name="F_Outputs 6" sheetId="271" state="hidden" r:id="rId10"/>
    <sheet name="F_Outputs 7" sheetId="272" state="hidden" r:id="rId11"/>
    <sheet name="F_Outputs 8" sheetId="273" state="hidden" r:id="rId12"/>
    <sheet name="F_Outputs 10" sheetId="307" state="hidden" r:id="rId13"/>
    <sheet name="F_Outputs 23" sheetId="324" state="hidden" r:id="rId14"/>
    <sheet name="Cover" sheetId="317" r:id="rId15"/>
    <sheet name="ChangeLog" sheetId="327" r:id="rId16"/>
    <sheet name="SelectCompany" sheetId="79" r:id="rId17"/>
    <sheet name="Section 1 &gt;&gt;" sheetId="201" r:id="rId18"/>
    <sheet name="1A" sheetId="202" r:id="rId19"/>
    <sheet name="1B" sheetId="203" r:id="rId20"/>
    <sheet name="1C" sheetId="204" r:id="rId21"/>
    <sheet name="1D" sheetId="205" r:id="rId22"/>
    <sheet name="1E" sheetId="206" r:id="rId23"/>
    <sheet name="1F" sheetId="305" r:id="rId24"/>
    <sheet name="Section 2 &gt;&gt; " sheetId="208" r:id="rId25"/>
    <sheet name="2A" sheetId="209" r:id="rId26"/>
    <sheet name="2B" sheetId="210" r:id="rId27"/>
    <sheet name="2C" sheetId="211" r:id="rId28"/>
    <sheet name="2D" sheetId="212" r:id="rId29"/>
    <sheet name="2E" sheetId="213" r:id="rId30"/>
    <sheet name="2F" sheetId="214" r:id="rId31"/>
    <sheet name="2G" sheetId="262" r:id="rId32"/>
    <sheet name="2H" sheetId="263" r:id="rId33"/>
    <sheet name="2I" sheetId="215" r:id="rId34"/>
    <sheet name="2J" sheetId="216" r:id="rId35"/>
    <sheet name="2K" sheetId="217" r:id="rId36"/>
    <sheet name="2L" sheetId="218" r:id="rId37"/>
    <sheet name="2M" sheetId="219" r:id="rId38"/>
    <sheet name="2N" sheetId="220" r:id="rId39"/>
    <sheet name="2O" sheetId="221" r:id="rId40"/>
    <sheet name="Section 4 &gt;&gt;" sheetId="222" r:id="rId41"/>
    <sheet name="4A" sheetId="223" r:id="rId42"/>
    <sheet name="4B" sheetId="293" r:id="rId43"/>
    <sheet name="4C" sheetId="225" r:id="rId44"/>
    <sheet name="4D" sheetId="226" r:id="rId45"/>
    <sheet name="4E" sheetId="227" r:id="rId46"/>
    <sheet name="4F" sheetId="228" r:id="rId47"/>
    <sheet name="4G" sheetId="229" r:id="rId48"/>
    <sheet name="4H" sheetId="230" r:id="rId49"/>
    <sheet name="4I" sheetId="231" r:id="rId50"/>
    <sheet name="4J" sheetId="232" r:id="rId51"/>
    <sheet name="4K" sheetId="233" r:id="rId52"/>
    <sheet name="4L" sheetId="234" r:id="rId53"/>
    <sheet name="4M" sheetId="235" r:id="rId54"/>
    <sheet name="4N" sheetId="236" r:id="rId55"/>
    <sheet name="4O" sheetId="237" r:id="rId56"/>
    <sheet name="4P" sheetId="238" r:id="rId57"/>
    <sheet name="4Q" sheetId="239" r:id="rId58"/>
    <sheet name="4R" sheetId="240" r:id="rId59"/>
    <sheet name="4S" sheetId="279" r:id="rId60"/>
    <sheet name="4T" sheetId="280" r:id="rId61"/>
    <sheet name="4U" sheetId="281" r:id="rId62"/>
    <sheet name="4V" sheetId="314" r:id="rId63"/>
    <sheet name="4W" sheetId="313" r:id="rId64"/>
    <sheet name="Section 5 &gt;&gt;" sheetId="241" r:id="rId65"/>
    <sheet name="5A" sheetId="242" r:id="rId66"/>
    <sheet name="5B" sheetId="243" r:id="rId67"/>
    <sheet name="Section 6 &gt;&gt;" sheetId="244" r:id="rId68"/>
    <sheet name="6A" sheetId="245" r:id="rId69"/>
    <sheet name="6B" sheetId="246" r:id="rId70"/>
    <sheet name="6C" sheetId="247" r:id="rId71"/>
    <sheet name="6D" sheetId="248" r:id="rId72"/>
    <sheet name="6F" sheetId="285" r:id="rId73"/>
    <sheet name="Section 7 &gt;&gt;" sheetId="249" r:id="rId74"/>
    <sheet name="7A" sheetId="250" r:id="rId75"/>
    <sheet name="7B" sheetId="251" r:id="rId76"/>
    <sheet name="7C" sheetId="252" r:id="rId77"/>
    <sheet name="7D" sheetId="253" r:id="rId78"/>
    <sheet name="7E" sheetId="254" r:id="rId79"/>
    <sheet name="7F" sheetId="284" r:id="rId80"/>
    <sheet name="Section 8 &gt;&gt;" sheetId="255" r:id="rId81"/>
    <sheet name="8A" sheetId="256" r:id="rId82"/>
    <sheet name="8B" sheetId="257" r:id="rId83"/>
    <sheet name="8C" sheetId="258" r:id="rId84"/>
    <sheet name="8D" sheetId="259" r:id="rId85"/>
    <sheet name="Section 9 &gt;&gt;" sheetId="260" r:id="rId86"/>
    <sheet name="9A" sheetId="261" r:id="rId87"/>
    <sheet name="Section 10 &gt;&gt;" sheetId="286" r:id="rId88"/>
    <sheet name="10A" sheetId="287" r:id="rId89"/>
    <sheet name="10B" sheetId="288" r:id="rId90"/>
    <sheet name="10C" sheetId="289" r:id="rId91"/>
    <sheet name="10D" sheetId="290" r:id="rId92"/>
    <sheet name="10E" sheetId="291" r:id="rId93"/>
    <sheet name="Section 11 &gt;&gt;" sheetId="304" r:id="rId94"/>
    <sheet name="11A" sheetId="315" r:id="rId95"/>
  </sheets>
  <definedNames>
    <definedName name="_AtRisk_SimSetting_AutomaticallyGenerateReports">FALSE</definedName>
    <definedName name="_AtRisk_SimSetting_AutomaticResultsDisplayMode">0</definedName>
    <definedName name="_AtRisk_SimSetting_ConvergenceConfidenceLevel">0.95</definedName>
    <definedName name="_AtRisk_SimSetting_ConvergencePercentileToTest">0.9</definedName>
    <definedName name="_AtRisk_SimSetting_ConvergencePerformMeanTest">TRUE</definedName>
    <definedName name="_AtRisk_SimSetting_ConvergencePerformPercentileTest">FALSE</definedName>
    <definedName name="_AtRisk_SimSetting_ConvergencePerformStdDeviationTest">FALSE</definedName>
    <definedName name="_AtRisk_SimSetting_ConvergenceTestAllOutputs">TRUE</definedName>
    <definedName name="_AtRisk_SimSetting_ConvergenceTestingPeriod">100</definedName>
    <definedName name="_AtRisk_SimSetting_ConvergenceTolerance">0.03</definedName>
    <definedName name="_AtRisk_SimSetting_LiveUpdate">TRUE</definedName>
    <definedName name="_AtRisk_SimSetting_LiveUpdatePeriod">-1</definedName>
    <definedName name="_AtRisk_SimSetting_MacroRecalculationBehavior">0</definedName>
    <definedName name="_AtRisk_SimSetting_RandomNumberGenerator">0</definedName>
    <definedName name="_AtRisk_SimSetting_ReportOptionCustomItemsCount">0</definedName>
    <definedName name="_AtRisk_SimSetting_ReportOptionDataMode">1</definedName>
    <definedName name="_AtRisk_SimSetting_ReportOptionReportMultiSimType">1</definedName>
    <definedName name="_AtRisk_SimSetting_ReportOptionReportPlacement">1</definedName>
    <definedName name="_AtRisk_SimSetting_ReportOptionReportSelection">257</definedName>
    <definedName name="_AtRisk_SimSetting_ReportOptionReportsFileType">1</definedName>
    <definedName name="_AtRisk_SimSetting_ReportOptionSelectiveQR">FALSE</definedName>
    <definedName name="_AtRisk_SimSetting_ReportsList">257</definedName>
    <definedName name="_AtRisk_SimSetting_ShowSimulationProgressWindow">TRUE</definedName>
    <definedName name="_AtRisk_SimSetting_SimNameCount">0</definedName>
    <definedName name="_AtRisk_SimSetting_SmartSensitivityAnalysisEnabled">TRUE</definedName>
    <definedName name="_AtRisk_SimSetting_StatisticFunctionUpdating">1</definedName>
    <definedName name="_AtRisk_SimSetting_StdRecalcActiveSimulationNumber">1</definedName>
    <definedName name="_AtRisk_SimSetting_StdRecalcBehavior">1</definedName>
    <definedName name="_AtRisk_SimSetting_StdRecalcWithoutRiskStatic">0</definedName>
    <definedName name="_AtRisk_SimSetting_StdRecalcWithoutRiskStaticPercentile">0.5</definedName>
    <definedName name="_xlnm._FilterDatabase" localSheetId="2" hidden="1">'Dictionary(All 2023)'!$A$1:$P$841</definedName>
    <definedName name="_xlnm._FilterDatabase" localSheetId="5" hidden="1">'F_Outputs 1'!$B$4:$F$4</definedName>
    <definedName name="_xlnm._FilterDatabase" localSheetId="12" hidden="1">'F_Outputs 10'!$B$1:$B$157</definedName>
    <definedName name="_xlnm._FilterDatabase" localSheetId="6" hidden="1">'F_Outputs 2'!$B$4:$F$4</definedName>
    <definedName name="_xlnm._FilterDatabase" localSheetId="7" hidden="1">'F_Outputs 4'!$B$4:$F$4</definedName>
    <definedName name="_xlnm._FilterDatabase" localSheetId="8" hidden="1">'F_Outputs 5'!$B$4:$F$4</definedName>
    <definedName name="_xlnm._FilterDatabase" localSheetId="9" hidden="1">'F_Outputs 6'!$B$4:$F$4</definedName>
    <definedName name="_xlnm._FilterDatabase" localSheetId="10" hidden="1">'F_Outputs 7'!$B$4:$F$4</definedName>
    <definedName name="_xlnm._FilterDatabase" localSheetId="11" hidden="1">'F_Outputs 8'!$B$4:$F$4</definedName>
    <definedName name="_Order1">255</definedName>
    <definedName name="_Order2">255</definedName>
    <definedName name="Anglian_Water" localSheetId="5">#REF!</definedName>
    <definedName name="Anglian_Water" localSheetId="12">#REF!</definedName>
    <definedName name="Anglian_Water" localSheetId="6">#REF!</definedName>
    <definedName name="Anglian_Water" localSheetId="7">#REF!</definedName>
    <definedName name="Anglian_Water" localSheetId="8">#REF!</definedName>
    <definedName name="Anglian_Water" localSheetId="9">#REF!</definedName>
    <definedName name="Anglian_Water" localSheetId="10">#REF!</definedName>
    <definedName name="Anglian_Water" localSheetId="11">#REF!</definedName>
    <definedName name="Anglian_Water">Lists!$H$5:$H$61</definedName>
    <definedName name="C_ISF">#REF!</definedName>
    <definedName name="C_PI">#REF!</definedName>
    <definedName name="C_SC">#REF!</definedName>
    <definedName name="Classification_of_treatment_works" localSheetId="94">#REF!</definedName>
    <definedName name="Classification_of_treatment_works" localSheetId="2">#REF!</definedName>
    <definedName name="Classification_of_treatment_works" localSheetId="13">#REF!</definedName>
    <definedName name="Classification_of_treatment_works">Lists!$S$5:$S$11</definedName>
    <definedName name="Dŵr_Cymru" localSheetId="5">#REF!</definedName>
    <definedName name="Dŵr_Cymru" localSheetId="12">#REF!</definedName>
    <definedName name="Dŵr_Cymru" localSheetId="6">#REF!</definedName>
    <definedName name="Dŵr_Cymru" localSheetId="7">#REF!</definedName>
    <definedName name="Dŵr_Cymru" localSheetId="8">#REF!</definedName>
    <definedName name="Dŵr_Cymru" localSheetId="9">#REF!</definedName>
    <definedName name="Dŵr_Cymru" localSheetId="10">#REF!</definedName>
    <definedName name="Dŵr_Cymru" localSheetId="11">#REF!</definedName>
    <definedName name="Dŵr_Cymru">Lists!$P$5:$P$34</definedName>
    <definedName name="F" localSheetId="92" hidden="1">{"bal",#N/A,FALSE,"working papers";"income",#N/A,FALSE,"working papers"}</definedName>
    <definedName name="F" localSheetId="94" hidden="1">{"bal",#N/A,FALSE,"working papers";"income",#N/A,FALSE,"working papers"}</definedName>
    <definedName name="F" localSheetId="41">{"bal",#N/A,FALSE,"working papers";"income",#N/A,FALSE,"working papers"}</definedName>
    <definedName name="F" localSheetId="42" hidden="1">{"bal",#N/A,FALSE,"working papers";"income",#N/A,FALSE,"working papers"}</definedName>
    <definedName name="F" localSheetId="43">{"bal",#N/A,FALSE,"working papers";"income",#N/A,FALSE,"working papers"}</definedName>
    <definedName name="F" localSheetId="44">{"bal",#N/A,FALSE,"working papers";"income",#N/A,FALSE,"working papers"}</definedName>
    <definedName name="F" localSheetId="45">{"bal",#N/A,FALSE,"working papers";"income",#N/A,FALSE,"working papers"}</definedName>
    <definedName name="F" localSheetId="46">{"bal",#N/A,FALSE,"working papers";"income",#N/A,FALSE,"working papers"}</definedName>
    <definedName name="F" localSheetId="47">{"bal",#N/A,FALSE,"working papers";"income",#N/A,FALSE,"working papers"}</definedName>
    <definedName name="F" localSheetId="48">{"bal",#N/A,FALSE,"working papers";"income",#N/A,FALSE,"working papers"}</definedName>
    <definedName name="F" localSheetId="49">{"bal",#N/A,FALSE,"working papers";"income",#N/A,FALSE,"working papers"}</definedName>
    <definedName name="F" localSheetId="50">{"bal",#N/A,FALSE,"working papers";"income",#N/A,FALSE,"working papers"}</definedName>
    <definedName name="F" localSheetId="51">{"bal",#N/A,FALSE,"working papers";"income",#N/A,FALSE,"working papers"}</definedName>
    <definedName name="F" localSheetId="52">{"bal",#N/A,FALSE,"working papers";"income",#N/A,FALSE,"working papers"}</definedName>
    <definedName name="F" localSheetId="53">{"bal",#N/A,FALSE,"working papers";"income",#N/A,FALSE,"working papers"}</definedName>
    <definedName name="F" localSheetId="54">{"bal",#N/A,FALSE,"working papers";"income",#N/A,FALSE,"working papers"}</definedName>
    <definedName name="F" localSheetId="55">{"bal",#N/A,FALSE,"working papers";"income",#N/A,FALSE,"working papers"}</definedName>
    <definedName name="F" localSheetId="56">{"bal",#N/A,FALSE,"working papers";"income",#N/A,FALSE,"working papers"}</definedName>
    <definedName name="F" localSheetId="57">{"bal",#N/A,FALSE,"working papers";"income",#N/A,FALSE,"working papers"}</definedName>
    <definedName name="F" localSheetId="58">{"bal",#N/A,FALSE,"working papers";"income",#N/A,FALSE,"working papers"}</definedName>
    <definedName name="F" localSheetId="65" hidden="1">{"bal",#N/A,FALSE,"working papers";"income",#N/A,FALSE,"working papers"}</definedName>
    <definedName name="F" localSheetId="66" hidden="1">{"bal",#N/A,FALSE,"working papers";"income",#N/A,FALSE,"working papers"}</definedName>
    <definedName name="F" localSheetId="68" hidden="1">{"bal",#N/A,FALSE,"working papers";"income",#N/A,FALSE,"working papers"}</definedName>
    <definedName name="F" localSheetId="69" hidden="1">{"bal",#N/A,FALSE,"working papers";"income",#N/A,FALSE,"working papers"}</definedName>
    <definedName name="F" localSheetId="70" hidden="1">{"bal",#N/A,FALSE,"working papers";"income",#N/A,FALSE,"working papers"}</definedName>
    <definedName name="F" localSheetId="71" hidden="1">{"bal",#N/A,FALSE,"working papers";"income",#N/A,FALSE,"working papers"}</definedName>
    <definedName name="F" localSheetId="72" hidden="1">{"bal",#N/A,FALSE,"working papers";"income",#N/A,FALSE,"working papers"}</definedName>
    <definedName name="F" localSheetId="74" hidden="1">{"bal",#N/A,FALSE,"working papers";"income",#N/A,FALSE,"working papers"}</definedName>
    <definedName name="F" localSheetId="75" hidden="1">{"bal",#N/A,FALSE,"working papers";"income",#N/A,FALSE,"working papers"}</definedName>
    <definedName name="F" localSheetId="76" hidden="1">{"bal",#N/A,FALSE,"working papers";"income",#N/A,FALSE,"working papers"}</definedName>
    <definedName name="F" localSheetId="77" hidden="1">{"bal",#N/A,FALSE,"working papers";"income",#N/A,FALSE,"working papers"}</definedName>
    <definedName name="F" localSheetId="79" hidden="1">{"bal",#N/A,FALSE,"working papers";"income",#N/A,FALSE,"working papers"}</definedName>
    <definedName name="F" localSheetId="82" hidden="1">{"bal",#N/A,FALSE,"working papers";"income",#N/A,FALSE,"working papers"}</definedName>
    <definedName name="F" localSheetId="83" hidden="1">{"bal",#N/A,FALSE,"working papers";"income",#N/A,FALSE,"working papers"}</definedName>
    <definedName name="F" localSheetId="86" hidden="1">{"bal",#N/A,FALSE,"working papers";"income",#N/A,FALSE,"working papers"}</definedName>
    <definedName name="F" localSheetId="3">{"bal",#N/A,FALSE,"working papers";"income",#N/A,FALSE,"working papers"}</definedName>
    <definedName name="F" localSheetId="4">{"bal",#N/A,FALSE,"working papers";"income",#N/A,FALSE,"working papers"}</definedName>
    <definedName name="F" localSheetId="2">{"bal",#N/A,FALSE,"working papers";"income",#N/A,FALSE,"working papers"}</definedName>
    <definedName name="F" localSheetId="5">{"bal",#N/A,FALSE,"working papers";"income",#N/A,FALSE,"working papers"}</definedName>
    <definedName name="F" localSheetId="12">{"bal",#N/A,FALSE,"working papers";"income",#N/A,FALSE,"working papers"}</definedName>
    <definedName name="F" localSheetId="6">{"bal",#N/A,FALSE,"working papers";"income",#N/A,FALSE,"working papers"}</definedName>
    <definedName name="F" localSheetId="13">{"bal",#N/A,FALSE,"working papers";"income",#N/A,FALSE,"working papers"}</definedName>
    <definedName name="F" localSheetId="7">{"bal",#N/A,FALSE,"working papers";"income",#N/A,FALSE,"working papers"}</definedName>
    <definedName name="F" localSheetId="8">{"bal",#N/A,FALSE,"working papers";"income",#N/A,FALSE,"working papers"}</definedName>
    <definedName name="F" localSheetId="9">{"bal",#N/A,FALSE,"working papers";"income",#N/A,FALSE,"working papers"}</definedName>
    <definedName name="F" localSheetId="10">{"bal",#N/A,FALSE,"working papers";"income",#N/A,FALSE,"working papers"}</definedName>
    <definedName name="F" localSheetId="11">{"bal",#N/A,FALSE,"working papers";"income",#N/A,FALSE,"working papers"}</definedName>
    <definedName name="F">{"bal",#N/A,FALSE,"working papers";"income",#N/A,FALSE,"working papers"}</definedName>
    <definedName name="fdraf" localSheetId="92" hidden="1">{"bal",#N/A,FALSE,"working papers";"income",#N/A,FALSE,"working papers"}</definedName>
    <definedName name="fdraf" localSheetId="94" hidden="1">{"bal",#N/A,FALSE,"working papers";"income",#N/A,FALSE,"working papers"}</definedName>
    <definedName name="fdraf" localSheetId="41">{"bal",#N/A,FALSE,"working papers";"income",#N/A,FALSE,"working papers"}</definedName>
    <definedName name="fdraf" localSheetId="42" hidden="1">{"bal",#N/A,FALSE,"working papers";"income",#N/A,FALSE,"working papers"}</definedName>
    <definedName name="fdraf" localSheetId="43">{"bal",#N/A,FALSE,"working papers";"income",#N/A,FALSE,"working papers"}</definedName>
    <definedName name="fdraf" localSheetId="44">{"bal",#N/A,FALSE,"working papers";"income",#N/A,FALSE,"working papers"}</definedName>
    <definedName name="fdraf" localSheetId="45">{"bal",#N/A,FALSE,"working papers";"income",#N/A,FALSE,"working papers"}</definedName>
    <definedName name="fdraf" localSheetId="46">{"bal",#N/A,FALSE,"working papers";"income",#N/A,FALSE,"working papers"}</definedName>
    <definedName name="fdraf" localSheetId="47">{"bal",#N/A,FALSE,"working papers";"income",#N/A,FALSE,"working papers"}</definedName>
    <definedName name="fdraf" localSheetId="48">{"bal",#N/A,FALSE,"working papers";"income",#N/A,FALSE,"working papers"}</definedName>
    <definedName name="fdraf" localSheetId="49">{"bal",#N/A,FALSE,"working papers";"income",#N/A,FALSE,"working papers"}</definedName>
    <definedName name="fdraf" localSheetId="50">{"bal",#N/A,FALSE,"working papers";"income",#N/A,FALSE,"working papers"}</definedName>
    <definedName name="fdraf" localSheetId="51">{"bal",#N/A,FALSE,"working papers";"income",#N/A,FALSE,"working papers"}</definedName>
    <definedName name="fdraf" localSheetId="52">{"bal",#N/A,FALSE,"working papers";"income",#N/A,FALSE,"working papers"}</definedName>
    <definedName name="fdraf" localSheetId="53">{"bal",#N/A,FALSE,"working papers";"income",#N/A,FALSE,"working papers"}</definedName>
    <definedName name="fdraf" localSheetId="54">{"bal",#N/A,FALSE,"working papers";"income",#N/A,FALSE,"working papers"}</definedName>
    <definedName name="fdraf" localSheetId="55">{"bal",#N/A,FALSE,"working papers";"income",#N/A,FALSE,"working papers"}</definedName>
    <definedName name="fdraf" localSheetId="56">{"bal",#N/A,FALSE,"working papers";"income",#N/A,FALSE,"working papers"}</definedName>
    <definedName name="fdraf" localSheetId="57">{"bal",#N/A,FALSE,"working papers";"income",#N/A,FALSE,"working papers"}</definedName>
    <definedName name="fdraf" localSheetId="58">{"bal",#N/A,FALSE,"working papers";"income",#N/A,FALSE,"working papers"}</definedName>
    <definedName name="fdraf" localSheetId="65" hidden="1">{"bal",#N/A,FALSE,"working papers";"income",#N/A,FALSE,"working papers"}</definedName>
    <definedName name="fdraf" localSheetId="66" hidden="1">{"bal",#N/A,FALSE,"working papers";"income",#N/A,FALSE,"working papers"}</definedName>
    <definedName name="fdraf" localSheetId="68" hidden="1">{"bal",#N/A,FALSE,"working papers";"income",#N/A,FALSE,"working papers"}</definedName>
    <definedName name="fdraf" localSheetId="69" hidden="1">{"bal",#N/A,FALSE,"working papers";"income",#N/A,FALSE,"working papers"}</definedName>
    <definedName name="fdraf" localSheetId="70" hidden="1">{"bal",#N/A,FALSE,"working papers";"income",#N/A,FALSE,"working papers"}</definedName>
    <definedName name="fdraf" localSheetId="71" hidden="1">{"bal",#N/A,FALSE,"working papers";"income",#N/A,FALSE,"working papers"}</definedName>
    <definedName name="fdraf" localSheetId="72" hidden="1">{"bal",#N/A,FALSE,"working papers";"income",#N/A,FALSE,"working papers"}</definedName>
    <definedName name="fdraf" localSheetId="74" hidden="1">{"bal",#N/A,FALSE,"working papers";"income",#N/A,FALSE,"working papers"}</definedName>
    <definedName name="fdraf" localSheetId="75" hidden="1">{"bal",#N/A,FALSE,"working papers";"income",#N/A,FALSE,"working papers"}</definedName>
    <definedName name="fdraf" localSheetId="76" hidden="1">{"bal",#N/A,FALSE,"working papers";"income",#N/A,FALSE,"working papers"}</definedName>
    <definedName name="fdraf" localSheetId="77" hidden="1">{"bal",#N/A,FALSE,"working papers";"income",#N/A,FALSE,"working papers"}</definedName>
    <definedName name="fdraf" localSheetId="79" hidden="1">{"bal",#N/A,FALSE,"working papers";"income",#N/A,FALSE,"working papers"}</definedName>
    <definedName name="fdraf" localSheetId="82" hidden="1">{"bal",#N/A,FALSE,"working papers";"income",#N/A,FALSE,"working papers"}</definedName>
    <definedName name="fdraf" localSheetId="83" hidden="1">{"bal",#N/A,FALSE,"working papers";"income",#N/A,FALSE,"working papers"}</definedName>
    <definedName name="fdraf" localSheetId="86" hidden="1">{"bal",#N/A,FALSE,"working papers";"income",#N/A,FALSE,"working papers"}</definedName>
    <definedName name="fdraf" localSheetId="3">{"bal",#N/A,FALSE,"working papers";"income",#N/A,FALSE,"working papers"}</definedName>
    <definedName name="fdraf" localSheetId="4">{"bal",#N/A,FALSE,"working papers";"income",#N/A,FALSE,"working papers"}</definedName>
    <definedName name="fdraf" localSheetId="2">{"bal",#N/A,FALSE,"working papers";"income",#N/A,FALSE,"working papers"}</definedName>
    <definedName name="fdraf" localSheetId="5">{"bal",#N/A,FALSE,"working papers";"income",#N/A,FALSE,"working papers"}</definedName>
    <definedName name="fdraf" localSheetId="12">{"bal",#N/A,FALSE,"working papers";"income",#N/A,FALSE,"working papers"}</definedName>
    <definedName name="fdraf" localSheetId="6">{"bal",#N/A,FALSE,"working papers";"income",#N/A,FALSE,"working papers"}</definedName>
    <definedName name="fdraf" localSheetId="13">{"bal",#N/A,FALSE,"working papers";"income",#N/A,FALSE,"working papers"}</definedName>
    <definedName name="fdraf" localSheetId="7">{"bal",#N/A,FALSE,"working papers";"income",#N/A,FALSE,"working papers"}</definedName>
    <definedName name="fdraf" localSheetId="8">{"bal",#N/A,FALSE,"working papers";"income",#N/A,FALSE,"working papers"}</definedName>
    <definedName name="fdraf" localSheetId="9">{"bal",#N/A,FALSE,"working papers";"income",#N/A,FALSE,"working papers"}</definedName>
    <definedName name="fdraf" localSheetId="10">{"bal",#N/A,FALSE,"working papers";"income",#N/A,FALSE,"working papers"}</definedName>
    <definedName name="fdraf" localSheetId="11">{"bal",#N/A,FALSE,"working papers";"income",#N/A,FALSE,"working papers"}</definedName>
    <definedName name="fdraf">{"bal",#N/A,FALSE,"working papers";"income",#N/A,FALSE,"working papers"}</definedName>
    <definedName name="Fdraft" localSheetId="92" hidden="1">{"bal",#N/A,FALSE,"working papers";"income",#N/A,FALSE,"working papers"}</definedName>
    <definedName name="Fdraft" localSheetId="94" hidden="1">{"bal",#N/A,FALSE,"working papers";"income",#N/A,FALSE,"working papers"}</definedName>
    <definedName name="Fdraft" localSheetId="41">{"bal",#N/A,FALSE,"working papers";"income",#N/A,FALSE,"working papers"}</definedName>
    <definedName name="Fdraft" localSheetId="42" hidden="1">{"bal",#N/A,FALSE,"working papers";"income",#N/A,FALSE,"working papers"}</definedName>
    <definedName name="Fdraft" localSheetId="43">{"bal",#N/A,FALSE,"working papers";"income",#N/A,FALSE,"working papers"}</definedName>
    <definedName name="Fdraft" localSheetId="44">{"bal",#N/A,FALSE,"working papers";"income",#N/A,FALSE,"working papers"}</definedName>
    <definedName name="Fdraft" localSheetId="45">{"bal",#N/A,FALSE,"working papers";"income",#N/A,FALSE,"working papers"}</definedName>
    <definedName name="Fdraft" localSheetId="46">{"bal",#N/A,FALSE,"working papers";"income",#N/A,FALSE,"working papers"}</definedName>
    <definedName name="Fdraft" localSheetId="47">{"bal",#N/A,FALSE,"working papers";"income",#N/A,FALSE,"working papers"}</definedName>
    <definedName name="Fdraft" localSheetId="48">{"bal",#N/A,FALSE,"working papers";"income",#N/A,FALSE,"working papers"}</definedName>
    <definedName name="Fdraft" localSheetId="49">{"bal",#N/A,FALSE,"working papers";"income",#N/A,FALSE,"working papers"}</definedName>
    <definedName name="Fdraft" localSheetId="50">{"bal",#N/A,FALSE,"working papers";"income",#N/A,FALSE,"working papers"}</definedName>
    <definedName name="Fdraft" localSheetId="51">{"bal",#N/A,FALSE,"working papers";"income",#N/A,FALSE,"working papers"}</definedName>
    <definedName name="Fdraft" localSheetId="52">{"bal",#N/A,FALSE,"working papers";"income",#N/A,FALSE,"working papers"}</definedName>
    <definedName name="Fdraft" localSheetId="53">{"bal",#N/A,FALSE,"working papers";"income",#N/A,FALSE,"working papers"}</definedName>
    <definedName name="Fdraft" localSheetId="54">{"bal",#N/A,FALSE,"working papers";"income",#N/A,FALSE,"working papers"}</definedName>
    <definedName name="Fdraft" localSheetId="55">{"bal",#N/A,FALSE,"working papers";"income",#N/A,FALSE,"working papers"}</definedName>
    <definedName name="Fdraft" localSheetId="56">{"bal",#N/A,FALSE,"working papers";"income",#N/A,FALSE,"working papers"}</definedName>
    <definedName name="Fdraft" localSheetId="57">{"bal",#N/A,FALSE,"working papers";"income",#N/A,FALSE,"working papers"}</definedName>
    <definedName name="Fdraft" localSheetId="58">{"bal",#N/A,FALSE,"working papers";"income",#N/A,FALSE,"working papers"}</definedName>
    <definedName name="Fdraft" localSheetId="65" hidden="1">{"bal",#N/A,FALSE,"working papers";"income",#N/A,FALSE,"working papers"}</definedName>
    <definedName name="Fdraft" localSheetId="66" hidden="1">{"bal",#N/A,FALSE,"working papers";"income",#N/A,FALSE,"working papers"}</definedName>
    <definedName name="Fdraft" localSheetId="68" hidden="1">{"bal",#N/A,FALSE,"working papers";"income",#N/A,FALSE,"working papers"}</definedName>
    <definedName name="Fdraft" localSheetId="69" hidden="1">{"bal",#N/A,FALSE,"working papers";"income",#N/A,FALSE,"working papers"}</definedName>
    <definedName name="Fdraft" localSheetId="70" hidden="1">{"bal",#N/A,FALSE,"working papers";"income",#N/A,FALSE,"working papers"}</definedName>
    <definedName name="Fdraft" localSheetId="71" hidden="1">{"bal",#N/A,FALSE,"working papers";"income",#N/A,FALSE,"working papers"}</definedName>
    <definedName name="Fdraft" localSheetId="72" hidden="1">{"bal",#N/A,FALSE,"working papers";"income",#N/A,FALSE,"working papers"}</definedName>
    <definedName name="Fdraft" localSheetId="74" hidden="1">{"bal",#N/A,FALSE,"working papers";"income",#N/A,FALSE,"working papers"}</definedName>
    <definedName name="Fdraft" localSheetId="75" hidden="1">{"bal",#N/A,FALSE,"working papers";"income",#N/A,FALSE,"working papers"}</definedName>
    <definedName name="Fdraft" localSheetId="76" hidden="1">{"bal",#N/A,FALSE,"working papers";"income",#N/A,FALSE,"working papers"}</definedName>
    <definedName name="Fdraft" localSheetId="77" hidden="1">{"bal",#N/A,FALSE,"working papers";"income",#N/A,FALSE,"working papers"}</definedName>
    <definedName name="Fdraft" localSheetId="79" hidden="1">{"bal",#N/A,FALSE,"working papers";"income",#N/A,FALSE,"working papers"}</definedName>
    <definedName name="Fdraft" localSheetId="82" hidden="1">{"bal",#N/A,FALSE,"working papers";"income",#N/A,FALSE,"working papers"}</definedName>
    <definedName name="Fdraft" localSheetId="83" hidden="1">{"bal",#N/A,FALSE,"working papers";"income",#N/A,FALSE,"working papers"}</definedName>
    <definedName name="Fdraft" localSheetId="86" hidden="1">{"bal",#N/A,FALSE,"working papers";"income",#N/A,FALSE,"working papers"}</definedName>
    <definedName name="Fdraft" localSheetId="3">{"bal",#N/A,FALSE,"working papers";"income",#N/A,FALSE,"working papers"}</definedName>
    <definedName name="Fdraft" localSheetId="4">{"bal",#N/A,FALSE,"working papers";"income",#N/A,FALSE,"working papers"}</definedName>
    <definedName name="Fdraft" localSheetId="2">{"bal",#N/A,FALSE,"working papers";"income",#N/A,FALSE,"working papers"}</definedName>
    <definedName name="Fdraft" localSheetId="5">{"bal",#N/A,FALSE,"working papers";"income",#N/A,FALSE,"working papers"}</definedName>
    <definedName name="Fdraft" localSheetId="12">{"bal",#N/A,FALSE,"working papers";"income",#N/A,FALSE,"working papers"}</definedName>
    <definedName name="Fdraft" localSheetId="6">{"bal",#N/A,FALSE,"working papers";"income",#N/A,FALSE,"working papers"}</definedName>
    <definedName name="Fdraft" localSheetId="13">{"bal",#N/A,FALSE,"working papers";"income",#N/A,FALSE,"working papers"}</definedName>
    <definedName name="Fdraft" localSheetId="7">{"bal",#N/A,FALSE,"working papers";"income",#N/A,FALSE,"working papers"}</definedName>
    <definedName name="Fdraft" localSheetId="8">{"bal",#N/A,FALSE,"working papers";"income",#N/A,FALSE,"working papers"}</definedName>
    <definedName name="Fdraft" localSheetId="9">{"bal",#N/A,FALSE,"working papers";"income",#N/A,FALSE,"working papers"}</definedName>
    <definedName name="Fdraft" localSheetId="10">{"bal",#N/A,FALSE,"working papers";"income",#N/A,FALSE,"working papers"}</definedName>
    <definedName name="Fdraft" localSheetId="11">{"bal",#N/A,FALSE,"working papers";"income",#N/A,FALSE,"working papers"}</definedName>
    <definedName name="Fdraft">{"bal",#N/A,FALSE,"working papers";"income",#N/A,FALSE,"working papers"}</definedName>
    <definedName name="IQ_CH">110000</definedName>
    <definedName name="IQ_CQ">5000</definedName>
    <definedName name="IQ_CY">10000</definedName>
    <definedName name="IQ_DAILY">500000</definedName>
    <definedName name="IQ_DNTM">700000</definedName>
    <definedName name="IQ_EXPENSE_CODE_">80019595006</definedName>
    <definedName name="IQ_FH">100000</definedName>
    <definedName name="IQ_FQ">500</definedName>
    <definedName name="IQ_FWD_CY">10001</definedName>
    <definedName name="IQ_FWD_CY1">10002</definedName>
    <definedName name="IQ_FWD_CY2">10003</definedName>
    <definedName name="IQ_FWD_FY">1001</definedName>
    <definedName name="IQ_FWD_FY1">1002</definedName>
    <definedName name="IQ_FWD_FY2">1003</definedName>
    <definedName name="IQ_FWD_Q">501</definedName>
    <definedName name="IQ_FWD_Q1">502</definedName>
    <definedName name="IQ_FWD_Q2">503</definedName>
    <definedName name="IQ_FY">1000</definedName>
    <definedName name="IQ_LATESTK">1000</definedName>
    <definedName name="IQ_LATESTQ">500</definedName>
    <definedName name="IQ_LTM">2000</definedName>
    <definedName name="IQ_LTMMONTH">120000</definedName>
    <definedName name="IQ_MONTH">15000</definedName>
    <definedName name="IQ_MTD">800000</definedName>
    <definedName name="IQ_NAMES_REVISION_DATE_">41366.3748958333</definedName>
    <definedName name="IQ_NTM">6000</definedName>
    <definedName name="IQ_QTD">750000</definedName>
    <definedName name="IQ_TODAY">0</definedName>
    <definedName name="IQ_WEEK">50000</definedName>
    <definedName name="IQ_YTD">3000</definedName>
    <definedName name="IQ_YTDMONTH">130000</definedName>
    <definedName name="new" localSheetId="92" hidden="1">{"bal",#N/A,FALSE,"working papers";"income",#N/A,FALSE,"working papers"}</definedName>
    <definedName name="new" localSheetId="94" hidden="1">{"bal",#N/A,FALSE,"working papers";"income",#N/A,FALSE,"working papers"}</definedName>
    <definedName name="new" localSheetId="72" hidden="1">{"bal",#N/A,FALSE,"working papers";"income",#N/A,FALSE,"working papers"}</definedName>
    <definedName name="new" localSheetId="79" hidden="1">{"bal",#N/A,FALSE,"working papers";"income",#N/A,FALSE,"working papers"}</definedName>
    <definedName name="new" localSheetId="3" hidden="1">{"bal",#N/A,FALSE,"working papers";"income",#N/A,FALSE,"working papers"}</definedName>
    <definedName name="new" localSheetId="4" hidden="1">{"bal",#N/A,FALSE,"working papers";"income",#N/A,FALSE,"working papers"}</definedName>
    <definedName name="new" localSheetId="2" hidden="1">{"bal",#N/A,FALSE,"working papers";"income",#N/A,FALSE,"working papers"}</definedName>
    <definedName name="new" localSheetId="13" hidden="1">{"bal",#N/A,FALSE,"working papers";"income",#N/A,FALSE,"working papers"}</definedName>
    <definedName name="new" hidden="1">{"bal",#N/A,FALSE,"working papers";"income",#N/A,FALSE,"working papers"}</definedName>
    <definedName name="Northumbrian_Water" localSheetId="5">#REF!</definedName>
    <definedName name="Northumbrian_Water" localSheetId="12">#REF!</definedName>
    <definedName name="Northumbrian_Water" localSheetId="6">#REF!</definedName>
    <definedName name="Northumbrian_Water" localSheetId="7">#REF!</definedName>
    <definedName name="Northumbrian_Water" localSheetId="8">#REF!</definedName>
    <definedName name="Northumbrian_Water" localSheetId="9">#REF!</definedName>
    <definedName name="Northumbrian_Water" localSheetId="10">#REF!</definedName>
    <definedName name="Northumbrian_Water" localSheetId="11">#REF!</definedName>
    <definedName name="Northumbrian_Water">Lists!$I$5:$I$30</definedName>
    <definedName name="_xlnm.Print_Area" localSheetId="88">'10A'!$B$1:$N$47</definedName>
    <definedName name="_xlnm.Print_Area" localSheetId="89">'10B'!$B$1:$T$18</definedName>
    <definedName name="_xlnm.Print_Area" localSheetId="90">'10C'!$B$1:$Q$25</definedName>
    <definedName name="_xlnm.Print_Area" localSheetId="91">'10D'!$B$1:$L$18</definedName>
    <definedName name="_xlnm.Print_Area" localSheetId="92">'10E'!$B$1:$Y$186</definedName>
    <definedName name="_xlnm.Print_Area" localSheetId="94">'11A'!$B$1:$H$68</definedName>
    <definedName name="_xlnm.Print_Area" localSheetId="18">'1A'!$A$1:$AG$38</definedName>
    <definedName name="_xlnm.Print_Area" localSheetId="19">'1B'!$B$1:$M$11</definedName>
    <definedName name="_xlnm.Print_Area" localSheetId="20">'1C'!$B$1:$M$53</definedName>
    <definedName name="_xlnm.Print_Area" localSheetId="21">'1D'!$B$1:$M$37</definedName>
    <definedName name="_xlnm.Print_Area" localSheetId="22">'1E'!$B$1:$L$30</definedName>
    <definedName name="_xlnm.Print_Area" localSheetId="25">'2A'!$B$1:$O$22</definedName>
    <definedName name="_xlnm.Print_Area" localSheetId="26">'2B'!$B$1:$M$45</definedName>
    <definedName name="_xlnm.Print_Area" localSheetId="27">'2C'!$B$1:$J$51</definedName>
    <definedName name="_xlnm.Print_Area" localSheetId="28">'2D'!$B$1:$O$31</definedName>
    <definedName name="_xlnm.Print_Area" localSheetId="29">'2E'!$B$1:$K$55</definedName>
    <definedName name="_xlnm.Print_Area" localSheetId="30">'2F'!$B$1:$H$29</definedName>
    <definedName name="_xlnm.Print_Area" localSheetId="31">'2G'!$AG$1:$AR$30</definedName>
    <definedName name="_xlnm.Print_Area" localSheetId="32">'2H'!$B$1:$O$26</definedName>
    <definedName name="_xlnm.Print_Area" localSheetId="33">'2I'!$B$1:$M$29</definedName>
    <definedName name="_xlnm.Print_Area" localSheetId="34">'2J'!$B$1:$I$19</definedName>
    <definedName name="_xlnm.Print_Area" localSheetId="35">'2K'!$B$1:$J$17</definedName>
    <definedName name="_xlnm.Print_Area" localSheetId="36">'2L'!$B$1:$L$7</definedName>
    <definedName name="_xlnm.Print_Area" localSheetId="37">'2M'!$Z$1:$AG$23</definedName>
    <definedName name="_xlnm.Print_Area" localSheetId="38">'2N'!$B$1:$I$43</definedName>
    <definedName name="_xlnm.Print_Area" localSheetId="39">'2O'!$B$1:$N$32</definedName>
    <definedName name="_xlnm.Print_Area" localSheetId="41">'4A'!$B$1:$H$68</definedName>
    <definedName name="_xlnm.Print_Area" localSheetId="42">'4B'!$B$1:$BS$641</definedName>
    <definedName name="_xlnm.Print_Area" localSheetId="43">'4C'!$B$1:$Q$47</definedName>
    <definedName name="_xlnm.Print_Area" localSheetId="44">'4D'!$B$1:$M$47</definedName>
    <definedName name="_xlnm.Print_Area" localSheetId="45">'4E'!$B$1:$P$46</definedName>
    <definedName name="_xlnm.Print_Area" localSheetId="46">'4F'!$B$1:$S$34</definedName>
    <definedName name="_xlnm.Print_Area" localSheetId="47">'4G'!$B$1:$Y$35</definedName>
    <definedName name="_xlnm.Print_Area" localSheetId="48">'4H'!$B$1:$I$38</definedName>
    <definedName name="_xlnm.Print_Area" localSheetId="49">'4I'!$B$1:$N$49</definedName>
    <definedName name="_xlnm.Print_Area" localSheetId="50">'4J'!$B$1:$P$36</definedName>
    <definedName name="_xlnm.Print_Area" localSheetId="51">'4K'!$B$1:$P$37</definedName>
    <definedName name="_xlnm.Print_Area" localSheetId="52">'4L'!$B$1:$W$131</definedName>
    <definedName name="_xlnm.Print_Area" localSheetId="53">'4M'!$B$1:$AC$102</definedName>
    <definedName name="_xlnm.Print_Area" localSheetId="54">'4N'!$B$1:$J$13</definedName>
    <definedName name="_xlnm.Print_Area" localSheetId="55">'4O'!$B$1:$M$14</definedName>
    <definedName name="_xlnm.Print_Area" localSheetId="56">'4P'!$B$1:$N$25</definedName>
    <definedName name="_xlnm.Print_Area" localSheetId="57">'4Q'!$B$1:$J$28</definedName>
    <definedName name="_xlnm.Print_Area" localSheetId="58">'4R'!$B$1:$W$52</definedName>
    <definedName name="_xlnm.Print_Area" localSheetId="65">'5A'!$B$1:$H$38</definedName>
    <definedName name="_xlnm.Print_Area" localSheetId="66">'5B'!$B$1:$O$19</definedName>
    <definedName name="_xlnm.Print_Area" localSheetId="68">'6A'!$B$1:$I$58</definedName>
    <definedName name="_xlnm.Print_Area" localSheetId="69">'6B'!$B$1:$H$40</definedName>
    <definedName name="_xlnm.Print_Area" localSheetId="70">'6C'!$B$1:$H$38</definedName>
    <definedName name="_xlnm.Print_Area" localSheetId="71">'6D'!$B$1:$I$39</definedName>
    <definedName name="_xlnm.Print_Area" localSheetId="72">'6F'!$B$1:$CJ$63</definedName>
    <definedName name="_xlnm.Print_Area" localSheetId="74">'7A'!$B$1:$H$26</definedName>
    <definedName name="_xlnm.Print_Area" localSheetId="75">'7B'!$B$1:$CJ$28</definedName>
    <definedName name="_xlnm.Print_Area" localSheetId="76">'7C'!$B$1:$H$30</definedName>
    <definedName name="_xlnm.Print_Area" localSheetId="77">'7D'!$B$1:$AE$36</definedName>
    <definedName name="_xlnm.Print_Area" localSheetId="78">'7E'!$B$1:$H$18</definedName>
    <definedName name="_xlnm.Print_Area" localSheetId="79">'7F'!$B$1:$BL$210</definedName>
    <definedName name="_xlnm.Print_Area" localSheetId="81">'8A'!$B$1:$H$32</definedName>
    <definedName name="_xlnm.Print_Area" localSheetId="82">'8B'!$B$1:$P$52</definedName>
    <definedName name="_xlnm.Print_Area" localSheetId="83">'8C'!$B$1:$O$32</definedName>
    <definedName name="_xlnm.Print_Area" localSheetId="84">'8D'!$B$1:$I$23</definedName>
    <definedName name="_xlnm.Print_Area" localSheetId="86">'9A'!$B$1:$R$40</definedName>
    <definedName name="RiskAfterRecalcMacro">""</definedName>
    <definedName name="RiskAfterSimMacro">""</definedName>
    <definedName name="RiskBeforeRecalcMacro">""</definedName>
    <definedName name="RiskBeforeSimMacro">""</definedName>
    <definedName name="RiskCollectDistributionSamples">2</definedName>
    <definedName name="RiskFixedSeed">1</definedName>
    <definedName name="RiskHasSettings" localSheetId="42" hidden="1">7</definedName>
    <definedName name="RiskHasSettings">5</definedName>
    <definedName name="RiskMinimizeOnStart">FALSE</definedName>
    <definedName name="RiskMonitorConvergence">FALSE</definedName>
    <definedName name="RiskMultipleCPUSupportEnabled">TRUE</definedName>
    <definedName name="RiskNumIterations">1000</definedName>
    <definedName name="RiskNumSimulations">1</definedName>
    <definedName name="RiskPauseOnError">FALSE</definedName>
    <definedName name="RiskRunAfterRecalcMacro">FALSE</definedName>
    <definedName name="RiskRunAfterSimMacro">FALSE</definedName>
    <definedName name="RiskRunBeforeRecalcMacro">FALSE</definedName>
    <definedName name="RiskRunBeforeSimMacro">FALSE</definedName>
    <definedName name="RiskSamplingType">3</definedName>
    <definedName name="RiskStandardRecalc">2</definedName>
    <definedName name="RiskUpdateDisplay">FALSE</definedName>
    <definedName name="RiskUseDifferentSeedForEachSim">FALSE</definedName>
    <definedName name="RiskUseFixedSeed">FALSE</definedName>
    <definedName name="RiskUseMultipleCPUs">TRUE</definedName>
    <definedName name="SAPBEXrevision">1</definedName>
    <definedName name="SAPBEXsysID">"BWB"</definedName>
    <definedName name="SAPBEXwbID">"49ZLUKBQR0WG29D9LLI3IBIIT"</definedName>
    <definedName name="Severn_Trent_Water">Lists!$L$5:$L$81</definedName>
    <definedName name="Severn_Trent_Water__England" localSheetId="5">#REF!</definedName>
    <definedName name="Severn_Trent_Water__England" localSheetId="12">#REF!</definedName>
    <definedName name="Severn_Trent_Water__England" localSheetId="6">#REF!</definedName>
    <definedName name="Severn_Trent_Water__England" localSheetId="7">#REF!</definedName>
    <definedName name="Severn_Trent_Water__England" localSheetId="8">#REF!</definedName>
    <definedName name="Severn_Trent_Water__England" localSheetId="9">#REF!</definedName>
    <definedName name="Severn_Trent_Water__England" localSheetId="10">#REF!</definedName>
    <definedName name="Severn_Trent_Water__England" localSheetId="11">#REF!</definedName>
    <definedName name="South_West_Water" localSheetId="5">#REF!</definedName>
    <definedName name="South_West_Water" localSheetId="12">#REF!</definedName>
    <definedName name="South_West_Water" localSheetId="6">#REF!</definedName>
    <definedName name="South_West_Water" localSheetId="7">#REF!</definedName>
    <definedName name="South_West_Water" localSheetId="8">#REF!</definedName>
    <definedName name="South_West_Water" localSheetId="9">#REF!</definedName>
    <definedName name="South_West_Water" localSheetId="10">#REF!</definedName>
    <definedName name="South_West_Water" localSheetId="11">#REF!</definedName>
    <definedName name="South_West_Water">Lists!$M$5:$M$24</definedName>
    <definedName name="Southern_Water" localSheetId="5">#REF!</definedName>
    <definedName name="Southern_Water" localSheetId="12">#REF!</definedName>
    <definedName name="Southern_Water" localSheetId="6">#REF!</definedName>
    <definedName name="Southern_Water" localSheetId="7">#REF!</definedName>
    <definedName name="Southern_Water" localSheetId="8">#REF!</definedName>
    <definedName name="Southern_Water" localSheetId="9">#REF!</definedName>
    <definedName name="Southern_Water" localSheetId="10">#REF!</definedName>
    <definedName name="Southern_Water" localSheetId="11">#REF!</definedName>
    <definedName name="Southern_Water">Lists!$K$5:$K$47</definedName>
    <definedName name="Thames_Water" localSheetId="5">#REF!</definedName>
    <definedName name="Thames_Water" localSheetId="12">#REF!</definedName>
    <definedName name="Thames_Water" localSheetId="6">#REF!</definedName>
    <definedName name="Thames_Water" localSheetId="7">#REF!</definedName>
    <definedName name="Thames_Water" localSheetId="8">#REF!</definedName>
    <definedName name="Thames_Water" localSheetId="9">#REF!</definedName>
    <definedName name="Thames_Water" localSheetId="10">#REF!</definedName>
    <definedName name="Thames_Water" localSheetId="11">#REF!</definedName>
    <definedName name="Thames_Water">Lists!$N$5:$N$62</definedName>
    <definedName name="United_Utilities" localSheetId="5">#REF!</definedName>
    <definedName name="United_Utilities" localSheetId="12">#REF!</definedName>
    <definedName name="United_Utilities" localSheetId="6">#REF!</definedName>
    <definedName name="United_Utilities" localSheetId="7">#REF!</definedName>
    <definedName name="United_Utilities" localSheetId="8">#REF!</definedName>
    <definedName name="United_Utilities" localSheetId="9">#REF!</definedName>
    <definedName name="United_Utilities" localSheetId="10">#REF!</definedName>
    <definedName name="United_Utilities" localSheetId="11">#REF!</definedName>
    <definedName name="United_Utilities_Water">Lists!$J$5:$J$71</definedName>
    <definedName name="Wessex_Water" localSheetId="5">#REF!</definedName>
    <definedName name="Wessex_Water" localSheetId="12">#REF!</definedName>
    <definedName name="Wessex_Water" localSheetId="6">#REF!</definedName>
    <definedName name="Wessex_Water" localSheetId="7">#REF!</definedName>
    <definedName name="Wessex_Water" localSheetId="8">#REF!</definedName>
    <definedName name="Wessex_Water" localSheetId="9">#REF!</definedName>
    <definedName name="Wessex_Water" localSheetId="10">#REF!</definedName>
    <definedName name="Wessex_Water" localSheetId="11">#REF!</definedName>
    <definedName name="Wessex_Water">Lists!$O$5:$O$33</definedName>
    <definedName name="wrn.papersdraft" localSheetId="92" hidden="1">{"bal",#N/A,FALSE,"working papers";"income",#N/A,FALSE,"working papers"}</definedName>
    <definedName name="wrn.papersdraft" localSheetId="94" hidden="1">{"bal",#N/A,FALSE,"working papers";"income",#N/A,FALSE,"working papers"}</definedName>
    <definedName name="wrn.papersdraft" localSheetId="41">{"bal",#N/A,FALSE,"working papers";"income",#N/A,FALSE,"working papers"}</definedName>
    <definedName name="wrn.papersdraft" localSheetId="42" hidden="1">{"bal",#N/A,FALSE,"working papers";"income",#N/A,FALSE,"working papers"}</definedName>
    <definedName name="wrn.papersdraft" localSheetId="43">{"bal",#N/A,FALSE,"working papers";"income",#N/A,FALSE,"working papers"}</definedName>
    <definedName name="wrn.papersdraft" localSheetId="44">{"bal",#N/A,FALSE,"working papers";"income",#N/A,FALSE,"working papers"}</definedName>
    <definedName name="wrn.papersdraft" localSheetId="45">{"bal",#N/A,FALSE,"working papers";"income",#N/A,FALSE,"working papers"}</definedName>
    <definedName name="wrn.papersdraft" localSheetId="46">{"bal",#N/A,FALSE,"working papers";"income",#N/A,FALSE,"working papers"}</definedName>
    <definedName name="wrn.papersdraft" localSheetId="47">{"bal",#N/A,FALSE,"working papers";"income",#N/A,FALSE,"working papers"}</definedName>
    <definedName name="wrn.papersdraft" localSheetId="48">{"bal",#N/A,FALSE,"working papers";"income",#N/A,FALSE,"working papers"}</definedName>
    <definedName name="wrn.papersdraft" localSheetId="49">{"bal",#N/A,FALSE,"working papers";"income",#N/A,FALSE,"working papers"}</definedName>
    <definedName name="wrn.papersdraft" localSheetId="50">{"bal",#N/A,FALSE,"working papers";"income",#N/A,FALSE,"working papers"}</definedName>
    <definedName name="wrn.papersdraft" localSheetId="51">{"bal",#N/A,FALSE,"working papers";"income",#N/A,FALSE,"working papers"}</definedName>
    <definedName name="wrn.papersdraft" localSheetId="52">{"bal",#N/A,FALSE,"working papers";"income",#N/A,FALSE,"working papers"}</definedName>
    <definedName name="wrn.papersdraft" localSheetId="53">{"bal",#N/A,FALSE,"working papers";"income",#N/A,FALSE,"working papers"}</definedName>
    <definedName name="wrn.papersdraft" localSheetId="54">{"bal",#N/A,FALSE,"working papers";"income",#N/A,FALSE,"working papers"}</definedName>
    <definedName name="wrn.papersdraft" localSheetId="55">{"bal",#N/A,FALSE,"working papers";"income",#N/A,FALSE,"working papers"}</definedName>
    <definedName name="wrn.papersdraft" localSheetId="56">{"bal",#N/A,FALSE,"working papers";"income",#N/A,FALSE,"working papers"}</definedName>
    <definedName name="wrn.papersdraft" localSheetId="57">{"bal",#N/A,FALSE,"working papers";"income",#N/A,FALSE,"working papers"}</definedName>
    <definedName name="wrn.papersdraft" localSheetId="58">{"bal",#N/A,FALSE,"working papers";"income",#N/A,FALSE,"working papers"}</definedName>
    <definedName name="wrn.papersdraft" localSheetId="65" hidden="1">{"bal",#N/A,FALSE,"working papers";"income",#N/A,FALSE,"working papers"}</definedName>
    <definedName name="wrn.papersdraft" localSheetId="66" hidden="1">{"bal",#N/A,FALSE,"working papers";"income",#N/A,FALSE,"working papers"}</definedName>
    <definedName name="wrn.papersdraft" localSheetId="68" hidden="1">{"bal",#N/A,FALSE,"working papers";"income",#N/A,FALSE,"working papers"}</definedName>
    <definedName name="wrn.papersdraft" localSheetId="69" hidden="1">{"bal",#N/A,FALSE,"working papers";"income",#N/A,FALSE,"working papers"}</definedName>
    <definedName name="wrn.papersdraft" localSheetId="70" hidden="1">{"bal",#N/A,FALSE,"working papers";"income",#N/A,FALSE,"working papers"}</definedName>
    <definedName name="wrn.papersdraft" localSheetId="71" hidden="1">{"bal",#N/A,FALSE,"working papers";"income",#N/A,FALSE,"working papers"}</definedName>
    <definedName name="wrn.papersdraft" localSheetId="72" hidden="1">{"bal",#N/A,FALSE,"working papers";"income",#N/A,FALSE,"working papers"}</definedName>
    <definedName name="wrn.papersdraft" localSheetId="74" hidden="1">{"bal",#N/A,FALSE,"working papers";"income",#N/A,FALSE,"working papers"}</definedName>
    <definedName name="wrn.papersdraft" localSheetId="75" hidden="1">{"bal",#N/A,FALSE,"working papers";"income",#N/A,FALSE,"working papers"}</definedName>
    <definedName name="wrn.papersdraft" localSheetId="76" hidden="1">{"bal",#N/A,FALSE,"working papers";"income",#N/A,FALSE,"working papers"}</definedName>
    <definedName name="wrn.papersdraft" localSheetId="77" hidden="1">{"bal",#N/A,FALSE,"working papers";"income",#N/A,FALSE,"working papers"}</definedName>
    <definedName name="wrn.papersdraft" localSheetId="79" hidden="1">{"bal",#N/A,FALSE,"working papers";"income",#N/A,FALSE,"working papers"}</definedName>
    <definedName name="wrn.papersdraft" localSheetId="82" hidden="1">{"bal",#N/A,FALSE,"working papers";"income",#N/A,FALSE,"working papers"}</definedName>
    <definedName name="wrn.papersdraft" localSheetId="83" hidden="1">{"bal",#N/A,FALSE,"working papers";"income",#N/A,FALSE,"working papers"}</definedName>
    <definedName name="wrn.papersdraft" localSheetId="86" hidden="1">{"bal",#N/A,FALSE,"working papers";"income",#N/A,FALSE,"working papers"}</definedName>
    <definedName name="wrn.papersdraft" localSheetId="3">{"bal",#N/A,FALSE,"working papers";"income",#N/A,FALSE,"working papers"}</definedName>
    <definedName name="wrn.papersdraft" localSheetId="4">{"bal",#N/A,FALSE,"working papers";"income",#N/A,FALSE,"working papers"}</definedName>
    <definedName name="wrn.papersdraft" localSheetId="2">{"bal",#N/A,FALSE,"working papers";"income",#N/A,FALSE,"working papers"}</definedName>
    <definedName name="wrn.papersdraft" localSheetId="5">{"bal",#N/A,FALSE,"working papers";"income",#N/A,FALSE,"working papers"}</definedName>
    <definedName name="wrn.papersdraft" localSheetId="12">{"bal",#N/A,FALSE,"working papers";"income",#N/A,FALSE,"working papers"}</definedName>
    <definedName name="wrn.papersdraft" localSheetId="6">{"bal",#N/A,FALSE,"working papers";"income",#N/A,FALSE,"working papers"}</definedName>
    <definedName name="wrn.papersdraft" localSheetId="13">{"bal",#N/A,FALSE,"working papers";"income",#N/A,FALSE,"working papers"}</definedName>
    <definedName name="wrn.papersdraft" localSheetId="7">{"bal",#N/A,FALSE,"working papers";"income",#N/A,FALSE,"working papers"}</definedName>
    <definedName name="wrn.papersdraft" localSheetId="8">{"bal",#N/A,FALSE,"working papers";"income",#N/A,FALSE,"working papers"}</definedName>
    <definedName name="wrn.papersdraft" localSheetId="9">{"bal",#N/A,FALSE,"working papers";"income",#N/A,FALSE,"working papers"}</definedName>
    <definedName name="wrn.papersdraft" localSheetId="10">{"bal",#N/A,FALSE,"working papers";"income",#N/A,FALSE,"working papers"}</definedName>
    <definedName name="wrn.papersdraft" localSheetId="11">{"bal",#N/A,FALSE,"working papers";"income",#N/A,FALSE,"working papers"}</definedName>
    <definedName name="wrn.papersdraft">{"bal",#N/A,FALSE,"working papers";"income",#N/A,FALSE,"working papers"}</definedName>
    <definedName name="wrn.wpapers." localSheetId="92" hidden="1">{"bal",#N/A,FALSE,"working papers";"income",#N/A,FALSE,"working papers"}</definedName>
    <definedName name="wrn.wpapers." localSheetId="94" hidden="1">{"bal",#N/A,FALSE,"working papers";"income",#N/A,FALSE,"working papers"}</definedName>
    <definedName name="wrn.wpapers." localSheetId="18">{"bal",#N/A,FALSE,"working papers";"income",#N/A,FALSE,"working papers"}</definedName>
    <definedName name="wrn.wpapers." localSheetId="28">{"bal",#N/A,FALSE,"working papers";"income",#N/A,FALSE,"working papers"}</definedName>
    <definedName name="wrn.wpapers." localSheetId="29">{"bal",#N/A,FALSE,"working papers";"income",#N/A,FALSE,"working papers"}</definedName>
    <definedName name="wrn.wpapers." localSheetId="33">{"bal",#N/A,FALSE,"working papers";"income",#N/A,FALSE,"working papers"}</definedName>
    <definedName name="wrn.wpapers." localSheetId="36">{"bal",#N/A,FALSE,"working papers";"income",#N/A,FALSE,"working papers"}</definedName>
    <definedName name="wrn.wpapers." localSheetId="37">{"bal",#N/A,FALSE,"working papers";"income",#N/A,FALSE,"working papers"}</definedName>
    <definedName name="wrn.wpapers." localSheetId="39">{"bal",#N/A,FALSE,"working papers";"income",#N/A,FALSE,"working papers"}</definedName>
    <definedName name="wrn.wpapers." localSheetId="41">{"bal",#N/A,FALSE,"working papers";"income",#N/A,FALSE,"working papers"}</definedName>
    <definedName name="wrn.wpapers." localSheetId="42" hidden="1">{"bal",#N/A,FALSE,"working papers";"income",#N/A,FALSE,"working papers"}</definedName>
    <definedName name="wrn.wpapers." localSheetId="43">{"bal",#N/A,FALSE,"working papers";"income",#N/A,FALSE,"working papers"}</definedName>
    <definedName name="wrn.wpapers." localSheetId="44">{"bal",#N/A,FALSE,"working papers";"income",#N/A,FALSE,"working papers"}</definedName>
    <definedName name="wrn.wpapers." localSheetId="45">{"bal",#N/A,FALSE,"working papers";"income",#N/A,FALSE,"working papers"}</definedName>
    <definedName name="wrn.wpapers." localSheetId="46">{"bal",#N/A,FALSE,"working papers";"income",#N/A,FALSE,"working papers"}</definedName>
    <definedName name="wrn.wpapers." localSheetId="47">{"bal",#N/A,FALSE,"working papers";"income",#N/A,FALSE,"working papers"}</definedName>
    <definedName name="wrn.wpapers." localSheetId="48">{"bal",#N/A,FALSE,"working papers";"income",#N/A,FALSE,"working papers"}</definedName>
    <definedName name="wrn.wpapers." localSheetId="49">{"bal",#N/A,FALSE,"working papers";"income",#N/A,FALSE,"working papers"}</definedName>
    <definedName name="wrn.wpapers." localSheetId="50">{"bal",#N/A,FALSE,"working papers";"income",#N/A,FALSE,"working papers"}</definedName>
    <definedName name="wrn.wpapers." localSheetId="51">{"bal",#N/A,FALSE,"working papers";"income",#N/A,FALSE,"working papers"}</definedName>
    <definedName name="wrn.wpapers." localSheetId="52">{"bal",#N/A,FALSE,"working papers";"income",#N/A,FALSE,"working papers"}</definedName>
    <definedName name="wrn.wpapers." localSheetId="53">{"bal",#N/A,FALSE,"working papers";"income",#N/A,FALSE,"working papers"}</definedName>
    <definedName name="wrn.wpapers." localSheetId="54">{"bal",#N/A,FALSE,"working papers";"income",#N/A,FALSE,"working papers"}</definedName>
    <definedName name="wrn.wpapers." localSheetId="55">{"bal",#N/A,FALSE,"working papers";"income",#N/A,FALSE,"working papers"}</definedName>
    <definedName name="wrn.wpapers." localSheetId="56">{"bal",#N/A,FALSE,"working papers";"income",#N/A,FALSE,"working papers"}</definedName>
    <definedName name="wrn.wpapers." localSheetId="57">{"bal",#N/A,FALSE,"working papers";"income",#N/A,FALSE,"working papers"}</definedName>
    <definedName name="wrn.wpapers." localSheetId="58">{"bal",#N/A,FALSE,"working papers";"income",#N/A,FALSE,"working papers"}</definedName>
    <definedName name="wrn.wpapers." localSheetId="65" hidden="1">{"bal",#N/A,FALSE,"working papers";"income",#N/A,FALSE,"working papers"}</definedName>
    <definedName name="wrn.wpapers." localSheetId="66" hidden="1">{"bal",#N/A,FALSE,"working papers";"income",#N/A,FALSE,"working papers"}</definedName>
    <definedName name="wrn.wpapers." localSheetId="68" hidden="1">{"bal",#N/A,FALSE,"working papers";"income",#N/A,FALSE,"working papers"}</definedName>
    <definedName name="wrn.wpapers." localSheetId="69" hidden="1">{"bal",#N/A,FALSE,"working papers";"income",#N/A,FALSE,"working papers"}</definedName>
    <definedName name="wrn.wpapers." localSheetId="70" hidden="1">{"bal",#N/A,FALSE,"working papers";"income",#N/A,FALSE,"working papers"}</definedName>
    <definedName name="wrn.wpapers." localSheetId="71" hidden="1">{"bal",#N/A,FALSE,"working papers";"income",#N/A,FALSE,"working papers"}</definedName>
    <definedName name="wrn.wpapers." localSheetId="72" hidden="1">{"bal",#N/A,FALSE,"working papers";"income",#N/A,FALSE,"working papers"}</definedName>
    <definedName name="wrn.wpapers." localSheetId="74" hidden="1">{"bal",#N/A,FALSE,"working papers";"income",#N/A,FALSE,"working papers"}</definedName>
    <definedName name="wrn.wpapers." localSheetId="75" hidden="1">{"bal",#N/A,FALSE,"working papers";"income",#N/A,FALSE,"working papers"}</definedName>
    <definedName name="wrn.wpapers." localSheetId="76" hidden="1">{"bal",#N/A,FALSE,"working papers";"income",#N/A,FALSE,"working papers"}</definedName>
    <definedName name="wrn.wpapers." localSheetId="77" hidden="1">{"bal",#N/A,FALSE,"working papers";"income",#N/A,FALSE,"working papers"}</definedName>
    <definedName name="wrn.wpapers." localSheetId="79" hidden="1">{"bal",#N/A,FALSE,"working papers";"income",#N/A,FALSE,"working papers"}</definedName>
    <definedName name="wrn.wpapers." localSheetId="82" hidden="1">{"bal",#N/A,FALSE,"working papers";"income",#N/A,FALSE,"working papers"}</definedName>
    <definedName name="wrn.wpapers." localSheetId="83" hidden="1">{"bal",#N/A,FALSE,"working papers";"income",#N/A,FALSE,"working papers"}</definedName>
    <definedName name="wrn.wpapers." localSheetId="86" hidden="1">{"bal",#N/A,FALSE,"working papers";"income",#N/A,FALSE,"working papers"}</definedName>
    <definedName name="wrn.wpapers." localSheetId="3">{"bal",#N/A,FALSE,"working papers";"income",#N/A,FALSE,"working papers"}</definedName>
    <definedName name="wrn.wpapers." localSheetId="4">{"bal",#N/A,FALSE,"working papers";"income",#N/A,FALSE,"working papers"}</definedName>
    <definedName name="wrn.wpapers." localSheetId="2">{"bal",#N/A,FALSE,"working papers";"income",#N/A,FALSE,"working papers"}</definedName>
    <definedName name="wrn.wpapers." localSheetId="5">{"bal",#N/A,FALSE,"working papers";"income",#N/A,FALSE,"working papers"}</definedName>
    <definedName name="wrn.wpapers." localSheetId="12">{"bal",#N/A,FALSE,"working papers";"income",#N/A,FALSE,"working papers"}</definedName>
    <definedName name="wrn.wpapers." localSheetId="6">{"bal",#N/A,FALSE,"working papers";"income",#N/A,FALSE,"working papers"}</definedName>
    <definedName name="wrn.wpapers." localSheetId="13">{"bal",#N/A,FALSE,"working papers";"income",#N/A,FALSE,"working papers"}</definedName>
    <definedName name="wrn.wpapers." localSheetId="7">{"bal",#N/A,FALSE,"working papers";"income",#N/A,FALSE,"working papers"}</definedName>
    <definedName name="wrn.wpapers." localSheetId="8">{"bal",#N/A,FALSE,"working papers";"income",#N/A,FALSE,"working papers"}</definedName>
    <definedName name="wrn.wpapers." localSheetId="9">{"bal",#N/A,FALSE,"working papers";"income",#N/A,FALSE,"working papers"}</definedName>
    <definedName name="wrn.wpapers." localSheetId="10">{"bal",#N/A,FALSE,"working papers";"income",#N/A,FALSE,"working papers"}</definedName>
    <definedName name="wrn.wpapers." localSheetId="11">{"bal",#N/A,FALSE,"working papers";"income",#N/A,FALSE,"working papers"}</definedName>
    <definedName name="wrn.wpapers.">{"bal",#N/A,FALSE,"working papers";"income",#N/A,FALSE,"working papers"}</definedName>
    <definedName name="Yorkshire_Water" localSheetId="5">#REF!</definedName>
    <definedName name="Yorkshire_Water" localSheetId="12">#REF!</definedName>
    <definedName name="Yorkshire_Water" localSheetId="6">#REF!</definedName>
    <definedName name="Yorkshire_Water" localSheetId="7">#REF!</definedName>
    <definedName name="Yorkshire_Water" localSheetId="8">#REF!</definedName>
    <definedName name="Yorkshire_Water" localSheetId="9">#REF!</definedName>
    <definedName name="Yorkshire_Water" localSheetId="10">#REF!</definedName>
    <definedName name="Yorkshire_Water" localSheetId="11">#REF!</definedName>
    <definedName name="Yorkshire_Water">Lists!$Q$5:$Q$54</definedName>
    <definedName name="Z_1B259DF3_2D8D_4DFB_A9C4_F29F1CEBD105_.wvu.PrintArea" localSheetId="94" hidden="1">'11A'!$B$1:$H$57</definedName>
    <definedName name="Z_1B259DF3_2D8D_4DFB_A9C4_F29F1CEBD105_.wvu.PrintArea" localSheetId="18">'1A'!$B$1:$L$34</definedName>
    <definedName name="Z_1B259DF3_2D8D_4DFB_A9C4_F29F1CEBD105_.wvu.PrintArea" localSheetId="19">'1B'!$B$1:$L$11</definedName>
    <definedName name="Z_1B259DF3_2D8D_4DFB_A9C4_F29F1CEBD105_.wvu.PrintArea" localSheetId="20">'1C'!$B$1:$L$53</definedName>
    <definedName name="Z_1B259DF3_2D8D_4DFB_A9C4_F29F1CEBD105_.wvu.PrintArea" localSheetId="22">'1E'!$B$1:$K$30</definedName>
    <definedName name="Z_1B259DF3_2D8D_4DFB_A9C4_F29F1CEBD105_.wvu.PrintArea" localSheetId="25">'2A'!#REF!</definedName>
    <definedName name="Z_1B259DF3_2D8D_4DFB_A9C4_F29F1CEBD105_.wvu.PrintArea" localSheetId="26">'2B'!$B$1:$L$45</definedName>
    <definedName name="Z_1B259DF3_2D8D_4DFB_A9C4_F29F1CEBD105_.wvu.PrintArea" localSheetId="29">'2E'!$B$1:$J$31</definedName>
    <definedName name="Z_1B259DF3_2D8D_4DFB_A9C4_F29F1CEBD105_.wvu.PrintArea" localSheetId="30">'2F'!$B$1:$F$28</definedName>
    <definedName name="Z_1B259DF3_2D8D_4DFB_A9C4_F29F1CEBD105_.wvu.PrintArea" localSheetId="31">'2G'!$AG$1:$AR$31</definedName>
    <definedName name="Z_1B259DF3_2D8D_4DFB_A9C4_F29F1CEBD105_.wvu.PrintArea" localSheetId="32">'2H'!$B$1:$O$25</definedName>
    <definedName name="Z_1B259DF3_2D8D_4DFB_A9C4_F29F1CEBD105_.wvu.PrintArea" localSheetId="33">'2I'!$B$1:$M$29</definedName>
    <definedName name="Z_1B259DF3_2D8D_4DFB_A9C4_F29F1CEBD105_.wvu.PrintArea" localSheetId="34">'2J'!$B$1:$I$20</definedName>
    <definedName name="Z_1B259DF3_2D8D_4DFB_A9C4_F29F1CEBD105_.wvu.PrintArea" localSheetId="35">'2K'!$B$1:$I$18</definedName>
    <definedName name="Z_1B259DF3_2D8D_4DFB_A9C4_F29F1CEBD105_.wvu.PrintArea" localSheetId="36">'2L'!$B$1:$K$7</definedName>
    <definedName name="Z_1B259DF3_2D8D_4DFB_A9C4_F29F1CEBD105_.wvu.PrintArea" localSheetId="37">'2M'!$Z$1:$AG$24</definedName>
    <definedName name="Z_1B259DF3_2D8D_4DFB_A9C4_F29F1CEBD105_.wvu.PrintArea" localSheetId="41">'4A'!$B$1:$G$18</definedName>
    <definedName name="Z_1B259DF3_2D8D_4DFB_A9C4_F29F1CEBD105_.wvu.PrintArea" localSheetId="43">'4C'!$B$1:$M$30</definedName>
    <definedName name="Z_1B259DF3_2D8D_4DFB_A9C4_F29F1CEBD105_.wvu.PrintArea" localSheetId="44">'4D'!$B$1:$L$40</definedName>
    <definedName name="Z_1B259DF3_2D8D_4DFB_A9C4_F29F1CEBD105_.wvu.PrintArea" localSheetId="45">'4E'!$B$1:$O$46</definedName>
    <definedName name="Z_1B259DF3_2D8D_4DFB_A9C4_F29F1CEBD105_.wvu.PrintArea" localSheetId="48">'4H'!$B$1:$H$38</definedName>
    <definedName name="Z_1B259DF3_2D8D_4DFB_A9C4_F29F1CEBD105_.wvu.PrintArea" localSheetId="49">'4I'!$B$1:$M$49</definedName>
    <definedName name="Z_1B259DF3_2D8D_4DFB_A9C4_F29F1CEBD105_.wvu.PrintArea" localSheetId="50">'4J'!$B$1:$L$25</definedName>
    <definedName name="Z_1B259DF3_2D8D_4DFB_A9C4_F29F1CEBD105_.wvu.PrintArea" localSheetId="51">'4K'!$B$1:$O$26</definedName>
    <definedName name="Z_1B259DF3_2D8D_4DFB_A9C4_F29F1CEBD105_.wvu.PrintArea" localSheetId="53">'4M'!$B$1:$AB$40</definedName>
    <definedName name="Z_1B259DF3_2D8D_4DFB_A9C4_F29F1CEBD105_.wvu.PrintArea" localSheetId="55">'4O'!$C$1:$L$15</definedName>
    <definedName name="Z_1B259DF3_2D8D_4DFB_A9C4_F29F1CEBD105_.wvu.PrintArea" localSheetId="56">'4P'!$B$1:$G$25</definedName>
    <definedName name="Z_1B259DF3_2D8D_4DFB_A9C4_F29F1CEBD105_.wvu.PrintArea" localSheetId="66" hidden="1">'5B'!$B$1:$N$19</definedName>
    <definedName name="Z_1B259DF3_2D8D_4DFB_A9C4_F29F1CEBD105_.wvu.PrintArea" localSheetId="74" hidden="1">'7A'!$B$1:$H$24</definedName>
    <definedName name="Z_1B259DF3_2D8D_4DFB_A9C4_F29F1CEBD105_.wvu.PrintArea" localSheetId="82" hidden="1">'8B'!$B$1:$O$52</definedName>
    <definedName name="Z_1B259DF3_2D8D_4DFB_A9C4_F29F1CEBD105_.wvu.PrintArea" localSheetId="83" hidden="1">'8C'!$B$1:$M$31</definedName>
    <definedName name="Z_650D7366_A5BD_406B_9661_ED9F5F01D420_.wvu.PrintArea" localSheetId="18">'1A'!$B$1:$L$23</definedName>
    <definedName name="Z_650D7366_A5BD_406B_9661_ED9F5F01D420_.wvu.PrintArea" localSheetId="19">'1B'!$B$1:$L$11</definedName>
    <definedName name="Z_650D7366_A5BD_406B_9661_ED9F5F01D420_.wvu.PrintArea" localSheetId="20">'1C'!$B$1:$L$53</definedName>
    <definedName name="Z_650D7366_A5BD_406B_9661_ED9F5F01D420_.wvu.PrintArea" localSheetId="22">'1E'!$B$1:$K$30</definedName>
    <definedName name="Z_650D7366_A5BD_406B_9661_ED9F5F01D420_.wvu.PrintArea" localSheetId="25">'2A'!#REF!</definedName>
    <definedName name="Z_650D7366_A5BD_406B_9661_ED9F5F01D420_.wvu.PrintArea" localSheetId="26">'2B'!$B$1:$L$45</definedName>
    <definedName name="Z_650D7366_A5BD_406B_9661_ED9F5F01D420_.wvu.PrintArea" localSheetId="29">'2E'!$B$1:$J$31</definedName>
    <definedName name="Z_650D7366_A5BD_406B_9661_ED9F5F01D420_.wvu.PrintArea" localSheetId="30">'2F'!$B$1:$F$28</definedName>
    <definedName name="Z_650D7366_A5BD_406B_9661_ED9F5F01D420_.wvu.PrintArea" localSheetId="31">'2G'!$AG$1:$AR$31</definedName>
    <definedName name="Z_650D7366_A5BD_406B_9661_ED9F5F01D420_.wvu.PrintArea" localSheetId="32">'2H'!$B$1:$O$25</definedName>
    <definedName name="Z_650D7366_A5BD_406B_9661_ED9F5F01D420_.wvu.PrintArea" localSheetId="33">'2I'!$B$1:$M$29</definedName>
    <definedName name="Z_650D7366_A5BD_406B_9661_ED9F5F01D420_.wvu.PrintArea" localSheetId="36">'2L'!$B$1:$K$7</definedName>
    <definedName name="Z_650D7366_A5BD_406B_9661_ED9F5F01D420_.wvu.PrintArea" localSheetId="37">'2M'!$Z$1:$AG$24</definedName>
    <definedName name="Z_650D7366_A5BD_406B_9661_ED9F5F01D420_.wvu.PrintArea" localSheetId="41">'4A'!$B$1:$G$18</definedName>
    <definedName name="Z_650D7366_A5BD_406B_9661_ED9F5F01D420_.wvu.PrintArea" localSheetId="43">'4C'!$B$1:$M$28</definedName>
    <definedName name="Z_650D7366_A5BD_406B_9661_ED9F5F01D420_.wvu.PrintArea" localSheetId="48">'4H'!$B$1:$H$38</definedName>
    <definedName name="Z_650D7366_A5BD_406B_9661_ED9F5F01D420_.wvu.PrintArea" localSheetId="49">'4I'!$B$1:$M$49</definedName>
    <definedName name="Z_69104686_4F2A_41D5_9B15_E00B9826BCA2_.wvu.PrintArea" localSheetId="42" hidden="1">'4B'!$B$3:$AD$641</definedName>
    <definedName name="Z_71BC5093_C9C1_4AA0_864A_AADBDC96B3C1_.wvu.PrintArea" localSheetId="94" hidden="1">'11A'!$B$1:$H$57</definedName>
    <definedName name="Z_71BC5093_C9C1_4AA0_864A_AADBDC96B3C1_.wvu.PrintArea" localSheetId="18">'1A'!$B$1:$P$34</definedName>
    <definedName name="Z_71BC5093_C9C1_4AA0_864A_AADBDC96B3C1_.wvu.PrintArea" localSheetId="19">'1B'!$B$1:$M$11</definedName>
    <definedName name="Z_71BC5093_C9C1_4AA0_864A_AADBDC96B3C1_.wvu.PrintArea" localSheetId="20">'1C'!$B$1:$M$53</definedName>
    <definedName name="Z_71BC5093_C9C1_4AA0_864A_AADBDC96B3C1_.wvu.PrintArea" localSheetId="21">'1D'!$B$1:$M$37</definedName>
    <definedName name="Z_71BC5093_C9C1_4AA0_864A_AADBDC96B3C1_.wvu.PrintArea" localSheetId="22">'1E'!$B$1:$L$30</definedName>
    <definedName name="Z_71BC5093_C9C1_4AA0_864A_AADBDC96B3C1_.wvu.PrintArea" localSheetId="25">'2A'!$B$1:$O$22</definedName>
    <definedName name="Z_71BC5093_C9C1_4AA0_864A_AADBDC96B3C1_.wvu.PrintArea" localSheetId="26">'2B'!$B$1:$M$45</definedName>
    <definedName name="Z_71BC5093_C9C1_4AA0_864A_AADBDC96B3C1_.wvu.PrintArea" localSheetId="27">'2C'!$B$1:$J$51</definedName>
    <definedName name="Z_71BC5093_C9C1_4AA0_864A_AADBDC96B3C1_.wvu.PrintArea" localSheetId="28">'2D'!$B$1:$O$31</definedName>
    <definedName name="Z_71BC5093_C9C1_4AA0_864A_AADBDC96B3C1_.wvu.PrintArea" localSheetId="29">'2E'!$B$1:$K$55</definedName>
    <definedName name="Z_71BC5093_C9C1_4AA0_864A_AADBDC96B3C1_.wvu.PrintArea" localSheetId="30">'2F'!$B$1:$H$29</definedName>
    <definedName name="Z_71BC5093_C9C1_4AA0_864A_AADBDC96B3C1_.wvu.PrintArea" localSheetId="31">'2G'!$AG$1:$AR$30</definedName>
    <definedName name="Z_71BC5093_C9C1_4AA0_864A_AADBDC96B3C1_.wvu.PrintArea" localSheetId="32">'2H'!$B$1:$O$26</definedName>
    <definedName name="Z_71BC5093_C9C1_4AA0_864A_AADBDC96B3C1_.wvu.PrintArea" localSheetId="33">'2I'!$B$1:$M$29</definedName>
    <definedName name="Z_71BC5093_C9C1_4AA0_864A_AADBDC96B3C1_.wvu.PrintArea" localSheetId="34">'2J'!$B$1:$I$19</definedName>
    <definedName name="Z_71BC5093_C9C1_4AA0_864A_AADBDC96B3C1_.wvu.PrintArea" localSheetId="35">'2K'!$B$1:$J$17</definedName>
    <definedName name="Z_71BC5093_C9C1_4AA0_864A_AADBDC96B3C1_.wvu.PrintArea" localSheetId="36">'2L'!$B$1:$L$7</definedName>
    <definedName name="Z_71BC5093_C9C1_4AA0_864A_AADBDC96B3C1_.wvu.PrintArea" localSheetId="37">'2M'!$Z$1:$AG$23</definedName>
    <definedName name="Z_71BC5093_C9C1_4AA0_864A_AADBDC96B3C1_.wvu.PrintArea" localSheetId="38">'2N'!$B$1:$I$43</definedName>
    <definedName name="Z_71BC5093_C9C1_4AA0_864A_AADBDC96B3C1_.wvu.PrintArea" localSheetId="39">'2O'!$B$1:$N$32</definedName>
    <definedName name="Z_71BC5093_C9C1_4AA0_864A_AADBDC96B3C1_.wvu.PrintArea" localSheetId="41">'4A'!$B$1:$H$68</definedName>
    <definedName name="Z_71BC5093_C9C1_4AA0_864A_AADBDC96B3C1_.wvu.PrintArea" localSheetId="42" hidden="1">'4B'!$B$1:$BS$641</definedName>
    <definedName name="Z_71BC5093_C9C1_4AA0_864A_AADBDC96B3C1_.wvu.PrintArea" localSheetId="43">'4C'!$B$1:$Q$47</definedName>
    <definedName name="Z_71BC5093_C9C1_4AA0_864A_AADBDC96B3C1_.wvu.PrintArea" localSheetId="44">'4D'!$B$1:$M$47</definedName>
    <definedName name="Z_71BC5093_C9C1_4AA0_864A_AADBDC96B3C1_.wvu.PrintArea" localSheetId="45">'4E'!$B$1:$O$46</definedName>
    <definedName name="Z_71BC5093_C9C1_4AA0_864A_AADBDC96B3C1_.wvu.PrintArea" localSheetId="46">'4F'!$B$1:$S$34</definedName>
    <definedName name="Z_71BC5093_C9C1_4AA0_864A_AADBDC96B3C1_.wvu.PrintArea" localSheetId="47">'4G'!$B$1:$Y$35</definedName>
    <definedName name="Z_71BC5093_C9C1_4AA0_864A_AADBDC96B3C1_.wvu.PrintArea" localSheetId="48">'4H'!$B$1:$I$38</definedName>
    <definedName name="Z_71BC5093_C9C1_4AA0_864A_AADBDC96B3C1_.wvu.PrintArea" localSheetId="49">'4I'!$B$1:$N$49</definedName>
    <definedName name="Z_71BC5093_C9C1_4AA0_864A_AADBDC96B3C1_.wvu.PrintArea" localSheetId="50">'4J'!$B$1:$P$35</definedName>
    <definedName name="Z_71BC5093_C9C1_4AA0_864A_AADBDC96B3C1_.wvu.PrintArea" localSheetId="51">'4K'!$B$1:$P$37</definedName>
    <definedName name="Z_71BC5093_C9C1_4AA0_864A_AADBDC96B3C1_.wvu.PrintArea" localSheetId="52">'4L'!$B$1:$W$130</definedName>
    <definedName name="Z_71BC5093_C9C1_4AA0_864A_AADBDC96B3C1_.wvu.PrintArea" localSheetId="53">'4M'!$B$1:$AC$101</definedName>
    <definedName name="Z_71BC5093_C9C1_4AA0_864A_AADBDC96B3C1_.wvu.PrintArea" localSheetId="54">'4N'!$B$1:$J$13</definedName>
    <definedName name="Z_71BC5093_C9C1_4AA0_864A_AADBDC96B3C1_.wvu.PrintArea" localSheetId="55">'4O'!$B$1:$M$14</definedName>
    <definedName name="Z_71BC5093_C9C1_4AA0_864A_AADBDC96B3C1_.wvu.PrintArea" localSheetId="56">'4P'!$B$1:$N$25</definedName>
    <definedName name="Z_71BC5093_C9C1_4AA0_864A_AADBDC96B3C1_.wvu.PrintArea" localSheetId="57">'4Q'!$B$1:$J$28</definedName>
    <definedName name="Z_71BC5093_C9C1_4AA0_864A_AADBDC96B3C1_.wvu.PrintArea" localSheetId="58">'4R'!$B$1:$W$52</definedName>
    <definedName name="Z_71BC5093_C9C1_4AA0_864A_AADBDC96B3C1_.wvu.PrintArea" localSheetId="65" hidden="1">'5A'!$B$1:$H$38</definedName>
    <definedName name="Z_71BC5093_C9C1_4AA0_864A_AADBDC96B3C1_.wvu.PrintArea" localSheetId="66" hidden="1">'5B'!$B$1:$O$19</definedName>
    <definedName name="Z_71BC5093_C9C1_4AA0_864A_AADBDC96B3C1_.wvu.PrintArea" localSheetId="68" hidden="1">'6A'!$B$1:$I$58</definedName>
    <definedName name="Z_71BC5093_C9C1_4AA0_864A_AADBDC96B3C1_.wvu.PrintArea" localSheetId="69" hidden="1">'6B'!$B$1:$H$31</definedName>
    <definedName name="Z_71BC5093_C9C1_4AA0_864A_AADBDC96B3C1_.wvu.PrintArea" localSheetId="70" hidden="1">'6C'!$B$1:$H$38</definedName>
    <definedName name="Z_71BC5093_C9C1_4AA0_864A_AADBDC96B3C1_.wvu.PrintArea" localSheetId="71" hidden="1">'6D'!$B$1:$I$39</definedName>
    <definedName name="Z_71BC5093_C9C1_4AA0_864A_AADBDC96B3C1_.wvu.PrintArea" localSheetId="74" hidden="1">'7A'!$B$1:$H$24</definedName>
    <definedName name="Z_71BC5093_C9C1_4AA0_864A_AADBDC96B3C1_.wvu.PrintArea" localSheetId="75" hidden="1">'7B'!$B$1:$CJ$28</definedName>
    <definedName name="Z_71BC5093_C9C1_4AA0_864A_AADBDC96B3C1_.wvu.PrintArea" localSheetId="76" hidden="1">'7C'!$B$1:$H$30</definedName>
    <definedName name="Z_71BC5093_C9C1_4AA0_864A_AADBDC96B3C1_.wvu.PrintArea" localSheetId="77" hidden="1">'7D'!$B$1:$AE$36</definedName>
    <definedName name="Z_71BC5093_C9C1_4AA0_864A_AADBDC96B3C1_.wvu.PrintArea" localSheetId="78">'7E'!$B$1:$H$18</definedName>
    <definedName name="Z_71BC5093_C9C1_4AA0_864A_AADBDC96B3C1_.wvu.PrintArea" localSheetId="81">'8A'!$B$1:$H$32</definedName>
    <definedName name="Z_71BC5093_C9C1_4AA0_864A_AADBDC96B3C1_.wvu.PrintArea" localSheetId="82" hidden="1">'8B'!$B$1:$P$52</definedName>
    <definedName name="Z_71BC5093_C9C1_4AA0_864A_AADBDC96B3C1_.wvu.PrintArea" localSheetId="83" hidden="1">'8C'!$B$1:$O$32</definedName>
    <definedName name="Z_71BC5093_C9C1_4AA0_864A_AADBDC96B3C1_.wvu.PrintArea" localSheetId="84">'8D'!$B$1:$I$23</definedName>
    <definedName name="Z_71BC5093_C9C1_4AA0_864A_AADBDC96B3C1_.wvu.PrintArea" localSheetId="86" hidden="1">'9A'!$B$1:$R$40</definedName>
    <definedName name="Z_71BC5093_C9C1_4AA0_864A_AADBDC96B3C1_.wvu.Rows" localSheetId="42" hidden="1">'4B'!$643:$1048576,'4B'!$60:$108,'4B'!$110:$158,'4B'!#REF!,'4B'!$163:$211,'4B'!$213:$261,'4B'!$263:$311,'4B'!#REF!,'4B'!$316:$364,'4B'!$366:$414,'4B'!$416:$464,'4B'!#REF!,'4B'!$469:$517,'4B'!$519:$567,'4B'!$569:$617,'4B'!#REF!,'4B'!#REF!</definedName>
    <definedName name="Z_9D0BCB94_913C_464E_843B_7A43F508C4E7_.wvu.PrintArea" localSheetId="18">'1A'!$B$1:$L$23</definedName>
    <definedName name="Z_9D0BCB94_913C_464E_843B_7A43F508C4E7_.wvu.PrintArea" localSheetId="19">'1B'!$B$1:$L$11</definedName>
    <definedName name="Z_9D0BCB94_913C_464E_843B_7A43F508C4E7_.wvu.PrintArea" localSheetId="20">'1C'!$B$1:$L$53</definedName>
    <definedName name="Z_9D0BCB94_913C_464E_843B_7A43F508C4E7_.wvu.PrintArea" localSheetId="22">'1E'!$B$1:$K$30</definedName>
    <definedName name="Z_9D0BCB94_913C_464E_843B_7A43F508C4E7_.wvu.PrintArea" localSheetId="25">'2A'!#REF!</definedName>
    <definedName name="Z_9D0BCB94_913C_464E_843B_7A43F508C4E7_.wvu.PrintArea" localSheetId="26">'2B'!$B$1:$L$45</definedName>
    <definedName name="Z_9D0BCB94_913C_464E_843B_7A43F508C4E7_.wvu.PrintArea" localSheetId="29">'2E'!$B$1:$J$31</definedName>
    <definedName name="Z_9D0BCB94_913C_464E_843B_7A43F508C4E7_.wvu.PrintArea" localSheetId="30">'2F'!$B$1:$F$28</definedName>
    <definedName name="Z_9D0BCB94_913C_464E_843B_7A43F508C4E7_.wvu.PrintArea" localSheetId="31">'2G'!$AG$1:$AR$31</definedName>
    <definedName name="Z_9D0BCB94_913C_464E_843B_7A43F508C4E7_.wvu.PrintArea" localSheetId="32">'2H'!$B$1:$O$25</definedName>
    <definedName name="Z_9D0BCB94_913C_464E_843B_7A43F508C4E7_.wvu.PrintArea" localSheetId="33">'2I'!$B$1:$M$29</definedName>
    <definedName name="Z_9D0BCB94_913C_464E_843B_7A43F508C4E7_.wvu.PrintArea" localSheetId="36">'2L'!$B$1:$K$7</definedName>
    <definedName name="Z_9D0BCB94_913C_464E_843B_7A43F508C4E7_.wvu.PrintArea" localSheetId="37">'2M'!$Z$1:$AG$24</definedName>
    <definedName name="Z_9D0BCB94_913C_464E_843B_7A43F508C4E7_.wvu.PrintArea" localSheetId="41">'4A'!$B$1:$G$18</definedName>
    <definedName name="Z_9D0BCB94_913C_464E_843B_7A43F508C4E7_.wvu.PrintArea" localSheetId="43">'4C'!$B$1:$M$28</definedName>
    <definedName name="Z_9D0BCB94_913C_464E_843B_7A43F508C4E7_.wvu.PrintArea" localSheetId="48">'4H'!$B$1:$H$38</definedName>
    <definedName name="Z_9D0BCB94_913C_464E_843B_7A43F508C4E7_.wvu.PrintArea" localSheetId="49">'4I'!$B$1:$M$49</definedName>
    <definedName name="Z_A8453347_62D5_433C_AC17_73E6B4F2766F_.wvu.PrintArea" localSheetId="42" hidden="1">'4B'!$B$3:$AD$641</definedName>
    <definedName name="Z_C52B46E3_F629_4DFA_829C_FFB772C5F657_.wvu.PrintArea" localSheetId="18">'1A'!$B$1:$J$23</definedName>
    <definedName name="Z_C52B46E3_F629_4DFA_829C_FFB772C5F657_.wvu.PrintArea" localSheetId="19">'1B'!$B$1:$I$11</definedName>
    <definedName name="Z_C52B46E3_F629_4DFA_829C_FFB772C5F657_.wvu.PrintArea" localSheetId="20">'1C'!$B$1:$I$53</definedName>
    <definedName name="Z_C52B46E3_F629_4DFA_829C_FFB772C5F657_.wvu.PrintArea" localSheetId="25">'2A'!#REF!</definedName>
    <definedName name="Z_C52B46E3_F629_4DFA_829C_FFB772C5F657_.wvu.PrintArea" localSheetId="26">'2B'!$B$1:$G$45</definedName>
    <definedName name="Z_C52B46E3_F629_4DFA_829C_FFB772C5F657_.wvu.PrintArea" localSheetId="29">'2E'!$B$1:$H$31</definedName>
    <definedName name="Z_C52B46E3_F629_4DFA_829C_FFB772C5F657_.wvu.PrintArea" localSheetId="33">'2I'!$B$1:$G$28</definedName>
    <definedName name="Z_C52B46E3_F629_4DFA_829C_FFB772C5F657_.wvu.PrintArea" localSheetId="36">'2L'!$B$1:$I$7</definedName>
    <definedName name="Z_C52B46E3_F629_4DFA_829C_FFB772C5F657_.wvu.PrintArea" localSheetId="37">'2M'!$Z$1:$AF$5</definedName>
    <definedName name="Z_C52B46E3_F629_4DFA_829C_FFB772C5F657_.wvu.PrintArea" localSheetId="43">'4C'!$B$1:$E$28</definedName>
    <definedName name="Z_C52B46E3_F629_4DFA_829C_FFB772C5F657_.wvu.PrintArea" localSheetId="48">'4H'!$B$1:$E$13</definedName>
    <definedName name="Z_C52B46E3_F629_4DFA_829C_FFB772C5F657_.wvu.PrintArea" localSheetId="49">'4I'!$B$1:$D$20</definedName>
  </definedNames>
  <calcPr calcId="191028"/>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AD618" i="293" l="1"/>
  <c r="AC618" i="293"/>
  <c r="AB618" i="293"/>
  <c r="Q618" i="293"/>
  <c r="P618" i="293"/>
  <c r="O618" i="293"/>
  <c r="N618" i="293"/>
  <c r="Y617" i="293"/>
  <c r="W617" i="293"/>
  <c r="X617" i="293" s="1"/>
  <c r="Q617" i="293"/>
  <c r="Y616" i="293"/>
  <c r="W616" i="293"/>
  <c r="X616" i="293" s="1"/>
  <c r="Q616" i="293"/>
  <c r="Y615" i="293"/>
  <c r="W615" i="293"/>
  <c r="X615" i="293" s="1"/>
  <c r="Q615" i="293"/>
  <c r="Y614" i="293"/>
  <c r="W614" i="293"/>
  <c r="X614" i="293" s="1"/>
  <c r="Q614" i="293"/>
  <c r="Y613" i="293"/>
  <c r="W613" i="293"/>
  <c r="X613" i="293" s="1"/>
  <c r="Q613" i="293"/>
  <c r="Y612" i="293"/>
  <c r="W612" i="293"/>
  <c r="X612" i="293" s="1"/>
  <c r="Q612" i="293"/>
  <c r="Y611" i="293"/>
  <c r="W611" i="293"/>
  <c r="X611" i="293" s="1"/>
  <c r="Q611" i="293"/>
  <c r="Y610" i="293"/>
  <c r="W610" i="293"/>
  <c r="X610" i="293" s="1"/>
  <c r="Q610" i="293"/>
  <c r="Y609" i="293"/>
  <c r="W609" i="293"/>
  <c r="X609" i="293" s="1"/>
  <c r="Q609" i="293"/>
  <c r="Y608" i="293"/>
  <c r="W608" i="293"/>
  <c r="X608" i="293" s="1"/>
  <c r="Q608" i="293"/>
  <c r="Y607" i="293"/>
  <c r="W607" i="293"/>
  <c r="X607" i="293" s="1"/>
  <c r="Q607" i="293"/>
  <c r="Y606" i="293"/>
  <c r="W606" i="293"/>
  <c r="X606" i="293" s="1"/>
  <c r="Q606" i="293"/>
  <c r="Y605" i="293"/>
  <c r="W605" i="293"/>
  <c r="X605" i="293" s="1"/>
  <c r="Q605" i="293"/>
  <c r="Y604" i="293"/>
  <c r="W604" i="293"/>
  <c r="X604" i="293" s="1"/>
  <c r="Q604" i="293"/>
  <c r="Y603" i="293"/>
  <c r="W603" i="293"/>
  <c r="X603" i="293" s="1"/>
  <c r="Q603" i="293"/>
  <c r="Y602" i="293"/>
  <c r="W602" i="293"/>
  <c r="X602" i="293" s="1"/>
  <c r="Q602" i="293"/>
  <c r="Y601" i="293"/>
  <c r="W601" i="293"/>
  <c r="X601" i="293" s="1"/>
  <c r="Q601" i="293"/>
  <c r="Y600" i="293"/>
  <c r="W600" i="293"/>
  <c r="X600" i="293" s="1"/>
  <c r="Q600" i="293"/>
  <c r="Y599" i="293"/>
  <c r="W599" i="293"/>
  <c r="X599" i="293" s="1"/>
  <c r="Q599" i="293"/>
  <c r="Y598" i="293"/>
  <c r="W598" i="293"/>
  <c r="X598" i="293" s="1"/>
  <c r="Q598" i="293"/>
  <c r="Y597" i="293"/>
  <c r="W597" i="293"/>
  <c r="X597" i="293" s="1"/>
  <c r="Q597" i="293"/>
  <c r="Y596" i="293"/>
  <c r="W596" i="293"/>
  <c r="X596" i="293" s="1"/>
  <c r="Q596" i="293"/>
  <c r="Y595" i="293"/>
  <c r="W595" i="293"/>
  <c r="X595" i="293" s="1"/>
  <c r="Q595" i="293"/>
  <c r="Y594" i="293"/>
  <c r="W594" i="293"/>
  <c r="X594" i="293" s="1"/>
  <c r="Q594" i="293"/>
  <c r="Y593" i="293"/>
  <c r="W593" i="293"/>
  <c r="X593" i="293" s="1"/>
  <c r="Q593" i="293"/>
  <c r="Y592" i="293"/>
  <c r="W592" i="293"/>
  <c r="X592" i="293" s="1"/>
  <c r="Q592" i="293"/>
  <c r="Y591" i="293"/>
  <c r="W591" i="293"/>
  <c r="X591" i="293" s="1"/>
  <c r="Q591" i="293"/>
  <c r="Y590" i="293"/>
  <c r="W590" i="293"/>
  <c r="X590" i="293" s="1"/>
  <c r="Q590" i="293"/>
  <c r="Y589" i="293"/>
  <c r="W589" i="293"/>
  <c r="X589" i="293" s="1"/>
  <c r="Q589" i="293"/>
  <c r="Y588" i="293"/>
  <c r="W588" i="293"/>
  <c r="X588" i="293" s="1"/>
  <c r="Q588" i="293"/>
  <c r="Y587" i="293"/>
  <c r="W587" i="293"/>
  <c r="X587" i="293" s="1"/>
  <c r="Q587" i="293"/>
  <c r="Y586" i="293"/>
  <c r="W586" i="293"/>
  <c r="X586" i="293" s="1"/>
  <c r="Q586" i="293"/>
  <c r="Y585" i="293"/>
  <c r="W585" i="293"/>
  <c r="X585" i="293" s="1"/>
  <c r="Q585" i="293"/>
  <c r="Y584" i="293"/>
  <c r="W584" i="293"/>
  <c r="X584" i="293" s="1"/>
  <c r="Q584" i="293"/>
  <c r="Y583" i="293"/>
  <c r="W583" i="293"/>
  <c r="X583" i="293" s="1"/>
  <c r="Q583" i="293"/>
  <c r="Y582" i="293"/>
  <c r="W582" i="293"/>
  <c r="X582" i="293" s="1"/>
  <c r="Q582" i="293"/>
  <c r="Y581" i="293"/>
  <c r="W581" i="293"/>
  <c r="X581" i="293" s="1"/>
  <c r="Q581" i="293"/>
  <c r="Y580" i="293"/>
  <c r="W580" i="293"/>
  <c r="X580" i="293" s="1"/>
  <c r="Q580" i="293"/>
  <c r="Y579" i="293"/>
  <c r="W579" i="293"/>
  <c r="X579" i="293" s="1"/>
  <c r="Q579" i="293"/>
  <c r="Y578" i="293"/>
  <c r="W578" i="293"/>
  <c r="X578" i="293" s="1"/>
  <c r="Q578" i="293"/>
  <c r="Y577" i="293"/>
  <c r="W577" i="293"/>
  <c r="X577" i="293" s="1"/>
  <c r="Q577" i="293"/>
  <c r="Y576" i="293"/>
  <c r="W576" i="293"/>
  <c r="X576" i="293" s="1"/>
  <c r="Q576" i="293"/>
  <c r="Y575" i="293"/>
  <c r="W575" i="293"/>
  <c r="X575" i="293" s="1"/>
  <c r="Q575" i="293"/>
  <c r="Y574" i="293"/>
  <c r="W574" i="293"/>
  <c r="X574" i="293" s="1"/>
  <c r="Q574" i="293"/>
  <c r="Y573" i="293"/>
  <c r="W573" i="293"/>
  <c r="X573" i="293" s="1"/>
  <c r="Q573" i="293"/>
  <c r="Y572" i="293"/>
  <c r="W572" i="293"/>
  <c r="X572" i="293" s="1"/>
  <c r="Q572" i="293"/>
  <c r="Y571" i="293"/>
  <c r="W571" i="293"/>
  <c r="X571" i="293" s="1"/>
  <c r="Q571" i="293"/>
  <c r="Y570" i="293"/>
  <c r="W570" i="293"/>
  <c r="X570" i="293" s="1"/>
  <c r="Q570" i="293"/>
  <c r="Y569" i="293"/>
  <c r="W569" i="293"/>
  <c r="X569" i="293" s="1"/>
  <c r="Q569" i="293"/>
  <c r="Y568" i="293"/>
  <c r="W568" i="293"/>
  <c r="X568" i="293" s="1"/>
  <c r="Q568" i="293"/>
  <c r="Y567" i="293"/>
  <c r="W567" i="293"/>
  <c r="X567" i="293" s="1"/>
  <c r="Q567" i="293"/>
  <c r="Y566" i="293"/>
  <c r="W566" i="293"/>
  <c r="X566" i="293" s="1"/>
  <c r="Q566" i="293"/>
  <c r="Y565" i="293"/>
  <c r="W565" i="293"/>
  <c r="X565" i="293" s="1"/>
  <c r="Q565" i="293"/>
  <c r="Y564" i="293"/>
  <c r="W564" i="293"/>
  <c r="X564" i="293" s="1"/>
  <c r="Q564" i="293"/>
  <c r="Y563" i="293"/>
  <c r="W563" i="293"/>
  <c r="X563" i="293" s="1"/>
  <c r="Q563" i="293"/>
  <c r="Y562" i="293"/>
  <c r="W562" i="293"/>
  <c r="X562" i="293" s="1"/>
  <c r="Q562" i="293"/>
  <c r="Y561" i="293"/>
  <c r="W561" i="293"/>
  <c r="X561" i="293" s="1"/>
  <c r="Q561" i="293"/>
  <c r="Y560" i="293"/>
  <c r="W560" i="293"/>
  <c r="X560" i="293" s="1"/>
  <c r="Q560" i="293"/>
  <c r="Y559" i="293"/>
  <c r="W559" i="293"/>
  <c r="X559" i="293" s="1"/>
  <c r="Q559" i="293"/>
  <c r="Y558" i="293"/>
  <c r="W558" i="293"/>
  <c r="X558" i="293" s="1"/>
  <c r="Q558" i="293"/>
  <c r="Y557" i="293"/>
  <c r="W557" i="293"/>
  <c r="X557" i="293" s="1"/>
  <c r="Q557" i="293"/>
  <c r="Y556" i="293"/>
  <c r="W556" i="293"/>
  <c r="X556" i="293" s="1"/>
  <c r="Q556" i="293"/>
  <c r="Y555" i="293"/>
  <c r="W555" i="293"/>
  <c r="X555" i="293" s="1"/>
  <c r="Q555" i="293"/>
  <c r="Y554" i="293"/>
  <c r="W554" i="293"/>
  <c r="X554" i="293" s="1"/>
  <c r="Q554" i="293"/>
  <c r="Y553" i="293"/>
  <c r="W553" i="293"/>
  <c r="X553" i="293" s="1"/>
  <c r="Q553" i="293"/>
  <c r="Y552" i="293"/>
  <c r="W552" i="293"/>
  <c r="X552" i="293" s="1"/>
  <c r="Q552" i="293"/>
  <c r="Y551" i="293"/>
  <c r="W551" i="293"/>
  <c r="X551" i="293" s="1"/>
  <c r="Q551" i="293"/>
  <c r="Y550" i="293"/>
  <c r="W550" i="293"/>
  <c r="X550" i="293" s="1"/>
  <c r="Q550" i="293"/>
  <c r="Y549" i="293"/>
  <c r="W549" i="293"/>
  <c r="X549" i="293" s="1"/>
  <c r="Q549" i="293"/>
  <c r="Y548" i="293"/>
  <c r="W548" i="293"/>
  <c r="X548" i="293" s="1"/>
  <c r="Q548" i="293"/>
  <c r="Y547" i="293"/>
  <c r="W547" i="293"/>
  <c r="X547" i="293" s="1"/>
  <c r="Q547" i="293"/>
  <c r="Y546" i="293"/>
  <c r="W546" i="293"/>
  <c r="X546" i="293" s="1"/>
  <c r="Q546" i="293"/>
  <c r="Y545" i="293"/>
  <c r="W545" i="293"/>
  <c r="X545" i="293" s="1"/>
  <c r="Q545" i="293"/>
  <c r="Y544" i="293"/>
  <c r="W544" i="293"/>
  <c r="X544" i="293" s="1"/>
  <c r="Q544" i="293"/>
  <c r="Y543" i="293"/>
  <c r="W543" i="293"/>
  <c r="X543" i="293" s="1"/>
  <c r="Q543" i="293"/>
  <c r="Y542" i="293"/>
  <c r="W542" i="293"/>
  <c r="X542" i="293" s="1"/>
  <c r="Q542" i="293"/>
  <c r="Y541" i="293"/>
  <c r="W541" i="293"/>
  <c r="X541" i="293" s="1"/>
  <c r="Q541" i="293"/>
  <c r="Y540" i="293"/>
  <c r="W540" i="293"/>
  <c r="X540" i="293" s="1"/>
  <c r="Q540" i="293"/>
  <c r="Y539" i="293"/>
  <c r="W539" i="293"/>
  <c r="X539" i="293" s="1"/>
  <c r="Q539" i="293"/>
  <c r="Y538" i="293"/>
  <c r="W538" i="293"/>
  <c r="X538" i="293" s="1"/>
  <c r="Q538" i="293"/>
  <c r="Y537" i="293"/>
  <c r="W537" i="293"/>
  <c r="X537" i="293" s="1"/>
  <c r="Q537" i="293"/>
  <c r="Y536" i="293"/>
  <c r="W536" i="293"/>
  <c r="X536" i="293" s="1"/>
  <c r="Q536" i="293"/>
  <c r="Y535" i="293"/>
  <c r="W535" i="293"/>
  <c r="X535" i="293" s="1"/>
  <c r="Q535" i="293"/>
  <c r="Y534" i="293"/>
  <c r="W534" i="293"/>
  <c r="X534" i="293" s="1"/>
  <c r="Q534" i="293"/>
  <c r="Y533" i="293"/>
  <c r="W533" i="293"/>
  <c r="X533" i="293" s="1"/>
  <c r="Q533" i="293"/>
  <c r="Y532" i="293"/>
  <c r="W532" i="293"/>
  <c r="X532" i="293" s="1"/>
  <c r="Q532" i="293"/>
  <c r="Y531" i="293"/>
  <c r="W531" i="293"/>
  <c r="X531" i="293" s="1"/>
  <c r="Q531" i="293"/>
  <c r="Y530" i="293"/>
  <c r="W530" i="293"/>
  <c r="X530" i="293" s="1"/>
  <c r="Q530" i="293"/>
  <c r="Y529" i="293"/>
  <c r="W529" i="293"/>
  <c r="X529" i="293" s="1"/>
  <c r="Q529" i="293"/>
  <c r="Y528" i="293"/>
  <c r="W528" i="293"/>
  <c r="X528" i="293" s="1"/>
  <c r="Q528" i="293"/>
  <c r="Y527" i="293"/>
  <c r="W527" i="293"/>
  <c r="X527" i="293" s="1"/>
  <c r="Q527" i="293"/>
  <c r="Y526" i="293"/>
  <c r="W526" i="293"/>
  <c r="X526" i="293" s="1"/>
  <c r="Q526" i="293"/>
  <c r="Y525" i="293"/>
  <c r="W525" i="293"/>
  <c r="X525" i="293" s="1"/>
  <c r="Q525" i="293"/>
  <c r="Y524" i="293"/>
  <c r="W524" i="293"/>
  <c r="X524" i="293" s="1"/>
  <c r="Q524" i="293"/>
  <c r="Y523" i="293"/>
  <c r="W523" i="293"/>
  <c r="X523" i="293" s="1"/>
  <c r="Q523" i="293"/>
  <c r="Y522" i="293"/>
  <c r="W522" i="293"/>
  <c r="X522" i="293" s="1"/>
  <c r="Q522" i="293"/>
  <c r="Y521" i="293"/>
  <c r="W521" i="293"/>
  <c r="X521" i="293" s="1"/>
  <c r="Q521" i="293"/>
  <c r="Y520" i="293"/>
  <c r="W520" i="293"/>
  <c r="X520" i="293" s="1"/>
  <c r="Q520" i="293"/>
  <c r="Y519" i="293"/>
  <c r="W519" i="293"/>
  <c r="X519" i="293" s="1"/>
  <c r="Q519" i="293"/>
  <c r="Y518" i="293"/>
  <c r="W518" i="293"/>
  <c r="X518" i="293" s="1"/>
  <c r="Q518" i="293"/>
  <c r="Y517" i="293"/>
  <c r="W517" i="293"/>
  <c r="X517" i="293" s="1"/>
  <c r="Q517" i="293"/>
  <c r="Y516" i="293"/>
  <c r="W516" i="293"/>
  <c r="X516" i="293" s="1"/>
  <c r="Q516" i="293"/>
  <c r="Y515" i="293"/>
  <c r="W515" i="293"/>
  <c r="X515" i="293" s="1"/>
  <c r="Q515" i="293"/>
  <c r="Y514" i="293"/>
  <c r="W514" i="293"/>
  <c r="X514" i="293" s="1"/>
  <c r="Q514" i="293"/>
  <c r="Y513" i="293"/>
  <c r="W513" i="293"/>
  <c r="X513" i="293" s="1"/>
  <c r="Q513" i="293"/>
  <c r="Y512" i="293"/>
  <c r="W512" i="293"/>
  <c r="X512" i="293" s="1"/>
  <c r="Q512" i="293"/>
  <c r="Y511" i="293"/>
  <c r="W511" i="293"/>
  <c r="X511" i="293" s="1"/>
  <c r="Q511" i="293"/>
  <c r="Y510" i="293"/>
  <c r="W510" i="293"/>
  <c r="X510" i="293" s="1"/>
  <c r="Q510" i="293"/>
  <c r="Y509" i="293"/>
  <c r="W509" i="293"/>
  <c r="X509" i="293" s="1"/>
  <c r="Q509" i="293"/>
  <c r="Y508" i="293"/>
  <c r="W508" i="293"/>
  <c r="X508" i="293" s="1"/>
  <c r="Q508" i="293"/>
  <c r="Y507" i="293"/>
  <c r="W507" i="293"/>
  <c r="X507" i="293" s="1"/>
  <c r="Q507" i="293"/>
  <c r="Y506" i="293"/>
  <c r="W506" i="293"/>
  <c r="X506" i="293" s="1"/>
  <c r="Q506" i="293"/>
  <c r="Y505" i="293"/>
  <c r="W505" i="293"/>
  <c r="X505" i="293" s="1"/>
  <c r="Q505" i="293"/>
  <c r="Y504" i="293"/>
  <c r="W504" i="293"/>
  <c r="X504" i="293" s="1"/>
  <c r="Q504" i="293"/>
  <c r="Y503" i="293"/>
  <c r="W503" i="293"/>
  <c r="X503" i="293" s="1"/>
  <c r="Q503" i="293"/>
  <c r="Y502" i="293"/>
  <c r="W502" i="293"/>
  <c r="X502" i="293" s="1"/>
  <c r="Q502" i="293"/>
  <c r="Y501" i="293"/>
  <c r="W501" i="293"/>
  <c r="X501" i="293" s="1"/>
  <c r="Q501" i="293"/>
  <c r="Y500" i="293"/>
  <c r="W500" i="293"/>
  <c r="X500" i="293" s="1"/>
  <c r="Q500" i="293"/>
  <c r="Y499" i="293"/>
  <c r="W499" i="293"/>
  <c r="X499" i="293" s="1"/>
  <c r="Q499" i="293"/>
  <c r="Y498" i="293"/>
  <c r="W498" i="293"/>
  <c r="X498" i="293" s="1"/>
  <c r="Q498" i="293"/>
  <c r="Y497" i="293"/>
  <c r="W497" i="293"/>
  <c r="X497" i="293" s="1"/>
  <c r="Q497" i="293"/>
  <c r="Y496" i="293"/>
  <c r="W496" i="293"/>
  <c r="X496" i="293" s="1"/>
  <c r="Q496" i="293"/>
  <c r="Y495" i="293"/>
  <c r="W495" i="293"/>
  <c r="X495" i="293" s="1"/>
  <c r="Q495" i="293"/>
  <c r="Y494" i="293"/>
  <c r="W494" i="293"/>
  <c r="X494" i="293" s="1"/>
  <c r="Q494" i="293"/>
  <c r="Y493" i="293"/>
  <c r="W493" i="293"/>
  <c r="X493" i="293" s="1"/>
  <c r="Q493" i="293"/>
  <c r="Y492" i="293"/>
  <c r="W492" i="293"/>
  <c r="X492" i="293" s="1"/>
  <c r="Q492" i="293"/>
  <c r="Y491" i="293"/>
  <c r="W491" i="293"/>
  <c r="X491" i="293" s="1"/>
  <c r="Q491" i="293"/>
  <c r="Y490" i="293"/>
  <c r="W490" i="293"/>
  <c r="X490" i="293" s="1"/>
  <c r="Q490" i="293"/>
  <c r="Y489" i="293"/>
  <c r="W489" i="293"/>
  <c r="X489" i="293" s="1"/>
  <c r="Q489" i="293"/>
  <c r="Y488" i="293"/>
  <c r="W488" i="293"/>
  <c r="X488" i="293" s="1"/>
  <c r="Q488" i="293"/>
  <c r="Y487" i="293"/>
  <c r="W487" i="293"/>
  <c r="X487" i="293" s="1"/>
  <c r="Q487" i="293"/>
  <c r="Y486" i="293"/>
  <c r="W486" i="293"/>
  <c r="X486" i="293" s="1"/>
  <c r="Q486" i="293"/>
  <c r="Y485" i="293"/>
  <c r="W485" i="293"/>
  <c r="X485" i="293" s="1"/>
  <c r="Q485" i="293"/>
  <c r="Y484" i="293"/>
  <c r="W484" i="293"/>
  <c r="X484" i="293" s="1"/>
  <c r="Q484" i="293"/>
  <c r="Y483" i="293"/>
  <c r="W483" i="293"/>
  <c r="X483" i="293" s="1"/>
  <c r="Q483" i="293"/>
  <c r="Y482" i="293"/>
  <c r="W482" i="293"/>
  <c r="X482" i="293" s="1"/>
  <c r="Q482" i="293"/>
  <c r="Y481" i="293"/>
  <c r="W481" i="293"/>
  <c r="X481" i="293" s="1"/>
  <c r="Q481" i="293"/>
  <c r="Y480" i="293"/>
  <c r="W480" i="293"/>
  <c r="X480" i="293" s="1"/>
  <c r="Q480" i="293"/>
  <c r="Y479" i="293"/>
  <c r="W479" i="293"/>
  <c r="X479" i="293" s="1"/>
  <c r="Q479" i="293"/>
  <c r="Y478" i="293"/>
  <c r="W478" i="293"/>
  <c r="X478" i="293" s="1"/>
  <c r="Q478" i="293"/>
  <c r="Y477" i="293"/>
  <c r="W477" i="293"/>
  <c r="X477" i="293" s="1"/>
  <c r="Q477" i="293"/>
  <c r="Y476" i="293"/>
  <c r="W476" i="293"/>
  <c r="X476" i="293" s="1"/>
  <c r="Q476" i="293"/>
  <c r="Y475" i="293"/>
  <c r="W475" i="293"/>
  <c r="X475" i="293" s="1"/>
  <c r="Q475" i="293"/>
  <c r="Y474" i="293"/>
  <c r="W474" i="293"/>
  <c r="X474" i="293" s="1"/>
  <c r="Q474" i="293"/>
  <c r="Y473" i="293"/>
  <c r="W473" i="293"/>
  <c r="X473" i="293" s="1"/>
  <c r="Q473" i="293"/>
  <c r="Y472" i="293"/>
  <c r="W472" i="293"/>
  <c r="X472" i="293" s="1"/>
  <c r="Q472" i="293"/>
  <c r="Y471" i="293"/>
  <c r="W471" i="293"/>
  <c r="X471" i="293" s="1"/>
  <c r="Q471" i="293"/>
  <c r="Y470" i="293"/>
  <c r="W470" i="293"/>
  <c r="X470" i="293" s="1"/>
  <c r="Q470" i="293"/>
  <c r="Y469" i="293"/>
  <c r="W469" i="293"/>
  <c r="X469" i="293" s="1"/>
  <c r="Q469" i="293"/>
  <c r="Y468" i="293"/>
  <c r="W468" i="293"/>
  <c r="X468" i="293" s="1"/>
  <c r="Q468" i="293"/>
  <c r="AD465" i="293"/>
  <c r="AC465" i="293"/>
  <c r="AB465" i="293"/>
  <c r="P465" i="293"/>
  <c r="O465" i="293"/>
  <c r="N465" i="293"/>
  <c r="Y464" i="293"/>
  <c r="X464" i="293"/>
  <c r="W464" i="293"/>
  <c r="Q464" i="293"/>
  <c r="Y463" i="293"/>
  <c r="W463" i="293"/>
  <c r="X463" i="293" s="1"/>
  <c r="Q463" i="293"/>
  <c r="Y462" i="293"/>
  <c r="X462" i="293"/>
  <c r="W462" i="293"/>
  <c r="Q462" i="293"/>
  <c r="Y461" i="293"/>
  <c r="W461" i="293"/>
  <c r="X461" i="293" s="1"/>
  <c r="Q461" i="293"/>
  <c r="Y460" i="293"/>
  <c r="X460" i="293"/>
  <c r="W460" i="293"/>
  <c r="Q460" i="293"/>
  <c r="Y459" i="293"/>
  <c r="W459" i="293"/>
  <c r="X459" i="293" s="1"/>
  <c r="Q459" i="293"/>
  <c r="Y458" i="293"/>
  <c r="X458" i="293"/>
  <c r="W458" i="293"/>
  <c r="Q458" i="293"/>
  <c r="Y457" i="293"/>
  <c r="W457" i="293"/>
  <c r="X457" i="293" s="1"/>
  <c r="Q457" i="293"/>
  <c r="Y456" i="293"/>
  <c r="X456" i="293"/>
  <c r="W456" i="293"/>
  <c r="Q456" i="293"/>
  <c r="Y455" i="293"/>
  <c r="W455" i="293"/>
  <c r="X455" i="293" s="1"/>
  <c r="Q455" i="293"/>
  <c r="Y454" i="293"/>
  <c r="X454" i="293"/>
  <c r="W454" i="293"/>
  <c r="Q454" i="293"/>
  <c r="Y453" i="293"/>
  <c r="W453" i="293"/>
  <c r="X453" i="293" s="1"/>
  <c r="Q453" i="293"/>
  <c r="Y452" i="293"/>
  <c r="X452" i="293"/>
  <c r="W452" i="293"/>
  <c r="Q452" i="293"/>
  <c r="Y451" i="293"/>
  <c r="W451" i="293"/>
  <c r="X451" i="293" s="1"/>
  <c r="Q451" i="293"/>
  <c r="Y450" i="293"/>
  <c r="X450" i="293"/>
  <c r="W450" i="293"/>
  <c r="Q450" i="293"/>
  <c r="Y449" i="293"/>
  <c r="W449" i="293"/>
  <c r="X449" i="293" s="1"/>
  <c r="Q449" i="293"/>
  <c r="Y448" i="293"/>
  <c r="X448" i="293"/>
  <c r="W448" i="293"/>
  <c r="Q448" i="293"/>
  <c r="Y447" i="293"/>
  <c r="W447" i="293"/>
  <c r="X447" i="293" s="1"/>
  <c r="Q447" i="293"/>
  <c r="Y446" i="293"/>
  <c r="X446" i="293"/>
  <c r="W446" i="293"/>
  <c r="Q446" i="293"/>
  <c r="Y445" i="293"/>
  <c r="W445" i="293"/>
  <c r="X445" i="293" s="1"/>
  <c r="Q445" i="293"/>
  <c r="Y444" i="293"/>
  <c r="X444" i="293"/>
  <c r="W444" i="293"/>
  <c r="Q444" i="293"/>
  <c r="Y443" i="293"/>
  <c r="W443" i="293"/>
  <c r="X443" i="293" s="1"/>
  <c r="Q443" i="293"/>
  <c r="Y442" i="293"/>
  <c r="X442" i="293"/>
  <c r="W442" i="293"/>
  <c r="Q442" i="293"/>
  <c r="Y441" i="293"/>
  <c r="W441" i="293"/>
  <c r="X441" i="293" s="1"/>
  <c r="Q441" i="293"/>
  <c r="Y440" i="293"/>
  <c r="X440" i="293"/>
  <c r="W440" i="293"/>
  <c r="Q440" i="293"/>
  <c r="Y439" i="293"/>
  <c r="W439" i="293"/>
  <c r="X439" i="293" s="1"/>
  <c r="Q439" i="293"/>
  <c r="Y438" i="293"/>
  <c r="X438" i="293"/>
  <c r="W438" i="293"/>
  <c r="Q438" i="293"/>
  <c r="Y437" i="293"/>
  <c r="W437" i="293"/>
  <c r="X437" i="293" s="1"/>
  <c r="Q437" i="293"/>
  <c r="Y436" i="293"/>
  <c r="X436" i="293"/>
  <c r="W436" i="293"/>
  <c r="Q436" i="293"/>
  <c r="Y435" i="293"/>
  <c r="W435" i="293"/>
  <c r="X435" i="293" s="1"/>
  <c r="Q435" i="293"/>
  <c r="Y434" i="293"/>
  <c r="X434" i="293"/>
  <c r="W434" i="293"/>
  <c r="Q434" i="293"/>
  <c r="Y433" i="293"/>
  <c r="W433" i="293"/>
  <c r="X433" i="293" s="1"/>
  <c r="Q433" i="293"/>
  <c r="Y432" i="293"/>
  <c r="X432" i="293"/>
  <c r="W432" i="293"/>
  <c r="Q432" i="293"/>
  <c r="Y431" i="293"/>
  <c r="W431" i="293"/>
  <c r="X431" i="293" s="1"/>
  <c r="Q431" i="293"/>
  <c r="Y430" i="293"/>
  <c r="X430" i="293"/>
  <c r="W430" i="293"/>
  <c r="Q430" i="293"/>
  <c r="Y429" i="293"/>
  <c r="W429" i="293"/>
  <c r="X429" i="293" s="1"/>
  <c r="Q429" i="293"/>
  <c r="Y428" i="293"/>
  <c r="X428" i="293"/>
  <c r="W428" i="293"/>
  <c r="Q428" i="293"/>
  <c r="Y427" i="293"/>
  <c r="W427" i="293"/>
  <c r="X427" i="293" s="1"/>
  <c r="Q427" i="293"/>
  <c r="Y426" i="293"/>
  <c r="X426" i="293"/>
  <c r="W426" i="293"/>
  <c r="Q426" i="293"/>
  <c r="Y425" i="293"/>
  <c r="W425" i="293"/>
  <c r="X425" i="293" s="1"/>
  <c r="Q425" i="293"/>
  <c r="Y424" i="293"/>
  <c r="X424" i="293"/>
  <c r="W424" i="293"/>
  <c r="Q424" i="293"/>
  <c r="Y423" i="293"/>
  <c r="W423" i="293"/>
  <c r="X423" i="293" s="1"/>
  <c r="Q423" i="293"/>
  <c r="Y422" i="293"/>
  <c r="X422" i="293"/>
  <c r="W422" i="293"/>
  <c r="Q422" i="293"/>
  <c r="Y421" i="293"/>
  <c r="W421" i="293"/>
  <c r="X421" i="293" s="1"/>
  <c r="Q421" i="293"/>
  <c r="Y420" i="293"/>
  <c r="X420" i="293"/>
  <c r="W420" i="293"/>
  <c r="Q420" i="293"/>
  <c r="Y419" i="293"/>
  <c r="W419" i="293"/>
  <c r="X419" i="293" s="1"/>
  <c r="Q419" i="293"/>
  <c r="Y418" i="293"/>
  <c r="X418" i="293"/>
  <c r="W418" i="293"/>
  <c r="Q418" i="293"/>
  <c r="Y417" i="293"/>
  <c r="W417" i="293"/>
  <c r="X417" i="293" s="1"/>
  <c r="Q417" i="293"/>
  <c r="Y416" i="293"/>
  <c r="X416" i="293"/>
  <c r="W416" i="293"/>
  <c r="Q416" i="293"/>
  <c r="Y415" i="293"/>
  <c r="W415" i="293"/>
  <c r="X415" i="293" s="1"/>
  <c r="Q415" i="293"/>
  <c r="Y414" i="293"/>
  <c r="X414" i="293"/>
  <c r="W414" i="293"/>
  <c r="Q414" i="293"/>
  <c r="Y413" i="293"/>
  <c r="W413" i="293"/>
  <c r="X413" i="293" s="1"/>
  <c r="Q413" i="293"/>
  <c r="Y412" i="293"/>
  <c r="X412" i="293"/>
  <c r="W412" i="293"/>
  <c r="Q412" i="293"/>
  <c r="Y411" i="293"/>
  <c r="W411" i="293"/>
  <c r="X411" i="293" s="1"/>
  <c r="Q411" i="293"/>
  <c r="Y410" i="293"/>
  <c r="X410" i="293"/>
  <c r="W410" i="293"/>
  <c r="Q410" i="293"/>
  <c r="Y409" i="293"/>
  <c r="W409" i="293"/>
  <c r="X409" i="293" s="1"/>
  <c r="Q409" i="293"/>
  <c r="Y408" i="293"/>
  <c r="X408" i="293"/>
  <c r="W408" i="293"/>
  <c r="Q408" i="293"/>
  <c r="Y407" i="293"/>
  <c r="W407" i="293"/>
  <c r="X407" i="293" s="1"/>
  <c r="Q407" i="293"/>
  <c r="Y406" i="293"/>
  <c r="X406" i="293"/>
  <c r="W406" i="293"/>
  <c r="Q406" i="293"/>
  <c r="Y405" i="293"/>
  <c r="W405" i="293"/>
  <c r="X405" i="293" s="1"/>
  <c r="Q405" i="293"/>
  <c r="Y404" i="293"/>
  <c r="X404" i="293"/>
  <c r="W404" i="293"/>
  <c r="Q404" i="293"/>
  <c r="Y403" i="293"/>
  <c r="W403" i="293"/>
  <c r="X403" i="293" s="1"/>
  <c r="Q403" i="293"/>
  <c r="Y402" i="293"/>
  <c r="X402" i="293"/>
  <c r="W402" i="293"/>
  <c r="Q402" i="293"/>
  <c r="Y401" i="293"/>
  <c r="W401" i="293"/>
  <c r="X401" i="293" s="1"/>
  <c r="Q401" i="293"/>
  <c r="Y400" i="293"/>
  <c r="X400" i="293"/>
  <c r="W400" i="293"/>
  <c r="Q400" i="293"/>
  <c r="Y399" i="293"/>
  <c r="W399" i="293"/>
  <c r="X399" i="293" s="1"/>
  <c r="Q399" i="293"/>
  <c r="Y398" i="293"/>
  <c r="X398" i="293"/>
  <c r="W398" i="293"/>
  <c r="Q398" i="293"/>
  <c r="Y397" i="293"/>
  <c r="W397" i="293"/>
  <c r="X397" i="293" s="1"/>
  <c r="Q397" i="293"/>
  <c r="Y396" i="293"/>
  <c r="X396" i="293"/>
  <c r="W396" i="293"/>
  <c r="Q396" i="293"/>
  <c r="Y395" i="293"/>
  <c r="W395" i="293"/>
  <c r="X395" i="293" s="1"/>
  <c r="Q395" i="293"/>
  <c r="Y394" i="293"/>
  <c r="X394" i="293"/>
  <c r="W394" i="293"/>
  <c r="Q394" i="293"/>
  <c r="Y393" i="293"/>
  <c r="W393" i="293"/>
  <c r="X393" i="293" s="1"/>
  <c r="Q393" i="293"/>
  <c r="Y392" i="293"/>
  <c r="X392" i="293"/>
  <c r="W392" i="293"/>
  <c r="Q392" i="293"/>
  <c r="Y391" i="293"/>
  <c r="W391" i="293"/>
  <c r="X391" i="293" s="1"/>
  <c r="Q391" i="293"/>
  <c r="Y390" i="293"/>
  <c r="X390" i="293"/>
  <c r="W390" i="293"/>
  <c r="Q390" i="293"/>
  <c r="Y389" i="293"/>
  <c r="W389" i="293"/>
  <c r="X389" i="293" s="1"/>
  <c r="Q389" i="293"/>
  <c r="Y388" i="293"/>
  <c r="X388" i="293"/>
  <c r="W388" i="293"/>
  <c r="Q388" i="293"/>
  <c r="Y387" i="293"/>
  <c r="W387" i="293"/>
  <c r="X387" i="293" s="1"/>
  <c r="Q387" i="293"/>
  <c r="Y386" i="293"/>
  <c r="X386" i="293"/>
  <c r="W386" i="293"/>
  <c r="Q386" i="293"/>
  <c r="Y385" i="293"/>
  <c r="W385" i="293"/>
  <c r="X385" i="293" s="1"/>
  <c r="Q385" i="293"/>
  <c r="Y384" i="293"/>
  <c r="X384" i="293"/>
  <c r="W384" i="293"/>
  <c r="Q384" i="293"/>
  <c r="Y383" i="293"/>
  <c r="W383" i="293"/>
  <c r="X383" i="293" s="1"/>
  <c r="Q383" i="293"/>
  <c r="Y382" i="293"/>
  <c r="X382" i="293"/>
  <c r="W382" i="293"/>
  <c r="Q382" i="293"/>
  <c r="Y381" i="293"/>
  <c r="W381" i="293"/>
  <c r="X381" i="293" s="1"/>
  <c r="Q381" i="293"/>
  <c r="Y380" i="293"/>
  <c r="X380" i="293"/>
  <c r="W380" i="293"/>
  <c r="Q380" i="293"/>
  <c r="Y379" i="293"/>
  <c r="W379" i="293"/>
  <c r="X379" i="293" s="1"/>
  <c r="Q379" i="293"/>
  <c r="Y378" i="293"/>
  <c r="X378" i="293"/>
  <c r="W378" i="293"/>
  <c r="Q378" i="293"/>
  <c r="Y377" i="293"/>
  <c r="W377" i="293"/>
  <c r="X377" i="293" s="1"/>
  <c r="Q377" i="293"/>
  <c r="Y376" i="293"/>
  <c r="X376" i="293"/>
  <c r="W376" i="293"/>
  <c r="Q376" i="293"/>
  <c r="Y375" i="293"/>
  <c r="W375" i="293"/>
  <c r="X375" i="293" s="1"/>
  <c r="Q375" i="293"/>
  <c r="Y374" i="293"/>
  <c r="X374" i="293"/>
  <c r="W374" i="293"/>
  <c r="Q374" i="293"/>
  <c r="Y373" i="293"/>
  <c r="W373" i="293"/>
  <c r="X373" i="293" s="1"/>
  <c r="Q373" i="293"/>
  <c r="Y372" i="293"/>
  <c r="X372" i="293"/>
  <c r="W372" i="293"/>
  <c r="Q372" i="293"/>
  <c r="Y371" i="293"/>
  <c r="W371" i="293"/>
  <c r="X371" i="293" s="1"/>
  <c r="Q371" i="293"/>
  <c r="Y370" i="293"/>
  <c r="X370" i="293"/>
  <c r="W370" i="293"/>
  <c r="Q370" i="293"/>
  <c r="Y369" i="293"/>
  <c r="W369" i="293"/>
  <c r="X369" i="293" s="1"/>
  <c r="Q369" i="293"/>
  <c r="Y368" i="293"/>
  <c r="X368" i="293"/>
  <c r="W368" i="293"/>
  <c r="Q368" i="293"/>
  <c r="Y367" i="293"/>
  <c r="W367" i="293"/>
  <c r="X367" i="293" s="1"/>
  <c r="Q367" i="293"/>
  <c r="Y366" i="293"/>
  <c r="X366" i="293"/>
  <c r="W366" i="293"/>
  <c r="Q366" i="293"/>
  <c r="Y365" i="293"/>
  <c r="W365" i="293"/>
  <c r="X365" i="293" s="1"/>
  <c r="Q365" i="293"/>
  <c r="Y364" i="293"/>
  <c r="X364" i="293"/>
  <c r="W364" i="293"/>
  <c r="Q364" i="293"/>
  <c r="Y363" i="293"/>
  <c r="W363" i="293"/>
  <c r="X363" i="293" s="1"/>
  <c r="Q363" i="293"/>
  <c r="Y362" i="293"/>
  <c r="X362" i="293"/>
  <c r="W362" i="293"/>
  <c r="Q362" i="293"/>
  <c r="Y361" i="293"/>
  <c r="W361" i="293"/>
  <c r="X361" i="293" s="1"/>
  <c r="Q361" i="293"/>
  <c r="Y360" i="293"/>
  <c r="X360" i="293"/>
  <c r="W360" i="293"/>
  <c r="Q360" i="293"/>
  <c r="Y359" i="293"/>
  <c r="W359" i="293"/>
  <c r="X359" i="293" s="1"/>
  <c r="Q359" i="293"/>
  <c r="Y358" i="293"/>
  <c r="X358" i="293"/>
  <c r="W358" i="293"/>
  <c r="Q358" i="293"/>
  <c r="Y357" i="293"/>
  <c r="W357" i="293"/>
  <c r="X357" i="293" s="1"/>
  <c r="Q357" i="293"/>
  <c r="Y356" i="293"/>
  <c r="X356" i="293"/>
  <c r="W356" i="293"/>
  <c r="Q356" i="293"/>
  <c r="Y355" i="293"/>
  <c r="W355" i="293"/>
  <c r="X355" i="293" s="1"/>
  <c r="Q355" i="293"/>
  <c r="Y354" i="293"/>
  <c r="X354" i="293"/>
  <c r="W354" i="293"/>
  <c r="Q354" i="293"/>
  <c r="Y353" i="293"/>
  <c r="W353" i="293"/>
  <c r="X353" i="293" s="1"/>
  <c r="Q353" i="293"/>
  <c r="Y352" i="293"/>
  <c r="X352" i="293"/>
  <c r="W352" i="293"/>
  <c r="Q352" i="293"/>
  <c r="Y351" i="293"/>
  <c r="W351" i="293"/>
  <c r="X351" i="293" s="1"/>
  <c r="Q351" i="293"/>
  <c r="Y350" i="293"/>
  <c r="X350" i="293"/>
  <c r="W350" i="293"/>
  <c r="Q350" i="293"/>
  <c r="Y349" i="293"/>
  <c r="W349" i="293"/>
  <c r="X349" i="293" s="1"/>
  <c r="Q349" i="293"/>
  <c r="Y348" i="293"/>
  <c r="X348" i="293"/>
  <c r="W348" i="293"/>
  <c r="Q348" i="293"/>
  <c r="Y347" i="293"/>
  <c r="W347" i="293"/>
  <c r="X347" i="293" s="1"/>
  <c r="Q347" i="293"/>
  <c r="Y346" i="293"/>
  <c r="X346" i="293"/>
  <c r="W346" i="293"/>
  <c r="Q346" i="293"/>
  <c r="Y345" i="293"/>
  <c r="W345" i="293"/>
  <c r="X345" i="293" s="1"/>
  <c r="Q345" i="293"/>
  <c r="Y344" i="293"/>
  <c r="X344" i="293"/>
  <c r="W344" i="293"/>
  <c r="Q344" i="293"/>
  <c r="Y343" i="293"/>
  <c r="W343" i="293"/>
  <c r="X343" i="293" s="1"/>
  <c r="Q343" i="293"/>
  <c r="Y342" i="293"/>
  <c r="X342" i="293"/>
  <c r="W342" i="293"/>
  <c r="Q342" i="293"/>
  <c r="Y341" i="293"/>
  <c r="W341" i="293"/>
  <c r="X341" i="293" s="1"/>
  <c r="Q341" i="293"/>
  <c r="Y340" i="293"/>
  <c r="X340" i="293"/>
  <c r="W340" i="293"/>
  <c r="Q340" i="293"/>
  <c r="Y339" i="293"/>
  <c r="W339" i="293"/>
  <c r="X339" i="293" s="1"/>
  <c r="Q339" i="293"/>
  <c r="Y338" i="293"/>
  <c r="X338" i="293"/>
  <c r="W338" i="293"/>
  <c r="Q338" i="293"/>
  <c r="Y337" i="293"/>
  <c r="W337" i="293"/>
  <c r="X337" i="293" s="1"/>
  <c r="Q337" i="293"/>
  <c r="Y336" i="293"/>
  <c r="X336" i="293"/>
  <c r="W336" i="293"/>
  <c r="Q336" i="293"/>
  <c r="Y335" i="293"/>
  <c r="W335" i="293"/>
  <c r="X335" i="293" s="1"/>
  <c r="Q335" i="293"/>
  <c r="Y334" i="293"/>
  <c r="X334" i="293"/>
  <c r="W334" i="293"/>
  <c r="Q334" i="293"/>
  <c r="Y333" i="293"/>
  <c r="W333" i="293"/>
  <c r="X333" i="293" s="1"/>
  <c r="Q333" i="293"/>
  <c r="Y332" i="293"/>
  <c r="X332" i="293"/>
  <c r="W332" i="293"/>
  <c r="Q332" i="293"/>
  <c r="Y331" i="293"/>
  <c r="W331" i="293"/>
  <c r="X331" i="293" s="1"/>
  <c r="Q331" i="293"/>
  <c r="Y330" i="293"/>
  <c r="X330" i="293"/>
  <c r="W330" i="293"/>
  <c r="Q330" i="293"/>
  <c r="Y329" i="293"/>
  <c r="W329" i="293"/>
  <c r="X329" i="293" s="1"/>
  <c r="Q329" i="293"/>
  <c r="Y328" i="293"/>
  <c r="X328" i="293"/>
  <c r="W328" i="293"/>
  <c r="Q328" i="293"/>
  <c r="Y327" i="293"/>
  <c r="W327" i="293"/>
  <c r="X327" i="293" s="1"/>
  <c r="Q327" i="293"/>
  <c r="Y326" i="293"/>
  <c r="X326" i="293"/>
  <c r="W326" i="293"/>
  <c r="Q326" i="293"/>
  <c r="Y325" i="293"/>
  <c r="W325" i="293"/>
  <c r="X325" i="293" s="1"/>
  <c r="Q325" i="293"/>
  <c r="Y324" i="293"/>
  <c r="X324" i="293"/>
  <c r="W324" i="293"/>
  <c r="Q324" i="293"/>
  <c r="Y323" i="293"/>
  <c r="W323" i="293"/>
  <c r="X323" i="293" s="1"/>
  <c r="Q323" i="293"/>
  <c r="Y322" i="293"/>
  <c r="X322" i="293"/>
  <c r="W322" i="293"/>
  <c r="Q322" i="293"/>
  <c r="Y321" i="293"/>
  <c r="W321" i="293"/>
  <c r="X321" i="293" s="1"/>
  <c r="Q321" i="293"/>
  <c r="Y320" i="293"/>
  <c r="X320" i="293"/>
  <c r="W320" i="293"/>
  <c r="Q320" i="293"/>
  <c r="Y319" i="293"/>
  <c r="W319" i="293"/>
  <c r="X319" i="293" s="1"/>
  <c r="Q319" i="293"/>
  <c r="Y318" i="293"/>
  <c r="X318" i="293"/>
  <c r="W318" i="293"/>
  <c r="Q318" i="293"/>
  <c r="Y317" i="293"/>
  <c r="W317" i="293"/>
  <c r="X317" i="293" s="1"/>
  <c r="Q317" i="293"/>
  <c r="Y316" i="293"/>
  <c r="X316" i="293"/>
  <c r="W316" i="293"/>
  <c r="Q316" i="293"/>
  <c r="Y315" i="293"/>
  <c r="Y465" i="293" s="1"/>
  <c r="W315" i="293"/>
  <c r="X315" i="293" s="1"/>
  <c r="Q315" i="293"/>
  <c r="AD312" i="293"/>
  <c r="AC312" i="293"/>
  <c r="AB312" i="293"/>
  <c r="P312" i="293"/>
  <c r="O312" i="293"/>
  <c r="C634" i="293" s="1"/>
  <c r="N312" i="293"/>
  <c r="X311" i="293"/>
  <c r="Y311" i="293" s="1"/>
  <c r="W311" i="293"/>
  <c r="S311" i="293" s="1"/>
  <c r="R311" i="293"/>
  <c r="Q311" i="293"/>
  <c r="W310" i="293"/>
  <c r="X310" i="293" s="1"/>
  <c r="Y310" i="293" s="1"/>
  <c r="R310" i="293"/>
  <c r="Q310" i="293"/>
  <c r="Y309" i="293"/>
  <c r="X309" i="293"/>
  <c r="W309" i="293"/>
  <c r="S309" i="293" s="1"/>
  <c r="R309" i="293"/>
  <c r="Q309" i="293"/>
  <c r="Y308" i="293"/>
  <c r="W308" i="293"/>
  <c r="X308" i="293" s="1"/>
  <c r="S308" i="293"/>
  <c r="R308" i="293"/>
  <c r="Q308" i="293"/>
  <c r="X307" i="293"/>
  <c r="Y307" i="293" s="1"/>
  <c r="W307" i="293"/>
  <c r="S307" i="293" s="1"/>
  <c r="R307" i="293"/>
  <c r="Q307" i="293"/>
  <c r="Y306" i="293"/>
  <c r="X306" i="293"/>
  <c r="W306" i="293"/>
  <c r="S306" i="293" s="1"/>
  <c r="R306" i="293"/>
  <c r="Q306" i="293"/>
  <c r="W305" i="293"/>
  <c r="Q305" i="293"/>
  <c r="Y304" i="293"/>
  <c r="W304" i="293"/>
  <c r="X304" i="293" s="1"/>
  <c r="S304" i="293"/>
  <c r="R304" i="293"/>
  <c r="Q304" i="293"/>
  <c r="W303" i="293"/>
  <c r="S303" i="293" s="1"/>
  <c r="R303" i="293"/>
  <c r="Q303" i="293"/>
  <c r="W302" i="293"/>
  <c r="Q302" i="293"/>
  <c r="W301" i="293"/>
  <c r="X301" i="293" s="1"/>
  <c r="Y301" i="293" s="1"/>
  <c r="R301" i="293"/>
  <c r="Q301" i="293"/>
  <c r="W300" i="293"/>
  <c r="X300" i="293" s="1"/>
  <c r="Y300" i="293" s="1"/>
  <c r="R300" i="293"/>
  <c r="Q300" i="293"/>
  <c r="Y299" i="293"/>
  <c r="X299" i="293"/>
  <c r="W299" i="293"/>
  <c r="S299" i="293"/>
  <c r="R299" i="293"/>
  <c r="Q299" i="293"/>
  <c r="W298" i="293"/>
  <c r="Q298" i="293"/>
  <c r="W297" i="293"/>
  <c r="X297" i="293" s="1"/>
  <c r="Y297" i="293" s="1"/>
  <c r="R297" i="293"/>
  <c r="Q297" i="293"/>
  <c r="W296" i="293"/>
  <c r="X296" i="293" s="1"/>
  <c r="Y296" i="293" s="1"/>
  <c r="R296" i="293"/>
  <c r="Q296" i="293"/>
  <c r="Y295" i="293"/>
  <c r="X295" i="293"/>
  <c r="W295" i="293"/>
  <c r="S295" i="293" s="1"/>
  <c r="R295" i="293"/>
  <c r="Q295" i="293"/>
  <c r="W294" i="293"/>
  <c r="Q294" i="293"/>
  <c r="W293" i="293"/>
  <c r="X293" i="293" s="1"/>
  <c r="Y293" i="293" s="1"/>
  <c r="R293" i="293"/>
  <c r="Q293" i="293"/>
  <c r="W292" i="293"/>
  <c r="X292" i="293" s="1"/>
  <c r="Y292" i="293" s="1"/>
  <c r="R292" i="293"/>
  <c r="Q292" i="293"/>
  <c r="Y291" i="293"/>
  <c r="X291" i="293"/>
  <c r="W291" i="293"/>
  <c r="S291" i="293" s="1"/>
  <c r="R291" i="293"/>
  <c r="Q291" i="293"/>
  <c r="W290" i="293"/>
  <c r="Q290" i="293"/>
  <c r="W289" i="293"/>
  <c r="X289" i="293" s="1"/>
  <c r="Y289" i="293" s="1"/>
  <c r="R289" i="293"/>
  <c r="Q289" i="293"/>
  <c r="W288" i="293"/>
  <c r="X288" i="293" s="1"/>
  <c r="Y288" i="293" s="1"/>
  <c r="R288" i="293"/>
  <c r="Q288" i="293"/>
  <c r="Y287" i="293"/>
  <c r="X287" i="293"/>
  <c r="W287" i="293"/>
  <c r="S287" i="293"/>
  <c r="R287" i="293"/>
  <c r="Q287" i="293"/>
  <c r="W286" i="293"/>
  <c r="Q286" i="293"/>
  <c r="W285" i="293"/>
  <c r="X285" i="293" s="1"/>
  <c r="Y285" i="293" s="1"/>
  <c r="R285" i="293"/>
  <c r="Q285" i="293"/>
  <c r="W284" i="293"/>
  <c r="X284" i="293" s="1"/>
  <c r="Y284" i="293" s="1"/>
  <c r="R284" i="293"/>
  <c r="Q284" i="293"/>
  <c r="Y283" i="293"/>
  <c r="X283" i="293"/>
  <c r="W283" i="293"/>
  <c r="S283" i="293" s="1"/>
  <c r="R283" i="293"/>
  <c r="Q283" i="293"/>
  <c r="W282" i="293"/>
  <c r="Q282" i="293"/>
  <c r="W281" i="293"/>
  <c r="X281" i="293" s="1"/>
  <c r="Y281" i="293" s="1"/>
  <c r="R281" i="293"/>
  <c r="Q281" i="293"/>
  <c r="W280" i="293"/>
  <c r="X280" i="293" s="1"/>
  <c r="Y280" i="293" s="1"/>
  <c r="R280" i="293"/>
  <c r="Q280" i="293"/>
  <c r="Y279" i="293"/>
  <c r="X279" i="293"/>
  <c r="W279" i="293"/>
  <c r="S279" i="293" s="1"/>
  <c r="R279" i="293"/>
  <c r="Q279" i="293"/>
  <c r="W278" i="293"/>
  <c r="Q278" i="293"/>
  <c r="W277" i="293"/>
  <c r="X277" i="293" s="1"/>
  <c r="Y277" i="293" s="1"/>
  <c r="R277" i="293"/>
  <c r="Q277" i="293"/>
  <c r="W276" i="293"/>
  <c r="X276" i="293" s="1"/>
  <c r="Y276" i="293" s="1"/>
  <c r="R276" i="293"/>
  <c r="Q276" i="293"/>
  <c r="Y275" i="293"/>
  <c r="X275" i="293"/>
  <c r="W275" i="293"/>
  <c r="S275" i="293" s="1"/>
  <c r="R275" i="293"/>
  <c r="Q275" i="293"/>
  <c r="W274" i="293"/>
  <c r="Q274" i="293"/>
  <c r="W273" i="293"/>
  <c r="X273" i="293" s="1"/>
  <c r="Y273" i="293" s="1"/>
  <c r="R273" i="293"/>
  <c r="Q273" i="293"/>
  <c r="W272" i="293"/>
  <c r="X272" i="293" s="1"/>
  <c r="Y272" i="293" s="1"/>
  <c r="R272" i="293"/>
  <c r="Q272" i="293"/>
  <c r="Y271" i="293"/>
  <c r="X271" i="293"/>
  <c r="W271" i="293"/>
  <c r="S271" i="293" s="1"/>
  <c r="R271" i="293"/>
  <c r="Q271" i="293"/>
  <c r="W270" i="293"/>
  <c r="Q270" i="293"/>
  <c r="W269" i="293"/>
  <c r="X269" i="293" s="1"/>
  <c r="Y269" i="293" s="1"/>
  <c r="R269" i="293"/>
  <c r="Q269" i="293"/>
  <c r="W268" i="293"/>
  <c r="X268" i="293" s="1"/>
  <c r="Y268" i="293" s="1"/>
  <c r="R268" i="293"/>
  <c r="Q268" i="293"/>
  <c r="Y267" i="293"/>
  <c r="X267" i="293"/>
  <c r="W267" i="293"/>
  <c r="S267" i="293" s="1"/>
  <c r="R267" i="293"/>
  <c r="Q267" i="293"/>
  <c r="W266" i="293"/>
  <c r="Q266" i="293"/>
  <c r="W265" i="293"/>
  <c r="X265" i="293" s="1"/>
  <c r="Y265" i="293" s="1"/>
  <c r="R265" i="293"/>
  <c r="Q265" i="293"/>
  <c r="W264" i="293"/>
  <c r="X264" i="293" s="1"/>
  <c r="Y264" i="293" s="1"/>
  <c r="R264" i="293"/>
  <c r="Q264" i="293"/>
  <c r="Y263" i="293"/>
  <c r="X263" i="293"/>
  <c r="W263" i="293"/>
  <c r="S263" i="293" s="1"/>
  <c r="R263" i="293"/>
  <c r="Q263" i="293"/>
  <c r="W262" i="293"/>
  <c r="Q262" i="293"/>
  <c r="W261" i="293"/>
  <c r="X261" i="293" s="1"/>
  <c r="Y261" i="293" s="1"/>
  <c r="R261" i="293"/>
  <c r="Q261" i="293"/>
  <c r="W260" i="293"/>
  <c r="X260" i="293" s="1"/>
  <c r="Y260" i="293" s="1"/>
  <c r="R260" i="293"/>
  <c r="Q260" i="293"/>
  <c r="Y259" i="293"/>
  <c r="X259" i="293"/>
  <c r="W259" i="293"/>
  <c r="S259" i="293" s="1"/>
  <c r="R259" i="293"/>
  <c r="Q259" i="293"/>
  <c r="W258" i="293"/>
  <c r="Q258" i="293"/>
  <c r="W257" i="293"/>
  <c r="X257" i="293" s="1"/>
  <c r="Y257" i="293" s="1"/>
  <c r="R257" i="293"/>
  <c r="Q257" i="293"/>
  <c r="W256" i="293"/>
  <c r="X256" i="293" s="1"/>
  <c r="Y256" i="293" s="1"/>
  <c r="R256" i="293"/>
  <c r="Q256" i="293"/>
  <c r="Y255" i="293"/>
  <c r="X255" i="293"/>
  <c r="W255" i="293"/>
  <c r="S255" i="293" s="1"/>
  <c r="R255" i="293"/>
  <c r="Q255" i="293"/>
  <c r="W254" i="293"/>
  <c r="Q254" i="293"/>
  <c r="W253" i="293"/>
  <c r="X253" i="293" s="1"/>
  <c r="Y253" i="293" s="1"/>
  <c r="R253" i="293"/>
  <c r="Q253" i="293"/>
  <c r="W252" i="293"/>
  <c r="X252" i="293" s="1"/>
  <c r="Y252" i="293" s="1"/>
  <c r="R252" i="293"/>
  <c r="Q252" i="293"/>
  <c r="Y251" i="293"/>
  <c r="X251" i="293"/>
  <c r="W251" i="293"/>
  <c r="S251" i="293" s="1"/>
  <c r="R251" i="293"/>
  <c r="Q251" i="293"/>
  <c r="W250" i="293"/>
  <c r="Q250" i="293"/>
  <c r="W249" i="293"/>
  <c r="X249" i="293" s="1"/>
  <c r="Y249" i="293" s="1"/>
  <c r="R249" i="293"/>
  <c r="Q249" i="293"/>
  <c r="W248" i="293"/>
  <c r="X248" i="293" s="1"/>
  <c r="Y248" i="293" s="1"/>
  <c r="R248" i="293"/>
  <c r="Q248" i="293"/>
  <c r="Y247" i="293"/>
  <c r="X247" i="293"/>
  <c r="W247" i="293"/>
  <c r="S247" i="293" s="1"/>
  <c r="R247" i="293"/>
  <c r="Q247" i="293"/>
  <c r="W246" i="293"/>
  <c r="Q246" i="293"/>
  <c r="W245" i="293"/>
  <c r="X245" i="293" s="1"/>
  <c r="Y245" i="293" s="1"/>
  <c r="R245" i="293"/>
  <c r="Q245" i="293"/>
  <c r="W244" i="293"/>
  <c r="X244" i="293" s="1"/>
  <c r="Y244" i="293" s="1"/>
  <c r="R244" i="293"/>
  <c r="Q244" i="293"/>
  <c r="Y243" i="293"/>
  <c r="X243" i="293"/>
  <c r="W243" i="293"/>
  <c r="S243" i="293" s="1"/>
  <c r="R243" i="293"/>
  <c r="Q243" i="293"/>
  <c r="W242" i="293"/>
  <c r="Q242" i="293"/>
  <c r="W241" i="293"/>
  <c r="X241" i="293" s="1"/>
  <c r="Y241" i="293" s="1"/>
  <c r="R241" i="293"/>
  <c r="Q241" i="293"/>
  <c r="W240" i="293"/>
  <c r="X240" i="293" s="1"/>
  <c r="Y240" i="293" s="1"/>
  <c r="R240" i="293"/>
  <c r="Q240" i="293"/>
  <c r="Y239" i="293"/>
  <c r="X239" i="293"/>
  <c r="W239" i="293"/>
  <c r="S239" i="293" s="1"/>
  <c r="R239" i="293"/>
  <c r="Q239" i="293"/>
  <c r="W238" i="293"/>
  <c r="Q238" i="293"/>
  <c r="W237" i="293"/>
  <c r="X237" i="293" s="1"/>
  <c r="Y237" i="293" s="1"/>
  <c r="R237" i="293"/>
  <c r="Q237" i="293"/>
  <c r="W236" i="293"/>
  <c r="X236" i="293" s="1"/>
  <c r="Y236" i="293" s="1"/>
  <c r="R236" i="293"/>
  <c r="Q236" i="293"/>
  <c r="Y235" i="293"/>
  <c r="X235" i="293"/>
  <c r="W235" i="293"/>
  <c r="S235" i="293" s="1"/>
  <c r="R235" i="293"/>
  <c r="Q235" i="293"/>
  <c r="W234" i="293"/>
  <c r="Q234" i="293"/>
  <c r="W233" i="293"/>
  <c r="X233" i="293" s="1"/>
  <c r="Y233" i="293" s="1"/>
  <c r="R233" i="293"/>
  <c r="Q233" i="293"/>
  <c r="W232" i="293"/>
  <c r="X232" i="293" s="1"/>
  <c r="Y232" i="293" s="1"/>
  <c r="R232" i="293"/>
  <c r="Q232" i="293"/>
  <c r="Y231" i="293"/>
  <c r="X231" i="293"/>
  <c r="W231" i="293"/>
  <c r="S231" i="293" s="1"/>
  <c r="R231" i="293"/>
  <c r="Q231" i="293"/>
  <c r="W230" i="293"/>
  <c r="Q230" i="293"/>
  <c r="W229" i="293"/>
  <c r="X229" i="293" s="1"/>
  <c r="Y229" i="293" s="1"/>
  <c r="R229" i="293"/>
  <c r="Q229" i="293"/>
  <c r="W228" i="293"/>
  <c r="X228" i="293" s="1"/>
  <c r="Y228" i="293" s="1"/>
  <c r="R228" i="293"/>
  <c r="Q228" i="293"/>
  <c r="Y227" i="293"/>
  <c r="X227" i="293"/>
  <c r="W227" i="293"/>
  <c r="S227" i="293" s="1"/>
  <c r="R227" i="293"/>
  <c r="Q227" i="293"/>
  <c r="W226" i="293"/>
  <c r="Q226" i="293"/>
  <c r="W225" i="293"/>
  <c r="X225" i="293" s="1"/>
  <c r="Y225" i="293" s="1"/>
  <c r="R225" i="293"/>
  <c r="Q225" i="293"/>
  <c r="W224" i="293"/>
  <c r="X224" i="293" s="1"/>
  <c r="Y224" i="293" s="1"/>
  <c r="R224" i="293"/>
  <c r="Q224" i="293"/>
  <c r="Y223" i="293"/>
  <c r="X223" i="293"/>
  <c r="W223" i="293"/>
  <c r="S223" i="293"/>
  <c r="R223" i="293"/>
  <c r="Q223" i="293"/>
  <c r="W222" i="293"/>
  <c r="Q222" i="293"/>
  <c r="W221" i="293"/>
  <c r="X221" i="293" s="1"/>
  <c r="Y221" i="293" s="1"/>
  <c r="R221" i="293"/>
  <c r="Q221" i="293"/>
  <c r="W220" i="293"/>
  <c r="X220" i="293" s="1"/>
  <c r="Y220" i="293" s="1"/>
  <c r="R220" i="293"/>
  <c r="Q220" i="293"/>
  <c r="Y219" i="293"/>
  <c r="X219" i="293"/>
  <c r="W219" i="293"/>
  <c r="S219" i="293"/>
  <c r="R219" i="293"/>
  <c r="Q219" i="293"/>
  <c r="W218" i="293"/>
  <c r="Q218" i="293"/>
  <c r="W217" i="293"/>
  <c r="X217" i="293" s="1"/>
  <c r="Y217" i="293" s="1"/>
  <c r="R217" i="293"/>
  <c r="Q217" i="293"/>
  <c r="W216" i="293"/>
  <c r="X216" i="293" s="1"/>
  <c r="Y216" i="293" s="1"/>
  <c r="R216" i="293"/>
  <c r="Q216" i="293"/>
  <c r="Y215" i="293"/>
  <c r="X215" i="293"/>
  <c r="W215" i="293"/>
  <c r="S215" i="293" s="1"/>
  <c r="R215" i="293"/>
  <c r="Q215" i="293"/>
  <c r="W214" i="293"/>
  <c r="Q214" i="293"/>
  <c r="W213" i="293"/>
  <c r="X213" i="293" s="1"/>
  <c r="Y213" i="293" s="1"/>
  <c r="R213" i="293"/>
  <c r="Q213" i="293"/>
  <c r="W212" i="293"/>
  <c r="X212" i="293" s="1"/>
  <c r="Y212" i="293" s="1"/>
  <c r="S212" i="293"/>
  <c r="R212" i="293"/>
  <c r="Q212" i="293"/>
  <c r="Y211" i="293"/>
  <c r="X211" i="293"/>
  <c r="W211" i="293"/>
  <c r="S211" i="293" s="1"/>
  <c r="R211" i="293"/>
  <c r="Q211" i="293"/>
  <c r="W210" i="293"/>
  <c r="Q210" i="293"/>
  <c r="W209" i="293"/>
  <c r="X209" i="293" s="1"/>
  <c r="Y209" i="293" s="1"/>
  <c r="R209" i="293"/>
  <c r="Q209" i="293"/>
  <c r="W208" i="293"/>
  <c r="X208" i="293" s="1"/>
  <c r="Y208" i="293" s="1"/>
  <c r="S208" i="293"/>
  <c r="R208" i="293"/>
  <c r="Q208" i="293"/>
  <c r="Y207" i="293"/>
  <c r="X207" i="293"/>
  <c r="W207" i="293"/>
  <c r="S207" i="293" s="1"/>
  <c r="R207" i="293"/>
  <c r="Q207" i="293"/>
  <c r="W206" i="293"/>
  <c r="Q206" i="293"/>
  <c r="W205" i="293"/>
  <c r="X205" i="293" s="1"/>
  <c r="Y205" i="293" s="1"/>
  <c r="R205" i="293"/>
  <c r="Q205" i="293"/>
  <c r="W204" i="293"/>
  <c r="X204" i="293" s="1"/>
  <c r="Y204" i="293" s="1"/>
  <c r="S204" i="293"/>
  <c r="R204" i="293"/>
  <c r="Q204" i="293"/>
  <c r="Y203" i="293"/>
  <c r="X203" i="293"/>
  <c r="W203" i="293"/>
  <c r="S203" i="293" s="1"/>
  <c r="R203" i="293"/>
  <c r="Q203" i="293"/>
  <c r="W202" i="293"/>
  <c r="Q202" i="293"/>
  <c r="W201" i="293"/>
  <c r="X201" i="293" s="1"/>
  <c r="Y201" i="293" s="1"/>
  <c r="R201" i="293"/>
  <c r="Q201" i="293"/>
  <c r="W200" i="293"/>
  <c r="X200" i="293" s="1"/>
  <c r="Y200" i="293" s="1"/>
  <c r="S200" i="293"/>
  <c r="R200" i="293"/>
  <c r="Q200" i="293"/>
  <c r="Y199" i="293"/>
  <c r="X199" i="293"/>
  <c r="W199" i="293"/>
  <c r="S199" i="293" s="1"/>
  <c r="R199" i="293"/>
  <c r="Q199" i="293"/>
  <c r="W198" i="293"/>
  <c r="Q198" i="293"/>
  <c r="W197" i="293"/>
  <c r="X197" i="293" s="1"/>
  <c r="Y197" i="293" s="1"/>
  <c r="S197" i="293"/>
  <c r="R197" i="293"/>
  <c r="Q197" i="293"/>
  <c r="W196" i="293"/>
  <c r="X196" i="293" s="1"/>
  <c r="Y196" i="293" s="1"/>
  <c r="S196" i="293"/>
  <c r="R196" i="293"/>
  <c r="Q196" i="293"/>
  <c r="Y195" i="293"/>
  <c r="X195" i="293"/>
  <c r="W195" i="293"/>
  <c r="S195" i="293" s="1"/>
  <c r="R195" i="293"/>
  <c r="Q195" i="293"/>
  <c r="W194" i="293"/>
  <c r="Q194" i="293"/>
  <c r="W193" i="293"/>
  <c r="X193" i="293" s="1"/>
  <c r="Y193" i="293" s="1"/>
  <c r="S193" i="293"/>
  <c r="R193" i="293"/>
  <c r="Q193" i="293"/>
  <c r="W192" i="293"/>
  <c r="X192" i="293" s="1"/>
  <c r="Y192" i="293" s="1"/>
  <c r="S192" i="293"/>
  <c r="R192" i="293"/>
  <c r="Q192" i="293"/>
  <c r="Y191" i="293"/>
  <c r="X191" i="293"/>
  <c r="W191" i="293"/>
  <c r="S191" i="293" s="1"/>
  <c r="R191" i="293"/>
  <c r="Q191" i="293"/>
  <c r="W190" i="293"/>
  <c r="Q190" i="293"/>
  <c r="W189" i="293"/>
  <c r="X189" i="293" s="1"/>
  <c r="Y189" i="293" s="1"/>
  <c r="S189" i="293"/>
  <c r="R189" i="293"/>
  <c r="Q189" i="293"/>
  <c r="W188" i="293"/>
  <c r="X188" i="293" s="1"/>
  <c r="Y188" i="293" s="1"/>
  <c r="S188" i="293"/>
  <c r="R188" i="293"/>
  <c r="Q188" i="293"/>
  <c r="Y187" i="293"/>
  <c r="X187" i="293"/>
  <c r="W187" i="293"/>
  <c r="S187" i="293" s="1"/>
  <c r="R187" i="293"/>
  <c r="Q187" i="293"/>
  <c r="W186" i="293"/>
  <c r="Q186" i="293"/>
  <c r="W185" i="293"/>
  <c r="X185" i="293" s="1"/>
  <c r="Y185" i="293" s="1"/>
  <c r="S185" i="293"/>
  <c r="R185" i="293"/>
  <c r="Q185" i="293"/>
  <c r="W184" i="293"/>
  <c r="X184" i="293" s="1"/>
  <c r="Y184" i="293" s="1"/>
  <c r="S184" i="293"/>
  <c r="R184" i="293"/>
  <c r="Q184" i="293"/>
  <c r="Y183" i="293"/>
  <c r="X183" i="293"/>
  <c r="W183" i="293"/>
  <c r="S183" i="293" s="1"/>
  <c r="R183" i="293"/>
  <c r="Q183" i="293"/>
  <c r="W182" i="293"/>
  <c r="Q182" i="293"/>
  <c r="W181" i="293"/>
  <c r="X181" i="293" s="1"/>
  <c r="Y181" i="293" s="1"/>
  <c r="S181" i="293"/>
  <c r="R181" i="293"/>
  <c r="Q181" i="293"/>
  <c r="W180" i="293"/>
  <c r="X180" i="293" s="1"/>
  <c r="Y180" i="293" s="1"/>
  <c r="S180" i="293"/>
  <c r="R180" i="293"/>
  <c r="Q180" i="293"/>
  <c r="Y179" i="293"/>
  <c r="X179" i="293"/>
  <c r="W179" i="293"/>
  <c r="S179" i="293" s="1"/>
  <c r="R179" i="293"/>
  <c r="Q179" i="293"/>
  <c r="W178" i="293"/>
  <c r="Q178" i="293"/>
  <c r="W177" i="293"/>
  <c r="X177" i="293" s="1"/>
  <c r="Y177" i="293" s="1"/>
  <c r="S177" i="293"/>
  <c r="R177" i="293"/>
  <c r="Q177" i="293"/>
  <c r="W176" i="293"/>
  <c r="X176" i="293" s="1"/>
  <c r="Y176" i="293" s="1"/>
  <c r="S176" i="293"/>
  <c r="R176" i="293"/>
  <c r="Q176" i="293"/>
  <c r="Y175" i="293"/>
  <c r="X175" i="293"/>
  <c r="W175" i="293"/>
  <c r="S175" i="293" s="1"/>
  <c r="R175" i="293"/>
  <c r="Q175" i="293"/>
  <c r="W174" i="293"/>
  <c r="Q174" i="293"/>
  <c r="W173" i="293"/>
  <c r="X173" i="293" s="1"/>
  <c r="Y173" i="293" s="1"/>
  <c r="S173" i="293"/>
  <c r="R173" i="293"/>
  <c r="Q173" i="293"/>
  <c r="W172" i="293"/>
  <c r="X172" i="293" s="1"/>
  <c r="Y172" i="293" s="1"/>
  <c r="S172" i="293"/>
  <c r="R172" i="293"/>
  <c r="Q172" i="293"/>
  <c r="Y171" i="293"/>
  <c r="X171" i="293"/>
  <c r="W171" i="293"/>
  <c r="S171" i="293" s="1"/>
  <c r="R171" i="293"/>
  <c r="Q171" i="293"/>
  <c r="W170" i="293"/>
  <c r="Q170" i="293"/>
  <c r="W169" i="293"/>
  <c r="X169" i="293" s="1"/>
  <c r="Y169" i="293" s="1"/>
  <c r="S169" i="293"/>
  <c r="R169" i="293"/>
  <c r="Q169" i="293"/>
  <c r="W168" i="293"/>
  <c r="X168" i="293" s="1"/>
  <c r="Y168" i="293" s="1"/>
  <c r="S168" i="293"/>
  <c r="R168" i="293"/>
  <c r="Q168" i="293"/>
  <c r="Y167" i="293"/>
  <c r="X167" i="293"/>
  <c r="W167" i="293"/>
  <c r="S167" i="293"/>
  <c r="R167" i="293"/>
  <c r="Q167" i="293"/>
  <c r="W166" i="293"/>
  <c r="Q166" i="293"/>
  <c r="W165" i="293"/>
  <c r="X165" i="293" s="1"/>
  <c r="Y165" i="293" s="1"/>
  <c r="S165" i="293"/>
  <c r="R165" i="293"/>
  <c r="Q165" i="293"/>
  <c r="W164" i="293"/>
  <c r="X164" i="293" s="1"/>
  <c r="Y164" i="293" s="1"/>
  <c r="S164" i="293"/>
  <c r="R164" i="293"/>
  <c r="Q164" i="293"/>
  <c r="Y163" i="293"/>
  <c r="X163" i="293"/>
  <c r="W163" i="293"/>
  <c r="S163" i="293" s="1"/>
  <c r="R163" i="293"/>
  <c r="Q163" i="293"/>
  <c r="W162" i="293"/>
  <c r="Q162" i="293"/>
  <c r="Q312" i="293" s="1"/>
  <c r="AD159" i="293"/>
  <c r="AD620" i="293" s="1"/>
  <c r="AC159" i="293"/>
  <c r="AC620" i="293" s="1"/>
  <c r="AB159" i="293"/>
  <c r="AB620" i="293" s="1"/>
  <c r="P159" i="293"/>
  <c r="P620" i="293" s="1"/>
  <c r="O159" i="293"/>
  <c r="N159" i="293"/>
  <c r="N620" i="293" s="1"/>
  <c r="X158" i="293"/>
  <c r="Y158" i="293" s="1"/>
  <c r="S158" i="293"/>
  <c r="R158" i="293"/>
  <c r="Q158" i="293"/>
  <c r="X157" i="293"/>
  <c r="Y157" i="293" s="1"/>
  <c r="S157" i="293"/>
  <c r="R157" i="293"/>
  <c r="Q157" i="293"/>
  <c r="X156" i="293"/>
  <c r="Y156" i="293" s="1"/>
  <c r="S156" i="293"/>
  <c r="R156" i="293"/>
  <c r="Q156" i="293"/>
  <c r="Y155" i="293"/>
  <c r="X155" i="293"/>
  <c r="S155" i="293"/>
  <c r="R155" i="293"/>
  <c r="Q155" i="293"/>
  <c r="X154" i="293"/>
  <c r="Y154" i="293" s="1"/>
  <c r="S154" i="293"/>
  <c r="R154" i="293"/>
  <c r="Q154" i="293"/>
  <c r="Y153" i="293"/>
  <c r="X153" i="293"/>
  <c r="S153" i="293"/>
  <c r="R153" i="293"/>
  <c r="Q153" i="293"/>
  <c r="X152" i="293"/>
  <c r="Y152" i="293" s="1"/>
  <c r="S152" i="293"/>
  <c r="R152" i="293"/>
  <c r="Q152" i="293"/>
  <c r="Y151" i="293"/>
  <c r="X151" i="293"/>
  <c r="S151" i="293"/>
  <c r="R151" i="293"/>
  <c r="Q151" i="293"/>
  <c r="Y150" i="293"/>
  <c r="X150" i="293"/>
  <c r="S150" i="293"/>
  <c r="R150" i="293"/>
  <c r="Q150" i="293"/>
  <c r="X149" i="293"/>
  <c r="Y149" i="293" s="1"/>
  <c r="S149" i="293"/>
  <c r="R149" i="293"/>
  <c r="Q149" i="293"/>
  <c r="X148" i="293"/>
  <c r="Y148" i="293" s="1"/>
  <c r="S148" i="293"/>
  <c r="R148" i="293"/>
  <c r="Q148" i="293"/>
  <c r="Y147" i="293"/>
  <c r="X147" i="293"/>
  <c r="S147" i="293"/>
  <c r="R147" i="293"/>
  <c r="Q147" i="293"/>
  <c r="X146" i="293"/>
  <c r="Y146" i="293" s="1"/>
  <c r="S146" i="293"/>
  <c r="R146" i="293"/>
  <c r="Q146" i="293"/>
  <c r="Y145" i="293"/>
  <c r="X145" i="293"/>
  <c r="S145" i="293"/>
  <c r="R145" i="293"/>
  <c r="Q145" i="293"/>
  <c r="X144" i="293"/>
  <c r="Y144" i="293" s="1"/>
  <c r="S144" i="293"/>
  <c r="R144" i="293"/>
  <c r="Q144" i="293"/>
  <c r="Y143" i="293"/>
  <c r="X143" i="293"/>
  <c r="S143" i="293"/>
  <c r="R143" i="293"/>
  <c r="Q143" i="293"/>
  <c r="X142" i="293"/>
  <c r="Y142" i="293" s="1"/>
  <c r="S142" i="293"/>
  <c r="R142" i="293"/>
  <c r="Q142" i="293"/>
  <c r="X141" i="293"/>
  <c r="Y141" i="293" s="1"/>
  <c r="S141" i="293"/>
  <c r="R141" i="293"/>
  <c r="Q141" i="293"/>
  <c r="X140" i="293"/>
  <c r="Y140" i="293" s="1"/>
  <c r="S140" i="293"/>
  <c r="R140" i="293"/>
  <c r="Q140" i="293"/>
  <c r="X139" i="293"/>
  <c r="Y139" i="293" s="1"/>
  <c r="S139" i="293"/>
  <c r="R139" i="293"/>
  <c r="Q139" i="293"/>
  <c r="X138" i="293"/>
  <c r="Y138" i="293" s="1"/>
  <c r="S138" i="293"/>
  <c r="R138" i="293"/>
  <c r="Q138" i="293"/>
  <c r="Y137" i="293"/>
  <c r="X137" i="293"/>
  <c r="S137" i="293"/>
  <c r="R137" i="293"/>
  <c r="Q137" i="293"/>
  <c r="X136" i="293"/>
  <c r="Y136" i="293" s="1"/>
  <c r="S136" i="293"/>
  <c r="R136" i="293"/>
  <c r="Q136" i="293"/>
  <c r="Y135" i="293"/>
  <c r="X135" i="293"/>
  <c r="S135" i="293"/>
  <c r="R135" i="293"/>
  <c r="Q135" i="293"/>
  <c r="Y134" i="293"/>
  <c r="X134" i="293"/>
  <c r="S134" i="293"/>
  <c r="R134" i="293"/>
  <c r="Q134" i="293"/>
  <c r="X133" i="293"/>
  <c r="Y133" i="293" s="1"/>
  <c r="S133" i="293"/>
  <c r="R133" i="293"/>
  <c r="Q133" i="293"/>
  <c r="X132" i="293"/>
  <c r="Y132" i="293" s="1"/>
  <c r="S132" i="293"/>
  <c r="R132" i="293"/>
  <c r="Q132" i="293"/>
  <c r="X131" i="293"/>
  <c r="Y131" i="293" s="1"/>
  <c r="S131" i="293"/>
  <c r="R131" i="293"/>
  <c r="Q131" i="293"/>
  <c r="X130" i="293"/>
  <c r="Y130" i="293" s="1"/>
  <c r="S130" i="293"/>
  <c r="R130" i="293"/>
  <c r="Q130" i="293"/>
  <c r="X129" i="293"/>
  <c r="Y129" i="293" s="1"/>
  <c r="S129" i="293"/>
  <c r="R129" i="293"/>
  <c r="Q129" i="293"/>
  <c r="X128" i="293"/>
  <c r="Y128" i="293" s="1"/>
  <c r="S128" i="293"/>
  <c r="R128" i="293"/>
  <c r="Q128" i="293"/>
  <c r="Y127" i="293"/>
  <c r="X127" i="293"/>
  <c r="S127" i="293"/>
  <c r="R127" i="293"/>
  <c r="Q127" i="293"/>
  <c r="X126" i="293"/>
  <c r="Y126" i="293" s="1"/>
  <c r="S126" i="293"/>
  <c r="R126" i="293"/>
  <c r="Q126" i="293"/>
  <c r="X125" i="293"/>
  <c r="Y125" i="293" s="1"/>
  <c r="S125" i="293"/>
  <c r="R125" i="293"/>
  <c r="Q125" i="293"/>
  <c r="Y124" i="293"/>
  <c r="X124" i="293"/>
  <c r="S124" i="293"/>
  <c r="R124" i="293"/>
  <c r="Q124" i="293"/>
  <c r="Y123" i="293"/>
  <c r="X123" i="293"/>
  <c r="S123" i="293"/>
  <c r="R123" i="293"/>
  <c r="Q123" i="293"/>
  <c r="Y122" i="293"/>
  <c r="X122" i="293"/>
  <c r="S122" i="293"/>
  <c r="R122" i="293"/>
  <c r="Q122" i="293"/>
  <c r="X121" i="293"/>
  <c r="Y121" i="293" s="1"/>
  <c r="S121" i="293"/>
  <c r="R121" i="293"/>
  <c r="Q121" i="293"/>
  <c r="X120" i="293"/>
  <c r="Y120" i="293" s="1"/>
  <c r="S120" i="293"/>
  <c r="R120" i="293"/>
  <c r="Q120" i="293"/>
  <c r="X119" i="293"/>
  <c r="Y119" i="293" s="1"/>
  <c r="S119" i="293"/>
  <c r="R119" i="293"/>
  <c r="Q119" i="293"/>
  <c r="X118" i="293"/>
  <c r="Y118" i="293" s="1"/>
  <c r="S118" i="293"/>
  <c r="R118" i="293"/>
  <c r="Q118" i="293"/>
  <c r="X117" i="293"/>
  <c r="Y117" i="293" s="1"/>
  <c r="S117" i="293"/>
  <c r="R117" i="293"/>
  <c r="Q117" i="293"/>
  <c r="Y116" i="293"/>
  <c r="X116" i="293"/>
  <c r="S116" i="293"/>
  <c r="R116" i="293"/>
  <c r="Q116" i="293"/>
  <c r="Y115" i="293"/>
  <c r="X115" i="293"/>
  <c r="S115" i="293"/>
  <c r="R115" i="293"/>
  <c r="Q115" i="293"/>
  <c r="Y114" i="293"/>
  <c r="X114" i="293"/>
  <c r="S114" i="293"/>
  <c r="R114" i="293"/>
  <c r="Q114" i="293"/>
  <c r="X113" i="293"/>
  <c r="Y113" i="293" s="1"/>
  <c r="S113" i="293"/>
  <c r="R113" i="293"/>
  <c r="Q113" i="293"/>
  <c r="X112" i="293"/>
  <c r="Y112" i="293" s="1"/>
  <c r="S112" i="293"/>
  <c r="R112" i="293"/>
  <c r="Q112" i="293"/>
  <c r="X111" i="293"/>
  <c r="Y111" i="293" s="1"/>
  <c r="S111" i="293"/>
  <c r="R111" i="293"/>
  <c r="Q111" i="293"/>
  <c r="X110" i="293"/>
  <c r="Y110" i="293" s="1"/>
  <c r="S110" i="293"/>
  <c r="R110" i="293"/>
  <c r="Q110" i="293"/>
  <c r="X109" i="293"/>
  <c r="Y109" i="293" s="1"/>
  <c r="S109" i="293"/>
  <c r="R109" i="293"/>
  <c r="Q109" i="293"/>
  <c r="Y108" i="293"/>
  <c r="X108" i="293"/>
  <c r="S108" i="293"/>
  <c r="R108" i="293"/>
  <c r="Q108" i="293"/>
  <c r="Y107" i="293"/>
  <c r="X107" i="293"/>
  <c r="S107" i="293"/>
  <c r="R107" i="293"/>
  <c r="Q107" i="293"/>
  <c r="Y106" i="293"/>
  <c r="X106" i="293"/>
  <c r="S106" i="293"/>
  <c r="R106" i="293"/>
  <c r="Q106" i="293"/>
  <c r="X105" i="293"/>
  <c r="Y105" i="293" s="1"/>
  <c r="S105" i="293"/>
  <c r="R105" i="293"/>
  <c r="Q105" i="293"/>
  <c r="X104" i="293"/>
  <c r="Y104" i="293" s="1"/>
  <c r="S104" i="293"/>
  <c r="R104" i="293"/>
  <c r="Q104" i="293"/>
  <c r="X103" i="293"/>
  <c r="Y103" i="293" s="1"/>
  <c r="S103" i="293"/>
  <c r="R103" i="293"/>
  <c r="Q103" i="293"/>
  <c r="X102" i="293"/>
  <c r="Y102" i="293" s="1"/>
  <c r="S102" i="293"/>
  <c r="R102" i="293"/>
  <c r="Q102" i="293"/>
  <c r="X101" i="293"/>
  <c r="Y101" i="293" s="1"/>
  <c r="S101" i="293"/>
  <c r="R101" i="293"/>
  <c r="Q101" i="293"/>
  <c r="Y100" i="293"/>
  <c r="X100" i="293"/>
  <c r="S100" i="293"/>
  <c r="R100" i="293"/>
  <c r="Q100" i="293"/>
  <c r="Y99" i="293"/>
  <c r="X99" i="293"/>
  <c r="S99" i="293"/>
  <c r="R99" i="293"/>
  <c r="Q99" i="293"/>
  <c r="Y98" i="293"/>
  <c r="X98" i="293"/>
  <c r="S98" i="293"/>
  <c r="R98" i="293"/>
  <c r="Q98" i="293"/>
  <c r="X97" i="293"/>
  <c r="Y97" i="293" s="1"/>
  <c r="S97" i="293"/>
  <c r="R97" i="293"/>
  <c r="Q97" i="293"/>
  <c r="X96" i="293"/>
  <c r="Y96" i="293" s="1"/>
  <c r="S96" i="293"/>
  <c r="R96" i="293"/>
  <c r="Q96" i="293"/>
  <c r="X95" i="293"/>
  <c r="Y95" i="293" s="1"/>
  <c r="S95" i="293"/>
  <c r="R95" i="293"/>
  <c r="Q95" i="293"/>
  <c r="X94" i="293"/>
  <c r="Y94" i="293" s="1"/>
  <c r="S94" i="293"/>
  <c r="R94" i="293"/>
  <c r="Q94" i="293"/>
  <c r="X93" i="293"/>
  <c r="Y93" i="293" s="1"/>
  <c r="S93" i="293"/>
  <c r="R93" i="293"/>
  <c r="Q93" i="293"/>
  <c r="Y92" i="293"/>
  <c r="X92" i="293"/>
  <c r="S92" i="293"/>
  <c r="R92" i="293"/>
  <c r="Q92" i="293"/>
  <c r="Y91" i="293"/>
  <c r="X91" i="293"/>
  <c r="S91" i="293"/>
  <c r="R91" i="293"/>
  <c r="Q91" i="293"/>
  <c r="Y90" i="293"/>
  <c r="X90" i="293"/>
  <c r="S90" i="293"/>
  <c r="R90" i="293"/>
  <c r="Q90" i="293"/>
  <c r="X89" i="293"/>
  <c r="Y89" i="293" s="1"/>
  <c r="S89" i="293"/>
  <c r="R89" i="293"/>
  <c r="Q89" i="293"/>
  <c r="X88" i="293"/>
  <c r="Y88" i="293" s="1"/>
  <c r="S88" i="293"/>
  <c r="R88" i="293"/>
  <c r="Q88" i="293"/>
  <c r="X87" i="293"/>
  <c r="Y87" i="293" s="1"/>
  <c r="S87" i="293"/>
  <c r="R87" i="293"/>
  <c r="Q87" i="293"/>
  <c r="X86" i="293"/>
  <c r="Y86" i="293" s="1"/>
  <c r="S86" i="293"/>
  <c r="R86" i="293"/>
  <c r="Q86" i="293"/>
  <c r="X85" i="293"/>
  <c r="Y85" i="293" s="1"/>
  <c r="S85" i="293"/>
  <c r="R85" i="293"/>
  <c r="Q85" i="293"/>
  <c r="Y84" i="293"/>
  <c r="X84" i="293"/>
  <c r="S84" i="293"/>
  <c r="R84" i="293"/>
  <c r="Q84" i="293"/>
  <c r="Y83" i="293"/>
  <c r="X83" i="293"/>
  <c r="S83" i="293"/>
  <c r="R83" i="293"/>
  <c r="Q83" i="293"/>
  <c r="Y82" i="293"/>
  <c r="X82" i="293"/>
  <c r="S82" i="293"/>
  <c r="R82" i="293"/>
  <c r="Q82" i="293"/>
  <c r="X81" i="293"/>
  <c r="Y81" i="293" s="1"/>
  <c r="S81" i="293"/>
  <c r="R81" i="293"/>
  <c r="Q81" i="293"/>
  <c r="X80" i="293"/>
  <c r="Y80" i="293" s="1"/>
  <c r="S80" i="293"/>
  <c r="R80" i="293"/>
  <c r="Q80" i="293"/>
  <c r="X79" i="293"/>
  <c r="Y79" i="293" s="1"/>
  <c r="S79" i="293"/>
  <c r="R79" i="293"/>
  <c r="Q79" i="293"/>
  <c r="X78" i="293"/>
  <c r="Y78" i="293" s="1"/>
  <c r="S78" i="293"/>
  <c r="R78" i="293"/>
  <c r="Q78" i="293"/>
  <c r="X77" i="293"/>
  <c r="Y77" i="293" s="1"/>
  <c r="S77" i="293"/>
  <c r="R77" i="293"/>
  <c r="Q77" i="293"/>
  <c r="Y76" i="293"/>
  <c r="X76" i="293"/>
  <c r="S76" i="293"/>
  <c r="R76" i="293"/>
  <c r="Q76" i="293"/>
  <c r="Y75" i="293"/>
  <c r="X75" i="293"/>
  <c r="S75" i="293"/>
  <c r="R75" i="293"/>
  <c r="Q75" i="293"/>
  <c r="Y74" i="293"/>
  <c r="X74" i="293"/>
  <c r="S74" i="293"/>
  <c r="R74" i="293"/>
  <c r="Q74" i="293"/>
  <c r="X73" i="293"/>
  <c r="Y73" i="293" s="1"/>
  <c r="S73" i="293"/>
  <c r="R73" i="293"/>
  <c r="Q73" i="293"/>
  <c r="X72" i="293"/>
  <c r="Y72" i="293" s="1"/>
  <c r="S72" i="293"/>
  <c r="R72" i="293"/>
  <c r="Q72" i="293"/>
  <c r="X71" i="293"/>
  <c r="Y71" i="293" s="1"/>
  <c r="S71" i="293"/>
  <c r="R71" i="293"/>
  <c r="Q71" i="293"/>
  <c r="X70" i="293"/>
  <c r="Y70" i="293" s="1"/>
  <c r="S70" i="293"/>
  <c r="R70" i="293"/>
  <c r="Q70" i="293"/>
  <c r="X69" i="293"/>
  <c r="Y69" i="293" s="1"/>
  <c r="S69" i="293"/>
  <c r="R69" i="293"/>
  <c r="Q69" i="293"/>
  <c r="Y68" i="293"/>
  <c r="X68" i="293"/>
  <c r="S68" i="293"/>
  <c r="R68" i="293"/>
  <c r="Q68" i="293"/>
  <c r="Y67" i="293"/>
  <c r="X67" i="293"/>
  <c r="S67" i="293"/>
  <c r="R67" i="293"/>
  <c r="Q67" i="293"/>
  <c r="Y66" i="293"/>
  <c r="X66" i="293"/>
  <c r="S66" i="293"/>
  <c r="R66" i="293"/>
  <c r="Q66" i="293"/>
  <c r="X65" i="293"/>
  <c r="Y65" i="293" s="1"/>
  <c r="S65" i="293"/>
  <c r="R65" i="293"/>
  <c r="Q65" i="293"/>
  <c r="X64" i="293"/>
  <c r="Y64" i="293" s="1"/>
  <c r="S64" i="293"/>
  <c r="R64" i="293"/>
  <c r="Q64" i="293"/>
  <c r="X63" i="293"/>
  <c r="Y63" i="293" s="1"/>
  <c r="S63" i="293"/>
  <c r="R63" i="293"/>
  <c r="Q63" i="293"/>
  <c r="X62" i="293"/>
  <c r="Y62" i="293" s="1"/>
  <c r="S62" i="293"/>
  <c r="R62" i="293"/>
  <c r="Q62" i="293"/>
  <c r="X61" i="293"/>
  <c r="Y61" i="293" s="1"/>
  <c r="S61" i="293"/>
  <c r="R61" i="293"/>
  <c r="Q61" i="293"/>
  <c r="Y60" i="293"/>
  <c r="X60" i="293"/>
  <c r="S60" i="293"/>
  <c r="R60" i="293"/>
  <c r="Q60" i="293"/>
  <c r="Y59" i="293"/>
  <c r="X59" i="293"/>
  <c r="S59" i="293"/>
  <c r="R59" i="293"/>
  <c r="Q59" i="293"/>
  <c r="Y58" i="293"/>
  <c r="X58" i="293"/>
  <c r="S58" i="293"/>
  <c r="R58" i="293"/>
  <c r="Q58" i="293"/>
  <c r="X57" i="293"/>
  <c r="Y57" i="293" s="1"/>
  <c r="S57" i="293"/>
  <c r="R57" i="293"/>
  <c r="Q57" i="293"/>
  <c r="X56" i="293"/>
  <c r="Y56" i="293" s="1"/>
  <c r="S56" i="293"/>
  <c r="R56" i="293"/>
  <c r="Q56" i="293"/>
  <c r="X55" i="293"/>
  <c r="Y55" i="293" s="1"/>
  <c r="S55" i="293"/>
  <c r="R55" i="293"/>
  <c r="Q55" i="293"/>
  <c r="X54" i="293"/>
  <c r="Y54" i="293" s="1"/>
  <c r="S54" i="293"/>
  <c r="R54" i="293"/>
  <c r="Q54" i="293"/>
  <c r="X53" i="293"/>
  <c r="Y53" i="293" s="1"/>
  <c r="S53" i="293"/>
  <c r="R53" i="293"/>
  <c r="Q53" i="293"/>
  <c r="Y52" i="293"/>
  <c r="X52" i="293"/>
  <c r="S52" i="293"/>
  <c r="R52" i="293"/>
  <c r="Q52" i="293"/>
  <c r="Y51" i="293"/>
  <c r="X51" i="293"/>
  <c r="S51" i="293"/>
  <c r="R51" i="293"/>
  <c r="Q51" i="293"/>
  <c r="Y50" i="293"/>
  <c r="X50" i="293"/>
  <c r="S50" i="293"/>
  <c r="R50" i="293"/>
  <c r="Q50" i="293"/>
  <c r="X49" i="293"/>
  <c r="Y49" i="293" s="1"/>
  <c r="S49" i="293"/>
  <c r="R49" i="293"/>
  <c r="Q49" i="293"/>
  <c r="X48" i="293"/>
  <c r="Y48" i="293" s="1"/>
  <c r="S48" i="293"/>
  <c r="R48" i="293"/>
  <c r="Q48" i="293"/>
  <c r="X47" i="293"/>
  <c r="Y47" i="293" s="1"/>
  <c r="S47" i="293"/>
  <c r="R47" i="293"/>
  <c r="Q47" i="293"/>
  <c r="X46" i="293"/>
  <c r="Y46" i="293" s="1"/>
  <c r="S46" i="293"/>
  <c r="R46" i="293"/>
  <c r="Q46" i="293"/>
  <c r="X45" i="293"/>
  <c r="Y45" i="293" s="1"/>
  <c r="S45" i="293"/>
  <c r="R45" i="293"/>
  <c r="Q45" i="293"/>
  <c r="Y44" i="293"/>
  <c r="X44" i="293"/>
  <c r="S44" i="293"/>
  <c r="R44" i="293"/>
  <c r="Q44" i="293"/>
  <c r="Y43" i="293"/>
  <c r="X43" i="293"/>
  <c r="S43" i="293"/>
  <c r="R43" i="293"/>
  <c r="Q43" i="293"/>
  <c r="Y42" i="293"/>
  <c r="X42" i="293"/>
  <c r="S42" i="293"/>
  <c r="R42" i="293"/>
  <c r="Q42" i="293"/>
  <c r="X41" i="293"/>
  <c r="Y41" i="293" s="1"/>
  <c r="S41" i="293"/>
  <c r="R41" i="293"/>
  <c r="Q41" i="293"/>
  <c r="X40" i="293"/>
  <c r="Y40" i="293" s="1"/>
  <c r="S40" i="293"/>
  <c r="R40" i="293"/>
  <c r="Q40" i="293"/>
  <c r="X39" i="293"/>
  <c r="Y39" i="293" s="1"/>
  <c r="S39" i="293"/>
  <c r="R39" i="293"/>
  <c r="Q39" i="293"/>
  <c r="X38" i="293"/>
  <c r="Y38" i="293" s="1"/>
  <c r="S38" i="293"/>
  <c r="R38" i="293"/>
  <c r="Q38" i="293"/>
  <c r="X37" i="293"/>
  <c r="Y37" i="293" s="1"/>
  <c r="S37" i="293"/>
  <c r="R37" i="293"/>
  <c r="Q37" i="293"/>
  <c r="Y36" i="293"/>
  <c r="X36" i="293"/>
  <c r="S36" i="293"/>
  <c r="R36" i="293"/>
  <c r="Q36" i="293"/>
  <c r="Y35" i="293"/>
  <c r="X35" i="293"/>
  <c r="S35" i="293"/>
  <c r="R35" i="293"/>
  <c r="Q35" i="293"/>
  <c r="Y34" i="293"/>
  <c r="X34" i="293"/>
  <c r="S34" i="293"/>
  <c r="R34" i="293"/>
  <c r="Q34" i="293"/>
  <c r="X33" i="293"/>
  <c r="Y33" i="293" s="1"/>
  <c r="S33" i="293"/>
  <c r="R33" i="293"/>
  <c r="Q33" i="293"/>
  <c r="X32" i="293"/>
  <c r="Y32" i="293" s="1"/>
  <c r="S32" i="293"/>
  <c r="R32" i="293"/>
  <c r="Q32" i="293"/>
  <c r="X31" i="293"/>
  <c r="Y31" i="293" s="1"/>
  <c r="S31" i="293"/>
  <c r="R31" i="293"/>
  <c r="Q31" i="293"/>
  <c r="X30" i="293"/>
  <c r="Y30" i="293" s="1"/>
  <c r="S30" i="293"/>
  <c r="R30" i="293"/>
  <c r="Q30" i="293"/>
  <c r="X29" i="293"/>
  <c r="Y29" i="293" s="1"/>
  <c r="S29" i="293"/>
  <c r="R29" i="293"/>
  <c r="Q29" i="293"/>
  <c r="Y28" i="293"/>
  <c r="X28" i="293"/>
  <c r="S28" i="293"/>
  <c r="R28" i="293"/>
  <c r="Q28" i="293"/>
  <c r="Y27" i="293"/>
  <c r="X27" i="293"/>
  <c r="S27" i="293"/>
  <c r="R27" i="293"/>
  <c r="Q27" i="293"/>
  <c r="Y26" i="293"/>
  <c r="X26" i="293"/>
  <c r="S26" i="293"/>
  <c r="R26" i="293"/>
  <c r="Q26" i="293"/>
  <c r="X25" i="293"/>
  <c r="Y25" i="293" s="1"/>
  <c r="S25" i="293"/>
  <c r="R25" i="293"/>
  <c r="Q25" i="293"/>
  <c r="X24" i="293"/>
  <c r="Y24" i="293" s="1"/>
  <c r="S24" i="293"/>
  <c r="R24" i="293"/>
  <c r="Q24" i="293"/>
  <c r="X23" i="293"/>
  <c r="Y23" i="293" s="1"/>
  <c r="S23" i="293"/>
  <c r="R23" i="293"/>
  <c r="Q23" i="293"/>
  <c r="X22" i="293"/>
  <c r="Y22" i="293" s="1"/>
  <c r="S22" i="293"/>
  <c r="R22" i="293"/>
  <c r="Q22" i="293"/>
  <c r="X21" i="293"/>
  <c r="Y21" i="293" s="1"/>
  <c r="S21" i="293"/>
  <c r="R21" i="293"/>
  <c r="Q21" i="293"/>
  <c r="Y20" i="293"/>
  <c r="X20" i="293"/>
  <c r="S20" i="293"/>
  <c r="R20" i="293"/>
  <c r="Q20" i="293"/>
  <c r="Y19" i="293"/>
  <c r="X19" i="293"/>
  <c r="S19" i="293"/>
  <c r="R19" i="293"/>
  <c r="Q19" i="293"/>
  <c r="Y18" i="293"/>
  <c r="X18" i="293"/>
  <c r="S18" i="293"/>
  <c r="R18" i="293"/>
  <c r="Q18" i="293"/>
  <c r="X17" i="293"/>
  <c r="Y17" i="293" s="1"/>
  <c r="S17" i="293"/>
  <c r="R17" i="293"/>
  <c r="Q17" i="293"/>
  <c r="X16" i="293"/>
  <c r="Y16" i="293" s="1"/>
  <c r="S16" i="293"/>
  <c r="R16" i="293"/>
  <c r="Q16" i="293"/>
  <c r="X15" i="293"/>
  <c r="Y15" i="293" s="1"/>
  <c r="S15" i="293"/>
  <c r="R15" i="293"/>
  <c r="Q15" i="293"/>
  <c r="X14" i="293"/>
  <c r="Y14" i="293" s="1"/>
  <c r="S14" i="293"/>
  <c r="R14" i="293"/>
  <c r="Q14" i="293"/>
  <c r="X13" i="293"/>
  <c r="Y13" i="293" s="1"/>
  <c r="S13" i="293"/>
  <c r="R13" i="293"/>
  <c r="Q13" i="293"/>
  <c r="Y12" i="293"/>
  <c r="X12" i="293"/>
  <c r="S12" i="293"/>
  <c r="R12" i="293"/>
  <c r="Q12" i="293"/>
  <c r="Y11" i="293"/>
  <c r="X11" i="293"/>
  <c r="S11" i="293"/>
  <c r="R11" i="293"/>
  <c r="Q11" i="293"/>
  <c r="Y10" i="293"/>
  <c r="X10" i="293"/>
  <c r="S10" i="293"/>
  <c r="R10" i="293"/>
  <c r="Q10" i="293"/>
  <c r="X9" i="293"/>
  <c r="Y9" i="293" s="1"/>
  <c r="S9" i="293"/>
  <c r="R9" i="293"/>
  <c r="Q9" i="293"/>
  <c r="Y159" i="293" l="1"/>
  <c r="X159" i="293"/>
  <c r="S186" i="293"/>
  <c r="R186" i="293"/>
  <c r="X186" i="293"/>
  <c r="Y186" i="293" s="1"/>
  <c r="S222" i="293"/>
  <c r="R222" i="293"/>
  <c r="X222" i="293"/>
  <c r="Y222" i="293" s="1"/>
  <c r="S234" i="293"/>
  <c r="R234" i="293"/>
  <c r="X234" i="293"/>
  <c r="Y234" i="293" s="1"/>
  <c r="S266" i="293"/>
  <c r="R266" i="293"/>
  <c r="X266" i="293"/>
  <c r="Y266" i="293" s="1"/>
  <c r="S190" i="293"/>
  <c r="R190" i="293"/>
  <c r="X190" i="293"/>
  <c r="Y190" i="293" s="1"/>
  <c r="S302" i="293"/>
  <c r="R302" i="293"/>
  <c r="X302" i="293"/>
  <c r="Y302" i="293" s="1"/>
  <c r="S182" i="293"/>
  <c r="R182" i="293"/>
  <c r="X182" i="293"/>
  <c r="Y182" i="293" s="1"/>
  <c r="S206" i="293"/>
  <c r="R206" i="293"/>
  <c r="X206" i="293"/>
  <c r="Y206" i="293" s="1"/>
  <c r="S254" i="293"/>
  <c r="R254" i="293"/>
  <c r="X254" i="293"/>
  <c r="Y254" i="293" s="1"/>
  <c r="S286" i="293"/>
  <c r="R286" i="293"/>
  <c r="X286" i="293"/>
  <c r="Y286" i="293" s="1"/>
  <c r="S298" i="293"/>
  <c r="R298" i="293"/>
  <c r="X298" i="293"/>
  <c r="Y298" i="293" s="1"/>
  <c r="S305" i="293"/>
  <c r="R305" i="293"/>
  <c r="X305" i="293"/>
  <c r="Y305" i="293" s="1"/>
  <c r="C637" i="293"/>
  <c r="S210" i="293"/>
  <c r="R210" i="293"/>
  <c r="X210" i="293"/>
  <c r="Y210" i="293" s="1"/>
  <c r="S178" i="293"/>
  <c r="R178" i="293"/>
  <c r="X178" i="293"/>
  <c r="Y178" i="293" s="1"/>
  <c r="S218" i="293"/>
  <c r="R218" i="293"/>
  <c r="X218" i="293"/>
  <c r="Y218" i="293" s="1"/>
  <c r="S242" i="293"/>
  <c r="R242" i="293"/>
  <c r="X242" i="293"/>
  <c r="Y242" i="293" s="1"/>
  <c r="S274" i="293"/>
  <c r="R274" i="293"/>
  <c r="X274" i="293"/>
  <c r="Y274" i="293" s="1"/>
  <c r="S174" i="293"/>
  <c r="R174" i="293"/>
  <c r="X174" i="293"/>
  <c r="Y174" i="293" s="1"/>
  <c r="S202" i="293"/>
  <c r="R202" i="293"/>
  <c r="X202" i="293"/>
  <c r="Y202" i="293" s="1"/>
  <c r="S230" i="293"/>
  <c r="R230" i="293"/>
  <c r="X230" i="293"/>
  <c r="Y230" i="293" s="1"/>
  <c r="S262" i="293"/>
  <c r="R262" i="293"/>
  <c r="X262" i="293"/>
  <c r="Y262" i="293" s="1"/>
  <c r="S166" i="293"/>
  <c r="R166" i="293"/>
  <c r="X166" i="293"/>
  <c r="Y166" i="293" s="1"/>
  <c r="S170" i="293"/>
  <c r="R170" i="293"/>
  <c r="X170" i="293"/>
  <c r="Y170" i="293" s="1"/>
  <c r="S250" i="293"/>
  <c r="R250" i="293"/>
  <c r="X250" i="293"/>
  <c r="Y250" i="293" s="1"/>
  <c r="S282" i="293"/>
  <c r="R282" i="293"/>
  <c r="X282" i="293"/>
  <c r="Y282" i="293" s="1"/>
  <c r="S294" i="293"/>
  <c r="R294" i="293"/>
  <c r="X294" i="293"/>
  <c r="Y294" i="293" s="1"/>
  <c r="X465" i="293"/>
  <c r="S278" i="293"/>
  <c r="R278" i="293"/>
  <c r="X278" i="293"/>
  <c r="Y278" i="293" s="1"/>
  <c r="S162" i="293"/>
  <c r="R162" i="293"/>
  <c r="X162" i="293"/>
  <c r="S198" i="293"/>
  <c r="R198" i="293"/>
  <c r="X198" i="293"/>
  <c r="Y198" i="293" s="1"/>
  <c r="S214" i="293"/>
  <c r="R214" i="293"/>
  <c r="X214" i="293"/>
  <c r="Y214" i="293" s="1"/>
  <c r="S238" i="293"/>
  <c r="R238" i="293"/>
  <c r="X238" i="293"/>
  <c r="Y238" i="293" s="1"/>
  <c r="S270" i="293"/>
  <c r="R270" i="293"/>
  <c r="X270" i="293"/>
  <c r="Y270" i="293" s="1"/>
  <c r="S246" i="293"/>
  <c r="R246" i="293"/>
  <c r="X246" i="293"/>
  <c r="Y246" i="293" s="1"/>
  <c r="S290" i="293"/>
  <c r="R290" i="293"/>
  <c r="X290" i="293"/>
  <c r="Y290" i="293" s="1"/>
  <c r="Q159" i="293"/>
  <c r="S194" i="293"/>
  <c r="R194" i="293"/>
  <c r="X194" i="293"/>
  <c r="Y194" i="293" s="1"/>
  <c r="S226" i="293"/>
  <c r="R226" i="293"/>
  <c r="X226" i="293"/>
  <c r="Y226" i="293" s="1"/>
  <c r="S258" i="293"/>
  <c r="R258" i="293"/>
  <c r="X258" i="293"/>
  <c r="Y258" i="293" s="1"/>
  <c r="S201" i="293"/>
  <c r="S205" i="293"/>
  <c r="S209" i="293"/>
  <c r="S213" i="293"/>
  <c r="S217" i="293"/>
  <c r="S221" i="293"/>
  <c r="S225" i="293"/>
  <c r="S229" i="293"/>
  <c r="S233" i="293"/>
  <c r="S237" i="293"/>
  <c r="S241" i="293"/>
  <c r="S245" i="293"/>
  <c r="S249" i="293"/>
  <c r="S253" i="293"/>
  <c r="S257" i="293"/>
  <c r="S261" i="293"/>
  <c r="S265" i="293"/>
  <c r="S269" i="293"/>
  <c r="S273" i="293"/>
  <c r="S277" i="293"/>
  <c r="S281" i="293"/>
  <c r="S285" i="293"/>
  <c r="S289" i="293"/>
  <c r="S293" i="293"/>
  <c r="S297" i="293"/>
  <c r="S301" i="293"/>
  <c r="S216" i="293"/>
  <c r="S220" i="293"/>
  <c r="S224" i="293"/>
  <c r="S228" i="293"/>
  <c r="S232" i="293"/>
  <c r="S236" i="293"/>
  <c r="S240" i="293"/>
  <c r="S244" i="293"/>
  <c r="S248" i="293"/>
  <c r="S252" i="293"/>
  <c r="S256" i="293"/>
  <c r="S260" i="293"/>
  <c r="S264" i="293"/>
  <c r="S268" i="293"/>
  <c r="S272" i="293"/>
  <c r="S276" i="293"/>
  <c r="S280" i="293"/>
  <c r="S284" i="293"/>
  <c r="S288" i="293"/>
  <c r="S292" i="293"/>
  <c r="S296" i="293"/>
  <c r="S300" i="293"/>
  <c r="S310" i="293"/>
  <c r="Q465" i="293"/>
  <c r="O620" i="293"/>
  <c r="C638" i="293" s="1"/>
  <c r="C639" i="293" s="1"/>
  <c r="C635" i="293"/>
  <c r="X303" i="293"/>
  <c r="Y303" i="293" s="1"/>
  <c r="X618" i="293"/>
  <c r="Y618" i="293"/>
  <c r="C636" i="293" l="1"/>
  <c r="Q620" i="293"/>
  <c r="C640" i="293" s="1"/>
  <c r="X312" i="293"/>
  <c r="X620" i="293" s="1"/>
  <c r="C630" i="293" s="1"/>
  <c r="Y162" i="293"/>
  <c r="Y312" i="293" s="1"/>
  <c r="Y620" i="293"/>
  <c r="C631" i="293" s="1"/>
  <c r="C57" i="315" l="1"/>
  <c r="C47" i="315"/>
  <c r="C32" i="307"/>
  <c r="C31" i="307"/>
  <c r="C30" i="307"/>
  <c r="C29" i="307"/>
  <c r="G32" i="307"/>
  <c r="G31" i="307"/>
  <c r="G30" i="307"/>
  <c r="G29" i="307"/>
  <c r="G27" i="307"/>
  <c r="G26" i="307"/>
  <c r="G24" i="307"/>
  <c r="G23" i="307"/>
  <c r="G19" i="307"/>
  <c r="G18" i="307"/>
  <c r="G16" i="307"/>
  <c r="G15" i="307"/>
  <c r="G25" i="307"/>
  <c r="G22" i="307"/>
  <c r="G17" i="307"/>
  <c r="G14" i="307"/>
  <c r="B32" i="307"/>
  <c r="B31" i="307"/>
  <c r="B30" i="307"/>
  <c r="B29" i="307"/>
  <c r="B27" i="307"/>
  <c r="B26" i="307"/>
  <c r="B25" i="307"/>
  <c r="B24" i="307"/>
  <c r="B23" i="307"/>
  <c r="B22" i="307"/>
  <c r="B19" i="307"/>
  <c r="B18" i="307"/>
  <c r="B17" i="307"/>
  <c r="B16" i="307"/>
  <c r="B15" i="307"/>
  <c r="B14" i="307"/>
  <c r="C27" i="307"/>
  <c r="C26" i="307"/>
  <c r="C25" i="307"/>
  <c r="C24" i="307"/>
  <c r="C23" i="307"/>
  <c r="C22" i="307"/>
  <c r="C19" i="307"/>
  <c r="C18" i="307"/>
  <c r="C17" i="307"/>
  <c r="C16" i="307"/>
  <c r="C15" i="307"/>
  <c r="C14" i="307"/>
  <c r="L12" i="315" l="1"/>
  <c r="L15" i="315"/>
  <c r="L16" i="315"/>
  <c r="L17" i="315"/>
  <c r="G4178" i="324"/>
  <c r="G4175" i="324"/>
  <c r="B1526" i="326"/>
  <c r="D1526" i="326"/>
  <c r="O1526" i="326" s="1"/>
  <c r="E1526" i="326"/>
  <c r="G1526" i="326"/>
  <c r="B1527" i="326"/>
  <c r="D1527" i="326"/>
  <c r="O1527" i="326" s="1"/>
  <c r="E1527" i="326"/>
  <c r="G1527" i="326"/>
  <c r="B1528" i="326"/>
  <c r="D1528" i="326"/>
  <c r="O1528" i="326" s="1"/>
  <c r="E1528" i="326"/>
  <c r="G1528" i="326"/>
  <c r="O2969" i="322" l="1"/>
  <c r="O2970" i="322"/>
  <c r="O2971" i="322"/>
  <c r="E2970" i="322"/>
  <c r="G2970" i="322"/>
  <c r="E2971" i="322"/>
  <c r="G2971" i="322"/>
  <c r="G2969" i="322"/>
  <c r="E2969" i="322"/>
  <c r="D2971" i="322"/>
  <c r="D2970" i="322"/>
  <c r="D2969" i="322"/>
  <c r="B2970" i="322"/>
  <c r="B2971" i="322"/>
  <c r="B2969" i="322"/>
  <c r="O2968" i="322"/>
  <c r="B2968" i="322"/>
  <c r="B31" i="302"/>
  <c r="G4030" i="324" l="1"/>
  <c r="G4017" i="324"/>
  <c r="G4016" i="324"/>
  <c r="G4015" i="324"/>
  <c r="G4014" i="324"/>
  <c r="G4013" i="324"/>
  <c r="G4012" i="324"/>
  <c r="G4011" i="324"/>
  <c r="G4010" i="324"/>
  <c r="G4009" i="324"/>
  <c r="G4008" i="324"/>
  <c r="G4007" i="324"/>
  <c r="G4006" i="324"/>
  <c r="G4005" i="324"/>
  <c r="G4004" i="324"/>
  <c r="G4003" i="324"/>
  <c r="G4002" i="324"/>
  <c r="G4001" i="324"/>
  <c r="G4000" i="324"/>
  <c r="G3999" i="324"/>
  <c r="G3998" i="324"/>
  <c r="G3997" i="324"/>
  <c r="G3996" i="324"/>
  <c r="G3995" i="324"/>
  <c r="G3994" i="324"/>
  <c r="G3993" i="324"/>
  <c r="G3992" i="324"/>
  <c r="G3991" i="324"/>
  <c r="G3990" i="324"/>
  <c r="G3989" i="324"/>
  <c r="G3988" i="324"/>
  <c r="G3987" i="324"/>
  <c r="G3986" i="324"/>
  <c r="G3985" i="324"/>
  <c r="G3984" i="324"/>
  <c r="G3983" i="324"/>
  <c r="G3982" i="324"/>
  <c r="G3981" i="324"/>
  <c r="G3980" i="324"/>
  <c r="G3979" i="324"/>
  <c r="G3978" i="324"/>
  <c r="G3977" i="324"/>
  <c r="G3976" i="324"/>
  <c r="G3975" i="324"/>
  <c r="G3974" i="324"/>
  <c r="G3973" i="324"/>
  <c r="G3972" i="324"/>
  <c r="G3971" i="324"/>
  <c r="G3970" i="324"/>
  <c r="G3969" i="324"/>
  <c r="G3968" i="324"/>
  <c r="G3967" i="324"/>
  <c r="G3966" i="324"/>
  <c r="G3965" i="324"/>
  <c r="G3964" i="324"/>
  <c r="G3963" i="324"/>
  <c r="G3962" i="324"/>
  <c r="G3961" i="324"/>
  <c r="G3960" i="324"/>
  <c r="G3959" i="324"/>
  <c r="G3958" i="324"/>
  <c r="G3957" i="324"/>
  <c r="G3956" i="324"/>
  <c r="G3955" i="324"/>
  <c r="G3954" i="324"/>
  <c r="G3953" i="324"/>
  <c r="G3952" i="324"/>
  <c r="G3951" i="324"/>
  <c r="G3950" i="324"/>
  <c r="G3949" i="324"/>
  <c r="G3948" i="324"/>
  <c r="G3947" i="324"/>
  <c r="G3946" i="324"/>
  <c r="G3945" i="324"/>
  <c r="G3944" i="324"/>
  <c r="G3943" i="324"/>
  <c r="G3942" i="324"/>
  <c r="G3941" i="324"/>
  <c r="G3940" i="324"/>
  <c r="G3939" i="324"/>
  <c r="G3938" i="324"/>
  <c r="G3937" i="324"/>
  <c r="G3936" i="324"/>
  <c r="G3935" i="324"/>
  <c r="G3934" i="324"/>
  <c r="G3933" i="324"/>
  <c r="G3932" i="324"/>
  <c r="G3931" i="324"/>
  <c r="G3930" i="324"/>
  <c r="G3929" i="324"/>
  <c r="G3928" i="324"/>
  <c r="G3927" i="324"/>
  <c r="G3926" i="324"/>
  <c r="G3925" i="324"/>
  <c r="G3924" i="324"/>
  <c r="G3923" i="324"/>
  <c r="G3922" i="324"/>
  <c r="G3921" i="324"/>
  <c r="G3920" i="324"/>
  <c r="G3919" i="324"/>
  <c r="G3918" i="324"/>
  <c r="G3917" i="324"/>
  <c r="G3916" i="324"/>
  <c r="G3915" i="324"/>
  <c r="G3914" i="324"/>
  <c r="G3913" i="324"/>
  <c r="G3912" i="324"/>
  <c r="G3911" i="324"/>
  <c r="G3910" i="324"/>
  <c r="G3909" i="324"/>
  <c r="G3908" i="324"/>
  <c r="G3907" i="324"/>
  <c r="G3906" i="324"/>
  <c r="G3905" i="324"/>
  <c r="G3904" i="324"/>
  <c r="G3903" i="324"/>
  <c r="G3902" i="324"/>
  <c r="G3901" i="324"/>
  <c r="G3900" i="324"/>
  <c r="G3899" i="324"/>
  <c r="G3898" i="324"/>
  <c r="G3897" i="324"/>
  <c r="G3896" i="324"/>
  <c r="G3895" i="324"/>
  <c r="G3894" i="324"/>
  <c r="G3893" i="324"/>
  <c r="G3892" i="324"/>
  <c r="G3891" i="324"/>
  <c r="G3890" i="324"/>
  <c r="G3889" i="324"/>
  <c r="G3888" i="324"/>
  <c r="G3887" i="324"/>
  <c r="G3886" i="324"/>
  <c r="G3885" i="324"/>
  <c r="G3884" i="324"/>
  <c r="G3883" i="324"/>
  <c r="G3882" i="324"/>
  <c r="G3881" i="324"/>
  <c r="G3880" i="324"/>
  <c r="G3879" i="324"/>
  <c r="G3878" i="324"/>
  <c r="G3877" i="324"/>
  <c r="G3876" i="324"/>
  <c r="G3875" i="324"/>
  <c r="G3874" i="324"/>
  <c r="G3873" i="324"/>
  <c r="G3872" i="324"/>
  <c r="G3871" i="324"/>
  <c r="G3870" i="324"/>
  <c r="G3869" i="324"/>
  <c r="G3868" i="324"/>
  <c r="G3867" i="324"/>
  <c r="G3866" i="324"/>
  <c r="G3865" i="324"/>
  <c r="G3864" i="324"/>
  <c r="G3863" i="324"/>
  <c r="G3862" i="324"/>
  <c r="G3861" i="324"/>
  <c r="G3859" i="324"/>
  <c r="G3848" i="324"/>
  <c r="G3846" i="324"/>
  <c r="G3835" i="324"/>
  <c r="G3833" i="324"/>
  <c r="G3822" i="324"/>
  <c r="C4030" i="324"/>
  <c r="C4029" i="324"/>
  <c r="C4028" i="324"/>
  <c r="C4027" i="324"/>
  <c r="C4026" i="324"/>
  <c r="C4025" i="324"/>
  <c r="C4024" i="324"/>
  <c r="C4023" i="324"/>
  <c r="C4022" i="324"/>
  <c r="C4021" i="324"/>
  <c r="C4020" i="324"/>
  <c r="C4019" i="324"/>
  <c r="C4018" i="324"/>
  <c r="C4017" i="324"/>
  <c r="C4016" i="324"/>
  <c r="C4015" i="324"/>
  <c r="C4014" i="324"/>
  <c r="C4013" i="324"/>
  <c r="C4012" i="324"/>
  <c r="C4011" i="324"/>
  <c r="C4010" i="324"/>
  <c r="C4009" i="324"/>
  <c r="C4008" i="324"/>
  <c r="C4007" i="324"/>
  <c r="C4006" i="324"/>
  <c r="C4005" i="324"/>
  <c r="C4004" i="324"/>
  <c r="C4003" i="324"/>
  <c r="C4002" i="324"/>
  <c r="C4001" i="324"/>
  <c r="C4000" i="324"/>
  <c r="C3999" i="324"/>
  <c r="C3998" i="324"/>
  <c r="C3997" i="324"/>
  <c r="C3996" i="324"/>
  <c r="C3995" i="324"/>
  <c r="C3994" i="324"/>
  <c r="C3993" i="324"/>
  <c r="C3992" i="324"/>
  <c r="C3991" i="324"/>
  <c r="C3990" i="324"/>
  <c r="C3989" i="324"/>
  <c r="C3988" i="324"/>
  <c r="C3987" i="324"/>
  <c r="C3986" i="324"/>
  <c r="C3985" i="324"/>
  <c r="C3984" i="324"/>
  <c r="C3983" i="324"/>
  <c r="C3982" i="324"/>
  <c r="C3981" i="324"/>
  <c r="C3980" i="324"/>
  <c r="C3979" i="324"/>
  <c r="C3978" i="324"/>
  <c r="C3977" i="324"/>
  <c r="C3976" i="324"/>
  <c r="C3975" i="324"/>
  <c r="C3974" i="324"/>
  <c r="C3973" i="324"/>
  <c r="C3972" i="324"/>
  <c r="C3971" i="324"/>
  <c r="C3970" i="324"/>
  <c r="C3969" i="324"/>
  <c r="C3968" i="324"/>
  <c r="C3967" i="324"/>
  <c r="C3966" i="324"/>
  <c r="C3965" i="324"/>
  <c r="C3964" i="324"/>
  <c r="C3963" i="324"/>
  <c r="C3962" i="324"/>
  <c r="C3961" i="324"/>
  <c r="C3960" i="324"/>
  <c r="C3959" i="324"/>
  <c r="C3958" i="324"/>
  <c r="C3957" i="324"/>
  <c r="C3956" i="324"/>
  <c r="C3955" i="324"/>
  <c r="C3954" i="324"/>
  <c r="C3953" i="324"/>
  <c r="C3952" i="324"/>
  <c r="C3951" i="324"/>
  <c r="C3950" i="324"/>
  <c r="C3949" i="324"/>
  <c r="C3948" i="324"/>
  <c r="C3947" i="324"/>
  <c r="C3946" i="324"/>
  <c r="C3945" i="324"/>
  <c r="C3944" i="324"/>
  <c r="C3943" i="324"/>
  <c r="C3942" i="324"/>
  <c r="C3941" i="324"/>
  <c r="C3940" i="324"/>
  <c r="C3939" i="324"/>
  <c r="C3938" i="324"/>
  <c r="C3937" i="324"/>
  <c r="C3936" i="324"/>
  <c r="C3935" i="324"/>
  <c r="C3934" i="324"/>
  <c r="C3933" i="324"/>
  <c r="C3932" i="324"/>
  <c r="C3931" i="324"/>
  <c r="C3930" i="324"/>
  <c r="C3929" i="324"/>
  <c r="C3928" i="324"/>
  <c r="C3927" i="324"/>
  <c r="C3926" i="324"/>
  <c r="C3925" i="324"/>
  <c r="C3924" i="324"/>
  <c r="C3923" i="324"/>
  <c r="C3922" i="324"/>
  <c r="C3921" i="324"/>
  <c r="C3920" i="324"/>
  <c r="C3919" i="324"/>
  <c r="C3918" i="324"/>
  <c r="C3917" i="324"/>
  <c r="C3916" i="324"/>
  <c r="C3915" i="324"/>
  <c r="C3914" i="324"/>
  <c r="C3913" i="324"/>
  <c r="C3912" i="324"/>
  <c r="C3911" i="324"/>
  <c r="C3910" i="324"/>
  <c r="C3909" i="324"/>
  <c r="C3908" i="324"/>
  <c r="C3907" i="324"/>
  <c r="C3906" i="324"/>
  <c r="C3905" i="324"/>
  <c r="C3904" i="324"/>
  <c r="C3903" i="324"/>
  <c r="C3902" i="324"/>
  <c r="C3901" i="324"/>
  <c r="C3900" i="324"/>
  <c r="C3899" i="324"/>
  <c r="C3898" i="324"/>
  <c r="C3897" i="324"/>
  <c r="C3896" i="324"/>
  <c r="C3895" i="324"/>
  <c r="C3894" i="324"/>
  <c r="C3893" i="324"/>
  <c r="C3892" i="324"/>
  <c r="C3891" i="324"/>
  <c r="C3890" i="324"/>
  <c r="C3889" i="324"/>
  <c r="C3888" i="324"/>
  <c r="C3887" i="324"/>
  <c r="C3886" i="324"/>
  <c r="C3885" i="324"/>
  <c r="C3884" i="324"/>
  <c r="C3883" i="324"/>
  <c r="C3882" i="324"/>
  <c r="C3881" i="324"/>
  <c r="C3880" i="324"/>
  <c r="C3879" i="324"/>
  <c r="C3878" i="324"/>
  <c r="C3877" i="324"/>
  <c r="C3876" i="324"/>
  <c r="C3875" i="324"/>
  <c r="C3874" i="324"/>
  <c r="C3873" i="324"/>
  <c r="C3872" i="324"/>
  <c r="C3871" i="324"/>
  <c r="C3870" i="324"/>
  <c r="C3869" i="324"/>
  <c r="C3868" i="324"/>
  <c r="C3867" i="324"/>
  <c r="C3866" i="324"/>
  <c r="C3865" i="324"/>
  <c r="C3864" i="324"/>
  <c r="C3863" i="324"/>
  <c r="C3862" i="324"/>
  <c r="C3861" i="324"/>
  <c r="C3860" i="324"/>
  <c r="C3859" i="324"/>
  <c r="C3858" i="324"/>
  <c r="C3857" i="324"/>
  <c r="C3856" i="324"/>
  <c r="C3855" i="324"/>
  <c r="C3854" i="324"/>
  <c r="C3853" i="324"/>
  <c r="C3852" i="324"/>
  <c r="C3851" i="324"/>
  <c r="C3850" i="324"/>
  <c r="C3849" i="324"/>
  <c r="C3848" i="324"/>
  <c r="C3847" i="324"/>
  <c r="C3846" i="324"/>
  <c r="C3845" i="324"/>
  <c r="C3844" i="324"/>
  <c r="C3843" i="324"/>
  <c r="C3842" i="324"/>
  <c r="C3841" i="324"/>
  <c r="C3840" i="324"/>
  <c r="C3839" i="324"/>
  <c r="C3838" i="324"/>
  <c r="C3837" i="324"/>
  <c r="C3836" i="324"/>
  <c r="C3835" i="324"/>
  <c r="C3834" i="324"/>
  <c r="C3833" i="324"/>
  <c r="C3832" i="324"/>
  <c r="C3831" i="324"/>
  <c r="C3830" i="324"/>
  <c r="C3829" i="324"/>
  <c r="C3828" i="324"/>
  <c r="C3827" i="324"/>
  <c r="C3826" i="324"/>
  <c r="C3825" i="324"/>
  <c r="C3824" i="324"/>
  <c r="C3823" i="324"/>
  <c r="C3822" i="324"/>
  <c r="C3821" i="324"/>
  <c r="C3820" i="324"/>
  <c r="C3819" i="324"/>
  <c r="C3818" i="324"/>
  <c r="C3817" i="324"/>
  <c r="C3816" i="324"/>
  <c r="C3815" i="324"/>
  <c r="O3827" i="322"/>
  <c r="O3826" i="322"/>
  <c r="O3825" i="322"/>
  <c r="O3824" i="322"/>
  <c r="O3823" i="322"/>
  <c r="O3822" i="322"/>
  <c r="O3821" i="322"/>
  <c r="O3820" i="322"/>
  <c r="O3819" i="322"/>
  <c r="O3818" i="322"/>
  <c r="O3817" i="322"/>
  <c r="O3816" i="322"/>
  <c r="O3815" i="322"/>
  <c r="O3814" i="322"/>
  <c r="O3813" i="322"/>
  <c r="O3812" i="322"/>
  <c r="O3811" i="322"/>
  <c r="O3810" i="322"/>
  <c r="O3809" i="322"/>
  <c r="O3808" i="322"/>
  <c r="O3807" i="322"/>
  <c r="O3806" i="322"/>
  <c r="O3805" i="322"/>
  <c r="O3804" i="322"/>
  <c r="O3803" i="322"/>
  <c r="O3802" i="322"/>
  <c r="O3801" i="322"/>
  <c r="O3800" i="322"/>
  <c r="O3799" i="322"/>
  <c r="O3798" i="322"/>
  <c r="O3797" i="322"/>
  <c r="O3796" i="322"/>
  <c r="O3795" i="322"/>
  <c r="O3794" i="322"/>
  <c r="O3793" i="322"/>
  <c r="O3792" i="322"/>
  <c r="O3791" i="322"/>
  <c r="O3790" i="322"/>
  <c r="O3789" i="322"/>
  <c r="O3788" i="322"/>
  <c r="O3787" i="322"/>
  <c r="O3786" i="322"/>
  <c r="O3785" i="322"/>
  <c r="O3784" i="322"/>
  <c r="O3783" i="322"/>
  <c r="O3782" i="322"/>
  <c r="O3781" i="322"/>
  <c r="O3780" i="322"/>
  <c r="O3779" i="322"/>
  <c r="O3778" i="322"/>
  <c r="O3777" i="322"/>
  <c r="O3776" i="322"/>
  <c r="O3775" i="322"/>
  <c r="O3774" i="322"/>
  <c r="O3773" i="322"/>
  <c r="O3772" i="322"/>
  <c r="O3771" i="322"/>
  <c r="O3770" i="322"/>
  <c r="O3769" i="322"/>
  <c r="O3768" i="322"/>
  <c r="O3767" i="322"/>
  <c r="O3766" i="322"/>
  <c r="O3765" i="322"/>
  <c r="O3764" i="322"/>
  <c r="O3763" i="322"/>
  <c r="O3762" i="322"/>
  <c r="O3761" i="322"/>
  <c r="O3760" i="322"/>
  <c r="O3759" i="322"/>
  <c r="O3758" i="322"/>
  <c r="O3757" i="322"/>
  <c r="O3756" i="322"/>
  <c r="O3755" i="322"/>
  <c r="O3754" i="322"/>
  <c r="O3753" i="322"/>
  <c r="O3752" i="322"/>
  <c r="O3751" i="322"/>
  <c r="O3750" i="322"/>
  <c r="O3749" i="322"/>
  <c r="O3748" i="322"/>
  <c r="O3747" i="322"/>
  <c r="O3746" i="322"/>
  <c r="O3745" i="322"/>
  <c r="O3744" i="322"/>
  <c r="O3743" i="322"/>
  <c r="O3742" i="322"/>
  <c r="O3741" i="322"/>
  <c r="O3740" i="322"/>
  <c r="O3739" i="322"/>
  <c r="O3738" i="322"/>
  <c r="O3737" i="322"/>
  <c r="O3736" i="322"/>
  <c r="O3735" i="322"/>
  <c r="O3734" i="322"/>
  <c r="O3733" i="322"/>
  <c r="O3732" i="322"/>
  <c r="O3731" i="322"/>
  <c r="O3730" i="322"/>
  <c r="O3729" i="322"/>
  <c r="O3728" i="322"/>
  <c r="O3727" i="322"/>
  <c r="O3726" i="322"/>
  <c r="O3725" i="322"/>
  <c r="O3724" i="322"/>
  <c r="O3723" i="322"/>
  <c r="O3722" i="322"/>
  <c r="O3721" i="322"/>
  <c r="O3720" i="322"/>
  <c r="O3719" i="322"/>
  <c r="O3718" i="322"/>
  <c r="O3717" i="322"/>
  <c r="O3716" i="322"/>
  <c r="O3715" i="322"/>
  <c r="O3714" i="322"/>
  <c r="O3713" i="322"/>
  <c r="O3712" i="322"/>
  <c r="O3711" i="322"/>
  <c r="O3710" i="322"/>
  <c r="O3709" i="322"/>
  <c r="O3708" i="322"/>
  <c r="O3707" i="322"/>
  <c r="O3706" i="322"/>
  <c r="O3705" i="322"/>
  <c r="O3704" i="322"/>
  <c r="O3703" i="322"/>
  <c r="O3702" i="322"/>
  <c r="O3701" i="322"/>
  <c r="O3700" i="322"/>
  <c r="O3699" i="322"/>
  <c r="O3698" i="322"/>
  <c r="O3697" i="322"/>
  <c r="O3696" i="322"/>
  <c r="O3695" i="322"/>
  <c r="O3694" i="322"/>
  <c r="O3693" i="322"/>
  <c r="O3692" i="322"/>
  <c r="O3691" i="322"/>
  <c r="O3690" i="322"/>
  <c r="O3689" i="322"/>
  <c r="O3688" i="322"/>
  <c r="O3687" i="322"/>
  <c r="O3686" i="322"/>
  <c r="O3685" i="322"/>
  <c r="O3684" i="322"/>
  <c r="O3683" i="322"/>
  <c r="O3682" i="322"/>
  <c r="O3681" i="322"/>
  <c r="O3680" i="322"/>
  <c r="O3679" i="322"/>
  <c r="O3678" i="322"/>
  <c r="O3677" i="322"/>
  <c r="O3676" i="322"/>
  <c r="O3675" i="322"/>
  <c r="O3674" i="322"/>
  <c r="O3673" i="322"/>
  <c r="O3672" i="322"/>
  <c r="O3671" i="322"/>
  <c r="O3670" i="322"/>
  <c r="O3669" i="322"/>
  <c r="O3668" i="322"/>
  <c r="O3667" i="322"/>
  <c r="O3666" i="322"/>
  <c r="O3665" i="322"/>
  <c r="O3664" i="322"/>
  <c r="O3663" i="322"/>
  <c r="O3662" i="322"/>
  <c r="O3661" i="322"/>
  <c r="O3660" i="322"/>
  <c r="O3659" i="322"/>
  <c r="O3658" i="322"/>
  <c r="O3657" i="322"/>
  <c r="O3656" i="322"/>
  <c r="O3655" i="322"/>
  <c r="O3654" i="322"/>
  <c r="O3653" i="322"/>
  <c r="O3652" i="322"/>
  <c r="O3651" i="322"/>
  <c r="O3650" i="322"/>
  <c r="O3649" i="322"/>
  <c r="O3648" i="322"/>
  <c r="O3647" i="322"/>
  <c r="O3646" i="322"/>
  <c r="O3645" i="322"/>
  <c r="O3644" i="322"/>
  <c r="O3643" i="322"/>
  <c r="O3642" i="322"/>
  <c r="O3641" i="322"/>
  <c r="O3640" i="322"/>
  <c r="O3639" i="322"/>
  <c r="O3638" i="322"/>
  <c r="O3637" i="322"/>
  <c r="O3636" i="322"/>
  <c r="O3635" i="322"/>
  <c r="O3634" i="322"/>
  <c r="O3633" i="322"/>
  <c r="O3621" i="322"/>
  <c r="O3622" i="322"/>
  <c r="O3623" i="322"/>
  <c r="O3624" i="322"/>
  <c r="O3625" i="322"/>
  <c r="O3626" i="322"/>
  <c r="O3627" i="322"/>
  <c r="O3628" i="322"/>
  <c r="O3629" i="322"/>
  <c r="O3630" i="322"/>
  <c r="O3631" i="322"/>
  <c r="O3632" i="322"/>
  <c r="O3620" i="322"/>
  <c r="B3827" i="322"/>
  <c r="B3826" i="322"/>
  <c r="B3825" i="322"/>
  <c r="B3824" i="322"/>
  <c r="B3823" i="322"/>
  <c r="B3822" i="322"/>
  <c r="B3821" i="322"/>
  <c r="B3820" i="322"/>
  <c r="B3819" i="322"/>
  <c r="B3818" i="322"/>
  <c r="B3817" i="322"/>
  <c r="B3816" i="322"/>
  <c r="B3815" i="322"/>
  <c r="B3814" i="322"/>
  <c r="B3813" i="322"/>
  <c r="B3812" i="322"/>
  <c r="B3811" i="322"/>
  <c r="B3810" i="322"/>
  <c r="B3809" i="322"/>
  <c r="B3808" i="322"/>
  <c r="B3807" i="322"/>
  <c r="B3806" i="322"/>
  <c r="B3805" i="322"/>
  <c r="B3804" i="322"/>
  <c r="B3803" i="322"/>
  <c r="B3802" i="322"/>
  <c r="B3801" i="322"/>
  <c r="B3800" i="322"/>
  <c r="B3799" i="322"/>
  <c r="B3798" i="322"/>
  <c r="B3797" i="322"/>
  <c r="B3796" i="322"/>
  <c r="B3795" i="322"/>
  <c r="B3794" i="322"/>
  <c r="B3793" i="322"/>
  <c r="B3792" i="322"/>
  <c r="B3791" i="322"/>
  <c r="B3790" i="322"/>
  <c r="B3789" i="322"/>
  <c r="B3788" i="322"/>
  <c r="B3787" i="322"/>
  <c r="B3786" i="322"/>
  <c r="B3785" i="322"/>
  <c r="B3784" i="322"/>
  <c r="B3783" i="322"/>
  <c r="B3782" i="322"/>
  <c r="B3781" i="322"/>
  <c r="B3780" i="322"/>
  <c r="B3779" i="322"/>
  <c r="B3778" i="322"/>
  <c r="B3777" i="322"/>
  <c r="B3776" i="322"/>
  <c r="B3775" i="322"/>
  <c r="B3774" i="322"/>
  <c r="B3773" i="322"/>
  <c r="B3772" i="322"/>
  <c r="B3771" i="322"/>
  <c r="B3770" i="322"/>
  <c r="B3769" i="322"/>
  <c r="B3768" i="322"/>
  <c r="B3767" i="322"/>
  <c r="B3766" i="322"/>
  <c r="B3765" i="322"/>
  <c r="B3764" i="322"/>
  <c r="B3763" i="322"/>
  <c r="B3762" i="322"/>
  <c r="B3761" i="322"/>
  <c r="B3760" i="322"/>
  <c r="B3759" i="322"/>
  <c r="B3758" i="322"/>
  <c r="B3757" i="322"/>
  <c r="B3756" i="322"/>
  <c r="B3755" i="322"/>
  <c r="B3754" i="322"/>
  <c r="B3753" i="322"/>
  <c r="B3752" i="322"/>
  <c r="B3751" i="322"/>
  <c r="B3750" i="322"/>
  <c r="B3749" i="322"/>
  <c r="B3748" i="322"/>
  <c r="B3747" i="322"/>
  <c r="B3746" i="322"/>
  <c r="B3745" i="322"/>
  <c r="B3744" i="322"/>
  <c r="B3743" i="322"/>
  <c r="B3742" i="322"/>
  <c r="B3741" i="322"/>
  <c r="B3740" i="322"/>
  <c r="B3739" i="322"/>
  <c r="B3738" i="322"/>
  <c r="B3737" i="322"/>
  <c r="B3736" i="322"/>
  <c r="B3735" i="322"/>
  <c r="B3734" i="322"/>
  <c r="B3733" i="322"/>
  <c r="B3732" i="322"/>
  <c r="B3731" i="322"/>
  <c r="B3730" i="322"/>
  <c r="B3729" i="322"/>
  <c r="B3728" i="322"/>
  <c r="B3727" i="322"/>
  <c r="B3726" i="322"/>
  <c r="B3725" i="322"/>
  <c r="B3724" i="322"/>
  <c r="B3723" i="322"/>
  <c r="B3722" i="322"/>
  <c r="B3721" i="322"/>
  <c r="B3720" i="322"/>
  <c r="B3719" i="322"/>
  <c r="B3718" i="322"/>
  <c r="B3717" i="322"/>
  <c r="B3716" i="322"/>
  <c r="B3715" i="322"/>
  <c r="B3714" i="322"/>
  <c r="B3713" i="322"/>
  <c r="B3712" i="322"/>
  <c r="B3711" i="322"/>
  <c r="B3710" i="322"/>
  <c r="B3709" i="322"/>
  <c r="B3708" i="322"/>
  <c r="B3707" i="322"/>
  <c r="B3706" i="322"/>
  <c r="B3705" i="322"/>
  <c r="B3704" i="322"/>
  <c r="B3703" i="322"/>
  <c r="B3702" i="322"/>
  <c r="B3701" i="322"/>
  <c r="B3700" i="322"/>
  <c r="B3699" i="322"/>
  <c r="B3698" i="322"/>
  <c r="B3697" i="322"/>
  <c r="B3696" i="322"/>
  <c r="B3695" i="322"/>
  <c r="B3694" i="322"/>
  <c r="B3693" i="322"/>
  <c r="B3692" i="322"/>
  <c r="B3691" i="322"/>
  <c r="B3690" i="322"/>
  <c r="B3689" i="322"/>
  <c r="B3688" i="322"/>
  <c r="B3687" i="322"/>
  <c r="B3686" i="322"/>
  <c r="B3685" i="322"/>
  <c r="B3684" i="322"/>
  <c r="B3683" i="322"/>
  <c r="B3682" i="322"/>
  <c r="B3681" i="322"/>
  <c r="B3680" i="322"/>
  <c r="B3679" i="322"/>
  <c r="B3678" i="322"/>
  <c r="B3677" i="322"/>
  <c r="B3676" i="322"/>
  <c r="B3675" i="322"/>
  <c r="B3674" i="322"/>
  <c r="B3673" i="322"/>
  <c r="B3672" i="322"/>
  <c r="B3671" i="322"/>
  <c r="B3670" i="322"/>
  <c r="B3669" i="322"/>
  <c r="B3668" i="322"/>
  <c r="B3667" i="322"/>
  <c r="B3666" i="322"/>
  <c r="B3665" i="322"/>
  <c r="B3664" i="322"/>
  <c r="B3663" i="322"/>
  <c r="B3662" i="322"/>
  <c r="B3661" i="322"/>
  <c r="B3660" i="322"/>
  <c r="B3659" i="322"/>
  <c r="B3658" i="322"/>
  <c r="B3657" i="322"/>
  <c r="B3656" i="322"/>
  <c r="B3655" i="322"/>
  <c r="B3654" i="322"/>
  <c r="B3653" i="322"/>
  <c r="B3652" i="322"/>
  <c r="B3651" i="322"/>
  <c r="B3650" i="322"/>
  <c r="B3649" i="322"/>
  <c r="B3648" i="322"/>
  <c r="B3647" i="322"/>
  <c r="B3646" i="322"/>
  <c r="B3645" i="322"/>
  <c r="B3644" i="322"/>
  <c r="B3643" i="322"/>
  <c r="B3642" i="322"/>
  <c r="B3641" i="322"/>
  <c r="B3640" i="322"/>
  <c r="B3639" i="322"/>
  <c r="B3638" i="322"/>
  <c r="B3637" i="322"/>
  <c r="B3636" i="322"/>
  <c r="B3635" i="322"/>
  <c r="B3634" i="322"/>
  <c r="B3633" i="322"/>
  <c r="B3631" i="322"/>
  <c r="B3632" i="322"/>
  <c r="B3630" i="322"/>
  <c r="B3628" i="322"/>
  <c r="O3973" i="322"/>
  <c r="G3973" i="322"/>
  <c r="D3973" i="322"/>
  <c r="B3973" i="322"/>
  <c r="O3972" i="322"/>
  <c r="G3972" i="322"/>
  <c r="D3972" i="322"/>
  <c r="B3972" i="322"/>
  <c r="O3971" i="322"/>
  <c r="G3971" i="322"/>
  <c r="D3971" i="322"/>
  <c r="B3971" i="322"/>
  <c r="O3970" i="322"/>
  <c r="G3970" i="322"/>
  <c r="D3970" i="322"/>
  <c r="B3970" i="322"/>
  <c r="O3969" i="322"/>
  <c r="G3969" i="322"/>
  <c r="D3969" i="322"/>
  <c r="B3969" i="322"/>
  <c r="O3968" i="322"/>
  <c r="G3968" i="322"/>
  <c r="D3968" i="322"/>
  <c r="B3968" i="322"/>
  <c r="O3967" i="322"/>
  <c r="G3967" i="322"/>
  <c r="D3967" i="322"/>
  <c r="B3967" i="322"/>
  <c r="O3966" i="322"/>
  <c r="G3966" i="322"/>
  <c r="D3966" i="322"/>
  <c r="B3966" i="322"/>
  <c r="O3965" i="322"/>
  <c r="G3965" i="322"/>
  <c r="D3965" i="322"/>
  <c r="B3965" i="322"/>
  <c r="O3964" i="322"/>
  <c r="G3964" i="322"/>
  <c r="E3964" i="322"/>
  <c r="D3964" i="322"/>
  <c r="B3964" i="322"/>
  <c r="O3963" i="322"/>
  <c r="G3963" i="322"/>
  <c r="D3963" i="322"/>
  <c r="B3963" i="322"/>
  <c r="O3962" i="322"/>
  <c r="D3962" i="322"/>
  <c r="B3962" i="322"/>
  <c r="O3961" i="322"/>
  <c r="D3961" i="322"/>
  <c r="B3961" i="322"/>
  <c r="O3960" i="322"/>
  <c r="D3960" i="322"/>
  <c r="B3960" i="322"/>
  <c r="O3959" i="322"/>
  <c r="D3959" i="322"/>
  <c r="B3959" i="322"/>
  <c r="O3958" i="322"/>
  <c r="D3958" i="322"/>
  <c r="B3958" i="322"/>
  <c r="O3957" i="322"/>
  <c r="D3957" i="322"/>
  <c r="B3957" i="322"/>
  <c r="O3956" i="322"/>
  <c r="D3956" i="322"/>
  <c r="B3956" i="322"/>
  <c r="O3955" i="322"/>
  <c r="D3955" i="322"/>
  <c r="B3955" i="322"/>
  <c r="O3954" i="322"/>
  <c r="D3954" i="322"/>
  <c r="B3954" i="322"/>
  <c r="O3953" i="322"/>
  <c r="G3953" i="322"/>
  <c r="E3953" i="322"/>
  <c r="D3953" i="322"/>
  <c r="B3953" i="322"/>
  <c r="O3952" i="322"/>
  <c r="G3952" i="322"/>
  <c r="E3952" i="322"/>
  <c r="D3952" i="322"/>
  <c r="B3952" i="322"/>
  <c r="O3951" i="322"/>
  <c r="G3951" i="322"/>
  <c r="E3951" i="322"/>
  <c r="D3951" i="322"/>
  <c r="B3951" i="322"/>
  <c r="O3950" i="322"/>
  <c r="G3950" i="322"/>
  <c r="E3950" i="322"/>
  <c r="D3950" i="322"/>
  <c r="B3950" i="322"/>
  <c r="O3949" i="322"/>
  <c r="G3949" i="322"/>
  <c r="E3949" i="322"/>
  <c r="D3949" i="322"/>
  <c r="B3949" i="322"/>
  <c r="O3948" i="322"/>
  <c r="G3948" i="322"/>
  <c r="E3948" i="322"/>
  <c r="D3948" i="322"/>
  <c r="B3948" i="322"/>
  <c r="O3947" i="322"/>
  <c r="G3947" i="322"/>
  <c r="E3947" i="322"/>
  <c r="D3947" i="322"/>
  <c r="B3947" i="322"/>
  <c r="O3946" i="322"/>
  <c r="G3946" i="322"/>
  <c r="E3946" i="322"/>
  <c r="D3946" i="322"/>
  <c r="B3946" i="322"/>
  <c r="O3945" i="322"/>
  <c r="G3945" i="322"/>
  <c r="E3945" i="322"/>
  <c r="D3945" i="322"/>
  <c r="B3945" i="322"/>
  <c r="O3944" i="322"/>
  <c r="G3944" i="322"/>
  <c r="E3944" i="322"/>
  <c r="D3944" i="322"/>
  <c r="B3944" i="322"/>
  <c r="O3943" i="322"/>
  <c r="G3943" i="322"/>
  <c r="E3943" i="322"/>
  <c r="D3943" i="322"/>
  <c r="B3943" i="322"/>
  <c r="O3942" i="322"/>
  <c r="G3942" i="322"/>
  <c r="E3942" i="322"/>
  <c r="D3942" i="322"/>
  <c r="B3942" i="322"/>
  <c r="O3941" i="322"/>
  <c r="D3941" i="322"/>
  <c r="B3941" i="322"/>
  <c r="O3940" i="322"/>
  <c r="D3940" i="322"/>
  <c r="B3940" i="322"/>
  <c r="O3939" i="322"/>
  <c r="D3939" i="322"/>
  <c r="B3939" i="322"/>
  <c r="O3938" i="322"/>
  <c r="D3938" i="322"/>
  <c r="B3938" i="322"/>
  <c r="O3937" i="322"/>
  <c r="D3937" i="322"/>
  <c r="B3937" i="322"/>
  <c r="O3936" i="322"/>
  <c r="D3936" i="322"/>
  <c r="B3936" i="322"/>
  <c r="O3935" i="322"/>
  <c r="G3935" i="322"/>
  <c r="D3935" i="322"/>
  <c r="B3935" i="322"/>
  <c r="O3934" i="322"/>
  <c r="G3934" i="322"/>
  <c r="D3934" i="322"/>
  <c r="B3934" i="322"/>
  <c r="O3933" i="322"/>
  <c r="G3933" i="322"/>
  <c r="D3933" i="322"/>
  <c r="B3933" i="322"/>
  <c r="O3932" i="322"/>
  <c r="G3932" i="322"/>
  <c r="D3932" i="322"/>
  <c r="B3932" i="322"/>
  <c r="O3931" i="322"/>
  <c r="G3931" i="322"/>
  <c r="D3931" i="322"/>
  <c r="B3931" i="322"/>
  <c r="O3930" i="322"/>
  <c r="G3930" i="322"/>
  <c r="D3930" i="322"/>
  <c r="B3930" i="322"/>
  <c r="O3929" i="322"/>
  <c r="G3929" i="322"/>
  <c r="D3929" i="322"/>
  <c r="B3929" i="322"/>
  <c r="O3928" i="322"/>
  <c r="G3928" i="322"/>
  <c r="D3928" i="322"/>
  <c r="B3928" i="322"/>
  <c r="O3927" i="322"/>
  <c r="G3927" i="322"/>
  <c r="D3927" i="322"/>
  <c r="B3927" i="322"/>
  <c r="O3926" i="322"/>
  <c r="G3926" i="322"/>
  <c r="D3926" i="322"/>
  <c r="B3926" i="322"/>
  <c r="O3925" i="322"/>
  <c r="G3925" i="322"/>
  <c r="D3925" i="322"/>
  <c r="B3925" i="322"/>
  <c r="O3924" i="322"/>
  <c r="G3924" i="322"/>
  <c r="D3924" i="322"/>
  <c r="B3924" i="322"/>
  <c r="O3923" i="322"/>
  <c r="D3923" i="322"/>
  <c r="B3923" i="322"/>
  <c r="O3922" i="322"/>
  <c r="D3922" i="322"/>
  <c r="B3922" i="322"/>
  <c r="O3921" i="322"/>
  <c r="D3921" i="322"/>
  <c r="B3921" i="322"/>
  <c r="O3920" i="322"/>
  <c r="D3920" i="322"/>
  <c r="B3920" i="322"/>
  <c r="O3919" i="322"/>
  <c r="D3919" i="322"/>
  <c r="B3919" i="322"/>
  <c r="O3918" i="322"/>
  <c r="D3918" i="322"/>
  <c r="B3918" i="322"/>
  <c r="O3917" i="322"/>
  <c r="G3917" i="322"/>
  <c r="D3917" i="322"/>
  <c r="B3917" i="322"/>
  <c r="O3916" i="322"/>
  <c r="G3916" i="322"/>
  <c r="D3916" i="322"/>
  <c r="B3916" i="322"/>
  <c r="O3915" i="322"/>
  <c r="G3915" i="322"/>
  <c r="D3915" i="322"/>
  <c r="B3915" i="322"/>
  <c r="O3914" i="322"/>
  <c r="G3914" i="322"/>
  <c r="D3914" i="322"/>
  <c r="B3914" i="322"/>
  <c r="O3913" i="322"/>
  <c r="G3913" i="322"/>
  <c r="D3913" i="322"/>
  <c r="B3913" i="322"/>
  <c r="O3912" i="322"/>
  <c r="G3912" i="322"/>
  <c r="D3912" i="322"/>
  <c r="B3912" i="322"/>
  <c r="O3911" i="322"/>
  <c r="G3911" i="322"/>
  <c r="D3911" i="322"/>
  <c r="B3911" i="322"/>
  <c r="O3910" i="322"/>
  <c r="G3910" i="322"/>
  <c r="D3910" i="322"/>
  <c r="B3910" i="322"/>
  <c r="O3909" i="322"/>
  <c r="G3909" i="322"/>
  <c r="D3909" i="322"/>
  <c r="B3909" i="322"/>
  <c r="O3908" i="322"/>
  <c r="G3908" i="322"/>
  <c r="D3908" i="322"/>
  <c r="B3908" i="322"/>
  <c r="O3907" i="322"/>
  <c r="G3907" i="322"/>
  <c r="D3907" i="322"/>
  <c r="B3907" i="322"/>
  <c r="O3906" i="322"/>
  <c r="G3906" i="322"/>
  <c r="D3906" i="322"/>
  <c r="B3906" i="322"/>
  <c r="O3905" i="322"/>
  <c r="G3905" i="322"/>
  <c r="D3905" i="322"/>
  <c r="B3905" i="322"/>
  <c r="O3904" i="322"/>
  <c r="G3904" i="322"/>
  <c r="D3904" i="322"/>
  <c r="B3904" i="322"/>
  <c r="O3903" i="322"/>
  <c r="G3903" i="322"/>
  <c r="D3903" i="322"/>
  <c r="B3903" i="322"/>
  <c r="O3902" i="322"/>
  <c r="G3902" i="322"/>
  <c r="D3902" i="322"/>
  <c r="B3902" i="322"/>
  <c r="O3901" i="322"/>
  <c r="G3901" i="322"/>
  <c r="D3901" i="322"/>
  <c r="B3901" i="322"/>
  <c r="O3900" i="322"/>
  <c r="G3900" i="322"/>
  <c r="D3900" i="322"/>
  <c r="B3900" i="322"/>
  <c r="O3899" i="322"/>
  <c r="G3899" i="322"/>
  <c r="D3899" i="322"/>
  <c r="B3899" i="322"/>
  <c r="O3898" i="322"/>
  <c r="G3898" i="322"/>
  <c r="D3898" i="322"/>
  <c r="B3898" i="322"/>
  <c r="O3897" i="322"/>
  <c r="G3897" i="322"/>
  <c r="D3897" i="322"/>
  <c r="B3897" i="322"/>
  <c r="O3896" i="322"/>
  <c r="G3896" i="322"/>
  <c r="D3896" i="322"/>
  <c r="B3896" i="322"/>
  <c r="O3895" i="322"/>
  <c r="G3895" i="322"/>
  <c r="D3895" i="322"/>
  <c r="B3895" i="322"/>
  <c r="O3894" i="322"/>
  <c r="G3894" i="322"/>
  <c r="D3894" i="322"/>
  <c r="B3894" i="322"/>
  <c r="O3893" i="322"/>
  <c r="G3893" i="322"/>
  <c r="D3893" i="322"/>
  <c r="B3893" i="322"/>
  <c r="O3892" i="322"/>
  <c r="G3892" i="322"/>
  <c r="D3892" i="322"/>
  <c r="B3892" i="322"/>
  <c r="O3891" i="322"/>
  <c r="G3891" i="322"/>
  <c r="D3891" i="322"/>
  <c r="B3891" i="322"/>
  <c r="O3890" i="322"/>
  <c r="G3890" i="322"/>
  <c r="D3890" i="322"/>
  <c r="B3890" i="322"/>
  <c r="O3889" i="322"/>
  <c r="G3889" i="322"/>
  <c r="D3889" i="322"/>
  <c r="B3889" i="322"/>
  <c r="O3888" i="322"/>
  <c r="G3888" i="322"/>
  <c r="D3888" i="322"/>
  <c r="B3888" i="322"/>
  <c r="O3887" i="322"/>
  <c r="G3887" i="322"/>
  <c r="D3887" i="322"/>
  <c r="B3887" i="322"/>
  <c r="O3886" i="322"/>
  <c r="G3886" i="322"/>
  <c r="D3886" i="322"/>
  <c r="B3886" i="322"/>
  <c r="O3885" i="322"/>
  <c r="G3885" i="322"/>
  <c r="D3885" i="322"/>
  <c r="B3885" i="322"/>
  <c r="O3884" i="322"/>
  <c r="G3884" i="322"/>
  <c r="D3884" i="322"/>
  <c r="B3884" i="322"/>
  <c r="O3883" i="322"/>
  <c r="G3883" i="322"/>
  <c r="D3883" i="322"/>
  <c r="B3883" i="322"/>
  <c r="O3882" i="322"/>
  <c r="G3882" i="322"/>
  <c r="D3882" i="322"/>
  <c r="B3882" i="322"/>
  <c r="O3881" i="322"/>
  <c r="D3881" i="322"/>
  <c r="B3881" i="322"/>
  <c r="O3880" i="322"/>
  <c r="D3880" i="322"/>
  <c r="B3880" i="322"/>
  <c r="O3879" i="322"/>
  <c r="D3879" i="322"/>
  <c r="B3879" i="322"/>
  <c r="O3878" i="322"/>
  <c r="D3878" i="322"/>
  <c r="B3878" i="322"/>
  <c r="O3877" i="322"/>
  <c r="D3877" i="322"/>
  <c r="B3877" i="322"/>
  <c r="O3876" i="322"/>
  <c r="D3876" i="322"/>
  <c r="B3876" i="322"/>
  <c r="O3875" i="322"/>
  <c r="G3875" i="322"/>
  <c r="D3875" i="322"/>
  <c r="B3875" i="322"/>
  <c r="O3874" i="322"/>
  <c r="G3874" i="322"/>
  <c r="D3874" i="322"/>
  <c r="B3874" i="322"/>
  <c r="O3873" i="322"/>
  <c r="G3873" i="322"/>
  <c r="D3873" i="322"/>
  <c r="B3873" i="322"/>
  <c r="O3872" i="322"/>
  <c r="G3872" i="322"/>
  <c r="D3872" i="322"/>
  <c r="B3872" i="322"/>
  <c r="O3871" i="322"/>
  <c r="G3871" i="322"/>
  <c r="D3871" i="322"/>
  <c r="B3871" i="322"/>
  <c r="O3870" i="322"/>
  <c r="G3870" i="322"/>
  <c r="D3870" i="322"/>
  <c r="B3870" i="322"/>
  <c r="O3869" i="322"/>
  <c r="G3869" i="322"/>
  <c r="D3869" i="322"/>
  <c r="B3869" i="322"/>
  <c r="O3868" i="322"/>
  <c r="G3868" i="322"/>
  <c r="D3868" i="322"/>
  <c r="B3868" i="322"/>
  <c r="O3867" i="322"/>
  <c r="G3867" i="322"/>
  <c r="D3867" i="322"/>
  <c r="B3867" i="322"/>
  <c r="O3866" i="322"/>
  <c r="G3866" i="322"/>
  <c r="D3866" i="322"/>
  <c r="B3866" i="322"/>
  <c r="O3865" i="322"/>
  <c r="G3865" i="322"/>
  <c r="D3865" i="322"/>
  <c r="B3865" i="322"/>
  <c r="O3864" i="322"/>
  <c r="G3864" i="322"/>
  <c r="D3864" i="322"/>
  <c r="B3864" i="322"/>
  <c r="O3863" i="322"/>
  <c r="G3863" i="322"/>
  <c r="D3863" i="322"/>
  <c r="B3863" i="322"/>
  <c r="O3862" i="322"/>
  <c r="G3862" i="322"/>
  <c r="D3862" i="322"/>
  <c r="B3862" i="322"/>
  <c r="O3861" i="322"/>
  <c r="G3861" i="322"/>
  <c r="D3861" i="322"/>
  <c r="B3861" i="322"/>
  <c r="O3860" i="322"/>
  <c r="G3860" i="322"/>
  <c r="D3860" i="322"/>
  <c r="B3860" i="322"/>
  <c r="O3859" i="322"/>
  <c r="G3859" i="322"/>
  <c r="D3859" i="322"/>
  <c r="B3859" i="322"/>
  <c r="O3858" i="322"/>
  <c r="G3858" i="322"/>
  <c r="D3858" i="322"/>
  <c r="B3858" i="322"/>
  <c r="O3857" i="322"/>
  <c r="G3857" i="322"/>
  <c r="D3857" i="322"/>
  <c r="B3857" i="322"/>
  <c r="O3856" i="322"/>
  <c r="G3856" i="322"/>
  <c r="D3856" i="322"/>
  <c r="B3856" i="322"/>
  <c r="O3855" i="322"/>
  <c r="G3855" i="322"/>
  <c r="D3855" i="322"/>
  <c r="B3855" i="322"/>
  <c r="O3854" i="322"/>
  <c r="G3854" i="322"/>
  <c r="D3854" i="322"/>
  <c r="B3854" i="322"/>
  <c r="O3853" i="322"/>
  <c r="G3853" i="322"/>
  <c r="D3853" i="322"/>
  <c r="B3853" i="322"/>
  <c r="O3852" i="322"/>
  <c r="G3852" i="322"/>
  <c r="D3852" i="322"/>
  <c r="B3852" i="322"/>
  <c r="O3851" i="322"/>
  <c r="G3851" i="322"/>
  <c r="D3851" i="322"/>
  <c r="B3851" i="322"/>
  <c r="O3850" i="322"/>
  <c r="G3850" i="322"/>
  <c r="D3850" i="322"/>
  <c r="B3850" i="322"/>
  <c r="O3849" i="322"/>
  <c r="G3849" i="322"/>
  <c r="D3849" i="322"/>
  <c r="B3849" i="322"/>
  <c r="O3848" i="322"/>
  <c r="D3848" i="322"/>
  <c r="B3848" i="322"/>
  <c r="O3847" i="322"/>
  <c r="D3847" i="322"/>
  <c r="B3847" i="322"/>
  <c r="O3846" i="322"/>
  <c r="D3846" i="322"/>
  <c r="B3846" i="322"/>
  <c r="O3845" i="322"/>
  <c r="D3845" i="322"/>
  <c r="B3845" i="322"/>
  <c r="O3844" i="322"/>
  <c r="D3844" i="322"/>
  <c r="B3844" i="322"/>
  <c r="O3843" i="322"/>
  <c r="D3843" i="322"/>
  <c r="B3843" i="322"/>
  <c r="O3842" i="322"/>
  <c r="G3842" i="322"/>
  <c r="D3842" i="322"/>
  <c r="B3842" i="322"/>
  <c r="O3841" i="322"/>
  <c r="G3841" i="322"/>
  <c r="D3841" i="322"/>
  <c r="B3841" i="322"/>
  <c r="O3840" i="322"/>
  <c r="G3840" i="322"/>
  <c r="D3840" i="322"/>
  <c r="B3840" i="322"/>
  <c r="O3839" i="322"/>
  <c r="G3839" i="322"/>
  <c r="D3839" i="322"/>
  <c r="B3839" i="322"/>
  <c r="O3838" i="322"/>
  <c r="G3838" i="322"/>
  <c r="D3838" i="322"/>
  <c r="B3838" i="322"/>
  <c r="O3837" i="322"/>
  <c r="G3837" i="322"/>
  <c r="D3837" i="322"/>
  <c r="B3837" i="322"/>
  <c r="O3836" i="322"/>
  <c r="G3836" i="322"/>
  <c r="D3836" i="322"/>
  <c r="B3836" i="322"/>
  <c r="O3835" i="322"/>
  <c r="G3835" i="322"/>
  <c r="D3835" i="322"/>
  <c r="B3835" i="322"/>
  <c r="O3834" i="322"/>
  <c r="G3834" i="322"/>
  <c r="D3834" i="322"/>
  <c r="B3834" i="322"/>
  <c r="O3833" i="322"/>
  <c r="G3833" i="322"/>
  <c r="D3833" i="322"/>
  <c r="B3833" i="322"/>
  <c r="O3832" i="322"/>
  <c r="G3832" i="322"/>
  <c r="D3832" i="322"/>
  <c r="B3832" i="322"/>
  <c r="O3831" i="322"/>
  <c r="G3831" i="322"/>
  <c r="D3831" i="322"/>
  <c r="B3831" i="322"/>
  <c r="O3830" i="322"/>
  <c r="G3830" i="322"/>
  <c r="D3830" i="322"/>
  <c r="B3830" i="322"/>
  <c r="O3829" i="322"/>
  <c r="G3829" i="322"/>
  <c r="D3829" i="322"/>
  <c r="B3829" i="322"/>
  <c r="O3828" i="322"/>
  <c r="G3828" i="322"/>
  <c r="D3828" i="322"/>
  <c r="B3828" i="322"/>
  <c r="B3629" i="322"/>
  <c r="B3627" i="322"/>
  <c r="B3626" i="322"/>
  <c r="B3625" i="322"/>
  <c r="B3624" i="322"/>
  <c r="B3623" i="322"/>
  <c r="B3622" i="322"/>
  <c r="B3621" i="322"/>
  <c r="B3620" i="322"/>
  <c r="O3619" i="322"/>
  <c r="G3619" i="322"/>
  <c r="E3619" i="322"/>
  <c r="D3619" i="322"/>
  <c r="B3619" i="322"/>
  <c r="O3618" i="322"/>
  <c r="G3618" i="322"/>
  <c r="E3618" i="322"/>
  <c r="D3618" i="322"/>
  <c r="B3618" i="322"/>
  <c r="O3617" i="322"/>
  <c r="G3617" i="322"/>
  <c r="E3617" i="322"/>
  <c r="D3617" i="322"/>
  <c r="B3617" i="322"/>
  <c r="O3616" i="322"/>
  <c r="G3616" i="322"/>
  <c r="E3616" i="322"/>
  <c r="D3616" i="322"/>
  <c r="B3616" i="322"/>
  <c r="O3615" i="322"/>
  <c r="G3615" i="322"/>
  <c r="E3615" i="322"/>
  <c r="D3615" i="322"/>
  <c r="B3615" i="322"/>
  <c r="O3614" i="322"/>
  <c r="G3614" i="322"/>
  <c r="E3614" i="322"/>
  <c r="D3614" i="322"/>
  <c r="B3614" i="322"/>
  <c r="O3613" i="322"/>
  <c r="G3613" i="322"/>
  <c r="E3613" i="322"/>
  <c r="D3613" i="322"/>
  <c r="B3613" i="322"/>
  <c r="O3612" i="322"/>
  <c r="G3612" i="322"/>
  <c r="E3612" i="322"/>
  <c r="D3612" i="322"/>
  <c r="B3612" i="322"/>
  <c r="O3611" i="322"/>
  <c r="G3611" i="322"/>
  <c r="E3611" i="322"/>
  <c r="D3611" i="322"/>
  <c r="B3611" i="322"/>
  <c r="O3610" i="322"/>
  <c r="G3610" i="322"/>
  <c r="E3610" i="322"/>
  <c r="D3610" i="322"/>
  <c r="B3610" i="322"/>
  <c r="O3609" i="322"/>
  <c r="G3609" i="322"/>
  <c r="E3609" i="322"/>
  <c r="D3609" i="322"/>
  <c r="B3609" i="322"/>
  <c r="O3608" i="322"/>
  <c r="G3608" i="322"/>
  <c r="E3608" i="322"/>
  <c r="D3608" i="322"/>
  <c r="B3608" i="322"/>
  <c r="O3607" i="322"/>
  <c r="G3607" i="322"/>
  <c r="E3607" i="322"/>
  <c r="D3607" i="322"/>
  <c r="B3607" i="322"/>
  <c r="O3606" i="322"/>
  <c r="G3606" i="322"/>
  <c r="E3606" i="322"/>
  <c r="D3606" i="322"/>
  <c r="B3606" i="322"/>
  <c r="O3605" i="322"/>
  <c r="G3605" i="322"/>
  <c r="E3605" i="322"/>
  <c r="D3605" i="322"/>
  <c r="B3605" i="322"/>
  <c r="O3604" i="322"/>
  <c r="G3604" i="322"/>
  <c r="E3604" i="322"/>
  <c r="D3604" i="322"/>
  <c r="B3604" i="322"/>
  <c r="O3603" i="322"/>
  <c r="G3603" i="322"/>
  <c r="E3603" i="322"/>
  <c r="D3603" i="322"/>
  <c r="B3603" i="322"/>
  <c r="O3602" i="322"/>
  <c r="G3602" i="322"/>
  <c r="E3602" i="322"/>
  <c r="D3602" i="322"/>
  <c r="B3602" i="322"/>
  <c r="O3601" i="322"/>
  <c r="G3601" i="322"/>
  <c r="E3601" i="322"/>
  <c r="D3601" i="322"/>
  <c r="B3601" i="322"/>
  <c r="O3600" i="322"/>
  <c r="G3600" i="322"/>
  <c r="E3600" i="322"/>
  <c r="D3600" i="322"/>
  <c r="B3600" i="322"/>
  <c r="O3599" i="322"/>
  <c r="G3599" i="322"/>
  <c r="E3599" i="322"/>
  <c r="D3599" i="322"/>
  <c r="B3599" i="322"/>
  <c r="O3598" i="322"/>
  <c r="G3598" i="322"/>
  <c r="E3598" i="322"/>
  <c r="D3598" i="322"/>
  <c r="B3598" i="322"/>
  <c r="O3597" i="322"/>
  <c r="G3597" i="322"/>
  <c r="E3597" i="322"/>
  <c r="D3597" i="322"/>
  <c r="B3597" i="322"/>
  <c r="O3596" i="322"/>
  <c r="G3596" i="322"/>
  <c r="E3596" i="322"/>
  <c r="D3596" i="322"/>
  <c r="B3596" i="322"/>
  <c r="O3595" i="322"/>
  <c r="G3595" i="322"/>
  <c r="E3595" i="322"/>
  <c r="D3595" i="322"/>
  <c r="B3595" i="322"/>
  <c r="O3594" i="322"/>
  <c r="G3594" i="322"/>
  <c r="E3594" i="322"/>
  <c r="D3594" i="322"/>
  <c r="B3594" i="322"/>
  <c r="O3593" i="322"/>
  <c r="G3593" i="322"/>
  <c r="E3593" i="322"/>
  <c r="D3593" i="322"/>
  <c r="B3593" i="322"/>
  <c r="O3592" i="322"/>
  <c r="G3592" i="322"/>
  <c r="E3592" i="322"/>
  <c r="D3592" i="322"/>
  <c r="B3592" i="322"/>
  <c r="O3591" i="322"/>
  <c r="G3591" i="322"/>
  <c r="E3591" i="322"/>
  <c r="D3591" i="322"/>
  <c r="B3591" i="322"/>
  <c r="O3590" i="322"/>
  <c r="G3590" i="322"/>
  <c r="E3590" i="322"/>
  <c r="D3590" i="322"/>
  <c r="B3590" i="322"/>
  <c r="O3589" i="322"/>
  <c r="G3589" i="322"/>
  <c r="E3589" i="322"/>
  <c r="D3589" i="322"/>
  <c r="B3589" i="322"/>
  <c r="O3588" i="322"/>
  <c r="G3588" i="322"/>
  <c r="E3588" i="322"/>
  <c r="D3588" i="322"/>
  <c r="B3588" i="322"/>
  <c r="O3587" i="322"/>
  <c r="G3587" i="322"/>
  <c r="E3587" i="322"/>
  <c r="D3587" i="322"/>
  <c r="B3587" i="322"/>
  <c r="O3586" i="322"/>
  <c r="G3586" i="322"/>
  <c r="E3586" i="322"/>
  <c r="D3586" i="322"/>
  <c r="B3586" i="322"/>
  <c r="O3585" i="322"/>
  <c r="G3585" i="322"/>
  <c r="E3585" i="322"/>
  <c r="D3585" i="322"/>
  <c r="B3585" i="322"/>
  <c r="O3584" i="322"/>
  <c r="G3584" i="322"/>
  <c r="E3584" i="322"/>
  <c r="D3584" i="322"/>
  <c r="B3584" i="322"/>
  <c r="O3583" i="322"/>
  <c r="G3583" i="322"/>
  <c r="E3583" i="322"/>
  <c r="D3583" i="322"/>
  <c r="B3583" i="322"/>
  <c r="O3582" i="322"/>
  <c r="G3582" i="322"/>
  <c r="E3582" i="322"/>
  <c r="D3582" i="322"/>
  <c r="B3582" i="322"/>
  <c r="O3581" i="322"/>
  <c r="G3581" i="322"/>
  <c r="E3581" i="322"/>
  <c r="D3581" i="322"/>
  <c r="B3581" i="322"/>
  <c r="O3580" i="322"/>
  <c r="G3580" i="322"/>
  <c r="E3580" i="322"/>
  <c r="D3580" i="322"/>
  <c r="B3580" i="322"/>
  <c r="O3579" i="322"/>
  <c r="G3579" i="322"/>
  <c r="E3579" i="322"/>
  <c r="D3579" i="322"/>
  <c r="B3579" i="322"/>
  <c r="O3578" i="322"/>
  <c r="G3578" i="322"/>
  <c r="E3578" i="322"/>
  <c r="D3578" i="322"/>
  <c r="B3578" i="322"/>
  <c r="O3577" i="322"/>
  <c r="G3577" i="322"/>
  <c r="E3577" i="322"/>
  <c r="D3577" i="322"/>
  <c r="B3577" i="322"/>
  <c r="O3576" i="322"/>
  <c r="G3576" i="322"/>
  <c r="E3576" i="322"/>
  <c r="D3576" i="322"/>
  <c r="B3576" i="322"/>
  <c r="O3575" i="322"/>
  <c r="G3575" i="322"/>
  <c r="E3575" i="322"/>
  <c r="D3575" i="322"/>
  <c r="B3575" i="322"/>
  <c r="O3574" i="322"/>
  <c r="G3574" i="322"/>
  <c r="E3574" i="322"/>
  <c r="D3574" i="322"/>
  <c r="B3574" i="322"/>
  <c r="O3573" i="322"/>
  <c r="G3573" i="322"/>
  <c r="E3573" i="322"/>
  <c r="D3573" i="322"/>
  <c r="B3573" i="322"/>
  <c r="O3572" i="322"/>
  <c r="G3572" i="322"/>
  <c r="E3572" i="322"/>
  <c r="D3572" i="322"/>
  <c r="B3572" i="322"/>
  <c r="O3571" i="322"/>
  <c r="G3571" i="322"/>
  <c r="E3571" i="322"/>
  <c r="D3571" i="322"/>
  <c r="B3571" i="322"/>
  <c r="O3570" i="322"/>
  <c r="G3570" i="322"/>
  <c r="E3570" i="322"/>
  <c r="D3570" i="322"/>
  <c r="B3570" i="322"/>
  <c r="O3569" i="322"/>
  <c r="G3569" i="322"/>
  <c r="E3569" i="322"/>
  <c r="D3569" i="322"/>
  <c r="B3569" i="322"/>
  <c r="O3568" i="322"/>
  <c r="G3568" i="322"/>
  <c r="E3568" i="322"/>
  <c r="D3568" i="322"/>
  <c r="B3568" i="322"/>
  <c r="O3567" i="322"/>
  <c r="G3567" i="322"/>
  <c r="E3567" i="322"/>
  <c r="D3567" i="322"/>
  <c r="B3567" i="322"/>
  <c r="O3566" i="322"/>
  <c r="G3566" i="322"/>
  <c r="E3566" i="322"/>
  <c r="D3566" i="322"/>
  <c r="B3566" i="322"/>
  <c r="O3565" i="322"/>
  <c r="G3565" i="322"/>
  <c r="E3565" i="322"/>
  <c r="D3565" i="322"/>
  <c r="B3565" i="322"/>
  <c r="O3564" i="322"/>
  <c r="G3564" i="322"/>
  <c r="E3564" i="322"/>
  <c r="D3564" i="322"/>
  <c r="B3564" i="322"/>
  <c r="O3563" i="322"/>
  <c r="G3563" i="322"/>
  <c r="E3563" i="322"/>
  <c r="D3563" i="322"/>
  <c r="B3563" i="322"/>
  <c r="O3562" i="322"/>
  <c r="G3562" i="322"/>
  <c r="E3562" i="322"/>
  <c r="D3562" i="322"/>
  <c r="B3562" i="322"/>
  <c r="O3561" i="322"/>
  <c r="G3561" i="322"/>
  <c r="E3561" i="322"/>
  <c r="D3561" i="322"/>
  <c r="B3561" i="322"/>
  <c r="O3560" i="322"/>
  <c r="G3560" i="322"/>
  <c r="E3560" i="322"/>
  <c r="D3560" i="322"/>
  <c r="B3560" i="322"/>
  <c r="O3559" i="322"/>
  <c r="G3559" i="322"/>
  <c r="E3559" i="322"/>
  <c r="D3559" i="322"/>
  <c r="B3559" i="322"/>
  <c r="O3558" i="322"/>
  <c r="G3558" i="322"/>
  <c r="E3558" i="322"/>
  <c r="D3558" i="322"/>
  <c r="B3558" i="322"/>
  <c r="O3557" i="322"/>
  <c r="G3557" i="322"/>
  <c r="E3557" i="322"/>
  <c r="D3557" i="322"/>
  <c r="B3557" i="322"/>
  <c r="O3556" i="322"/>
  <c r="G3556" i="322"/>
  <c r="E3556" i="322"/>
  <c r="D3556" i="322"/>
  <c r="B3556" i="322"/>
  <c r="O3555" i="322"/>
  <c r="G3555" i="322"/>
  <c r="E3555" i="322"/>
  <c r="D3555" i="322"/>
  <c r="B3555" i="322"/>
  <c r="O3554" i="322"/>
  <c r="G3554" i="322"/>
  <c r="E3554" i="322"/>
  <c r="D3554" i="322"/>
  <c r="B3554" i="322"/>
  <c r="O3553" i="322"/>
  <c r="G3553" i="322"/>
  <c r="E3553" i="322"/>
  <c r="D3553" i="322"/>
  <c r="B3553" i="322"/>
  <c r="O3552" i="322"/>
  <c r="G3552" i="322"/>
  <c r="E3552" i="322"/>
  <c r="D3552" i="322"/>
  <c r="B3552" i="322"/>
  <c r="O3551" i="322"/>
  <c r="G3551" i="322"/>
  <c r="E3551" i="322"/>
  <c r="D3551" i="322"/>
  <c r="B3551" i="322"/>
  <c r="O3550" i="322"/>
  <c r="G3550" i="322"/>
  <c r="E3550" i="322"/>
  <c r="D3550" i="322"/>
  <c r="B3550" i="322"/>
  <c r="O3549" i="322"/>
  <c r="G3549" i="322"/>
  <c r="E3549" i="322"/>
  <c r="D3549" i="322"/>
  <c r="B3549" i="322"/>
  <c r="O3548" i="322"/>
  <c r="G3548" i="322"/>
  <c r="E3548" i="322"/>
  <c r="D3548" i="322"/>
  <c r="B3548" i="322"/>
  <c r="O3547" i="322"/>
  <c r="G3547" i="322"/>
  <c r="E3547" i="322"/>
  <c r="D3547" i="322"/>
  <c r="B3547" i="322"/>
  <c r="O3546" i="322"/>
  <c r="G3546" i="322"/>
  <c r="E3546" i="322"/>
  <c r="D3546" i="322"/>
  <c r="B3546" i="322"/>
  <c r="O3545" i="322"/>
  <c r="G3545" i="322"/>
  <c r="E3545" i="322"/>
  <c r="D3545" i="322"/>
  <c r="B3545" i="322"/>
  <c r="O3544" i="322"/>
  <c r="G3544" i="322"/>
  <c r="E3544" i="322"/>
  <c r="D3544" i="322"/>
  <c r="B3544" i="322"/>
  <c r="O3543" i="322"/>
  <c r="G3543" i="322"/>
  <c r="E3543" i="322"/>
  <c r="D3543" i="322"/>
  <c r="B3543" i="322"/>
  <c r="O3542" i="322"/>
  <c r="G3542" i="322"/>
  <c r="E3542" i="322"/>
  <c r="D3542" i="322"/>
  <c r="B3542" i="322"/>
  <c r="O3541" i="322"/>
  <c r="G3541" i="322"/>
  <c r="E3541" i="322"/>
  <c r="D3541" i="322"/>
  <c r="B3541" i="322"/>
  <c r="O3540" i="322"/>
  <c r="G3540" i="322"/>
  <c r="E3540" i="322"/>
  <c r="D3540" i="322"/>
  <c r="B3540" i="322"/>
  <c r="O3539" i="322"/>
  <c r="G3539" i="322"/>
  <c r="E3539" i="322"/>
  <c r="D3539" i="322"/>
  <c r="B3539" i="322"/>
  <c r="O3538" i="322"/>
  <c r="G3538" i="322"/>
  <c r="E3538" i="322"/>
  <c r="D3538" i="322"/>
  <c r="B3538" i="322"/>
  <c r="O3537" i="322"/>
  <c r="G3537" i="322"/>
  <c r="E3537" i="322"/>
  <c r="D3537" i="322"/>
  <c r="B3537" i="322"/>
  <c r="O3536" i="322"/>
  <c r="G3536" i="322"/>
  <c r="E3536" i="322"/>
  <c r="D3536" i="322"/>
  <c r="B3536" i="322"/>
  <c r="O3535" i="322"/>
  <c r="G3535" i="322"/>
  <c r="E3535" i="322"/>
  <c r="D3535" i="322"/>
  <c r="B3535" i="322"/>
  <c r="O3534" i="322"/>
  <c r="G3534" i="322"/>
  <c r="E3534" i="322"/>
  <c r="D3534" i="322"/>
  <c r="B3534" i="322"/>
  <c r="O3533" i="322"/>
  <c r="G3533" i="322"/>
  <c r="E3533" i="322"/>
  <c r="D3533" i="322"/>
  <c r="B3533" i="322"/>
  <c r="O3532" i="322"/>
  <c r="G3532" i="322"/>
  <c r="E3532" i="322"/>
  <c r="D3532" i="322"/>
  <c r="B3532" i="322"/>
  <c r="O3531" i="322"/>
  <c r="G3531" i="322"/>
  <c r="E3531" i="322"/>
  <c r="D3531" i="322"/>
  <c r="B3531" i="322"/>
  <c r="O3530" i="322"/>
  <c r="G3530" i="322"/>
  <c r="E3530" i="322"/>
  <c r="D3530" i="322"/>
  <c r="B3530" i="322"/>
  <c r="O3529" i="322"/>
  <c r="G3529" i="322"/>
  <c r="E3529" i="322"/>
  <c r="D3529" i="322"/>
  <c r="B3529" i="322"/>
  <c r="O3528" i="322"/>
  <c r="G3528" i="322"/>
  <c r="E3528" i="322"/>
  <c r="D3528" i="322"/>
  <c r="B3528" i="322"/>
  <c r="O3527" i="322"/>
  <c r="G3527" i="322"/>
  <c r="E3527" i="322"/>
  <c r="D3527" i="322"/>
  <c r="B3527" i="322"/>
  <c r="O3526" i="322"/>
  <c r="G3526" i="322"/>
  <c r="E3526" i="322"/>
  <c r="D3526" i="322"/>
  <c r="B3526" i="322"/>
  <c r="O3525" i="322"/>
  <c r="G3525" i="322"/>
  <c r="E3525" i="322"/>
  <c r="D3525" i="322"/>
  <c r="B3525" i="322"/>
  <c r="O3524" i="322"/>
  <c r="G3524" i="322"/>
  <c r="E3524" i="322"/>
  <c r="D3524" i="322"/>
  <c r="B3524" i="322"/>
  <c r="O3523" i="322"/>
  <c r="G3523" i="322"/>
  <c r="E3523" i="322"/>
  <c r="D3523" i="322"/>
  <c r="B3523" i="322"/>
  <c r="O3522" i="322"/>
  <c r="G3522" i="322"/>
  <c r="E3522" i="322"/>
  <c r="D3522" i="322"/>
  <c r="B3522" i="322"/>
  <c r="O3521" i="322"/>
  <c r="G3521" i="322"/>
  <c r="E3521" i="322"/>
  <c r="D3521" i="322"/>
  <c r="B3521" i="322"/>
  <c r="O3520" i="322"/>
  <c r="G3520" i="322"/>
  <c r="E3520" i="322"/>
  <c r="D3520" i="322"/>
  <c r="B3520" i="322"/>
  <c r="O3519" i="322"/>
  <c r="G3519" i="322"/>
  <c r="E3519" i="322"/>
  <c r="D3519" i="322"/>
  <c r="B3519" i="322"/>
  <c r="O3518" i="322"/>
  <c r="G3518" i="322"/>
  <c r="E3518" i="322"/>
  <c r="D3518" i="322"/>
  <c r="B3518" i="322"/>
  <c r="O3517" i="322"/>
  <c r="G3517" i="322"/>
  <c r="E3517" i="322"/>
  <c r="D3517" i="322"/>
  <c r="B3517" i="322"/>
  <c r="O3516" i="322"/>
  <c r="G3516" i="322"/>
  <c r="E3516" i="322"/>
  <c r="D3516" i="322"/>
  <c r="B3516" i="322"/>
  <c r="O3515" i="322"/>
  <c r="G3515" i="322"/>
  <c r="E3515" i="322"/>
  <c r="D3515" i="322"/>
  <c r="B3515" i="322"/>
  <c r="O3514" i="322"/>
  <c r="G3514" i="322"/>
  <c r="E3514" i="322"/>
  <c r="D3514" i="322"/>
  <c r="B3514" i="322"/>
  <c r="O3513" i="322"/>
  <c r="G3513" i="322"/>
  <c r="E3513" i="322"/>
  <c r="D3513" i="322"/>
  <c r="B3513" i="322"/>
  <c r="O3512" i="322"/>
  <c r="G3512" i="322"/>
  <c r="E3512" i="322"/>
  <c r="D3512" i="322"/>
  <c r="B3512" i="322"/>
  <c r="O3511" i="322"/>
  <c r="G3511" i="322"/>
  <c r="E3511" i="322"/>
  <c r="D3511" i="322"/>
  <c r="B3511" i="322"/>
  <c r="O3510" i="322"/>
  <c r="G3510" i="322"/>
  <c r="E3510" i="322"/>
  <c r="D3510" i="322"/>
  <c r="B3510" i="322"/>
  <c r="O3509" i="322"/>
  <c r="G3509" i="322"/>
  <c r="E3509" i="322"/>
  <c r="D3509" i="322"/>
  <c r="B3509" i="322"/>
  <c r="O3508" i="322"/>
  <c r="G3508" i="322"/>
  <c r="E3508" i="322"/>
  <c r="D3508" i="322"/>
  <c r="B3508" i="322"/>
  <c r="O3507" i="322"/>
  <c r="G3507" i="322"/>
  <c r="E3507" i="322"/>
  <c r="D3507" i="322"/>
  <c r="B3507" i="322"/>
  <c r="O3506" i="322"/>
  <c r="G3506" i="322"/>
  <c r="E3506" i="322"/>
  <c r="D3506" i="322"/>
  <c r="B3506" i="322"/>
  <c r="O3505" i="322"/>
  <c r="G3505" i="322"/>
  <c r="E3505" i="322"/>
  <c r="D3505" i="322"/>
  <c r="B3505" i="322"/>
  <c r="O3504" i="322"/>
  <c r="G3504" i="322"/>
  <c r="E3504" i="322"/>
  <c r="D3504" i="322"/>
  <c r="B3504" i="322"/>
  <c r="O3503" i="322"/>
  <c r="G3503" i="322"/>
  <c r="E3503" i="322"/>
  <c r="D3503" i="322"/>
  <c r="B3503" i="322"/>
  <c r="O3502" i="322"/>
  <c r="G3502" i="322"/>
  <c r="E3502" i="322"/>
  <c r="D3502" i="322"/>
  <c r="B3502" i="322"/>
  <c r="O3501" i="322"/>
  <c r="G3501" i="322"/>
  <c r="E3501" i="322"/>
  <c r="D3501" i="322"/>
  <c r="B3501" i="322"/>
  <c r="O3500" i="322"/>
  <c r="G3500" i="322"/>
  <c r="E3500" i="322"/>
  <c r="D3500" i="322"/>
  <c r="B3500" i="322"/>
  <c r="O3499" i="322"/>
  <c r="G3499" i="322"/>
  <c r="E3499" i="322"/>
  <c r="D3499" i="322"/>
  <c r="B3499" i="322"/>
  <c r="O3498" i="322"/>
  <c r="G3498" i="322"/>
  <c r="E3498" i="322"/>
  <c r="D3498" i="322"/>
  <c r="B3498" i="322"/>
  <c r="O3497" i="322"/>
  <c r="G3497" i="322"/>
  <c r="E3497" i="322"/>
  <c r="D3497" i="322"/>
  <c r="B3497" i="322"/>
  <c r="O3496" i="322"/>
  <c r="G3496" i="322"/>
  <c r="E3496" i="322"/>
  <c r="D3496" i="322"/>
  <c r="B3496" i="322"/>
  <c r="O3495" i="322"/>
  <c r="G3495" i="322"/>
  <c r="E3495" i="322"/>
  <c r="D3495" i="322"/>
  <c r="B3495" i="322"/>
  <c r="O3494" i="322"/>
  <c r="G3494" i="322"/>
  <c r="E3494" i="322"/>
  <c r="D3494" i="322"/>
  <c r="B3494" i="322"/>
  <c r="O3493" i="322"/>
  <c r="G3493" i="322"/>
  <c r="E3493" i="322"/>
  <c r="D3493" i="322"/>
  <c r="B3493" i="322"/>
  <c r="O3492" i="322"/>
  <c r="G3492" i="322"/>
  <c r="E3492" i="322"/>
  <c r="D3492" i="322"/>
  <c r="B3492" i="322"/>
  <c r="O3491" i="322"/>
  <c r="G3491" i="322"/>
  <c r="E3491" i="322"/>
  <c r="D3491" i="322"/>
  <c r="B3491" i="322"/>
  <c r="O3490" i="322"/>
  <c r="G3490" i="322"/>
  <c r="E3490" i="322"/>
  <c r="D3490" i="322"/>
  <c r="B3490" i="322"/>
  <c r="O3489" i="322"/>
  <c r="G3489" i="322"/>
  <c r="E3489" i="322"/>
  <c r="D3489" i="322"/>
  <c r="B3489" i="322"/>
  <c r="O3488" i="322"/>
  <c r="G3488" i="322"/>
  <c r="E3488" i="322"/>
  <c r="D3488" i="322"/>
  <c r="B3488" i="322"/>
  <c r="O3487" i="322"/>
  <c r="G3487" i="322"/>
  <c r="E3487" i="322"/>
  <c r="D3487" i="322"/>
  <c r="B3487" i="322"/>
  <c r="O3486" i="322"/>
  <c r="G3486" i="322"/>
  <c r="E3486" i="322"/>
  <c r="D3486" i="322"/>
  <c r="B3486" i="322"/>
  <c r="O3485" i="322"/>
  <c r="G3485" i="322"/>
  <c r="E3485" i="322"/>
  <c r="D3485" i="322"/>
  <c r="B3485" i="322"/>
  <c r="O3484" i="322"/>
  <c r="G3484" i="322"/>
  <c r="E3484" i="322"/>
  <c r="D3484" i="322"/>
  <c r="B3484" i="322"/>
  <c r="O3483" i="322"/>
  <c r="G3483" i="322"/>
  <c r="E3483" i="322"/>
  <c r="D3483" i="322"/>
  <c r="B3483" i="322"/>
  <c r="O3482" i="322"/>
  <c r="G3482" i="322"/>
  <c r="E3482" i="322"/>
  <c r="D3482" i="322"/>
  <c r="B3482" i="322"/>
  <c r="O3481" i="322"/>
  <c r="G3481" i="322"/>
  <c r="E3481" i="322"/>
  <c r="D3481" i="322"/>
  <c r="B3481" i="322"/>
  <c r="O3480" i="322"/>
  <c r="G3480" i="322"/>
  <c r="E3480" i="322"/>
  <c r="D3480" i="322"/>
  <c r="B3480" i="322"/>
  <c r="O3479" i="322"/>
  <c r="G3479" i="322"/>
  <c r="E3479" i="322"/>
  <c r="D3479" i="322"/>
  <c r="B3479" i="322"/>
  <c r="O3478" i="322"/>
  <c r="G3478" i="322"/>
  <c r="E3478" i="322"/>
  <c r="D3478" i="322"/>
  <c r="B3478" i="322"/>
  <c r="O3477" i="322"/>
  <c r="G3477" i="322"/>
  <c r="E3477" i="322"/>
  <c r="D3477" i="322"/>
  <c r="B3477" i="322"/>
  <c r="O3476" i="322"/>
  <c r="G3476" i="322"/>
  <c r="E3476" i="322"/>
  <c r="D3476" i="322"/>
  <c r="B3476" i="322"/>
  <c r="O3475" i="322"/>
  <c r="G3475" i="322"/>
  <c r="E3475" i="322"/>
  <c r="D3475" i="322"/>
  <c r="B3475" i="322"/>
  <c r="O3474" i="322"/>
  <c r="G3474" i="322"/>
  <c r="E3474" i="322"/>
  <c r="D3474" i="322"/>
  <c r="B3474" i="322"/>
  <c r="O3473" i="322"/>
  <c r="G3473" i="322"/>
  <c r="E3473" i="322"/>
  <c r="D3473" i="322"/>
  <c r="B3473" i="322"/>
  <c r="O3472" i="322"/>
  <c r="G3472" i="322"/>
  <c r="E3472" i="322"/>
  <c r="D3472" i="322"/>
  <c r="B3472" i="322"/>
  <c r="O3471" i="322"/>
  <c r="G3471" i="322"/>
  <c r="E3471" i="322"/>
  <c r="D3471" i="322"/>
  <c r="B3471" i="322"/>
  <c r="O3470" i="322"/>
  <c r="G3470" i="322"/>
  <c r="E3470" i="322"/>
  <c r="D3470" i="322"/>
  <c r="B3470" i="322"/>
  <c r="O3469" i="322"/>
  <c r="G3469" i="322"/>
  <c r="E3469" i="322"/>
  <c r="D3469" i="322"/>
  <c r="B3469" i="322"/>
  <c r="O3468" i="322"/>
  <c r="G3468" i="322"/>
  <c r="E3468" i="322"/>
  <c r="D3468" i="322"/>
  <c r="B3468" i="322"/>
  <c r="O3467" i="322"/>
  <c r="G3467" i="322"/>
  <c r="E3467" i="322"/>
  <c r="D3467" i="322"/>
  <c r="B3467" i="322"/>
  <c r="O3466" i="322"/>
  <c r="G3466" i="322"/>
  <c r="E3466" i="322"/>
  <c r="D3466" i="322"/>
  <c r="B3466" i="322"/>
  <c r="O3465" i="322"/>
  <c r="G3465" i="322"/>
  <c r="E3465" i="322"/>
  <c r="D3465" i="322"/>
  <c r="B3465" i="322"/>
  <c r="O3464" i="322"/>
  <c r="G3464" i="322"/>
  <c r="E3464" i="322"/>
  <c r="D3464" i="322"/>
  <c r="B3464" i="322"/>
  <c r="O3463" i="322"/>
  <c r="G3463" i="322"/>
  <c r="E3463" i="322"/>
  <c r="D3463" i="322"/>
  <c r="B3463" i="322"/>
  <c r="O3462" i="322"/>
  <c r="G3462" i="322"/>
  <c r="E3462" i="322"/>
  <c r="D3462" i="322"/>
  <c r="B3462" i="322"/>
  <c r="O3461" i="322"/>
  <c r="G3461" i="322"/>
  <c r="E3461" i="322"/>
  <c r="D3461" i="322"/>
  <c r="B3461" i="322"/>
  <c r="O3460" i="322"/>
  <c r="G3460" i="322"/>
  <c r="E3460" i="322"/>
  <c r="D3460" i="322"/>
  <c r="B3460" i="322"/>
  <c r="O3459" i="322"/>
  <c r="G3459" i="322"/>
  <c r="E3459" i="322"/>
  <c r="D3459" i="322"/>
  <c r="B3459" i="322"/>
  <c r="O3458" i="322"/>
  <c r="G3458" i="322"/>
  <c r="E3458" i="322"/>
  <c r="D3458" i="322"/>
  <c r="B3458" i="322"/>
  <c r="O3457" i="322"/>
  <c r="G3457" i="322"/>
  <c r="E3457" i="322"/>
  <c r="D3457" i="322"/>
  <c r="B3457" i="322"/>
  <c r="O3456" i="322"/>
  <c r="G3456" i="322"/>
  <c r="E3456" i="322"/>
  <c r="D3456" i="322"/>
  <c r="B3456" i="322"/>
  <c r="O3455" i="322"/>
  <c r="G3455" i="322"/>
  <c r="E3455" i="322"/>
  <c r="D3455" i="322"/>
  <c r="B3455" i="322"/>
  <c r="O3454" i="322"/>
  <c r="G3454" i="322"/>
  <c r="E3454" i="322"/>
  <c r="D3454" i="322"/>
  <c r="B3454" i="322"/>
  <c r="O3453" i="322"/>
  <c r="G3453" i="322"/>
  <c r="E3453" i="322"/>
  <c r="D3453" i="322"/>
  <c r="B3453" i="322"/>
  <c r="O3452" i="322"/>
  <c r="G3452" i="322"/>
  <c r="E3452" i="322"/>
  <c r="D3452" i="322"/>
  <c r="B3452" i="322"/>
  <c r="O3451" i="322"/>
  <c r="G3451" i="322"/>
  <c r="E3451" i="322"/>
  <c r="D3451" i="322"/>
  <c r="B3451" i="322"/>
  <c r="O3450" i="322"/>
  <c r="G3450" i="322"/>
  <c r="E3450" i="322"/>
  <c r="D3450" i="322"/>
  <c r="B3450" i="322"/>
  <c r="O3449" i="322"/>
  <c r="G3449" i="322"/>
  <c r="E3449" i="322"/>
  <c r="D3449" i="322"/>
  <c r="B3449" i="322"/>
  <c r="O3448" i="322"/>
  <c r="G3448" i="322"/>
  <c r="E3448" i="322"/>
  <c r="D3448" i="322"/>
  <c r="B3448" i="322"/>
  <c r="O3447" i="322"/>
  <c r="G3447" i="322"/>
  <c r="E3447" i="322"/>
  <c r="D3447" i="322"/>
  <c r="B3447" i="322"/>
  <c r="O3446" i="322"/>
  <c r="G3446" i="322"/>
  <c r="E3446" i="322"/>
  <c r="D3446" i="322"/>
  <c r="B3446" i="322"/>
  <c r="O3445" i="322"/>
  <c r="G3445" i="322"/>
  <c r="E3445" i="322"/>
  <c r="D3445" i="322"/>
  <c r="B3445" i="322"/>
  <c r="O3444" i="322"/>
  <c r="G3444" i="322"/>
  <c r="E3444" i="322"/>
  <c r="D3444" i="322"/>
  <c r="B3444" i="322"/>
  <c r="O3443" i="322"/>
  <c r="G3443" i="322"/>
  <c r="E3443" i="322"/>
  <c r="D3443" i="322"/>
  <c r="B3443" i="322"/>
  <c r="O3442" i="322"/>
  <c r="G3442" i="322"/>
  <c r="E3442" i="322"/>
  <c r="D3442" i="322"/>
  <c r="B3442" i="322"/>
  <c r="O3441" i="322"/>
  <c r="G3441" i="322"/>
  <c r="E3441" i="322"/>
  <c r="D3441" i="322"/>
  <c r="B3441" i="322"/>
  <c r="O3440" i="322"/>
  <c r="G3440" i="322"/>
  <c r="E3440" i="322"/>
  <c r="D3440" i="322"/>
  <c r="B3440" i="322"/>
  <c r="O3439" i="322"/>
  <c r="G3439" i="322"/>
  <c r="E3439" i="322"/>
  <c r="D3439" i="322"/>
  <c r="B3439" i="322"/>
  <c r="O3438" i="322"/>
  <c r="G3438" i="322"/>
  <c r="E3438" i="322"/>
  <c r="D3438" i="322"/>
  <c r="B3438" i="322"/>
  <c r="O3437" i="322"/>
  <c r="G3437" i="322"/>
  <c r="E3437" i="322"/>
  <c r="D3437" i="322"/>
  <c r="B3437" i="322"/>
  <c r="O3436" i="322"/>
  <c r="G3436" i="322"/>
  <c r="E3436" i="322"/>
  <c r="D3436" i="322"/>
  <c r="B3436" i="322"/>
  <c r="O3435" i="322"/>
  <c r="G3435" i="322"/>
  <c r="E3435" i="322"/>
  <c r="D3435" i="322"/>
  <c r="B3435" i="322"/>
  <c r="O3434" i="322"/>
  <c r="G3434" i="322"/>
  <c r="E3434" i="322"/>
  <c r="D3434" i="322"/>
  <c r="B3434" i="322"/>
  <c r="O3433" i="322"/>
  <c r="G3433" i="322"/>
  <c r="E3433" i="322"/>
  <c r="D3433" i="322"/>
  <c r="B3433" i="322"/>
  <c r="O3432" i="322"/>
  <c r="G3432" i="322"/>
  <c r="E3432" i="322"/>
  <c r="D3432" i="322"/>
  <c r="B3432" i="322"/>
  <c r="O3431" i="322"/>
  <c r="G3431" i="322"/>
  <c r="E3431" i="322"/>
  <c r="D3431" i="322"/>
  <c r="B3431" i="322"/>
  <c r="O3430" i="322"/>
  <c r="G3430" i="322"/>
  <c r="E3430" i="322"/>
  <c r="D3430" i="322"/>
  <c r="B3430" i="322"/>
  <c r="O3429" i="322"/>
  <c r="G3429" i="322"/>
  <c r="E3429" i="322"/>
  <c r="D3429" i="322"/>
  <c r="B3429" i="322"/>
  <c r="O3428" i="322"/>
  <c r="G3428" i="322"/>
  <c r="E3428" i="322"/>
  <c r="D3428" i="322"/>
  <c r="B3428" i="322"/>
  <c r="O3427" i="322"/>
  <c r="G3427" i="322"/>
  <c r="E3427" i="322"/>
  <c r="D3427" i="322"/>
  <c r="B3427" i="322"/>
  <c r="O3426" i="322"/>
  <c r="G3426" i="322"/>
  <c r="E3426" i="322"/>
  <c r="D3426" i="322"/>
  <c r="B3426" i="322"/>
  <c r="O3425" i="322"/>
  <c r="G3425" i="322"/>
  <c r="E3425" i="322"/>
  <c r="D3425" i="322"/>
  <c r="B3425" i="322"/>
  <c r="O3424" i="322"/>
  <c r="G3424" i="322"/>
  <c r="E3424" i="322"/>
  <c r="D3424" i="322"/>
  <c r="B3424" i="322"/>
  <c r="O3423" i="322"/>
  <c r="G3423" i="322"/>
  <c r="E3423" i="322"/>
  <c r="D3423" i="322"/>
  <c r="B3423" i="322"/>
  <c r="O3422" i="322"/>
  <c r="G3422" i="322"/>
  <c r="E3422" i="322"/>
  <c r="D3422" i="322"/>
  <c r="B3422" i="322"/>
  <c r="O3421" i="322"/>
  <c r="G3421" i="322"/>
  <c r="E3421" i="322"/>
  <c r="D3421" i="322"/>
  <c r="B3421" i="322"/>
  <c r="O3420" i="322"/>
  <c r="G3420" i="322"/>
  <c r="E3420" i="322"/>
  <c r="D3420" i="322"/>
  <c r="B3420" i="322"/>
  <c r="O3419" i="322"/>
  <c r="G3419" i="322"/>
  <c r="E3419" i="322"/>
  <c r="D3419" i="322"/>
  <c r="B3419" i="322"/>
  <c r="O3418" i="322"/>
  <c r="G3418" i="322"/>
  <c r="E3418" i="322"/>
  <c r="D3418" i="322"/>
  <c r="B3418" i="322"/>
  <c r="O3417" i="322"/>
  <c r="G3417" i="322"/>
  <c r="E3417" i="322"/>
  <c r="D3417" i="322"/>
  <c r="B3417" i="322"/>
  <c r="O3416" i="322"/>
  <c r="G3416" i="322"/>
  <c r="E3416" i="322"/>
  <c r="D3416" i="322"/>
  <c r="B3416" i="322"/>
  <c r="O3415" i="322"/>
  <c r="G3415" i="322"/>
  <c r="E3415" i="322"/>
  <c r="D3415" i="322"/>
  <c r="B3415" i="322"/>
  <c r="O3414" i="322"/>
  <c r="G3414" i="322"/>
  <c r="E3414" i="322"/>
  <c r="D3414" i="322"/>
  <c r="B3414" i="322"/>
  <c r="O3413" i="322"/>
  <c r="G3413" i="322"/>
  <c r="E3413" i="322"/>
  <c r="D3413" i="322"/>
  <c r="B3413" i="322"/>
  <c r="O3412" i="322"/>
  <c r="G3412" i="322"/>
  <c r="E3412" i="322"/>
  <c r="D3412" i="322"/>
  <c r="B3412" i="322"/>
  <c r="O3411" i="322"/>
  <c r="G3411" i="322"/>
  <c r="E3411" i="322"/>
  <c r="D3411" i="322"/>
  <c r="B3411" i="322"/>
  <c r="O3410" i="322"/>
  <c r="G3410" i="322"/>
  <c r="E3410" i="322"/>
  <c r="D3410" i="322"/>
  <c r="B3410" i="322"/>
  <c r="O3409" i="322"/>
  <c r="G3409" i="322"/>
  <c r="E3409" i="322"/>
  <c r="D3409" i="322"/>
  <c r="B3409" i="322"/>
  <c r="O3408" i="322"/>
  <c r="G3408" i="322"/>
  <c r="E3408" i="322"/>
  <c r="D3408" i="322"/>
  <c r="B3408" i="322"/>
  <c r="O3407" i="322"/>
  <c r="G3407" i="322"/>
  <c r="E3407" i="322"/>
  <c r="D3407" i="322"/>
  <c r="B3407" i="322"/>
  <c r="O3406" i="322"/>
  <c r="G3406" i="322"/>
  <c r="E3406" i="322"/>
  <c r="D3406" i="322"/>
  <c r="B3406" i="322"/>
  <c r="O3405" i="322"/>
  <c r="G3405" i="322"/>
  <c r="E3405" i="322"/>
  <c r="D3405" i="322"/>
  <c r="B3405" i="322"/>
  <c r="O3404" i="322"/>
  <c r="G3404" i="322"/>
  <c r="E3404" i="322"/>
  <c r="D3404" i="322"/>
  <c r="B3404" i="322"/>
  <c r="O3403" i="322"/>
  <c r="G3403" i="322"/>
  <c r="E3403" i="322"/>
  <c r="D3403" i="322"/>
  <c r="B3403" i="322"/>
  <c r="O3402" i="322"/>
  <c r="G3402" i="322"/>
  <c r="E3402" i="322"/>
  <c r="D3402" i="322"/>
  <c r="B3402" i="322"/>
  <c r="O3401" i="322"/>
  <c r="G3401" i="322"/>
  <c r="E3401" i="322"/>
  <c r="D3401" i="322"/>
  <c r="B3401" i="322"/>
  <c r="O3400" i="322"/>
  <c r="G3400" i="322"/>
  <c r="E3400" i="322"/>
  <c r="D3400" i="322"/>
  <c r="B3400" i="322"/>
  <c r="O3399" i="322"/>
  <c r="G3399" i="322"/>
  <c r="E3399" i="322"/>
  <c r="D3399" i="322"/>
  <c r="B3399" i="322"/>
  <c r="O3398" i="322"/>
  <c r="G3398" i="322"/>
  <c r="E3398" i="322"/>
  <c r="D3398" i="322"/>
  <c r="B3398" i="322"/>
  <c r="O3397" i="322"/>
  <c r="G3397" i="322"/>
  <c r="E3397" i="322"/>
  <c r="D3397" i="322"/>
  <c r="B3397" i="322"/>
  <c r="O3396" i="322"/>
  <c r="G3396" i="322"/>
  <c r="E3396" i="322"/>
  <c r="D3396" i="322"/>
  <c r="B3396" i="322"/>
  <c r="O3395" i="322"/>
  <c r="G3395" i="322"/>
  <c r="E3395" i="322"/>
  <c r="D3395" i="322"/>
  <c r="B3395" i="322"/>
  <c r="O3394" i="322"/>
  <c r="G3394" i="322"/>
  <c r="E3394" i="322"/>
  <c r="D3394" i="322"/>
  <c r="B3394" i="322"/>
  <c r="O3393" i="322"/>
  <c r="G3393" i="322"/>
  <c r="E3393" i="322"/>
  <c r="D3393" i="322"/>
  <c r="B3393" i="322"/>
  <c r="O3392" i="322"/>
  <c r="G3392" i="322"/>
  <c r="E3392" i="322"/>
  <c r="D3392" i="322"/>
  <c r="B3392" i="322"/>
  <c r="O3391" i="322"/>
  <c r="G3391" i="322"/>
  <c r="E3391" i="322"/>
  <c r="D3391" i="322"/>
  <c r="B3391" i="322"/>
  <c r="O3390" i="322"/>
  <c r="G3390" i="322"/>
  <c r="E3390" i="322"/>
  <c r="D3390" i="322"/>
  <c r="B3390" i="322"/>
  <c r="O3389" i="322"/>
  <c r="G3389" i="322"/>
  <c r="E3389" i="322"/>
  <c r="D3389" i="322"/>
  <c r="B3389" i="322"/>
  <c r="O3388" i="322"/>
  <c r="G3388" i="322"/>
  <c r="E3388" i="322"/>
  <c r="D3388" i="322"/>
  <c r="B3388" i="322"/>
  <c r="O3387" i="322"/>
  <c r="G3387" i="322"/>
  <c r="E3387" i="322"/>
  <c r="D3387" i="322"/>
  <c r="B3387" i="322"/>
  <c r="O3386" i="322"/>
  <c r="G3386" i="322"/>
  <c r="E3386" i="322"/>
  <c r="D3386" i="322"/>
  <c r="B3386" i="322"/>
  <c r="O3385" i="322"/>
  <c r="G3385" i="322"/>
  <c r="E3385" i="322"/>
  <c r="D3385" i="322"/>
  <c r="B3385" i="322"/>
  <c r="O3384" i="322"/>
  <c r="G3384" i="322"/>
  <c r="E3384" i="322"/>
  <c r="D3384" i="322"/>
  <c r="B3384" i="322"/>
  <c r="O3383" i="322"/>
  <c r="G3383" i="322"/>
  <c r="E3383" i="322"/>
  <c r="D3383" i="322"/>
  <c r="B3383" i="322"/>
  <c r="O3382" i="322"/>
  <c r="G3382" i="322"/>
  <c r="E3382" i="322"/>
  <c r="D3382" i="322"/>
  <c r="B3382" i="322"/>
  <c r="O3381" i="322"/>
  <c r="G3381" i="322"/>
  <c r="E3381" i="322"/>
  <c r="D3381" i="322"/>
  <c r="B3381" i="322"/>
  <c r="O3380" i="322"/>
  <c r="G3380" i="322"/>
  <c r="E3380" i="322"/>
  <c r="D3380" i="322"/>
  <c r="B3380" i="322"/>
  <c r="O3379" i="322"/>
  <c r="G3379" i="322"/>
  <c r="E3379" i="322"/>
  <c r="D3379" i="322"/>
  <c r="B3379" i="322"/>
  <c r="O3378" i="322"/>
  <c r="G3378" i="322"/>
  <c r="E3378" i="322"/>
  <c r="D3378" i="322"/>
  <c r="B3378" i="322"/>
  <c r="O3377" i="322"/>
  <c r="G3377" i="322"/>
  <c r="E3377" i="322"/>
  <c r="D3377" i="322"/>
  <c r="B3377" i="322"/>
  <c r="O3376" i="322"/>
  <c r="G3376" i="322"/>
  <c r="E3376" i="322"/>
  <c r="D3376" i="322"/>
  <c r="B3376" i="322"/>
  <c r="O3375" i="322"/>
  <c r="G3375" i="322"/>
  <c r="E3375" i="322"/>
  <c r="D3375" i="322"/>
  <c r="B3375" i="322"/>
  <c r="O3374" i="322"/>
  <c r="G3374" i="322"/>
  <c r="E3374" i="322"/>
  <c r="D3374" i="322"/>
  <c r="B3374" i="322"/>
  <c r="O3373" i="322"/>
  <c r="G3373" i="322"/>
  <c r="E3373" i="322"/>
  <c r="D3373" i="322"/>
  <c r="B3373" i="322"/>
  <c r="O3372" i="322"/>
  <c r="G3372" i="322"/>
  <c r="E3372" i="322"/>
  <c r="D3372" i="322"/>
  <c r="B3372" i="322"/>
  <c r="O3371" i="322"/>
  <c r="G3371" i="322"/>
  <c r="E3371" i="322"/>
  <c r="D3371" i="322"/>
  <c r="B3371" i="322"/>
  <c r="O3370" i="322"/>
  <c r="G3370" i="322"/>
  <c r="E3370" i="322"/>
  <c r="D3370" i="322"/>
  <c r="B3370" i="322"/>
  <c r="O3369" i="322"/>
  <c r="G3369" i="322"/>
  <c r="E3369" i="322"/>
  <c r="D3369" i="322"/>
  <c r="B3369" i="322"/>
  <c r="O3368" i="322"/>
  <c r="G3368" i="322"/>
  <c r="E3368" i="322"/>
  <c r="D3368" i="322"/>
  <c r="B3368" i="322"/>
  <c r="O3367" i="322"/>
  <c r="G3367" i="322"/>
  <c r="E3367" i="322"/>
  <c r="D3367" i="322"/>
  <c r="B3367" i="322"/>
  <c r="O3366" i="322"/>
  <c r="G3366" i="322"/>
  <c r="E3366" i="322"/>
  <c r="D3366" i="322"/>
  <c r="B3366" i="322"/>
  <c r="O3365" i="322"/>
  <c r="G3365" i="322"/>
  <c r="E3365" i="322"/>
  <c r="D3365" i="322"/>
  <c r="B3365" i="322"/>
  <c r="O3364" i="322"/>
  <c r="G3364" i="322"/>
  <c r="E3364" i="322"/>
  <c r="D3364" i="322"/>
  <c r="B3364" i="322"/>
  <c r="O3363" i="322"/>
  <c r="G3363" i="322"/>
  <c r="E3363" i="322"/>
  <c r="D3363" i="322"/>
  <c r="B3363" i="322"/>
  <c r="O3362" i="322"/>
  <c r="G3362" i="322"/>
  <c r="E3362" i="322"/>
  <c r="D3362" i="322"/>
  <c r="B3362" i="322"/>
  <c r="O3361" i="322"/>
  <c r="G3361" i="322"/>
  <c r="E3361" i="322"/>
  <c r="D3361" i="322"/>
  <c r="B3361" i="322"/>
  <c r="O3360" i="322"/>
  <c r="G3360" i="322"/>
  <c r="E3360" i="322"/>
  <c r="D3360" i="322"/>
  <c r="B3360" i="322"/>
  <c r="O3359" i="322"/>
  <c r="G3359" i="322"/>
  <c r="E3359" i="322"/>
  <c r="D3359" i="322"/>
  <c r="B3359" i="322"/>
  <c r="O3358" i="322"/>
  <c r="G3358" i="322"/>
  <c r="E3358" i="322"/>
  <c r="D3358" i="322"/>
  <c r="B3358" i="322"/>
  <c r="O3357" i="322"/>
  <c r="G3357" i="322"/>
  <c r="E3357" i="322"/>
  <c r="D3357" i="322"/>
  <c r="B3357" i="322"/>
  <c r="O3356" i="322"/>
  <c r="G3356" i="322"/>
  <c r="E3356" i="322"/>
  <c r="D3356" i="322"/>
  <c r="B3356" i="322"/>
  <c r="O3355" i="322"/>
  <c r="G3355" i="322"/>
  <c r="E3355" i="322"/>
  <c r="D3355" i="322"/>
  <c r="B3355" i="322"/>
  <c r="O3354" i="322"/>
  <c r="G3354" i="322"/>
  <c r="E3354" i="322"/>
  <c r="D3354" i="322"/>
  <c r="B3354" i="322"/>
  <c r="O3353" i="322"/>
  <c r="G3353" i="322"/>
  <c r="E3353" i="322"/>
  <c r="D3353" i="322"/>
  <c r="B3353" i="322"/>
  <c r="O3352" i="322"/>
  <c r="G3352" i="322"/>
  <c r="E3352" i="322"/>
  <c r="D3352" i="322"/>
  <c r="B3352" i="322"/>
  <c r="O3351" i="322"/>
  <c r="G3351" i="322"/>
  <c r="E3351" i="322"/>
  <c r="D3351" i="322"/>
  <c r="B3351" i="322"/>
  <c r="O3350" i="322"/>
  <c r="G3350" i="322"/>
  <c r="E3350" i="322"/>
  <c r="D3350" i="322"/>
  <c r="B3350" i="322"/>
  <c r="O3349" i="322"/>
  <c r="G3349" i="322"/>
  <c r="E3349" i="322"/>
  <c r="D3349" i="322"/>
  <c r="B3349" i="322"/>
  <c r="O3348" i="322"/>
  <c r="G3348" i="322"/>
  <c r="E3348" i="322"/>
  <c r="D3348" i="322"/>
  <c r="B3348" i="322"/>
  <c r="O3347" i="322"/>
  <c r="G3347" i="322"/>
  <c r="E3347" i="322"/>
  <c r="D3347" i="322"/>
  <c r="B3347" i="322"/>
  <c r="O3346" i="322"/>
  <c r="G3346" i="322"/>
  <c r="E3346" i="322"/>
  <c r="D3346" i="322"/>
  <c r="B3346" i="322"/>
  <c r="O3345" i="322"/>
  <c r="G3345" i="322"/>
  <c r="E3345" i="322"/>
  <c r="D3345" i="322"/>
  <c r="B3345" i="322"/>
  <c r="O3344" i="322"/>
  <c r="G3344" i="322"/>
  <c r="E3344" i="322"/>
  <c r="D3344" i="322"/>
  <c r="B3344" i="322"/>
  <c r="O3343" i="322"/>
  <c r="G3343" i="322"/>
  <c r="E3343" i="322"/>
  <c r="D3343" i="322"/>
  <c r="B3343" i="322"/>
  <c r="O3342" i="322"/>
  <c r="G3342" i="322"/>
  <c r="E3342" i="322"/>
  <c r="D3342" i="322"/>
  <c r="B3342" i="322"/>
  <c r="O3341" i="322"/>
  <c r="G3341" i="322"/>
  <c r="E3341" i="322"/>
  <c r="D3341" i="322"/>
  <c r="B3341" i="322"/>
  <c r="O3340" i="322"/>
  <c r="G3340" i="322"/>
  <c r="E3340" i="322"/>
  <c r="D3340" i="322"/>
  <c r="B3340" i="322"/>
  <c r="O3339" i="322"/>
  <c r="G3339" i="322"/>
  <c r="E3339" i="322"/>
  <c r="D3339" i="322"/>
  <c r="B3339" i="322"/>
  <c r="O3338" i="322"/>
  <c r="G3338" i="322"/>
  <c r="E3338" i="322"/>
  <c r="D3338" i="322"/>
  <c r="B3338" i="322"/>
  <c r="O3337" i="322"/>
  <c r="G3337" i="322"/>
  <c r="E3337" i="322"/>
  <c r="D3337" i="322"/>
  <c r="B3337" i="322"/>
  <c r="O3336" i="322"/>
  <c r="G3336" i="322"/>
  <c r="E3336" i="322"/>
  <c r="D3336" i="322"/>
  <c r="B3336" i="322"/>
  <c r="O3335" i="322"/>
  <c r="G3335" i="322"/>
  <c r="E3335" i="322"/>
  <c r="D3335" i="322"/>
  <c r="B3335" i="322"/>
  <c r="O3334" i="322"/>
  <c r="G3334" i="322"/>
  <c r="E3334" i="322"/>
  <c r="D3334" i="322"/>
  <c r="B3334" i="322"/>
  <c r="O3333" i="322"/>
  <c r="G3333" i="322"/>
  <c r="E3333" i="322"/>
  <c r="D3333" i="322"/>
  <c r="B3333" i="322"/>
  <c r="O3332" i="322"/>
  <c r="G3332" i="322"/>
  <c r="E3332" i="322"/>
  <c r="D3332" i="322"/>
  <c r="B3332" i="322"/>
  <c r="O3331" i="322"/>
  <c r="G3331" i="322"/>
  <c r="E3331" i="322"/>
  <c r="D3331" i="322"/>
  <c r="B3331" i="322"/>
  <c r="O3330" i="322"/>
  <c r="G3330" i="322"/>
  <c r="E3330" i="322"/>
  <c r="D3330" i="322"/>
  <c r="B3330" i="322"/>
  <c r="O3329" i="322"/>
  <c r="G3329" i="322"/>
  <c r="E3329" i="322"/>
  <c r="D3329" i="322"/>
  <c r="B3329" i="322"/>
  <c r="O3328" i="322"/>
  <c r="G3328" i="322"/>
  <c r="E3328" i="322"/>
  <c r="D3328" i="322"/>
  <c r="B3328" i="322"/>
  <c r="O3327" i="322"/>
  <c r="G3327" i="322"/>
  <c r="E3327" i="322"/>
  <c r="D3327" i="322"/>
  <c r="B3327" i="322"/>
  <c r="O3326" i="322"/>
  <c r="G3326" i="322"/>
  <c r="E3326" i="322"/>
  <c r="D3326" i="322"/>
  <c r="B3326" i="322"/>
  <c r="O3325" i="322"/>
  <c r="G3325" i="322"/>
  <c r="E3325" i="322"/>
  <c r="D3325" i="322"/>
  <c r="B3325" i="322"/>
  <c r="O3324" i="322"/>
  <c r="G3324" i="322"/>
  <c r="E3324" i="322"/>
  <c r="D3324" i="322"/>
  <c r="B3324" i="322"/>
  <c r="O3323" i="322"/>
  <c r="G3323" i="322"/>
  <c r="E3323" i="322"/>
  <c r="D3323" i="322"/>
  <c r="B3323" i="322"/>
  <c r="O3322" i="322"/>
  <c r="G3322" i="322"/>
  <c r="E3322" i="322"/>
  <c r="D3322" i="322"/>
  <c r="B3322" i="322"/>
  <c r="O3321" i="322"/>
  <c r="G3321" i="322"/>
  <c r="E3321" i="322"/>
  <c r="D3321" i="322"/>
  <c r="B3321" i="322"/>
  <c r="O3320" i="322"/>
  <c r="G3320" i="322"/>
  <c r="E3320" i="322"/>
  <c r="D3320" i="322"/>
  <c r="B3320" i="322"/>
  <c r="O3319" i="322"/>
  <c r="G3319" i="322"/>
  <c r="E3319" i="322"/>
  <c r="D3319" i="322"/>
  <c r="B3319" i="322"/>
  <c r="O3318" i="322"/>
  <c r="G3318" i="322"/>
  <c r="E3318" i="322"/>
  <c r="D3318" i="322"/>
  <c r="B3318" i="322"/>
  <c r="O3317" i="322"/>
  <c r="G3317" i="322"/>
  <c r="E3317" i="322"/>
  <c r="D3317" i="322"/>
  <c r="B3317" i="322"/>
  <c r="O3316" i="322"/>
  <c r="G3316" i="322"/>
  <c r="E3316" i="322"/>
  <c r="D3316" i="322"/>
  <c r="B3316" i="322"/>
  <c r="O3315" i="322"/>
  <c r="G3315" i="322"/>
  <c r="E3315" i="322"/>
  <c r="D3315" i="322"/>
  <c r="B3315" i="322"/>
  <c r="O3314" i="322"/>
  <c r="G3314" i="322"/>
  <c r="E3314" i="322"/>
  <c r="D3314" i="322"/>
  <c r="B3314" i="322"/>
  <c r="O3313" i="322"/>
  <c r="G3313" i="322"/>
  <c r="E3313" i="322"/>
  <c r="D3313" i="322"/>
  <c r="B3313" i="322"/>
  <c r="O3312" i="322"/>
  <c r="G3312" i="322"/>
  <c r="E3312" i="322"/>
  <c r="D3312" i="322"/>
  <c r="B3312" i="322"/>
  <c r="O3311" i="322"/>
  <c r="G3311" i="322"/>
  <c r="E3311" i="322"/>
  <c r="D3311" i="322"/>
  <c r="B3311" i="322"/>
  <c r="O3310" i="322"/>
  <c r="G3310" i="322"/>
  <c r="E3310" i="322"/>
  <c r="D3310" i="322"/>
  <c r="B3310" i="322"/>
  <c r="O3309" i="322"/>
  <c r="G3309" i="322"/>
  <c r="E3309" i="322"/>
  <c r="D3309" i="322"/>
  <c r="B3309" i="322"/>
  <c r="O3308" i="322"/>
  <c r="G3308" i="322"/>
  <c r="E3308" i="322"/>
  <c r="D3308" i="322"/>
  <c r="B3308" i="322"/>
  <c r="O3307" i="322"/>
  <c r="G3307" i="322"/>
  <c r="E3307" i="322"/>
  <c r="D3307" i="322"/>
  <c r="B3307" i="322"/>
  <c r="O3306" i="322"/>
  <c r="G3306" i="322"/>
  <c r="E3306" i="322"/>
  <c r="D3306" i="322"/>
  <c r="B3306" i="322"/>
  <c r="O3305" i="322"/>
  <c r="G3305" i="322"/>
  <c r="E3305" i="322"/>
  <c r="D3305" i="322"/>
  <c r="B3305" i="322"/>
  <c r="O3304" i="322"/>
  <c r="G3304" i="322"/>
  <c r="E3304" i="322"/>
  <c r="D3304" i="322"/>
  <c r="B3304" i="322"/>
  <c r="O3303" i="322"/>
  <c r="G3303" i="322"/>
  <c r="E3303" i="322"/>
  <c r="D3303" i="322"/>
  <c r="B3303" i="322"/>
  <c r="O3302" i="322"/>
  <c r="G3302" i="322"/>
  <c r="E3302" i="322"/>
  <c r="D3302" i="322"/>
  <c r="B3302" i="322"/>
  <c r="O3301" i="322"/>
  <c r="G3301" i="322"/>
  <c r="E3301" i="322"/>
  <c r="D3301" i="322"/>
  <c r="B3301" i="322"/>
  <c r="O3300" i="322"/>
  <c r="G3300" i="322"/>
  <c r="E3300" i="322"/>
  <c r="D3300" i="322"/>
  <c r="B3300" i="322"/>
  <c r="O3299" i="322"/>
  <c r="G3299" i="322"/>
  <c r="E3299" i="322"/>
  <c r="D3299" i="322"/>
  <c r="B3299" i="322"/>
  <c r="O3298" i="322"/>
  <c r="G3298" i="322"/>
  <c r="E3298" i="322"/>
  <c r="D3298" i="322"/>
  <c r="B3298" i="322"/>
  <c r="O3297" i="322"/>
  <c r="G3297" i="322"/>
  <c r="E3297" i="322"/>
  <c r="D3297" i="322"/>
  <c r="B3297" i="322"/>
  <c r="O3296" i="322"/>
  <c r="G3296" i="322"/>
  <c r="E3296" i="322"/>
  <c r="D3296" i="322"/>
  <c r="B3296" i="322"/>
  <c r="O3295" i="322"/>
  <c r="G3295" i="322"/>
  <c r="E3295" i="322"/>
  <c r="D3295" i="322"/>
  <c r="B3295" i="322"/>
  <c r="O3294" i="322"/>
  <c r="G3294" i="322"/>
  <c r="E3294" i="322"/>
  <c r="D3294" i="322"/>
  <c r="B3294" i="322"/>
  <c r="O3293" i="322"/>
  <c r="G3293" i="322"/>
  <c r="E3293" i="322"/>
  <c r="D3293" i="322"/>
  <c r="B3293" i="322"/>
  <c r="O3292" i="322"/>
  <c r="G3292" i="322"/>
  <c r="E3292" i="322"/>
  <c r="D3292" i="322"/>
  <c r="B3292" i="322"/>
  <c r="O3291" i="322"/>
  <c r="G3291" i="322"/>
  <c r="E3291" i="322"/>
  <c r="D3291" i="322"/>
  <c r="B3291" i="322"/>
  <c r="O3290" i="322"/>
  <c r="G3290" i="322"/>
  <c r="E3290" i="322"/>
  <c r="D3290" i="322"/>
  <c r="B3290" i="322"/>
  <c r="O3289" i="322"/>
  <c r="G3289" i="322"/>
  <c r="E3289" i="322"/>
  <c r="D3289" i="322"/>
  <c r="B3289" i="322"/>
  <c r="O3288" i="322"/>
  <c r="G3288" i="322"/>
  <c r="E3288" i="322"/>
  <c r="D3288" i="322"/>
  <c r="B3288" i="322"/>
  <c r="O3287" i="322"/>
  <c r="G3287" i="322"/>
  <c r="E3287" i="322"/>
  <c r="D3287" i="322"/>
  <c r="B3287" i="322"/>
  <c r="O3286" i="322"/>
  <c r="G3286" i="322"/>
  <c r="E3286" i="322"/>
  <c r="D3286" i="322"/>
  <c r="B3286" i="322"/>
  <c r="O3285" i="322"/>
  <c r="G3285" i="322"/>
  <c r="E3285" i="322"/>
  <c r="D3285" i="322"/>
  <c r="B3285" i="322"/>
  <c r="O3284" i="322"/>
  <c r="G3284" i="322"/>
  <c r="E3284" i="322"/>
  <c r="D3284" i="322"/>
  <c r="B3284" i="322"/>
  <c r="O3283" i="322"/>
  <c r="G3283" i="322"/>
  <c r="E3283" i="322"/>
  <c r="D3283" i="322"/>
  <c r="B3283" i="322"/>
  <c r="O3282" i="322"/>
  <c r="G3282" i="322"/>
  <c r="E3282" i="322"/>
  <c r="D3282" i="322"/>
  <c r="B3282" i="322"/>
  <c r="O3281" i="322"/>
  <c r="G3281" i="322"/>
  <c r="E3281" i="322"/>
  <c r="D3281" i="322"/>
  <c r="B3281" i="322"/>
  <c r="O3280" i="322"/>
  <c r="G3280" i="322"/>
  <c r="E3280" i="322"/>
  <c r="D3280" i="322"/>
  <c r="B3280" i="322"/>
  <c r="O3279" i="322"/>
  <c r="G3279" i="322"/>
  <c r="E3279" i="322"/>
  <c r="D3279" i="322"/>
  <c r="B3279" i="322"/>
  <c r="O3278" i="322"/>
  <c r="G3278" i="322"/>
  <c r="E3278" i="322"/>
  <c r="D3278" i="322"/>
  <c r="B3278" i="322"/>
  <c r="O3277" i="322"/>
  <c r="G3277" i="322"/>
  <c r="E3277" i="322"/>
  <c r="D3277" i="322"/>
  <c r="B3277" i="322"/>
  <c r="O3276" i="322"/>
  <c r="G3276" i="322"/>
  <c r="E3276" i="322"/>
  <c r="D3276" i="322"/>
  <c r="B3276" i="322"/>
  <c r="O3275" i="322"/>
  <c r="G3275" i="322"/>
  <c r="E3275" i="322"/>
  <c r="D3275" i="322"/>
  <c r="B3275" i="322"/>
  <c r="O3274" i="322"/>
  <c r="G3274" i="322"/>
  <c r="E3274" i="322"/>
  <c r="D3274" i="322"/>
  <c r="B3274" i="322"/>
  <c r="O3273" i="322"/>
  <c r="G3273" i="322"/>
  <c r="E3273" i="322"/>
  <c r="D3273" i="322"/>
  <c r="B3273" i="322"/>
  <c r="O3272" i="322"/>
  <c r="G3272" i="322"/>
  <c r="E3272" i="322"/>
  <c r="D3272" i="322"/>
  <c r="B3272" i="322"/>
  <c r="O3271" i="322"/>
  <c r="G3271" i="322"/>
  <c r="E3271" i="322"/>
  <c r="D3271" i="322"/>
  <c r="B3271" i="322"/>
  <c r="O3270" i="322"/>
  <c r="G3270" i="322"/>
  <c r="E3270" i="322"/>
  <c r="D3270" i="322"/>
  <c r="B3270" i="322"/>
  <c r="O3269" i="322"/>
  <c r="G3269" i="322"/>
  <c r="E3269" i="322"/>
  <c r="D3269" i="322"/>
  <c r="B3269" i="322"/>
  <c r="O3268" i="322"/>
  <c r="G3268" i="322"/>
  <c r="E3268" i="322"/>
  <c r="D3268" i="322"/>
  <c r="B3268" i="322"/>
  <c r="O3267" i="322"/>
  <c r="G3267" i="322"/>
  <c r="E3267" i="322"/>
  <c r="D3267" i="322"/>
  <c r="B3267" i="322"/>
  <c r="O3266" i="322"/>
  <c r="G3266" i="322"/>
  <c r="E3266" i="322"/>
  <c r="D3266" i="322"/>
  <c r="B3266" i="322"/>
  <c r="O3265" i="322"/>
  <c r="G3265" i="322"/>
  <c r="E3265" i="322"/>
  <c r="D3265" i="322"/>
  <c r="B3265" i="322"/>
  <c r="O3264" i="322"/>
  <c r="G3264" i="322"/>
  <c r="E3264" i="322"/>
  <c r="D3264" i="322"/>
  <c r="B3264" i="322"/>
  <c r="O3263" i="322"/>
  <c r="G3263" i="322"/>
  <c r="E3263" i="322"/>
  <c r="D3263" i="322"/>
  <c r="B3263" i="322"/>
  <c r="O3262" i="322"/>
  <c r="G3262" i="322"/>
  <c r="E3262" i="322"/>
  <c r="D3262" i="322"/>
  <c r="B3262" i="322"/>
  <c r="O3261" i="322"/>
  <c r="G3261" i="322"/>
  <c r="E3261" i="322"/>
  <c r="D3261" i="322"/>
  <c r="B3261" i="322"/>
  <c r="O3260" i="322"/>
  <c r="G3260" i="322"/>
  <c r="E3260" i="322"/>
  <c r="D3260" i="322"/>
  <c r="B3260" i="322"/>
  <c r="O3259" i="322"/>
  <c r="G3259" i="322"/>
  <c r="E3259" i="322"/>
  <c r="D3259" i="322"/>
  <c r="B3259" i="322"/>
  <c r="O3258" i="322"/>
  <c r="G3258" i="322"/>
  <c r="E3258" i="322"/>
  <c r="D3258" i="322"/>
  <c r="B3258" i="322"/>
  <c r="O3257" i="322"/>
  <c r="G3257" i="322"/>
  <c r="E3257" i="322"/>
  <c r="D3257" i="322"/>
  <c r="B3257" i="322"/>
  <c r="O3256" i="322"/>
  <c r="G3256" i="322"/>
  <c r="E3256" i="322"/>
  <c r="D3256" i="322"/>
  <c r="B3256" i="322"/>
  <c r="O3255" i="322"/>
  <c r="G3255" i="322"/>
  <c r="E3255" i="322"/>
  <c r="D3255" i="322"/>
  <c r="B3255" i="322"/>
  <c r="O3254" i="322"/>
  <c r="G3254" i="322"/>
  <c r="E3254" i="322"/>
  <c r="D3254" i="322"/>
  <c r="B3254" i="322"/>
  <c r="O3253" i="322"/>
  <c r="G3253" i="322"/>
  <c r="E3253" i="322"/>
  <c r="D3253" i="322"/>
  <c r="B3253" i="322"/>
  <c r="O3252" i="322"/>
  <c r="G3252" i="322"/>
  <c r="E3252" i="322"/>
  <c r="D3252" i="322"/>
  <c r="B3252" i="322"/>
  <c r="O3251" i="322"/>
  <c r="G3251" i="322"/>
  <c r="E3251" i="322"/>
  <c r="D3251" i="322"/>
  <c r="B3251" i="322"/>
  <c r="O3250" i="322"/>
  <c r="G3250" i="322"/>
  <c r="E3250" i="322"/>
  <c r="D3250" i="322"/>
  <c r="B3250" i="322"/>
  <c r="O3249" i="322"/>
  <c r="G3249" i="322"/>
  <c r="E3249" i="322"/>
  <c r="D3249" i="322"/>
  <c r="B3249" i="322"/>
  <c r="O3248" i="322"/>
  <c r="G3248" i="322"/>
  <c r="E3248" i="322"/>
  <c r="D3248" i="322"/>
  <c r="B3248" i="322"/>
  <c r="O3247" i="322"/>
  <c r="G3247" i="322"/>
  <c r="E3247" i="322"/>
  <c r="D3247" i="322"/>
  <c r="B3247" i="322"/>
  <c r="O3246" i="322"/>
  <c r="G3246" i="322"/>
  <c r="E3246" i="322"/>
  <c r="D3246" i="322"/>
  <c r="B3246" i="322"/>
  <c r="O3245" i="322"/>
  <c r="G3245" i="322"/>
  <c r="E3245" i="322"/>
  <c r="D3245" i="322"/>
  <c r="B3245" i="322"/>
  <c r="O3244" i="322"/>
  <c r="G3244" i="322"/>
  <c r="E3244" i="322"/>
  <c r="D3244" i="322"/>
  <c r="B3244" i="322"/>
  <c r="O3243" i="322"/>
  <c r="G3243" i="322"/>
  <c r="E3243" i="322"/>
  <c r="D3243" i="322"/>
  <c r="B3243" i="322"/>
  <c r="O3242" i="322"/>
  <c r="G3242" i="322"/>
  <c r="E3242" i="322"/>
  <c r="D3242" i="322"/>
  <c r="B3242" i="322"/>
  <c r="O3241" i="322"/>
  <c r="G3241" i="322"/>
  <c r="E3241" i="322"/>
  <c r="D3241" i="322"/>
  <c r="B3241" i="322"/>
  <c r="O3240" i="322"/>
  <c r="G3240" i="322"/>
  <c r="E3240" i="322"/>
  <c r="D3240" i="322"/>
  <c r="B3240" i="322"/>
  <c r="O3239" i="322"/>
  <c r="G3239" i="322"/>
  <c r="E3239" i="322"/>
  <c r="D3239" i="322"/>
  <c r="B3239" i="322"/>
  <c r="O3238" i="322"/>
  <c r="G3238" i="322"/>
  <c r="E3238" i="322"/>
  <c r="D3238" i="322"/>
  <c r="B3238" i="322"/>
  <c r="O3237" i="322"/>
  <c r="G3237" i="322"/>
  <c r="E3237" i="322"/>
  <c r="D3237" i="322"/>
  <c r="B3237" i="322"/>
  <c r="O3236" i="322"/>
  <c r="G3236" i="322"/>
  <c r="E3236" i="322"/>
  <c r="D3236" i="322"/>
  <c r="B3236" i="322"/>
  <c r="O3235" i="322"/>
  <c r="G3235" i="322"/>
  <c r="E3235" i="322"/>
  <c r="D3235" i="322"/>
  <c r="B3235" i="322"/>
  <c r="O3234" i="322"/>
  <c r="G3234" i="322"/>
  <c r="E3234" i="322"/>
  <c r="D3234" i="322"/>
  <c r="B3234" i="322"/>
  <c r="O3233" i="322"/>
  <c r="G3233" i="322"/>
  <c r="E3233" i="322"/>
  <c r="D3233" i="322"/>
  <c r="B3233" i="322"/>
  <c r="O3232" i="322"/>
  <c r="G3232" i="322"/>
  <c r="E3232" i="322"/>
  <c r="D3232" i="322"/>
  <c r="B3232" i="322"/>
  <c r="O3231" i="322"/>
  <c r="G3231" i="322"/>
  <c r="E3231" i="322"/>
  <c r="D3231" i="322"/>
  <c r="B3231" i="322"/>
  <c r="O3230" i="322"/>
  <c r="G3230" i="322"/>
  <c r="E3230" i="322"/>
  <c r="D3230" i="322"/>
  <c r="B3230" i="322"/>
  <c r="O3229" i="322"/>
  <c r="G3229" i="322"/>
  <c r="E3229" i="322"/>
  <c r="D3229" i="322"/>
  <c r="B3229" i="322"/>
  <c r="O3228" i="322"/>
  <c r="G3228" i="322"/>
  <c r="E3228" i="322"/>
  <c r="D3228" i="322"/>
  <c r="B3228" i="322"/>
  <c r="O3227" i="322"/>
  <c r="G3227" i="322"/>
  <c r="E3227" i="322"/>
  <c r="D3227" i="322"/>
  <c r="B3227" i="322"/>
  <c r="O3226" i="322"/>
  <c r="G3226" i="322"/>
  <c r="E3226" i="322"/>
  <c r="D3226" i="322"/>
  <c r="B3226" i="322"/>
  <c r="O3225" i="322"/>
  <c r="G3225" i="322"/>
  <c r="E3225" i="322"/>
  <c r="D3225" i="322"/>
  <c r="B3225" i="322"/>
  <c r="O3224" i="322"/>
  <c r="G3224" i="322"/>
  <c r="E3224" i="322"/>
  <c r="D3224" i="322"/>
  <c r="B3224" i="322"/>
  <c r="O3223" i="322"/>
  <c r="G3223" i="322"/>
  <c r="E3223" i="322"/>
  <c r="D3223" i="322"/>
  <c r="B3223" i="322"/>
  <c r="O3222" i="322"/>
  <c r="G3222" i="322"/>
  <c r="E3222" i="322"/>
  <c r="D3222" i="322"/>
  <c r="B3222" i="322"/>
  <c r="O3221" i="322"/>
  <c r="G3221" i="322"/>
  <c r="E3221" i="322"/>
  <c r="D3221" i="322"/>
  <c r="B3221" i="322"/>
  <c r="O3220" i="322"/>
  <c r="G3220" i="322"/>
  <c r="E3220" i="322"/>
  <c r="D3220" i="322"/>
  <c r="B3220" i="322"/>
  <c r="O3219" i="322"/>
  <c r="G3219" i="322"/>
  <c r="E3219" i="322"/>
  <c r="D3219" i="322"/>
  <c r="B3219" i="322"/>
  <c r="O3218" i="322"/>
  <c r="G3218" i="322"/>
  <c r="E3218" i="322"/>
  <c r="D3218" i="322"/>
  <c r="B3218" i="322"/>
  <c r="O3217" i="322"/>
  <c r="G3217" i="322"/>
  <c r="E3217" i="322"/>
  <c r="D3217" i="322"/>
  <c r="B3217" i="322"/>
  <c r="O3216" i="322"/>
  <c r="G3216" i="322"/>
  <c r="E3216" i="322"/>
  <c r="D3216" i="322"/>
  <c r="B3216" i="322"/>
  <c r="O3215" i="322"/>
  <c r="G3215" i="322"/>
  <c r="E3215" i="322"/>
  <c r="D3215" i="322"/>
  <c r="B3215" i="322"/>
  <c r="O3214" i="322"/>
  <c r="G3214" i="322"/>
  <c r="E3214" i="322"/>
  <c r="D3214" i="322"/>
  <c r="B3214" i="322"/>
  <c r="O3213" i="322"/>
  <c r="G3213" i="322"/>
  <c r="E3213" i="322"/>
  <c r="D3213" i="322"/>
  <c r="B3213" i="322"/>
  <c r="O3212" i="322"/>
  <c r="G3212" i="322"/>
  <c r="E3212" i="322"/>
  <c r="D3212" i="322"/>
  <c r="B3212" i="322"/>
  <c r="O3211" i="322"/>
  <c r="G3211" i="322"/>
  <c r="E3211" i="322"/>
  <c r="D3211" i="322"/>
  <c r="B3211" i="322"/>
  <c r="O3210" i="322"/>
  <c r="G3210" i="322"/>
  <c r="E3210" i="322"/>
  <c r="D3210" i="322"/>
  <c r="B3210" i="322"/>
  <c r="O3209" i="322"/>
  <c r="G3209" i="322"/>
  <c r="E3209" i="322"/>
  <c r="D3209" i="322"/>
  <c r="B3209" i="322"/>
  <c r="O3208" i="322"/>
  <c r="G3208" i="322"/>
  <c r="E3208" i="322"/>
  <c r="D3208" i="322"/>
  <c r="B3208" i="322"/>
  <c r="O3207" i="322"/>
  <c r="G3207" i="322"/>
  <c r="E3207" i="322"/>
  <c r="D3207" i="322"/>
  <c r="B3207" i="322"/>
  <c r="O3206" i="322"/>
  <c r="G3206" i="322"/>
  <c r="E3206" i="322"/>
  <c r="D3206" i="322"/>
  <c r="B3206" i="322"/>
  <c r="O3205" i="322"/>
  <c r="G3205" i="322"/>
  <c r="E3205" i="322"/>
  <c r="D3205" i="322"/>
  <c r="B3205" i="322"/>
  <c r="O3204" i="322"/>
  <c r="G3204" i="322"/>
  <c r="E3204" i="322"/>
  <c r="D3204" i="322"/>
  <c r="B3204" i="322"/>
  <c r="O3203" i="322"/>
  <c r="G3203" i="322"/>
  <c r="E3203" i="322"/>
  <c r="D3203" i="322"/>
  <c r="B3203" i="322"/>
  <c r="O3202" i="322"/>
  <c r="G3202" i="322"/>
  <c r="E3202" i="322"/>
  <c r="D3202" i="322"/>
  <c r="B3202" i="322"/>
  <c r="O3201" i="322"/>
  <c r="G3201" i="322"/>
  <c r="E3201" i="322"/>
  <c r="D3201" i="322"/>
  <c r="B3201" i="322"/>
  <c r="O3200" i="322"/>
  <c r="G3200" i="322"/>
  <c r="E3200" i="322"/>
  <c r="D3200" i="322"/>
  <c r="B3200" i="322"/>
  <c r="O3199" i="322"/>
  <c r="G3199" i="322"/>
  <c r="E3199" i="322"/>
  <c r="D3199" i="322"/>
  <c r="B3199" i="322"/>
  <c r="O3198" i="322"/>
  <c r="G3198" i="322"/>
  <c r="E3198" i="322"/>
  <c r="D3198" i="322"/>
  <c r="B3198" i="322"/>
  <c r="O3197" i="322"/>
  <c r="G3197" i="322"/>
  <c r="E3197" i="322"/>
  <c r="D3197" i="322"/>
  <c r="B3197" i="322"/>
  <c r="O3196" i="322"/>
  <c r="G3196" i="322"/>
  <c r="E3196" i="322"/>
  <c r="D3196" i="322"/>
  <c r="B3196" i="322"/>
  <c r="O3195" i="322"/>
  <c r="G3195" i="322"/>
  <c r="E3195" i="322"/>
  <c r="D3195" i="322"/>
  <c r="B3195" i="322"/>
  <c r="O3194" i="322"/>
  <c r="G3194" i="322"/>
  <c r="E3194" i="322"/>
  <c r="D3194" i="322"/>
  <c r="B3194" i="322"/>
  <c r="O3193" i="322"/>
  <c r="G3193" i="322"/>
  <c r="E3193" i="322"/>
  <c r="D3193" i="322"/>
  <c r="B3193" i="322"/>
  <c r="O3192" i="322"/>
  <c r="G3192" i="322"/>
  <c r="E3192" i="322"/>
  <c r="D3192" i="322"/>
  <c r="B3192" i="322"/>
  <c r="O3191" i="322"/>
  <c r="G3191" i="322"/>
  <c r="E3191" i="322"/>
  <c r="D3191" i="322"/>
  <c r="B3191" i="322"/>
  <c r="O3190" i="322"/>
  <c r="G3190" i="322"/>
  <c r="E3190" i="322"/>
  <c r="D3190" i="322"/>
  <c r="B3190" i="322"/>
  <c r="O3189" i="322"/>
  <c r="G3189" i="322"/>
  <c r="E3189" i="322"/>
  <c r="D3189" i="322"/>
  <c r="B3189" i="322"/>
  <c r="O3188" i="322"/>
  <c r="G3188" i="322"/>
  <c r="E3188" i="322"/>
  <c r="D3188" i="322"/>
  <c r="B3188" i="322"/>
  <c r="O3187" i="322"/>
  <c r="G3187" i="322"/>
  <c r="E3187" i="322"/>
  <c r="D3187" i="322"/>
  <c r="B3187" i="322"/>
  <c r="O3186" i="322"/>
  <c r="G3186" i="322"/>
  <c r="E3186" i="322"/>
  <c r="D3186" i="322"/>
  <c r="B3186" i="322"/>
  <c r="O3185" i="322"/>
  <c r="G3185" i="322"/>
  <c r="E3185" i="322"/>
  <c r="D3185" i="322"/>
  <c r="B3185" i="322"/>
  <c r="O3184" i="322"/>
  <c r="G3184" i="322"/>
  <c r="E3184" i="322"/>
  <c r="D3184" i="322"/>
  <c r="B3184" i="322"/>
  <c r="O3183" i="322"/>
  <c r="G3183" i="322"/>
  <c r="E3183" i="322"/>
  <c r="D3183" i="322"/>
  <c r="B3183" i="322"/>
  <c r="O3182" i="322"/>
  <c r="G3182" i="322"/>
  <c r="E3182" i="322"/>
  <c r="D3182" i="322"/>
  <c r="B3182" i="322"/>
  <c r="O3181" i="322"/>
  <c r="G3181" i="322"/>
  <c r="E3181" i="322"/>
  <c r="D3181" i="322"/>
  <c r="B3181" i="322"/>
  <c r="O3180" i="322"/>
  <c r="G3180" i="322"/>
  <c r="E3180" i="322"/>
  <c r="D3180" i="322"/>
  <c r="B3180" i="322"/>
  <c r="O3179" i="322"/>
  <c r="G3179" i="322"/>
  <c r="E3179" i="322"/>
  <c r="D3179" i="322"/>
  <c r="B3179" i="322"/>
  <c r="O3178" i="322"/>
  <c r="G3178" i="322"/>
  <c r="E3178" i="322"/>
  <c r="D3178" i="322"/>
  <c r="B3178" i="322"/>
  <c r="O3177" i="322"/>
  <c r="G3177" i="322"/>
  <c r="E3177" i="322"/>
  <c r="D3177" i="322"/>
  <c r="B3177" i="322"/>
  <c r="O3176" i="322"/>
  <c r="G3176" i="322"/>
  <c r="E3176" i="322"/>
  <c r="D3176" i="322"/>
  <c r="B3176" i="322"/>
  <c r="O3175" i="322"/>
  <c r="G3175" i="322"/>
  <c r="E3175" i="322"/>
  <c r="D3175" i="322"/>
  <c r="B3175" i="322"/>
  <c r="O3174" i="322"/>
  <c r="G3174" i="322"/>
  <c r="E3174" i="322"/>
  <c r="D3174" i="322"/>
  <c r="B3174" i="322"/>
  <c r="O3173" i="322"/>
  <c r="G3173" i="322"/>
  <c r="E3173" i="322"/>
  <c r="D3173" i="322"/>
  <c r="B3173" i="322"/>
  <c r="O3172" i="322"/>
  <c r="G3172" i="322"/>
  <c r="E3172" i="322"/>
  <c r="D3172" i="322"/>
  <c r="B3172" i="322"/>
  <c r="O3171" i="322"/>
  <c r="G3171" i="322"/>
  <c r="E3171" i="322"/>
  <c r="D3171" i="322"/>
  <c r="B3171" i="322"/>
  <c r="O3170" i="322"/>
  <c r="G3170" i="322"/>
  <c r="E3170" i="322"/>
  <c r="D3170" i="322"/>
  <c r="B3170" i="322"/>
  <c r="O3169" i="322"/>
  <c r="G3169" i="322"/>
  <c r="E3169" i="322"/>
  <c r="D3169" i="322"/>
  <c r="B3169" i="322"/>
  <c r="O3168" i="322"/>
  <c r="G3168" i="322"/>
  <c r="E3168" i="322"/>
  <c r="D3168" i="322"/>
  <c r="B3168" i="322"/>
  <c r="O3167" i="322"/>
  <c r="G3167" i="322"/>
  <c r="E3167" i="322"/>
  <c r="D3167" i="322"/>
  <c r="B3167" i="322"/>
  <c r="O3166" i="322"/>
  <c r="G3166" i="322"/>
  <c r="E3166" i="322"/>
  <c r="D3166" i="322"/>
  <c r="B3166" i="322"/>
  <c r="O3165" i="322"/>
  <c r="G3165" i="322"/>
  <c r="E3165" i="322"/>
  <c r="D3165" i="322"/>
  <c r="B3165" i="322"/>
  <c r="O3164" i="322"/>
  <c r="G3164" i="322"/>
  <c r="E3164" i="322"/>
  <c r="D3164" i="322"/>
  <c r="B3164" i="322"/>
  <c r="O3163" i="322"/>
  <c r="G3163" i="322"/>
  <c r="E3163" i="322"/>
  <c r="D3163" i="322"/>
  <c r="B3163" i="322"/>
  <c r="O3162" i="322"/>
  <c r="G3162" i="322"/>
  <c r="E3162" i="322"/>
  <c r="D3162" i="322"/>
  <c r="B3162" i="322"/>
  <c r="O3161" i="322"/>
  <c r="G3161" i="322"/>
  <c r="E3161" i="322"/>
  <c r="D3161" i="322"/>
  <c r="B3161" i="322"/>
  <c r="O3160" i="322"/>
  <c r="G3160" i="322"/>
  <c r="E3160" i="322"/>
  <c r="D3160" i="322"/>
  <c r="B3160" i="322"/>
  <c r="O3159" i="322"/>
  <c r="G3159" i="322"/>
  <c r="E3159" i="322"/>
  <c r="D3159" i="322"/>
  <c r="B3159" i="322"/>
  <c r="O3158" i="322"/>
  <c r="G3158" i="322"/>
  <c r="E3158" i="322"/>
  <c r="D3158" i="322"/>
  <c r="B3158" i="322"/>
  <c r="O3157" i="322"/>
  <c r="G3157" i="322"/>
  <c r="E3157" i="322"/>
  <c r="D3157" i="322"/>
  <c r="B3157" i="322"/>
  <c r="O3156" i="322"/>
  <c r="G3156" i="322"/>
  <c r="E3156" i="322"/>
  <c r="D3156" i="322"/>
  <c r="B3156" i="322"/>
  <c r="O3155" i="322"/>
  <c r="G3155" i="322"/>
  <c r="E3155" i="322"/>
  <c r="D3155" i="322"/>
  <c r="B3155" i="322"/>
  <c r="O3154" i="322"/>
  <c r="G3154" i="322"/>
  <c r="E3154" i="322"/>
  <c r="D3154" i="322"/>
  <c r="B3154" i="322"/>
  <c r="O3153" i="322"/>
  <c r="G3153" i="322"/>
  <c r="E3153" i="322"/>
  <c r="D3153" i="322"/>
  <c r="B3153" i="322"/>
  <c r="O3152" i="322"/>
  <c r="G3152" i="322"/>
  <c r="E3152" i="322"/>
  <c r="D3152" i="322"/>
  <c r="B3152" i="322"/>
  <c r="O3151" i="322"/>
  <c r="G3151" i="322"/>
  <c r="E3151" i="322"/>
  <c r="D3151" i="322"/>
  <c r="B3151" i="322"/>
  <c r="O3150" i="322"/>
  <c r="G3150" i="322"/>
  <c r="E3150" i="322"/>
  <c r="D3150" i="322"/>
  <c r="B3150" i="322"/>
  <c r="O3149" i="322"/>
  <c r="G3149" i="322"/>
  <c r="E3149" i="322"/>
  <c r="D3149" i="322"/>
  <c r="B3149" i="322"/>
  <c r="O3148" i="322"/>
  <c r="G3148" i="322"/>
  <c r="E3148" i="322"/>
  <c r="D3148" i="322"/>
  <c r="B3148" i="322"/>
  <c r="O3147" i="322"/>
  <c r="G3147" i="322"/>
  <c r="E3147" i="322"/>
  <c r="D3147" i="322"/>
  <c r="B3147" i="322"/>
  <c r="O3146" i="322"/>
  <c r="G3146" i="322"/>
  <c r="E3146" i="322"/>
  <c r="D3146" i="322"/>
  <c r="B3146" i="322"/>
  <c r="O3145" i="322"/>
  <c r="G3145" i="322"/>
  <c r="E3145" i="322"/>
  <c r="D3145" i="322"/>
  <c r="B3145" i="322"/>
  <c r="O3144" i="322"/>
  <c r="G3144" i="322"/>
  <c r="E3144" i="322"/>
  <c r="D3144" i="322"/>
  <c r="B3144" i="322"/>
  <c r="O3143" i="322"/>
  <c r="G3143" i="322"/>
  <c r="E3143" i="322"/>
  <c r="D3143" i="322"/>
  <c r="B3143" i="322"/>
  <c r="O3142" i="322"/>
  <c r="G3142" i="322"/>
  <c r="E3142" i="322"/>
  <c r="D3142" i="322"/>
  <c r="B3142" i="322"/>
  <c r="O3141" i="322"/>
  <c r="G3141" i="322"/>
  <c r="E3141" i="322"/>
  <c r="D3141" i="322"/>
  <c r="B3141" i="322"/>
  <c r="O3140" i="322"/>
  <c r="G3140" i="322"/>
  <c r="E3140" i="322"/>
  <c r="D3140" i="322"/>
  <c r="B3140" i="322"/>
  <c r="O3139" i="322"/>
  <c r="G3139" i="322"/>
  <c r="E3139" i="322"/>
  <c r="D3139" i="322"/>
  <c r="B3139" i="322"/>
  <c r="O3138" i="322"/>
  <c r="G3138" i="322"/>
  <c r="E3138" i="322"/>
  <c r="D3138" i="322"/>
  <c r="B3138" i="322"/>
  <c r="O3137" i="322"/>
  <c r="G3137" i="322"/>
  <c r="E3137" i="322"/>
  <c r="D3137" i="322"/>
  <c r="B3137" i="322"/>
  <c r="O3136" i="322"/>
  <c r="G3136" i="322"/>
  <c r="E3136" i="322"/>
  <c r="D3136" i="322"/>
  <c r="B3136" i="322"/>
  <c r="O3135" i="322"/>
  <c r="G3135" i="322"/>
  <c r="E3135" i="322"/>
  <c r="D3135" i="322"/>
  <c r="B3135" i="322"/>
  <c r="O3134" i="322"/>
  <c r="G3134" i="322"/>
  <c r="E3134" i="322"/>
  <c r="D3134" i="322"/>
  <c r="B3134" i="322"/>
  <c r="O3133" i="322"/>
  <c r="G3133" i="322"/>
  <c r="E3133" i="322"/>
  <c r="D3133" i="322"/>
  <c r="B3133" i="322"/>
  <c r="O3132" i="322"/>
  <c r="G3132" i="322"/>
  <c r="E3132" i="322"/>
  <c r="D3132" i="322"/>
  <c r="B3132" i="322"/>
  <c r="O3131" i="322"/>
  <c r="G3131" i="322"/>
  <c r="E3131" i="322"/>
  <c r="D3131" i="322"/>
  <c r="B3131" i="322"/>
  <c r="O3130" i="322"/>
  <c r="G3130" i="322"/>
  <c r="E3130" i="322"/>
  <c r="D3130" i="322"/>
  <c r="B3130" i="322"/>
  <c r="O3129" i="322"/>
  <c r="G3129" i="322"/>
  <c r="E3129" i="322"/>
  <c r="D3129" i="322"/>
  <c r="B3129" i="322"/>
  <c r="O3128" i="322"/>
  <c r="G3128" i="322"/>
  <c r="E3128" i="322"/>
  <c r="D3128" i="322"/>
  <c r="B3128" i="322"/>
  <c r="O3127" i="322"/>
  <c r="G3127" i="322"/>
  <c r="E3127" i="322"/>
  <c r="D3127" i="322"/>
  <c r="B3127" i="322"/>
  <c r="O3126" i="322"/>
  <c r="G3126" i="322"/>
  <c r="E3126" i="322"/>
  <c r="D3126" i="322"/>
  <c r="B3126" i="322"/>
  <c r="O3125" i="322"/>
  <c r="G3125" i="322"/>
  <c r="E3125" i="322"/>
  <c r="D3125" i="322"/>
  <c r="B3125" i="322"/>
  <c r="O3124" i="322"/>
  <c r="G3124" i="322"/>
  <c r="E3124" i="322"/>
  <c r="D3124" i="322"/>
  <c r="B3124" i="322"/>
  <c r="O3123" i="322"/>
  <c r="G3123" i="322"/>
  <c r="E3123" i="322"/>
  <c r="D3123" i="322"/>
  <c r="B3123" i="322"/>
  <c r="O3122" i="322"/>
  <c r="G3122" i="322"/>
  <c r="E3122" i="322"/>
  <c r="D3122" i="322"/>
  <c r="B3122" i="322"/>
  <c r="O3121" i="322"/>
  <c r="G3121" i="322"/>
  <c r="E3121" i="322"/>
  <c r="D3121" i="322"/>
  <c r="B3121" i="322"/>
  <c r="O3120" i="322"/>
  <c r="G3120" i="322"/>
  <c r="E3120" i="322"/>
  <c r="D3120" i="322"/>
  <c r="B3120" i="322"/>
  <c r="O3119" i="322"/>
  <c r="G3119" i="322"/>
  <c r="E3119" i="322"/>
  <c r="D3119" i="322"/>
  <c r="B3119" i="322"/>
  <c r="O3118" i="322"/>
  <c r="G3118" i="322"/>
  <c r="E3118" i="322"/>
  <c r="D3118" i="322"/>
  <c r="B3118" i="322"/>
  <c r="O3117" i="322"/>
  <c r="G3117" i="322"/>
  <c r="E3117" i="322"/>
  <c r="D3117" i="322"/>
  <c r="B3117" i="322"/>
  <c r="O3116" i="322"/>
  <c r="G3116" i="322"/>
  <c r="E3116" i="322"/>
  <c r="D3116" i="322"/>
  <c r="B3116" i="322"/>
  <c r="O3115" i="322"/>
  <c r="G3115" i="322"/>
  <c r="E3115" i="322"/>
  <c r="D3115" i="322"/>
  <c r="B3115" i="322"/>
  <c r="O3114" i="322"/>
  <c r="G3114" i="322"/>
  <c r="E3114" i="322"/>
  <c r="D3114" i="322"/>
  <c r="B3114" i="322"/>
  <c r="O3113" i="322"/>
  <c r="G3113" i="322"/>
  <c r="E3113" i="322"/>
  <c r="D3113" i="322"/>
  <c r="B3113" i="322"/>
  <c r="O3112" i="322"/>
  <c r="G3112" i="322"/>
  <c r="E3112" i="322"/>
  <c r="D3112" i="322"/>
  <c r="B3112" i="322"/>
  <c r="O3111" i="322"/>
  <c r="G3111" i="322"/>
  <c r="E3111" i="322"/>
  <c r="D3111" i="322"/>
  <c r="B3111" i="322"/>
  <c r="O3110" i="322"/>
  <c r="G3110" i="322"/>
  <c r="E3110" i="322"/>
  <c r="D3110" i="322"/>
  <c r="B3110" i="322"/>
  <c r="O3109" i="322"/>
  <c r="G3109" i="322"/>
  <c r="E3109" i="322"/>
  <c r="D3109" i="322"/>
  <c r="B3109" i="322"/>
  <c r="O3108" i="322"/>
  <c r="G3108" i="322"/>
  <c r="E3108" i="322"/>
  <c r="D3108" i="322"/>
  <c r="B3108" i="322"/>
  <c r="O3107" i="322"/>
  <c r="G3107" i="322"/>
  <c r="E3107" i="322"/>
  <c r="D3107" i="322"/>
  <c r="B3107" i="322"/>
  <c r="O3106" i="322"/>
  <c r="G3106" i="322"/>
  <c r="E3106" i="322"/>
  <c r="D3106" i="322"/>
  <c r="B3106" i="322"/>
  <c r="O3105" i="322"/>
  <c r="G3105" i="322"/>
  <c r="E3105" i="322"/>
  <c r="D3105" i="322"/>
  <c r="B3105" i="322"/>
  <c r="O3104" i="322"/>
  <c r="G3104" i="322"/>
  <c r="E3104" i="322"/>
  <c r="D3104" i="322"/>
  <c r="B3104" i="322"/>
  <c r="O3103" i="322"/>
  <c r="G3103" i="322"/>
  <c r="E3103" i="322"/>
  <c r="D3103" i="322"/>
  <c r="B3103" i="322"/>
  <c r="O3102" i="322"/>
  <c r="G3102" i="322"/>
  <c r="E3102" i="322"/>
  <c r="D3102" i="322"/>
  <c r="B3102" i="322"/>
  <c r="O3101" i="322"/>
  <c r="G3101" i="322"/>
  <c r="E3101" i="322"/>
  <c r="D3101" i="322"/>
  <c r="B3101" i="322"/>
  <c r="O3100" i="322"/>
  <c r="G3100" i="322"/>
  <c r="E3100" i="322"/>
  <c r="D3100" i="322"/>
  <c r="B3100" i="322"/>
  <c r="O3099" i="322"/>
  <c r="G3099" i="322"/>
  <c r="E3099" i="322"/>
  <c r="D3099" i="322"/>
  <c r="B3099" i="322"/>
  <c r="O3098" i="322"/>
  <c r="G3098" i="322"/>
  <c r="E3098" i="322"/>
  <c r="D3098" i="322"/>
  <c r="B3098" i="322"/>
  <c r="O3097" i="322"/>
  <c r="G3097" i="322"/>
  <c r="E3097" i="322"/>
  <c r="D3097" i="322"/>
  <c r="B3097" i="322"/>
  <c r="O3096" i="322"/>
  <c r="G3096" i="322"/>
  <c r="E3096" i="322"/>
  <c r="D3096" i="322"/>
  <c r="B3096" i="322"/>
  <c r="O3095" i="322"/>
  <c r="G3095" i="322"/>
  <c r="E3095" i="322"/>
  <c r="D3095" i="322"/>
  <c r="B3095" i="322"/>
  <c r="O3094" i="322"/>
  <c r="G3094" i="322"/>
  <c r="E3094" i="322"/>
  <c r="D3094" i="322"/>
  <c r="B3094" i="322"/>
  <c r="O3093" i="322"/>
  <c r="G3093" i="322"/>
  <c r="E3093" i="322"/>
  <c r="D3093" i="322"/>
  <c r="B3093" i="322"/>
  <c r="O3092" i="322"/>
  <c r="G3092" i="322"/>
  <c r="E3092" i="322"/>
  <c r="D3092" i="322"/>
  <c r="B3092" i="322"/>
  <c r="O3091" i="322"/>
  <c r="G3091" i="322"/>
  <c r="E3091" i="322"/>
  <c r="D3091" i="322"/>
  <c r="B3091" i="322"/>
  <c r="O3090" i="322"/>
  <c r="G3090" i="322"/>
  <c r="E3090" i="322"/>
  <c r="D3090" i="322"/>
  <c r="B3090" i="322"/>
  <c r="O3089" i="322"/>
  <c r="G3089" i="322"/>
  <c r="E3089" i="322"/>
  <c r="D3089" i="322"/>
  <c r="B3089" i="322"/>
  <c r="O3088" i="322"/>
  <c r="G3088" i="322"/>
  <c r="E3088" i="322"/>
  <c r="D3088" i="322"/>
  <c r="B3088" i="322"/>
  <c r="O3087" i="322"/>
  <c r="G3087" i="322"/>
  <c r="E3087" i="322"/>
  <c r="D3087" i="322"/>
  <c r="B3087" i="322"/>
  <c r="O3086" i="322"/>
  <c r="G3086" i="322"/>
  <c r="E3086" i="322"/>
  <c r="D3086" i="322"/>
  <c r="B3086" i="322"/>
  <c r="O3085" i="322"/>
  <c r="G3085" i="322"/>
  <c r="E3085" i="322"/>
  <c r="D3085" i="322"/>
  <c r="B3085" i="322"/>
  <c r="O3084" i="322"/>
  <c r="G3084" i="322"/>
  <c r="E3084" i="322"/>
  <c r="D3084" i="322"/>
  <c r="B3084" i="322"/>
  <c r="O3083" i="322"/>
  <c r="G3083" i="322"/>
  <c r="E3083" i="322"/>
  <c r="D3083" i="322"/>
  <c r="B3083" i="322"/>
  <c r="O3082" i="322"/>
  <c r="G3082" i="322"/>
  <c r="E3082" i="322"/>
  <c r="D3082" i="322"/>
  <c r="B3082" i="322"/>
  <c r="O3081" i="322"/>
  <c r="G3081" i="322"/>
  <c r="E3081" i="322"/>
  <c r="D3081" i="322"/>
  <c r="B3081" i="322"/>
  <c r="O3080" i="322"/>
  <c r="G3080" i="322"/>
  <c r="E3080" i="322"/>
  <c r="D3080" i="322"/>
  <c r="B3080" i="322"/>
  <c r="O3079" i="322"/>
  <c r="G3079" i="322"/>
  <c r="E3079" i="322"/>
  <c r="D3079" i="322"/>
  <c r="B3079" i="322"/>
  <c r="O3078" i="322"/>
  <c r="G3078" i="322"/>
  <c r="E3078" i="322"/>
  <c r="D3078" i="322"/>
  <c r="B3078" i="322"/>
  <c r="O3077" i="322"/>
  <c r="G3077" i="322"/>
  <c r="E3077" i="322"/>
  <c r="D3077" i="322"/>
  <c r="B3077" i="322"/>
  <c r="O3076" i="322"/>
  <c r="G3076" i="322"/>
  <c r="E3076" i="322"/>
  <c r="D3076" i="322"/>
  <c r="B3076" i="322"/>
  <c r="O3075" i="322"/>
  <c r="G3075" i="322"/>
  <c r="E3075" i="322"/>
  <c r="D3075" i="322"/>
  <c r="B3075" i="322"/>
  <c r="O3074" i="322"/>
  <c r="G3074" i="322"/>
  <c r="E3074" i="322"/>
  <c r="D3074" i="322"/>
  <c r="B3074" i="322"/>
  <c r="O3073" i="322"/>
  <c r="G3073" i="322"/>
  <c r="E3073" i="322"/>
  <c r="D3073" i="322"/>
  <c r="B3073" i="322"/>
  <c r="O3072" i="322"/>
  <c r="G3072" i="322"/>
  <c r="E3072" i="322"/>
  <c r="D3072" i="322"/>
  <c r="B3072" i="322"/>
  <c r="O3071" i="322"/>
  <c r="G3071" i="322"/>
  <c r="E3071" i="322"/>
  <c r="D3071" i="322"/>
  <c r="B3071" i="322"/>
  <c r="O3070" i="322"/>
  <c r="G3070" i="322"/>
  <c r="E3070" i="322"/>
  <c r="D3070" i="322"/>
  <c r="B3070" i="322"/>
  <c r="O3069" i="322"/>
  <c r="G3069" i="322"/>
  <c r="E3069" i="322"/>
  <c r="D3069" i="322"/>
  <c r="B3069" i="322"/>
  <c r="O3068" i="322"/>
  <c r="G3068" i="322"/>
  <c r="E3068" i="322"/>
  <c r="D3068" i="322"/>
  <c r="B3068" i="322"/>
  <c r="O3067" i="322"/>
  <c r="G3067" i="322"/>
  <c r="E3067" i="322"/>
  <c r="D3067" i="322"/>
  <c r="B3067" i="322"/>
  <c r="O3066" i="322"/>
  <c r="G3066" i="322"/>
  <c r="E3066" i="322"/>
  <c r="D3066" i="322"/>
  <c r="B3066" i="322"/>
  <c r="O3065" i="322"/>
  <c r="G3065" i="322"/>
  <c r="E3065" i="322"/>
  <c r="D3065" i="322"/>
  <c r="B3065" i="322"/>
  <c r="O3064" i="322"/>
  <c r="G3064" i="322"/>
  <c r="E3064" i="322"/>
  <c r="D3064" i="322"/>
  <c r="B3064" i="322"/>
  <c r="O3063" i="322"/>
  <c r="G3063" i="322"/>
  <c r="E3063" i="322"/>
  <c r="D3063" i="322"/>
  <c r="B3063" i="322"/>
  <c r="O3062" i="322"/>
  <c r="G3062" i="322"/>
  <c r="E3062" i="322"/>
  <c r="D3062" i="322"/>
  <c r="B3062" i="322"/>
  <c r="O3061" i="322"/>
  <c r="G3061" i="322"/>
  <c r="E3061" i="322"/>
  <c r="D3061" i="322"/>
  <c r="B3061" i="322"/>
  <c r="O3060" i="322"/>
  <c r="G3060" i="322"/>
  <c r="E3060" i="322"/>
  <c r="D3060" i="322"/>
  <c r="B3060" i="322"/>
  <c r="O3059" i="322"/>
  <c r="G3059" i="322"/>
  <c r="E3059" i="322"/>
  <c r="D3059" i="322"/>
  <c r="B3059" i="322"/>
  <c r="O3058" i="322"/>
  <c r="G3058" i="322"/>
  <c r="E3058" i="322"/>
  <c r="D3058" i="322"/>
  <c r="B3058" i="322"/>
  <c r="O3057" i="322"/>
  <c r="G3057" i="322"/>
  <c r="E3057" i="322"/>
  <c r="D3057" i="322"/>
  <c r="B3057" i="322"/>
  <c r="O3056" i="322"/>
  <c r="G3056" i="322"/>
  <c r="E3056" i="322"/>
  <c r="D3056" i="322"/>
  <c r="B3056" i="322"/>
  <c r="O3055" i="322"/>
  <c r="G3055" i="322"/>
  <c r="E3055" i="322"/>
  <c r="D3055" i="322"/>
  <c r="B3055" i="322"/>
  <c r="O3054" i="322"/>
  <c r="G3054" i="322"/>
  <c r="E3054" i="322"/>
  <c r="D3054" i="322"/>
  <c r="B3054" i="322"/>
  <c r="O3053" i="322"/>
  <c r="G3053" i="322"/>
  <c r="E3053" i="322"/>
  <c r="D3053" i="322"/>
  <c r="B3053" i="322"/>
  <c r="O3052" i="322"/>
  <c r="G3052" i="322"/>
  <c r="E3052" i="322"/>
  <c r="D3052" i="322"/>
  <c r="B3052" i="322"/>
  <c r="O3051" i="322"/>
  <c r="G3051" i="322"/>
  <c r="E3051" i="322"/>
  <c r="D3051" i="322"/>
  <c r="B3051" i="322"/>
  <c r="O3050" i="322"/>
  <c r="G3050" i="322"/>
  <c r="E3050" i="322"/>
  <c r="D3050" i="322"/>
  <c r="B3050" i="322"/>
  <c r="O3049" i="322"/>
  <c r="G3049" i="322"/>
  <c r="E3049" i="322"/>
  <c r="D3049" i="322"/>
  <c r="B3049" i="322"/>
  <c r="O3048" i="322"/>
  <c r="G3048" i="322"/>
  <c r="E3048" i="322"/>
  <c r="D3048" i="322"/>
  <c r="B3048" i="322"/>
  <c r="O3047" i="322"/>
  <c r="G3047" i="322"/>
  <c r="E3047" i="322"/>
  <c r="D3047" i="322"/>
  <c r="B3047" i="322"/>
  <c r="O3046" i="322"/>
  <c r="G3046" i="322"/>
  <c r="E3046" i="322"/>
  <c r="D3046" i="322"/>
  <c r="B3046" i="322"/>
  <c r="O3045" i="322"/>
  <c r="G3045" i="322"/>
  <c r="E3045" i="322"/>
  <c r="D3045" i="322"/>
  <c r="B3045" i="322"/>
  <c r="O3044" i="322"/>
  <c r="G3044" i="322"/>
  <c r="E3044" i="322"/>
  <c r="D3044" i="322"/>
  <c r="B3044" i="322"/>
  <c r="O3043" i="322"/>
  <c r="G3043" i="322"/>
  <c r="E3043" i="322"/>
  <c r="D3043" i="322"/>
  <c r="B3043" i="322"/>
  <c r="O3042" i="322"/>
  <c r="G3042" i="322"/>
  <c r="E3042" i="322"/>
  <c r="D3042" i="322"/>
  <c r="B3042" i="322"/>
  <c r="O3041" i="322"/>
  <c r="G3041" i="322"/>
  <c r="E3041" i="322"/>
  <c r="D3041" i="322"/>
  <c r="B3041" i="322"/>
  <c r="O3040" i="322"/>
  <c r="G3040" i="322"/>
  <c r="E3040" i="322"/>
  <c r="D3040" i="322"/>
  <c r="B3040" i="322"/>
  <c r="O3039" i="322"/>
  <c r="G3039" i="322"/>
  <c r="E3039" i="322"/>
  <c r="D3039" i="322"/>
  <c r="B3039" i="322"/>
  <c r="O3038" i="322"/>
  <c r="G3038" i="322"/>
  <c r="E3038" i="322"/>
  <c r="D3038" i="322"/>
  <c r="B3038" i="322"/>
  <c r="O3037" i="322"/>
  <c r="G3037" i="322"/>
  <c r="E3037" i="322"/>
  <c r="D3037" i="322"/>
  <c r="B3037" i="322"/>
  <c r="O3036" i="322"/>
  <c r="G3036" i="322"/>
  <c r="E3036" i="322"/>
  <c r="D3036" i="322"/>
  <c r="B3036" i="322"/>
  <c r="O3035" i="322"/>
  <c r="G3035" i="322"/>
  <c r="E3035" i="322"/>
  <c r="D3035" i="322"/>
  <c r="B3035" i="322"/>
  <c r="O3034" i="322"/>
  <c r="G3034" i="322"/>
  <c r="E3034" i="322"/>
  <c r="D3034" i="322"/>
  <c r="B3034" i="322"/>
  <c r="O3033" i="322"/>
  <c r="G3033" i="322"/>
  <c r="E3033" i="322"/>
  <c r="D3033" i="322"/>
  <c r="B3033" i="322"/>
  <c r="O3032" i="322"/>
  <c r="G3032" i="322"/>
  <c r="E3032" i="322"/>
  <c r="D3032" i="322"/>
  <c r="B3032" i="322"/>
  <c r="O3031" i="322"/>
  <c r="G3031" i="322"/>
  <c r="E3031" i="322"/>
  <c r="D3031" i="322"/>
  <c r="B3031" i="322"/>
  <c r="O3030" i="322"/>
  <c r="G3030" i="322"/>
  <c r="E3030" i="322"/>
  <c r="D3030" i="322"/>
  <c r="B3030" i="322"/>
  <c r="O3029" i="322"/>
  <c r="G3029" i="322"/>
  <c r="E3029" i="322"/>
  <c r="D3029" i="322"/>
  <c r="B3029" i="322"/>
  <c r="O3028" i="322"/>
  <c r="G3028" i="322"/>
  <c r="E3028" i="322"/>
  <c r="D3028" i="322"/>
  <c r="B3028" i="322"/>
  <c r="O3027" i="322"/>
  <c r="G3027" i="322"/>
  <c r="E3027" i="322"/>
  <c r="D3027" i="322"/>
  <c r="B3027" i="322"/>
  <c r="O3026" i="322"/>
  <c r="G3026" i="322"/>
  <c r="E3026" i="322"/>
  <c r="D3026" i="322"/>
  <c r="B3026" i="322"/>
  <c r="O3025" i="322"/>
  <c r="G3025" i="322"/>
  <c r="E3025" i="322"/>
  <c r="D3025" i="322"/>
  <c r="B3025" i="322"/>
  <c r="O3024" i="322"/>
  <c r="G3024" i="322"/>
  <c r="E3024" i="322"/>
  <c r="D3024" i="322"/>
  <c r="B3024" i="322"/>
  <c r="O3023" i="322"/>
  <c r="G3023" i="322"/>
  <c r="E3023" i="322"/>
  <c r="D3023" i="322"/>
  <c r="B3023" i="322"/>
  <c r="O3022" i="322"/>
  <c r="G3022" i="322"/>
  <c r="E3022" i="322"/>
  <c r="D3022" i="322"/>
  <c r="B3022" i="322"/>
  <c r="O3021" i="322"/>
  <c r="G3021" i="322"/>
  <c r="E3021" i="322"/>
  <c r="D3021" i="322"/>
  <c r="B3021" i="322"/>
  <c r="O3020" i="322"/>
  <c r="G3020" i="322"/>
  <c r="E3020" i="322"/>
  <c r="D3020" i="322"/>
  <c r="B3020" i="322"/>
  <c r="O3019" i="322"/>
  <c r="G3019" i="322"/>
  <c r="E3019" i="322"/>
  <c r="D3019" i="322"/>
  <c r="B3019" i="322"/>
  <c r="O3018" i="322"/>
  <c r="G3018" i="322"/>
  <c r="E3018" i="322"/>
  <c r="D3018" i="322"/>
  <c r="B3018" i="322"/>
  <c r="O3017" i="322"/>
  <c r="G3017" i="322"/>
  <c r="E3017" i="322"/>
  <c r="D3017" i="322"/>
  <c r="B3017" i="322"/>
  <c r="O3016" i="322"/>
  <c r="G3016" i="322"/>
  <c r="E3016" i="322"/>
  <c r="D3016" i="322"/>
  <c r="B3016" i="322"/>
  <c r="O3015" i="322"/>
  <c r="G3015" i="322"/>
  <c r="E3015" i="322"/>
  <c r="D3015" i="322"/>
  <c r="B3015" i="322"/>
  <c r="O3014" i="322"/>
  <c r="G3014" i="322"/>
  <c r="E3014" i="322"/>
  <c r="D3014" i="322"/>
  <c r="B3014" i="322"/>
  <c r="O3013" i="322"/>
  <c r="G3013" i="322"/>
  <c r="E3013" i="322"/>
  <c r="D3013" i="322"/>
  <c r="B3013" i="322"/>
  <c r="O3012" i="322"/>
  <c r="G3012" i="322"/>
  <c r="E3012" i="322"/>
  <c r="D3012" i="322"/>
  <c r="B3012" i="322"/>
  <c r="O3011" i="322"/>
  <c r="G3011" i="322"/>
  <c r="E3011" i="322"/>
  <c r="D3011" i="322"/>
  <c r="B3011" i="322"/>
  <c r="O3010" i="322"/>
  <c r="G3010" i="322"/>
  <c r="E3010" i="322"/>
  <c r="D3010" i="322"/>
  <c r="B3010" i="322"/>
  <c r="O3009" i="322"/>
  <c r="G3009" i="322"/>
  <c r="E3009" i="322"/>
  <c r="D3009" i="322"/>
  <c r="B3009" i="322"/>
  <c r="O3008" i="322"/>
  <c r="G3008" i="322"/>
  <c r="E3008" i="322"/>
  <c r="D3008" i="322"/>
  <c r="B3008" i="322"/>
  <c r="O3007" i="322"/>
  <c r="G3007" i="322"/>
  <c r="E3007" i="322"/>
  <c r="D3007" i="322"/>
  <c r="B3007" i="322"/>
  <c r="O3006" i="322"/>
  <c r="G3006" i="322"/>
  <c r="E3006" i="322"/>
  <c r="D3006" i="322"/>
  <c r="B3006" i="322"/>
  <c r="O3005" i="322"/>
  <c r="G3005" i="322"/>
  <c r="E3005" i="322"/>
  <c r="D3005" i="322"/>
  <c r="B3005" i="322"/>
  <c r="O3004" i="322"/>
  <c r="G3004" i="322"/>
  <c r="E3004" i="322"/>
  <c r="D3004" i="322"/>
  <c r="B3004" i="322"/>
  <c r="O3003" i="322"/>
  <c r="G3003" i="322"/>
  <c r="E3003" i="322"/>
  <c r="D3003" i="322"/>
  <c r="B3003" i="322"/>
  <c r="O3002" i="322"/>
  <c r="G3002" i="322"/>
  <c r="E3002" i="322"/>
  <c r="D3002" i="322"/>
  <c r="B3002" i="322"/>
  <c r="O3001" i="322"/>
  <c r="G3001" i="322"/>
  <c r="E3001" i="322"/>
  <c r="D3001" i="322"/>
  <c r="B3001" i="322"/>
  <c r="O3000" i="322"/>
  <c r="G3000" i="322"/>
  <c r="E3000" i="322"/>
  <c r="D3000" i="322"/>
  <c r="B3000" i="322"/>
  <c r="O2999" i="322"/>
  <c r="G2999" i="322"/>
  <c r="E2999" i="322"/>
  <c r="D2999" i="322"/>
  <c r="B2999" i="322"/>
  <c r="O2998" i="322"/>
  <c r="G2998" i="322"/>
  <c r="E2998" i="322"/>
  <c r="D2998" i="322"/>
  <c r="B2998" i="322"/>
  <c r="O2997" i="322"/>
  <c r="G2997" i="322"/>
  <c r="E2997" i="322"/>
  <c r="D2997" i="322"/>
  <c r="B2997" i="322"/>
  <c r="O2996" i="322"/>
  <c r="G2996" i="322"/>
  <c r="E2996" i="322"/>
  <c r="D2996" i="322"/>
  <c r="B2996" i="322"/>
  <c r="O2995" i="322"/>
  <c r="G2995" i="322"/>
  <c r="E2995" i="322"/>
  <c r="D2995" i="322"/>
  <c r="B2995" i="322"/>
  <c r="O2994" i="322"/>
  <c r="G2994" i="322"/>
  <c r="E2994" i="322"/>
  <c r="D2994" i="322"/>
  <c r="B2994" i="322"/>
  <c r="O2993" i="322"/>
  <c r="G2993" i="322"/>
  <c r="E2993" i="322"/>
  <c r="D2993" i="322"/>
  <c r="B2993" i="322"/>
  <c r="O2992" i="322"/>
  <c r="G2992" i="322"/>
  <c r="E2992" i="322"/>
  <c r="D2992" i="322"/>
  <c r="B2992" i="322"/>
  <c r="O2991" i="322"/>
  <c r="G2991" i="322"/>
  <c r="E2991" i="322"/>
  <c r="D2991" i="322"/>
  <c r="B2991" i="322"/>
  <c r="O2990" i="322"/>
  <c r="G2990" i="322"/>
  <c r="E2990" i="322"/>
  <c r="D2990" i="322"/>
  <c r="B2990" i="322"/>
  <c r="O2989" i="322"/>
  <c r="G2989" i="322"/>
  <c r="E2989" i="322"/>
  <c r="D2989" i="322"/>
  <c r="B2989" i="322"/>
  <c r="O2988" i="322"/>
  <c r="G2988" i="322"/>
  <c r="E2988" i="322"/>
  <c r="D2988" i="322"/>
  <c r="B2988" i="322"/>
  <c r="O2987" i="322"/>
  <c r="G2987" i="322"/>
  <c r="E2987" i="322"/>
  <c r="D2987" i="322"/>
  <c r="B2987" i="322"/>
  <c r="O2986" i="322"/>
  <c r="G2986" i="322"/>
  <c r="E2986" i="322"/>
  <c r="D2986" i="322"/>
  <c r="B2986" i="322"/>
  <c r="O2985" i="322"/>
  <c r="G2985" i="322"/>
  <c r="E2985" i="322"/>
  <c r="D2985" i="322"/>
  <c r="B2985" i="322"/>
  <c r="O2984" i="322"/>
  <c r="G2984" i="322"/>
  <c r="E2984" i="322"/>
  <c r="D2984" i="322"/>
  <c r="B2984" i="322"/>
  <c r="O2983" i="322"/>
  <c r="G2983" i="322"/>
  <c r="E2983" i="322"/>
  <c r="D2983" i="322"/>
  <c r="B2983" i="322"/>
  <c r="O2982" i="322"/>
  <c r="G2982" i="322"/>
  <c r="E2982" i="322"/>
  <c r="D2982" i="322"/>
  <c r="B2982" i="322"/>
  <c r="O2981" i="322"/>
  <c r="G2981" i="322"/>
  <c r="E2981" i="322"/>
  <c r="D2981" i="322"/>
  <c r="B2981" i="322"/>
  <c r="O2980" i="322"/>
  <c r="G2980" i="322"/>
  <c r="E2980" i="322"/>
  <c r="D2980" i="322"/>
  <c r="B2980" i="322"/>
  <c r="O2979" i="322"/>
  <c r="G2979" i="322"/>
  <c r="E2979" i="322"/>
  <c r="D2979" i="322"/>
  <c r="B2979" i="322"/>
  <c r="O2978" i="322"/>
  <c r="G2978" i="322"/>
  <c r="E2978" i="322"/>
  <c r="D2978" i="322"/>
  <c r="B2978" i="322"/>
  <c r="O2977" i="322"/>
  <c r="G2977" i="322"/>
  <c r="E2977" i="322"/>
  <c r="D2977" i="322"/>
  <c r="B2977" i="322"/>
  <c r="O2976" i="322"/>
  <c r="G2976" i="322"/>
  <c r="E2976" i="322"/>
  <c r="D2976" i="322"/>
  <c r="B2976" i="322"/>
  <c r="O2975" i="322"/>
  <c r="G2975" i="322"/>
  <c r="E2975" i="322"/>
  <c r="D2975" i="322"/>
  <c r="B2975" i="322"/>
  <c r="O2974" i="322"/>
  <c r="G2974" i="322"/>
  <c r="E2974" i="322"/>
  <c r="D2974" i="322"/>
  <c r="B2974" i="322"/>
  <c r="O2973" i="322"/>
  <c r="G2973" i="322"/>
  <c r="E2973" i="322"/>
  <c r="D2973" i="322"/>
  <c r="B2973" i="322"/>
  <c r="O2972" i="322"/>
  <c r="G2972" i="322"/>
  <c r="E2972" i="322"/>
  <c r="D2972" i="322"/>
  <c r="B2972" i="322"/>
  <c r="O2967" i="322"/>
  <c r="G2967" i="322"/>
  <c r="E2967" i="322"/>
  <c r="D2967" i="322"/>
  <c r="B2967" i="322"/>
  <c r="O2966" i="322"/>
  <c r="G2966" i="322"/>
  <c r="E2966" i="322"/>
  <c r="D2966" i="322"/>
  <c r="B2966" i="322"/>
  <c r="O2965" i="322"/>
  <c r="G2965" i="322"/>
  <c r="E2965" i="322"/>
  <c r="D2965" i="322"/>
  <c r="B2965" i="322"/>
  <c r="O2964" i="322"/>
  <c r="G2964" i="322"/>
  <c r="E2964" i="322"/>
  <c r="D2964" i="322"/>
  <c r="B2964" i="322"/>
  <c r="O2963" i="322"/>
  <c r="G2963" i="322"/>
  <c r="E2963" i="322"/>
  <c r="D2963" i="322"/>
  <c r="B2963" i="322"/>
  <c r="O2962" i="322"/>
  <c r="G2962" i="322"/>
  <c r="E2962" i="322"/>
  <c r="D2962" i="322"/>
  <c r="B2962" i="322"/>
  <c r="O2961" i="322"/>
  <c r="G2961" i="322"/>
  <c r="E2961" i="322"/>
  <c r="D2961" i="322"/>
  <c r="B2961" i="322"/>
  <c r="O2960" i="322"/>
  <c r="G2960" i="322"/>
  <c r="E2960" i="322"/>
  <c r="D2960" i="322"/>
  <c r="B2960" i="322"/>
  <c r="O2959" i="322"/>
  <c r="G2959" i="322"/>
  <c r="E2959" i="322"/>
  <c r="D2959" i="322"/>
  <c r="B2959" i="322"/>
  <c r="O2958" i="322"/>
  <c r="G2958" i="322"/>
  <c r="E2958" i="322"/>
  <c r="D2958" i="322"/>
  <c r="B2958" i="322"/>
  <c r="O2957" i="322"/>
  <c r="G2957" i="322"/>
  <c r="E2957" i="322"/>
  <c r="D2957" i="322"/>
  <c r="B2957" i="322"/>
  <c r="O2956" i="322"/>
  <c r="G2956" i="322"/>
  <c r="E2956" i="322"/>
  <c r="D2956" i="322"/>
  <c r="B2956" i="322"/>
  <c r="O2955" i="322"/>
  <c r="G2955" i="322"/>
  <c r="E2955" i="322"/>
  <c r="D2955" i="322"/>
  <c r="B2955" i="322"/>
  <c r="O2954" i="322"/>
  <c r="G2954" i="322"/>
  <c r="E2954" i="322"/>
  <c r="D2954" i="322"/>
  <c r="B2954" i="322"/>
  <c r="O2953" i="322"/>
  <c r="G2953" i="322"/>
  <c r="E2953" i="322"/>
  <c r="D2953" i="322"/>
  <c r="B2953" i="322"/>
  <c r="O2952" i="322"/>
  <c r="G2952" i="322"/>
  <c r="E2952" i="322"/>
  <c r="D2952" i="322"/>
  <c r="B2952" i="322"/>
  <c r="O2951" i="322"/>
  <c r="G2951" i="322"/>
  <c r="E2951" i="322"/>
  <c r="D2951" i="322"/>
  <c r="B2951" i="322"/>
  <c r="O2950" i="322"/>
  <c r="G2950" i="322"/>
  <c r="E2950" i="322"/>
  <c r="D2950" i="322"/>
  <c r="B2950" i="322"/>
  <c r="O2949" i="322"/>
  <c r="G2949" i="322"/>
  <c r="E2949" i="322"/>
  <c r="D2949" i="322"/>
  <c r="B2949" i="322"/>
  <c r="O2948" i="322"/>
  <c r="G2948" i="322"/>
  <c r="E2948" i="322"/>
  <c r="D2948" i="322"/>
  <c r="B2948" i="322"/>
  <c r="O2947" i="322"/>
  <c r="G2947" i="322"/>
  <c r="E2947" i="322"/>
  <c r="D2947" i="322"/>
  <c r="B2947" i="322"/>
  <c r="O2946" i="322"/>
  <c r="G2946" i="322"/>
  <c r="E2946" i="322"/>
  <c r="D2946" i="322"/>
  <c r="B2946" i="322"/>
  <c r="O2945" i="322"/>
  <c r="G2945" i="322"/>
  <c r="E2945" i="322"/>
  <c r="D2945" i="322"/>
  <c r="B2945" i="322"/>
  <c r="O2944" i="322"/>
  <c r="G2944" i="322"/>
  <c r="E2944" i="322"/>
  <c r="D2944" i="322"/>
  <c r="B2944" i="322"/>
  <c r="O2943" i="322"/>
  <c r="G2943" i="322"/>
  <c r="E2943" i="322"/>
  <c r="D2943" i="322"/>
  <c r="B2943" i="322"/>
  <c r="O2942" i="322"/>
  <c r="G2942" i="322"/>
  <c r="E2942" i="322"/>
  <c r="D2942" i="322"/>
  <c r="B2942" i="322"/>
  <c r="O2941" i="322"/>
  <c r="G2941" i="322"/>
  <c r="E2941" i="322"/>
  <c r="D2941" i="322"/>
  <c r="B2941" i="322"/>
  <c r="O2940" i="322"/>
  <c r="G2940" i="322"/>
  <c r="E2940" i="322"/>
  <c r="D2940" i="322"/>
  <c r="B2940" i="322"/>
  <c r="O2939" i="322"/>
  <c r="G2939" i="322"/>
  <c r="E2939" i="322"/>
  <c r="D2939" i="322"/>
  <c r="B2939" i="322"/>
  <c r="O2938" i="322"/>
  <c r="G2938" i="322"/>
  <c r="E2938" i="322"/>
  <c r="D2938" i="322"/>
  <c r="B2938" i="322"/>
  <c r="O2937" i="322"/>
  <c r="G2937" i="322"/>
  <c r="E2937" i="322"/>
  <c r="D2937" i="322"/>
  <c r="B2937" i="322"/>
  <c r="O2936" i="322"/>
  <c r="G2936" i="322"/>
  <c r="E2936" i="322"/>
  <c r="D2936" i="322"/>
  <c r="B2936" i="322"/>
  <c r="O2935" i="322"/>
  <c r="G2935" i="322"/>
  <c r="E2935" i="322"/>
  <c r="D2935" i="322"/>
  <c r="B2935" i="322"/>
  <c r="O2934" i="322"/>
  <c r="G2934" i="322"/>
  <c r="E2934" i="322"/>
  <c r="D2934" i="322"/>
  <c r="B2934" i="322"/>
  <c r="O2933" i="322"/>
  <c r="G2933" i="322"/>
  <c r="E2933" i="322"/>
  <c r="D2933" i="322"/>
  <c r="B2933" i="322"/>
  <c r="O2932" i="322"/>
  <c r="G2932" i="322"/>
  <c r="E2932" i="322"/>
  <c r="D2932" i="322"/>
  <c r="B2932" i="322"/>
  <c r="O2931" i="322"/>
  <c r="G2931" i="322"/>
  <c r="E2931" i="322"/>
  <c r="D2931" i="322"/>
  <c r="B2931" i="322"/>
  <c r="O2930" i="322"/>
  <c r="G2930" i="322"/>
  <c r="E2930" i="322"/>
  <c r="D2930" i="322"/>
  <c r="B2930" i="322"/>
  <c r="O2929" i="322"/>
  <c r="G2929" i="322"/>
  <c r="E2929" i="322"/>
  <c r="D2929" i="322"/>
  <c r="B2929" i="322"/>
  <c r="O2928" i="322"/>
  <c r="G2928" i="322"/>
  <c r="E2928" i="322"/>
  <c r="D2928" i="322"/>
  <c r="B2928" i="322"/>
  <c r="O2927" i="322"/>
  <c r="G2927" i="322"/>
  <c r="E2927" i="322"/>
  <c r="D2927" i="322"/>
  <c r="B2927" i="322"/>
  <c r="O2926" i="322"/>
  <c r="G2926" i="322"/>
  <c r="E2926" i="322"/>
  <c r="D2926" i="322"/>
  <c r="B2926" i="322"/>
  <c r="O2925" i="322"/>
  <c r="G2925" i="322"/>
  <c r="E2925" i="322"/>
  <c r="D2925" i="322"/>
  <c r="B2925" i="322"/>
  <c r="O2924" i="322"/>
  <c r="G2924" i="322"/>
  <c r="E2924" i="322"/>
  <c r="D2924" i="322"/>
  <c r="B2924" i="322"/>
  <c r="O2923" i="322"/>
  <c r="G2923" i="322"/>
  <c r="E2923" i="322"/>
  <c r="D2923" i="322"/>
  <c r="B2923" i="322"/>
  <c r="O2922" i="322"/>
  <c r="G2922" i="322"/>
  <c r="E2922" i="322"/>
  <c r="D2922" i="322"/>
  <c r="B2922" i="322"/>
  <c r="O2921" i="322"/>
  <c r="G2921" i="322"/>
  <c r="E2921" i="322"/>
  <c r="D2921" i="322"/>
  <c r="B2921" i="322"/>
  <c r="O2920" i="322"/>
  <c r="G2920" i="322"/>
  <c r="E2920" i="322"/>
  <c r="D2920" i="322"/>
  <c r="B2920" i="322"/>
  <c r="O2919" i="322"/>
  <c r="G2919" i="322"/>
  <c r="E2919" i="322"/>
  <c r="D2919" i="322"/>
  <c r="B2919" i="322"/>
  <c r="O2918" i="322"/>
  <c r="G2918" i="322"/>
  <c r="E2918" i="322"/>
  <c r="D2918" i="322"/>
  <c r="B2918" i="322"/>
  <c r="O2917" i="322"/>
  <c r="G2917" i="322"/>
  <c r="E2917" i="322"/>
  <c r="D2917" i="322"/>
  <c r="B2917" i="322"/>
  <c r="O2916" i="322"/>
  <c r="G2916" i="322"/>
  <c r="E2916" i="322"/>
  <c r="D2916" i="322"/>
  <c r="B2916" i="322"/>
  <c r="O2915" i="322"/>
  <c r="G2915" i="322"/>
  <c r="E2915" i="322"/>
  <c r="D2915" i="322"/>
  <c r="B2915" i="322"/>
  <c r="O2914" i="322"/>
  <c r="G2914" i="322"/>
  <c r="E2914" i="322"/>
  <c r="D2914" i="322"/>
  <c r="B2914" i="322"/>
  <c r="O2913" i="322"/>
  <c r="G2913" i="322"/>
  <c r="E2913" i="322"/>
  <c r="D2913" i="322"/>
  <c r="B2913" i="322"/>
  <c r="O2912" i="322"/>
  <c r="G2912" i="322"/>
  <c r="E2912" i="322"/>
  <c r="D2912" i="322"/>
  <c r="B2912" i="322"/>
  <c r="O2911" i="322"/>
  <c r="G2911" i="322"/>
  <c r="E2911" i="322"/>
  <c r="D2911" i="322"/>
  <c r="B2911" i="322"/>
  <c r="O2910" i="322"/>
  <c r="G2910" i="322"/>
  <c r="E2910" i="322"/>
  <c r="D2910" i="322"/>
  <c r="B2910" i="322"/>
  <c r="O2909" i="322"/>
  <c r="G2909" i="322"/>
  <c r="E2909" i="322"/>
  <c r="D2909" i="322"/>
  <c r="B2909" i="322"/>
  <c r="O2908" i="322"/>
  <c r="G2908" i="322"/>
  <c r="E2908" i="322"/>
  <c r="D2908" i="322"/>
  <c r="B2908" i="322"/>
  <c r="O2907" i="322"/>
  <c r="G2907" i="322"/>
  <c r="E2907" i="322"/>
  <c r="D2907" i="322"/>
  <c r="B2907" i="322"/>
  <c r="O2906" i="322"/>
  <c r="G2906" i="322"/>
  <c r="E2906" i="322"/>
  <c r="D2906" i="322"/>
  <c r="B2906" i="322"/>
  <c r="O2905" i="322"/>
  <c r="G2905" i="322"/>
  <c r="E2905" i="322"/>
  <c r="D2905" i="322"/>
  <c r="B2905" i="322"/>
  <c r="O2904" i="322"/>
  <c r="G2904" i="322"/>
  <c r="E2904" i="322"/>
  <c r="D2904" i="322"/>
  <c r="B2904" i="322"/>
  <c r="O2903" i="322"/>
  <c r="G2903" i="322"/>
  <c r="E2903" i="322"/>
  <c r="D2903" i="322"/>
  <c r="B2903" i="322"/>
  <c r="O2902" i="322"/>
  <c r="G2902" i="322"/>
  <c r="E2902" i="322"/>
  <c r="D2902" i="322"/>
  <c r="B2902" i="322"/>
  <c r="O2901" i="322"/>
  <c r="G2901" i="322"/>
  <c r="E2901" i="322"/>
  <c r="D2901" i="322"/>
  <c r="B2901" i="322"/>
  <c r="O2900" i="322"/>
  <c r="G2900" i="322"/>
  <c r="E2900" i="322"/>
  <c r="D2900" i="322"/>
  <c r="B2900" i="322"/>
  <c r="O2899" i="322"/>
  <c r="G2899" i="322"/>
  <c r="E2899" i="322"/>
  <c r="D2899" i="322"/>
  <c r="B2899" i="322"/>
  <c r="O2898" i="322"/>
  <c r="G2898" i="322"/>
  <c r="E2898" i="322"/>
  <c r="D2898" i="322"/>
  <c r="B2898" i="322"/>
  <c r="O2897" i="322"/>
  <c r="G2897" i="322"/>
  <c r="E2897" i="322"/>
  <c r="D2897" i="322"/>
  <c r="B2897" i="322"/>
  <c r="O2896" i="322"/>
  <c r="G2896" i="322"/>
  <c r="E2896" i="322"/>
  <c r="D2896" i="322"/>
  <c r="B2896" i="322"/>
  <c r="O2895" i="322"/>
  <c r="G2895" i="322"/>
  <c r="E2895" i="322"/>
  <c r="D2895" i="322"/>
  <c r="B2895" i="322"/>
  <c r="O2894" i="322"/>
  <c r="G2894" i="322"/>
  <c r="E2894" i="322"/>
  <c r="D2894" i="322"/>
  <c r="B2894" i="322"/>
  <c r="O2893" i="322"/>
  <c r="G2893" i="322"/>
  <c r="E2893" i="322"/>
  <c r="D2893" i="322"/>
  <c r="B2893" i="322"/>
  <c r="O2892" i="322"/>
  <c r="G2892" i="322"/>
  <c r="E2892" i="322"/>
  <c r="D2892" i="322"/>
  <c r="B2892" i="322"/>
  <c r="O2891" i="322"/>
  <c r="G2891" i="322"/>
  <c r="E2891" i="322"/>
  <c r="D2891" i="322"/>
  <c r="B2891" i="322"/>
  <c r="O2890" i="322"/>
  <c r="G2890" i="322"/>
  <c r="E2890" i="322"/>
  <c r="D2890" i="322"/>
  <c r="B2890" i="322"/>
  <c r="O2889" i="322"/>
  <c r="G2889" i="322"/>
  <c r="E2889" i="322"/>
  <c r="D2889" i="322"/>
  <c r="B2889" i="322"/>
  <c r="O2888" i="322"/>
  <c r="G2888" i="322"/>
  <c r="E2888" i="322"/>
  <c r="D2888" i="322"/>
  <c r="B2888" i="322"/>
  <c r="O2887" i="322"/>
  <c r="G2887" i="322"/>
  <c r="E2887" i="322"/>
  <c r="D2887" i="322"/>
  <c r="B2887" i="322"/>
  <c r="O2886" i="322"/>
  <c r="G2886" i="322"/>
  <c r="E2886" i="322"/>
  <c r="D2886" i="322"/>
  <c r="B2886" i="322"/>
  <c r="O2885" i="322"/>
  <c r="G2885" i="322"/>
  <c r="E2885" i="322"/>
  <c r="D2885" i="322"/>
  <c r="B2885" i="322"/>
  <c r="O2884" i="322"/>
  <c r="G2884" i="322"/>
  <c r="E2884" i="322"/>
  <c r="D2884" i="322"/>
  <c r="B2884" i="322"/>
  <c r="O2883" i="322"/>
  <c r="G2883" i="322"/>
  <c r="E2883" i="322"/>
  <c r="D2883" i="322"/>
  <c r="B2883" i="322"/>
  <c r="O2882" i="322"/>
  <c r="G2882" i="322"/>
  <c r="E2882" i="322"/>
  <c r="D2882" i="322"/>
  <c r="B2882" i="322"/>
  <c r="O2881" i="322"/>
  <c r="G2881" i="322"/>
  <c r="E2881" i="322"/>
  <c r="D2881" i="322"/>
  <c r="B2881" i="322"/>
  <c r="O2880" i="322"/>
  <c r="G2880" i="322"/>
  <c r="E2880" i="322"/>
  <c r="D2880" i="322"/>
  <c r="B2880" i="322"/>
  <c r="O2879" i="322"/>
  <c r="G2879" i="322"/>
  <c r="E2879" i="322"/>
  <c r="D2879" i="322"/>
  <c r="B2879" i="322"/>
  <c r="O2878" i="322"/>
  <c r="G2878" i="322"/>
  <c r="E2878" i="322"/>
  <c r="D2878" i="322"/>
  <c r="B2878" i="322"/>
  <c r="O2877" i="322"/>
  <c r="G2877" i="322"/>
  <c r="E2877" i="322"/>
  <c r="D2877" i="322"/>
  <c r="B2877" i="322"/>
  <c r="O2876" i="322"/>
  <c r="G2876" i="322"/>
  <c r="E2876" i="322"/>
  <c r="D2876" i="322"/>
  <c r="B2876" i="322"/>
  <c r="O2875" i="322"/>
  <c r="G2875" i="322"/>
  <c r="E2875" i="322"/>
  <c r="D2875" i="322"/>
  <c r="B2875" i="322"/>
  <c r="O2874" i="322"/>
  <c r="G2874" i="322"/>
  <c r="E2874" i="322"/>
  <c r="D2874" i="322"/>
  <c r="B2874" i="322"/>
  <c r="O2873" i="322"/>
  <c r="G2873" i="322"/>
  <c r="E2873" i="322"/>
  <c r="D2873" i="322"/>
  <c r="B2873" i="322"/>
  <c r="O2872" i="322"/>
  <c r="G2872" i="322"/>
  <c r="E2872" i="322"/>
  <c r="D2872" i="322"/>
  <c r="B2872" i="322"/>
  <c r="O2871" i="322"/>
  <c r="G2871" i="322"/>
  <c r="E2871" i="322"/>
  <c r="D2871" i="322"/>
  <c r="B2871" i="322"/>
  <c r="O2870" i="322"/>
  <c r="G2870" i="322"/>
  <c r="E2870" i="322"/>
  <c r="D2870" i="322"/>
  <c r="B2870" i="322"/>
  <c r="O2869" i="322"/>
  <c r="G2869" i="322"/>
  <c r="E2869" i="322"/>
  <c r="D2869" i="322"/>
  <c r="B2869" i="322"/>
  <c r="O2868" i="322"/>
  <c r="G2868" i="322"/>
  <c r="E2868" i="322"/>
  <c r="D2868" i="322"/>
  <c r="B2868" i="322"/>
  <c r="O2867" i="322"/>
  <c r="G2867" i="322"/>
  <c r="E2867" i="322"/>
  <c r="D2867" i="322"/>
  <c r="B2867" i="322"/>
  <c r="O2866" i="322"/>
  <c r="G2866" i="322"/>
  <c r="E2866" i="322"/>
  <c r="D2866" i="322"/>
  <c r="B2866" i="322"/>
  <c r="O2865" i="322"/>
  <c r="G2865" i="322"/>
  <c r="E2865" i="322"/>
  <c r="D2865" i="322"/>
  <c r="B2865" i="322"/>
  <c r="O2864" i="322"/>
  <c r="G2864" i="322"/>
  <c r="E2864" i="322"/>
  <c r="D2864" i="322"/>
  <c r="B2864" i="322"/>
  <c r="O2863" i="322"/>
  <c r="G2863" i="322"/>
  <c r="E2863" i="322"/>
  <c r="D2863" i="322"/>
  <c r="B2863" i="322"/>
  <c r="O2862" i="322"/>
  <c r="G2862" i="322"/>
  <c r="E2862" i="322"/>
  <c r="D2862" i="322"/>
  <c r="B2862" i="322"/>
  <c r="O2861" i="322"/>
  <c r="G2861" i="322"/>
  <c r="E2861" i="322"/>
  <c r="D2861" i="322"/>
  <c r="B2861" i="322"/>
  <c r="O2860" i="322"/>
  <c r="G2860" i="322"/>
  <c r="E2860" i="322"/>
  <c r="D2860" i="322"/>
  <c r="B2860" i="322"/>
  <c r="O2859" i="322"/>
  <c r="G2859" i="322"/>
  <c r="E2859" i="322"/>
  <c r="D2859" i="322"/>
  <c r="B2859" i="322"/>
  <c r="O2858" i="322"/>
  <c r="G2858" i="322"/>
  <c r="E2858" i="322"/>
  <c r="D2858" i="322"/>
  <c r="B2858" i="322"/>
  <c r="O2857" i="322"/>
  <c r="G2857" i="322"/>
  <c r="E2857" i="322"/>
  <c r="D2857" i="322"/>
  <c r="B2857" i="322"/>
  <c r="O2856" i="322"/>
  <c r="G2856" i="322"/>
  <c r="E2856" i="322"/>
  <c r="D2856" i="322"/>
  <c r="B2856" i="322"/>
  <c r="O2855" i="322"/>
  <c r="G2855" i="322"/>
  <c r="E2855" i="322"/>
  <c r="D2855" i="322"/>
  <c r="B2855" i="322"/>
  <c r="O2854" i="322"/>
  <c r="G2854" i="322"/>
  <c r="E2854" i="322"/>
  <c r="D2854" i="322"/>
  <c r="B2854" i="322"/>
  <c r="O2853" i="322"/>
  <c r="G2853" i="322"/>
  <c r="E2853" i="322"/>
  <c r="D2853" i="322"/>
  <c r="B2853" i="322"/>
  <c r="O2852" i="322"/>
  <c r="G2852" i="322"/>
  <c r="E2852" i="322"/>
  <c r="D2852" i="322"/>
  <c r="B2852" i="322"/>
  <c r="O2851" i="322"/>
  <c r="G2851" i="322"/>
  <c r="E2851" i="322"/>
  <c r="D2851" i="322"/>
  <c r="B2851" i="322"/>
  <c r="O2850" i="322"/>
  <c r="G2850" i="322"/>
  <c r="E2850" i="322"/>
  <c r="D2850" i="322"/>
  <c r="B2850" i="322"/>
  <c r="O2849" i="322"/>
  <c r="G2849" i="322"/>
  <c r="E2849" i="322"/>
  <c r="D2849" i="322"/>
  <c r="B2849" i="322"/>
  <c r="O2848" i="322"/>
  <c r="G2848" i="322"/>
  <c r="E2848" i="322"/>
  <c r="D2848" i="322"/>
  <c r="B2848" i="322"/>
  <c r="O2847" i="322"/>
  <c r="G2847" i="322"/>
  <c r="E2847" i="322"/>
  <c r="D2847" i="322"/>
  <c r="B2847" i="322"/>
  <c r="O2846" i="322"/>
  <c r="G2846" i="322"/>
  <c r="E2846" i="322"/>
  <c r="D2846" i="322"/>
  <c r="B2846" i="322"/>
  <c r="O2845" i="322"/>
  <c r="G2845" i="322"/>
  <c r="E2845" i="322"/>
  <c r="D2845" i="322"/>
  <c r="B2845" i="322"/>
  <c r="O2844" i="322"/>
  <c r="G2844" i="322"/>
  <c r="E2844" i="322"/>
  <c r="D2844" i="322"/>
  <c r="B2844" i="322"/>
  <c r="O2843" i="322"/>
  <c r="G2843" i="322"/>
  <c r="E2843" i="322"/>
  <c r="D2843" i="322"/>
  <c r="B2843" i="322"/>
  <c r="O2842" i="322"/>
  <c r="G2842" i="322"/>
  <c r="E2842" i="322"/>
  <c r="D2842" i="322"/>
  <c r="B2842" i="322"/>
  <c r="O2841" i="322"/>
  <c r="G2841" i="322"/>
  <c r="E2841" i="322"/>
  <c r="D2841" i="322"/>
  <c r="B2841" i="322"/>
  <c r="O2840" i="322"/>
  <c r="G2840" i="322"/>
  <c r="E2840" i="322"/>
  <c r="D2840" i="322"/>
  <c r="B2840" i="322"/>
  <c r="O2839" i="322"/>
  <c r="G2839" i="322"/>
  <c r="E2839" i="322"/>
  <c r="D2839" i="322"/>
  <c r="B2839" i="322"/>
  <c r="O2838" i="322"/>
  <c r="G2838" i="322"/>
  <c r="E2838" i="322"/>
  <c r="D2838" i="322"/>
  <c r="B2838" i="322"/>
  <c r="O2837" i="322"/>
  <c r="G2837" i="322"/>
  <c r="E2837" i="322"/>
  <c r="D2837" i="322"/>
  <c r="B2837" i="322"/>
  <c r="O2836" i="322"/>
  <c r="G2836" i="322"/>
  <c r="E2836" i="322"/>
  <c r="D2836" i="322"/>
  <c r="B2836" i="322"/>
  <c r="O2835" i="322"/>
  <c r="G2835" i="322"/>
  <c r="E2835" i="322"/>
  <c r="D2835" i="322"/>
  <c r="B2835" i="322"/>
  <c r="O2834" i="322"/>
  <c r="G2834" i="322"/>
  <c r="E2834" i="322"/>
  <c r="D2834" i="322"/>
  <c r="B2834" i="322"/>
  <c r="O2833" i="322"/>
  <c r="G2833" i="322"/>
  <c r="E2833" i="322"/>
  <c r="D2833" i="322"/>
  <c r="B2833" i="322"/>
  <c r="O2832" i="322"/>
  <c r="G2832" i="322"/>
  <c r="E2832" i="322"/>
  <c r="D2832" i="322"/>
  <c r="B2832" i="322"/>
  <c r="O2831" i="322"/>
  <c r="G2831" i="322"/>
  <c r="E2831" i="322"/>
  <c r="D2831" i="322"/>
  <c r="B2831" i="322"/>
  <c r="O2830" i="322"/>
  <c r="G2830" i="322"/>
  <c r="E2830" i="322"/>
  <c r="D2830" i="322"/>
  <c r="B2830" i="322"/>
  <c r="O2829" i="322"/>
  <c r="G2829" i="322"/>
  <c r="E2829" i="322"/>
  <c r="D2829" i="322"/>
  <c r="B2829" i="322"/>
  <c r="O2828" i="322"/>
  <c r="G2828" i="322"/>
  <c r="E2828" i="322"/>
  <c r="D2828" i="322"/>
  <c r="B2828" i="322"/>
  <c r="O2827" i="322"/>
  <c r="G2827" i="322"/>
  <c r="E2827" i="322"/>
  <c r="D2827" i="322"/>
  <c r="B2827" i="322"/>
  <c r="O2826" i="322"/>
  <c r="G2826" i="322"/>
  <c r="E2826" i="322"/>
  <c r="D2826" i="322"/>
  <c r="B2826" i="322"/>
  <c r="O2825" i="322"/>
  <c r="G2825" i="322"/>
  <c r="E2825" i="322"/>
  <c r="D2825" i="322"/>
  <c r="B2825" i="322"/>
  <c r="O2824" i="322"/>
  <c r="G2824" i="322"/>
  <c r="E2824" i="322"/>
  <c r="D2824" i="322"/>
  <c r="B2824" i="322"/>
  <c r="O2823" i="322"/>
  <c r="G2823" i="322"/>
  <c r="E2823" i="322"/>
  <c r="D2823" i="322"/>
  <c r="B2823" i="322"/>
  <c r="O2822" i="322"/>
  <c r="G2822" i="322"/>
  <c r="E2822" i="322"/>
  <c r="D2822" i="322"/>
  <c r="B2822" i="322"/>
  <c r="O2821" i="322"/>
  <c r="G2821" i="322"/>
  <c r="E2821" i="322"/>
  <c r="D2821" i="322"/>
  <c r="B2821" i="322"/>
  <c r="O2820" i="322"/>
  <c r="G2820" i="322"/>
  <c r="E2820" i="322"/>
  <c r="D2820" i="322"/>
  <c r="B2820" i="322"/>
  <c r="O2819" i="322"/>
  <c r="G2819" i="322"/>
  <c r="E2819" i="322"/>
  <c r="D2819" i="322"/>
  <c r="B2819" i="322"/>
  <c r="O2818" i="322"/>
  <c r="G2818" i="322"/>
  <c r="E2818" i="322"/>
  <c r="D2818" i="322"/>
  <c r="B2818" i="322"/>
  <c r="O2817" i="322"/>
  <c r="G2817" i="322"/>
  <c r="E2817" i="322"/>
  <c r="D2817" i="322"/>
  <c r="B2817" i="322"/>
  <c r="O2816" i="322"/>
  <c r="G2816" i="322"/>
  <c r="E2816" i="322"/>
  <c r="D2816" i="322"/>
  <c r="B2816" i="322"/>
  <c r="O2815" i="322"/>
  <c r="G2815" i="322"/>
  <c r="E2815" i="322"/>
  <c r="D2815" i="322"/>
  <c r="B2815" i="322"/>
  <c r="O2814" i="322"/>
  <c r="G2814" i="322"/>
  <c r="E2814" i="322"/>
  <c r="D2814" i="322"/>
  <c r="B2814" i="322"/>
  <c r="O2813" i="322"/>
  <c r="G2813" i="322"/>
  <c r="E2813" i="322"/>
  <c r="D2813" i="322"/>
  <c r="B2813" i="322"/>
  <c r="O2812" i="322"/>
  <c r="G2812" i="322"/>
  <c r="E2812" i="322"/>
  <c r="D2812" i="322"/>
  <c r="B2812" i="322"/>
  <c r="O2811" i="322"/>
  <c r="G2811" i="322"/>
  <c r="E2811" i="322"/>
  <c r="D2811" i="322"/>
  <c r="B2811" i="322"/>
  <c r="O2810" i="322"/>
  <c r="G2810" i="322"/>
  <c r="E2810" i="322"/>
  <c r="D2810" i="322"/>
  <c r="B2810" i="322"/>
  <c r="O2809" i="322"/>
  <c r="G2809" i="322"/>
  <c r="E2809" i="322"/>
  <c r="D2809" i="322"/>
  <c r="B2809" i="322"/>
  <c r="O2808" i="322"/>
  <c r="G2808" i="322"/>
  <c r="E2808" i="322"/>
  <c r="D2808" i="322"/>
  <c r="B2808" i="322"/>
  <c r="O2807" i="322"/>
  <c r="G2807" i="322"/>
  <c r="E2807" i="322"/>
  <c r="D2807" i="322"/>
  <c r="B2807" i="322"/>
  <c r="O2806" i="322"/>
  <c r="G2806" i="322"/>
  <c r="E2806" i="322"/>
  <c r="D2806" i="322"/>
  <c r="B2806" i="322"/>
  <c r="O2805" i="322"/>
  <c r="G2805" i="322"/>
  <c r="E2805" i="322"/>
  <c r="D2805" i="322"/>
  <c r="B2805" i="322"/>
  <c r="O2804" i="322"/>
  <c r="G2804" i="322"/>
  <c r="E2804" i="322"/>
  <c r="D2804" i="322"/>
  <c r="B2804" i="322"/>
  <c r="O2803" i="322"/>
  <c r="G2803" i="322"/>
  <c r="E2803" i="322"/>
  <c r="D2803" i="322"/>
  <c r="B2803" i="322"/>
  <c r="O2802" i="322"/>
  <c r="G2802" i="322"/>
  <c r="E2802" i="322"/>
  <c r="D2802" i="322"/>
  <c r="B2802" i="322"/>
  <c r="O2801" i="322"/>
  <c r="G2801" i="322"/>
  <c r="E2801" i="322"/>
  <c r="D2801" i="322"/>
  <c r="B2801" i="322"/>
  <c r="O2800" i="322"/>
  <c r="G2800" i="322"/>
  <c r="E2800" i="322"/>
  <c r="D2800" i="322"/>
  <c r="B2800" i="322"/>
  <c r="O2799" i="322"/>
  <c r="G2799" i="322"/>
  <c r="E2799" i="322"/>
  <c r="D2799" i="322"/>
  <c r="B2799" i="322"/>
  <c r="O2798" i="322"/>
  <c r="G2798" i="322"/>
  <c r="E2798" i="322"/>
  <c r="D2798" i="322"/>
  <c r="B2798" i="322"/>
  <c r="O2797" i="322"/>
  <c r="G2797" i="322"/>
  <c r="E2797" i="322"/>
  <c r="D2797" i="322"/>
  <c r="B2797" i="322"/>
  <c r="O2796" i="322"/>
  <c r="G2796" i="322"/>
  <c r="E2796" i="322"/>
  <c r="D2796" i="322"/>
  <c r="B2796" i="322"/>
  <c r="O2795" i="322"/>
  <c r="G2795" i="322"/>
  <c r="E2795" i="322"/>
  <c r="D2795" i="322"/>
  <c r="B2795" i="322"/>
  <c r="O2794" i="322"/>
  <c r="G2794" i="322"/>
  <c r="E2794" i="322"/>
  <c r="D2794" i="322"/>
  <c r="B2794" i="322"/>
  <c r="O2793" i="322"/>
  <c r="G2793" i="322"/>
  <c r="E2793" i="322"/>
  <c r="D2793" i="322"/>
  <c r="B2793" i="322"/>
  <c r="O2792" i="322"/>
  <c r="G2792" i="322"/>
  <c r="E2792" i="322"/>
  <c r="D2792" i="322"/>
  <c r="B2792" i="322"/>
  <c r="O2791" i="322"/>
  <c r="G2791" i="322"/>
  <c r="E2791" i="322"/>
  <c r="D2791" i="322"/>
  <c r="B2791" i="322"/>
  <c r="O2790" i="322"/>
  <c r="G2790" i="322"/>
  <c r="E2790" i="322"/>
  <c r="D2790" i="322"/>
  <c r="B2790" i="322"/>
  <c r="O2789" i="322"/>
  <c r="G2789" i="322"/>
  <c r="E2789" i="322"/>
  <c r="D2789" i="322"/>
  <c r="B2789" i="322"/>
  <c r="O2788" i="322"/>
  <c r="G2788" i="322"/>
  <c r="E2788" i="322"/>
  <c r="D2788" i="322"/>
  <c r="B2788" i="322"/>
  <c r="O2787" i="322"/>
  <c r="G2787" i="322"/>
  <c r="E2787" i="322"/>
  <c r="D2787" i="322"/>
  <c r="B2787" i="322"/>
  <c r="O2786" i="322"/>
  <c r="G2786" i="322"/>
  <c r="E2786" i="322"/>
  <c r="D2786" i="322"/>
  <c r="B2786" i="322"/>
  <c r="O2785" i="322"/>
  <c r="G2785" i="322"/>
  <c r="E2785" i="322"/>
  <c r="D2785" i="322"/>
  <c r="B2785" i="322"/>
  <c r="O2784" i="322"/>
  <c r="G2784" i="322"/>
  <c r="E2784" i="322"/>
  <c r="D2784" i="322"/>
  <c r="B2784" i="322"/>
  <c r="O2783" i="322"/>
  <c r="G2783" i="322"/>
  <c r="E2783" i="322"/>
  <c r="D2783" i="322"/>
  <c r="B2783" i="322"/>
  <c r="O2782" i="322"/>
  <c r="G2782" i="322"/>
  <c r="E2782" i="322"/>
  <c r="D2782" i="322"/>
  <c r="B2782" i="322"/>
  <c r="O2781" i="322"/>
  <c r="G2781" i="322"/>
  <c r="E2781" i="322"/>
  <c r="D2781" i="322"/>
  <c r="B2781" i="322"/>
  <c r="O2780" i="322"/>
  <c r="G2780" i="322"/>
  <c r="E2780" i="322"/>
  <c r="D2780" i="322"/>
  <c r="B2780" i="322"/>
  <c r="O2779" i="322"/>
  <c r="G2779" i="322"/>
  <c r="E2779" i="322"/>
  <c r="D2779" i="322"/>
  <c r="B2779" i="322"/>
  <c r="O2778" i="322"/>
  <c r="G2778" i="322"/>
  <c r="E2778" i="322"/>
  <c r="D2778" i="322"/>
  <c r="B2778" i="322"/>
  <c r="O2777" i="322"/>
  <c r="G2777" i="322"/>
  <c r="E2777" i="322"/>
  <c r="D2777" i="322"/>
  <c r="B2777" i="322"/>
  <c r="O2776" i="322"/>
  <c r="G2776" i="322"/>
  <c r="E2776" i="322"/>
  <c r="D2776" i="322"/>
  <c r="B2776" i="322"/>
  <c r="O2775" i="322"/>
  <c r="G2775" i="322"/>
  <c r="E2775" i="322"/>
  <c r="D2775" i="322"/>
  <c r="B2775" i="322"/>
  <c r="O2774" i="322"/>
  <c r="G2774" i="322"/>
  <c r="E2774" i="322"/>
  <c r="D2774" i="322"/>
  <c r="B2774" i="322"/>
  <c r="O2773" i="322"/>
  <c r="G2773" i="322"/>
  <c r="E2773" i="322"/>
  <c r="D2773" i="322"/>
  <c r="B2773" i="322"/>
  <c r="O2772" i="322"/>
  <c r="G2772" i="322"/>
  <c r="E2772" i="322"/>
  <c r="D2772" i="322"/>
  <c r="B2772" i="322"/>
  <c r="O2771" i="322"/>
  <c r="G2771" i="322"/>
  <c r="E2771" i="322"/>
  <c r="D2771" i="322"/>
  <c r="B2771" i="322"/>
  <c r="O2770" i="322"/>
  <c r="G2770" i="322"/>
  <c r="E2770" i="322"/>
  <c r="D2770" i="322"/>
  <c r="B2770" i="322"/>
  <c r="O2769" i="322"/>
  <c r="G2769" i="322"/>
  <c r="E2769" i="322"/>
  <c r="D2769" i="322"/>
  <c r="B2769" i="322"/>
  <c r="O2768" i="322"/>
  <c r="G2768" i="322"/>
  <c r="E2768" i="322"/>
  <c r="D2768" i="322"/>
  <c r="B2768" i="322"/>
  <c r="O2767" i="322"/>
  <c r="G2767" i="322"/>
  <c r="E2767" i="322"/>
  <c r="D2767" i="322"/>
  <c r="B2767" i="322"/>
  <c r="O2766" i="322"/>
  <c r="G2766" i="322"/>
  <c r="E2766" i="322"/>
  <c r="D2766" i="322"/>
  <c r="B2766" i="322"/>
  <c r="O2765" i="322"/>
  <c r="G2765" i="322"/>
  <c r="E2765" i="322"/>
  <c r="D2765" i="322"/>
  <c r="B2765" i="322"/>
  <c r="O2764" i="322"/>
  <c r="G2764" i="322"/>
  <c r="E2764" i="322"/>
  <c r="D2764" i="322"/>
  <c r="B2764" i="322"/>
  <c r="O2763" i="322"/>
  <c r="G2763" i="322"/>
  <c r="E2763" i="322"/>
  <c r="D2763" i="322"/>
  <c r="B2763" i="322"/>
  <c r="O2762" i="322"/>
  <c r="G2762" i="322"/>
  <c r="E2762" i="322"/>
  <c r="D2762" i="322"/>
  <c r="B2762" i="322"/>
  <c r="O2761" i="322"/>
  <c r="G2761" i="322"/>
  <c r="E2761" i="322"/>
  <c r="D2761" i="322"/>
  <c r="B2761" i="322"/>
  <c r="O2760" i="322"/>
  <c r="G2760" i="322"/>
  <c r="E2760" i="322"/>
  <c r="D2760" i="322"/>
  <c r="B2760" i="322"/>
  <c r="O2759" i="322"/>
  <c r="G2759" i="322"/>
  <c r="E2759" i="322"/>
  <c r="D2759" i="322"/>
  <c r="B2759" i="322"/>
  <c r="O2758" i="322"/>
  <c r="G2758" i="322"/>
  <c r="E2758" i="322"/>
  <c r="D2758" i="322"/>
  <c r="B2758" i="322"/>
  <c r="O2757" i="322"/>
  <c r="G2757" i="322"/>
  <c r="E2757" i="322"/>
  <c r="D2757" i="322"/>
  <c r="B2757" i="322"/>
  <c r="O2756" i="322"/>
  <c r="G2756" i="322"/>
  <c r="E2756" i="322"/>
  <c r="D2756" i="322"/>
  <c r="B2756" i="322"/>
  <c r="O2755" i="322"/>
  <c r="G2755" i="322"/>
  <c r="E2755" i="322"/>
  <c r="D2755" i="322"/>
  <c r="B2755" i="322"/>
  <c r="O2754" i="322"/>
  <c r="G2754" i="322"/>
  <c r="E2754" i="322"/>
  <c r="D2754" i="322"/>
  <c r="B2754" i="322"/>
  <c r="O2753" i="322"/>
  <c r="G2753" i="322"/>
  <c r="E2753" i="322"/>
  <c r="D2753" i="322"/>
  <c r="B2753" i="322"/>
  <c r="O2752" i="322"/>
  <c r="G2752" i="322"/>
  <c r="E2752" i="322"/>
  <c r="D2752" i="322"/>
  <c r="B2752" i="322"/>
  <c r="O2751" i="322"/>
  <c r="G2751" i="322"/>
  <c r="E2751" i="322"/>
  <c r="D2751" i="322"/>
  <c r="B2751" i="322"/>
  <c r="O2750" i="322"/>
  <c r="G2750" i="322"/>
  <c r="E2750" i="322"/>
  <c r="D2750" i="322"/>
  <c r="B2750" i="322"/>
  <c r="O2749" i="322"/>
  <c r="G2749" i="322"/>
  <c r="E2749" i="322"/>
  <c r="D2749" i="322"/>
  <c r="B2749" i="322"/>
  <c r="O2748" i="322"/>
  <c r="G2748" i="322"/>
  <c r="E2748" i="322"/>
  <c r="D2748" i="322"/>
  <c r="B2748" i="322"/>
  <c r="O2747" i="322"/>
  <c r="G2747" i="322"/>
  <c r="E2747" i="322"/>
  <c r="D2747" i="322"/>
  <c r="B2747" i="322"/>
  <c r="O2746" i="322"/>
  <c r="G2746" i="322"/>
  <c r="E2746" i="322"/>
  <c r="D2746" i="322"/>
  <c r="B2746" i="322"/>
  <c r="O2745" i="322"/>
  <c r="G2745" i="322"/>
  <c r="E2745" i="322"/>
  <c r="D2745" i="322"/>
  <c r="B2745" i="322"/>
  <c r="O2744" i="322"/>
  <c r="G2744" i="322"/>
  <c r="E2744" i="322"/>
  <c r="D2744" i="322"/>
  <c r="B2744" i="322"/>
  <c r="O2743" i="322"/>
  <c r="G2743" i="322"/>
  <c r="E2743" i="322"/>
  <c r="D2743" i="322"/>
  <c r="B2743" i="322"/>
  <c r="O2742" i="322"/>
  <c r="G2742" i="322"/>
  <c r="E2742" i="322"/>
  <c r="D2742" i="322"/>
  <c r="B2742" i="322"/>
  <c r="O2741" i="322"/>
  <c r="G2741" i="322"/>
  <c r="E2741" i="322"/>
  <c r="D2741" i="322"/>
  <c r="B2741" i="322"/>
  <c r="O2740" i="322"/>
  <c r="G2740" i="322"/>
  <c r="E2740" i="322"/>
  <c r="D2740" i="322"/>
  <c r="B2740" i="322"/>
  <c r="O2739" i="322"/>
  <c r="G2739" i="322"/>
  <c r="E2739" i="322"/>
  <c r="D2739" i="322"/>
  <c r="B2739" i="322"/>
  <c r="O2738" i="322"/>
  <c r="G2738" i="322"/>
  <c r="E2738" i="322"/>
  <c r="D2738" i="322"/>
  <c r="B2738" i="322"/>
  <c r="O2737" i="322"/>
  <c r="G2737" i="322"/>
  <c r="E2737" i="322"/>
  <c r="D2737" i="322"/>
  <c r="B2737" i="322"/>
  <c r="O2736" i="322"/>
  <c r="G2736" i="322"/>
  <c r="E2736" i="322"/>
  <c r="D2736" i="322"/>
  <c r="B2736" i="322"/>
  <c r="O2735" i="322"/>
  <c r="G2735" i="322"/>
  <c r="E2735" i="322"/>
  <c r="D2735" i="322"/>
  <c r="B2735" i="322"/>
  <c r="O2734" i="322"/>
  <c r="G2734" i="322"/>
  <c r="E2734" i="322"/>
  <c r="D2734" i="322"/>
  <c r="B2734" i="322"/>
  <c r="O2733" i="322"/>
  <c r="G2733" i="322"/>
  <c r="E2733" i="322"/>
  <c r="D2733" i="322"/>
  <c r="B2733" i="322"/>
  <c r="O2732" i="322"/>
  <c r="G2732" i="322"/>
  <c r="E2732" i="322"/>
  <c r="D2732" i="322"/>
  <c r="B2732" i="322"/>
  <c r="O2731" i="322"/>
  <c r="G2731" i="322"/>
  <c r="E2731" i="322"/>
  <c r="D2731" i="322"/>
  <c r="B2731" i="322"/>
  <c r="O2730" i="322"/>
  <c r="G2730" i="322"/>
  <c r="E2730" i="322"/>
  <c r="D2730" i="322"/>
  <c r="B2730" i="322"/>
  <c r="O2729" i="322"/>
  <c r="G2729" i="322"/>
  <c r="E2729" i="322"/>
  <c r="D2729" i="322"/>
  <c r="B2729" i="322"/>
  <c r="O2728" i="322"/>
  <c r="G2728" i="322"/>
  <c r="E2728" i="322"/>
  <c r="D2728" i="322"/>
  <c r="B2728" i="322"/>
  <c r="O2727" i="322"/>
  <c r="G2727" i="322"/>
  <c r="E2727" i="322"/>
  <c r="D2727" i="322"/>
  <c r="B2727" i="322"/>
  <c r="O2726" i="322"/>
  <c r="G2726" i="322"/>
  <c r="E2726" i="322"/>
  <c r="D2726" i="322"/>
  <c r="B2726" i="322"/>
  <c r="O2725" i="322"/>
  <c r="G2725" i="322"/>
  <c r="E2725" i="322"/>
  <c r="D2725" i="322"/>
  <c r="B2725" i="322"/>
  <c r="O2724" i="322"/>
  <c r="G2724" i="322"/>
  <c r="E2724" i="322"/>
  <c r="D2724" i="322"/>
  <c r="B2724" i="322"/>
  <c r="O2723" i="322"/>
  <c r="G2723" i="322"/>
  <c r="E2723" i="322"/>
  <c r="D2723" i="322"/>
  <c r="B2723" i="322"/>
  <c r="O2722" i="322"/>
  <c r="G2722" i="322"/>
  <c r="E2722" i="322"/>
  <c r="D2722" i="322"/>
  <c r="B2722" i="322"/>
  <c r="O2721" i="322"/>
  <c r="G2721" i="322"/>
  <c r="E2721" i="322"/>
  <c r="D2721" i="322"/>
  <c r="B2721" i="322"/>
  <c r="O2720" i="322"/>
  <c r="G2720" i="322"/>
  <c r="E2720" i="322"/>
  <c r="D2720" i="322"/>
  <c r="B2720" i="322"/>
  <c r="O2719" i="322"/>
  <c r="G2719" i="322"/>
  <c r="E2719" i="322"/>
  <c r="D2719" i="322"/>
  <c r="B2719" i="322"/>
  <c r="O2718" i="322"/>
  <c r="G2718" i="322"/>
  <c r="E2718" i="322"/>
  <c r="D2718" i="322"/>
  <c r="B2718" i="322"/>
  <c r="O2717" i="322"/>
  <c r="G2717" i="322"/>
  <c r="E2717" i="322"/>
  <c r="D2717" i="322"/>
  <c r="B2717" i="322"/>
  <c r="O2716" i="322"/>
  <c r="G2716" i="322"/>
  <c r="E2716" i="322"/>
  <c r="D2716" i="322"/>
  <c r="B2716" i="322"/>
  <c r="O2715" i="322"/>
  <c r="G2715" i="322"/>
  <c r="E2715" i="322"/>
  <c r="D2715" i="322"/>
  <c r="B2715" i="322"/>
  <c r="O2714" i="322"/>
  <c r="G2714" i="322"/>
  <c r="E2714" i="322"/>
  <c r="D2714" i="322"/>
  <c r="B2714" i="322"/>
  <c r="O2713" i="322"/>
  <c r="G2713" i="322"/>
  <c r="E2713" i="322"/>
  <c r="D2713" i="322"/>
  <c r="B2713" i="322"/>
  <c r="O2712" i="322"/>
  <c r="G2712" i="322"/>
  <c r="E2712" i="322"/>
  <c r="D2712" i="322"/>
  <c r="B2712" i="322"/>
  <c r="O2711" i="322"/>
  <c r="G2711" i="322"/>
  <c r="E2711" i="322"/>
  <c r="D2711" i="322"/>
  <c r="B2711" i="322"/>
  <c r="O2710" i="322"/>
  <c r="G2710" i="322"/>
  <c r="E2710" i="322"/>
  <c r="D2710" i="322"/>
  <c r="B2710" i="322"/>
  <c r="O2709" i="322"/>
  <c r="G2709" i="322"/>
  <c r="E2709" i="322"/>
  <c r="D2709" i="322"/>
  <c r="B2709" i="322"/>
  <c r="O2708" i="322"/>
  <c r="G2708" i="322"/>
  <c r="E2708" i="322"/>
  <c r="D2708" i="322"/>
  <c r="B2708" i="322"/>
  <c r="O2707" i="322"/>
  <c r="G2707" i="322"/>
  <c r="E2707" i="322"/>
  <c r="D2707" i="322"/>
  <c r="B2707" i="322"/>
  <c r="O2706" i="322"/>
  <c r="G2706" i="322"/>
  <c r="E2706" i="322"/>
  <c r="D2706" i="322"/>
  <c r="B2706" i="322"/>
  <c r="O2705" i="322"/>
  <c r="G2705" i="322"/>
  <c r="E2705" i="322"/>
  <c r="D2705" i="322"/>
  <c r="B2705" i="322"/>
  <c r="O2704" i="322"/>
  <c r="G2704" i="322"/>
  <c r="E2704" i="322"/>
  <c r="D2704" i="322"/>
  <c r="B2704" i="322"/>
  <c r="O2703" i="322"/>
  <c r="G2703" i="322"/>
  <c r="E2703" i="322"/>
  <c r="D2703" i="322"/>
  <c r="B2703" i="322"/>
  <c r="O2702" i="322"/>
  <c r="G2702" i="322"/>
  <c r="E2702" i="322"/>
  <c r="D2702" i="322"/>
  <c r="B2702" i="322"/>
  <c r="O2701" i="322"/>
  <c r="G2701" i="322"/>
  <c r="E2701" i="322"/>
  <c r="D2701" i="322"/>
  <c r="B2701" i="322"/>
  <c r="O2700" i="322"/>
  <c r="G2700" i="322"/>
  <c r="E2700" i="322"/>
  <c r="D2700" i="322"/>
  <c r="B2700" i="322"/>
  <c r="O2699" i="322"/>
  <c r="G2699" i="322"/>
  <c r="E2699" i="322"/>
  <c r="D2699" i="322"/>
  <c r="B2699" i="322"/>
  <c r="O2698" i="322"/>
  <c r="G2698" i="322"/>
  <c r="E2698" i="322"/>
  <c r="D2698" i="322"/>
  <c r="B2698" i="322"/>
  <c r="O2697" i="322"/>
  <c r="G2697" i="322"/>
  <c r="E2697" i="322"/>
  <c r="D2697" i="322"/>
  <c r="B2697" i="322"/>
  <c r="O2696" i="322"/>
  <c r="G2696" i="322"/>
  <c r="E2696" i="322"/>
  <c r="D2696" i="322"/>
  <c r="B2696" i="322"/>
  <c r="O2695" i="322"/>
  <c r="G2695" i="322"/>
  <c r="E2695" i="322"/>
  <c r="D2695" i="322"/>
  <c r="B2695" i="322"/>
  <c r="O2694" i="322"/>
  <c r="G2694" i="322"/>
  <c r="E2694" i="322"/>
  <c r="D2694" i="322"/>
  <c r="B2694" i="322"/>
  <c r="O2693" i="322"/>
  <c r="G2693" i="322"/>
  <c r="E2693" i="322"/>
  <c r="D2693" i="322"/>
  <c r="B2693" i="322"/>
  <c r="O2692" i="322"/>
  <c r="G2692" i="322"/>
  <c r="E2692" i="322"/>
  <c r="D2692" i="322"/>
  <c r="B2692" i="322"/>
  <c r="O2691" i="322"/>
  <c r="G2691" i="322"/>
  <c r="E2691" i="322"/>
  <c r="D2691" i="322"/>
  <c r="B2691" i="322"/>
  <c r="O2690" i="322"/>
  <c r="G2690" i="322"/>
  <c r="E2690" i="322"/>
  <c r="D2690" i="322"/>
  <c r="B2690" i="322"/>
  <c r="O2689" i="322"/>
  <c r="G2689" i="322"/>
  <c r="E2689" i="322"/>
  <c r="D2689" i="322"/>
  <c r="B2689" i="322"/>
  <c r="O2688" i="322"/>
  <c r="G2688" i="322"/>
  <c r="E2688" i="322"/>
  <c r="D2688" i="322"/>
  <c r="B2688" i="322"/>
  <c r="O2687" i="322"/>
  <c r="G2687" i="322"/>
  <c r="E2687" i="322"/>
  <c r="D2687" i="322"/>
  <c r="B2687" i="322"/>
  <c r="O2686" i="322"/>
  <c r="G2686" i="322"/>
  <c r="E2686" i="322"/>
  <c r="D2686" i="322"/>
  <c r="B2686" i="322"/>
  <c r="O2685" i="322"/>
  <c r="G2685" i="322"/>
  <c r="E2685" i="322"/>
  <c r="D2685" i="322"/>
  <c r="B2685" i="322"/>
  <c r="O2684" i="322"/>
  <c r="G2684" i="322"/>
  <c r="E2684" i="322"/>
  <c r="D2684" i="322"/>
  <c r="B2684" i="322"/>
  <c r="O2683" i="322"/>
  <c r="G2683" i="322"/>
  <c r="E2683" i="322"/>
  <c r="D2683" i="322"/>
  <c r="B2683" i="322"/>
  <c r="O2682" i="322"/>
  <c r="G2682" i="322"/>
  <c r="E2682" i="322"/>
  <c r="D2682" i="322"/>
  <c r="B2682" i="322"/>
  <c r="O2681" i="322"/>
  <c r="G2681" i="322"/>
  <c r="E2681" i="322"/>
  <c r="D2681" i="322"/>
  <c r="B2681" i="322"/>
  <c r="O2680" i="322"/>
  <c r="G2680" i="322"/>
  <c r="E2680" i="322"/>
  <c r="D2680" i="322"/>
  <c r="B2680" i="322"/>
  <c r="O2679" i="322"/>
  <c r="G2679" i="322"/>
  <c r="E2679" i="322"/>
  <c r="D2679" i="322"/>
  <c r="B2679" i="322"/>
  <c r="O2678" i="322"/>
  <c r="G2678" i="322"/>
  <c r="E2678" i="322"/>
  <c r="D2678" i="322"/>
  <c r="B2678" i="322"/>
  <c r="O2677" i="322"/>
  <c r="G2677" i="322"/>
  <c r="E2677" i="322"/>
  <c r="D2677" i="322"/>
  <c r="B2677" i="322"/>
  <c r="O2676" i="322"/>
  <c r="G2676" i="322"/>
  <c r="E2676" i="322"/>
  <c r="D2676" i="322"/>
  <c r="B2676" i="322"/>
  <c r="O2675" i="322"/>
  <c r="G2675" i="322"/>
  <c r="E2675" i="322"/>
  <c r="D2675" i="322"/>
  <c r="B2675" i="322"/>
  <c r="O2674" i="322"/>
  <c r="G2674" i="322"/>
  <c r="E2674" i="322"/>
  <c r="D2674" i="322"/>
  <c r="B2674" i="322"/>
  <c r="O2673" i="322"/>
  <c r="G2673" i="322"/>
  <c r="E2673" i="322"/>
  <c r="D2673" i="322"/>
  <c r="B2673" i="322"/>
  <c r="O2672" i="322"/>
  <c r="G2672" i="322"/>
  <c r="E2672" i="322"/>
  <c r="D2672" i="322"/>
  <c r="B2672" i="322"/>
  <c r="O2671" i="322"/>
  <c r="G2671" i="322"/>
  <c r="E2671" i="322"/>
  <c r="D2671" i="322"/>
  <c r="B2671" i="322"/>
  <c r="O2670" i="322"/>
  <c r="G2670" i="322"/>
  <c r="E2670" i="322"/>
  <c r="D2670" i="322"/>
  <c r="B2670" i="322"/>
  <c r="O2669" i="322"/>
  <c r="G2669" i="322"/>
  <c r="E2669" i="322"/>
  <c r="D2669" i="322"/>
  <c r="B2669" i="322"/>
  <c r="O2668" i="322"/>
  <c r="G2668" i="322"/>
  <c r="E2668" i="322"/>
  <c r="D2668" i="322"/>
  <c r="B2668" i="322"/>
  <c r="O2667" i="322"/>
  <c r="G2667" i="322"/>
  <c r="E2667" i="322"/>
  <c r="D2667" i="322"/>
  <c r="B2667" i="322"/>
  <c r="O2666" i="322"/>
  <c r="G2666" i="322"/>
  <c r="E2666" i="322"/>
  <c r="D2666" i="322"/>
  <c r="B2666" i="322"/>
  <c r="O2665" i="322"/>
  <c r="G2665" i="322"/>
  <c r="E2665" i="322"/>
  <c r="D2665" i="322"/>
  <c r="B2665" i="322"/>
  <c r="O2664" i="322"/>
  <c r="G2664" i="322"/>
  <c r="E2664" i="322"/>
  <c r="D2664" i="322"/>
  <c r="B2664" i="322"/>
  <c r="O2663" i="322"/>
  <c r="G2663" i="322"/>
  <c r="E2663" i="322"/>
  <c r="D2663" i="322"/>
  <c r="B2663" i="322"/>
  <c r="O2662" i="322"/>
  <c r="G2662" i="322"/>
  <c r="E2662" i="322"/>
  <c r="D2662" i="322"/>
  <c r="B2662" i="322"/>
  <c r="O2661" i="322"/>
  <c r="G2661" i="322"/>
  <c r="E2661" i="322"/>
  <c r="D2661" i="322"/>
  <c r="B2661" i="322"/>
  <c r="O2660" i="322"/>
  <c r="G2660" i="322"/>
  <c r="E2660" i="322"/>
  <c r="D2660" i="322"/>
  <c r="B2660" i="322"/>
  <c r="O2659" i="322"/>
  <c r="G2659" i="322"/>
  <c r="E2659" i="322"/>
  <c r="D2659" i="322"/>
  <c r="B2659" i="322"/>
  <c r="O2658" i="322"/>
  <c r="G2658" i="322"/>
  <c r="E2658" i="322"/>
  <c r="D2658" i="322"/>
  <c r="B2658" i="322"/>
  <c r="O2657" i="322"/>
  <c r="G2657" i="322"/>
  <c r="E2657" i="322"/>
  <c r="D2657" i="322"/>
  <c r="B2657" i="322"/>
  <c r="O2656" i="322"/>
  <c r="G2656" i="322"/>
  <c r="E2656" i="322"/>
  <c r="D2656" i="322"/>
  <c r="B2656" i="322"/>
  <c r="O2655" i="322"/>
  <c r="G2655" i="322"/>
  <c r="E2655" i="322"/>
  <c r="D2655" i="322"/>
  <c r="B2655" i="322"/>
  <c r="O2654" i="322"/>
  <c r="G2654" i="322"/>
  <c r="E2654" i="322"/>
  <c r="D2654" i="322"/>
  <c r="B2654" i="322"/>
  <c r="O2653" i="322"/>
  <c r="G2653" i="322"/>
  <c r="E2653" i="322"/>
  <c r="D2653" i="322"/>
  <c r="B2653" i="322"/>
  <c r="O2652" i="322"/>
  <c r="G2652" i="322"/>
  <c r="E2652" i="322"/>
  <c r="D2652" i="322"/>
  <c r="B2652" i="322"/>
  <c r="O2651" i="322"/>
  <c r="G2651" i="322"/>
  <c r="E2651" i="322"/>
  <c r="D2651" i="322"/>
  <c r="B2651" i="322"/>
  <c r="O2650" i="322"/>
  <c r="G2650" i="322"/>
  <c r="E2650" i="322"/>
  <c r="D2650" i="322"/>
  <c r="B2650" i="322"/>
  <c r="O2649" i="322"/>
  <c r="G2649" i="322"/>
  <c r="E2649" i="322"/>
  <c r="D2649" i="322"/>
  <c r="B2649" i="322"/>
  <c r="O2648" i="322"/>
  <c r="G2648" i="322"/>
  <c r="E2648" i="322"/>
  <c r="D2648" i="322"/>
  <c r="B2648" i="322"/>
  <c r="O2647" i="322"/>
  <c r="G2647" i="322"/>
  <c r="E2647" i="322"/>
  <c r="D2647" i="322"/>
  <c r="B2647" i="322"/>
  <c r="O2646" i="322"/>
  <c r="G2646" i="322"/>
  <c r="E2646" i="322"/>
  <c r="D2646" i="322"/>
  <c r="B2646" i="322"/>
  <c r="O2645" i="322"/>
  <c r="G2645" i="322"/>
  <c r="E2645" i="322"/>
  <c r="D2645" i="322"/>
  <c r="B2645" i="322"/>
  <c r="O2644" i="322"/>
  <c r="G2644" i="322"/>
  <c r="E2644" i="322"/>
  <c r="D2644" i="322"/>
  <c r="B2644" i="322"/>
  <c r="O2643" i="322"/>
  <c r="G2643" i="322"/>
  <c r="E2643" i="322"/>
  <c r="D2643" i="322"/>
  <c r="B2643" i="322"/>
  <c r="O2642" i="322"/>
  <c r="G2642" i="322"/>
  <c r="E2642" i="322"/>
  <c r="D2642" i="322"/>
  <c r="B2642" i="322"/>
  <c r="O2641" i="322"/>
  <c r="G2641" i="322"/>
  <c r="E2641" i="322"/>
  <c r="D2641" i="322"/>
  <c r="B2641" i="322"/>
  <c r="O2640" i="322"/>
  <c r="G2640" i="322"/>
  <c r="E2640" i="322"/>
  <c r="D2640" i="322"/>
  <c r="B2640" i="322"/>
  <c r="O2639" i="322"/>
  <c r="G2639" i="322"/>
  <c r="E2639" i="322"/>
  <c r="D2639" i="322"/>
  <c r="B2639" i="322"/>
  <c r="O2638" i="322"/>
  <c r="G2638" i="322"/>
  <c r="E2638" i="322"/>
  <c r="D2638" i="322"/>
  <c r="B2638" i="322"/>
  <c r="O2637" i="322"/>
  <c r="G2637" i="322"/>
  <c r="E2637" i="322"/>
  <c r="D2637" i="322"/>
  <c r="B2637" i="322"/>
  <c r="O2636" i="322"/>
  <c r="G2636" i="322"/>
  <c r="E2636" i="322"/>
  <c r="D2636" i="322"/>
  <c r="B2636" i="322"/>
  <c r="O2635" i="322"/>
  <c r="G2635" i="322"/>
  <c r="E2635" i="322"/>
  <c r="D2635" i="322"/>
  <c r="B2635" i="322"/>
  <c r="O2634" i="322"/>
  <c r="G2634" i="322"/>
  <c r="E2634" i="322"/>
  <c r="D2634" i="322"/>
  <c r="B2634" i="322"/>
  <c r="O2633" i="322"/>
  <c r="G2633" i="322"/>
  <c r="E2633" i="322"/>
  <c r="D2633" i="322"/>
  <c r="B2633" i="322"/>
  <c r="O2632" i="322"/>
  <c r="G2632" i="322"/>
  <c r="E2632" i="322"/>
  <c r="D2632" i="322"/>
  <c r="B2632" i="322"/>
  <c r="O2631" i="322"/>
  <c r="G2631" i="322"/>
  <c r="E2631" i="322"/>
  <c r="D2631" i="322"/>
  <c r="B2631" i="322"/>
  <c r="O2630" i="322"/>
  <c r="G2630" i="322"/>
  <c r="E2630" i="322"/>
  <c r="D2630" i="322"/>
  <c r="B2630" i="322"/>
  <c r="O2629" i="322"/>
  <c r="G2629" i="322"/>
  <c r="E2629" i="322"/>
  <c r="D2629" i="322"/>
  <c r="B2629" i="322"/>
  <c r="O2628" i="322"/>
  <c r="G2628" i="322"/>
  <c r="E2628" i="322"/>
  <c r="D2628" i="322"/>
  <c r="B2628" i="322"/>
  <c r="O2627" i="322"/>
  <c r="G2627" i="322"/>
  <c r="E2627" i="322"/>
  <c r="D2627" i="322"/>
  <c r="B2627" i="322"/>
  <c r="O2626" i="322"/>
  <c r="G2626" i="322"/>
  <c r="E2626" i="322"/>
  <c r="D2626" i="322"/>
  <c r="B2626" i="322"/>
  <c r="O2625" i="322"/>
  <c r="G2625" i="322"/>
  <c r="E2625" i="322"/>
  <c r="D2625" i="322"/>
  <c r="B2625" i="322"/>
  <c r="O2624" i="322"/>
  <c r="G2624" i="322"/>
  <c r="E2624" i="322"/>
  <c r="D2624" i="322"/>
  <c r="B2624" i="322"/>
  <c r="O2623" i="322"/>
  <c r="G2623" i="322"/>
  <c r="E2623" i="322"/>
  <c r="D2623" i="322"/>
  <c r="B2623" i="322"/>
  <c r="O2622" i="322"/>
  <c r="G2622" i="322"/>
  <c r="E2622" i="322"/>
  <c r="D2622" i="322"/>
  <c r="B2622" i="322"/>
  <c r="O2621" i="322"/>
  <c r="G2621" i="322"/>
  <c r="E2621" i="322"/>
  <c r="D2621" i="322"/>
  <c r="B2621" i="322"/>
  <c r="O2620" i="322"/>
  <c r="G2620" i="322"/>
  <c r="E2620" i="322"/>
  <c r="D2620" i="322"/>
  <c r="B2620" i="322"/>
  <c r="O2619" i="322"/>
  <c r="G2619" i="322"/>
  <c r="E2619" i="322"/>
  <c r="D2619" i="322"/>
  <c r="B2619" i="322"/>
  <c r="O2618" i="322"/>
  <c r="G2618" i="322"/>
  <c r="E2618" i="322"/>
  <c r="D2618" i="322"/>
  <c r="B2618" i="322"/>
  <c r="O2617" i="322"/>
  <c r="G2617" i="322"/>
  <c r="E2617" i="322"/>
  <c r="D2617" i="322"/>
  <c r="B2617" i="322"/>
  <c r="O2616" i="322"/>
  <c r="G2616" i="322"/>
  <c r="E2616" i="322"/>
  <c r="D2616" i="322"/>
  <c r="B2616" i="322"/>
  <c r="O2615" i="322"/>
  <c r="G2615" i="322"/>
  <c r="E2615" i="322"/>
  <c r="D2615" i="322"/>
  <c r="B2615" i="322"/>
  <c r="O2614" i="322"/>
  <c r="G2614" i="322"/>
  <c r="E2614" i="322"/>
  <c r="D2614" i="322"/>
  <c r="B2614" i="322"/>
  <c r="O2613" i="322"/>
  <c r="G2613" i="322"/>
  <c r="E2613" i="322"/>
  <c r="D2613" i="322"/>
  <c r="B2613" i="322"/>
  <c r="O2612" i="322"/>
  <c r="G2612" i="322"/>
  <c r="E2612" i="322"/>
  <c r="D2612" i="322"/>
  <c r="B2612" i="322"/>
  <c r="O2611" i="322"/>
  <c r="G2611" i="322"/>
  <c r="E2611" i="322"/>
  <c r="D2611" i="322"/>
  <c r="B2611" i="322"/>
  <c r="O2610" i="322"/>
  <c r="G2610" i="322"/>
  <c r="E2610" i="322"/>
  <c r="D2610" i="322"/>
  <c r="B2610" i="322"/>
  <c r="O2609" i="322"/>
  <c r="G2609" i="322"/>
  <c r="E2609" i="322"/>
  <c r="D2609" i="322"/>
  <c r="B2609" i="322"/>
  <c r="O2608" i="322"/>
  <c r="G2608" i="322"/>
  <c r="E2608" i="322"/>
  <c r="D2608" i="322"/>
  <c r="B2608" i="322"/>
  <c r="O2607" i="322"/>
  <c r="G2607" i="322"/>
  <c r="E2607" i="322"/>
  <c r="D2607" i="322"/>
  <c r="B2607" i="322"/>
  <c r="O2606" i="322"/>
  <c r="G2606" i="322"/>
  <c r="E2606" i="322"/>
  <c r="D2606" i="322"/>
  <c r="B2606" i="322"/>
  <c r="O2605" i="322"/>
  <c r="G2605" i="322"/>
  <c r="E2605" i="322"/>
  <c r="D2605" i="322"/>
  <c r="B2605" i="322"/>
  <c r="O2604" i="322"/>
  <c r="G2604" i="322"/>
  <c r="E2604" i="322"/>
  <c r="D2604" i="322"/>
  <c r="B2604" i="322"/>
  <c r="O2603" i="322"/>
  <c r="G2603" i="322"/>
  <c r="E2603" i="322"/>
  <c r="D2603" i="322"/>
  <c r="B2603" i="322"/>
  <c r="O2602" i="322"/>
  <c r="G2602" i="322"/>
  <c r="E2602" i="322"/>
  <c r="D2602" i="322"/>
  <c r="B2602" i="322"/>
  <c r="O2601" i="322"/>
  <c r="G2601" i="322"/>
  <c r="E2601" i="322"/>
  <c r="D2601" i="322"/>
  <c r="B2601" i="322"/>
  <c r="O2600" i="322"/>
  <c r="G2600" i="322"/>
  <c r="E2600" i="322"/>
  <c r="D2600" i="322"/>
  <c r="B2600" i="322"/>
  <c r="O2599" i="322"/>
  <c r="G2599" i="322"/>
  <c r="E2599" i="322"/>
  <c r="D2599" i="322"/>
  <c r="B2599" i="322"/>
  <c r="O2598" i="322"/>
  <c r="G2598" i="322"/>
  <c r="E2598" i="322"/>
  <c r="D2598" i="322"/>
  <c r="B2598" i="322"/>
  <c r="O2597" i="322"/>
  <c r="G2597" i="322"/>
  <c r="E2597" i="322"/>
  <c r="D2597" i="322"/>
  <c r="B2597" i="322"/>
  <c r="O2596" i="322"/>
  <c r="G2596" i="322"/>
  <c r="E2596" i="322"/>
  <c r="D2596" i="322"/>
  <c r="B2596" i="322"/>
  <c r="O2595" i="322"/>
  <c r="G2595" i="322"/>
  <c r="E2595" i="322"/>
  <c r="D2595" i="322"/>
  <c r="B2595" i="322"/>
  <c r="O2594" i="322"/>
  <c r="G2594" i="322"/>
  <c r="E2594" i="322"/>
  <c r="D2594" i="322"/>
  <c r="B2594" i="322"/>
  <c r="O2593" i="322"/>
  <c r="G2593" i="322"/>
  <c r="E2593" i="322"/>
  <c r="D2593" i="322"/>
  <c r="B2593" i="322"/>
  <c r="O2592" i="322"/>
  <c r="G2592" i="322"/>
  <c r="E2592" i="322"/>
  <c r="D2592" i="322"/>
  <c r="B2592" i="322"/>
  <c r="O2591" i="322"/>
  <c r="G2591" i="322"/>
  <c r="E2591" i="322"/>
  <c r="D2591" i="322"/>
  <c r="B2591" i="322"/>
  <c r="O2590" i="322"/>
  <c r="G2590" i="322"/>
  <c r="E2590" i="322"/>
  <c r="D2590" i="322"/>
  <c r="B2590" i="322"/>
  <c r="O2589" i="322"/>
  <c r="G2589" i="322"/>
  <c r="E2589" i="322"/>
  <c r="D2589" i="322"/>
  <c r="B2589" i="322"/>
  <c r="O2588" i="322"/>
  <c r="G2588" i="322"/>
  <c r="E2588" i="322"/>
  <c r="D2588" i="322"/>
  <c r="B2588" i="322"/>
  <c r="O2587" i="322"/>
  <c r="G2587" i="322"/>
  <c r="E2587" i="322"/>
  <c r="D2587" i="322"/>
  <c r="B2587" i="322"/>
  <c r="O2586" i="322"/>
  <c r="G2586" i="322"/>
  <c r="E2586" i="322"/>
  <c r="D2586" i="322"/>
  <c r="B2586" i="322"/>
  <c r="O2585" i="322"/>
  <c r="G2585" i="322"/>
  <c r="E2585" i="322"/>
  <c r="D2585" i="322"/>
  <c r="B2585" i="322"/>
  <c r="O2584" i="322"/>
  <c r="G2584" i="322"/>
  <c r="E2584" i="322"/>
  <c r="D2584" i="322"/>
  <c r="B2584" i="322"/>
  <c r="O2583" i="322"/>
  <c r="G2583" i="322"/>
  <c r="E2583" i="322"/>
  <c r="D2583" i="322"/>
  <c r="B2583" i="322"/>
  <c r="O2582" i="322"/>
  <c r="G2582" i="322"/>
  <c r="E2582" i="322"/>
  <c r="D2582" i="322"/>
  <c r="B2582" i="322"/>
  <c r="O2581" i="322"/>
  <c r="G2581" i="322"/>
  <c r="E2581" i="322"/>
  <c r="D2581" i="322"/>
  <c r="B2581" i="322"/>
  <c r="O2580" i="322"/>
  <c r="G2580" i="322"/>
  <c r="E2580" i="322"/>
  <c r="D2580" i="322"/>
  <c r="B2580" i="322"/>
  <c r="O2579" i="322"/>
  <c r="G2579" i="322"/>
  <c r="E2579" i="322"/>
  <c r="D2579" i="322"/>
  <c r="B2579" i="322"/>
  <c r="O2578" i="322"/>
  <c r="G2578" i="322"/>
  <c r="E2578" i="322"/>
  <c r="D2578" i="322"/>
  <c r="B2578" i="322"/>
  <c r="O2577" i="322"/>
  <c r="G2577" i="322"/>
  <c r="E2577" i="322"/>
  <c r="D2577" i="322"/>
  <c r="B2577" i="322"/>
  <c r="O2576" i="322"/>
  <c r="G2576" i="322"/>
  <c r="E2576" i="322"/>
  <c r="D2576" i="322"/>
  <c r="B2576" i="322"/>
  <c r="O2575" i="322"/>
  <c r="G2575" i="322"/>
  <c r="E2575" i="322"/>
  <c r="D2575" i="322"/>
  <c r="B2575" i="322"/>
  <c r="O2574" i="322"/>
  <c r="G2574" i="322"/>
  <c r="E2574" i="322"/>
  <c r="D2574" i="322"/>
  <c r="B2574" i="322"/>
  <c r="O2573" i="322"/>
  <c r="G2573" i="322"/>
  <c r="E2573" i="322"/>
  <c r="D2573" i="322"/>
  <c r="B2573" i="322"/>
  <c r="O2572" i="322"/>
  <c r="G2572" i="322"/>
  <c r="E2572" i="322"/>
  <c r="D2572" i="322"/>
  <c r="B2572" i="322"/>
  <c r="O2571" i="322"/>
  <c r="G2571" i="322"/>
  <c r="E2571" i="322"/>
  <c r="D2571" i="322"/>
  <c r="B2571" i="322"/>
  <c r="O2570" i="322"/>
  <c r="G2570" i="322"/>
  <c r="E2570" i="322"/>
  <c r="D2570" i="322"/>
  <c r="B2570" i="322"/>
  <c r="O2569" i="322"/>
  <c r="G2569" i="322"/>
  <c r="E2569" i="322"/>
  <c r="D2569" i="322"/>
  <c r="B2569" i="322"/>
  <c r="O2568" i="322"/>
  <c r="G2568" i="322"/>
  <c r="E2568" i="322"/>
  <c r="D2568" i="322"/>
  <c r="B2568" i="322"/>
  <c r="O2567" i="322"/>
  <c r="G2567" i="322"/>
  <c r="E2567" i="322"/>
  <c r="D2567" i="322"/>
  <c r="B2567" i="322"/>
  <c r="O2566" i="322"/>
  <c r="G2566" i="322"/>
  <c r="E2566" i="322"/>
  <c r="D2566" i="322"/>
  <c r="B2566" i="322"/>
  <c r="O2565" i="322"/>
  <c r="G2565" i="322"/>
  <c r="E2565" i="322"/>
  <c r="D2565" i="322"/>
  <c r="B2565" i="322"/>
  <c r="O2564" i="322"/>
  <c r="G2564" i="322"/>
  <c r="E2564" i="322"/>
  <c r="D2564" i="322"/>
  <c r="B2564" i="322"/>
  <c r="O2563" i="322"/>
  <c r="G2563" i="322"/>
  <c r="E2563" i="322"/>
  <c r="D2563" i="322"/>
  <c r="B2563" i="322"/>
  <c r="O2562" i="322"/>
  <c r="G2562" i="322"/>
  <c r="E2562" i="322"/>
  <c r="D2562" i="322"/>
  <c r="B2562" i="322"/>
  <c r="O2561" i="322"/>
  <c r="G2561" i="322"/>
  <c r="E2561" i="322"/>
  <c r="D2561" i="322"/>
  <c r="B2561" i="322"/>
  <c r="O2560" i="322"/>
  <c r="G2560" i="322"/>
  <c r="E2560" i="322"/>
  <c r="D2560" i="322"/>
  <c r="B2560" i="322"/>
  <c r="O2559" i="322"/>
  <c r="G2559" i="322"/>
  <c r="E2559" i="322"/>
  <c r="D2559" i="322"/>
  <c r="B2559" i="322"/>
  <c r="O2558" i="322"/>
  <c r="G2558" i="322"/>
  <c r="E2558" i="322"/>
  <c r="D2558" i="322"/>
  <c r="B2558" i="322"/>
  <c r="O2557" i="322"/>
  <c r="G2557" i="322"/>
  <c r="E2557" i="322"/>
  <c r="D2557" i="322"/>
  <c r="B2557" i="322"/>
  <c r="O2556" i="322"/>
  <c r="G2556" i="322"/>
  <c r="E2556" i="322"/>
  <c r="D2556" i="322"/>
  <c r="B2556" i="322"/>
  <c r="O2555" i="322"/>
  <c r="G2555" i="322"/>
  <c r="E2555" i="322"/>
  <c r="D2555" i="322"/>
  <c r="B2555" i="322"/>
  <c r="O2554" i="322"/>
  <c r="G2554" i="322"/>
  <c r="E2554" i="322"/>
  <c r="D2554" i="322"/>
  <c r="B2554" i="322"/>
  <c r="O2553" i="322"/>
  <c r="G2553" i="322"/>
  <c r="E2553" i="322"/>
  <c r="D2553" i="322"/>
  <c r="B2553" i="322"/>
  <c r="O2552" i="322"/>
  <c r="G2552" i="322"/>
  <c r="E2552" i="322"/>
  <c r="D2552" i="322"/>
  <c r="B2552" i="322"/>
  <c r="O2551" i="322"/>
  <c r="G2551" i="322"/>
  <c r="E2551" i="322"/>
  <c r="D2551" i="322"/>
  <c r="B2551" i="322"/>
  <c r="O2550" i="322"/>
  <c r="G2550" i="322"/>
  <c r="E2550" i="322"/>
  <c r="D2550" i="322"/>
  <c r="B2550" i="322"/>
  <c r="O2549" i="322"/>
  <c r="G2549" i="322"/>
  <c r="E2549" i="322"/>
  <c r="D2549" i="322"/>
  <c r="B2549" i="322"/>
  <c r="O2548" i="322"/>
  <c r="G2548" i="322"/>
  <c r="E2548" i="322"/>
  <c r="D2548" i="322"/>
  <c r="B2548" i="322"/>
  <c r="O2547" i="322"/>
  <c r="G2547" i="322"/>
  <c r="E2547" i="322"/>
  <c r="D2547" i="322"/>
  <c r="B2547" i="322"/>
  <c r="O2546" i="322"/>
  <c r="G2546" i="322"/>
  <c r="E2546" i="322"/>
  <c r="D2546" i="322"/>
  <c r="B2546" i="322"/>
  <c r="O2545" i="322"/>
  <c r="G2545" i="322"/>
  <c r="E2545" i="322"/>
  <c r="D2545" i="322"/>
  <c r="B2545" i="322"/>
  <c r="O2544" i="322"/>
  <c r="G2544" i="322"/>
  <c r="E2544" i="322"/>
  <c r="D2544" i="322"/>
  <c r="B2544" i="322"/>
  <c r="O2543" i="322"/>
  <c r="G2543" i="322"/>
  <c r="E2543" i="322"/>
  <c r="D2543" i="322"/>
  <c r="B2543" i="322"/>
  <c r="O2542" i="322"/>
  <c r="G2542" i="322"/>
  <c r="E2542" i="322"/>
  <c r="D2542" i="322"/>
  <c r="B2542" i="322"/>
  <c r="O2541" i="322"/>
  <c r="G2541" i="322"/>
  <c r="E2541" i="322"/>
  <c r="D2541" i="322"/>
  <c r="B2541" i="322"/>
  <c r="O2540" i="322"/>
  <c r="G2540" i="322"/>
  <c r="E2540" i="322"/>
  <c r="D2540" i="322"/>
  <c r="B2540" i="322"/>
  <c r="O2539" i="322"/>
  <c r="G2539" i="322"/>
  <c r="E2539" i="322"/>
  <c r="D2539" i="322"/>
  <c r="B2539" i="322"/>
  <c r="O2538" i="322"/>
  <c r="G2538" i="322"/>
  <c r="E2538" i="322"/>
  <c r="D2538" i="322"/>
  <c r="B2538" i="322"/>
  <c r="O2537" i="322"/>
  <c r="G2537" i="322"/>
  <c r="E2537" i="322"/>
  <c r="D2537" i="322"/>
  <c r="B2537" i="322"/>
  <c r="O2536" i="322"/>
  <c r="G2536" i="322"/>
  <c r="E2536" i="322"/>
  <c r="D2536" i="322"/>
  <c r="B2536" i="322"/>
  <c r="O2535" i="322"/>
  <c r="G2535" i="322"/>
  <c r="E2535" i="322"/>
  <c r="D2535" i="322"/>
  <c r="B2535" i="322"/>
  <c r="O2534" i="322"/>
  <c r="G2534" i="322"/>
  <c r="E2534" i="322"/>
  <c r="D2534" i="322"/>
  <c r="B2534" i="322"/>
  <c r="O2533" i="322"/>
  <c r="G2533" i="322"/>
  <c r="E2533" i="322"/>
  <c r="D2533" i="322"/>
  <c r="B2533" i="322"/>
  <c r="O2532" i="322"/>
  <c r="G2532" i="322"/>
  <c r="E2532" i="322"/>
  <c r="D2532" i="322"/>
  <c r="B2532" i="322"/>
  <c r="O2531" i="322"/>
  <c r="G2531" i="322"/>
  <c r="E2531" i="322"/>
  <c r="D2531" i="322"/>
  <c r="B2531" i="322"/>
  <c r="O2530" i="322"/>
  <c r="G2530" i="322"/>
  <c r="E2530" i="322"/>
  <c r="D2530" i="322"/>
  <c r="B2530" i="322"/>
  <c r="O2529" i="322"/>
  <c r="G2529" i="322"/>
  <c r="E2529" i="322"/>
  <c r="D2529" i="322"/>
  <c r="B2529" i="322"/>
  <c r="O2528" i="322"/>
  <c r="G2528" i="322"/>
  <c r="E2528" i="322"/>
  <c r="D2528" i="322"/>
  <c r="B2528" i="322"/>
  <c r="O2527" i="322"/>
  <c r="G2527" i="322"/>
  <c r="E2527" i="322"/>
  <c r="D2527" i="322"/>
  <c r="B2527" i="322"/>
  <c r="O2526" i="322"/>
  <c r="G2526" i="322"/>
  <c r="E2526" i="322"/>
  <c r="D2526" i="322"/>
  <c r="B2526" i="322"/>
  <c r="O2525" i="322"/>
  <c r="G2525" i="322"/>
  <c r="E2525" i="322"/>
  <c r="D2525" i="322"/>
  <c r="B2525" i="322"/>
  <c r="O2524" i="322"/>
  <c r="G2524" i="322"/>
  <c r="E2524" i="322"/>
  <c r="D2524" i="322"/>
  <c r="B2524" i="322"/>
  <c r="O2523" i="322"/>
  <c r="G2523" i="322"/>
  <c r="E2523" i="322"/>
  <c r="D2523" i="322"/>
  <c r="B2523" i="322"/>
  <c r="O2522" i="322"/>
  <c r="G2522" i="322"/>
  <c r="E2522" i="322"/>
  <c r="D2522" i="322"/>
  <c r="B2522" i="322"/>
  <c r="O2521" i="322"/>
  <c r="G2521" i="322"/>
  <c r="E2521" i="322"/>
  <c r="D2521" i="322"/>
  <c r="B2521" i="322"/>
  <c r="O2520" i="322"/>
  <c r="G2520" i="322"/>
  <c r="E2520" i="322"/>
  <c r="D2520" i="322"/>
  <c r="B2520" i="322"/>
  <c r="O2519" i="322"/>
  <c r="G2519" i="322"/>
  <c r="E2519" i="322"/>
  <c r="D2519" i="322"/>
  <c r="B2519" i="322"/>
  <c r="O2518" i="322"/>
  <c r="G2518" i="322"/>
  <c r="E2518" i="322"/>
  <c r="D2518" i="322"/>
  <c r="B2518" i="322"/>
  <c r="O2517" i="322"/>
  <c r="G2517" i="322"/>
  <c r="E2517" i="322"/>
  <c r="D2517" i="322"/>
  <c r="B2517" i="322"/>
  <c r="O2516" i="322"/>
  <c r="G2516" i="322"/>
  <c r="E2516" i="322"/>
  <c r="D2516" i="322"/>
  <c r="B2516" i="322"/>
  <c r="O2515" i="322"/>
  <c r="G2515" i="322"/>
  <c r="E2515" i="322"/>
  <c r="D2515" i="322"/>
  <c r="B2515" i="322"/>
  <c r="O2514" i="322"/>
  <c r="G2514" i="322"/>
  <c r="E2514" i="322"/>
  <c r="D2514" i="322"/>
  <c r="B2514" i="322"/>
  <c r="O2513" i="322"/>
  <c r="G2513" i="322"/>
  <c r="E2513" i="322"/>
  <c r="D2513" i="322"/>
  <c r="B2513" i="322"/>
  <c r="O2512" i="322"/>
  <c r="G2512" i="322"/>
  <c r="E2512" i="322"/>
  <c r="D2512" i="322"/>
  <c r="B2512" i="322"/>
  <c r="O2511" i="322"/>
  <c r="G2511" i="322"/>
  <c r="E2511" i="322"/>
  <c r="D2511" i="322"/>
  <c r="B2511" i="322"/>
  <c r="O2510" i="322"/>
  <c r="G2510" i="322"/>
  <c r="E2510" i="322"/>
  <c r="D2510" i="322"/>
  <c r="B2510" i="322"/>
  <c r="O2509" i="322"/>
  <c r="G2509" i="322"/>
  <c r="E2509" i="322"/>
  <c r="D2509" i="322"/>
  <c r="B2509" i="322"/>
  <c r="O2508" i="322"/>
  <c r="G2508" i="322"/>
  <c r="E2508" i="322"/>
  <c r="D2508" i="322"/>
  <c r="B2508" i="322"/>
  <c r="O2507" i="322"/>
  <c r="G2507" i="322"/>
  <c r="E2507" i="322"/>
  <c r="D2507" i="322"/>
  <c r="B2507" i="322"/>
  <c r="O2506" i="322"/>
  <c r="G2506" i="322"/>
  <c r="E2506" i="322"/>
  <c r="D2506" i="322"/>
  <c r="B2506" i="322"/>
  <c r="O2505" i="322"/>
  <c r="G2505" i="322"/>
  <c r="E2505" i="322"/>
  <c r="D2505" i="322"/>
  <c r="B2505" i="322"/>
  <c r="O2504" i="322"/>
  <c r="G2504" i="322"/>
  <c r="E2504" i="322"/>
  <c r="D2504" i="322"/>
  <c r="B2504" i="322"/>
  <c r="O2503" i="322"/>
  <c r="G2503" i="322"/>
  <c r="E2503" i="322"/>
  <c r="D2503" i="322"/>
  <c r="B2503" i="322"/>
  <c r="O2502" i="322"/>
  <c r="G2502" i="322"/>
  <c r="E2502" i="322"/>
  <c r="D2502" i="322"/>
  <c r="B2502" i="322"/>
  <c r="O2501" i="322"/>
  <c r="G2501" i="322"/>
  <c r="E2501" i="322"/>
  <c r="D2501" i="322"/>
  <c r="B2501" i="322"/>
  <c r="O2500" i="322"/>
  <c r="G2500" i="322"/>
  <c r="E2500" i="322"/>
  <c r="D2500" i="322"/>
  <c r="B2500" i="322"/>
  <c r="O2499" i="322"/>
  <c r="G2499" i="322"/>
  <c r="E2499" i="322"/>
  <c r="D2499" i="322"/>
  <c r="B2499" i="322"/>
  <c r="O2498" i="322"/>
  <c r="G2498" i="322"/>
  <c r="E2498" i="322"/>
  <c r="D2498" i="322"/>
  <c r="B2498" i="322"/>
  <c r="O2497" i="322"/>
  <c r="G2497" i="322"/>
  <c r="E2497" i="322"/>
  <c r="D2497" i="322"/>
  <c r="B2497" i="322"/>
  <c r="O2496" i="322"/>
  <c r="G2496" i="322"/>
  <c r="E2496" i="322"/>
  <c r="D2496" i="322"/>
  <c r="B2496" i="322"/>
  <c r="O2495" i="322"/>
  <c r="G2495" i="322"/>
  <c r="E2495" i="322"/>
  <c r="D2495" i="322"/>
  <c r="B2495" i="322"/>
  <c r="O2494" i="322"/>
  <c r="G2494" i="322"/>
  <c r="E2494" i="322"/>
  <c r="D2494" i="322"/>
  <c r="B2494" i="322"/>
  <c r="O2493" i="322"/>
  <c r="G2493" i="322"/>
  <c r="E2493" i="322"/>
  <c r="D2493" i="322"/>
  <c r="B2493" i="322"/>
  <c r="O2492" i="322"/>
  <c r="G2492" i="322"/>
  <c r="E2492" i="322"/>
  <c r="D2492" i="322"/>
  <c r="B2492" i="322"/>
  <c r="O2491" i="322"/>
  <c r="G2491" i="322"/>
  <c r="E2491" i="322"/>
  <c r="D2491" i="322"/>
  <c r="B2491" i="322"/>
  <c r="O2490" i="322"/>
  <c r="G2490" i="322"/>
  <c r="E2490" i="322"/>
  <c r="D2490" i="322"/>
  <c r="B2490" i="322"/>
  <c r="O2489" i="322"/>
  <c r="G2489" i="322"/>
  <c r="E2489" i="322"/>
  <c r="D2489" i="322"/>
  <c r="B2489" i="322"/>
  <c r="O2488" i="322"/>
  <c r="G2488" i="322"/>
  <c r="E2488" i="322"/>
  <c r="D2488" i="322"/>
  <c r="B2488" i="322"/>
  <c r="O2487" i="322"/>
  <c r="G2487" i="322"/>
  <c r="E2487" i="322"/>
  <c r="D2487" i="322"/>
  <c r="B2487" i="322"/>
  <c r="O2486" i="322"/>
  <c r="G2486" i="322"/>
  <c r="E2486" i="322"/>
  <c r="D2486" i="322"/>
  <c r="B2486" i="322"/>
  <c r="O2485" i="322"/>
  <c r="G2485" i="322"/>
  <c r="E2485" i="322"/>
  <c r="D2485" i="322"/>
  <c r="B2485" i="322"/>
  <c r="O2484" i="322"/>
  <c r="G2484" i="322"/>
  <c r="E2484" i="322"/>
  <c r="D2484" i="322"/>
  <c r="B2484" i="322"/>
  <c r="O2483" i="322"/>
  <c r="G2483" i="322"/>
  <c r="E2483" i="322"/>
  <c r="D2483" i="322"/>
  <c r="B2483" i="322"/>
  <c r="O2482" i="322"/>
  <c r="G2482" i="322"/>
  <c r="E2482" i="322"/>
  <c r="D2482" i="322"/>
  <c r="B2482" i="322"/>
  <c r="O2481" i="322"/>
  <c r="G2481" i="322"/>
  <c r="E2481" i="322"/>
  <c r="D2481" i="322"/>
  <c r="B2481" i="322"/>
  <c r="O2480" i="322"/>
  <c r="G2480" i="322"/>
  <c r="E2480" i="322"/>
  <c r="D2480" i="322"/>
  <c r="B2480" i="322"/>
  <c r="O2479" i="322"/>
  <c r="G2479" i="322"/>
  <c r="E2479" i="322"/>
  <c r="D2479" i="322"/>
  <c r="B2479" i="322"/>
  <c r="O2478" i="322"/>
  <c r="G2478" i="322"/>
  <c r="E2478" i="322"/>
  <c r="D2478" i="322"/>
  <c r="B2478" i="322"/>
  <c r="O2477" i="322"/>
  <c r="G2477" i="322"/>
  <c r="E2477" i="322"/>
  <c r="D2477" i="322"/>
  <c r="B2477" i="322"/>
  <c r="O2476" i="322"/>
  <c r="G2476" i="322"/>
  <c r="E2476" i="322"/>
  <c r="D2476" i="322"/>
  <c r="B2476" i="322"/>
  <c r="O2475" i="322"/>
  <c r="G2475" i="322"/>
  <c r="E2475" i="322"/>
  <c r="D2475" i="322"/>
  <c r="B2475" i="322"/>
  <c r="O2474" i="322"/>
  <c r="G2474" i="322"/>
  <c r="E2474" i="322"/>
  <c r="D2474" i="322"/>
  <c r="B2474" i="322"/>
  <c r="O2473" i="322"/>
  <c r="G2473" i="322"/>
  <c r="E2473" i="322"/>
  <c r="D2473" i="322"/>
  <c r="B2473" i="322"/>
  <c r="O2472" i="322"/>
  <c r="G2472" i="322"/>
  <c r="E2472" i="322"/>
  <c r="D2472" i="322"/>
  <c r="B2472" i="322"/>
  <c r="O2471" i="322"/>
  <c r="G2471" i="322"/>
  <c r="E2471" i="322"/>
  <c r="D2471" i="322"/>
  <c r="B2471" i="322"/>
  <c r="O2470" i="322"/>
  <c r="G2470" i="322"/>
  <c r="E2470" i="322"/>
  <c r="D2470" i="322"/>
  <c r="B2470" i="322"/>
  <c r="O2469" i="322"/>
  <c r="G2469" i="322"/>
  <c r="E2469" i="322"/>
  <c r="D2469" i="322"/>
  <c r="B2469" i="322"/>
  <c r="O2468" i="322"/>
  <c r="G2468" i="322"/>
  <c r="E2468" i="322"/>
  <c r="D2468" i="322"/>
  <c r="B2468" i="322"/>
  <c r="O2467" i="322"/>
  <c r="G2467" i="322"/>
  <c r="E2467" i="322"/>
  <c r="D2467" i="322"/>
  <c r="B2467" i="322"/>
  <c r="O2466" i="322"/>
  <c r="G2466" i="322"/>
  <c r="E2466" i="322"/>
  <c r="D2466" i="322"/>
  <c r="B2466" i="322"/>
  <c r="O2465" i="322"/>
  <c r="G2465" i="322"/>
  <c r="E2465" i="322"/>
  <c r="D2465" i="322"/>
  <c r="B2465" i="322"/>
  <c r="O2464" i="322"/>
  <c r="G2464" i="322"/>
  <c r="E2464" i="322"/>
  <c r="D2464" i="322"/>
  <c r="B2464" i="322"/>
  <c r="O2463" i="322"/>
  <c r="G2463" i="322"/>
  <c r="E2463" i="322"/>
  <c r="D2463" i="322"/>
  <c r="B2463" i="322"/>
  <c r="O2462" i="322"/>
  <c r="G2462" i="322"/>
  <c r="E2462" i="322"/>
  <c r="D2462" i="322"/>
  <c r="B2462" i="322"/>
  <c r="O2461" i="322"/>
  <c r="G2461" i="322"/>
  <c r="E2461" i="322"/>
  <c r="D2461" i="322"/>
  <c r="B2461" i="322"/>
  <c r="O2460" i="322"/>
  <c r="G2460" i="322"/>
  <c r="E2460" i="322"/>
  <c r="D2460" i="322"/>
  <c r="B2460" i="322"/>
  <c r="O2459" i="322"/>
  <c r="G2459" i="322"/>
  <c r="E2459" i="322"/>
  <c r="D2459" i="322"/>
  <c r="B2459" i="322"/>
  <c r="O2458" i="322"/>
  <c r="G2458" i="322"/>
  <c r="E2458" i="322"/>
  <c r="D2458" i="322"/>
  <c r="B2458" i="322"/>
  <c r="O2457" i="322"/>
  <c r="G2457" i="322"/>
  <c r="E2457" i="322"/>
  <c r="D2457" i="322"/>
  <c r="B2457" i="322"/>
  <c r="O2456" i="322"/>
  <c r="G2456" i="322"/>
  <c r="E2456" i="322"/>
  <c r="D2456" i="322"/>
  <c r="B2456" i="322"/>
  <c r="O2455" i="322"/>
  <c r="G2455" i="322"/>
  <c r="E2455" i="322"/>
  <c r="D2455" i="322"/>
  <c r="B2455" i="322"/>
  <c r="O2454" i="322"/>
  <c r="G2454" i="322"/>
  <c r="E2454" i="322"/>
  <c r="D2454" i="322"/>
  <c r="B2454" i="322"/>
  <c r="O2453" i="322"/>
  <c r="G2453" i="322"/>
  <c r="E2453" i="322"/>
  <c r="D2453" i="322"/>
  <c r="B2453" i="322"/>
  <c r="O2452" i="322"/>
  <c r="G2452" i="322"/>
  <c r="E2452" i="322"/>
  <c r="D2452" i="322"/>
  <c r="B2452" i="322"/>
  <c r="O2451" i="322"/>
  <c r="G2451" i="322"/>
  <c r="E2451" i="322"/>
  <c r="D2451" i="322"/>
  <c r="B2451" i="322"/>
  <c r="O2450" i="322"/>
  <c r="G2450" i="322"/>
  <c r="E2450" i="322"/>
  <c r="D2450" i="322"/>
  <c r="B2450" i="322"/>
  <c r="O2449" i="322"/>
  <c r="G2449" i="322"/>
  <c r="E2449" i="322"/>
  <c r="D2449" i="322"/>
  <c r="B2449" i="322"/>
  <c r="O2448" i="322"/>
  <c r="G2448" i="322"/>
  <c r="E2448" i="322"/>
  <c r="D2448" i="322"/>
  <c r="B2448" i="322"/>
  <c r="O2447" i="322"/>
  <c r="G2447" i="322"/>
  <c r="E2447" i="322"/>
  <c r="D2447" i="322"/>
  <c r="B2447" i="322"/>
  <c r="O2446" i="322"/>
  <c r="G2446" i="322"/>
  <c r="E2446" i="322"/>
  <c r="D2446" i="322"/>
  <c r="B2446" i="322"/>
  <c r="O2445" i="322"/>
  <c r="G2445" i="322"/>
  <c r="E2445" i="322"/>
  <c r="D2445" i="322"/>
  <c r="B2445" i="322"/>
  <c r="O2444" i="322"/>
  <c r="G2444" i="322"/>
  <c r="E2444" i="322"/>
  <c r="D2444" i="322"/>
  <c r="B2444" i="322"/>
  <c r="O2443" i="322"/>
  <c r="G2443" i="322"/>
  <c r="E2443" i="322"/>
  <c r="D2443" i="322"/>
  <c r="B2443" i="322"/>
  <c r="O2442" i="322"/>
  <c r="G2442" i="322"/>
  <c r="E2442" i="322"/>
  <c r="D2442" i="322"/>
  <c r="B2442" i="322"/>
  <c r="O2441" i="322"/>
  <c r="G2441" i="322"/>
  <c r="E2441" i="322"/>
  <c r="D2441" i="322"/>
  <c r="B2441" i="322"/>
  <c r="O2440" i="322"/>
  <c r="G2440" i="322"/>
  <c r="E2440" i="322"/>
  <c r="D2440" i="322"/>
  <c r="B2440" i="322"/>
  <c r="O2439" i="322"/>
  <c r="G2439" i="322"/>
  <c r="E2439" i="322"/>
  <c r="D2439" i="322"/>
  <c r="B2439" i="322"/>
  <c r="O2438" i="322"/>
  <c r="G2438" i="322"/>
  <c r="E2438" i="322"/>
  <c r="D2438" i="322"/>
  <c r="B2438" i="322"/>
  <c r="O2437" i="322"/>
  <c r="G2437" i="322"/>
  <c r="E2437" i="322"/>
  <c r="D2437" i="322"/>
  <c r="B2437" i="322"/>
  <c r="O2436" i="322"/>
  <c r="G2436" i="322"/>
  <c r="E2436" i="322"/>
  <c r="D2436" i="322"/>
  <c r="B2436" i="322"/>
  <c r="O2435" i="322"/>
  <c r="G2435" i="322"/>
  <c r="E2435" i="322"/>
  <c r="D2435" i="322"/>
  <c r="B2435" i="322"/>
  <c r="O2434" i="322"/>
  <c r="G2434" i="322"/>
  <c r="E2434" i="322"/>
  <c r="D2434" i="322"/>
  <c r="B2434" i="322"/>
  <c r="O2433" i="322"/>
  <c r="G2433" i="322"/>
  <c r="E2433" i="322"/>
  <c r="D2433" i="322"/>
  <c r="B2433" i="322"/>
  <c r="O2432" i="322"/>
  <c r="G2432" i="322"/>
  <c r="E2432" i="322"/>
  <c r="D2432" i="322"/>
  <c r="B2432" i="322"/>
  <c r="O2431" i="322"/>
  <c r="G2431" i="322"/>
  <c r="E2431" i="322"/>
  <c r="D2431" i="322"/>
  <c r="B2431" i="322"/>
  <c r="O2430" i="322"/>
  <c r="G2430" i="322"/>
  <c r="E2430" i="322"/>
  <c r="D2430" i="322"/>
  <c r="B2430" i="322"/>
  <c r="O2429" i="322"/>
  <c r="G2429" i="322"/>
  <c r="E2429" i="322"/>
  <c r="D2429" i="322"/>
  <c r="B2429" i="322"/>
  <c r="O2428" i="322"/>
  <c r="G2428" i="322"/>
  <c r="E2428" i="322"/>
  <c r="D2428" i="322"/>
  <c r="B2428" i="322"/>
  <c r="O2427" i="322"/>
  <c r="G2427" i="322"/>
  <c r="E2427" i="322"/>
  <c r="D2427" i="322"/>
  <c r="B2427" i="322"/>
  <c r="O2426" i="322"/>
  <c r="G2426" i="322"/>
  <c r="E2426" i="322"/>
  <c r="D2426" i="322"/>
  <c r="B2426" i="322"/>
  <c r="O2425" i="322"/>
  <c r="G2425" i="322"/>
  <c r="E2425" i="322"/>
  <c r="D2425" i="322"/>
  <c r="B2425" i="322"/>
  <c r="O2424" i="322"/>
  <c r="G2424" i="322"/>
  <c r="E2424" i="322"/>
  <c r="D2424" i="322"/>
  <c r="B2424" i="322"/>
  <c r="O2423" i="322"/>
  <c r="G2423" i="322"/>
  <c r="E2423" i="322"/>
  <c r="D2423" i="322"/>
  <c r="B2423" i="322"/>
  <c r="O2422" i="322"/>
  <c r="G2422" i="322"/>
  <c r="E2422" i="322"/>
  <c r="D2422" i="322"/>
  <c r="B2422" i="322"/>
  <c r="O2421" i="322"/>
  <c r="G2421" i="322"/>
  <c r="E2421" i="322"/>
  <c r="D2421" i="322"/>
  <c r="B2421" i="322"/>
  <c r="O2420" i="322"/>
  <c r="G2420" i="322"/>
  <c r="E2420" i="322"/>
  <c r="D2420" i="322"/>
  <c r="B2420" i="322"/>
  <c r="O2419" i="322"/>
  <c r="G2419" i="322"/>
  <c r="E2419" i="322"/>
  <c r="D2419" i="322"/>
  <c r="B2419" i="322"/>
  <c r="O2418" i="322"/>
  <c r="G2418" i="322"/>
  <c r="E2418" i="322"/>
  <c r="D2418" i="322"/>
  <c r="B2418" i="322"/>
  <c r="O2417" i="322"/>
  <c r="G2417" i="322"/>
  <c r="E2417" i="322"/>
  <c r="D2417" i="322"/>
  <c r="B2417" i="322"/>
  <c r="O2416" i="322"/>
  <c r="G2416" i="322"/>
  <c r="E2416" i="322"/>
  <c r="D2416" i="322"/>
  <c r="B2416" i="322"/>
  <c r="O2415" i="322"/>
  <c r="G2415" i="322"/>
  <c r="E2415" i="322"/>
  <c r="D2415" i="322"/>
  <c r="B2415" i="322"/>
  <c r="O2414" i="322"/>
  <c r="G2414" i="322"/>
  <c r="E2414" i="322"/>
  <c r="D2414" i="322"/>
  <c r="B2414" i="322"/>
  <c r="O2413" i="322"/>
  <c r="G2413" i="322"/>
  <c r="E2413" i="322"/>
  <c r="D2413" i="322"/>
  <c r="B2413" i="322"/>
  <c r="O2412" i="322"/>
  <c r="G2412" i="322"/>
  <c r="E2412" i="322"/>
  <c r="D2412" i="322"/>
  <c r="B2412" i="322"/>
  <c r="O2411" i="322"/>
  <c r="G2411" i="322"/>
  <c r="E2411" i="322"/>
  <c r="D2411" i="322"/>
  <c r="B2411" i="322"/>
  <c r="O2410" i="322"/>
  <c r="G2410" i="322"/>
  <c r="E2410" i="322"/>
  <c r="D2410" i="322"/>
  <c r="B2410" i="322"/>
  <c r="O2409" i="322"/>
  <c r="G2409" i="322"/>
  <c r="E2409" i="322"/>
  <c r="D2409" i="322"/>
  <c r="B2409" i="322"/>
  <c r="O2408" i="322"/>
  <c r="G2408" i="322"/>
  <c r="E2408" i="322"/>
  <c r="D2408" i="322"/>
  <c r="B2408" i="322"/>
  <c r="O2407" i="322"/>
  <c r="G2407" i="322"/>
  <c r="E2407" i="322"/>
  <c r="D2407" i="322"/>
  <c r="B2407" i="322"/>
  <c r="O2406" i="322"/>
  <c r="G2406" i="322"/>
  <c r="E2406" i="322"/>
  <c r="D2406" i="322"/>
  <c r="B2406" i="322"/>
  <c r="O2405" i="322"/>
  <c r="G2405" i="322"/>
  <c r="E2405" i="322"/>
  <c r="D2405" i="322"/>
  <c r="B2405" i="322"/>
  <c r="O2404" i="322"/>
  <c r="G2404" i="322"/>
  <c r="E2404" i="322"/>
  <c r="D2404" i="322"/>
  <c r="B2404" i="322"/>
  <c r="O2403" i="322"/>
  <c r="G2403" i="322"/>
  <c r="E2403" i="322"/>
  <c r="D2403" i="322"/>
  <c r="B2403" i="322"/>
  <c r="O2402" i="322"/>
  <c r="G2402" i="322"/>
  <c r="E2402" i="322"/>
  <c r="D2402" i="322"/>
  <c r="B2402" i="322"/>
  <c r="O2401" i="322"/>
  <c r="G2401" i="322"/>
  <c r="E2401" i="322"/>
  <c r="D2401" i="322"/>
  <c r="B2401" i="322"/>
  <c r="O2400" i="322"/>
  <c r="G2400" i="322"/>
  <c r="E2400" i="322"/>
  <c r="D2400" i="322"/>
  <c r="B2400" i="322"/>
  <c r="O2399" i="322"/>
  <c r="G2399" i="322"/>
  <c r="E2399" i="322"/>
  <c r="D2399" i="322"/>
  <c r="B2399" i="322"/>
  <c r="O2398" i="322"/>
  <c r="G2398" i="322"/>
  <c r="E2398" i="322"/>
  <c r="D2398" i="322"/>
  <c r="B2398" i="322"/>
  <c r="O2397" i="322"/>
  <c r="G2397" i="322"/>
  <c r="E2397" i="322"/>
  <c r="D2397" i="322"/>
  <c r="B2397" i="322"/>
  <c r="O2396" i="322"/>
  <c r="G2396" i="322"/>
  <c r="E2396" i="322"/>
  <c r="D2396" i="322"/>
  <c r="B2396" i="322"/>
  <c r="O2395" i="322"/>
  <c r="G2395" i="322"/>
  <c r="E2395" i="322"/>
  <c r="D2395" i="322"/>
  <c r="B2395" i="322"/>
  <c r="O2394" i="322"/>
  <c r="G2394" i="322"/>
  <c r="E2394" i="322"/>
  <c r="D2394" i="322"/>
  <c r="B2394" i="322"/>
  <c r="O2393" i="322"/>
  <c r="G2393" i="322"/>
  <c r="E2393" i="322"/>
  <c r="D2393" i="322"/>
  <c r="B2393" i="322"/>
  <c r="O2392" i="322"/>
  <c r="G2392" i="322"/>
  <c r="E2392" i="322"/>
  <c r="D2392" i="322"/>
  <c r="B2392" i="322"/>
  <c r="O2391" i="322"/>
  <c r="G2391" i="322"/>
  <c r="E2391" i="322"/>
  <c r="D2391" i="322"/>
  <c r="B2391" i="322"/>
  <c r="O2390" i="322"/>
  <c r="G2390" i="322"/>
  <c r="E2390" i="322"/>
  <c r="D2390" i="322"/>
  <c r="B2390" i="322"/>
  <c r="O2389" i="322"/>
  <c r="G2389" i="322"/>
  <c r="E2389" i="322"/>
  <c r="D2389" i="322"/>
  <c r="B2389" i="322"/>
  <c r="O2388" i="322"/>
  <c r="G2388" i="322"/>
  <c r="E2388" i="322"/>
  <c r="D2388" i="322"/>
  <c r="B2388" i="322"/>
  <c r="O2387" i="322"/>
  <c r="G2387" i="322"/>
  <c r="E2387" i="322"/>
  <c r="D2387" i="322"/>
  <c r="B2387" i="322"/>
  <c r="O2386" i="322"/>
  <c r="G2386" i="322"/>
  <c r="E2386" i="322"/>
  <c r="D2386" i="322"/>
  <c r="B2386" i="322"/>
  <c r="O2385" i="322"/>
  <c r="G2385" i="322"/>
  <c r="E2385" i="322"/>
  <c r="D2385" i="322"/>
  <c r="B2385" i="322"/>
  <c r="O2384" i="322"/>
  <c r="G2384" i="322"/>
  <c r="E2384" i="322"/>
  <c r="D2384" i="322"/>
  <c r="B2384" i="322"/>
  <c r="O2383" i="322"/>
  <c r="G2383" i="322"/>
  <c r="E2383" i="322"/>
  <c r="D2383" i="322"/>
  <c r="B2383" i="322"/>
  <c r="O2382" i="322"/>
  <c r="G2382" i="322"/>
  <c r="E2382" i="322"/>
  <c r="D2382" i="322"/>
  <c r="B2382" i="322"/>
  <c r="O2381" i="322"/>
  <c r="G2381" i="322"/>
  <c r="E2381" i="322"/>
  <c r="D2381" i="322"/>
  <c r="B2381" i="322"/>
  <c r="O2380" i="322"/>
  <c r="G2380" i="322"/>
  <c r="E2380" i="322"/>
  <c r="D2380" i="322"/>
  <c r="B2380" i="322"/>
  <c r="O2379" i="322"/>
  <c r="G2379" i="322"/>
  <c r="E2379" i="322"/>
  <c r="D2379" i="322"/>
  <c r="B2379" i="322"/>
  <c r="O2378" i="322"/>
  <c r="G2378" i="322"/>
  <c r="E2378" i="322"/>
  <c r="D2378" i="322"/>
  <c r="B2378" i="322"/>
  <c r="O2377" i="322"/>
  <c r="G2377" i="322"/>
  <c r="E2377" i="322"/>
  <c r="D2377" i="322"/>
  <c r="B2377" i="322"/>
  <c r="O2376" i="322"/>
  <c r="G2376" i="322"/>
  <c r="E2376" i="322"/>
  <c r="D2376" i="322"/>
  <c r="B2376" i="322"/>
  <c r="O2375" i="322"/>
  <c r="G2375" i="322"/>
  <c r="E2375" i="322"/>
  <c r="D2375" i="322"/>
  <c r="B2375" i="322"/>
  <c r="O2374" i="322"/>
  <c r="G2374" i="322"/>
  <c r="E2374" i="322"/>
  <c r="D2374" i="322"/>
  <c r="B2374" i="322"/>
  <c r="O2373" i="322"/>
  <c r="G2373" i="322"/>
  <c r="E2373" i="322"/>
  <c r="D2373" i="322"/>
  <c r="B2373" i="322"/>
  <c r="O2372" i="322"/>
  <c r="G2372" i="322"/>
  <c r="E2372" i="322"/>
  <c r="D2372" i="322"/>
  <c r="B2372" i="322"/>
  <c r="O2371" i="322"/>
  <c r="G2371" i="322"/>
  <c r="E2371" i="322"/>
  <c r="D2371" i="322"/>
  <c r="B2371" i="322"/>
  <c r="O2370" i="322"/>
  <c r="G2370" i="322"/>
  <c r="E2370" i="322"/>
  <c r="D2370" i="322"/>
  <c r="B2370" i="322"/>
  <c r="O2369" i="322"/>
  <c r="G2369" i="322"/>
  <c r="E2369" i="322"/>
  <c r="D2369" i="322"/>
  <c r="B2369" i="322"/>
  <c r="O2368" i="322"/>
  <c r="G2368" i="322"/>
  <c r="E2368" i="322"/>
  <c r="D2368" i="322"/>
  <c r="B2368" i="322"/>
  <c r="O2367" i="322"/>
  <c r="G2367" i="322"/>
  <c r="E2367" i="322"/>
  <c r="D2367" i="322"/>
  <c r="B2367" i="322"/>
  <c r="O2366" i="322"/>
  <c r="G2366" i="322"/>
  <c r="E2366" i="322"/>
  <c r="D2366" i="322"/>
  <c r="B2366" i="322"/>
  <c r="O2365" i="322"/>
  <c r="G2365" i="322"/>
  <c r="E2365" i="322"/>
  <c r="D2365" i="322"/>
  <c r="B2365" i="322"/>
  <c r="O2364" i="322"/>
  <c r="G2364" i="322"/>
  <c r="E2364" i="322"/>
  <c r="D2364" i="322"/>
  <c r="B2364" i="322"/>
  <c r="O2363" i="322"/>
  <c r="G2363" i="322"/>
  <c r="E2363" i="322"/>
  <c r="D2363" i="322"/>
  <c r="B2363" i="322"/>
  <c r="O2362" i="322"/>
  <c r="G2362" i="322"/>
  <c r="E2362" i="322"/>
  <c r="D2362" i="322"/>
  <c r="B2362" i="322"/>
  <c r="O2361" i="322"/>
  <c r="G2361" i="322"/>
  <c r="E2361" i="322"/>
  <c r="D2361" i="322"/>
  <c r="B2361" i="322"/>
  <c r="O2360" i="322"/>
  <c r="G2360" i="322"/>
  <c r="E2360" i="322"/>
  <c r="D2360" i="322"/>
  <c r="B2360" i="322"/>
  <c r="O2359" i="322"/>
  <c r="G2359" i="322"/>
  <c r="E2359" i="322"/>
  <c r="D2359" i="322"/>
  <c r="B2359" i="322"/>
  <c r="O2358" i="322"/>
  <c r="G2358" i="322"/>
  <c r="E2358" i="322"/>
  <c r="D2358" i="322"/>
  <c r="B2358" i="322"/>
  <c r="O2357" i="322"/>
  <c r="G2357" i="322"/>
  <c r="E2357" i="322"/>
  <c r="D2357" i="322"/>
  <c r="B2357" i="322"/>
  <c r="O2356" i="322"/>
  <c r="G2356" i="322"/>
  <c r="E2356" i="322"/>
  <c r="D2356" i="322"/>
  <c r="B2356" i="322"/>
  <c r="O2355" i="322"/>
  <c r="G2355" i="322"/>
  <c r="E2355" i="322"/>
  <c r="D2355" i="322"/>
  <c r="B2355" i="322"/>
  <c r="O2354" i="322"/>
  <c r="G2354" i="322"/>
  <c r="E2354" i="322"/>
  <c r="D2354" i="322"/>
  <c r="B2354" i="322"/>
  <c r="O2353" i="322"/>
  <c r="G2353" i="322"/>
  <c r="E2353" i="322"/>
  <c r="D2353" i="322"/>
  <c r="B2353" i="322"/>
  <c r="O2352" i="322"/>
  <c r="G2352" i="322"/>
  <c r="E2352" i="322"/>
  <c r="D2352" i="322"/>
  <c r="B2352" i="322"/>
  <c r="O2351" i="322"/>
  <c r="G2351" i="322"/>
  <c r="E2351" i="322"/>
  <c r="D2351" i="322"/>
  <c r="B2351" i="322"/>
  <c r="O2350" i="322"/>
  <c r="G2350" i="322"/>
  <c r="E2350" i="322"/>
  <c r="D2350" i="322"/>
  <c r="B2350" i="322"/>
  <c r="O2349" i="322"/>
  <c r="G2349" i="322"/>
  <c r="E2349" i="322"/>
  <c r="D2349" i="322"/>
  <c r="B2349" i="322"/>
  <c r="O2348" i="322"/>
  <c r="G2348" i="322"/>
  <c r="E2348" i="322"/>
  <c r="D2348" i="322"/>
  <c r="B2348" i="322"/>
  <c r="O2347" i="322"/>
  <c r="G2347" i="322"/>
  <c r="E2347" i="322"/>
  <c r="D2347" i="322"/>
  <c r="B2347" i="322"/>
  <c r="O2346" i="322"/>
  <c r="G2346" i="322"/>
  <c r="E2346" i="322"/>
  <c r="D2346" i="322"/>
  <c r="B2346" i="322"/>
  <c r="O2345" i="322"/>
  <c r="G2345" i="322"/>
  <c r="E2345" i="322"/>
  <c r="D2345" i="322"/>
  <c r="B2345" i="322"/>
  <c r="O2344" i="322"/>
  <c r="G2344" i="322"/>
  <c r="E2344" i="322"/>
  <c r="D2344" i="322"/>
  <c r="B2344" i="322"/>
  <c r="O2343" i="322"/>
  <c r="G2343" i="322"/>
  <c r="E2343" i="322"/>
  <c r="D2343" i="322"/>
  <c r="B2343" i="322"/>
  <c r="O2342" i="322"/>
  <c r="G2342" i="322"/>
  <c r="E2342" i="322"/>
  <c r="D2342" i="322"/>
  <c r="B2342" i="322"/>
  <c r="O2341" i="322"/>
  <c r="G2341" i="322"/>
  <c r="E2341" i="322"/>
  <c r="D2341" i="322"/>
  <c r="B2341" i="322"/>
  <c r="O2340" i="322"/>
  <c r="G2340" i="322"/>
  <c r="E2340" i="322"/>
  <c r="D2340" i="322"/>
  <c r="B2340" i="322"/>
  <c r="O2339" i="322"/>
  <c r="G2339" i="322"/>
  <c r="E2339" i="322"/>
  <c r="D2339" i="322"/>
  <c r="B2339" i="322"/>
  <c r="O2338" i="322"/>
  <c r="G2338" i="322"/>
  <c r="E2338" i="322"/>
  <c r="D2338" i="322"/>
  <c r="B2338" i="322"/>
  <c r="O2337" i="322"/>
  <c r="G2337" i="322"/>
  <c r="E2337" i="322"/>
  <c r="D2337" i="322"/>
  <c r="B2337" i="322"/>
  <c r="O2336" i="322"/>
  <c r="G2336" i="322"/>
  <c r="E2336" i="322"/>
  <c r="D2336" i="322"/>
  <c r="B2336" i="322"/>
  <c r="O2335" i="322"/>
  <c r="G2335" i="322"/>
  <c r="E2335" i="322"/>
  <c r="D2335" i="322"/>
  <c r="B2335" i="322"/>
  <c r="O2334" i="322"/>
  <c r="G2334" i="322"/>
  <c r="E2334" i="322"/>
  <c r="D2334" i="322"/>
  <c r="B2334" i="322"/>
  <c r="O2333" i="322"/>
  <c r="G2333" i="322"/>
  <c r="E2333" i="322"/>
  <c r="D2333" i="322"/>
  <c r="B2333" i="322"/>
  <c r="O2332" i="322"/>
  <c r="G2332" i="322"/>
  <c r="E2332" i="322"/>
  <c r="D2332" i="322"/>
  <c r="B2332" i="322"/>
  <c r="O2331" i="322"/>
  <c r="G2331" i="322"/>
  <c r="E2331" i="322"/>
  <c r="D2331" i="322"/>
  <c r="B2331" i="322"/>
  <c r="O2330" i="322"/>
  <c r="G2330" i="322"/>
  <c r="E2330" i="322"/>
  <c r="D2330" i="322"/>
  <c r="B2330" i="322"/>
  <c r="O2329" i="322"/>
  <c r="G2329" i="322"/>
  <c r="E2329" i="322"/>
  <c r="D2329" i="322"/>
  <c r="B2329" i="322"/>
  <c r="O2328" i="322"/>
  <c r="G2328" i="322"/>
  <c r="E2328" i="322"/>
  <c r="D2328" i="322"/>
  <c r="B2328" i="322"/>
  <c r="O2327" i="322"/>
  <c r="G2327" i="322"/>
  <c r="E2327" i="322"/>
  <c r="D2327" i="322"/>
  <c r="B2327" i="322"/>
  <c r="O2326" i="322"/>
  <c r="G2326" i="322"/>
  <c r="E2326" i="322"/>
  <c r="D2326" i="322"/>
  <c r="B2326" i="322"/>
  <c r="O2325" i="322"/>
  <c r="G2325" i="322"/>
  <c r="E2325" i="322"/>
  <c r="D2325" i="322"/>
  <c r="B2325" i="322"/>
  <c r="O2324" i="322"/>
  <c r="G2324" i="322"/>
  <c r="E2324" i="322"/>
  <c r="D2324" i="322"/>
  <c r="B2324" i="322"/>
  <c r="O2323" i="322"/>
  <c r="G2323" i="322"/>
  <c r="E2323" i="322"/>
  <c r="D2323" i="322"/>
  <c r="B2323" i="322"/>
  <c r="O2322" i="322"/>
  <c r="G2322" i="322"/>
  <c r="E2322" i="322"/>
  <c r="D2322" i="322"/>
  <c r="B2322" i="322"/>
  <c r="O2321" i="322"/>
  <c r="G2321" i="322"/>
  <c r="E2321" i="322"/>
  <c r="D2321" i="322"/>
  <c r="B2321" i="322"/>
  <c r="O2320" i="322"/>
  <c r="G2320" i="322"/>
  <c r="E2320" i="322"/>
  <c r="D2320" i="322"/>
  <c r="B2320" i="322"/>
  <c r="O2319" i="322"/>
  <c r="G2319" i="322"/>
  <c r="E2319" i="322"/>
  <c r="D2319" i="322"/>
  <c r="B2319" i="322"/>
  <c r="O2318" i="322"/>
  <c r="G2318" i="322"/>
  <c r="E2318" i="322"/>
  <c r="D2318" i="322"/>
  <c r="B2318" i="322"/>
  <c r="O2317" i="322"/>
  <c r="G2317" i="322"/>
  <c r="E2317" i="322"/>
  <c r="D2317" i="322"/>
  <c r="B2317" i="322"/>
  <c r="O2316" i="322"/>
  <c r="G2316" i="322"/>
  <c r="E2316" i="322"/>
  <c r="D2316" i="322"/>
  <c r="B2316" i="322"/>
  <c r="O2315" i="322"/>
  <c r="G2315" i="322"/>
  <c r="E2315" i="322"/>
  <c r="D2315" i="322"/>
  <c r="B2315" i="322"/>
  <c r="O2314" i="322"/>
  <c r="G2314" i="322"/>
  <c r="E2314" i="322"/>
  <c r="D2314" i="322"/>
  <c r="B2314" i="322"/>
  <c r="O2313" i="322"/>
  <c r="G2313" i="322"/>
  <c r="E2313" i="322"/>
  <c r="D2313" i="322"/>
  <c r="B2313" i="322"/>
  <c r="O2312" i="322"/>
  <c r="G2312" i="322"/>
  <c r="E2312" i="322"/>
  <c r="D2312" i="322"/>
  <c r="B2312" i="322"/>
  <c r="O2311" i="322"/>
  <c r="G2311" i="322"/>
  <c r="E2311" i="322"/>
  <c r="D2311" i="322"/>
  <c r="B2311" i="322"/>
  <c r="O2310" i="322"/>
  <c r="G2310" i="322"/>
  <c r="E2310" i="322"/>
  <c r="D2310" i="322"/>
  <c r="B2310" i="322"/>
  <c r="O2309" i="322"/>
  <c r="G2309" i="322"/>
  <c r="E2309" i="322"/>
  <c r="D2309" i="322"/>
  <c r="B2309" i="322"/>
  <c r="O2308" i="322"/>
  <c r="G2308" i="322"/>
  <c r="E2308" i="322"/>
  <c r="D2308" i="322"/>
  <c r="B2308" i="322"/>
  <c r="O2307" i="322"/>
  <c r="G2307" i="322"/>
  <c r="E2307" i="322"/>
  <c r="D2307" i="322"/>
  <c r="B2307" i="322"/>
  <c r="O2306" i="322"/>
  <c r="G2306" i="322"/>
  <c r="E2306" i="322"/>
  <c r="D2306" i="322"/>
  <c r="B2306" i="322"/>
  <c r="O2305" i="322"/>
  <c r="G2305" i="322"/>
  <c r="E2305" i="322"/>
  <c r="D2305" i="322"/>
  <c r="B2305" i="322"/>
  <c r="O2304" i="322"/>
  <c r="G2304" i="322"/>
  <c r="E2304" i="322"/>
  <c r="D2304" i="322"/>
  <c r="B2304" i="322"/>
  <c r="O2303" i="322"/>
  <c r="G2303" i="322"/>
  <c r="E2303" i="322"/>
  <c r="D2303" i="322"/>
  <c r="B2303" i="322"/>
  <c r="O2302" i="322"/>
  <c r="G2302" i="322"/>
  <c r="E2302" i="322"/>
  <c r="D2302" i="322"/>
  <c r="B2302" i="322"/>
  <c r="O2301" i="322"/>
  <c r="G2301" i="322"/>
  <c r="E2301" i="322"/>
  <c r="D2301" i="322"/>
  <c r="B2301" i="322"/>
  <c r="O2300" i="322"/>
  <c r="G2300" i="322"/>
  <c r="E2300" i="322"/>
  <c r="D2300" i="322"/>
  <c r="B2300" i="322"/>
  <c r="O2299" i="322"/>
  <c r="G2299" i="322"/>
  <c r="E2299" i="322"/>
  <c r="D2299" i="322"/>
  <c r="B2299" i="322"/>
  <c r="O2298" i="322"/>
  <c r="G2298" i="322"/>
  <c r="E2298" i="322"/>
  <c r="D2298" i="322"/>
  <c r="B2298" i="322"/>
  <c r="O2297" i="322"/>
  <c r="G2297" i="322"/>
  <c r="E2297" i="322"/>
  <c r="D2297" i="322"/>
  <c r="B2297" i="322"/>
  <c r="O2296" i="322"/>
  <c r="G2296" i="322"/>
  <c r="E2296" i="322"/>
  <c r="D2296" i="322"/>
  <c r="B2296" i="322"/>
  <c r="O2295" i="322"/>
  <c r="G2295" i="322"/>
  <c r="E2295" i="322"/>
  <c r="D2295" i="322"/>
  <c r="B2295" i="322"/>
  <c r="O2294" i="322"/>
  <c r="G2294" i="322"/>
  <c r="E2294" i="322"/>
  <c r="D2294" i="322"/>
  <c r="B2294" i="322"/>
  <c r="O2293" i="322"/>
  <c r="G2293" i="322"/>
  <c r="E2293" i="322"/>
  <c r="D2293" i="322"/>
  <c r="B2293" i="322"/>
  <c r="O2292" i="322"/>
  <c r="G2292" i="322"/>
  <c r="E2292" i="322"/>
  <c r="D2292" i="322"/>
  <c r="B2292" i="322"/>
  <c r="O2291" i="322"/>
  <c r="G2291" i="322"/>
  <c r="E2291" i="322"/>
  <c r="D2291" i="322"/>
  <c r="B2291" i="322"/>
  <c r="O2290" i="322"/>
  <c r="G2290" i="322"/>
  <c r="E2290" i="322"/>
  <c r="D2290" i="322"/>
  <c r="B2290" i="322"/>
  <c r="O2289" i="322"/>
  <c r="G2289" i="322"/>
  <c r="E2289" i="322"/>
  <c r="D2289" i="322"/>
  <c r="B2289" i="322"/>
  <c r="O2288" i="322"/>
  <c r="G2288" i="322"/>
  <c r="E2288" i="322"/>
  <c r="D2288" i="322"/>
  <c r="B2288" i="322"/>
  <c r="O2287" i="322"/>
  <c r="G2287" i="322"/>
  <c r="E2287" i="322"/>
  <c r="D2287" i="322"/>
  <c r="B2287" i="322"/>
  <c r="O2286" i="322"/>
  <c r="G2286" i="322"/>
  <c r="E2286" i="322"/>
  <c r="D2286" i="322"/>
  <c r="B2286" i="322"/>
  <c r="O2285" i="322"/>
  <c r="G2285" i="322"/>
  <c r="E2285" i="322"/>
  <c r="D2285" i="322"/>
  <c r="B2285" i="322"/>
  <c r="O2284" i="322"/>
  <c r="G2284" i="322"/>
  <c r="E2284" i="322"/>
  <c r="D2284" i="322"/>
  <c r="B2284" i="322"/>
  <c r="O2283" i="322"/>
  <c r="G2283" i="322"/>
  <c r="E2283" i="322"/>
  <c r="D2283" i="322"/>
  <c r="B2283" i="322"/>
  <c r="O2282" i="322"/>
  <c r="G2282" i="322"/>
  <c r="E2282" i="322"/>
  <c r="D2282" i="322"/>
  <c r="B2282" i="322"/>
  <c r="O2281" i="322"/>
  <c r="G2281" i="322"/>
  <c r="E2281" i="322"/>
  <c r="D2281" i="322"/>
  <c r="B2281" i="322"/>
  <c r="O2280" i="322"/>
  <c r="G2280" i="322"/>
  <c r="E2280" i="322"/>
  <c r="D2280" i="322"/>
  <c r="B2280" i="322"/>
  <c r="O2279" i="322"/>
  <c r="G2279" i="322"/>
  <c r="E2279" i="322"/>
  <c r="D2279" i="322"/>
  <c r="B2279" i="322"/>
  <c r="O2278" i="322"/>
  <c r="G2278" i="322"/>
  <c r="E2278" i="322"/>
  <c r="D2278" i="322"/>
  <c r="B2278" i="322"/>
  <c r="O2277" i="322"/>
  <c r="G2277" i="322"/>
  <c r="E2277" i="322"/>
  <c r="D2277" i="322"/>
  <c r="B2277" i="322"/>
  <c r="O2276" i="322"/>
  <c r="G2276" i="322"/>
  <c r="E2276" i="322"/>
  <c r="D2276" i="322"/>
  <c r="B2276" i="322"/>
  <c r="O2275" i="322"/>
  <c r="G2275" i="322"/>
  <c r="E2275" i="322"/>
  <c r="D2275" i="322"/>
  <c r="B2275" i="322"/>
  <c r="O2274" i="322"/>
  <c r="G2274" i="322"/>
  <c r="E2274" i="322"/>
  <c r="D2274" i="322"/>
  <c r="B2274" i="322"/>
  <c r="O2273" i="322"/>
  <c r="G2273" i="322"/>
  <c r="E2273" i="322"/>
  <c r="D2273" i="322"/>
  <c r="B2273" i="322"/>
  <c r="O2272" i="322"/>
  <c r="G2272" i="322"/>
  <c r="E2272" i="322"/>
  <c r="D2272" i="322"/>
  <c r="B2272" i="322"/>
  <c r="O2271" i="322"/>
  <c r="G2271" i="322"/>
  <c r="E2271" i="322"/>
  <c r="D2271" i="322"/>
  <c r="B2271" i="322"/>
  <c r="O2270" i="322"/>
  <c r="G2270" i="322"/>
  <c r="E2270" i="322"/>
  <c r="D2270" i="322"/>
  <c r="B2270" i="322"/>
  <c r="O2269" i="322"/>
  <c r="G2269" i="322"/>
  <c r="E2269" i="322"/>
  <c r="D2269" i="322"/>
  <c r="B2269" i="322"/>
  <c r="O2268" i="322"/>
  <c r="G2268" i="322"/>
  <c r="E2268" i="322"/>
  <c r="D2268" i="322"/>
  <c r="B2268" i="322"/>
  <c r="O2267" i="322"/>
  <c r="G2267" i="322"/>
  <c r="E2267" i="322"/>
  <c r="D2267" i="322"/>
  <c r="B2267" i="322"/>
  <c r="O2266" i="322"/>
  <c r="G2266" i="322"/>
  <c r="E2266" i="322"/>
  <c r="D2266" i="322"/>
  <c r="B2266" i="322"/>
  <c r="O2265" i="322"/>
  <c r="G2265" i="322"/>
  <c r="E2265" i="322"/>
  <c r="D2265" i="322"/>
  <c r="B2265" i="322"/>
  <c r="O2264" i="322"/>
  <c r="G2264" i="322"/>
  <c r="E2264" i="322"/>
  <c r="D2264" i="322"/>
  <c r="B2264" i="322"/>
  <c r="O2263" i="322"/>
  <c r="G2263" i="322"/>
  <c r="E2263" i="322"/>
  <c r="D2263" i="322"/>
  <c r="B2263" i="322"/>
  <c r="O2262" i="322"/>
  <c r="G2262" i="322"/>
  <c r="E2262" i="322"/>
  <c r="D2262" i="322"/>
  <c r="B2262" i="322"/>
  <c r="O2261" i="322"/>
  <c r="G2261" i="322"/>
  <c r="E2261" i="322"/>
  <c r="D2261" i="322"/>
  <c r="B2261" i="322"/>
  <c r="O2260" i="322"/>
  <c r="G2260" i="322"/>
  <c r="E2260" i="322"/>
  <c r="D2260" i="322"/>
  <c r="B2260" i="322"/>
  <c r="O2259" i="322"/>
  <c r="G2259" i="322"/>
  <c r="E2259" i="322"/>
  <c r="D2259" i="322"/>
  <c r="B2259" i="322"/>
  <c r="O2258" i="322"/>
  <c r="G2258" i="322"/>
  <c r="E2258" i="322"/>
  <c r="D2258" i="322"/>
  <c r="B2258" i="322"/>
  <c r="O2257" i="322"/>
  <c r="G2257" i="322"/>
  <c r="E2257" i="322"/>
  <c r="D2257" i="322"/>
  <c r="B2257" i="322"/>
  <c r="O2256" i="322"/>
  <c r="G2256" i="322"/>
  <c r="E2256" i="322"/>
  <c r="D2256" i="322"/>
  <c r="B2256" i="322"/>
  <c r="O2255" i="322"/>
  <c r="G2255" i="322"/>
  <c r="E2255" i="322"/>
  <c r="D2255" i="322"/>
  <c r="B2255" i="322"/>
  <c r="O2254" i="322"/>
  <c r="G2254" i="322"/>
  <c r="E2254" i="322"/>
  <c r="D2254" i="322"/>
  <c r="B2254" i="322"/>
  <c r="O2253" i="322"/>
  <c r="G2253" i="322"/>
  <c r="E2253" i="322"/>
  <c r="D2253" i="322"/>
  <c r="B2253" i="322"/>
  <c r="O2252" i="322"/>
  <c r="G2252" i="322"/>
  <c r="E2252" i="322"/>
  <c r="D2252" i="322"/>
  <c r="B2252" i="322"/>
  <c r="O2251" i="322"/>
  <c r="G2251" i="322"/>
  <c r="E2251" i="322"/>
  <c r="D2251" i="322"/>
  <c r="B2251" i="322"/>
  <c r="O2250" i="322"/>
  <c r="G2250" i="322"/>
  <c r="E2250" i="322"/>
  <c r="D2250" i="322"/>
  <c r="B2250" i="322"/>
  <c r="O2249" i="322"/>
  <c r="G2249" i="322"/>
  <c r="E2249" i="322"/>
  <c r="D2249" i="322"/>
  <c r="B2249" i="322"/>
  <c r="O2248" i="322"/>
  <c r="G2248" i="322"/>
  <c r="E2248" i="322"/>
  <c r="D2248" i="322"/>
  <c r="B2248" i="322"/>
  <c r="O2247" i="322"/>
  <c r="G2247" i="322"/>
  <c r="E2247" i="322"/>
  <c r="D2247" i="322"/>
  <c r="B2247" i="322"/>
  <c r="O2246" i="322"/>
  <c r="G2246" i="322"/>
  <c r="E2246" i="322"/>
  <c r="D2246" i="322"/>
  <c r="B2246" i="322"/>
  <c r="O2245" i="322"/>
  <c r="G2245" i="322"/>
  <c r="E2245" i="322"/>
  <c r="D2245" i="322"/>
  <c r="B2245" i="322"/>
  <c r="O2244" i="322"/>
  <c r="G2244" i="322"/>
  <c r="E2244" i="322"/>
  <c r="D2244" i="322"/>
  <c r="B2244" i="322"/>
  <c r="O2243" i="322"/>
  <c r="G2243" i="322"/>
  <c r="E2243" i="322"/>
  <c r="D2243" i="322"/>
  <c r="B2243" i="322"/>
  <c r="O2242" i="322"/>
  <c r="G2242" i="322"/>
  <c r="E2242" i="322"/>
  <c r="D2242" i="322"/>
  <c r="B2242" i="322"/>
  <c r="O2241" i="322"/>
  <c r="G2241" i="322"/>
  <c r="E2241" i="322"/>
  <c r="D2241" i="322"/>
  <c r="B2241" i="322"/>
  <c r="O2240" i="322"/>
  <c r="G2240" i="322"/>
  <c r="E2240" i="322"/>
  <c r="D2240" i="322"/>
  <c r="B2240" i="322"/>
  <c r="O2239" i="322"/>
  <c r="G2239" i="322"/>
  <c r="E2239" i="322"/>
  <c r="D2239" i="322"/>
  <c r="B2239" i="322"/>
  <c r="O2238" i="322"/>
  <c r="G2238" i="322"/>
  <c r="E2238" i="322"/>
  <c r="D2238" i="322"/>
  <c r="B2238" i="322"/>
  <c r="O2237" i="322"/>
  <c r="G2237" i="322"/>
  <c r="E2237" i="322"/>
  <c r="D2237" i="322"/>
  <c r="B2237" i="322"/>
  <c r="O2236" i="322"/>
  <c r="G2236" i="322"/>
  <c r="E2236" i="322"/>
  <c r="D2236" i="322"/>
  <c r="B2236" i="322"/>
  <c r="O2235" i="322"/>
  <c r="G2235" i="322"/>
  <c r="E2235" i="322"/>
  <c r="D2235" i="322"/>
  <c r="B2235" i="322"/>
  <c r="O2234" i="322"/>
  <c r="G2234" i="322"/>
  <c r="E2234" i="322"/>
  <c r="D2234" i="322"/>
  <c r="B2234" i="322"/>
  <c r="O2233" i="322"/>
  <c r="G2233" i="322"/>
  <c r="E2233" i="322"/>
  <c r="D2233" i="322"/>
  <c r="B2233" i="322"/>
  <c r="O2232" i="322"/>
  <c r="G2232" i="322"/>
  <c r="E2232" i="322"/>
  <c r="D2232" i="322"/>
  <c r="B2232" i="322"/>
  <c r="O2231" i="322"/>
  <c r="G2231" i="322"/>
  <c r="E2231" i="322"/>
  <c r="D2231" i="322"/>
  <c r="B2231" i="322"/>
  <c r="O2230" i="322"/>
  <c r="G2230" i="322"/>
  <c r="E2230" i="322"/>
  <c r="D2230" i="322"/>
  <c r="B2230" i="322"/>
  <c r="O2229" i="322"/>
  <c r="G2229" i="322"/>
  <c r="E2229" i="322"/>
  <c r="D2229" i="322"/>
  <c r="B2229" i="322"/>
  <c r="O2228" i="322"/>
  <c r="G2228" i="322"/>
  <c r="E2228" i="322"/>
  <c r="D2228" i="322"/>
  <c r="B2228" i="322"/>
  <c r="O2227" i="322"/>
  <c r="G2227" i="322"/>
  <c r="E2227" i="322"/>
  <c r="D2227" i="322"/>
  <c r="B2227" i="322"/>
  <c r="O2226" i="322"/>
  <c r="G2226" i="322"/>
  <c r="E2226" i="322"/>
  <c r="D2226" i="322"/>
  <c r="B2226" i="322"/>
  <c r="O2225" i="322"/>
  <c r="G2225" i="322"/>
  <c r="E2225" i="322"/>
  <c r="D2225" i="322"/>
  <c r="B2225" i="322"/>
  <c r="O2224" i="322"/>
  <c r="G2224" i="322"/>
  <c r="E2224" i="322"/>
  <c r="D2224" i="322"/>
  <c r="B2224" i="322"/>
  <c r="O2223" i="322"/>
  <c r="G2223" i="322"/>
  <c r="E2223" i="322"/>
  <c r="D2223" i="322"/>
  <c r="B2223" i="322"/>
  <c r="O2222" i="322"/>
  <c r="G2222" i="322"/>
  <c r="E2222" i="322"/>
  <c r="D2222" i="322"/>
  <c r="B2222" i="322"/>
  <c r="O2221" i="322"/>
  <c r="G2221" i="322"/>
  <c r="E2221" i="322"/>
  <c r="D2221" i="322"/>
  <c r="B2221" i="322"/>
  <c r="O2220" i="322"/>
  <c r="G2220" i="322"/>
  <c r="E2220" i="322"/>
  <c r="D2220" i="322"/>
  <c r="B2220" i="322"/>
  <c r="O2219" i="322"/>
  <c r="G2219" i="322"/>
  <c r="E2219" i="322"/>
  <c r="D2219" i="322"/>
  <c r="B2219" i="322"/>
  <c r="O2218" i="322"/>
  <c r="G2218" i="322"/>
  <c r="E2218" i="322"/>
  <c r="D2218" i="322"/>
  <c r="B2218" i="322"/>
  <c r="O2217" i="322"/>
  <c r="G2217" i="322"/>
  <c r="E2217" i="322"/>
  <c r="D2217" i="322"/>
  <c r="B2217" i="322"/>
  <c r="O2216" i="322"/>
  <c r="G2216" i="322"/>
  <c r="E2216" i="322"/>
  <c r="D2216" i="322"/>
  <c r="B2216" i="322"/>
  <c r="O2215" i="322"/>
  <c r="G2215" i="322"/>
  <c r="E2215" i="322"/>
  <c r="D2215" i="322"/>
  <c r="B2215" i="322"/>
  <c r="O2214" i="322"/>
  <c r="G2214" i="322"/>
  <c r="E2214" i="322"/>
  <c r="D2214" i="322"/>
  <c r="B2214" i="322"/>
  <c r="O2213" i="322"/>
  <c r="G2213" i="322"/>
  <c r="E2213" i="322"/>
  <c r="D2213" i="322"/>
  <c r="B2213" i="322"/>
  <c r="O2212" i="322"/>
  <c r="G2212" i="322"/>
  <c r="E2212" i="322"/>
  <c r="D2212" i="322"/>
  <c r="B2212" i="322"/>
  <c r="O2211" i="322"/>
  <c r="G2211" i="322"/>
  <c r="E2211" i="322"/>
  <c r="D2211" i="322"/>
  <c r="B2211" i="322"/>
  <c r="O2210" i="322"/>
  <c r="G2210" i="322"/>
  <c r="E2210" i="322"/>
  <c r="D2210" i="322"/>
  <c r="B2210" i="322"/>
  <c r="O2209" i="322"/>
  <c r="G2209" i="322"/>
  <c r="E2209" i="322"/>
  <c r="D2209" i="322"/>
  <c r="B2209" i="322"/>
  <c r="O2208" i="322"/>
  <c r="G2208" i="322"/>
  <c r="E2208" i="322"/>
  <c r="D2208" i="322"/>
  <c r="B2208" i="322"/>
  <c r="O2207" i="322"/>
  <c r="G2207" i="322"/>
  <c r="E2207" i="322"/>
  <c r="D2207" i="322"/>
  <c r="B2207" i="322"/>
  <c r="O2206" i="322"/>
  <c r="G2206" i="322"/>
  <c r="E2206" i="322"/>
  <c r="D2206" i="322"/>
  <c r="B2206" i="322"/>
  <c r="O2205" i="322"/>
  <c r="G2205" i="322"/>
  <c r="E2205" i="322"/>
  <c r="D2205" i="322"/>
  <c r="B2205" i="322"/>
  <c r="O2204" i="322"/>
  <c r="G2204" i="322"/>
  <c r="E2204" i="322"/>
  <c r="D2204" i="322"/>
  <c r="B2204" i="322"/>
  <c r="O2203" i="322"/>
  <c r="G2203" i="322"/>
  <c r="E2203" i="322"/>
  <c r="D2203" i="322"/>
  <c r="B2203" i="322"/>
  <c r="O2202" i="322"/>
  <c r="G2202" i="322"/>
  <c r="E2202" i="322"/>
  <c r="D2202" i="322"/>
  <c r="B2202" i="322"/>
  <c r="O2201" i="322"/>
  <c r="G2201" i="322"/>
  <c r="E2201" i="322"/>
  <c r="D2201" i="322"/>
  <c r="B2201" i="322"/>
  <c r="O2200" i="322"/>
  <c r="G2200" i="322"/>
  <c r="E2200" i="322"/>
  <c r="D2200" i="322"/>
  <c r="B2200" i="322"/>
  <c r="O2199" i="322"/>
  <c r="G2199" i="322"/>
  <c r="E2199" i="322"/>
  <c r="D2199" i="322"/>
  <c r="B2199" i="322"/>
  <c r="O2198" i="322"/>
  <c r="G2198" i="322"/>
  <c r="E2198" i="322"/>
  <c r="D2198" i="322"/>
  <c r="B2198" i="322"/>
  <c r="O2197" i="322"/>
  <c r="G2197" i="322"/>
  <c r="E2197" i="322"/>
  <c r="D2197" i="322"/>
  <c r="B2197" i="322"/>
  <c r="O2196" i="322"/>
  <c r="G2196" i="322"/>
  <c r="E2196" i="322"/>
  <c r="D2196" i="322"/>
  <c r="B2196" i="322"/>
  <c r="O2195" i="322"/>
  <c r="G2195" i="322"/>
  <c r="E2195" i="322"/>
  <c r="D2195" i="322"/>
  <c r="B2195" i="322"/>
  <c r="O2194" i="322"/>
  <c r="G2194" i="322"/>
  <c r="E2194" i="322"/>
  <c r="D2194" i="322"/>
  <c r="B2194" i="322"/>
  <c r="O2193" i="322"/>
  <c r="G2193" i="322"/>
  <c r="E2193" i="322"/>
  <c r="D2193" i="322"/>
  <c r="B2193" i="322"/>
  <c r="O2192" i="322"/>
  <c r="G2192" i="322"/>
  <c r="E2192" i="322"/>
  <c r="D2192" i="322"/>
  <c r="B2192" i="322"/>
  <c r="O2191" i="322"/>
  <c r="G2191" i="322"/>
  <c r="E2191" i="322"/>
  <c r="D2191" i="322"/>
  <c r="B2191" i="322"/>
  <c r="O2190" i="322"/>
  <c r="G2190" i="322"/>
  <c r="E2190" i="322"/>
  <c r="D2190" i="322"/>
  <c r="B2190" i="322"/>
  <c r="O2189" i="322"/>
  <c r="G2189" i="322"/>
  <c r="E2189" i="322"/>
  <c r="D2189" i="322"/>
  <c r="B2189" i="322"/>
  <c r="O2188" i="322"/>
  <c r="G2188" i="322"/>
  <c r="E2188" i="322"/>
  <c r="D2188" i="322"/>
  <c r="B2188" i="322"/>
  <c r="O2187" i="322"/>
  <c r="G2187" i="322"/>
  <c r="E2187" i="322"/>
  <c r="D2187" i="322"/>
  <c r="B2187" i="322"/>
  <c r="O2186" i="322"/>
  <c r="G2186" i="322"/>
  <c r="E2186" i="322"/>
  <c r="D2186" i="322"/>
  <c r="B2186" i="322"/>
  <c r="O2185" i="322"/>
  <c r="G2185" i="322"/>
  <c r="E2185" i="322"/>
  <c r="D2185" i="322"/>
  <c r="B2185" i="322"/>
  <c r="O2184" i="322"/>
  <c r="G2184" i="322"/>
  <c r="E2184" i="322"/>
  <c r="D2184" i="322"/>
  <c r="B2184" i="322"/>
  <c r="O2183" i="322"/>
  <c r="G2183" i="322"/>
  <c r="E2183" i="322"/>
  <c r="D2183" i="322"/>
  <c r="B2183" i="322"/>
  <c r="O2182" i="322"/>
  <c r="G2182" i="322"/>
  <c r="E2182" i="322"/>
  <c r="D2182" i="322"/>
  <c r="B2182" i="322"/>
  <c r="O2181" i="322"/>
  <c r="G2181" i="322"/>
  <c r="E2181" i="322"/>
  <c r="D2181" i="322"/>
  <c r="B2181" i="322"/>
  <c r="O2180" i="322"/>
  <c r="G2180" i="322"/>
  <c r="E2180" i="322"/>
  <c r="D2180" i="322"/>
  <c r="B2180" i="322"/>
  <c r="O2179" i="322"/>
  <c r="G2179" i="322"/>
  <c r="E2179" i="322"/>
  <c r="D2179" i="322"/>
  <c r="B2179" i="322"/>
  <c r="O2178" i="322"/>
  <c r="G2178" i="322"/>
  <c r="E2178" i="322"/>
  <c r="D2178" i="322"/>
  <c r="B2178" i="322"/>
  <c r="O2177" i="322"/>
  <c r="G2177" i="322"/>
  <c r="E2177" i="322"/>
  <c r="D2177" i="322"/>
  <c r="B2177" i="322"/>
  <c r="O2176" i="322"/>
  <c r="G2176" i="322"/>
  <c r="E2176" i="322"/>
  <c r="D2176" i="322"/>
  <c r="B2176" i="322"/>
  <c r="O2175" i="322"/>
  <c r="G2175" i="322"/>
  <c r="E2175" i="322"/>
  <c r="D2175" i="322"/>
  <c r="B2175" i="322"/>
  <c r="O2174" i="322"/>
  <c r="G2174" i="322"/>
  <c r="E2174" i="322"/>
  <c r="D2174" i="322"/>
  <c r="B2174" i="322"/>
  <c r="O2173" i="322"/>
  <c r="G2173" i="322"/>
  <c r="E2173" i="322"/>
  <c r="D2173" i="322"/>
  <c r="B2173" i="322"/>
  <c r="O2172" i="322"/>
  <c r="G2172" i="322"/>
  <c r="E2172" i="322"/>
  <c r="D2172" i="322"/>
  <c r="B2172" i="322"/>
  <c r="O2171" i="322"/>
  <c r="G2171" i="322"/>
  <c r="E2171" i="322"/>
  <c r="D2171" i="322"/>
  <c r="B2171" i="322"/>
  <c r="O2170" i="322"/>
  <c r="G2170" i="322"/>
  <c r="E2170" i="322"/>
  <c r="D2170" i="322"/>
  <c r="B2170" i="322"/>
  <c r="O2169" i="322"/>
  <c r="G2169" i="322"/>
  <c r="E2169" i="322"/>
  <c r="D2169" i="322"/>
  <c r="B2169" i="322"/>
  <c r="O2168" i="322"/>
  <c r="G2168" i="322"/>
  <c r="E2168" i="322"/>
  <c r="D2168" i="322"/>
  <c r="B2168" i="322"/>
  <c r="O2167" i="322"/>
  <c r="G2167" i="322"/>
  <c r="E2167" i="322"/>
  <c r="D2167" i="322"/>
  <c r="B2167" i="322"/>
  <c r="O2166" i="322"/>
  <c r="G2166" i="322"/>
  <c r="E2166" i="322"/>
  <c r="D2166" i="322"/>
  <c r="B2166" i="322"/>
  <c r="O2165" i="322"/>
  <c r="G2165" i="322"/>
  <c r="E2165" i="322"/>
  <c r="D2165" i="322"/>
  <c r="B2165" i="322"/>
  <c r="O2164" i="322"/>
  <c r="G2164" i="322"/>
  <c r="E2164" i="322"/>
  <c r="D2164" i="322"/>
  <c r="B2164" i="322"/>
  <c r="O2163" i="322"/>
  <c r="G2163" i="322"/>
  <c r="E2163" i="322"/>
  <c r="D2163" i="322"/>
  <c r="B2163" i="322"/>
  <c r="O2162" i="322"/>
  <c r="G2162" i="322"/>
  <c r="E2162" i="322"/>
  <c r="D2162" i="322"/>
  <c r="B2162" i="322"/>
  <c r="O2161" i="322"/>
  <c r="G2161" i="322"/>
  <c r="E2161" i="322"/>
  <c r="D2161" i="322"/>
  <c r="B2161" i="322"/>
  <c r="O2160" i="322"/>
  <c r="G2160" i="322"/>
  <c r="E2160" i="322"/>
  <c r="D2160" i="322"/>
  <c r="B2160" i="322"/>
  <c r="O2159" i="322"/>
  <c r="G2159" i="322"/>
  <c r="E2159" i="322"/>
  <c r="D2159" i="322"/>
  <c r="B2159" i="322"/>
  <c r="O2158" i="322"/>
  <c r="G2158" i="322"/>
  <c r="E2158" i="322"/>
  <c r="D2158" i="322"/>
  <c r="B2158" i="322"/>
  <c r="O2157" i="322"/>
  <c r="G2157" i="322"/>
  <c r="E2157" i="322"/>
  <c r="D2157" i="322"/>
  <c r="B2157" i="322"/>
  <c r="O2156" i="322"/>
  <c r="G2156" i="322"/>
  <c r="E2156" i="322"/>
  <c r="D2156" i="322"/>
  <c r="B2156" i="322"/>
  <c r="O2155" i="322"/>
  <c r="G2155" i="322"/>
  <c r="E2155" i="322"/>
  <c r="D2155" i="322"/>
  <c r="B2155" i="322"/>
  <c r="O2154" i="322"/>
  <c r="G2154" i="322"/>
  <c r="E2154" i="322"/>
  <c r="D2154" i="322"/>
  <c r="B2154" i="322"/>
  <c r="O2153" i="322"/>
  <c r="G2153" i="322"/>
  <c r="E2153" i="322"/>
  <c r="D2153" i="322"/>
  <c r="B2153" i="322"/>
  <c r="O2152" i="322"/>
  <c r="G2152" i="322"/>
  <c r="E2152" i="322"/>
  <c r="D2152" i="322"/>
  <c r="B2152" i="322"/>
  <c r="O2151" i="322"/>
  <c r="G2151" i="322"/>
  <c r="E2151" i="322"/>
  <c r="D2151" i="322"/>
  <c r="B2151" i="322"/>
  <c r="O2150" i="322"/>
  <c r="G2150" i="322"/>
  <c r="E2150" i="322"/>
  <c r="D2150" i="322"/>
  <c r="B2150" i="322"/>
  <c r="O2149" i="322"/>
  <c r="G2149" i="322"/>
  <c r="E2149" i="322"/>
  <c r="D2149" i="322"/>
  <c r="B2149" i="322"/>
  <c r="O2148" i="322"/>
  <c r="G2148" i="322"/>
  <c r="E2148" i="322"/>
  <c r="D2148" i="322"/>
  <c r="B2148" i="322"/>
  <c r="O2147" i="322"/>
  <c r="G2147" i="322"/>
  <c r="E2147" i="322"/>
  <c r="D2147" i="322"/>
  <c r="B2147" i="322"/>
  <c r="O2146" i="322"/>
  <c r="G2146" i="322"/>
  <c r="E2146" i="322"/>
  <c r="D2146" i="322"/>
  <c r="B2146" i="322"/>
  <c r="O2145" i="322"/>
  <c r="G2145" i="322"/>
  <c r="E2145" i="322"/>
  <c r="D2145" i="322"/>
  <c r="B2145" i="322"/>
  <c r="O2144" i="322"/>
  <c r="G2144" i="322"/>
  <c r="E2144" i="322"/>
  <c r="D2144" i="322"/>
  <c r="B2144" i="322"/>
  <c r="O2143" i="322"/>
  <c r="G2143" i="322"/>
  <c r="E2143" i="322"/>
  <c r="D2143" i="322"/>
  <c r="B2143" i="322"/>
  <c r="O2142" i="322"/>
  <c r="G2142" i="322"/>
  <c r="E2142" i="322"/>
  <c r="D2142" i="322"/>
  <c r="B2142" i="322"/>
  <c r="O2141" i="322"/>
  <c r="G2141" i="322"/>
  <c r="E2141" i="322"/>
  <c r="D2141" i="322"/>
  <c r="B2141" i="322"/>
  <c r="O2140" i="322"/>
  <c r="G2140" i="322"/>
  <c r="E2140" i="322"/>
  <c r="D2140" i="322"/>
  <c r="B2140" i="322"/>
  <c r="O2139" i="322"/>
  <c r="G2139" i="322"/>
  <c r="E2139" i="322"/>
  <c r="D2139" i="322"/>
  <c r="B2139" i="322"/>
  <c r="O2138" i="322"/>
  <c r="G2138" i="322"/>
  <c r="E2138" i="322"/>
  <c r="D2138" i="322"/>
  <c r="B2138" i="322"/>
  <c r="O2137" i="322"/>
  <c r="G2137" i="322"/>
  <c r="E2137" i="322"/>
  <c r="D2137" i="322"/>
  <c r="B2137" i="322"/>
  <c r="O2136" i="322"/>
  <c r="G2136" i="322"/>
  <c r="E2136" i="322"/>
  <c r="D2136" i="322"/>
  <c r="B2136" i="322"/>
  <c r="O2135" i="322"/>
  <c r="G2135" i="322"/>
  <c r="E2135" i="322"/>
  <c r="D2135" i="322"/>
  <c r="B2135" i="322"/>
  <c r="O2134" i="322"/>
  <c r="G2134" i="322"/>
  <c r="E2134" i="322"/>
  <c r="D2134" i="322"/>
  <c r="B2134" i="322"/>
  <c r="O2133" i="322"/>
  <c r="G2133" i="322"/>
  <c r="E2133" i="322"/>
  <c r="D2133" i="322"/>
  <c r="B2133" i="322"/>
  <c r="O2132" i="322"/>
  <c r="G2132" i="322"/>
  <c r="E2132" i="322"/>
  <c r="D2132" i="322"/>
  <c r="B2132" i="322"/>
  <c r="O2131" i="322"/>
  <c r="G2131" i="322"/>
  <c r="E2131" i="322"/>
  <c r="D2131" i="322"/>
  <c r="B2131" i="322"/>
  <c r="O2130" i="322"/>
  <c r="G2130" i="322"/>
  <c r="E2130" i="322"/>
  <c r="D2130" i="322"/>
  <c r="B2130" i="322"/>
  <c r="O2129" i="322"/>
  <c r="G2129" i="322"/>
  <c r="E2129" i="322"/>
  <c r="D2129" i="322"/>
  <c r="B2129" i="322"/>
  <c r="O2128" i="322"/>
  <c r="G2128" i="322"/>
  <c r="E2128" i="322"/>
  <c r="D2128" i="322"/>
  <c r="B2128" i="322"/>
  <c r="O2127" i="322"/>
  <c r="G2127" i="322"/>
  <c r="E2127" i="322"/>
  <c r="D2127" i="322"/>
  <c r="B2127" i="322"/>
  <c r="O2126" i="322"/>
  <c r="G2126" i="322"/>
  <c r="E2126" i="322"/>
  <c r="D2126" i="322"/>
  <c r="B2126" i="322"/>
  <c r="O2125" i="322"/>
  <c r="G2125" i="322"/>
  <c r="E2125" i="322"/>
  <c r="D2125" i="322"/>
  <c r="B2125" i="322"/>
  <c r="O2124" i="322"/>
  <c r="G2124" i="322"/>
  <c r="E2124" i="322"/>
  <c r="D2124" i="322"/>
  <c r="B2124" i="322"/>
  <c r="O2123" i="322"/>
  <c r="G2123" i="322"/>
  <c r="E2123" i="322"/>
  <c r="D2123" i="322"/>
  <c r="B2123" i="322"/>
  <c r="O2122" i="322"/>
  <c r="G2122" i="322"/>
  <c r="E2122" i="322"/>
  <c r="D2122" i="322"/>
  <c r="B2122" i="322"/>
  <c r="O2121" i="322"/>
  <c r="G2121" i="322"/>
  <c r="E2121" i="322"/>
  <c r="D2121" i="322"/>
  <c r="B2121" i="322"/>
  <c r="O2120" i="322"/>
  <c r="G2120" i="322"/>
  <c r="E2120" i="322"/>
  <c r="D2120" i="322"/>
  <c r="B2120" i="322"/>
  <c r="O2119" i="322"/>
  <c r="G2119" i="322"/>
  <c r="E2119" i="322"/>
  <c r="D2119" i="322"/>
  <c r="B2119" i="322"/>
  <c r="O2118" i="322"/>
  <c r="G2118" i="322"/>
  <c r="E2118" i="322"/>
  <c r="D2118" i="322"/>
  <c r="B2118" i="322"/>
  <c r="O2117" i="322"/>
  <c r="G2117" i="322"/>
  <c r="E2117" i="322"/>
  <c r="D2117" i="322"/>
  <c r="B2117" i="322"/>
  <c r="O2116" i="322"/>
  <c r="G2116" i="322"/>
  <c r="E2116" i="322"/>
  <c r="D2116" i="322"/>
  <c r="B2116" i="322"/>
  <c r="O2115" i="322"/>
  <c r="G2115" i="322"/>
  <c r="E2115" i="322"/>
  <c r="D2115" i="322"/>
  <c r="B2115" i="322"/>
  <c r="O2114" i="322"/>
  <c r="G2114" i="322"/>
  <c r="E2114" i="322"/>
  <c r="D2114" i="322"/>
  <c r="B2114" i="322"/>
  <c r="O2113" i="322"/>
  <c r="G2113" i="322"/>
  <c r="E2113" i="322"/>
  <c r="D2113" i="322"/>
  <c r="B2113" i="322"/>
  <c r="O2112" i="322"/>
  <c r="G2112" i="322"/>
  <c r="E2112" i="322"/>
  <c r="D2112" i="322"/>
  <c r="B2112" i="322"/>
  <c r="O2111" i="322"/>
  <c r="G2111" i="322"/>
  <c r="E2111" i="322"/>
  <c r="D2111" i="322"/>
  <c r="B2111" i="322"/>
  <c r="O2110" i="322"/>
  <c r="G2110" i="322"/>
  <c r="E2110" i="322"/>
  <c r="D2110" i="322"/>
  <c r="B2110" i="322"/>
  <c r="O2109" i="322"/>
  <c r="G2109" i="322"/>
  <c r="E2109" i="322"/>
  <c r="D2109" i="322"/>
  <c r="B2109" i="322"/>
  <c r="O2108" i="322"/>
  <c r="G2108" i="322"/>
  <c r="E2108" i="322"/>
  <c r="D2108" i="322"/>
  <c r="B2108" i="322"/>
  <c r="O2107" i="322"/>
  <c r="G2107" i="322"/>
  <c r="E2107" i="322"/>
  <c r="D2107" i="322"/>
  <c r="B2107" i="322"/>
  <c r="O2106" i="322"/>
  <c r="G2106" i="322"/>
  <c r="E2106" i="322"/>
  <c r="D2106" i="322"/>
  <c r="B2106" i="322"/>
  <c r="O2105" i="322"/>
  <c r="G2105" i="322"/>
  <c r="E2105" i="322"/>
  <c r="D2105" i="322"/>
  <c r="B2105" i="322"/>
  <c r="O2104" i="322"/>
  <c r="G2104" i="322"/>
  <c r="E2104" i="322"/>
  <c r="D2104" i="322"/>
  <c r="B2104" i="322"/>
  <c r="O2103" i="322"/>
  <c r="G2103" i="322"/>
  <c r="E2103" i="322"/>
  <c r="D2103" i="322"/>
  <c r="B2103" i="322"/>
  <c r="O2102" i="322"/>
  <c r="G2102" i="322"/>
  <c r="E2102" i="322"/>
  <c r="D2102" i="322"/>
  <c r="B2102" i="322"/>
  <c r="O2101" i="322"/>
  <c r="G2101" i="322"/>
  <c r="E2101" i="322"/>
  <c r="D2101" i="322"/>
  <c r="B2101" i="322"/>
  <c r="O2100" i="322"/>
  <c r="G2100" i="322"/>
  <c r="E2100" i="322"/>
  <c r="D2100" i="322"/>
  <c r="B2100" i="322"/>
  <c r="O2099" i="322"/>
  <c r="G2099" i="322"/>
  <c r="E2099" i="322"/>
  <c r="D2099" i="322"/>
  <c r="B2099" i="322"/>
  <c r="O2098" i="322"/>
  <c r="G2098" i="322"/>
  <c r="E2098" i="322"/>
  <c r="D2098" i="322"/>
  <c r="B2098" i="322"/>
  <c r="O2097" i="322"/>
  <c r="G2097" i="322"/>
  <c r="E2097" i="322"/>
  <c r="D2097" i="322"/>
  <c r="B2097" i="322"/>
  <c r="O2096" i="322"/>
  <c r="G2096" i="322"/>
  <c r="E2096" i="322"/>
  <c r="D2096" i="322"/>
  <c r="B2096" i="322"/>
  <c r="O2095" i="322"/>
  <c r="G2095" i="322"/>
  <c r="E2095" i="322"/>
  <c r="D2095" i="322"/>
  <c r="B2095" i="322"/>
  <c r="O2094" i="322"/>
  <c r="G2094" i="322"/>
  <c r="E2094" i="322"/>
  <c r="D2094" i="322"/>
  <c r="B2094" i="322"/>
  <c r="O2093" i="322"/>
  <c r="G2093" i="322"/>
  <c r="E2093" i="322"/>
  <c r="D2093" i="322"/>
  <c r="B2093" i="322"/>
  <c r="O2092" i="322"/>
  <c r="G2092" i="322"/>
  <c r="E2092" i="322"/>
  <c r="D2092" i="322"/>
  <c r="B2092" i="322"/>
  <c r="O2091" i="322"/>
  <c r="G2091" i="322"/>
  <c r="E2091" i="322"/>
  <c r="D2091" i="322"/>
  <c r="B2091" i="322"/>
  <c r="O2090" i="322"/>
  <c r="G2090" i="322"/>
  <c r="E2090" i="322"/>
  <c r="D2090" i="322"/>
  <c r="B2090" i="322"/>
  <c r="O2089" i="322"/>
  <c r="G2089" i="322"/>
  <c r="E2089" i="322"/>
  <c r="D2089" i="322"/>
  <c r="B2089" i="322"/>
  <c r="O2088" i="322"/>
  <c r="G2088" i="322"/>
  <c r="E2088" i="322"/>
  <c r="D2088" i="322"/>
  <c r="B2088" i="322"/>
  <c r="O2087" i="322"/>
  <c r="G2087" i="322"/>
  <c r="E2087" i="322"/>
  <c r="D2087" i="322"/>
  <c r="B2087" i="322"/>
  <c r="O2086" i="322"/>
  <c r="G2086" i="322"/>
  <c r="E2086" i="322"/>
  <c r="D2086" i="322"/>
  <c r="B2086" i="322"/>
  <c r="O2085" i="322"/>
  <c r="G2085" i="322"/>
  <c r="E2085" i="322"/>
  <c r="D2085" i="322"/>
  <c r="B2085" i="322"/>
  <c r="O2084" i="322"/>
  <c r="G2084" i="322"/>
  <c r="E2084" i="322"/>
  <c r="D2084" i="322"/>
  <c r="B2084" i="322"/>
  <c r="O2083" i="322"/>
  <c r="G2083" i="322"/>
  <c r="E2083" i="322"/>
  <c r="D2083" i="322"/>
  <c r="B2083" i="322"/>
  <c r="O2082" i="322"/>
  <c r="G2082" i="322"/>
  <c r="E2082" i="322"/>
  <c r="D2082" i="322"/>
  <c r="B2082" i="322"/>
  <c r="O2081" i="322"/>
  <c r="G2081" i="322"/>
  <c r="E2081" i="322"/>
  <c r="D2081" i="322"/>
  <c r="B2081" i="322"/>
  <c r="O2080" i="322"/>
  <c r="G2080" i="322"/>
  <c r="E2080" i="322"/>
  <c r="D2080" i="322"/>
  <c r="B2080" i="322"/>
  <c r="O2079" i="322"/>
  <c r="G2079" i="322"/>
  <c r="E2079" i="322"/>
  <c r="D2079" i="322"/>
  <c r="B2079" i="322"/>
  <c r="O2078" i="322"/>
  <c r="G2078" i="322"/>
  <c r="E2078" i="322"/>
  <c r="D2078" i="322"/>
  <c r="B2078" i="322"/>
  <c r="O2077" i="322"/>
  <c r="G2077" i="322"/>
  <c r="E2077" i="322"/>
  <c r="D2077" i="322"/>
  <c r="B2077" i="322"/>
  <c r="O2076" i="322"/>
  <c r="G2076" i="322"/>
  <c r="E2076" i="322"/>
  <c r="D2076" i="322"/>
  <c r="B2076" i="322"/>
  <c r="O2075" i="322"/>
  <c r="G2075" i="322"/>
  <c r="E2075" i="322"/>
  <c r="D2075" i="322"/>
  <c r="B2075" i="322"/>
  <c r="O2074" i="322"/>
  <c r="G2074" i="322"/>
  <c r="E2074" i="322"/>
  <c r="D2074" i="322"/>
  <c r="B2074" i="322"/>
  <c r="O2073" i="322"/>
  <c r="G2073" i="322"/>
  <c r="E2073" i="322"/>
  <c r="D2073" i="322"/>
  <c r="B2073" i="322"/>
  <c r="O2072" i="322"/>
  <c r="G2072" i="322"/>
  <c r="E2072" i="322"/>
  <c r="D2072" i="322"/>
  <c r="B2072" i="322"/>
  <c r="O2071" i="322"/>
  <c r="G2071" i="322"/>
  <c r="E2071" i="322"/>
  <c r="D2071" i="322"/>
  <c r="B2071" i="322"/>
  <c r="O2070" i="322"/>
  <c r="G2070" i="322"/>
  <c r="E2070" i="322"/>
  <c r="D2070" i="322"/>
  <c r="B2070" i="322"/>
  <c r="O2069" i="322"/>
  <c r="G2069" i="322"/>
  <c r="E2069" i="322"/>
  <c r="D2069" i="322"/>
  <c r="B2069" i="322"/>
  <c r="O2068" i="322"/>
  <c r="G2068" i="322"/>
  <c r="E2068" i="322"/>
  <c r="D2068" i="322"/>
  <c r="B2068" i="322"/>
  <c r="O2067" i="322"/>
  <c r="G2067" i="322"/>
  <c r="E2067" i="322"/>
  <c r="D2067" i="322"/>
  <c r="B2067" i="322"/>
  <c r="O2066" i="322"/>
  <c r="G2066" i="322"/>
  <c r="E2066" i="322"/>
  <c r="D2066" i="322"/>
  <c r="B2066" i="322"/>
  <c r="O2065" i="322"/>
  <c r="G2065" i="322"/>
  <c r="E2065" i="322"/>
  <c r="D2065" i="322"/>
  <c r="B2065" i="322"/>
  <c r="O2064" i="322"/>
  <c r="G2064" i="322"/>
  <c r="E2064" i="322"/>
  <c r="D2064" i="322"/>
  <c r="B2064" i="322"/>
  <c r="O2063" i="322"/>
  <c r="G2063" i="322"/>
  <c r="E2063" i="322"/>
  <c r="D2063" i="322"/>
  <c r="B2063" i="322"/>
  <c r="O2062" i="322"/>
  <c r="G2062" i="322"/>
  <c r="E2062" i="322"/>
  <c r="D2062" i="322"/>
  <c r="B2062" i="322"/>
  <c r="O2061" i="322"/>
  <c r="G2061" i="322"/>
  <c r="E2061" i="322"/>
  <c r="D2061" i="322"/>
  <c r="B2061" i="322"/>
  <c r="O2060" i="322"/>
  <c r="G2060" i="322"/>
  <c r="E2060" i="322"/>
  <c r="D2060" i="322"/>
  <c r="B2060" i="322"/>
  <c r="O2059" i="322"/>
  <c r="G2059" i="322"/>
  <c r="E2059" i="322"/>
  <c r="D2059" i="322"/>
  <c r="B2059" i="322"/>
  <c r="O2058" i="322"/>
  <c r="G2058" i="322"/>
  <c r="E2058" i="322"/>
  <c r="D2058" i="322"/>
  <c r="B2058" i="322"/>
  <c r="O2057" i="322"/>
  <c r="G2057" i="322"/>
  <c r="E2057" i="322"/>
  <c r="D2057" i="322"/>
  <c r="B2057" i="322"/>
  <c r="O2056" i="322"/>
  <c r="G2056" i="322"/>
  <c r="E2056" i="322"/>
  <c r="D2056" i="322"/>
  <c r="B2056" i="322"/>
  <c r="O2055" i="322"/>
  <c r="G2055" i="322"/>
  <c r="E2055" i="322"/>
  <c r="D2055" i="322"/>
  <c r="B2055" i="322"/>
  <c r="O2054" i="322"/>
  <c r="G2054" i="322"/>
  <c r="E2054" i="322"/>
  <c r="D2054" i="322"/>
  <c r="B2054" i="322"/>
  <c r="O2053" i="322"/>
  <c r="G2053" i="322"/>
  <c r="E2053" i="322"/>
  <c r="D2053" i="322"/>
  <c r="B2053" i="322"/>
  <c r="O2052" i="322"/>
  <c r="G2052" i="322"/>
  <c r="E2052" i="322"/>
  <c r="D2052" i="322"/>
  <c r="B2052" i="322"/>
  <c r="O2051" i="322"/>
  <c r="G2051" i="322"/>
  <c r="E2051" i="322"/>
  <c r="D2051" i="322"/>
  <c r="B2051" i="322"/>
  <c r="O2050" i="322"/>
  <c r="G2050" i="322"/>
  <c r="E2050" i="322"/>
  <c r="D2050" i="322"/>
  <c r="B2050" i="322"/>
  <c r="O2049" i="322"/>
  <c r="G2049" i="322"/>
  <c r="E2049" i="322"/>
  <c r="D2049" i="322"/>
  <c r="B2049" i="322"/>
  <c r="O2048" i="322"/>
  <c r="G2048" i="322"/>
  <c r="E2048" i="322"/>
  <c r="D2048" i="322"/>
  <c r="B2048" i="322"/>
  <c r="O2047" i="322"/>
  <c r="G2047" i="322"/>
  <c r="E2047" i="322"/>
  <c r="D2047" i="322"/>
  <c r="B2047" i="322"/>
  <c r="O2046" i="322"/>
  <c r="G2046" i="322"/>
  <c r="E2046" i="322"/>
  <c r="D2046" i="322"/>
  <c r="B2046" i="322"/>
  <c r="O2045" i="322"/>
  <c r="G2045" i="322"/>
  <c r="E2045" i="322"/>
  <c r="D2045" i="322"/>
  <c r="B2045" i="322"/>
  <c r="O2044" i="322"/>
  <c r="G2044" i="322"/>
  <c r="E2044" i="322"/>
  <c r="D2044" i="322"/>
  <c r="B2044" i="322"/>
  <c r="O2043" i="322"/>
  <c r="G2043" i="322"/>
  <c r="E2043" i="322"/>
  <c r="D2043" i="322"/>
  <c r="B2043" i="322"/>
  <c r="O2042" i="322"/>
  <c r="G2042" i="322"/>
  <c r="E2042" i="322"/>
  <c r="D2042" i="322"/>
  <c r="B2042" i="322"/>
  <c r="O2041" i="322"/>
  <c r="G2041" i="322"/>
  <c r="E2041" i="322"/>
  <c r="D2041" i="322"/>
  <c r="B2041" i="322"/>
  <c r="O2040" i="322"/>
  <c r="G2040" i="322"/>
  <c r="E2040" i="322"/>
  <c r="D2040" i="322"/>
  <c r="B2040" i="322"/>
  <c r="O2039" i="322"/>
  <c r="G2039" i="322"/>
  <c r="E2039" i="322"/>
  <c r="D2039" i="322"/>
  <c r="B2039" i="322"/>
  <c r="O2038" i="322"/>
  <c r="G2038" i="322"/>
  <c r="E2038" i="322"/>
  <c r="D2038" i="322"/>
  <c r="B2038" i="322"/>
  <c r="O2037" i="322"/>
  <c r="G2037" i="322"/>
  <c r="E2037" i="322"/>
  <c r="D2037" i="322"/>
  <c r="B2037" i="322"/>
  <c r="O2036" i="322"/>
  <c r="G2036" i="322"/>
  <c r="E2036" i="322"/>
  <c r="D2036" i="322"/>
  <c r="B2036" i="322"/>
  <c r="O2035" i="322"/>
  <c r="G2035" i="322"/>
  <c r="E2035" i="322"/>
  <c r="D2035" i="322"/>
  <c r="B2035" i="322"/>
  <c r="O2034" i="322"/>
  <c r="G2034" i="322"/>
  <c r="E2034" i="322"/>
  <c r="D2034" i="322"/>
  <c r="B2034" i="322"/>
  <c r="O2033" i="322"/>
  <c r="G2033" i="322"/>
  <c r="E2033" i="322"/>
  <c r="D2033" i="322"/>
  <c r="B2033" i="322"/>
  <c r="O2032" i="322"/>
  <c r="G2032" i="322"/>
  <c r="E2032" i="322"/>
  <c r="D2032" i="322"/>
  <c r="B2032" i="322"/>
  <c r="O2031" i="322"/>
  <c r="G2031" i="322"/>
  <c r="E2031" i="322"/>
  <c r="D2031" i="322"/>
  <c r="B2031" i="322"/>
  <c r="O2030" i="322"/>
  <c r="G2030" i="322"/>
  <c r="E2030" i="322"/>
  <c r="D2030" i="322"/>
  <c r="B2030" i="322"/>
  <c r="O2029" i="322"/>
  <c r="G2029" i="322"/>
  <c r="E2029" i="322"/>
  <c r="D2029" i="322"/>
  <c r="B2029" i="322"/>
  <c r="O2028" i="322"/>
  <c r="G2028" i="322"/>
  <c r="E2028" i="322"/>
  <c r="D2028" i="322"/>
  <c r="B2028" i="322"/>
  <c r="O2027" i="322"/>
  <c r="G2027" i="322"/>
  <c r="E2027" i="322"/>
  <c r="D2027" i="322"/>
  <c r="B2027" i="322"/>
  <c r="O2026" i="322"/>
  <c r="G2026" i="322"/>
  <c r="E2026" i="322"/>
  <c r="D2026" i="322"/>
  <c r="B2026" i="322"/>
  <c r="O2025" i="322"/>
  <c r="G2025" i="322"/>
  <c r="E2025" i="322"/>
  <c r="D2025" i="322"/>
  <c r="B2025" i="322"/>
  <c r="O2024" i="322"/>
  <c r="G2024" i="322"/>
  <c r="E2024" i="322"/>
  <c r="D2024" i="322"/>
  <c r="B2024" i="322"/>
  <c r="O2023" i="322"/>
  <c r="G2023" i="322"/>
  <c r="E2023" i="322"/>
  <c r="D2023" i="322"/>
  <c r="B2023" i="322"/>
  <c r="O2022" i="322"/>
  <c r="G2022" i="322"/>
  <c r="E2022" i="322"/>
  <c r="D2022" i="322"/>
  <c r="B2022" i="322"/>
  <c r="O2021" i="322"/>
  <c r="G2021" i="322"/>
  <c r="E2021" i="322"/>
  <c r="D2021" i="322"/>
  <c r="B2021" i="322"/>
  <c r="O2020" i="322"/>
  <c r="G2020" i="322"/>
  <c r="E2020" i="322"/>
  <c r="D2020" i="322"/>
  <c r="B2020" i="322"/>
  <c r="O2019" i="322"/>
  <c r="G2019" i="322"/>
  <c r="E2019" i="322"/>
  <c r="D2019" i="322"/>
  <c r="B2019" i="322"/>
  <c r="O2018" i="322"/>
  <c r="G2018" i="322"/>
  <c r="E2018" i="322"/>
  <c r="D2018" i="322"/>
  <c r="B2018" i="322"/>
  <c r="O2017" i="322"/>
  <c r="G2017" i="322"/>
  <c r="E2017" i="322"/>
  <c r="D2017" i="322"/>
  <c r="B2017" i="322"/>
  <c r="O2016" i="322"/>
  <c r="G2016" i="322"/>
  <c r="E2016" i="322"/>
  <c r="D2016" i="322"/>
  <c r="B2016" i="322"/>
  <c r="O2015" i="322"/>
  <c r="G2015" i="322"/>
  <c r="E2015" i="322"/>
  <c r="D2015" i="322"/>
  <c r="B2015" i="322"/>
  <c r="O2014" i="322"/>
  <c r="G2014" i="322"/>
  <c r="E2014" i="322"/>
  <c r="D2014" i="322"/>
  <c r="B2014" i="322"/>
  <c r="O2013" i="322"/>
  <c r="G2013" i="322"/>
  <c r="E2013" i="322"/>
  <c r="D2013" i="322"/>
  <c r="B2013" i="322"/>
  <c r="O2012" i="322"/>
  <c r="G2012" i="322"/>
  <c r="E2012" i="322"/>
  <c r="D2012" i="322"/>
  <c r="B2012" i="322"/>
  <c r="O2011" i="322"/>
  <c r="G2011" i="322"/>
  <c r="E2011" i="322"/>
  <c r="D2011" i="322"/>
  <c r="B2011" i="322"/>
  <c r="O2010" i="322"/>
  <c r="G2010" i="322"/>
  <c r="E2010" i="322"/>
  <c r="D2010" i="322"/>
  <c r="B2010" i="322"/>
  <c r="O2009" i="322"/>
  <c r="G2009" i="322"/>
  <c r="E2009" i="322"/>
  <c r="D2009" i="322"/>
  <c r="B2009" i="322"/>
  <c r="O2008" i="322"/>
  <c r="G2008" i="322"/>
  <c r="E2008" i="322"/>
  <c r="D2008" i="322"/>
  <c r="B2008" i="322"/>
  <c r="O2007" i="322"/>
  <c r="G2007" i="322"/>
  <c r="E2007" i="322"/>
  <c r="D2007" i="322"/>
  <c r="B2007" i="322"/>
  <c r="O2006" i="322"/>
  <c r="G2006" i="322"/>
  <c r="E2006" i="322"/>
  <c r="D2006" i="322"/>
  <c r="B2006" i="322"/>
  <c r="O2005" i="322"/>
  <c r="G2005" i="322"/>
  <c r="E2005" i="322"/>
  <c r="D2005" i="322"/>
  <c r="B2005" i="322"/>
  <c r="O2004" i="322"/>
  <c r="G2004" i="322"/>
  <c r="E2004" i="322"/>
  <c r="D2004" i="322"/>
  <c r="B2004" i="322"/>
  <c r="O2003" i="322"/>
  <c r="G2003" i="322"/>
  <c r="E2003" i="322"/>
  <c r="D2003" i="322"/>
  <c r="B2003" i="322"/>
  <c r="O2002" i="322"/>
  <c r="G2002" i="322"/>
  <c r="E2002" i="322"/>
  <c r="D2002" i="322"/>
  <c r="B2002" i="322"/>
  <c r="O2001" i="322"/>
  <c r="G2001" i="322"/>
  <c r="E2001" i="322"/>
  <c r="D2001" i="322"/>
  <c r="B2001" i="322"/>
  <c r="O2000" i="322"/>
  <c r="G2000" i="322"/>
  <c r="E2000" i="322"/>
  <c r="D2000" i="322"/>
  <c r="B2000" i="322"/>
  <c r="O1999" i="322"/>
  <c r="G1999" i="322"/>
  <c r="E1999" i="322"/>
  <c r="D1999" i="322"/>
  <c r="B1999" i="322"/>
  <c r="O1998" i="322"/>
  <c r="G1998" i="322"/>
  <c r="E1998" i="322"/>
  <c r="D1998" i="322"/>
  <c r="B1998" i="322"/>
  <c r="O1997" i="322"/>
  <c r="G1997" i="322"/>
  <c r="E1997" i="322"/>
  <c r="D1997" i="322"/>
  <c r="B1997" i="322"/>
  <c r="O1996" i="322"/>
  <c r="G1996" i="322"/>
  <c r="E1996" i="322"/>
  <c r="D1996" i="322"/>
  <c r="B1996" i="322"/>
  <c r="O1995" i="322"/>
  <c r="G1995" i="322"/>
  <c r="E1995" i="322"/>
  <c r="D1995" i="322"/>
  <c r="B1995" i="322"/>
  <c r="O1994" i="322"/>
  <c r="G1994" i="322"/>
  <c r="E1994" i="322"/>
  <c r="D1994" i="322"/>
  <c r="B1994" i="322"/>
  <c r="O1993" i="322"/>
  <c r="G1993" i="322"/>
  <c r="E1993" i="322"/>
  <c r="D1993" i="322"/>
  <c r="B1993" i="322"/>
  <c r="O1992" i="322"/>
  <c r="G1992" i="322"/>
  <c r="E1992" i="322"/>
  <c r="D1992" i="322"/>
  <c r="B1992" i="322"/>
  <c r="O1991" i="322"/>
  <c r="G1991" i="322"/>
  <c r="E1991" i="322"/>
  <c r="D1991" i="322"/>
  <c r="B1991" i="322"/>
  <c r="O1990" i="322"/>
  <c r="G1990" i="322"/>
  <c r="E1990" i="322"/>
  <c r="D1990" i="322"/>
  <c r="B1990" i="322"/>
  <c r="O1989" i="322"/>
  <c r="G1989" i="322"/>
  <c r="E1989" i="322"/>
  <c r="D1989" i="322"/>
  <c r="B1989" i="322"/>
  <c r="O1988" i="322"/>
  <c r="G1988" i="322"/>
  <c r="E1988" i="322"/>
  <c r="D1988" i="322"/>
  <c r="B1988" i="322"/>
  <c r="O1987" i="322"/>
  <c r="G1987" i="322"/>
  <c r="E1987" i="322"/>
  <c r="D1987" i="322"/>
  <c r="B1987" i="322"/>
  <c r="O1986" i="322"/>
  <c r="G1986" i="322"/>
  <c r="E1986" i="322"/>
  <c r="D1986" i="322"/>
  <c r="B1986" i="322"/>
  <c r="O1985" i="322"/>
  <c r="G1985" i="322"/>
  <c r="E1985" i="322"/>
  <c r="D1985" i="322"/>
  <c r="B1985" i="322"/>
  <c r="O1984" i="322"/>
  <c r="G1984" i="322"/>
  <c r="E1984" i="322"/>
  <c r="D1984" i="322"/>
  <c r="B1984" i="322"/>
  <c r="O1983" i="322"/>
  <c r="G1983" i="322"/>
  <c r="E1983" i="322"/>
  <c r="D1983" i="322"/>
  <c r="B1983" i="322"/>
  <c r="O1982" i="322"/>
  <c r="G1982" i="322"/>
  <c r="E1982" i="322"/>
  <c r="D1982" i="322"/>
  <c r="B1982" i="322"/>
  <c r="O1981" i="322"/>
  <c r="G1981" i="322"/>
  <c r="E1981" i="322"/>
  <c r="D1981" i="322"/>
  <c r="B1981" i="322"/>
  <c r="O1980" i="322"/>
  <c r="G1980" i="322"/>
  <c r="E1980" i="322"/>
  <c r="D1980" i="322"/>
  <c r="B1980" i="322"/>
  <c r="O1979" i="322"/>
  <c r="G1979" i="322"/>
  <c r="E1979" i="322"/>
  <c r="D1979" i="322"/>
  <c r="B1979" i="322"/>
  <c r="O1978" i="322"/>
  <c r="G1978" i="322"/>
  <c r="E1978" i="322"/>
  <c r="D1978" i="322"/>
  <c r="B1978" i="322"/>
  <c r="O1977" i="322"/>
  <c r="G1977" i="322"/>
  <c r="E1977" i="322"/>
  <c r="D1977" i="322"/>
  <c r="B1977" i="322"/>
  <c r="O1976" i="322"/>
  <c r="G1976" i="322"/>
  <c r="E1976" i="322"/>
  <c r="D1976" i="322"/>
  <c r="B1976" i="322"/>
  <c r="O1975" i="322"/>
  <c r="G1975" i="322"/>
  <c r="E1975" i="322"/>
  <c r="D1975" i="322"/>
  <c r="B1975" i="322"/>
  <c r="O1974" i="322"/>
  <c r="G1974" i="322"/>
  <c r="E1974" i="322"/>
  <c r="D1974" i="322"/>
  <c r="B1974" i="322"/>
  <c r="O1973" i="322"/>
  <c r="G1973" i="322"/>
  <c r="E1973" i="322"/>
  <c r="D1973" i="322"/>
  <c r="B1973" i="322"/>
  <c r="O1972" i="322"/>
  <c r="G1972" i="322"/>
  <c r="E1972" i="322"/>
  <c r="D1972" i="322"/>
  <c r="B1972" i="322"/>
  <c r="O1971" i="322"/>
  <c r="G1971" i="322"/>
  <c r="E1971" i="322"/>
  <c r="D1971" i="322"/>
  <c r="B1971" i="322"/>
  <c r="O1970" i="322"/>
  <c r="G1970" i="322"/>
  <c r="E1970" i="322"/>
  <c r="D1970" i="322"/>
  <c r="B1970" i="322"/>
  <c r="O1969" i="322"/>
  <c r="G1969" i="322"/>
  <c r="E1969" i="322"/>
  <c r="D1969" i="322"/>
  <c r="B1969" i="322"/>
  <c r="O1968" i="322"/>
  <c r="G1968" i="322"/>
  <c r="E1968" i="322"/>
  <c r="D1968" i="322"/>
  <c r="B1968" i="322"/>
  <c r="O1967" i="322"/>
  <c r="G1967" i="322"/>
  <c r="E1967" i="322"/>
  <c r="D1967" i="322"/>
  <c r="B1967" i="322"/>
  <c r="O1966" i="322"/>
  <c r="G1966" i="322"/>
  <c r="E1966" i="322"/>
  <c r="D1966" i="322"/>
  <c r="B1966" i="322"/>
  <c r="O1965" i="322"/>
  <c r="G1965" i="322"/>
  <c r="E1965" i="322"/>
  <c r="D1965" i="322"/>
  <c r="B1965" i="322"/>
  <c r="O1964" i="322"/>
  <c r="G1964" i="322"/>
  <c r="E1964" i="322"/>
  <c r="D1964" i="322"/>
  <c r="B1964" i="322"/>
  <c r="O1963" i="322"/>
  <c r="G1963" i="322"/>
  <c r="E1963" i="322"/>
  <c r="D1963" i="322"/>
  <c r="B1963" i="322"/>
  <c r="O1962" i="322"/>
  <c r="G1962" i="322"/>
  <c r="E1962" i="322"/>
  <c r="D1962" i="322"/>
  <c r="B1962" i="322"/>
  <c r="O1961" i="322"/>
  <c r="G1961" i="322"/>
  <c r="E1961" i="322"/>
  <c r="D1961" i="322"/>
  <c r="B1961" i="322"/>
  <c r="O1960" i="322"/>
  <c r="G1960" i="322"/>
  <c r="E1960" i="322"/>
  <c r="D1960" i="322"/>
  <c r="B1960" i="322"/>
  <c r="O1959" i="322"/>
  <c r="G1959" i="322"/>
  <c r="E1959" i="322"/>
  <c r="D1959" i="322"/>
  <c r="B1959" i="322"/>
  <c r="O1958" i="322"/>
  <c r="G1958" i="322"/>
  <c r="E1958" i="322"/>
  <c r="D1958" i="322"/>
  <c r="B1958" i="322"/>
  <c r="O1957" i="322"/>
  <c r="G1957" i="322"/>
  <c r="E1957" i="322"/>
  <c r="D1957" i="322"/>
  <c r="B1957" i="322"/>
  <c r="O1956" i="322"/>
  <c r="G1956" i="322"/>
  <c r="E1956" i="322"/>
  <c r="D1956" i="322"/>
  <c r="B1956" i="322"/>
  <c r="O1955" i="322"/>
  <c r="G1955" i="322"/>
  <c r="E1955" i="322"/>
  <c r="D1955" i="322"/>
  <c r="B1955" i="322"/>
  <c r="O1954" i="322"/>
  <c r="G1954" i="322"/>
  <c r="E1954" i="322"/>
  <c r="D1954" i="322"/>
  <c r="B1954" i="322"/>
  <c r="O1953" i="322"/>
  <c r="G1953" i="322"/>
  <c r="E1953" i="322"/>
  <c r="D1953" i="322"/>
  <c r="B1953" i="322"/>
  <c r="O1952" i="322"/>
  <c r="G1952" i="322"/>
  <c r="E1952" i="322"/>
  <c r="D1952" i="322"/>
  <c r="B1952" i="322"/>
  <c r="O1951" i="322"/>
  <c r="G1951" i="322"/>
  <c r="E1951" i="322"/>
  <c r="D1951" i="322"/>
  <c r="B1951" i="322"/>
  <c r="O1950" i="322"/>
  <c r="G1950" i="322"/>
  <c r="E1950" i="322"/>
  <c r="D1950" i="322"/>
  <c r="B1950" i="322"/>
  <c r="O1949" i="322"/>
  <c r="G1949" i="322"/>
  <c r="E1949" i="322"/>
  <c r="D1949" i="322"/>
  <c r="B1949" i="322"/>
  <c r="O1948" i="322"/>
  <c r="G1948" i="322"/>
  <c r="E1948" i="322"/>
  <c r="D1948" i="322"/>
  <c r="B1948" i="322"/>
  <c r="O1947" i="322"/>
  <c r="G1947" i="322"/>
  <c r="E1947" i="322"/>
  <c r="D1947" i="322"/>
  <c r="B1947" i="322"/>
  <c r="O1946" i="322"/>
  <c r="G1946" i="322"/>
  <c r="E1946" i="322"/>
  <c r="D1946" i="322"/>
  <c r="B1946" i="322"/>
  <c r="O1945" i="322"/>
  <c r="G1945" i="322"/>
  <c r="E1945" i="322"/>
  <c r="D1945" i="322"/>
  <c r="B1945" i="322"/>
  <c r="O1944" i="322"/>
  <c r="G1944" i="322"/>
  <c r="E1944" i="322"/>
  <c r="D1944" i="322"/>
  <c r="B1944" i="322"/>
  <c r="O1943" i="322"/>
  <c r="G1943" i="322"/>
  <c r="E1943" i="322"/>
  <c r="D1943" i="322"/>
  <c r="B1943" i="322"/>
  <c r="O1942" i="322"/>
  <c r="G1942" i="322"/>
  <c r="E1942" i="322"/>
  <c r="D1942" i="322"/>
  <c r="B1942" i="322"/>
  <c r="O1941" i="322"/>
  <c r="G1941" i="322"/>
  <c r="E1941" i="322"/>
  <c r="D1941" i="322"/>
  <c r="B1941" i="322"/>
  <c r="O1940" i="322"/>
  <c r="G1940" i="322"/>
  <c r="E1940" i="322"/>
  <c r="D1940" i="322"/>
  <c r="B1940" i="322"/>
  <c r="O1939" i="322"/>
  <c r="G1939" i="322"/>
  <c r="E1939" i="322"/>
  <c r="D1939" i="322"/>
  <c r="B1939" i="322"/>
  <c r="O1938" i="322"/>
  <c r="G1938" i="322"/>
  <c r="E1938" i="322"/>
  <c r="D1938" i="322"/>
  <c r="B1938" i="322"/>
  <c r="O1937" i="322"/>
  <c r="G1937" i="322"/>
  <c r="E1937" i="322"/>
  <c r="D1937" i="322"/>
  <c r="B1937" i="322"/>
  <c r="O1936" i="322"/>
  <c r="G1936" i="322"/>
  <c r="E1936" i="322"/>
  <c r="D1936" i="322"/>
  <c r="B1936" i="322"/>
  <c r="O1935" i="322"/>
  <c r="G1935" i="322"/>
  <c r="E1935" i="322"/>
  <c r="D1935" i="322"/>
  <c r="B1935" i="322"/>
  <c r="O1934" i="322"/>
  <c r="G1934" i="322"/>
  <c r="E1934" i="322"/>
  <c r="D1934" i="322"/>
  <c r="B1934" i="322"/>
  <c r="O1933" i="322"/>
  <c r="G1933" i="322"/>
  <c r="E1933" i="322"/>
  <c r="D1933" i="322"/>
  <c r="B1933" i="322"/>
  <c r="O1932" i="322"/>
  <c r="G1932" i="322"/>
  <c r="E1932" i="322"/>
  <c r="D1932" i="322"/>
  <c r="B1932" i="322"/>
  <c r="O1931" i="322"/>
  <c r="G1931" i="322"/>
  <c r="E1931" i="322"/>
  <c r="D1931" i="322"/>
  <c r="B1931" i="322"/>
  <c r="O1930" i="322"/>
  <c r="G1930" i="322"/>
  <c r="E1930" i="322"/>
  <c r="D1930" i="322"/>
  <c r="B1930" i="322"/>
  <c r="O1929" i="322"/>
  <c r="G1929" i="322"/>
  <c r="E1929" i="322"/>
  <c r="D1929" i="322"/>
  <c r="B1929" i="322"/>
  <c r="O1928" i="322"/>
  <c r="G1928" i="322"/>
  <c r="E1928" i="322"/>
  <c r="D1928" i="322"/>
  <c r="B1928" i="322"/>
  <c r="O1927" i="322"/>
  <c r="G1927" i="322"/>
  <c r="E1927" i="322"/>
  <c r="D1927" i="322"/>
  <c r="B1927" i="322"/>
  <c r="O1926" i="322"/>
  <c r="G1926" i="322"/>
  <c r="E1926" i="322"/>
  <c r="D1926" i="322"/>
  <c r="B1926" i="322"/>
  <c r="O1925" i="322"/>
  <c r="G1925" i="322"/>
  <c r="E1925" i="322"/>
  <c r="D1925" i="322"/>
  <c r="B1925" i="322"/>
  <c r="O1924" i="322"/>
  <c r="G1924" i="322"/>
  <c r="E1924" i="322"/>
  <c r="D1924" i="322"/>
  <c r="B1924" i="322"/>
  <c r="O1923" i="322"/>
  <c r="G1923" i="322"/>
  <c r="E1923" i="322"/>
  <c r="D1923" i="322"/>
  <c r="B1923" i="322"/>
  <c r="O1922" i="322"/>
  <c r="G1922" i="322"/>
  <c r="E1922" i="322"/>
  <c r="D1922" i="322"/>
  <c r="B1922" i="322"/>
  <c r="O1921" i="322"/>
  <c r="G1921" i="322"/>
  <c r="E1921" i="322"/>
  <c r="D1921" i="322"/>
  <c r="B1921" i="322"/>
  <c r="O1920" i="322"/>
  <c r="G1920" i="322"/>
  <c r="E1920" i="322"/>
  <c r="D1920" i="322"/>
  <c r="B1920" i="322"/>
  <c r="O1919" i="322"/>
  <c r="G1919" i="322"/>
  <c r="E1919" i="322"/>
  <c r="D1919" i="322"/>
  <c r="B1919" i="322"/>
  <c r="O1918" i="322"/>
  <c r="G1918" i="322"/>
  <c r="E1918" i="322"/>
  <c r="D1918" i="322"/>
  <c r="B1918" i="322"/>
  <c r="O1917" i="322"/>
  <c r="G1917" i="322"/>
  <c r="E1917" i="322"/>
  <c r="D1917" i="322"/>
  <c r="B1917" i="322"/>
  <c r="O1916" i="322"/>
  <c r="G1916" i="322"/>
  <c r="E1916" i="322"/>
  <c r="D1916" i="322"/>
  <c r="B1916" i="322"/>
  <c r="O1915" i="322"/>
  <c r="G1915" i="322"/>
  <c r="E1915" i="322"/>
  <c r="D1915" i="322"/>
  <c r="B1915" i="322"/>
  <c r="O1914" i="322"/>
  <c r="G1914" i="322"/>
  <c r="E1914" i="322"/>
  <c r="D1914" i="322"/>
  <c r="B1914" i="322"/>
  <c r="O1913" i="322"/>
  <c r="G1913" i="322"/>
  <c r="E1913" i="322"/>
  <c r="D1913" i="322"/>
  <c r="B1913" i="322"/>
  <c r="O1912" i="322"/>
  <c r="G1912" i="322"/>
  <c r="E1912" i="322"/>
  <c r="D1912" i="322"/>
  <c r="B1912" i="322"/>
  <c r="O1911" i="322"/>
  <c r="G1911" i="322"/>
  <c r="E1911" i="322"/>
  <c r="D1911" i="322"/>
  <c r="B1911" i="322"/>
  <c r="O1910" i="322"/>
  <c r="G1910" i="322"/>
  <c r="E1910" i="322"/>
  <c r="D1910" i="322"/>
  <c r="B1910" i="322"/>
  <c r="O1909" i="322"/>
  <c r="G1909" i="322"/>
  <c r="E1909" i="322"/>
  <c r="D1909" i="322"/>
  <c r="B1909" i="322"/>
  <c r="O1908" i="322"/>
  <c r="G1908" i="322"/>
  <c r="E1908" i="322"/>
  <c r="D1908" i="322"/>
  <c r="B1908" i="322"/>
  <c r="O1907" i="322"/>
  <c r="G1907" i="322"/>
  <c r="E1907" i="322"/>
  <c r="D1907" i="322"/>
  <c r="B1907" i="322"/>
  <c r="O1906" i="322"/>
  <c r="G1906" i="322"/>
  <c r="E1906" i="322"/>
  <c r="D1906" i="322"/>
  <c r="B1906" i="322"/>
  <c r="O1905" i="322"/>
  <c r="G1905" i="322"/>
  <c r="E1905" i="322"/>
  <c r="D1905" i="322"/>
  <c r="B1905" i="322"/>
  <c r="O1904" i="322"/>
  <c r="G1904" i="322"/>
  <c r="E1904" i="322"/>
  <c r="D1904" i="322"/>
  <c r="B1904" i="322"/>
  <c r="O1903" i="322"/>
  <c r="G1903" i="322"/>
  <c r="E1903" i="322"/>
  <c r="D1903" i="322"/>
  <c r="B1903" i="322"/>
  <c r="O1902" i="322"/>
  <c r="G1902" i="322"/>
  <c r="E1902" i="322"/>
  <c r="D1902" i="322"/>
  <c r="B1902" i="322"/>
  <c r="O1901" i="322"/>
  <c r="G1901" i="322"/>
  <c r="E1901" i="322"/>
  <c r="D1901" i="322"/>
  <c r="B1901" i="322"/>
  <c r="O1900" i="322"/>
  <c r="G1900" i="322"/>
  <c r="E1900" i="322"/>
  <c r="D1900" i="322"/>
  <c r="B1900" i="322"/>
  <c r="O1899" i="322"/>
  <c r="G1899" i="322"/>
  <c r="E1899" i="322"/>
  <c r="D1899" i="322"/>
  <c r="B1899" i="322"/>
  <c r="O1898" i="322"/>
  <c r="G1898" i="322"/>
  <c r="E1898" i="322"/>
  <c r="D1898" i="322"/>
  <c r="B1898" i="322"/>
  <c r="O1897" i="322"/>
  <c r="G1897" i="322"/>
  <c r="E1897" i="322"/>
  <c r="D1897" i="322"/>
  <c r="B1897" i="322"/>
  <c r="O1896" i="322"/>
  <c r="G1896" i="322"/>
  <c r="E1896" i="322"/>
  <c r="D1896" i="322"/>
  <c r="B1896" i="322"/>
  <c r="O1895" i="322"/>
  <c r="G1895" i="322"/>
  <c r="E1895" i="322"/>
  <c r="D1895" i="322"/>
  <c r="B1895" i="322"/>
  <c r="O1894" i="322"/>
  <c r="G1894" i="322"/>
  <c r="E1894" i="322"/>
  <c r="D1894" i="322"/>
  <c r="B1894" i="322"/>
  <c r="O1893" i="322"/>
  <c r="G1893" i="322"/>
  <c r="E1893" i="322"/>
  <c r="D1893" i="322"/>
  <c r="B1893" i="322"/>
  <c r="O1892" i="322"/>
  <c r="G1892" i="322"/>
  <c r="E1892" i="322"/>
  <c r="D1892" i="322"/>
  <c r="B1892" i="322"/>
  <c r="O1891" i="322"/>
  <c r="G1891" i="322"/>
  <c r="E1891" i="322"/>
  <c r="D1891" i="322"/>
  <c r="B1891" i="322"/>
  <c r="O1890" i="322"/>
  <c r="G1890" i="322"/>
  <c r="E1890" i="322"/>
  <c r="D1890" i="322"/>
  <c r="B1890" i="322"/>
  <c r="O1889" i="322"/>
  <c r="G1889" i="322"/>
  <c r="E1889" i="322"/>
  <c r="D1889" i="322"/>
  <c r="B1889" i="322"/>
  <c r="O1888" i="322"/>
  <c r="G1888" i="322"/>
  <c r="E1888" i="322"/>
  <c r="D1888" i="322"/>
  <c r="B1888" i="322"/>
  <c r="O1887" i="322"/>
  <c r="G1887" i="322"/>
  <c r="E1887" i="322"/>
  <c r="D1887" i="322"/>
  <c r="B1887" i="322"/>
  <c r="O1886" i="322"/>
  <c r="G1886" i="322"/>
  <c r="E1886" i="322"/>
  <c r="D1886" i="322"/>
  <c r="B1886" i="322"/>
  <c r="O1885" i="322"/>
  <c r="G1885" i="322"/>
  <c r="E1885" i="322"/>
  <c r="D1885" i="322"/>
  <c r="B1885" i="322"/>
  <c r="O1884" i="322"/>
  <c r="G1884" i="322"/>
  <c r="E1884" i="322"/>
  <c r="D1884" i="322"/>
  <c r="B1884" i="322"/>
  <c r="O1883" i="322"/>
  <c r="G1883" i="322"/>
  <c r="E1883" i="322"/>
  <c r="D1883" i="322"/>
  <c r="B1883" i="322"/>
  <c r="O1882" i="322"/>
  <c r="G1882" i="322"/>
  <c r="E1882" i="322"/>
  <c r="D1882" i="322"/>
  <c r="B1882" i="322"/>
  <c r="O1881" i="322"/>
  <c r="G1881" i="322"/>
  <c r="E1881" i="322"/>
  <c r="D1881" i="322"/>
  <c r="B1881" i="322"/>
  <c r="O1880" i="322"/>
  <c r="G1880" i="322"/>
  <c r="E1880" i="322"/>
  <c r="D1880" i="322"/>
  <c r="B1880" i="322"/>
  <c r="O1879" i="322"/>
  <c r="G1879" i="322"/>
  <c r="E1879" i="322"/>
  <c r="D1879" i="322"/>
  <c r="B1879" i="322"/>
  <c r="O1878" i="322"/>
  <c r="G1878" i="322"/>
  <c r="E1878" i="322"/>
  <c r="D1878" i="322"/>
  <c r="B1878" i="322"/>
  <c r="O1877" i="322"/>
  <c r="G1877" i="322"/>
  <c r="E1877" i="322"/>
  <c r="D1877" i="322"/>
  <c r="B1877" i="322"/>
  <c r="O1876" i="322"/>
  <c r="G1876" i="322"/>
  <c r="E1876" i="322"/>
  <c r="D1876" i="322"/>
  <c r="B1876" i="322"/>
  <c r="O1875" i="322"/>
  <c r="G1875" i="322"/>
  <c r="E1875" i="322"/>
  <c r="D1875" i="322"/>
  <c r="B1875" i="322"/>
  <c r="O1874" i="322"/>
  <c r="G1874" i="322"/>
  <c r="E1874" i="322"/>
  <c r="D1874" i="322"/>
  <c r="B1874" i="322"/>
  <c r="O1873" i="322"/>
  <c r="G1873" i="322"/>
  <c r="E1873" i="322"/>
  <c r="D1873" i="322"/>
  <c r="B1873" i="322"/>
  <c r="O1872" i="322"/>
  <c r="G1872" i="322"/>
  <c r="E1872" i="322"/>
  <c r="D1872" i="322"/>
  <c r="B1872" i="322"/>
  <c r="O1871" i="322"/>
  <c r="G1871" i="322"/>
  <c r="E1871" i="322"/>
  <c r="D1871" i="322"/>
  <c r="B1871" i="322"/>
  <c r="O1870" i="322"/>
  <c r="G1870" i="322"/>
  <c r="E1870" i="322"/>
  <c r="D1870" i="322"/>
  <c r="B1870" i="322"/>
  <c r="O1869" i="322"/>
  <c r="G1869" i="322"/>
  <c r="E1869" i="322"/>
  <c r="D1869" i="322"/>
  <c r="B1869" i="322"/>
  <c r="O1868" i="322"/>
  <c r="G1868" i="322"/>
  <c r="E1868" i="322"/>
  <c r="D1868" i="322"/>
  <c r="B1868" i="322"/>
  <c r="O1867" i="322"/>
  <c r="G1867" i="322"/>
  <c r="E1867" i="322"/>
  <c r="D1867" i="322"/>
  <c r="B1867" i="322"/>
  <c r="O1866" i="322"/>
  <c r="G1866" i="322"/>
  <c r="E1866" i="322"/>
  <c r="D1866" i="322"/>
  <c r="B1866" i="322"/>
  <c r="O1865" i="322"/>
  <c r="G1865" i="322"/>
  <c r="E1865" i="322"/>
  <c r="D1865" i="322"/>
  <c r="B1865" i="322"/>
  <c r="O1864" i="322"/>
  <c r="G1864" i="322"/>
  <c r="E1864" i="322"/>
  <c r="D1864" i="322"/>
  <c r="B1864" i="322"/>
  <c r="O1863" i="322"/>
  <c r="G1863" i="322"/>
  <c r="E1863" i="322"/>
  <c r="D1863" i="322"/>
  <c r="B1863" i="322"/>
  <c r="O1862" i="322"/>
  <c r="G1862" i="322"/>
  <c r="E1862" i="322"/>
  <c r="D1862" i="322"/>
  <c r="B1862" i="322"/>
  <c r="O1861" i="322"/>
  <c r="G1861" i="322"/>
  <c r="E1861" i="322"/>
  <c r="D1861" i="322"/>
  <c r="B1861" i="322"/>
  <c r="O1860" i="322"/>
  <c r="G1860" i="322"/>
  <c r="E1860" i="322"/>
  <c r="D1860" i="322"/>
  <c r="B1860" i="322"/>
  <c r="O1859" i="322"/>
  <c r="G1859" i="322"/>
  <c r="E1859" i="322"/>
  <c r="D1859" i="322"/>
  <c r="B1859" i="322"/>
  <c r="O1858" i="322"/>
  <c r="G1858" i="322"/>
  <c r="E1858" i="322"/>
  <c r="D1858" i="322"/>
  <c r="B1858" i="322"/>
  <c r="O1857" i="322"/>
  <c r="G1857" i="322"/>
  <c r="E1857" i="322"/>
  <c r="D1857" i="322"/>
  <c r="B1857" i="322"/>
  <c r="O1856" i="322"/>
  <c r="G1856" i="322"/>
  <c r="E1856" i="322"/>
  <c r="D1856" i="322"/>
  <c r="B1856" i="322"/>
  <c r="O1855" i="322"/>
  <c r="G1855" i="322"/>
  <c r="E1855" i="322"/>
  <c r="D1855" i="322"/>
  <c r="B1855" i="322"/>
  <c r="O1854" i="322"/>
  <c r="G1854" i="322"/>
  <c r="E1854" i="322"/>
  <c r="D1854" i="322"/>
  <c r="B1854" i="322"/>
  <c r="O1853" i="322"/>
  <c r="G1853" i="322"/>
  <c r="E1853" i="322"/>
  <c r="D1853" i="322"/>
  <c r="B1853" i="322"/>
  <c r="O1852" i="322"/>
  <c r="G1852" i="322"/>
  <c r="E1852" i="322"/>
  <c r="D1852" i="322"/>
  <c r="B1852" i="322"/>
  <c r="O1851" i="322"/>
  <c r="G1851" i="322"/>
  <c r="E1851" i="322"/>
  <c r="D1851" i="322"/>
  <c r="B1851" i="322"/>
  <c r="O1850" i="322"/>
  <c r="G1850" i="322"/>
  <c r="E1850" i="322"/>
  <c r="D1850" i="322"/>
  <c r="B1850" i="322"/>
  <c r="O1849" i="322"/>
  <c r="G1849" i="322"/>
  <c r="E1849" i="322"/>
  <c r="D1849" i="322"/>
  <c r="B1849" i="322"/>
  <c r="O1848" i="322"/>
  <c r="G1848" i="322"/>
  <c r="E1848" i="322"/>
  <c r="D1848" i="322"/>
  <c r="B1848" i="322"/>
  <c r="O1847" i="322"/>
  <c r="G1847" i="322"/>
  <c r="E1847" i="322"/>
  <c r="D1847" i="322"/>
  <c r="B1847" i="322"/>
  <c r="O1846" i="322"/>
  <c r="G1846" i="322"/>
  <c r="E1846" i="322"/>
  <c r="D1846" i="322"/>
  <c r="B1846" i="322"/>
  <c r="O1845" i="322"/>
  <c r="G1845" i="322"/>
  <c r="E1845" i="322"/>
  <c r="D1845" i="322"/>
  <c r="B1845" i="322"/>
  <c r="O1844" i="322"/>
  <c r="G1844" i="322"/>
  <c r="E1844" i="322"/>
  <c r="D1844" i="322"/>
  <c r="B1844" i="322"/>
  <c r="O1843" i="322"/>
  <c r="G1843" i="322"/>
  <c r="E1843" i="322"/>
  <c r="D1843" i="322"/>
  <c r="B1843" i="322"/>
  <c r="O1842" i="322"/>
  <c r="G1842" i="322"/>
  <c r="E1842" i="322"/>
  <c r="D1842" i="322"/>
  <c r="B1842" i="322"/>
  <c r="O1841" i="322"/>
  <c r="G1841" i="322"/>
  <c r="E1841" i="322"/>
  <c r="D1841" i="322"/>
  <c r="B1841" i="322"/>
  <c r="O1840" i="322"/>
  <c r="G1840" i="322"/>
  <c r="E1840" i="322"/>
  <c r="D1840" i="322"/>
  <c r="B1840" i="322"/>
  <c r="O1839" i="322"/>
  <c r="G1839" i="322"/>
  <c r="E1839" i="322"/>
  <c r="D1839" i="322"/>
  <c r="B1839" i="322"/>
  <c r="O1838" i="322"/>
  <c r="G1838" i="322"/>
  <c r="E1838" i="322"/>
  <c r="D1838" i="322"/>
  <c r="B1838" i="322"/>
  <c r="O1837" i="322"/>
  <c r="G1837" i="322"/>
  <c r="E1837" i="322"/>
  <c r="D1837" i="322"/>
  <c r="B1837" i="322"/>
  <c r="O1836" i="322"/>
  <c r="G1836" i="322"/>
  <c r="E1836" i="322"/>
  <c r="D1836" i="322"/>
  <c r="B1836" i="322"/>
  <c r="O1835" i="322"/>
  <c r="G1835" i="322"/>
  <c r="E1835" i="322"/>
  <c r="D1835" i="322"/>
  <c r="B1835" i="322"/>
  <c r="O1834" i="322"/>
  <c r="G1834" i="322"/>
  <c r="E1834" i="322"/>
  <c r="D1834" i="322"/>
  <c r="B1834" i="322"/>
  <c r="O1833" i="322"/>
  <c r="G1833" i="322"/>
  <c r="E1833" i="322"/>
  <c r="D1833" i="322"/>
  <c r="B1833" i="322"/>
  <c r="O1832" i="322"/>
  <c r="G1832" i="322"/>
  <c r="E1832" i="322"/>
  <c r="D1832" i="322"/>
  <c r="B1832" i="322"/>
  <c r="O1831" i="322"/>
  <c r="G1831" i="322"/>
  <c r="E1831" i="322"/>
  <c r="D1831" i="322"/>
  <c r="B1831" i="322"/>
  <c r="O1830" i="322"/>
  <c r="G1830" i="322"/>
  <c r="E1830" i="322"/>
  <c r="D1830" i="322"/>
  <c r="B1830" i="322"/>
  <c r="O1829" i="322"/>
  <c r="G1829" i="322"/>
  <c r="E1829" i="322"/>
  <c r="D1829" i="322"/>
  <c r="B1829" i="322"/>
  <c r="O1828" i="322"/>
  <c r="G1828" i="322"/>
  <c r="E1828" i="322"/>
  <c r="D1828" i="322"/>
  <c r="B1828" i="322"/>
  <c r="O1827" i="322"/>
  <c r="G1827" i="322"/>
  <c r="E1827" i="322"/>
  <c r="D1827" i="322"/>
  <c r="B1827" i="322"/>
  <c r="O1826" i="322"/>
  <c r="G1826" i="322"/>
  <c r="E1826" i="322"/>
  <c r="D1826" i="322"/>
  <c r="B1826" i="322"/>
  <c r="O1825" i="322"/>
  <c r="G1825" i="322"/>
  <c r="E1825" i="322"/>
  <c r="D1825" i="322"/>
  <c r="B1825" i="322"/>
  <c r="O1824" i="322"/>
  <c r="G1824" i="322"/>
  <c r="E1824" i="322"/>
  <c r="D1824" i="322"/>
  <c r="B1824" i="322"/>
  <c r="O1823" i="322"/>
  <c r="G1823" i="322"/>
  <c r="E1823" i="322"/>
  <c r="D1823" i="322"/>
  <c r="B1823" i="322"/>
  <c r="O1822" i="322"/>
  <c r="G1822" i="322"/>
  <c r="E1822" i="322"/>
  <c r="D1822" i="322"/>
  <c r="B1822" i="322"/>
  <c r="O1821" i="322"/>
  <c r="G1821" i="322"/>
  <c r="E1821" i="322"/>
  <c r="D1821" i="322"/>
  <c r="B1821" i="322"/>
  <c r="O1820" i="322"/>
  <c r="G1820" i="322"/>
  <c r="E1820" i="322"/>
  <c r="D1820" i="322"/>
  <c r="B1820" i="322"/>
  <c r="O1819" i="322"/>
  <c r="G1819" i="322"/>
  <c r="E1819" i="322"/>
  <c r="D1819" i="322"/>
  <c r="B1819" i="322"/>
  <c r="O1818" i="322"/>
  <c r="G1818" i="322"/>
  <c r="E1818" i="322"/>
  <c r="D1818" i="322"/>
  <c r="B1818" i="322"/>
  <c r="O1817" i="322"/>
  <c r="G1817" i="322"/>
  <c r="E1817" i="322"/>
  <c r="D1817" i="322"/>
  <c r="B1817" i="322"/>
  <c r="O1816" i="322"/>
  <c r="G1816" i="322"/>
  <c r="E1816" i="322"/>
  <c r="D1816" i="322"/>
  <c r="B1816" i="322"/>
  <c r="O1815" i="322"/>
  <c r="G1815" i="322"/>
  <c r="E1815" i="322"/>
  <c r="D1815" i="322"/>
  <c r="B1815" i="322"/>
  <c r="O1814" i="322"/>
  <c r="G1814" i="322"/>
  <c r="E1814" i="322"/>
  <c r="D1814" i="322"/>
  <c r="B1814" i="322"/>
  <c r="O1813" i="322"/>
  <c r="G1813" i="322"/>
  <c r="E1813" i="322"/>
  <c r="D1813" i="322"/>
  <c r="B1813" i="322"/>
  <c r="O1812" i="322"/>
  <c r="G1812" i="322"/>
  <c r="E1812" i="322"/>
  <c r="D1812" i="322"/>
  <c r="B1812" i="322"/>
  <c r="O1811" i="322"/>
  <c r="G1811" i="322"/>
  <c r="E1811" i="322"/>
  <c r="D1811" i="322"/>
  <c r="B1811" i="322"/>
  <c r="O1810" i="322"/>
  <c r="G1810" i="322"/>
  <c r="E1810" i="322"/>
  <c r="D1810" i="322"/>
  <c r="B1810" i="322"/>
  <c r="O1809" i="322"/>
  <c r="G1809" i="322"/>
  <c r="E1809" i="322"/>
  <c r="D1809" i="322"/>
  <c r="B1809" i="322"/>
  <c r="O1808" i="322"/>
  <c r="G1808" i="322"/>
  <c r="E1808" i="322"/>
  <c r="D1808" i="322"/>
  <c r="B1808" i="322"/>
  <c r="O1807" i="322"/>
  <c r="G1807" i="322"/>
  <c r="E1807" i="322"/>
  <c r="D1807" i="322"/>
  <c r="B1807" i="322"/>
  <c r="O1806" i="322"/>
  <c r="G1806" i="322"/>
  <c r="E1806" i="322"/>
  <c r="D1806" i="322"/>
  <c r="B1806" i="322"/>
  <c r="O1805" i="322"/>
  <c r="G1805" i="322"/>
  <c r="E1805" i="322"/>
  <c r="D1805" i="322"/>
  <c r="B1805" i="322"/>
  <c r="O1804" i="322"/>
  <c r="G1804" i="322"/>
  <c r="E1804" i="322"/>
  <c r="D1804" i="322"/>
  <c r="B1804" i="322"/>
  <c r="O1803" i="322"/>
  <c r="G1803" i="322"/>
  <c r="E1803" i="322"/>
  <c r="D1803" i="322"/>
  <c r="B1803" i="322"/>
  <c r="O1802" i="322"/>
  <c r="G1802" i="322"/>
  <c r="E1802" i="322"/>
  <c r="D1802" i="322"/>
  <c r="B1802" i="322"/>
  <c r="O1801" i="322"/>
  <c r="G1801" i="322"/>
  <c r="E1801" i="322"/>
  <c r="D1801" i="322"/>
  <c r="B1801" i="322"/>
  <c r="O1800" i="322"/>
  <c r="G1800" i="322"/>
  <c r="E1800" i="322"/>
  <c r="D1800" i="322"/>
  <c r="B1800" i="322"/>
  <c r="O1799" i="322"/>
  <c r="G1799" i="322"/>
  <c r="E1799" i="322"/>
  <c r="D1799" i="322"/>
  <c r="B1799" i="322"/>
  <c r="O1798" i="322"/>
  <c r="G1798" i="322"/>
  <c r="E1798" i="322"/>
  <c r="D1798" i="322"/>
  <c r="B1798" i="322"/>
  <c r="O1797" i="322"/>
  <c r="G1797" i="322"/>
  <c r="E1797" i="322"/>
  <c r="D1797" i="322"/>
  <c r="B1797" i="322"/>
  <c r="O1796" i="322"/>
  <c r="G1796" i="322"/>
  <c r="E1796" i="322"/>
  <c r="D1796" i="322"/>
  <c r="B1796" i="322"/>
  <c r="O1795" i="322"/>
  <c r="G1795" i="322"/>
  <c r="E1795" i="322"/>
  <c r="D1795" i="322"/>
  <c r="B1795" i="322"/>
  <c r="O1794" i="322"/>
  <c r="G1794" i="322"/>
  <c r="E1794" i="322"/>
  <c r="D1794" i="322"/>
  <c r="B1794" i="322"/>
  <c r="O1793" i="322"/>
  <c r="G1793" i="322"/>
  <c r="E1793" i="322"/>
  <c r="D1793" i="322"/>
  <c r="B1793" i="322"/>
  <c r="O1792" i="322"/>
  <c r="G1792" i="322"/>
  <c r="E1792" i="322"/>
  <c r="D1792" i="322"/>
  <c r="B1792" i="322"/>
  <c r="O1791" i="322"/>
  <c r="G1791" i="322"/>
  <c r="E1791" i="322"/>
  <c r="D1791" i="322"/>
  <c r="B1791" i="322"/>
  <c r="O1790" i="322"/>
  <c r="G1790" i="322"/>
  <c r="E1790" i="322"/>
  <c r="D1790" i="322"/>
  <c r="B1790" i="322"/>
  <c r="O1789" i="322"/>
  <c r="G1789" i="322"/>
  <c r="E1789" i="322"/>
  <c r="D1789" i="322"/>
  <c r="B1789" i="322"/>
  <c r="O1788" i="322"/>
  <c r="G1788" i="322"/>
  <c r="E1788" i="322"/>
  <c r="D1788" i="322"/>
  <c r="B1788" i="322"/>
  <c r="O1787" i="322"/>
  <c r="G1787" i="322"/>
  <c r="E1787" i="322"/>
  <c r="D1787" i="322"/>
  <c r="B1787" i="322"/>
  <c r="O1786" i="322"/>
  <c r="G1786" i="322"/>
  <c r="E1786" i="322"/>
  <c r="D1786" i="322"/>
  <c r="B1786" i="322"/>
  <c r="O1785" i="322"/>
  <c r="G1785" i="322"/>
  <c r="E1785" i="322"/>
  <c r="D1785" i="322"/>
  <c r="B1785" i="322"/>
  <c r="O1784" i="322"/>
  <c r="G1784" i="322"/>
  <c r="E1784" i="322"/>
  <c r="D1784" i="322"/>
  <c r="B1784" i="322"/>
  <c r="O1783" i="322"/>
  <c r="G1783" i="322"/>
  <c r="E1783" i="322"/>
  <c r="D1783" i="322"/>
  <c r="B1783" i="322"/>
  <c r="O1782" i="322"/>
  <c r="G1782" i="322"/>
  <c r="E1782" i="322"/>
  <c r="D1782" i="322"/>
  <c r="B1782" i="322"/>
  <c r="O1781" i="322"/>
  <c r="G1781" i="322"/>
  <c r="E1781" i="322"/>
  <c r="D1781" i="322"/>
  <c r="B1781" i="322"/>
  <c r="O1780" i="322"/>
  <c r="G1780" i="322"/>
  <c r="E1780" i="322"/>
  <c r="D1780" i="322"/>
  <c r="B1780" i="322"/>
  <c r="O1779" i="322"/>
  <c r="G1779" i="322"/>
  <c r="E1779" i="322"/>
  <c r="D1779" i="322"/>
  <c r="B1779" i="322"/>
  <c r="O1778" i="322"/>
  <c r="G1778" i="322"/>
  <c r="E1778" i="322"/>
  <c r="D1778" i="322"/>
  <c r="B1778" i="322"/>
  <c r="O1777" i="322"/>
  <c r="G1777" i="322"/>
  <c r="E1777" i="322"/>
  <c r="D1777" i="322"/>
  <c r="B1777" i="322"/>
  <c r="O1776" i="322"/>
  <c r="G1776" i="322"/>
  <c r="E1776" i="322"/>
  <c r="D1776" i="322"/>
  <c r="B1776" i="322"/>
  <c r="O1775" i="322"/>
  <c r="G1775" i="322"/>
  <c r="E1775" i="322"/>
  <c r="D1775" i="322"/>
  <c r="B1775" i="322"/>
  <c r="O1774" i="322"/>
  <c r="G1774" i="322"/>
  <c r="E1774" i="322"/>
  <c r="D1774" i="322"/>
  <c r="B1774" i="322"/>
  <c r="O1773" i="322"/>
  <c r="G1773" i="322"/>
  <c r="E1773" i="322"/>
  <c r="D1773" i="322"/>
  <c r="B1773" i="322"/>
  <c r="O1772" i="322"/>
  <c r="G1772" i="322"/>
  <c r="E1772" i="322"/>
  <c r="D1772" i="322"/>
  <c r="B1772" i="322"/>
  <c r="O1771" i="322"/>
  <c r="G1771" i="322"/>
  <c r="E1771" i="322"/>
  <c r="D1771" i="322"/>
  <c r="B1771" i="322"/>
  <c r="O1770" i="322"/>
  <c r="G1770" i="322"/>
  <c r="E1770" i="322"/>
  <c r="D1770" i="322"/>
  <c r="B1770" i="322"/>
  <c r="O1769" i="322"/>
  <c r="G1769" i="322"/>
  <c r="E1769" i="322"/>
  <c r="D1769" i="322"/>
  <c r="B1769" i="322"/>
  <c r="O1768" i="322"/>
  <c r="G1768" i="322"/>
  <c r="E1768" i="322"/>
  <c r="D1768" i="322"/>
  <c r="B1768" i="322"/>
  <c r="O1767" i="322"/>
  <c r="G1767" i="322"/>
  <c r="E1767" i="322"/>
  <c r="D1767" i="322"/>
  <c r="B1767" i="322"/>
  <c r="O1766" i="322"/>
  <c r="G1766" i="322"/>
  <c r="E1766" i="322"/>
  <c r="D1766" i="322"/>
  <c r="B1766" i="322"/>
  <c r="O1765" i="322"/>
  <c r="G1765" i="322"/>
  <c r="E1765" i="322"/>
  <c r="D1765" i="322"/>
  <c r="B1765" i="322"/>
  <c r="O1764" i="322"/>
  <c r="G1764" i="322"/>
  <c r="E1764" i="322"/>
  <c r="D1764" i="322"/>
  <c r="B1764" i="322"/>
  <c r="O1763" i="322"/>
  <c r="G1763" i="322"/>
  <c r="E1763" i="322"/>
  <c r="D1763" i="322"/>
  <c r="B1763" i="322"/>
  <c r="O1762" i="322"/>
  <c r="G1762" i="322"/>
  <c r="E1762" i="322"/>
  <c r="D1762" i="322"/>
  <c r="B1762" i="322"/>
  <c r="O1761" i="322"/>
  <c r="G1761" i="322"/>
  <c r="E1761" i="322"/>
  <c r="D1761" i="322"/>
  <c r="B1761" i="322"/>
  <c r="O1760" i="322"/>
  <c r="G1760" i="322"/>
  <c r="E1760" i="322"/>
  <c r="D1760" i="322"/>
  <c r="B1760" i="322"/>
  <c r="O1759" i="322"/>
  <c r="G1759" i="322"/>
  <c r="E1759" i="322"/>
  <c r="D1759" i="322"/>
  <c r="B1759" i="322"/>
  <c r="O1758" i="322"/>
  <c r="G1758" i="322"/>
  <c r="E1758" i="322"/>
  <c r="D1758" i="322"/>
  <c r="B1758" i="322"/>
  <c r="O1757" i="322"/>
  <c r="G1757" i="322"/>
  <c r="E1757" i="322"/>
  <c r="D1757" i="322"/>
  <c r="B1757" i="322"/>
  <c r="O1756" i="322"/>
  <c r="G1756" i="322"/>
  <c r="E1756" i="322"/>
  <c r="D1756" i="322"/>
  <c r="B1756" i="322"/>
  <c r="O1755" i="322"/>
  <c r="G1755" i="322"/>
  <c r="E1755" i="322"/>
  <c r="D1755" i="322"/>
  <c r="B1755" i="322"/>
  <c r="O1754" i="322"/>
  <c r="G1754" i="322"/>
  <c r="E1754" i="322"/>
  <c r="D1754" i="322"/>
  <c r="B1754" i="322"/>
  <c r="O1753" i="322"/>
  <c r="G1753" i="322"/>
  <c r="E1753" i="322"/>
  <c r="D1753" i="322"/>
  <c r="B1753" i="322"/>
  <c r="O1752" i="322"/>
  <c r="G1752" i="322"/>
  <c r="E1752" i="322"/>
  <c r="D1752" i="322"/>
  <c r="B1752" i="322"/>
  <c r="O1751" i="322"/>
  <c r="G1751" i="322"/>
  <c r="E1751" i="322"/>
  <c r="D1751" i="322"/>
  <c r="B1751" i="322"/>
  <c r="O1750" i="322"/>
  <c r="G1750" i="322"/>
  <c r="E1750" i="322"/>
  <c r="D1750" i="322"/>
  <c r="B1750" i="322"/>
  <c r="O1749" i="322"/>
  <c r="G1749" i="322"/>
  <c r="E1749" i="322"/>
  <c r="D1749" i="322"/>
  <c r="B1749" i="322"/>
  <c r="O1748" i="322"/>
  <c r="G1748" i="322"/>
  <c r="E1748" i="322"/>
  <c r="D1748" i="322"/>
  <c r="B1748" i="322"/>
  <c r="O1747" i="322"/>
  <c r="G1747" i="322"/>
  <c r="E1747" i="322"/>
  <c r="D1747" i="322"/>
  <c r="B1747" i="322"/>
  <c r="O1746" i="322"/>
  <c r="G1746" i="322"/>
  <c r="E1746" i="322"/>
  <c r="D1746" i="322"/>
  <c r="B1746" i="322"/>
  <c r="O1745" i="322"/>
  <c r="G1745" i="322"/>
  <c r="E1745" i="322"/>
  <c r="D1745" i="322"/>
  <c r="B1745" i="322"/>
  <c r="O1744" i="322"/>
  <c r="G1744" i="322"/>
  <c r="E1744" i="322"/>
  <c r="D1744" i="322"/>
  <c r="B1744" i="322"/>
  <c r="O1743" i="322"/>
  <c r="G1743" i="322"/>
  <c r="E1743" i="322"/>
  <c r="D1743" i="322"/>
  <c r="B1743" i="322"/>
  <c r="O1742" i="322"/>
  <c r="G1742" i="322"/>
  <c r="E1742" i="322"/>
  <c r="D1742" i="322"/>
  <c r="B1742" i="322"/>
  <c r="O1741" i="322"/>
  <c r="G1741" i="322"/>
  <c r="E1741" i="322"/>
  <c r="D1741" i="322"/>
  <c r="B1741" i="322"/>
  <c r="O1740" i="322"/>
  <c r="G1740" i="322"/>
  <c r="E1740" i="322"/>
  <c r="D1740" i="322"/>
  <c r="B1740" i="322"/>
  <c r="O1739" i="322"/>
  <c r="G1739" i="322"/>
  <c r="E1739" i="322"/>
  <c r="D1739" i="322"/>
  <c r="B1739" i="322"/>
  <c r="O1738" i="322"/>
  <c r="G1738" i="322"/>
  <c r="E1738" i="322"/>
  <c r="D1738" i="322"/>
  <c r="B1738" i="322"/>
  <c r="O1737" i="322"/>
  <c r="G1737" i="322"/>
  <c r="E1737" i="322"/>
  <c r="D1737" i="322"/>
  <c r="B1737" i="322"/>
  <c r="O1736" i="322"/>
  <c r="G1736" i="322"/>
  <c r="E1736" i="322"/>
  <c r="D1736" i="322"/>
  <c r="B1736" i="322"/>
  <c r="O1735" i="322"/>
  <c r="G1735" i="322"/>
  <c r="E1735" i="322"/>
  <c r="D1735" i="322"/>
  <c r="B1735" i="322"/>
  <c r="O1734" i="322"/>
  <c r="G1734" i="322"/>
  <c r="E1734" i="322"/>
  <c r="D1734" i="322"/>
  <c r="B1734" i="322"/>
  <c r="O1733" i="322"/>
  <c r="G1733" i="322"/>
  <c r="E1733" i="322"/>
  <c r="D1733" i="322"/>
  <c r="B1733" i="322"/>
  <c r="O1732" i="322"/>
  <c r="G1732" i="322"/>
  <c r="E1732" i="322"/>
  <c r="D1732" i="322"/>
  <c r="B1732" i="322"/>
  <c r="O1731" i="322"/>
  <c r="G1731" i="322"/>
  <c r="E1731" i="322"/>
  <c r="D1731" i="322"/>
  <c r="B1731" i="322"/>
  <c r="O1730" i="322"/>
  <c r="G1730" i="322"/>
  <c r="E1730" i="322"/>
  <c r="D1730" i="322"/>
  <c r="B1730" i="322"/>
  <c r="O1729" i="322"/>
  <c r="G1729" i="322"/>
  <c r="E1729" i="322"/>
  <c r="D1729" i="322"/>
  <c r="B1729" i="322"/>
  <c r="O1728" i="322"/>
  <c r="G1728" i="322"/>
  <c r="E1728" i="322"/>
  <c r="D1728" i="322"/>
  <c r="B1728" i="322"/>
  <c r="O1727" i="322"/>
  <c r="G1727" i="322"/>
  <c r="E1727" i="322"/>
  <c r="D1727" i="322"/>
  <c r="B1727" i="322"/>
  <c r="O1726" i="322"/>
  <c r="G1726" i="322"/>
  <c r="E1726" i="322"/>
  <c r="D1726" i="322"/>
  <c r="B1726" i="322"/>
  <c r="O1725" i="322"/>
  <c r="G1725" i="322"/>
  <c r="E1725" i="322"/>
  <c r="D1725" i="322"/>
  <c r="B1725" i="322"/>
  <c r="O1724" i="322"/>
  <c r="G1724" i="322"/>
  <c r="E1724" i="322"/>
  <c r="D1724" i="322"/>
  <c r="B1724" i="322"/>
  <c r="O1723" i="322"/>
  <c r="G1723" i="322"/>
  <c r="E1723" i="322"/>
  <c r="D1723" i="322"/>
  <c r="B1723" i="322"/>
  <c r="O1722" i="322"/>
  <c r="G1722" i="322"/>
  <c r="E1722" i="322"/>
  <c r="D1722" i="322"/>
  <c r="B1722" i="322"/>
  <c r="O1721" i="322"/>
  <c r="G1721" i="322"/>
  <c r="E1721" i="322"/>
  <c r="D1721" i="322"/>
  <c r="B1721" i="322"/>
  <c r="O1720" i="322"/>
  <c r="G1720" i="322"/>
  <c r="E1720" i="322"/>
  <c r="D1720" i="322"/>
  <c r="B1720" i="322"/>
  <c r="O1719" i="322"/>
  <c r="G1719" i="322"/>
  <c r="E1719" i="322"/>
  <c r="D1719" i="322"/>
  <c r="B1719" i="322"/>
  <c r="O1718" i="322"/>
  <c r="G1718" i="322"/>
  <c r="E1718" i="322"/>
  <c r="D1718" i="322"/>
  <c r="B1718" i="322"/>
  <c r="O1717" i="322"/>
  <c r="G1717" i="322"/>
  <c r="E1717" i="322"/>
  <c r="D1717" i="322"/>
  <c r="B1717" i="322"/>
  <c r="O1716" i="322"/>
  <c r="G1716" i="322"/>
  <c r="E1716" i="322"/>
  <c r="D1716" i="322"/>
  <c r="B1716" i="322"/>
  <c r="O1715" i="322"/>
  <c r="G1715" i="322"/>
  <c r="E1715" i="322"/>
  <c r="D1715" i="322"/>
  <c r="B1715" i="322"/>
  <c r="O1714" i="322"/>
  <c r="G1714" i="322"/>
  <c r="E1714" i="322"/>
  <c r="D1714" i="322"/>
  <c r="B1714" i="322"/>
  <c r="O1713" i="322"/>
  <c r="G1713" i="322"/>
  <c r="E1713" i="322"/>
  <c r="D1713" i="322"/>
  <c r="B1713" i="322"/>
  <c r="O1712" i="322"/>
  <c r="G1712" i="322"/>
  <c r="E1712" i="322"/>
  <c r="D1712" i="322"/>
  <c r="B1712" i="322"/>
  <c r="O1711" i="322"/>
  <c r="G1711" i="322"/>
  <c r="E1711" i="322"/>
  <c r="D1711" i="322"/>
  <c r="B1711" i="322"/>
  <c r="O1710" i="322"/>
  <c r="G1710" i="322"/>
  <c r="E1710" i="322"/>
  <c r="D1710" i="322"/>
  <c r="B1710" i="322"/>
  <c r="O1709" i="322"/>
  <c r="G1709" i="322"/>
  <c r="E1709" i="322"/>
  <c r="D1709" i="322"/>
  <c r="B1709" i="322"/>
  <c r="O1708" i="322"/>
  <c r="G1708" i="322"/>
  <c r="E1708" i="322"/>
  <c r="D1708" i="322"/>
  <c r="B1708" i="322"/>
  <c r="O1707" i="322"/>
  <c r="G1707" i="322"/>
  <c r="E1707" i="322"/>
  <c r="D1707" i="322"/>
  <c r="B1707" i="322"/>
  <c r="O1706" i="322"/>
  <c r="G1706" i="322"/>
  <c r="E1706" i="322"/>
  <c r="D1706" i="322"/>
  <c r="B1706" i="322"/>
  <c r="O1705" i="322"/>
  <c r="G1705" i="322"/>
  <c r="E1705" i="322"/>
  <c r="D1705" i="322"/>
  <c r="B1705" i="322"/>
  <c r="O1704" i="322"/>
  <c r="G1704" i="322"/>
  <c r="E1704" i="322"/>
  <c r="D1704" i="322"/>
  <c r="B1704" i="322"/>
  <c r="O1703" i="322"/>
  <c r="G1703" i="322"/>
  <c r="E1703" i="322"/>
  <c r="D1703" i="322"/>
  <c r="B1703" i="322"/>
  <c r="O1702" i="322"/>
  <c r="G1702" i="322"/>
  <c r="E1702" i="322"/>
  <c r="D1702" i="322"/>
  <c r="B1702" i="322"/>
  <c r="O1701" i="322"/>
  <c r="G1701" i="322"/>
  <c r="E1701" i="322"/>
  <c r="D1701" i="322"/>
  <c r="B1701" i="322"/>
  <c r="O1700" i="322"/>
  <c r="G1700" i="322"/>
  <c r="E1700" i="322"/>
  <c r="D1700" i="322"/>
  <c r="B1700" i="322"/>
  <c r="O1699" i="322"/>
  <c r="G1699" i="322"/>
  <c r="E1699" i="322"/>
  <c r="D1699" i="322"/>
  <c r="B1699" i="322"/>
  <c r="O1698" i="322"/>
  <c r="G1698" i="322"/>
  <c r="E1698" i="322"/>
  <c r="D1698" i="322"/>
  <c r="B1698" i="322"/>
  <c r="O1697" i="322"/>
  <c r="G1697" i="322"/>
  <c r="E1697" i="322"/>
  <c r="D1697" i="322"/>
  <c r="B1697" i="322"/>
  <c r="O1696" i="322"/>
  <c r="G1696" i="322"/>
  <c r="E1696" i="322"/>
  <c r="D1696" i="322"/>
  <c r="B1696" i="322"/>
  <c r="O1695" i="322"/>
  <c r="G1695" i="322"/>
  <c r="E1695" i="322"/>
  <c r="D1695" i="322"/>
  <c r="B1695" i="322"/>
  <c r="O1694" i="322"/>
  <c r="G1694" i="322"/>
  <c r="E1694" i="322"/>
  <c r="D1694" i="322"/>
  <c r="B1694" i="322"/>
  <c r="O1693" i="322"/>
  <c r="G1693" i="322"/>
  <c r="E1693" i="322"/>
  <c r="D1693" i="322"/>
  <c r="B1693" i="322"/>
  <c r="O1692" i="322"/>
  <c r="G1692" i="322"/>
  <c r="E1692" i="322"/>
  <c r="D1692" i="322"/>
  <c r="B1692" i="322"/>
  <c r="O1691" i="322"/>
  <c r="G1691" i="322"/>
  <c r="E1691" i="322"/>
  <c r="D1691" i="322"/>
  <c r="B1691" i="322"/>
  <c r="O1690" i="322"/>
  <c r="G1690" i="322"/>
  <c r="E1690" i="322"/>
  <c r="D1690" i="322"/>
  <c r="B1690" i="322"/>
  <c r="O1689" i="322"/>
  <c r="G1689" i="322"/>
  <c r="E1689" i="322"/>
  <c r="D1689" i="322"/>
  <c r="B1689" i="322"/>
  <c r="O1688" i="322"/>
  <c r="G1688" i="322"/>
  <c r="E1688" i="322"/>
  <c r="D1688" i="322"/>
  <c r="B1688" i="322"/>
  <c r="O1687" i="322"/>
  <c r="G1687" i="322"/>
  <c r="E1687" i="322"/>
  <c r="D1687" i="322"/>
  <c r="B1687" i="322"/>
  <c r="O1686" i="322"/>
  <c r="G1686" i="322"/>
  <c r="E1686" i="322"/>
  <c r="D1686" i="322"/>
  <c r="B1686" i="322"/>
  <c r="O1685" i="322"/>
  <c r="G1685" i="322"/>
  <c r="E1685" i="322"/>
  <c r="D1685" i="322"/>
  <c r="B1685" i="322"/>
  <c r="O1684" i="322"/>
  <c r="G1684" i="322"/>
  <c r="E1684" i="322"/>
  <c r="D1684" i="322"/>
  <c r="B1684" i="322"/>
  <c r="O1683" i="322"/>
  <c r="G1683" i="322"/>
  <c r="E1683" i="322"/>
  <c r="D1683" i="322"/>
  <c r="B1683" i="322"/>
  <c r="O1682" i="322"/>
  <c r="G1682" i="322"/>
  <c r="E1682" i="322"/>
  <c r="D1682" i="322"/>
  <c r="B1682" i="322"/>
  <c r="O1681" i="322"/>
  <c r="G1681" i="322"/>
  <c r="E1681" i="322"/>
  <c r="D1681" i="322"/>
  <c r="B1681" i="322"/>
  <c r="O1680" i="322"/>
  <c r="G1680" i="322"/>
  <c r="E1680" i="322"/>
  <c r="D1680" i="322"/>
  <c r="B1680" i="322"/>
  <c r="O1679" i="322"/>
  <c r="G1679" i="322"/>
  <c r="E1679" i="322"/>
  <c r="D1679" i="322"/>
  <c r="B1679" i="322"/>
  <c r="O1678" i="322"/>
  <c r="G1678" i="322"/>
  <c r="E1678" i="322"/>
  <c r="D1678" i="322"/>
  <c r="B1678" i="322"/>
  <c r="O1677" i="322"/>
  <c r="G1677" i="322"/>
  <c r="E1677" i="322"/>
  <c r="D1677" i="322"/>
  <c r="B1677" i="322"/>
  <c r="O1676" i="322"/>
  <c r="G1676" i="322"/>
  <c r="E1676" i="322"/>
  <c r="D1676" i="322"/>
  <c r="B1676" i="322"/>
  <c r="O1675" i="322"/>
  <c r="G1675" i="322"/>
  <c r="E1675" i="322"/>
  <c r="D1675" i="322"/>
  <c r="B1675" i="322"/>
  <c r="O1674" i="322"/>
  <c r="G1674" i="322"/>
  <c r="E1674" i="322"/>
  <c r="D1674" i="322"/>
  <c r="B1674" i="322"/>
  <c r="O1673" i="322"/>
  <c r="G1673" i="322"/>
  <c r="E1673" i="322"/>
  <c r="D1673" i="322"/>
  <c r="B1673" i="322"/>
  <c r="O1672" i="322"/>
  <c r="G1672" i="322"/>
  <c r="E1672" i="322"/>
  <c r="D1672" i="322"/>
  <c r="B1672" i="322"/>
  <c r="O1671" i="322"/>
  <c r="G1671" i="322"/>
  <c r="E1671" i="322"/>
  <c r="D1671" i="322"/>
  <c r="B1671" i="322"/>
  <c r="O1670" i="322"/>
  <c r="G1670" i="322"/>
  <c r="E1670" i="322"/>
  <c r="D1670" i="322"/>
  <c r="B1670" i="322"/>
  <c r="O1669" i="322"/>
  <c r="G1669" i="322"/>
  <c r="E1669" i="322"/>
  <c r="D1669" i="322"/>
  <c r="B1669" i="322"/>
  <c r="O1668" i="322"/>
  <c r="G1668" i="322"/>
  <c r="E1668" i="322"/>
  <c r="D1668" i="322"/>
  <c r="B1668" i="322"/>
  <c r="O1667" i="322"/>
  <c r="G1667" i="322"/>
  <c r="E1667" i="322"/>
  <c r="D1667" i="322"/>
  <c r="B1667" i="322"/>
  <c r="O1666" i="322"/>
  <c r="G1666" i="322"/>
  <c r="E1666" i="322"/>
  <c r="D1666" i="322"/>
  <c r="B1666" i="322"/>
  <c r="O1665" i="322"/>
  <c r="G1665" i="322"/>
  <c r="E1665" i="322"/>
  <c r="D1665" i="322"/>
  <c r="B1665" i="322"/>
  <c r="O1664" i="322"/>
  <c r="G1664" i="322"/>
  <c r="E1664" i="322"/>
  <c r="D1664" i="322"/>
  <c r="B1664" i="322"/>
  <c r="O1663" i="322"/>
  <c r="G1663" i="322"/>
  <c r="E1663" i="322"/>
  <c r="D1663" i="322"/>
  <c r="B1663" i="322"/>
  <c r="O1662" i="322"/>
  <c r="G1662" i="322"/>
  <c r="E1662" i="322"/>
  <c r="D1662" i="322"/>
  <c r="B1662" i="322"/>
  <c r="O1661" i="322"/>
  <c r="G1661" i="322"/>
  <c r="E1661" i="322"/>
  <c r="D1661" i="322"/>
  <c r="B1661" i="322"/>
  <c r="O1660" i="322"/>
  <c r="G1660" i="322"/>
  <c r="E1660" i="322"/>
  <c r="D1660" i="322"/>
  <c r="B1660" i="322"/>
  <c r="O1659" i="322"/>
  <c r="G1659" i="322"/>
  <c r="E1659" i="322"/>
  <c r="D1659" i="322"/>
  <c r="B1659" i="322"/>
  <c r="O1658" i="322"/>
  <c r="G1658" i="322"/>
  <c r="E1658" i="322"/>
  <c r="D1658" i="322"/>
  <c r="B1658" i="322"/>
  <c r="O1657" i="322"/>
  <c r="G1657" i="322"/>
  <c r="E1657" i="322"/>
  <c r="D1657" i="322"/>
  <c r="B1657" i="322"/>
  <c r="O1656" i="322"/>
  <c r="G1656" i="322"/>
  <c r="E1656" i="322"/>
  <c r="D1656" i="322"/>
  <c r="B1656" i="322"/>
  <c r="O1655" i="322"/>
  <c r="G1655" i="322"/>
  <c r="E1655" i="322"/>
  <c r="D1655" i="322"/>
  <c r="B1655" i="322"/>
  <c r="O1654" i="322"/>
  <c r="G1654" i="322"/>
  <c r="E1654" i="322"/>
  <c r="D1654" i="322"/>
  <c r="B1654" i="322"/>
  <c r="O1653" i="322"/>
  <c r="G1653" i="322"/>
  <c r="E1653" i="322"/>
  <c r="D1653" i="322"/>
  <c r="B1653" i="322"/>
  <c r="O1652" i="322"/>
  <c r="G1652" i="322"/>
  <c r="E1652" i="322"/>
  <c r="D1652" i="322"/>
  <c r="B1652" i="322"/>
  <c r="O1651" i="322"/>
  <c r="G1651" i="322"/>
  <c r="E1651" i="322"/>
  <c r="D1651" i="322"/>
  <c r="B1651" i="322"/>
  <c r="O1650" i="322"/>
  <c r="G1650" i="322"/>
  <c r="E1650" i="322"/>
  <c r="D1650" i="322"/>
  <c r="B1650" i="322"/>
  <c r="O1649" i="322"/>
  <c r="G1649" i="322"/>
  <c r="E1649" i="322"/>
  <c r="D1649" i="322"/>
  <c r="B1649" i="322"/>
  <c r="O1648" i="322"/>
  <c r="G1648" i="322"/>
  <c r="E1648" i="322"/>
  <c r="D1648" i="322"/>
  <c r="B1648" i="322"/>
  <c r="O1647" i="322"/>
  <c r="G1647" i="322"/>
  <c r="E1647" i="322"/>
  <c r="D1647" i="322"/>
  <c r="B1647" i="322"/>
  <c r="O1646" i="322"/>
  <c r="G1646" i="322"/>
  <c r="E1646" i="322"/>
  <c r="D1646" i="322"/>
  <c r="B1646" i="322"/>
  <c r="O1645" i="322"/>
  <c r="G1645" i="322"/>
  <c r="E1645" i="322"/>
  <c r="D1645" i="322"/>
  <c r="B1645" i="322"/>
  <c r="O1644" i="322"/>
  <c r="G1644" i="322"/>
  <c r="E1644" i="322"/>
  <c r="D1644" i="322"/>
  <c r="B1644" i="322"/>
  <c r="O1643" i="322"/>
  <c r="G1643" i="322"/>
  <c r="E1643" i="322"/>
  <c r="D1643" i="322"/>
  <c r="B1643" i="322"/>
  <c r="O1642" i="322"/>
  <c r="G1642" i="322"/>
  <c r="E1642" i="322"/>
  <c r="D1642" i="322"/>
  <c r="B1642" i="322"/>
  <c r="O1641" i="322"/>
  <c r="G1641" i="322"/>
  <c r="E1641" i="322"/>
  <c r="D1641" i="322"/>
  <c r="B1641" i="322"/>
  <c r="O1640" i="322"/>
  <c r="G1640" i="322"/>
  <c r="E1640" i="322"/>
  <c r="D1640" i="322"/>
  <c r="B1640" i="322"/>
  <c r="O1639" i="322"/>
  <c r="G1639" i="322"/>
  <c r="E1639" i="322"/>
  <c r="D1639" i="322"/>
  <c r="B1639" i="322"/>
  <c r="O1638" i="322"/>
  <c r="G1638" i="322"/>
  <c r="E1638" i="322"/>
  <c r="D1638" i="322"/>
  <c r="B1638" i="322"/>
  <c r="O1637" i="322"/>
  <c r="G1637" i="322"/>
  <c r="E1637" i="322"/>
  <c r="D1637" i="322"/>
  <c r="B1637" i="322"/>
  <c r="O1636" i="322"/>
  <c r="G1636" i="322"/>
  <c r="E1636" i="322"/>
  <c r="D1636" i="322"/>
  <c r="B1636" i="322"/>
  <c r="O1635" i="322"/>
  <c r="G1635" i="322"/>
  <c r="E1635" i="322"/>
  <c r="D1635" i="322"/>
  <c r="B1635" i="322"/>
  <c r="O1634" i="322"/>
  <c r="G1634" i="322"/>
  <c r="E1634" i="322"/>
  <c r="D1634" i="322"/>
  <c r="B1634" i="322"/>
  <c r="O1633" i="322"/>
  <c r="G1633" i="322"/>
  <c r="E1633" i="322"/>
  <c r="D1633" i="322"/>
  <c r="B1633" i="322"/>
  <c r="O1632" i="322"/>
  <c r="G1632" i="322"/>
  <c r="E1632" i="322"/>
  <c r="D1632" i="322"/>
  <c r="B1632" i="322"/>
  <c r="O1631" i="322"/>
  <c r="G1631" i="322"/>
  <c r="E1631" i="322"/>
  <c r="D1631" i="322"/>
  <c r="B1631" i="322"/>
  <c r="O1630" i="322"/>
  <c r="G1630" i="322"/>
  <c r="E1630" i="322"/>
  <c r="D1630" i="322"/>
  <c r="B1630" i="322"/>
  <c r="O1629" i="322"/>
  <c r="G1629" i="322"/>
  <c r="E1629" i="322"/>
  <c r="D1629" i="322"/>
  <c r="B1629" i="322"/>
  <c r="O1628" i="322"/>
  <c r="G1628" i="322"/>
  <c r="E1628" i="322"/>
  <c r="D1628" i="322"/>
  <c r="B1628" i="322"/>
  <c r="O1627" i="322"/>
  <c r="G1627" i="322"/>
  <c r="E1627" i="322"/>
  <c r="D1627" i="322"/>
  <c r="B1627" i="322"/>
  <c r="O1626" i="322"/>
  <c r="G1626" i="322"/>
  <c r="E1626" i="322"/>
  <c r="D1626" i="322"/>
  <c r="B1626" i="322"/>
  <c r="O1625" i="322"/>
  <c r="G1625" i="322"/>
  <c r="E1625" i="322"/>
  <c r="D1625" i="322"/>
  <c r="B1625" i="322"/>
  <c r="O1624" i="322"/>
  <c r="G1624" i="322"/>
  <c r="E1624" i="322"/>
  <c r="D1624" i="322"/>
  <c r="B1624" i="322"/>
  <c r="O1623" i="322"/>
  <c r="G1623" i="322"/>
  <c r="E1623" i="322"/>
  <c r="D1623" i="322"/>
  <c r="B1623" i="322"/>
  <c r="O1622" i="322"/>
  <c r="G1622" i="322"/>
  <c r="E1622" i="322"/>
  <c r="D1622" i="322"/>
  <c r="B1622" i="322"/>
  <c r="O1621" i="322"/>
  <c r="G1621" i="322"/>
  <c r="E1621" i="322"/>
  <c r="D1621" i="322"/>
  <c r="B1621" i="322"/>
  <c r="O1620" i="322"/>
  <c r="G1620" i="322"/>
  <c r="E1620" i="322"/>
  <c r="D1620" i="322"/>
  <c r="B1620" i="322"/>
  <c r="O1619" i="322"/>
  <c r="G1619" i="322"/>
  <c r="E1619" i="322"/>
  <c r="D1619" i="322"/>
  <c r="B1619" i="322"/>
  <c r="O1618" i="322"/>
  <c r="G1618" i="322"/>
  <c r="E1618" i="322"/>
  <c r="D1618" i="322"/>
  <c r="B1618" i="322"/>
  <c r="O1617" i="322"/>
  <c r="G1617" i="322"/>
  <c r="E1617" i="322"/>
  <c r="D1617" i="322"/>
  <c r="B1617" i="322"/>
  <c r="O1616" i="322"/>
  <c r="G1616" i="322"/>
  <c r="E1616" i="322"/>
  <c r="D1616" i="322"/>
  <c r="B1616" i="322"/>
  <c r="O1615" i="322"/>
  <c r="G1615" i="322"/>
  <c r="E1615" i="322"/>
  <c r="D1615" i="322"/>
  <c r="B1615" i="322"/>
  <c r="O1614" i="322"/>
  <c r="G1614" i="322"/>
  <c r="E1614" i="322"/>
  <c r="D1614" i="322"/>
  <c r="B1614" i="322"/>
  <c r="O1613" i="322"/>
  <c r="G1613" i="322"/>
  <c r="E1613" i="322"/>
  <c r="D1613" i="322"/>
  <c r="B1613" i="322"/>
  <c r="O1612" i="322"/>
  <c r="G1612" i="322"/>
  <c r="E1612" i="322"/>
  <c r="D1612" i="322"/>
  <c r="B1612" i="322"/>
  <c r="O1611" i="322"/>
  <c r="G1611" i="322"/>
  <c r="E1611" i="322"/>
  <c r="D1611" i="322"/>
  <c r="B1611" i="322"/>
  <c r="O1610" i="322"/>
  <c r="G1610" i="322"/>
  <c r="E1610" i="322"/>
  <c r="D1610" i="322"/>
  <c r="B1610" i="322"/>
  <c r="O1609" i="322"/>
  <c r="G1609" i="322"/>
  <c r="E1609" i="322"/>
  <c r="D1609" i="322"/>
  <c r="B1609" i="322"/>
  <c r="O1608" i="322"/>
  <c r="G1608" i="322"/>
  <c r="E1608" i="322"/>
  <c r="D1608" i="322"/>
  <c r="B1608" i="322"/>
  <c r="O1607" i="322"/>
  <c r="G1607" i="322"/>
  <c r="E1607" i="322"/>
  <c r="D1607" i="322"/>
  <c r="B1607" i="322"/>
  <c r="O1606" i="322"/>
  <c r="G1606" i="322"/>
  <c r="E1606" i="322"/>
  <c r="D1606" i="322"/>
  <c r="B1606" i="322"/>
  <c r="O1605" i="322"/>
  <c r="G1605" i="322"/>
  <c r="E1605" i="322"/>
  <c r="D1605" i="322"/>
  <c r="B1605" i="322"/>
  <c r="O1604" i="322"/>
  <c r="G1604" i="322"/>
  <c r="E1604" i="322"/>
  <c r="D1604" i="322"/>
  <c r="B1604" i="322"/>
  <c r="O1603" i="322"/>
  <c r="G1603" i="322"/>
  <c r="E1603" i="322"/>
  <c r="D1603" i="322"/>
  <c r="B1603" i="322"/>
  <c r="O1602" i="322"/>
  <c r="G1602" i="322"/>
  <c r="E1602" i="322"/>
  <c r="D1602" i="322"/>
  <c r="B1602" i="322"/>
  <c r="O1601" i="322"/>
  <c r="G1601" i="322"/>
  <c r="E1601" i="322"/>
  <c r="D1601" i="322"/>
  <c r="B1601" i="322"/>
  <c r="O1600" i="322"/>
  <c r="G1600" i="322"/>
  <c r="E1600" i="322"/>
  <c r="D1600" i="322"/>
  <c r="B1600" i="322"/>
  <c r="O1599" i="322"/>
  <c r="G1599" i="322"/>
  <c r="E1599" i="322"/>
  <c r="D1599" i="322"/>
  <c r="B1599" i="322"/>
  <c r="O1598" i="322"/>
  <c r="G1598" i="322"/>
  <c r="E1598" i="322"/>
  <c r="D1598" i="322"/>
  <c r="B1598" i="322"/>
  <c r="O1597" i="322"/>
  <c r="G1597" i="322"/>
  <c r="E1597" i="322"/>
  <c r="D1597" i="322"/>
  <c r="B1597" i="322"/>
  <c r="O1596" i="322"/>
  <c r="G1596" i="322"/>
  <c r="E1596" i="322"/>
  <c r="D1596" i="322"/>
  <c r="B1596" i="322"/>
  <c r="O1595" i="322"/>
  <c r="G1595" i="322"/>
  <c r="E1595" i="322"/>
  <c r="D1595" i="322"/>
  <c r="B1595" i="322"/>
  <c r="O1594" i="322"/>
  <c r="G1594" i="322"/>
  <c r="E1594" i="322"/>
  <c r="D1594" i="322"/>
  <c r="B1594" i="322"/>
  <c r="O1593" i="322"/>
  <c r="G1593" i="322"/>
  <c r="E1593" i="322"/>
  <c r="D1593" i="322"/>
  <c r="B1593" i="322"/>
  <c r="O1592" i="322"/>
  <c r="G1592" i="322"/>
  <c r="E1592" i="322"/>
  <c r="D1592" i="322"/>
  <c r="B1592" i="322"/>
  <c r="O1591" i="322"/>
  <c r="G1591" i="322"/>
  <c r="E1591" i="322"/>
  <c r="D1591" i="322"/>
  <c r="B1591" i="322"/>
  <c r="O1590" i="322"/>
  <c r="G1590" i="322"/>
  <c r="E1590" i="322"/>
  <c r="D1590" i="322"/>
  <c r="B1590" i="322"/>
  <c r="O1589" i="322"/>
  <c r="G1589" i="322"/>
  <c r="E1589" i="322"/>
  <c r="D1589" i="322"/>
  <c r="B1589" i="322"/>
  <c r="O1588" i="322"/>
  <c r="G1588" i="322"/>
  <c r="E1588" i="322"/>
  <c r="D1588" i="322"/>
  <c r="B1588" i="322"/>
  <c r="O1587" i="322"/>
  <c r="G1587" i="322"/>
  <c r="E1587" i="322"/>
  <c r="D1587" i="322"/>
  <c r="B1587" i="322"/>
  <c r="O1586" i="322"/>
  <c r="G1586" i="322"/>
  <c r="E1586" i="322"/>
  <c r="D1586" i="322"/>
  <c r="B1586" i="322"/>
  <c r="O1585" i="322"/>
  <c r="G1585" i="322"/>
  <c r="E1585" i="322"/>
  <c r="D1585" i="322"/>
  <c r="B1585" i="322"/>
  <c r="O1584" i="322"/>
  <c r="G1584" i="322"/>
  <c r="E1584" i="322"/>
  <c r="D1584" i="322"/>
  <c r="B1584" i="322"/>
  <c r="O1583" i="322"/>
  <c r="G1583" i="322"/>
  <c r="E1583" i="322"/>
  <c r="D1583" i="322"/>
  <c r="B1583" i="322"/>
  <c r="O1582" i="322"/>
  <c r="G1582" i="322"/>
  <c r="E1582" i="322"/>
  <c r="D1582" i="322"/>
  <c r="B1582" i="322"/>
  <c r="O1581" i="322"/>
  <c r="G1581" i="322"/>
  <c r="E1581" i="322"/>
  <c r="D1581" i="322"/>
  <c r="B1581" i="322"/>
  <c r="O1580" i="322"/>
  <c r="G1580" i="322"/>
  <c r="E1580" i="322"/>
  <c r="D1580" i="322"/>
  <c r="B1580" i="322"/>
  <c r="O1579" i="322"/>
  <c r="G1579" i="322"/>
  <c r="E1579" i="322"/>
  <c r="D1579" i="322"/>
  <c r="B1579" i="322"/>
  <c r="O1578" i="322"/>
  <c r="G1578" i="322"/>
  <c r="E1578" i="322"/>
  <c r="D1578" i="322"/>
  <c r="B1578" i="322"/>
  <c r="O1577" i="322"/>
  <c r="G1577" i="322"/>
  <c r="E1577" i="322"/>
  <c r="D1577" i="322"/>
  <c r="B1577" i="322"/>
  <c r="O1576" i="322"/>
  <c r="G1576" i="322"/>
  <c r="E1576" i="322"/>
  <c r="D1576" i="322"/>
  <c r="B1576" i="322"/>
  <c r="O1575" i="322"/>
  <c r="G1575" i="322"/>
  <c r="E1575" i="322"/>
  <c r="D1575" i="322"/>
  <c r="B1575" i="322"/>
  <c r="O1574" i="322"/>
  <c r="G1574" i="322"/>
  <c r="E1574" i="322"/>
  <c r="D1574" i="322"/>
  <c r="B1574" i="322"/>
  <c r="O1573" i="322"/>
  <c r="G1573" i="322"/>
  <c r="E1573" i="322"/>
  <c r="D1573" i="322"/>
  <c r="B1573" i="322"/>
  <c r="O1572" i="322"/>
  <c r="G1572" i="322"/>
  <c r="E1572" i="322"/>
  <c r="D1572" i="322"/>
  <c r="B1572" i="322"/>
  <c r="O1571" i="322"/>
  <c r="G1571" i="322"/>
  <c r="E1571" i="322"/>
  <c r="D1571" i="322"/>
  <c r="B1571" i="322"/>
  <c r="O1570" i="322"/>
  <c r="G1570" i="322"/>
  <c r="E1570" i="322"/>
  <c r="D1570" i="322"/>
  <c r="B1570" i="322"/>
  <c r="O1569" i="322"/>
  <c r="G1569" i="322"/>
  <c r="E1569" i="322"/>
  <c r="D1569" i="322"/>
  <c r="B1569" i="322"/>
  <c r="O1568" i="322"/>
  <c r="G1568" i="322"/>
  <c r="E1568" i="322"/>
  <c r="D1568" i="322"/>
  <c r="B1568" i="322"/>
  <c r="O1567" i="322"/>
  <c r="G1567" i="322"/>
  <c r="E1567" i="322"/>
  <c r="D1567" i="322"/>
  <c r="B1567" i="322"/>
  <c r="O1566" i="322"/>
  <c r="G1566" i="322"/>
  <c r="E1566" i="322"/>
  <c r="D1566" i="322"/>
  <c r="B1566" i="322"/>
  <c r="O1565" i="322"/>
  <c r="G1565" i="322"/>
  <c r="E1565" i="322"/>
  <c r="D1565" i="322"/>
  <c r="B1565" i="322"/>
  <c r="O1564" i="322"/>
  <c r="G1564" i="322"/>
  <c r="E1564" i="322"/>
  <c r="D1564" i="322"/>
  <c r="B1564" i="322"/>
  <c r="O1563" i="322"/>
  <c r="G1563" i="322"/>
  <c r="E1563" i="322"/>
  <c r="D1563" i="322"/>
  <c r="B1563" i="322"/>
  <c r="O1562" i="322"/>
  <c r="G1562" i="322"/>
  <c r="E1562" i="322"/>
  <c r="D1562" i="322"/>
  <c r="B1562" i="322"/>
  <c r="O1561" i="322"/>
  <c r="G1561" i="322"/>
  <c r="E1561" i="322"/>
  <c r="D1561" i="322"/>
  <c r="B1561" i="322"/>
  <c r="O1560" i="322"/>
  <c r="G1560" i="322"/>
  <c r="E1560" i="322"/>
  <c r="D1560" i="322"/>
  <c r="B1560" i="322"/>
  <c r="O1559" i="322"/>
  <c r="G1559" i="322"/>
  <c r="E1559" i="322"/>
  <c r="D1559" i="322"/>
  <c r="B1559" i="322"/>
  <c r="O1558" i="322"/>
  <c r="G1558" i="322"/>
  <c r="E1558" i="322"/>
  <c r="D1558" i="322"/>
  <c r="B1558" i="322"/>
  <c r="O1557" i="322"/>
  <c r="G1557" i="322"/>
  <c r="E1557" i="322"/>
  <c r="D1557" i="322"/>
  <c r="B1557" i="322"/>
  <c r="O1556" i="322"/>
  <c r="G1556" i="322"/>
  <c r="E1556" i="322"/>
  <c r="D1556" i="322"/>
  <c r="B1556" i="322"/>
  <c r="O1555" i="322"/>
  <c r="G1555" i="322"/>
  <c r="E1555" i="322"/>
  <c r="D1555" i="322"/>
  <c r="B1555" i="322"/>
  <c r="O1554" i="322"/>
  <c r="G1554" i="322"/>
  <c r="E1554" i="322"/>
  <c r="D1554" i="322"/>
  <c r="B1554" i="322"/>
  <c r="O1553" i="322"/>
  <c r="G1553" i="322"/>
  <c r="E1553" i="322"/>
  <c r="D1553" i="322"/>
  <c r="B1553" i="322"/>
  <c r="O1552" i="322"/>
  <c r="G1552" i="322"/>
  <c r="E1552" i="322"/>
  <c r="D1552" i="322"/>
  <c r="B1552" i="322"/>
  <c r="O1551" i="322"/>
  <c r="G1551" i="322"/>
  <c r="E1551" i="322"/>
  <c r="D1551" i="322"/>
  <c r="B1551" i="322"/>
  <c r="O1550" i="322"/>
  <c r="G1550" i="322"/>
  <c r="E1550" i="322"/>
  <c r="D1550" i="322"/>
  <c r="B1550" i="322"/>
  <c r="O1549" i="322"/>
  <c r="G1549" i="322"/>
  <c r="E1549" i="322"/>
  <c r="D1549" i="322"/>
  <c r="B1549" i="322"/>
  <c r="O1548" i="322"/>
  <c r="G1548" i="322"/>
  <c r="E1548" i="322"/>
  <c r="D1548" i="322"/>
  <c r="B1548" i="322"/>
  <c r="O1547" i="322"/>
  <c r="G1547" i="322"/>
  <c r="E1547" i="322"/>
  <c r="D1547" i="322"/>
  <c r="B1547" i="322"/>
  <c r="O1546" i="322"/>
  <c r="G1546" i="322"/>
  <c r="E1546" i="322"/>
  <c r="D1546" i="322"/>
  <c r="B1546" i="322"/>
  <c r="O1545" i="322"/>
  <c r="G1545" i="322"/>
  <c r="E1545" i="322"/>
  <c r="D1545" i="322"/>
  <c r="B1545" i="322"/>
  <c r="O1544" i="322"/>
  <c r="G1544" i="322"/>
  <c r="E1544" i="322"/>
  <c r="D1544" i="322"/>
  <c r="B1544" i="322"/>
  <c r="O1543" i="322"/>
  <c r="G1543" i="322"/>
  <c r="E1543" i="322"/>
  <c r="D1543" i="322"/>
  <c r="B1543" i="322"/>
  <c r="O1542" i="322"/>
  <c r="G1542" i="322"/>
  <c r="E1542" i="322"/>
  <c r="D1542" i="322"/>
  <c r="B1542" i="322"/>
  <c r="O1541" i="322"/>
  <c r="G1541" i="322"/>
  <c r="E1541" i="322"/>
  <c r="D1541" i="322"/>
  <c r="B1541" i="322"/>
  <c r="O1540" i="322"/>
  <c r="G1540" i="322"/>
  <c r="E1540" i="322"/>
  <c r="D1540" i="322"/>
  <c r="B1540" i="322"/>
  <c r="O1539" i="322"/>
  <c r="G1539" i="322"/>
  <c r="E1539" i="322"/>
  <c r="D1539" i="322"/>
  <c r="B1539" i="322"/>
  <c r="O1538" i="322"/>
  <c r="G1538" i="322"/>
  <c r="E1538" i="322"/>
  <c r="D1538" i="322"/>
  <c r="B1538" i="322"/>
  <c r="O1537" i="322"/>
  <c r="G1537" i="322"/>
  <c r="E1537" i="322"/>
  <c r="D1537" i="322"/>
  <c r="B1537" i="322"/>
  <c r="O1536" i="322"/>
  <c r="G1536" i="322"/>
  <c r="E1536" i="322"/>
  <c r="D1536" i="322"/>
  <c r="B1536" i="322"/>
  <c r="O1535" i="322"/>
  <c r="G1535" i="322"/>
  <c r="E1535" i="322"/>
  <c r="D1535" i="322"/>
  <c r="B1535" i="322"/>
  <c r="O1534" i="322"/>
  <c r="G1534" i="322"/>
  <c r="E1534" i="322"/>
  <c r="D1534" i="322"/>
  <c r="B1534" i="322"/>
  <c r="O1533" i="322"/>
  <c r="G1533" i="322"/>
  <c r="E1533" i="322"/>
  <c r="D1533" i="322"/>
  <c r="B1533" i="322"/>
  <c r="O1532" i="322"/>
  <c r="G1532" i="322"/>
  <c r="E1532" i="322"/>
  <c r="D1532" i="322"/>
  <c r="B1532" i="322"/>
  <c r="O1531" i="322"/>
  <c r="G1531" i="322"/>
  <c r="E1531" i="322"/>
  <c r="D1531" i="322"/>
  <c r="B1531" i="322"/>
  <c r="O1530" i="322"/>
  <c r="G1530" i="322"/>
  <c r="E1530" i="322"/>
  <c r="D1530" i="322"/>
  <c r="B1530" i="322"/>
  <c r="O1529" i="322"/>
  <c r="G1529" i="322"/>
  <c r="E1529" i="322"/>
  <c r="D1529" i="322"/>
  <c r="B1529" i="322"/>
  <c r="O1528" i="322"/>
  <c r="G1528" i="322"/>
  <c r="E1528" i="322"/>
  <c r="D1528" i="322"/>
  <c r="B1528" i="322"/>
  <c r="O1527" i="322"/>
  <c r="G1527" i="322"/>
  <c r="E1527" i="322"/>
  <c r="D1527" i="322"/>
  <c r="B1527" i="322"/>
  <c r="O1526" i="322"/>
  <c r="G1526" i="322"/>
  <c r="E1526" i="322"/>
  <c r="D1526" i="322"/>
  <c r="B1526" i="322"/>
  <c r="O1525" i="322"/>
  <c r="G1525" i="322"/>
  <c r="E1525" i="322"/>
  <c r="D1525" i="322"/>
  <c r="B1525" i="322"/>
  <c r="O1524" i="322"/>
  <c r="G1524" i="322"/>
  <c r="E1524" i="322"/>
  <c r="D1524" i="322"/>
  <c r="B1524" i="322"/>
  <c r="O1523" i="322"/>
  <c r="G1523" i="322"/>
  <c r="E1523" i="322"/>
  <c r="D1523" i="322"/>
  <c r="B1523" i="322"/>
  <c r="O1522" i="322"/>
  <c r="G1522" i="322"/>
  <c r="E1522" i="322"/>
  <c r="D1522" i="322"/>
  <c r="B1522" i="322"/>
  <c r="O1521" i="322"/>
  <c r="G1521" i="322"/>
  <c r="E1521" i="322"/>
  <c r="D1521" i="322"/>
  <c r="B1521" i="322"/>
  <c r="O1520" i="322"/>
  <c r="G1520" i="322"/>
  <c r="E1520" i="322"/>
  <c r="D1520" i="322"/>
  <c r="B1520" i="322"/>
  <c r="O1519" i="322"/>
  <c r="G1519" i="322"/>
  <c r="E1519" i="322"/>
  <c r="D1519" i="322"/>
  <c r="B1519" i="322"/>
  <c r="O1518" i="322"/>
  <c r="G1518" i="322"/>
  <c r="E1518" i="322"/>
  <c r="D1518" i="322"/>
  <c r="B1518" i="322"/>
  <c r="O1517" i="322"/>
  <c r="G1517" i="322"/>
  <c r="E1517" i="322"/>
  <c r="D1517" i="322"/>
  <c r="B1517" i="322"/>
  <c r="O1516" i="322"/>
  <c r="G1516" i="322"/>
  <c r="E1516" i="322"/>
  <c r="D1516" i="322"/>
  <c r="B1516" i="322"/>
  <c r="O1515" i="322"/>
  <c r="G1515" i="322"/>
  <c r="E1515" i="322"/>
  <c r="D1515" i="322"/>
  <c r="B1515" i="322"/>
  <c r="O1514" i="322"/>
  <c r="G1514" i="322"/>
  <c r="E1514" i="322"/>
  <c r="D1514" i="322"/>
  <c r="B1514" i="322"/>
  <c r="O1513" i="322"/>
  <c r="G1513" i="322"/>
  <c r="E1513" i="322"/>
  <c r="D1513" i="322"/>
  <c r="B1513" i="322"/>
  <c r="O1512" i="322"/>
  <c r="G1512" i="322"/>
  <c r="E1512" i="322"/>
  <c r="D1512" i="322"/>
  <c r="B1512" i="322"/>
  <c r="O1511" i="322"/>
  <c r="G1511" i="322"/>
  <c r="E1511" i="322"/>
  <c r="D1511" i="322"/>
  <c r="B1511" i="322"/>
  <c r="O1510" i="322"/>
  <c r="G1510" i="322"/>
  <c r="E1510" i="322"/>
  <c r="D1510" i="322"/>
  <c r="B1510" i="322"/>
  <c r="O1509" i="322"/>
  <c r="G1509" i="322"/>
  <c r="E1509" i="322"/>
  <c r="D1509" i="322"/>
  <c r="B1509" i="322"/>
  <c r="O1508" i="322"/>
  <c r="G1508" i="322"/>
  <c r="E1508" i="322"/>
  <c r="D1508" i="322"/>
  <c r="B1508" i="322"/>
  <c r="O1507" i="322"/>
  <c r="G1507" i="322"/>
  <c r="E1507" i="322"/>
  <c r="D1507" i="322"/>
  <c r="B1507" i="322"/>
  <c r="O1506" i="322"/>
  <c r="G1506" i="322"/>
  <c r="E1506" i="322"/>
  <c r="D1506" i="322"/>
  <c r="B1506" i="322"/>
  <c r="O1505" i="322"/>
  <c r="G1505" i="322"/>
  <c r="E1505" i="322"/>
  <c r="D1505" i="322"/>
  <c r="B1505" i="322"/>
  <c r="O1504" i="322"/>
  <c r="G1504" i="322"/>
  <c r="E1504" i="322"/>
  <c r="D1504" i="322"/>
  <c r="B1504" i="322"/>
  <c r="O1503" i="322"/>
  <c r="G1503" i="322"/>
  <c r="E1503" i="322"/>
  <c r="D1503" i="322"/>
  <c r="B1503" i="322"/>
  <c r="O1502" i="322"/>
  <c r="G1502" i="322"/>
  <c r="E1502" i="322"/>
  <c r="D1502" i="322"/>
  <c r="B1502" i="322"/>
  <c r="O1501" i="322"/>
  <c r="G1501" i="322"/>
  <c r="E1501" i="322"/>
  <c r="D1501" i="322"/>
  <c r="B1501" i="322"/>
  <c r="O1500" i="322"/>
  <c r="G1500" i="322"/>
  <c r="E1500" i="322"/>
  <c r="D1500" i="322"/>
  <c r="B1500" i="322"/>
  <c r="O1499" i="322"/>
  <c r="G1499" i="322"/>
  <c r="E1499" i="322"/>
  <c r="D1499" i="322"/>
  <c r="B1499" i="322"/>
  <c r="O1498" i="322"/>
  <c r="G1498" i="322"/>
  <c r="E1498" i="322"/>
  <c r="D1498" i="322"/>
  <c r="B1498" i="322"/>
  <c r="O1497" i="322"/>
  <c r="G1497" i="322"/>
  <c r="E1497" i="322"/>
  <c r="D1497" i="322"/>
  <c r="B1497" i="322"/>
  <c r="O1496" i="322"/>
  <c r="G1496" i="322"/>
  <c r="E1496" i="322"/>
  <c r="D1496" i="322"/>
  <c r="B1496" i="322"/>
  <c r="O1495" i="322"/>
  <c r="G1495" i="322"/>
  <c r="E1495" i="322"/>
  <c r="D1495" i="322"/>
  <c r="B1495" i="322"/>
  <c r="O1494" i="322"/>
  <c r="G1494" i="322"/>
  <c r="E1494" i="322"/>
  <c r="D1494" i="322"/>
  <c r="B1494" i="322"/>
  <c r="O1493" i="322"/>
  <c r="G1493" i="322"/>
  <c r="E1493" i="322"/>
  <c r="D1493" i="322"/>
  <c r="B1493" i="322"/>
  <c r="O1492" i="322"/>
  <c r="G1492" i="322"/>
  <c r="E1492" i="322"/>
  <c r="D1492" i="322"/>
  <c r="B1492" i="322"/>
  <c r="O1491" i="322"/>
  <c r="G1491" i="322"/>
  <c r="E1491" i="322"/>
  <c r="D1491" i="322"/>
  <c r="B1491" i="322"/>
  <c r="O1490" i="322"/>
  <c r="G1490" i="322"/>
  <c r="E1490" i="322"/>
  <c r="D1490" i="322"/>
  <c r="B1490" i="322"/>
  <c r="O1489" i="322"/>
  <c r="G1489" i="322"/>
  <c r="E1489" i="322"/>
  <c r="D1489" i="322"/>
  <c r="B1489" i="322"/>
  <c r="O1488" i="322"/>
  <c r="G1488" i="322"/>
  <c r="E1488" i="322"/>
  <c r="D1488" i="322"/>
  <c r="B1488" i="322"/>
  <c r="O1487" i="322"/>
  <c r="G1487" i="322"/>
  <c r="E1487" i="322"/>
  <c r="D1487" i="322"/>
  <c r="B1487" i="322"/>
  <c r="O1486" i="322"/>
  <c r="G1486" i="322"/>
  <c r="E1486" i="322"/>
  <c r="D1486" i="322"/>
  <c r="B1486" i="322"/>
  <c r="O1485" i="322"/>
  <c r="G1485" i="322"/>
  <c r="E1485" i="322"/>
  <c r="D1485" i="322"/>
  <c r="B1485" i="322"/>
  <c r="O1484" i="322"/>
  <c r="G1484" i="322"/>
  <c r="E1484" i="322"/>
  <c r="D1484" i="322"/>
  <c r="B1484" i="322"/>
  <c r="O1483" i="322"/>
  <c r="G1483" i="322"/>
  <c r="E1483" i="322"/>
  <c r="D1483" i="322"/>
  <c r="B1483" i="322"/>
  <c r="O1482" i="322"/>
  <c r="G1482" i="322"/>
  <c r="E1482" i="322"/>
  <c r="D1482" i="322"/>
  <c r="B1482" i="322"/>
  <c r="O1481" i="322"/>
  <c r="G1481" i="322"/>
  <c r="E1481" i="322"/>
  <c r="D1481" i="322"/>
  <c r="B1481" i="322"/>
  <c r="O1480" i="322"/>
  <c r="G1480" i="322"/>
  <c r="E1480" i="322"/>
  <c r="D1480" i="322"/>
  <c r="B1480" i="322"/>
  <c r="O1479" i="322"/>
  <c r="G1479" i="322"/>
  <c r="E1479" i="322"/>
  <c r="D1479" i="322"/>
  <c r="B1479" i="322"/>
  <c r="O1478" i="322"/>
  <c r="G1478" i="322"/>
  <c r="E1478" i="322"/>
  <c r="D1478" i="322"/>
  <c r="B1478" i="322"/>
  <c r="O1477" i="322"/>
  <c r="G1477" i="322"/>
  <c r="E1477" i="322"/>
  <c r="D1477" i="322"/>
  <c r="B1477" i="322"/>
  <c r="O1476" i="322"/>
  <c r="G1476" i="322"/>
  <c r="E1476" i="322"/>
  <c r="D1476" i="322"/>
  <c r="B1476" i="322"/>
  <c r="O1475" i="322"/>
  <c r="G1475" i="322"/>
  <c r="E1475" i="322"/>
  <c r="D1475" i="322"/>
  <c r="B1475" i="322"/>
  <c r="O1474" i="322"/>
  <c r="G1474" i="322"/>
  <c r="E1474" i="322"/>
  <c r="D1474" i="322"/>
  <c r="B1474" i="322"/>
  <c r="O1473" i="322"/>
  <c r="G1473" i="322"/>
  <c r="E1473" i="322"/>
  <c r="D1473" i="322"/>
  <c r="B1473" i="322"/>
  <c r="O1472" i="322"/>
  <c r="G1472" i="322"/>
  <c r="E1472" i="322"/>
  <c r="D1472" i="322"/>
  <c r="B1472" i="322"/>
  <c r="O1471" i="322"/>
  <c r="G1471" i="322"/>
  <c r="E1471" i="322"/>
  <c r="D1471" i="322"/>
  <c r="B1471" i="322"/>
  <c r="O1470" i="322"/>
  <c r="G1470" i="322"/>
  <c r="E1470" i="322"/>
  <c r="D1470" i="322"/>
  <c r="B1470" i="322"/>
  <c r="O1469" i="322"/>
  <c r="G1469" i="322"/>
  <c r="E1469" i="322"/>
  <c r="D1469" i="322"/>
  <c r="B1469" i="322"/>
  <c r="O1468" i="322"/>
  <c r="G1468" i="322"/>
  <c r="E1468" i="322"/>
  <c r="D1468" i="322"/>
  <c r="B1468" i="322"/>
  <c r="O1467" i="322"/>
  <c r="G1467" i="322"/>
  <c r="E1467" i="322"/>
  <c r="D1467" i="322"/>
  <c r="B1467" i="322"/>
  <c r="O1466" i="322"/>
  <c r="G1466" i="322"/>
  <c r="E1466" i="322"/>
  <c r="D1466" i="322"/>
  <c r="B1466" i="322"/>
  <c r="O1465" i="322"/>
  <c r="G1465" i="322"/>
  <c r="E1465" i="322"/>
  <c r="D1465" i="322"/>
  <c r="B1465" i="322"/>
  <c r="O1464" i="322"/>
  <c r="G1464" i="322"/>
  <c r="E1464" i="322"/>
  <c r="D1464" i="322"/>
  <c r="B1464" i="322"/>
  <c r="O1463" i="322"/>
  <c r="G1463" i="322"/>
  <c r="E1463" i="322"/>
  <c r="D1463" i="322"/>
  <c r="B1463" i="322"/>
  <c r="O1462" i="322"/>
  <c r="G1462" i="322"/>
  <c r="E1462" i="322"/>
  <c r="D1462" i="322"/>
  <c r="B1462" i="322"/>
  <c r="O1461" i="322"/>
  <c r="G1461" i="322"/>
  <c r="E1461" i="322"/>
  <c r="D1461" i="322"/>
  <c r="B1461" i="322"/>
  <c r="O1460" i="322"/>
  <c r="G1460" i="322"/>
  <c r="E1460" i="322"/>
  <c r="D1460" i="322"/>
  <c r="B1460" i="322"/>
  <c r="O1459" i="322"/>
  <c r="G1459" i="322"/>
  <c r="E1459" i="322"/>
  <c r="D1459" i="322"/>
  <c r="B1459" i="322"/>
  <c r="O1458" i="322"/>
  <c r="G1458" i="322"/>
  <c r="E1458" i="322"/>
  <c r="D1458" i="322"/>
  <c r="B1458" i="322"/>
  <c r="O1457" i="322"/>
  <c r="G1457" i="322"/>
  <c r="E1457" i="322"/>
  <c r="D1457" i="322"/>
  <c r="B1457" i="322"/>
  <c r="O1456" i="322"/>
  <c r="G1456" i="322"/>
  <c r="E1456" i="322"/>
  <c r="D1456" i="322"/>
  <c r="B1456" i="322"/>
  <c r="O1455" i="322"/>
  <c r="G1455" i="322"/>
  <c r="E1455" i="322"/>
  <c r="D1455" i="322"/>
  <c r="B1455" i="322"/>
  <c r="O1454" i="322"/>
  <c r="G1454" i="322"/>
  <c r="E1454" i="322"/>
  <c r="D1454" i="322"/>
  <c r="B1454" i="322"/>
  <c r="O1453" i="322"/>
  <c r="G1453" i="322"/>
  <c r="E1453" i="322"/>
  <c r="D1453" i="322"/>
  <c r="B1453" i="322"/>
  <c r="O1452" i="322"/>
  <c r="G1452" i="322"/>
  <c r="E1452" i="322"/>
  <c r="D1452" i="322"/>
  <c r="B1452" i="322"/>
  <c r="O1451" i="322"/>
  <c r="G1451" i="322"/>
  <c r="E1451" i="322"/>
  <c r="D1451" i="322"/>
  <c r="B1451" i="322"/>
  <c r="O1450" i="322"/>
  <c r="G1450" i="322"/>
  <c r="E1450" i="322"/>
  <c r="D1450" i="322"/>
  <c r="B1450" i="322"/>
  <c r="O1449" i="322"/>
  <c r="G1449" i="322"/>
  <c r="E1449" i="322"/>
  <c r="D1449" i="322"/>
  <c r="B1449" i="322"/>
  <c r="O1448" i="322"/>
  <c r="G1448" i="322"/>
  <c r="E1448" i="322"/>
  <c r="D1448" i="322"/>
  <c r="B1448" i="322"/>
  <c r="O1447" i="322"/>
  <c r="G1447" i="322"/>
  <c r="E1447" i="322"/>
  <c r="D1447" i="322"/>
  <c r="B1447" i="322"/>
  <c r="O1446" i="322"/>
  <c r="G1446" i="322"/>
  <c r="E1446" i="322"/>
  <c r="D1446" i="322"/>
  <c r="B1446" i="322"/>
  <c r="O1445" i="322"/>
  <c r="G1445" i="322"/>
  <c r="E1445" i="322"/>
  <c r="D1445" i="322"/>
  <c r="B1445" i="322"/>
  <c r="O1444" i="322"/>
  <c r="G1444" i="322"/>
  <c r="E1444" i="322"/>
  <c r="D1444" i="322"/>
  <c r="B1444" i="322"/>
  <c r="O1443" i="322"/>
  <c r="G1443" i="322"/>
  <c r="E1443" i="322"/>
  <c r="D1443" i="322"/>
  <c r="B1443" i="322"/>
  <c r="O1442" i="322"/>
  <c r="G1442" i="322"/>
  <c r="E1442" i="322"/>
  <c r="D1442" i="322"/>
  <c r="B1442" i="322"/>
  <c r="O1441" i="322"/>
  <c r="G1441" i="322"/>
  <c r="E1441" i="322"/>
  <c r="D1441" i="322"/>
  <c r="B1441" i="322"/>
  <c r="O1440" i="322"/>
  <c r="G1440" i="322"/>
  <c r="E1440" i="322"/>
  <c r="D1440" i="322"/>
  <c r="B1440" i="322"/>
  <c r="O1439" i="322"/>
  <c r="G1439" i="322"/>
  <c r="E1439" i="322"/>
  <c r="D1439" i="322"/>
  <c r="B1439" i="322"/>
  <c r="O1438" i="322"/>
  <c r="G1438" i="322"/>
  <c r="E1438" i="322"/>
  <c r="D1438" i="322"/>
  <c r="B1438" i="322"/>
  <c r="O1437" i="322"/>
  <c r="G1437" i="322"/>
  <c r="E1437" i="322"/>
  <c r="D1437" i="322"/>
  <c r="B1437" i="322"/>
  <c r="O1436" i="322"/>
  <c r="G1436" i="322"/>
  <c r="E1436" i="322"/>
  <c r="D1436" i="322"/>
  <c r="B1436" i="322"/>
  <c r="O1435" i="322"/>
  <c r="G1435" i="322"/>
  <c r="E1435" i="322"/>
  <c r="D1435" i="322"/>
  <c r="B1435" i="322"/>
  <c r="O1434" i="322"/>
  <c r="G1434" i="322"/>
  <c r="E1434" i="322"/>
  <c r="D1434" i="322"/>
  <c r="B1434" i="322"/>
  <c r="O1433" i="322"/>
  <c r="G1433" i="322"/>
  <c r="E1433" i="322"/>
  <c r="D1433" i="322"/>
  <c r="B1433" i="322"/>
  <c r="O1432" i="322"/>
  <c r="G1432" i="322"/>
  <c r="E1432" i="322"/>
  <c r="D1432" i="322"/>
  <c r="B1432" i="322"/>
  <c r="O1431" i="322"/>
  <c r="G1431" i="322"/>
  <c r="E1431" i="322"/>
  <c r="D1431" i="322"/>
  <c r="B1431" i="322"/>
  <c r="O1430" i="322"/>
  <c r="G1430" i="322"/>
  <c r="E1430" i="322"/>
  <c r="D1430" i="322"/>
  <c r="B1430" i="322"/>
  <c r="O1429" i="322"/>
  <c r="G1429" i="322"/>
  <c r="E1429" i="322"/>
  <c r="D1429" i="322"/>
  <c r="B1429" i="322"/>
  <c r="O1428" i="322"/>
  <c r="G1428" i="322"/>
  <c r="E1428" i="322"/>
  <c r="D1428" i="322"/>
  <c r="B1428" i="322"/>
  <c r="O1427" i="322"/>
  <c r="G1427" i="322"/>
  <c r="E1427" i="322"/>
  <c r="D1427" i="322"/>
  <c r="B1427" i="322"/>
  <c r="O1426" i="322"/>
  <c r="G1426" i="322"/>
  <c r="E1426" i="322"/>
  <c r="D1426" i="322"/>
  <c r="B1426" i="322"/>
  <c r="O1425" i="322"/>
  <c r="G1425" i="322"/>
  <c r="E1425" i="322"/>
  <c r="D1425" i="322"/>
  <c r="B1425" i="322"/>
  <c r="O1424" i="322"/>
  <c r="G1424" i="322"/>
  <c r="E1424" i="322"/>
  <c r="D1424" i="322"/>
  <c r="B1424" i="322"/>
  <c r="O1423" i="322"/>
  <c r="G1423" i="322"/>
  <c r="E1423" i="322"/>
  <c r="D1423" i="322"/>
  <c r="B1423" i="322"/>
  <c r="O1422" i="322"/>
  <c r="G1422" i="322"/>
  <c r="E1422" i="322"/>
  <c r="D1422" i="322"/>
  <c r="B1422" i="322"/>
  <c r="O1421" i="322"/>
  <c r="G1421" i="322"/>
  <c r="E1421" i="322"/>
  <c r="D1421" i="322"/>
  <c r="B1421" i="322"/>
  <c r="O1420" i="322"/>
  <c r="G1420" i="322"/>
  <c r="E1420" i="322"/>
  <c r="D1420" i="322"/>
  <c r="B1420" i="322"/>
  <c r="O1419" i="322"/>
  <c r="G1419" i="322"/>
  <c r="E1419" i="322"/>
  <c r="D1419" i="322"/>
  <c r="B1419" i="322"/>
  <c r="O1418" i="322"/>
  <c r="G1418" i="322"/>
  <c r="E1418" i="322"/>
  <c r="D1418" i="322"/>
  <c r="B1418" i="322"/>
  <c r="O1417" i="322"/>
  <c r="G1417" i="322"/>
  <c r="E1417" i="322"/>
  <c r="D1417" i="322"/>
  <c r="B1417" i="322"/>
  <c r="O1416" i="322"/>
  <c r="G1416" i="322"/>
  <c r="E1416" i="322"/>
  <c r="D1416" i="322"/>
  <c r="B1416" i="322"/>
  <c r="O1415" i="322"/>
  <c r="G1415" i="322"/>
  <c r="E1415" i="322"/>
  <c r="D1415" i="322"/>
  <c r="B1415" i="322"/>
  <c r="O1414" i="322"/>
  <c r="G1414" i="322"/>
  <c r="E1414" i="322"/>
  <c r="D1414" i="322"/>
  <c r="B1414" i="322"/>
  <c r="O1413" i="322"/>
  <c r="G1413" i="322"/>
  <c r="E1413" i="322"/>
  <c r="D1413" i="322"/>
  <c r="B1413" i="322"/>
  <c r="O1412" i="322"/>
  <c r="G1412" i="322"/>
  <c r="E1412" i="322"/>
  <c r="D1412" i="322"/>
  <c r="B1412" i="322"/>
  <c r="O1411" i="322"/>
  <c r="G1411" i="322"/>
  <c r="E1411" i="322"/>
  <c r="D1411" i="322"/>
  <c r="B1411" i="322"/>
  <c r="O1410" i="322"/>
  <c r="G1410" i="322"/>
  <c r="E1410" i="322"/>
  <c r="D1410" i="322"/>
  <c r="B1410" i="322"/>
  <c r="O1409" i="322"/>
  <c r="G1409" i="322"/>
  <c r="E1409" i="322"/>
  <c r="D1409" i="322"/>
  <c r="B1409" i="322"/>
  <c r="O1408" i="322"/>
  <c r="G1408" i="322"/>
  <c r="E1408" i="322"/>
  <c r="D1408" i="322"/>
  <c r="B1408" i="322"/>
  <c r="O1407" i="322"/>
  <c r="G1407" i="322"/>
  <c r="E1407" i="322"/>
  <c r="D1407" i="322"/>
  <c r="B1407" i="322"/>
  <c r="O1406" i="322"/>
  <c r="G1406" i="322"/>
  <c r="E1406" i="322"/>
  <c r="D1406" i="322"/>
  <c r="B1406" i="322"/>
  <c r="O1405" i="322"/>
  <c r="G1405" i="322"/>
  <c r="E1405" i="322"/>
  <c r="D1405" i="322"/>
  <c r="B1405" i="322"/>
  <c r="O1404" i="322"/>
  <c r="G1404" i="322"/>
  <c r="E1404" i="322"/>
  <c r="D1404" i="322"/>
  <c r="B1404" i="322"/>
  <c r="O1403" i="322"/>
  <c r="G1403" i="322"/>
  <c r="E1403" i="322"/>
  <c r="D1403" i="322"/>
  <c r="B1403" i="322"/>
  <c r="O1402" i="322"/>
  <c r="G1402" i="322"/>
  <c r="E1402" i="322"/>
  <c r="D1402" i="322"/>
  <c r="B1402" i="322"/>
  <c r="O1401" i="322"/>
  <c r="G1401" i="322"/>
  <c r="E1401" i="322"/>
  <c r="D1401" i="322"/>
  <c r="B1401" i="322"/>
  <c r="O1400" i="322"/>
  <c r="G1400" i="322"/>
  <c r="E1400" i="322"/>
  <c r="D1400" i="322"/>
  <c r="B1400" i="322"/>
  <c r="O1399" i="322"/>
  <c r="G1399" i="322"/>
  <c r="E1399" i="322"/>
  <c r="D1399" i="322"/>
  <c r="B1399" i="322"/>
  <c r="O1398" i="322"/>
  <c r="G1398" i="322"/>
  <c r="E1398" i="322"/>
  <c r="D1398" i="322"/>
  <c r="B1398" i="322"/>
  <c r="O1397" i="322"/>
  <c r="G1397" i="322"/>
  <c r="E1397" i="322"/>
  <c r="D1397" i="322"/>
  <c r="B1397" i="322"/>
  <c r="O1396" i="322"/>
  <c r="G1396" i="322"/>
  <c r="E1396" i="322"/>
  <c r="D1396" i="322"/>
  <c r="B1396" i="322"/>
  <c r="O1395" i="322"/>
  <c r="G1395" i="322"/>
  <c r="E1395" i="322"/>
  <c r="D1395" i="322"/>
  <c r="B1395" i="322"/>
  <c r="O1394" i="322"/>
  <c r="G1394" i="322"/>
  <c r="E1394" i="322"/>
  <c r="D1394" i="322"/>
  <c r="B1394" i="322"/>
  <c r="O1393" i="322"/>
  <c r="G1393" i="322"/>
  <c r="E1393" i="322"/>
  <c r="D1393" i="322"/>
  <c r="B1393" i="322"/>
  <c r="O1392" i="322"/>
  <c r="G1392" i="322"/>
  <c r="E1392" i="322"/>
  <c r="D1392" i="322"/>
  <c r="B1392" i="322"/>
  <c r="O1391" i="322"/>
  <c r="G1391" i="322"/>
  <c r="E1391" i="322"/>
  <c r="D1391" i="322"/>
  <c r="B1391" i="322"/>
  <c r="O1390" i="322"/>
  <c r="G1390" i="322"/>
  <c r="E1390" i="322"/>
  <c r="D1390" i="322"/>
  <c r="B1390" i="322"/>
  <c r="O1389" i="322"/>
  <c r="G1389" i="322"/>
  <c r="E1389" i="322"/>
  <c r="D1389" i="322"/>
  <c r="B1389" i="322"/>
  <c r="O1388" i="322"/>
  <c r="G1388" i="322"/>
  <c r="E1388" i="322"/>
  <c r="D1388" i="322"/>
  <c r="B1388" i="322"/>
  <c r="O1387" i="322"/>
  <c r="G1387" i="322"/>
  <c r="E1387" i="322"/>
  <c r="D1387" i="322"/>
  <c r="B1387" i="322"/>
  <c r="O1386" i="322"/>
  <c r="G1386" i="322"/>
  <c r="E1386" i="322"/>
  <c r="D1386" i="322"/>
  <c r="B1386" i="322"/>
  <c r="O1385" i="322"/>
  <c r="G1385" i="322"/>
  <c r="E1385" i="322"/>
  <c r="D1385" i="322"/>
  <c r="B1385" i="322"/>
  <c r="O1384" i="322"/>
  <c r="G1384" i="322"/>
  <c r="E1384" i="322"/>
  <c r="D1384" i="322"/>
  <c r="B1384" i="322"/>
  <c r="O1383" i="322"/>
  <c r="G1383" i="322"/>
  <c r="E1383" i="322"/>
  <c r="D1383" i="322"/>
  <c r="B1383" i="322"/>
  <c r="O1382" i="322"/>
  <c r="G1382" i="322"/>
  <c r="E1382" i="322"/>
  <c r="D1382" i="322"/>
  <c r="B1382" i="322"/>
  <c r="O1381" i="322"/>
  <c r="G1381" i="322"/>
  <c r="E1381" i="322"/>
  <c r="D1381" i="322"/>
  <c r="B1381" i="322"/>
  <c r="O1380" i="322"/>
  <c r="G1380" i="322"/>
  <c r="E1380" i="322"/>
  <c r="D1380" i="322"/>
  <c r="B1380" i="322"/>
  <c r="O1379" i="322"/>
  <c r="G1379" i="322"/>
  <c r="E1379" i="322"/>
  <c r="D1379" i="322"/>
  <c r="B1379" i="322"/>
  <c r="O1378" i="322"/>
  <c r="G1378" i="322"/>
  <c r="E1378" i="322"/>
  <c r="D1378" i="322"/>
  <c r="B1378" i="322"/>
  <c r="O1377" i="322"/>
  <c r="G1377" i="322"/>
  <c r="E1377" i="322"/>
  <c r="D1377" i="322"/>
  <c r="B1377" i="322"/>
  <c r="O1376" i="322"/>
  <c r="G1376" i="322"/>
  <c r="E1376" i="322"/>
  <c r="D1376" i="322"/>
  <c r="B1376" i="322"/>
  <c r="O1375" i="322"/>
  <c r="G1375" i="322"/>
  <c r="E1375" i="322"/>
  <c r="D1375" i="322"/>
  <c r="B1375" i="322"/>
  <c r="O1374" i="322"/>
  <c r="G1374" i="322"/>
  <c r="E1374" i="322"/>
  <c r="D1374" i="322"/>
  <c r="B1374" i="322"/>
  <c r="O1373" i="322"/>
  <c r="G1373" i="322"/>
  <c r="E1373" i="322"/>
  <c r="D1373" i="322"/>
  <c r="B1373" i="322"/>
  <c r="O1372" i="322"/>
  <c r="G1372" i="322"/>
  <c r="E1372" i="322"/>
  <c r="D1372" i="322"/>
  <c r="B1372" i="322"/>
  <c r="O1371" i="322"/>
  <c r="G1371" i="322"/>
  <c r="E1371" i="322"/>
  <c r="D1371" i="322"/>
  <c r="B1371" i="322"/>
  <c r="O1370" i="322"/>
  <c r="G1370" i="322"/>
  <c r="E1370" i="322"/>
  <c r="D1370" i="322"/>
  <c r="B1370" i="322"/>
  <c r="O1369" i="322"/>
  <c r="G1369" i="322"/>
  <c r="E1369" i="322"/>
  <c r="D1369" i="322"/>
  <c r="B1369" i="322"/>
  <c r="O1368" i="322"/>
  <c r="G1368" i="322"/>
  <c r="E1368" i="322"/>
  <c r="D1368" i="322"/>
  <c r="B1368" i="322"/>
  <c r="O1367" i="322"/>
  <c r="G1367" i="322"/>
  <c r="E1367" i="322"/>
  <c r="D1367" i="322"/>
  <c r="B1367" i="322"/>
  <c r="O1366" i="322"/>
  <c r="G1366" i="322"/>
  <c r="E1366" i="322"/>
  <c r="D1366" i="322"/>
  <c r="B1366" i="322"/>
  <c r="O1365" i="322"/>
  <c r="G1365" i="322"/>
  <c r="E1365" i="322"/>
  <c r="D1365" i="322"/>
  <c r="B1365" i="322"/>
  <c r="O1364" i="322"/>
  <c r="G1364" i="322"/>
  <c r="E1364" i="322"/>
  <c r="D1364" i="322"/>
  <c r="B1364" i="322"/>
  <c r="O1363" i="322"/>
  <c r="G1363" i="322"/>
  <c r="E1363" i="322"/>
  <c r="D1363" i="322"/>
  <c r="B1363" i="322"/>
  <c r="O1362" i="322"/>
  <c r="G1362" i="322"/>
  <c r="E1362" i="322"/>
  <c r="D1362" i="322"/>
  <c r="B1362" i="322"/>
  <c r="O1361" i="322"/>
  <c r="G1361" i="322"/>
  <c r="E1361" i="322"/>
  <c r="D1361" i="322"/>
  <c r="B1361" i="322"/>
  <c r="O1360" i="322"/>
  <c r="G1360" i="322"/>
  <c r="E1360" i="322"/>
  <c r="D1360" i="322"/>
  <c r="B1360" i="322"/>
  <c r="O1359" i="322"/>
  <c r="G1359" i="322"/>
  <c r="E1359" i="322"/>
  <c r="D1359" i="322"/>
  <c r="B1359" i="322"/>
  <c r="O1358" i="322"/>
  <c r="G1358" i="322"/>
  <c r="E1358" i="322"/>
  <c r="D1358" i="322"/>
  <c r="B1358" i="322"/>
  <c r="O1357" i="322"/>
  <c r="G1357" i="322"/>
  <c r="E1357" i="322"/>
  <c r="D1357" i="322"/>
  <c r="B1357" i="322"/>
  <c r="O1356" i="322"/>
  <c r="G1356" i="322"/>
  <c r="E1356" i="322"/>
  <c r="D1356" i="322"/>
  <c r="B1356" i="322"/>
  <c r="O1355" i="322"/>
  <c r="G1355" i="322"/>
  <c r="E1355" i="322"/>
  <c r="D1355" i="322"/>
  <c r="B1355" i="322"/>
  <c r="O1354" i="322"/>
  <c r="G1354" i="322"/>
  <c r="E1354" i="322"/>
  <c r="D1354" i="322"/>
  <c r="B1354" i="322"/>
  <c r="O1353" i="322"/>
  <c r="G1353" i="322"/>
  <c r="E1353" i="322"/>
  <c r="D1353" i="322"/>
  <c r="B1353" i="322"/>
  <c r="O1352" i="322"/>
  <c r="G1352" i="322"/>
  <c r="E1352" i="322"/>
  <c r="D1352" i="322"/>
  <c r="B1352" i="322"/>
  <c r="O1351" i="322"/>
  <c r="G1351" i="322"/>
  <c r="E1351" i="322"/>
  <c r="D1351" i="322"/>
  <c r="B1351" i="322"/>
  <c r="O1350" i="322"/>
  <c r="G1350" i="322"/>
  <c r="E1350" i="322"/>
  <c r="D1350" i="322"/>
  <c r="B1350" i="322"/>
  <c r="O1349" i="322"/>
  <c r="G1349" i="322"/>
  <c r="E1349" i="322"/>
  <c r="D1349" i="322"/>
  <c r="B1349" i="322"/>
  <c r="O1348" i="322"/>
  <c r="G1348" i="322"/>
  <c r="E1348" i="322"/>
  <c r="D1348" i="322"/>
  <c r="B1348" i="322"/>
  <c r="O1347" i="322"/>
  <c r="G1347" i="322"/>
  <c r="E1347" i="322"/>
  <c r="D1347" i="322"/>
  <c r="B1347" i="322"/>
  <c r="O1346" i="322"/>
  <c r="G1346" i="322"/>
  <c r="E1346" i="322"/>
  <c r="D1346" i="322"/>
  <c r="B1346" i="322"/>
  <c r="O1345" i="322"/>
  <c r="G1345" i="322"/>
  <c r="E1345" i="322"/>
  <c r="D1345" i="322"/>
  <c r="B1345" i="322"/>
  <c r="O1344" i="322"/>
  <c r="G1344" i="322"/>
  <c r="E1344" i="322"/>
  <c r="D1344" i="322"/>
  <c r="B1344" i="322"/>
  <c r="O1343" i="322"/>
  <c r="G1343" i="322"/>
  <c r="E1343" i="322"/>
  <c r="D1343" i="322"/>
  <c r="B1343" i="322"/>
  <c r="O1342" i="322"/>
  <c r="G1342" i="322"/>
  <c r="E1342" i="322"/>
  <c r="D1342" i="322"/>
  <c r="B1342" i="322"/>
  <c r="O1341" i="322"/>
  <c r="G1341" i="322"/>
  <c r="E1341" i="322"/>
  <c r="D1341" i="322"/>
  <c r="B1341" i="322"/>
  <c r="O1340" i="322"/>
  <c r="G1340" i="322"/>
  <c r="E1340" i="322"/>
  <c r="D1340" i="322"/>
  <c r="B1340" i="322"/>
  <c r="O1339" i="322"/>
  <c r="G1339" i="322"/>
  <c r="E1339" i="322"/>
  <c r="D1339" i="322"/>
  <c r="B1339" i="322"/>
  <c r="O1338" i="322"/>
  <c r="G1338" i="322"/>
  <c r="E1338" i="322"/>
  <c r="D1338" i="322"/>
  <c r="B1338" i="322"/>
  <c r="O1337" i="322"/>
  <c r="G1337" i="322"/>
  <c r="E1337" i="322"/>
  <c r="D1337" i="322"/>
  <c r="B1337" i="322"/>
  <c r="O1336" i="322"/>
  <c r="G1336" i="322"/>
  <c r="E1336" i="322"/>
  <c r="D1336" i="322"/>
  <c r="B1336" i="322"/>
  <c r="O1335" i="322"/>
  <c r="G1335" i="322"/>
  <c r="E1335" i="322"/>
  <c r="D1335" i="322"/>
  <c r="B1335" i="322"/>
  <c r="O1334" i="322"/>
  <c r="G1334" i="322"/>
  <c r="E1334" i="322"/>
  <c r="D1334" i="322"/>
  <c r="B1334" i="322"/>
  <c r="O1333" i="322"/>
  <c r="G1333" i="322"/>
  <c r="E1333" i="322"/>
  <c r="D1333" i="322"/>
  <c r="B1333" i="322"/>
  <c r="O1332" i="322"/>
  <c r="G1332" i="322"/>
  <c r="E1332" i="322"/>
  <c r="D1332" i="322"/>
  <c r="B1332" i="322"/>
  <c r="O1331" i="322"/>
  <c r="G1331" i="322"/>
  <c r="E1331" i="322"/>
  <c r="D1331" i="322"/>
  <c r="B1331" i="322"/>
  <c r="O1330" i="322"/>
  <c r="G1330" i="322"/>
  <c r="E1330" i="322"/>
  <c r="D1330" i="322"/>
  <c r="B1330" i="322"/>
  <c r="O1329" i="322"/>
  <c r="G1329" i="322"/>
  <c r="E1329" i="322"/>
  <c r="D1329" i="322"/>
  <c r="B1329" i="322"/>
  <c r="O1328" i="322"/>
  <c r="G1328" i="322"/>
  <c r="E1328" i="322"/>
  <c r="D1328" i="322"/>
  <c r="B1328" i="322"/>
  <c r="O1327" i="322"/>
  <c r="G1327" i="322"/>
  <c r="E1327" i="322"/>
  <c r="D1327" i="322"/>
  <c r="B1327" i="322"/>
  <c r="O1326" i="322"/>
  <c r="G1326" i="322"/>
  <c r="E1326" i="322"/>
  <c r="D1326" i="322"/>
  <c r="B1326" i="322"/>
  <c r="O1325" i="322"/>
  <c r="G1325" i="322"/>
  <c r="E1325" i="322"/>
  <c r="D1325" i="322"/>
  <c r="B1325" i="322"/>
  <c r="O1324" i="322"/>
  <c r="G1324" i="322"/>
  <c r="E1324" i="322"/>
  <c r="D1324" i="322"/>
  <c r="B1324" i="322"/>
  <c r="O1323" i="322"/>
  <c r="G1323" i="322"/>
  <c r="E1323" i="322"/>
  <c r="D1323" i="322"/>
  <c r="B1323" i="322"/>
  <c r="O1322" i="322"/>
  <c r="G1322" i="322"/>
  <c r="E1322" i="322"/>
  <c r="D1322" i="322"/>
  <c r="B1322" i="322"/>
  <c r="O1321" i="322"/>
  <c r="G1321" i="322"/>
  <c r="E1321" i="322"/>
  <c r="D1321" i="322"/>
  <c r="B1321" i="322"/>
  <c r="O1320" i="322"/>
  <c r="G1320" i="322"/>
  <c r="E1320" i="322"/>
  <c r="D1320" i="322"/>
  <c r="B1320" i="322"/>
  <c r="O1319" i="322"/>
  <c r="G1319" i="322"/>
  <c r="E1319" i="322"/>
  <c r="D1319" i="322"/>
  <c r="B1319" i="322"/>
  <c r="O1318" i="322"/>
  <c r="G1318" i="322"/>
  <c r="E1318" i="322"/>
  <c r="D1318" i="322"/>
  <c r="B1318" i="322"/>
  <c r="O1317" i="322"/>
  <c r="G1317" i="322"/>
  <c r="E1317" i="322"/>
  <c r="D1317" i="322"/>
  <c r="B1317" i="322"/>
  <c r="O1316" i="322"/>
  <c r="G1316" i="322"/>
  <c r="E1316" i="322"/>
  <c r="D1316" i="322"/>
  <c r="B1316" i="322"/>
  <c r="O1315" i="322"/>
  <c r="G1315" i="322"/>
  <c r="E1315" i="322"/>
  <c r="D1315" i="322"/>
  <c r="B1315" i="322"/>
  <c r="O1314" i="322"/>
  <c r="G1314" i="322"/>
  <c r="E1314" i="322"/>
  <c r="D1314" i="322"/>
  <c r="B1314" i="322"/>
  <c r="O1313" i="322"/>
  <c r="G1313" i="322"/>
  <c r="E1313" i="322"/>
  <c r="D1313" i="322"/>
  <c r="B1313" i="322"/>
  <c r="O1312" i="322"/>
  <c r="G1312" i="322"/>
  <c r="E1312" i="322"/>
  <c r="D1312" i="322"/>
  <c r="B1312" i="322"/>
  <c r="O1311" i="322"/>
  <c r="G1311" i="322"/>
  <c r="E1311" i="322"/>
  <c r="D1311" i="322"/>
  <c r="B1311" i="322"/>
  <c r="O1310" i="322"/>
  <c r="G1310" i="322"/>
  <c r="E1310" i="322"/>
  <c r="D1310" i="322"/>
  <c r="B1310" i="322"/>
  <c r="O1309" i="322"/>
  <c r="G1309" i="322"/>
  <c r="E1309" i="322"/>
  <c r="D1309" i="322"/>
  <c r="B1309" i="322"/>
  <c r="O1308" i="322"/>
  <c r="G1308" i="322"/>
  <c r="E1308" i="322"/>
  <c r="D1308" i="322"/>
  <c r="B1308" i="322"/>
  <c r="O1307" i="322"/>
  <c r="G1307" i="322"/>
  <c r="E1307" i="322"/>
  <c r="D1307" i="322"/>
  <c r="B1307" i="322"/>
  <c r="O1306" i="322"/>
  <c r="G1306" i="322"/>
  <c r="E1306" i="322"/>
  <c r="D1306" i="322"/>
  <c r="B1306" i="322"/>
  <c r="O1305" i="322"/>
  <c r="G1305" i="322"/>
  <c r="E1305" i="322"/>
  <c r="D1305" i="322"/>
  <c r="B1305" i="322"/>
  <c r="O1304" i="322"/>
  <c r="G1304" i="322"/>
  <c r="E1304" i="322"/>
  <c r="D1304" i="322"/>
  <c r="B1304" i="322"/>
  <c r="O1303" i="322"/>
  <c r="G1303" i="322"/>
  <c r="E1303" i="322"/>
  <c r="D1303" i="322"/>
  <c r="B1303" i="322"/>
  <c r="O1302" i="322"/>
  <c r="G1302" i="322"/>
  <c r="E1302" i="322"/>
  <c r="D1302" i="322"/>
  <c r="B1302" i="322"/>
  <c r="O1301" i="322"/>
  <c r="G1301" i="322"/>
  <c r="E1301" i="322"/>
  <c r="D1301" i="322"/>
  <c r="B1301" i="322"/>
  <c r="O1300" i="322"/>
  <c r="G1300" i="322"/>
  <c r="E1300" i="322"/>
  <c r="D1300" i="322"/>
  <c r="B1300" i="322"/>
  <c r="O1299" i="322"/>
  <c r="G1299" i="322"/>
  <c r="E1299" i="322"/>
  <c r="D1299" i="322"/>
  <c r="B1299" i="322"/>
  <c r="O1298" i="322"/>
  <c r="G1298" i="322"/>
  <c r="E1298" i="322"/>
  <c r="D1298" i="322"/>
  <c r="B1298" i="322"/>
  <c r="O1297" i="322"/>
  <c r="G1297" i="322"/>
  <c r="E1297" i="322"/>
  <c r="D1297" i="322"/>
  <c r="B1297" i="322"/>
  <c r="O1296" i="322"/>
  <c r="G1296" i="322"/>
  <c r="E1296" i="322"/>
  <c r="D1296" i="322"/>
  <c r="B1296" i="322"/>
  <c r="O1295" i="322"/>
  <c r="G1295" i="322"/>
  <c r="E1295" i="322"/>
  <c r="D1295" i="322"/>
  <c r="B1295" i="322"/>
  <c r="O1294" i="322"/>
  <c r="G1294" i="322"/>
  <c r="E1294" i="322"/>
  <c r="D1294" i="322"/>
  <c r="B1294" i="322"/>
  <c r="O1293" i="322"/>
  <c r="G1293" i="322"/>
  <c r="E1293" i="322"/>
  <c r="D1293" i="322"/>
  <c r="B1293" i="322"/>
  <c r="O1292" i="322"/>
  <c r="G1292" i="322"/>
  <c r="E1292" i="322"/>
  <c r="D1292" i="322"/>
  <c r="B1292" i="322"/>
  <c r="O1291" i="322"/>
  <c r="G1291" i="322"/>
  <c r="E1291" i="322"/>
  <c r="D1291" i="322"/>
  <c r="B1291" i="322"/>
  <c r="O1290" i="322"/>
  <c r="G1290" i="322"/>
  <c r="E1290" i="322"/>
  <c r="D1290" i="322"/>
  <c r="B1290" i="322"/>
  <c r="O1289" i="322"/>
  <c r="G1289" i="322"/>
  <c r="E1289" i="322"/>
  <c r="D1289" i="322"/>
  <c r="B1289" i="322"/>
  <c r="O1288" i="322"/>
  <c r="G1288" i="322"/>
  <c r="E1288" i="322"/>
  <c r="D1288" i="322"/>
  <c r="B1288" i="322"/>
  <c r="O1287" i="322"/>
  <c r="G1287" i="322"/>
  <c r="E1287" i="322"/>
  <c r="D1287" i="322"/>
  <c r="B1287" i="322"/>
  <c r="O1286" i="322"/>
  <c r="G1286" i="322"/>
  <c r="E1286" i="322"/>
  <c r="D1286" i="322"/>
  <c r="B1286" i="322"/>
  <c r="O1285" i="322"/>
  <c r="G1285" i="322"/>
  <c r="E1285" i="322"/>
  <c r="D1285" i="322"/>
  <c r="B1285" i="322"/>
  <c r="O1284" i="322"/>
  <c r="G1284" i="322"/>
  <c r="E1284" i="322"/>
  <c r="D1284" i="322"/>
  <c r="B1284" i="322"/>
  <c r="O1283" i="322"/>
  <c r="G1283" i="322"/>
  <c r="E1283" i="322"/>
  <c r="D1283" i="322"/>
  <c r="B1283" i="322"/>
  <c r="O1282" i="322"/>
  <c r="G1282" i="322"/>
  <c r="E1282" i="322"/>
  <c r="D1282" i="322"/>
  <c r="B1282" i="322"/>
  <c r="O1281" i="322"/>
  <c r="G1281" i="322"/>
  <c r="E1281" i="322"/>
  <c r="D1281" i="322"/>
  <c r="B1281" i="322"/>
  <c r="O1280" i="322"/>
  <c r="G1280" i="322"/>
  <c r="E1280" i="322"/>
  <c r="D1280" i="322"/>
  <c r="B1280" i="322"/>
  <c r="O1279" i="322"/>
  <c r="G1279" i="322"/>
  <c r="E1279" i="322"/>
  <c r="D1279" i="322"/>
  <c r="B1279" i="322"/>
  <c r="O1278" i="322"/>
  <c r="G1278" i="322"/>
  <c r="E1278" i="322"/>
  <c r="D1278" i="322"/>
  <c r="B1278" i="322"/>
  <c r="O1277" i="322"/>
  <c r="G1277" i="322"/>
  <c r="E1277" i="322"/>
  <c r="D1277" i="322"/>
  <c r="B1277" i="322"/>
  <c r="O1276" i="322"/>
  <c r="G1276" i="322"/>
  <c r="E1276" i="322"/>
  <c r="D1276" i="322"/>
  <c r="B1276" i="322"/>
  <c r="O1275" i="322"/>
  <c r="G1275" i="322"/>
  <c r="E1275" i="322"/>
  <c r="D1275" i="322"/>
  <c r="B1275" i="322"/>
  <c r="O1274" i="322"/>
  <c r="G1274" i="322"/>
  <c r="E1274" i="322"/>
  <c r="D1274" i="322"/>
  <c r="B1274" i="322"/>
  <c r="O1273" i="322"/>
  <c r="G1273" i="322"/>
  <c r="E1273" i="322"/>
  <c r="D1273" i="322"/>
  <c r="B1273" i="322"/>
  <c r="O1272" i="322"/>
  <c r="G1272" i="322"/>
  <c r="E1272" i="322"/>
  <c r="D1272" i="322"/>
  <c r="B1272" i="322"/>
  <c r="O1271" i="322"/>
  <c r="G1271" i="322"/>
  <c r="E1271" i="322"/>
  <c r="D1271" i="322"/>
  <c r="B1271" i="322"/>
  <c r="O1270" i="322"/>
  <c r="G1270" i="322"/>
  <c r="E1270" i="322"/>
  <c r="D1270" i="322"/>
  <c r="B1270" i="322"/>
  <c r="O1269" i="322"/>
  <c r="G1269" i="322"/>
  <c r="E1269" i="322"/>
  <c r="D1269" i="322"/>
  <c r="B1269" i="322"/>
  <c r="O1268" i="322"/>
  <c r="G1268" i="322"/>
  <c r="E1268" i="322"/>
  <c r="D1268" i="322"/>
  <c r="B1268" i="322"/>
  <c r="O1267" i="322"/>
  <c r="G1267" i="322"/>
  <c r="E1267" i="322"/>
  <c r="D1267" i="322"/>
  <c r="B1267" i="322"/>
  <c r="O1266" i="322"/>
  <c r="G1266" i="322"/>
  <c r="E1266" i="322"/>
  <c r="D1266" i="322"/>
  <c r="B1266" i="322"/>
  <c r="O1265" i="322"/>
  <c r="G1265" i="322"/>
  <c r="E1265" i="322"/>
  <c r="D1265" i="322"/>
  <c r="B1265" i="322"/>
  <c r="O1264" i="322"/>
  <c r="G1264" i="322"/>
  <c r="E1264" i="322"/>
  <c r="D1264" i="322"/>
  <c r="B1264" i="322"/>
  <c r="O1263" i="322"/>
  <c r="G1263" i="322"/>
  <c r="E1263" i="322"/>
  <c r="D1263" i="322"/>
  <c r="B1263" i="322"/>
  <c r="O1262" i="322"/>
  <c r="G1262" i="322"/>
  <c r="E1262" i="322"/>
  <c r="D1262" i="322"/>
  <c r="B1262" i="322"/>
  <c r="O1261" i="322"/>
  <c r="G1261" i="322"/>
  <c r="E1261" i="322"/>
  <c r="D1261" i="322"/>
  <c r="B1261" i="322"/>
  <c r="O1260" i="322"/>
  <c r="G1260" i="322"/>
  <c r="E1260" i="322"/>
  <c r="D1260" i="322"/>
  <c r="B1260" i="322"/>
  <c r="O1259" i="322"/>
  <c r="G1259" i="322"/>
  <c r="E1259" i="322"/>
  <c r="D1259" i="322"/>
  <c r="B1259" i="322"/>
  <c r="O1258" i="322"/>
  <c r="G1258" i="322"/>
  <c r="E1258" i="322"/>
  <c r="D1258" i="322"/>
  <c r="B1258" i="322"/>
  <c r="O1257" i="322"/>
  <c r="G1257" i="322"/>
  <c r="E1257" i="322"/>
  <c r="D1257" i="322"/>
  <c r="B1257" i="322"/>
  <c r="O1256" i="322"/>
  <c r="G1256" i="322"/>
  <c r="E1256" i="322"/>
  <c r="D1256" i="322"/>
  <c r="B1256" i="322"/>
  <c r="O1255" i="322"/>
  <c r="G1255" i="322"/>
  <c r="E1255" i="322"/>
  <c r="D1255" i="322"/>
  <c r="B1255" i="322"/>
  <c r="O1254" i="322"/>
  <c r="G1254" i="322"/>
  <c r="E1254" i="322"/>
  <c r="D1254" i="322"/>
  <c r="B1254" i="322"/>
  <c r="O1253" i="322"/>
  <c r="G1253" i="322"/>
  <c r="E1253" i="322"/>
  <c r="D1253" i="322"/>
  <c r="B1253" i="322"/>
  <c r="O1252" i="322"/>
  <c r="G1252" i="322"/>
  <c r="E1252" i="322"/>
  <c r="D1252" i="322"/>
  <c r="B1252" i="322"/>
  <c r="O1251" i="322"/>
  <c r="G1251" i="322"/>
  <c r="E1251" i="322"/>
  <c r="D1251" i="322"/>
  <c r="B1251" i="322"/>
  <c r="O1250" i="322"/>
  <c r="G1250" i="322"/>
  <c r="E1250" i="322"/>
  <c r="D1250" i="322"/>
  <c r="B1250" i="322"/>
  <c r="O1249" i="322"/>
  <c r="G1249" i="322"/>
  <c r="E1249" i="322"/>
  <c r="D1249" i="322"/>
  <c r="B1249" i="322"/>
  <c r="O1248" i="322"/>
  <c r="G1248" i="322"/>
  <c r="E1248" i="322"/>
  <c r="D1248" i="322"/>
  <c r="B1248" i="322"/>
  <c r="O1247" i="322"/>
  <c r="G1247" i="322"/>
  <c r="E1247" i="322"/>
  <c r="D1247" i="322"/>
  <c r="B1247" i="322"/>
  <c r="O1246" i="322"/>
  <c r="G1246" i="322"/>
  <c r="E1246" i="322"/>
  <c r="D1246" i="322"/>
  <c r="B1246" i="322"/>
  <c r="O1245" i="322"/>
  <c r="G1245" i="322"/>
  <c r="E1245" i="322"/>
  <c r="D1245" i="322"/>
  <c r="B1245" i="322"/>
  <c r="O1244" i="322"/>
  <c r="G1244" i="322"/>
  <c r="E1244" i="322"/>
  <c r="D1244" i="322"/>
  <c r="B1244" i="322"/>
  <c r="O1243" i="322"/>
  <c r="G1243" i="322"/>
  <c r="E1243" i="322"/>
  <c r="D1243" i="322"/>
  <c r="B1243" i="322"/>
  <c r="O1242" i="322"/>
  <c r="G1242" i="322"/>
  <c r="E1242" i="322"/>
  <c r="D1242" i="322"/>
  <c r="B1242" i="322"/>
  <c r="O1241" i="322"/>
  <c r="G1241" i="322"/>
  <c r="E1241" i="322"/>
  <c r="D1241" i="322"/>
  <c r="B1241" i="322"/>
  <c r="O1240" i="322"/>
  <c r="G1240" i="322"/>
  <c r="E1240" i="322"/>
  <c r="D1240" i="322"/>
  <c r="B1240" i="322"/>
  <c r="O1239" i="322"/>
  <c r="G1239" i="322"/>
  <c r="E1239" i="322"/>
  <c r="D1239" i="322"/>
  <c r="B1239" i="322"/>
  <c r="O1238" i="322"/>
  <c r="G1238" i="322"/>
  <c r="E1238" i="322"/>
  <c r="D1238" i="322"/>
  <c r="B1238" i="322"/>
  <c r="O1237" i="322"/>
  <c r="G1237" i="322"/>
  <c r="E1237" i="322"/>
  <c r="D1237" i="322"/>
  <c r="B1237" i="322"/>
  <c r="O1236" i="322"/>
  <c r="G1236" i="322"/>
  <c r="E1236" i="322"/>
  <c r="D1236" i="322"/>
  <c r="B1236" i="322"/>
  <c r="O1235" i="322"/>
  <c r="G1235" i="322"/>
  <c r="E1235" i="322"/>
  <c r="D1235" i="322"/>
  <c r="B1235" i="322"/>
  <c r="O1234" i="322"/>
  <c r="G1234" i="322"/>
  <c r="E1234" i="322"/>
  <c r="D1234" i="322"/>
  <c r="B1234" i="322"/>
  <c r="O1233" i="322"/>
  <c r="G1233" i="322"/>
  <c r="E1233" i="322"/>
  <c r="D1233" i="322"/>
  <c r="B1233" i="322"/>
  <c r="O1232" i="322"/>
  <c r="G1232" i="322"/>
  <c r="E1232" i="322"/>
  <c r="D1232" i="322"/>
  <c r="B1232" i="322"/>
  <c r="O1231" i="322"/>
  <c r="G1231" i="322"/>
  <c r="E1231" i="322"/>
  <c r="D1231" i="322"/>
  <c r="B1231" i="322"/>
  <c r="O1230" i="322"/>
  <c r="G1230" i="322"/>
  <c r="E1230" i="322"/>
  <c r="D1230" i="322"/>
  <c r="B1230" i="322"/>
  <c r="O1229" i="322"/>
  <c r="G1229" i="322"/>
  <c r="E1229" i="322"/>
  <c r="D1229" i="322"/>
  <c r="B1229" i="322"/>
  <c r="O1228" i="322"/>
  <c r="G1228" i="322"/>
  <c r="E1228" i="322"/>
  <c r="D1228" i="322"/>
  <c r="B1228" i="322"/>
  <c r="O1227" i="322"/>
  <c r="G1227" i="322"/>
  <c r="E1227" i="322"/>
  <c r="D1227" i="322"/>
  <c r="B1227" i="322"/>
  <c r="O1226" i="322"/>
  <c r="G1226" i="322"/>
  <c r="E1226" i="322"/>
  <c r="D1226" i="322"/>
  <c r="B1226" i="322"/>
  <c r="O1225" i="322"/>
  <c r="G1225" i="322"/>
  <c r="E1225" i="322"/>
  <c r="D1225" i="322"/>
  <c r="B1225" i="322"/>
  <c r="O1224" i="322"/>
  <c r="G1224" i="322"/>
  <c r="E1224" i="322"/>
  <c r="D1224" i="322"/>
  <c r="B1224" i="322"/>
  <c r="O1223" i="322"/>
  <c r="G1223" i="322"/>
  <c r="E1223" i="322"/>
  <c r="D1223" i="322"/>
  <c r="B1223" i="322"/>
  <c r="O1222" i="322"/>
  <c r="G1222" i="322"/>
  <c r="E1222" i="322"/>
  <c r="D1222" i="322"/>
  <c r="B1222" i="322"/>
  <c r="O1221" i="322"/>
  <c r="G1221" i="322"/>
  <c r="E1221" i="322"/>
  <c r="D1221" i="322"/>
  <c r="B1221" i="322"/>
  <c r="O1220" i="322"/>
  <c r="G1220" i="322"/>
  <c r="E1220" i="322"/>
  <c r="D1220" i="322"/>
  <c r="B1220" i="322"/>
  <c r="O1219" i="322"/>
  <c r="G1219" i="322"/>
  <c r="E1219" i="322"/>
  <c r="D1219" i="322"/>
  <c r="B1219" i="322"/>
  <c r="O1218" i="322"/>
  <c r="G1218" i="322"/>
  <c r="E1218" i="322"/>
  <c r="D1218" i="322"/>
  <c r="B1218" i="322"/>
  <c r="O1217" i="322"/>
  <c r="G1217" i="322"/>
  <c r="E1217" i="322"/>
  <c r="D1217" i="322"/>
  <c r="B1217" i="322"/>
  <c r="O1216" i="322"/>
  <c r="G1216" i="322"/>
  <c r="E1216" i="322"/>
  <c r="D1216" i="322"/>
  <c r="B1216" i="322"/>
  <c r="O1215" i="322"/>
  <c r="G1215" i="322"/>
  <c r="E1215" i="322"/>
  <c r="D1215" i="322"/>
  <c r="B1215" i="322"/>
  <c r="O1214" i="322"/>
  <c r="G1214" i="322"/>
  <c r="E1214" i="322"/>
  <c r="D1214" i="322"/>
  <c r="B1214" i="322"/>
  <c r="O1213" i="322"/>
  <c r="G1213" i="322"/>
  <c r="E1213" i="322"/>
  <c r="D1213" i="322"/>
  <c r="B1213" i="322"/>
  <c r="O1212" i="322"/>
  <c r="G1212" i="322"/>
  <c r="E1212" i="322"/>
  <c r="D1212" i="322"/>
  <c r="B1212" i="322"/>
  <c r="O1211" i="322"/>
  <c r="G1211" i="322"/>
  <c r="E1211" i="322"/>
  <c r="D1211" i="322"/>
  <c r="B1211" i="322"/>
  <c r="O1210" i="322"/>
  <c r="G1210" i="322"/>
  <c r="E1210" i="322"/>
  <c r="D1210" i="322"/>
  <c r="B1210" i="322"/>
  <c r="O1209" i="322"/>
  <c r="G1209" i="322"/>
  <c r="E1209" i="322"/>
  <c r="D1209" i="322"/>
  <c r="B1209" i="322"/>
  <c r="O1208" i="322"/>
  <c r="G1208" i="322"/>
  <c r="E1208" i="322"/>
  <c r="D1208" i="322"/>
  <c r="B1208" i="322"/>
  <c r="O1207" i="322"/>
  <c r="G1207" i="322"/>
  <c r="E1207" i="322"/>
  <c r="D1207" i="322"/>
  <c r="B1207" i="322"/>
  <c r="O1206" i="322"/>
  <c r="G1206" i="322"/>
  <c r="E1206" i="322"/>
  <c r="D1206" i="322"/>
  <c r="B1206" i="322"/>
  <c r="O1205" i="322"/>
  <c r="G1205" i="322"/>
  <c r="E1205" i="322"/>
  <c r="D1205" i="322"/>
  <c r="B1205" i="322"/>
  <c r="O1204" i="322"/>
  <c r="G1204" i="322"/>
  <c r="E1204" i="322"/>
  <c r="D1204" i="322"/>
  <c r="B1204" i="322"/>
  <c r="O1203" i="322"/>
  <c r="G1203" i="322"/>
  <c r="E1203" i="322"/>
  <c r="D1203" i="322"/>
  <c r="B1203" i="322"/>
  <c r="O1202" i="322"/>
  <c r="G1202" i="322"/>
  <c r="E1202" i="322"/>
  <c r="D1202" i="322"/>
  <c r="B1202" i="322"/>
  <c r="O1201" i="322"/>
  <c r="G1201" i="322"/>
  <c r="E1201" i="322"/>
  <c r="D1201" i="322"/>
  <c r="B1201" i="322"/>
  <c r="O1200" i="322"/>
  <c r="G1200" i="322"/>
  <c r="E1200" i="322"/>
  <c r="D1200" i="322"/>
  <c r="B1200" i="322"/>
  <c r="O1199" i="322"/>
  <c r="G1199" i="322"/>
  <c r="E1199" i="322"/>
  <c r="D1199" i="322"/>
  <c r="B1199" i="322"/>
  <c r="O1198" i="322"/>
  <c r="G1198" i="322"/>
  <c r="E1198" i="322"/>
  <c r="D1198" i="322"/>
  <c r="B1198" i="322"/>
  <c r="O1197" i="322"/>
  <c r="G1197" i="322"/>
  <c r="E1197" i="322"/>
  <c r="D1197" i="322"/>
  <c r="B1197" i="322"/>
  <c r="O1196" i="322"/>
  <c r="G1196" i="322"/>
  <c r="E1196" i="322"/>
  <c r="D1196" i="322"/>
  <c r="B1196" i="322"/>
  <c r="O1195" i="322"/>
  <c r="G1195" i="322"/>
  <c r="E1195" i="322"/>
  <c r="D1195" i="322"/>
  <c r="B1195" i="322"/>
  <c r="O1194" i="322"/>
  <c r="G1194" i="322"/>
  <c r="E1194" i="322"/>
  <c r="D1194" i="322"/>
  <c r="B1194" i="322"/>
  <c r="O1193" i="322"/>
  <c r="G1193" i="322"/>
  <c r="E1193" i="322"/>
  <c r="D1193" i="322"/>
  <c r="B1193" i="322"/>
  <c r="O1192" i="322"/>
  <c r="G1192" i="322"/>
  <c r="E1192" i="322"/>
  <c r="D1192" i="322"/>
  <c r="B1192" i="322"/>
  <c r="O1191" i="322"/>
  <c r="G1191" i="322"/>
  <c r="E1191" i="322"/>
  <c r="D1191" i="322"/>
  <c r="B1191" i="322"/>
  <c r="O1190" i="322"/>
  <c r="G1190" i="322"/>
  <c r="E1190" i="322"/>
  <c r="D1190" i="322"/>
  <c r="B1190" i="322"/>
  <c r="O1189" i="322"/>
  <c r="G1189" i="322"/>
  <c r="E1189" i="322"/>
  <c r="D1189" i="322"/>
  <c r="B1189" i="322"/>
  <c r="O1188" i="322"/>
  <c r="G1188" i="322"/>
  <c r="E1188" i="322"/>
  <c r="D1188" i="322"/>
  <c r="B1188" i="322"/>
  <c r="O1187" i="322"/>
  <c r="G1187" i="322"/>
  <c r="E1187" i="322"/>
  <c r="D1187" i="322"/>
  <c r="B1187" i="322"/>
  <c r="O1186" i="322"/>
  <c r="G1186" i="322"/>
  <c r="E1186" i="322"/>
  <c r="D1186" i="322"/>
  <c r="B1186" i="322"/>
  <c r="O1185" i="322"/>
  <c r="G1185" i="322"/>
  <c r="E1185" i="322"/>
  <c r="D1185" i="322"/>
  <c r="B1185" i="322"/>
  <c r="O1184" i="322"/>
  <c r="G1184" i="322"/>
  <c r="E1184" i="322"/>
  <c r="D1184" i="322"/>
  <c r="B1184" i="322"/>
  <c r="O1183" i="322"/>
  <c r="G1183" i="322"/>
  <c r="E1183" i="322"/>
  <c r="D1183" i="322"/>
  <c r="B1183" i="322"/>
  <c r="O1182" i="322"/>
  <c r="G1182" i="322"/>
  <c r="E1182" i="322"/>
  <c r="D1182" i="322"/>
  <c r="B1182" i="322"/>
  <c r="O1181" i="322"/>
  <c r="G1181" i="322"/>
  <c r="E1181" i="322"/>
  <c r="D1181" i="322"/>
  <c r="B1181" i="322"/>
  <c r="O1180" i="322"/>
  <c r="G1180" i="322"/>
  <c r="E1180" i="322"/>
  <c r="D1180" i="322"/>
  <c r="B1180" i="322"/>
  <c r="O1179" i="322"/>
  <c r="G1179" i="322"/>
  <c r="E1179" i="322"/>
  <c r="D1179" i="322"/>
  <c r="B1179" i="322"/>
  <c r="O1178" i="322"/>
  <c r="G1178" i="322"/>
  <c r="E1178" i="322"/>
  <c r="D1178" i="322"/>
  <c r="B1178" i="322"/>
  <c r="O1177" i="322"/>
  <c r="G1177" i="322"/>
  <c r="E1177" i="322"/>
  <c r="D1177" i="322"/>
  <c r="B1177" i="322"/>
  <c r="O1176" i="322"/>
  <c r="G1176" i="322"/>
  <c r="E1176" i="322"/>
  <c r="D1176" i="322"/>
  <c r="B1176" i="322"/>
  <c r="O1175" i="322"/>
  <c r="G1175" i="322"/>
  <c r="E1175" i="322"/>
  <c r="D1175" i="322"/>
  <c r="B1175" i="322"/>
  <c r="O1174" i="322"/>
  <c r="G1174" i="322"/>
  <c r="E1174" i="322"/>
  <c r="D1174" i="322"/>
  <c r="B1174" i="322"/>
  <c r="O1173" i="322"/>
  <c r="G1173" i="322"/>
  <c r="E1173" i="322"/>
  <c r="D1173" i="322"/>
  <c r="B1173" i="322"/>
  <c r="O1172" i="322"/>
  <c r="G1172" i="322"/>
  <c r="E1172" i="322"/>
  <c r="D1172" i="322"/>
  <c r="B1172" i="322"/>
  <c r="O1171" i="322"/>
  <c r="G1171" i="322"/>
  <c r="E1171" i="322"/>
  <c r="D1171" i="322"/>
  <c r="B1171" i="322"/>
  <c r="O1170" i="322"/>
  <c r="G1170" i="322"/>
  <c r="E1170" i="322"/>
  <c r="D1170" i="322"/>
  <c r="B1170" i="322"/>
  <c r="O1169" i="322"/>
  <c r="G1169" i="322"/>
  <c r="E1169" i="322"/>
  <c r="D1169" i="322"/>
  <c r="B1169" i="322"/>
  <c r="O1168" i="322"/>
  <c r="G1168" i="322"/>
  <c r="E1168" i="322"/>
  <c r="D1168" i="322"/>
  <c r="B1168" i="322"/>
  <c r="O1167" i="322"/>
  <c r="G1167" i="322"/>
  <c r="E1167" i="322"/>
  <c r="D1167" i="322"/>
  <c r="B1167" i="322"/>
  <c r="O1166" i="322"/>
  <c r="G1166" i="322"/>
  <c r="E1166" i="322"/>
  <c r="D1166" i="322"/>
  <c r="B1166" i="322"/>
  <c r="O1165" i="322"/>
  <c r="G1165" i="322"/>
  <c r="E1165" i="322"/>
  <c r="D1165" i="322"/>
  <c r="B1165" i="322"/>
  <c r="O1164" i="322"/>
  <c r="G1164" i="322"/>
  <c r="E1164" i="322"/>
  <c r="D1164" i="322"/>
  <c r="B1164" i="322"/>
  <c r="O1163" i="322"/>
  <c r="G1163" i="322"/>
  <c r="E1163" i="322"/>
  <c r="D1163" i="322"/>
  <c r="B1163" i="322"/>
  <c r="O1162" i="322"/>
  <c r="G1162" i="322"/>
  <c r="E1162" i="322"/>
  <c r="D1162" i="322"/>
  <c r="B1162" i="322"/>
  <c r="O1161" i="322"/>
  <c r="G1161" i="322"/>
  <c r="E1161" i="322"/>
  <c r="D1161" i="322"/>
  <c r="B1161" i="322"/>
  <c r="O1160" i="322"/>
  <c r="G1160" i="322"/>
  <c r="E1160" i="322"/>
  <c r="D1160" i="322"/>
  <c r="B1160" i="322"/>
  <c r="O1159" i="322"/>
  <c r="G1159" i="322"/>
  <c r="E1159" i="322"/>
  <c r="D1159" i="322"/>
  <c r="B1159" i="322"/>
  <c r="O1158" i="322"/>
  <c r="G1158" i="322"/>
  <c r="E1158" i="322"/>
  <c r="D1158" i="322"/>
  <c r="B1158" i="322"/>
  <c r="O1157" i="322"/>
  <c r="G1157" i="322"/>
  <c r="E1157" i="322"/>
  <c r="D1157" i="322"/>
  <c r="B1157" i="322"/>
  <c r="O1156" i="322"/>
  <c r="G1156" i="322"/>
  <c r="E1156" i="322"/>
  <c r="D1156" i="322"/>
  <c r="B1156" i="322"/>
  <c r="O1155" i="322"/>
  <c r="G1155" i="322"/>
  <c r="E1155" i="322"/>
  <c r="D1155" i="322"/>
  <c r="B1155" i="322"/>
  <c r="O1154" i="322"/>
  <c r="G1154" i="322"/>
  <c r="E1154" i="322"/>
  <c r="D1154" i="322"/>
  <c r="B1154" i="322"/>
  <c r="O1153" i="322"/>
  <c r="G1153" i="322"/>
  <c r="E1153" i="322"/>
  <c r="D1153" i="322"/>
  <c r="B1153" i="322"/>
  <c r="O1152" i="322"/>
  <c r="G1152" i="322"/>
  <c r="E1152" i="322"/>
  <c r="D1152" i="322"/>
  <c r="B1152" i="322"/>
  <c r="O1151" i="322"/>
  <c r="G1151" i="322"/>
  <c r="E1151" i="322"/>
  <c r="D1151" i="322"/>
  <c r="B1151" i="322"/>
  <c r="O1150" i="322"/>
  <c r="G1150" i="322"/>
  <c r="E1150" i="322"/>
  <c r="D1150" i="322"/>
  <c r="B1150" i="322"/>
  <c r="O1149" i="322"/>
  <c r="G1149" i="322"/>
  <c r="E1149" i="322"/>
  <c r="D1149" i="322"/>
  <c r="B1149" i="322"/>
  <c r="O1148" i="322"/>
  <c r="G1148" i="322"/>
  <c r="E1148" i="322"/>
  <c r="D1148" i="322"/>
  <c r="B1148" i="322"/>
  <c r="O1147" i="322"/>
  <c r="G1147" i="322"/>
  <c r="E1147" i="322"/>
  <c r="D1147" i="322"/>
  <c r="B1147" i="322"/>
  <c r="O1146" i="322"/>
  <c r="G1146" i="322"/>
  <c r="E1146" i="322"/>
  <c r="D1146" i="322"/>
  <c r="B1146" i="322"/>
  <c r="O1145" i="322"/>
  <c r="G1145" i="322"/>
  <c r="E1145" i="322"/>
  <c r="D1145" i="322"/>
  <c r="B1145" i="322"/>
  <c r="O1144" i="322"/>
  <c r="G1144" i="322"/>
  <c r="E1144" i="322"/>
  <c r="D1144" i="322"/>
  <c r="B1144" i="322"/>
  <c r="O1143" i="322"/>
  <c r="G1143" i="322"/>
  <c r="E1143" i="322"/>
  <c r="D1143" i="322"/>
  <c r="B1143" i="322"/>
  <c r="O1142" i="322"/>
  <c r="G1142" i="322"/>
  <c r="E1142" i="322"/>
  <c r="D1142" i="322"/>
  <c r="B1142" i="322"/>
  <c r="O1141" i="322"/>
  <c r="G1141" i="322"/>
  <c r="E1141" i="322"/>
  <c r="D1141" i="322"/>
  <c r="B1141" i="322"/>
  <c r="O1140" i="322"/>
  <c r="G1140" i="322"/>
  <c r="E1140" i="322"/>
  <c r="D1140" i="322"/>
  <c r="B1140" i="322"/>
  <c r="O1139" i="322"/>
  <c r="G1139" i="322"/>
  <c r="E1139" i="322"/>
  <c r="D1139" i="322"/>
  <c r="B1139" i="322"/>
  <c r="O1138" i="322"/>
  <c r="G1138" i="322"/>
  <c r="E1138" i="322"/>
  <c r="D1138" i="322"/>
  <c r="B1138" i="322"/>
  <c r="O1137" i="322"/>
  <c r="G1137" i="322"/>
  <c r="E1137" i="322"/>
  <c r="D1137" i="322"/>
  <c r="B1137" i="322"/>
  <c r="O1136" i="322"/>
  <c r="G1136" i="322"/>
  <c r="E1136" i="322"/>
  <c r="D1136" i="322"/>
  <c r="B1136" i="322"/>
  <c r="O1135" i="322"/>
  <c r="G1135" i="322"/>
  <c r="E1135" i="322"/>
  <c r="D1135" i="322"/>
  <c r="B1135" i="322"/>
  <c r="O1134" i="322"/>
  <c r="G1134" i="322"/>
  <c r="E1134" i="322"/>
  <c r="D1134" i="322"/>
  <c r="B1134" i="322"/>
  <c r="O1133" i="322"/>
  <c r="G1133" i="322"/>
  <c r="E1133" i="322"/>
  <c r="D1133" i="322"/>
  <c r="B1133" i="322"/>
  <c r="O1132" i="322"/>
  <c r="G1132" i="322"/>
  <c r="E1132" i="322"/>
  <c r="D1132" i="322"/>
  <c r="B1132" i="322"/>
  <c r="O1131" i="322"/>
  <c r="G1131" i="322"/>
  <c r="E1131" i="322"/>
  <c r="D1131" i="322"/>
  <c r="B1131" i="322"/>
  <c r="O1130" i="322"/>
  <c r="G1130" i="322"/>
  <c r="E1130" i="322"/>
  <c r="D1130" i="322"/>
  <c r="B1130" i="322"/>
  <c r="O1129" i="322"/>
  <c r="G1129" i="322"/>
  <c r="E1129" i="322"/>
  <c r="D1129" i="322"/>
  <c r="B1129" i="322"/>
  <c r="O1128" i="322"/>
  <c r="G1128" i="322"/>
  <c r="E1128" i="322"/>
  <c r="D1128" i="322"/>
  <c r="B1128" i="322"/>
  <c r="O1127" i="322"/>
  <c r="G1127" i="322"/>
  <c r="E1127" i="322"/>
  <c r="D1127" i="322"/>
  <c r="B1127" i="322"/>
  <c r="O1126" i="322"/>
  <c r="G1126" i="322"/>
  <c r="E1126" i="322"/>
  <c r="D1126" i="322"/>
  <c r="B1126" i="322"/>
  <c r="O1125" i="322"/>
  <c r="G1125" i="322"/>
  <c r="E1125" i="322"/>
  <c r="D1125" i="322"/>
  <c r="B1125" i="322"/>
  <c r="O1124" i="322"/>
  <c r="G1124" i="322"/>
  <c r="E1124" i="322"/>
  <c r="D1124" i="322"/>
  <c r="B1124" i="322"/>
  <c r="O1123" i="322"/>
  <c r="G1123" i="322"/>
  <c r="E1123" i="322"/>
  <c r="D1123" i="322"/>
  <c r="B1123" i="322"/>
  <c r="O1122" i="322"/>
  <c r="G1122" i="322"/>
  <c r="E1122" i="322"/>
  <c r="D1122" i="322"/>
  <c r="B1122" i="322"/>
  <c r="O1121" i="322"/>
  <c r="G1121" i="322"/>
  <c r="E1121" i="322"/>
  <c r="D1121" i="322"/>
  <c r="B1121" i="322"/>
  <c r="O1120" i="322"/>
  <c r="G1120" i="322"/>
  <c r="E1120" i="322"/>
  <c r="D1120" i="322"/>
  <c r="B1120" i="322"/>
  <c r="O1119" i="322"/>
  <c r="G1119" i="322"/>
  <c r="E1119" i="322"/>
  <c r="D1119" i="322"/>
  <c r="B1119" i="322"/>
  <c r="O1118" i="322"/>
  <c r="G1118" i="322"/>
  <c r="E1118" i="322"/>
  <c r="D1118" i="322"/>
  <c r="B1118" i="322"/>
  <c r="O1117" i="322"/>
  <c r="G1117" i="322"/>
  <c r="E1117" i="322"/>
  <c r="D1117" i="322"/>
  <c r="B1117" i="322"/>
  <c r="O1116" i="322"/>
  <c r="G1116" i="322"/>
  <c r="E1116" i="322"/>
  <c r="D1116" i="322"/>
  <c r="B1116" i="322"/>
  <c r="O1115" i="322"/>
  <c r="G1115" i="322"/>
  <c r="E1115" i="322"/>
  <c r="D1115" i="322"/>
  <c r="B1115" i="322"/>
  <c r="O1114" i="322"/>
  <c r="G1114" i="322"/>
  <c r="E1114" i="322"/>
  <c r="D1114" i="322"/>
  <c r="B1114" i="322"/>
  <c r="O1113" i="322"/>
  <c r="G1113" i="322"/>
  <c r="E1113" i="322"/>
  <c r="D1113" i="322"/>
  <c r="B1113" i="322"/>
  <c r="O1112" i="322"/>
  <c r="G1112" i="322"/>
  <c r="E1112" i="322"/>
  <c r="D1112" i="322"/>
  <c r="B1112" i="322"/>
  <c r="O1111" i="322"/>
  <c r="G1111" i="322"/>
  <c r="E1111" i="322"/>
  <c r="D1111" i="322"/>
  <c r="B1111" i="322"/>
  <c r="O1110" i="322"/>
  <c r="G1110" i="322"/>
  <c r="E1110" i="322"/>
  <c r="D1110" i="322"/>
  <c r="B1110" i="322"/>
  <c r="O1109" i="322"/>
  <c r="G1109" i="322"/>
  <c r="E1109" i="322"/>
  <c r="D1109" i="322"/>
  <c r="B1109" i="322"/>
  <c r="O1108" i="322"/>
  <c r="G1108" i="322"/>
  <c r="E1108" i="322"/>
  <c r="D1108" i="322"/>
  <c r="B1108" i="322"/>
  <c r="O1107" i="322"/>
  <c r="G1107" i="322"/>
  <c r="E1107" i="322"/>
  <c r="D1107" i="322"/>
  <c r="B1107" i="322"/>
  <c r="O1106" i="322"/>
  <c r="G1106" i="322"/>
  <c r="E1106" i="322"/>
  <c r="D1106" i="322"/>
  <c r="B1106" i="322"/>
  <c r="O1105" i="322"/>
  <c r="G1105" i="322"/>
  <c r="E1105" i="322"/>
  <c r="D1105" i="322"/>
  <c r="B1105" i="322"/>
  <c r="O1104" i="322"/>
  <c r="G1104" i="322"/>
  <c r="E1104" i="322"/>
  <c r="D1104" i="322"/>
  <c r="B1104" i="322"/>
  <c r="O1103" i="322"/>
  <c r="G1103" i="322"/>
  <c r="E1103" i="322"/>
  <c r="D1103" i="322"/>
  <c r="B1103" i="322"/>
  <c r="O1102" i="322"/>
  <c r="G1102" i="322"/>
  <c r="E1102" i="322"/>
  <c r="D1102" i="322"/>
  <c r="B1102" i="322"/>
  <c r="O1101" i="322"/>
  <c r="G1101" i="322"/>
  <c r="E1101" i="322"/>
  <c r="D1101" i="322"/>
  <c r="B1101" i="322"/>
  <c r="O1100" i="322"/>
  <c r="G1100" i="322"/>
  <c r="E1100" i="322"/>
  <c r="D1100" i="322"/>
  <c r="B1100" i="322"/>
  <c r="O1099" i="322"/>
  <c r="G1099" i="322"/>
  <c r="E1099" i="322"/>
  <c r="D1099" i="322"/>
  <c r="B1099" i="322"/>
  <c r="O1098" i="322"/>
  <c r="G1098" i="322"/>
  <c r="E1098" i="322"/>
  <c r="D1098" i="322"/>
  <c r="B1098" i="322"/>
  <c r="O1097" i="322"/>
  <c r="G1097" i="322"/>
  <c r="E1097" i="322"/>
  <c r="D1097" i="322"/>
  <c r="B1097" i="322"/>
  <c r="O1096" i="322"/>
  <c r="G1096" i="322"/>
  <c r="E1096" i="322"/>
  <c r="D1096" i="322"/>
  <c r="B1096" i="322"/>
  <c r="O1095" i="322"/>
  <c r="G1095" i="322"/>
  <c r="E1095" i="322"/>
  <c r="D1095" i="322"/>
  <c r="B1095" i="322"/>
  <c r="O1094" i="322"/>
  <c r="G1094" i="322"/>
  <c r="E1094" i="322"/>
  <c r="D1094" i="322"/>
  <c r="B1094" i="322"/>
  <c r="O1093" i="322"/>
  <c r="G1093" i="322"/>
  <c r="E1093" i="322"/>
  <c r="D1093" i="322"/>
  <c r="B1093" i="322"/>
  <c r="O1092" i="322"/>
  <c r="G1092" i="322"/>
  <c r="E1092" i="322"/>
  <c r="D1092" i="322"/>
  <c r="B1092" i="322"/>
  <c r="O1091" i="322"/>
  <c r="G1091" i="322"/>
  <c r="E1091" i="322"/>
  <c r="D1091" i="322"/>
  <c r="B1091" i="322"/>
  <c r="O1090" i="322"/>
  <c r="G1090" i="322"/>
  <c r="E1090" i="322"/>
  <c r="D1090" i="322"/>
  <c r="B1090" i="322"/>
  <c r="O1089" i="322"/>
  <c r="G1089" i="322"/>
  <c r="E1089" i="322"/>
  <c r="D1089" i="322"/>
  <c r="B1089" i="322"/>
  <c r="O1088" i="322"/>
  <c r="G1088" i="322"/>
  <c r="E1088" i="322"/>
  <c r="D1088" i="322"/>
  <c r="B1088" i="322"/>
  <c r="O1087" i="322"/>
  <c r="G1087" i="322"/>
  <c r="E1087" i="322"/>
  <c r="D1087" i="322"/>
  <c r="B1087" i="322"/>
  <c r="O1086" i="322"/>
  <c r="G1086" i="322"/>
  <c r="E1086" i="322"/>
  <c r="D1086" i="322"/>
  <c r="B1086" i="322"/>
  <c r="O1085" i="322"/>
  <c r="G1085" i="322"/>
  <c r="E1085" i="322"/>
  <c r="D1085" i="322"/>
  <c r="B1085" i="322"/>
  <c r="O1084" i="322"/>
  <c r="G1084" i="322"/>
  <c r="E1084" i="322"/>
  <c r="D1084" i="322"/>
  <c r="B1084" i="322"/>
  <c r="O1083" i="322"/>
  <c r="G1083" i="322"/>
  <c r="E1083" i="322"/>
  <c r="D1083" i="322"/>
  <c r="B1083" i="322"/>
  <c r="O1082" i="322"/>
  <c r="G1082" i="322"/>
  <c r="E1082" i="322"/>
  <c r="D1082" i="322"/>
  <c r="B1082" i="322"/>
  <c r="O1081" i="322"/>
  <c r="G1081" i="322"/>
  <c r="E1081" i="322"/>
  <c r="D1081" i="322"/>
  <c r="B1081" i="322"/>
  <c r="O1080" i="322"/>
  <c r="G1080" i="322"/>
  <c r="E1080" i="322"/>
  <c r="D1080" i="322"/>
  <c r="B1080" i="322"/>
  <c r="O1079" i="322"/>
  <c r="G1079" i="322"/>
  <c r="E1079" i="322"/>
  <c r="D1079" i="322"/>
  <c r="B1079" i="322"/>
  <c r="O1078" i="322"/>
  <c r="G1078" i="322"/>
  <c r="E1078" i="322"/>
  <c r="D1078" i="322"/>
  <c r="B1078" i="322"/>
  <c r="O1077" i="322"/>
  <c r="G1077" i="322"/>
  <c r="E1077" i="322"/>
  <c r="D1077" i="322"/>
  <c r="B1077" i="322"/>
  <c r="O1076" i="322"/>
  <c r="G1076" i="322"/>
  <c r="E1076" i="322"/>
  <c r="D1076" i="322"/>
  <c r="B1076" i="322"/>
  <c r="O1075" i="322"/>
  <c r="G1075" i="322"/>
  <c r="E1075" i="322"/>
  <c r="D1075" i="322"/>
  <c r="B1075" i="322"/>
  <c r="O1074" i="322"/>
  <c r="G1074" i="322"/>
  <c r="E1074" i="322"/>
  <c r="D1074" i="322"/>
  <c r="B1074" i="322"/>
  <c r="O1073" i="322"/>
  <c r="G1073" i="322"/>
  <c r="E1073" i="322"/>
  <c r="D1073" i="322"/>
  <c r="B1073" i="322"/>
  <c r="O1072" i="322"/>
  <c r="G1072" i="322"/>
  <c r="E1072" i="322"/>
  <c r="D1072" i="322"/>
  <c r="B1072" i="322"/>
  <c r="O1071" i="322"/>
  <c r="G1071" i="322"/>
  <c r="E1071" i="322"/>
  <c r="D1071" i="322"/>
  <c r="B1071" i="322"/>
  <c r="O1070" i="322"/>
  <c r="G1070" i="322"/>
  <c r="E1070" i="322"/>
  <c r="D1070" i="322"/>
  <c r="B1070" i="322"/>
  <c r="O1069" i="322"/>
  <c r="G1069" i="322"/>
  <c r="E1069" i="322"/>
  <c r="D1069" i="322"/>
  <c r="B1069" i="322"/>
  <c r="O1068" i="322"/>
  <c r="G1068" i="322"/>
  <c r="E1068" i="322"/>
  <c r="D1068" i="322"/>
  <c r="B1068" i="322"/>
  <c r="O1067" i="322"/>
  <c r="G1067" i="322"/>
  <c r="E1067" i="322"/>
  <c r="D1067" i="322"/>
  <c r="B1067" i="322"/>
  <c r="O1066" i="322"/>
  <c r="G1066" i="322"/>
  <c r="E1066" i="322"/>
  <c r="D1066" i="322"/>
  <c r="B1066" i="322"/>
  <c r="O1065" i="322"/>
  <c r="G1065" i="322"/>
  <c r="E1065" i="322"/>
  <c r="D1065" i="322"/>
  <c r="B1065" i="322"/>
  <c r="O1064" i="322"/>
  <c r="G1064" i="322"/>
  <c r="E1064" i="322"/>
  <c r="D1064" i="322"/>
  <c r="B1064" i="322"/>
  <c r="O1063" i="322"/>
  <c r="G1063" i="322"/>
  <c r="E1063" i="322"/>
  <c r="D1063" i="322"/>
  <c r="B1063" i="322"/>
  <c r="O1062" i="322"/>
  <c r="G1062" i="322"/>
  <c r="E1062" i="322"/>
  <c r="D1062" i="322"/>
  <c r="B1062" i="322"/>
  <c r="O1061" i="322"/>
  <c r="G1061" i="322"/>
  <c r="E1061" i="322"/>
  <c r="D1061" i="322"/>
  <c r="B1061" i="322"/>
  <c r="O1060" i="322"/>
  <c r="G1060" i="322"/>
  <c r="E1060" i="322"/>
  <c r="D1060" i="322"/>
  <c r="B1060" i="322"/>
  <c r="O1059" i="322"/>
  <c r="G1059" i="322"/>
  <c r="E1059" i="322"/>
  <c r="D1059" i="322"/>
  <c r="B1059" i="322"/>
  <c r="O1058" i="322"/>
  <c r="G1058" i="322"/>
  <c r="E1058" i="322"/>
  <c r="D1058" i="322"/>
  <c r="B1058" i="322"/>
  <c r="O1057" i="322"/>
  <c r="G1057" i="322"/>
  <c r="E1057" i="322"/>
  <c r="D1057" i="322"/>
  <c r="B1057" i="322"/>
  <c r="O1056" i="322"/>
  <c r="G1056" i="322"/>
  <c r="E1056" i="322"/>
  <c r="D1056" i="322"/>
  <c r="B1056" i="322"/>
  <c r="O1055" i="322"/>
  <c r="G1055" i="322"/>
  <c r="E1055" i="322"/>
  <c r="D1055" i="322"/>
  <c r="B1055" i="322"/>
  <c r="O1054" i="322"/>
  <c r="G1054" i="322"/>
  <c r="E1054" i="322"/>
  <c r="D1054" i="322"/>
  <c r="B1054" i="322"/>
  <c r="O1053" i="322"/>
  <c r="G1053" i="322"/>
  <c r="E1053" i="322"/>
  <c r="D1053" i="322"/>
  <c r="B1053" i="322"/>
  <c r="O1052" i="322"/>
  <c r="G1052" i="322"/>
  <c r="E1052" i="322"/>
  <c r="D1052" i="322"/>
  <c r="B1052" i="322"/>
  <c r="O1051" i="322"/>
  <c r="G1051" i="322"/>
  <c r="E1051" i="322"/>
  <c r="D1051" i="322"/>
  <c r="B1051" i="322"/>
  <c r="O1050" i="322"/>
  <c r="G1050" i="322"/>
  <c r="E1050" i="322"/>
  <c r="D1050" i="322"/>
  <c r="B1050" i="322"/>
  <c r="O1049" i="322"/>
  <c r="G1049" i="322"/>
  <c r="E1049" i="322"/>
  <c r="D1049" i="322"/>
  <c r="B1049" i="322"/>
  <c r="O1048" i="322"/>
  <c r="G1048" i="322"/>
  <c r="E1048" i="322"/>
  <c r="D1048" i="322"/>
  <c r="B1048" i="322"/>
  <c r="O1047" i="322"/>
  <c r="G1047" i="322"/>
  <c r="E1047" i="322"/>
  <c r="D1047" i="322"/>
  <c r="B1047" i="322"/>
  <c r="O1046" i="322"/>
  <c r="G1046" i="322"/>
  <c r="E1046" i="322"/>
  <c r="D1046" i="322"/>
  <c r="B1046" i="322"/>
  <c r="O1045" i="322"/>
  <c r="G1045" i="322"/>
  <c r="E1045" i="322"/>
  <c r="D1045" i="322"/>
  <c r="B1045" i="322"/>
  <c r="O1044" i="322"/>
  <c r="G1044" i="322"/>
  <c r="E1044" i="322"/>
  <c r="D1044" i="322"/>
  <c r="B1044" i="322"/>
  <c r="O1043" i="322"/>
  <c r="G1043" i="322"/>
  <c r="E1043" i="322"/>
  <c r="D1043" i="322"/>
  <c r="B1043" i="322"/>
  <c r="O1042" i="322"/>
  <c r="G1042" i="322"/>
  <c r="E1042" i="322"/>
  <c r="D1042" i="322"/>
  <c r="B1042" i="322"/>
  <c r="O1041" i="322"/>
  <c r="G1041" i="322"/>
  <c r="E1041" i="322"/>
  <c r="D1041" i="322"/>
  <c r="B1041" i="322"/>
  <c r="O1040" i="322"/>
  <c r="G1040" i="322"/>
  <c r="E1040" i="322"/>
  <c r="D1040" i="322"/>
  <c r="B1040" i="322"/>
  <c r="O1039" i="322"/>
  <c r="G1039" i="322"/>
  <c r="E1039" i="322"/>
  <c r="D1039" i="322"/>
  <c r="B1039" i="322"/>
  <c r="O1038" i="322"/>
  <c r="G1038" i="322"/>
  <c r="E1038" i="322"/>
  <c r="D1038" i="322"/>
  <c r="B1038" i="322"/>
  <c r="O1037" i="322"/>
  <c r="G1037" i="322"/>
  <c r="E1037" i="322"/>
  <c r="D1037" i="322"/>
  <c r="B1037" i="322"/>
  <c r="O1036" i="322"/>
  <c r="G1036" i="322"/>
  <c r="E1036" i="322"/>
  <c r="D1036" i="322"/>
  <c r="B1036" i="322"/>
  <c r="O1035" i="322"/>
  <c r="G1035" i="322"/>
  <c r="E1035" i="322"/>
  <c r="D1035" i="322"/>
  <c r="B1035" i="322"/>
  <c r="O1034" i="322"/>
  <c r="G1034" i="322"/>
  <c r="E1034" i="322"/>
  <c r="D1034" i="322"/>
  <c r="B1034" i="322"/>
  <c r="O1033" i="322"/>
  <c r="G1033" i="322"/>
  <c r="E1033" i="322"/>
  <c r="D1033" i="322"/>
  <c r="B1033" i="322"/>
  <c r="O1032" i="322"/>
  <c r="G1032" i="322"/>
  <c r="E1032" i="322"/>
  <c r="D1032" i="322"/>
  <c r="B1032" i="322"/>
  <c r="O1031" i="322"/>
  <c r="G1031" i="322"/>
  <c r="E1031" i="322"/>
  <c r="D1031" i="322"/>
  <c r="B1031" i="322"/>
  <c r="O1030" i="322"/>
  <c r="G1030" i="322"/>
  <c r="E1030" i="322"/>
  <c r="D1030" i="322"/>
  <c r="B1030" i="322"/>
  <c r="O1029" i="322"/>
  <c r="G1029" i="322"/>
  <c r="E1029" i="322"/>
  <c r="D1029" i="322"/>
  <c r="B1029" i="322"/>
  <c r="O1028" i="322"/>
  <c r="G1028" i="322"/>
  <c r="E1028" i="322"/>
  <c r="D1028" i="322"/>
  <c r="B1028" i="322"/>
  <c r="O1027" i="322"/>
  <c r="G1027" i="322"/>
  <c r="E1027" i="322"/>
  <c r="D1027" i="322"/>
  <c r="B1027" i="322"/>
  <c r="O1026" i="322"/>
  <c r="G1026" i="322"/>
  <c r="E1026" i="322"/>
  <c r="D1026" i="322"/>
  <c r="B1026" i="322"/>
  <c r="O1025" i="322"/>
  <c r="G1025" i="322"/>
  <c r="E1025" i="322"/>
  <c r="D1025" i="322"/>
  <c r="B1025" i="322"/>
  <c r="O1024" i="322"/>
  <c r="G1024" i="322"/>
  <c r="E1024" i="322"/>
  <c r="D1024" i="322"/>
  <c r="B1024" i="322"/>
  <c r="O1023" i="322"/>
  <c r="G1023" i="322"/>
  <c r="E1023" i="322"/>
  <c r="D1023" i="322"/>
  <c r="B1023" i="322"/>
  <c r="O1022" i="322"/>
  <c r="G1022" i="322"/>
  <c r="E1022" i="322"/>
  <c r="D1022" i="322"/>
  <c r="B1022" i="322"/>
  <c r="O1021" i="322"/>
  <c r="G1021" i="322"/>
  <c r="E1021" i="322"/>
  <c r="D1021" i="322"/>
  <c r="B1021" i="322"/>
  <c r="O1020" i="322"/>
  <c r="G1020" i="322"/>
  <c r="E1020" i="322"/>
  <c r="D1020" i="322"/>
  <c r="B1020" i="322"/>
  <c r="O1019" i="322"/>
  <c r="G1019" i="322"/>
  <c r="E1019" i="322"/>
  <c r="D1019" i="322"/>
  <c r="B1019" i="322"/>
  <c r="O1018" i="322"/>
  <c r="G1018" i="322"/>
  <c r="E1018" i="322"/>
  <c r="D1018" i="322"/>
  <c r="B1018" i="322"/>
  <c r="O1017" i="322"/>
  <c r="G1017" i="322"/>
  <c r="E1017" i="322"/>
  <c r="D1017" i="322"/>
  <c r="B1017" i="322"/>
  <c r="O1016" i="322"/>
  <c r="G1016" i="322"/>
  <c r="E1016" i="322"/>
  <c r="D1016" i="322"/>
  <c r="B1016" i="322"/>
  <c r="O1015" i="322"/>
  <c r="G1015" i="322"/>
  <c r="E1015" i="322"/>
  <c r="D1015" i="322"/>
  <c r="B1015" i="322"/>
  <c r="O1014" i="322"/>
  <c r="G1014" i="322"/>
  <c r="E1014" i="322"/>
  <c r="D1014" i="322"/>
  <c r="B1014" i="322"/>
  <c r="O1013" i="322"/>
  <c r="G1013" i="322"/>
  <c r="E1013" i="322"/>
  <c r="D1013" i="322"/>
  <c r="B1013" i="322"/>
  <c r="O1012" i="322"/>
  <c r="G1012" i="322"/>
  <c r="E1012" i="322"/>
  <c r="D1012" i="322"/>
  <c r="B1012" i="322"/>
  <c r="O1011" i="322"/>
  <c r="G1011" i="322"/>
  <c r="E1011" i="322"/>
  <c r="D1011" i="322"/>
  <c r="B1011" i="322"/>
  <c r="O1010" i="322"/>
  <c r="G1010" i="322"/>
  <c r="E1010" i="322"/>
  <c r="D1010" i="322"/>
  <c r="B1010" i="322"/>
  <c r="O1009" i="322"/>
  <c r="G1009" i="322"/>
  <c r="E1009" i="322"/>
  <c r="D1009" i="322"/>
  <c r="B1009" i="322"/>
  <c r="O1008" i="322"/>
  <c r="G1008" i="322"/>
  <c r="E1008" i="322"/>
  <c r="D1008" i="322"/>
  <c r="B1008" i="322"/>
  <c r="O1007" i="322"/>
  <c r="G1007" i="322"/>
  <c r="E1007" i="322"/>
  <c r="D1007" i="322"/>
  <c r="B1007" i="322"/>
  <c r="O1006" i="322"/>
  <c r="G1006" i="322"/>
  <c r="E1006" i="322"/>
  <c r="D1006" i="322"/>
  <c r="B1006" i="322"/>
  <c r="O1005" i="322"/>
  <c r="G1005" i="322"/>
  <c r="E1005" i="322"/>
  <c r="D1005" i="322"/>
  <c r="B1005" i="322"/>
  <c r="O1004" i="322"/>
  <c r="G1004" i="322"/>
  <c r="E1004" i="322"/>
  <c r="D1004" i="322"/>
  <c r="B1004" i="322"/>
  <c r="O1003" i="322"/>
  <c r="G1003" i="322"/>
  <c r="E1003" i="322"/>
  <c r="D1003" i="322"/>
  <c r="B1003" i="322"/>
  <c r="O1002" i="322"/>
  <c r="G1002" i="322"/>
  <c r="E1002" i="322"/>
  <c r="D1002" i="322"/>
  <c r="B1002" i="322"/>
  <c r="O1001" i="322"/>
  <c r="G1001" i="322"/>
  <c r="E1001" i="322"/>
  <c r="D1001" i="322"/>
  <c r="B1001" i="322"/>
  <c r="O1000" i="322"/>
  <c r="G1000" i="322"/>
  <c r="E1000" i="322"/>
  <c r="D1000" i="322"/>
  <c r="B1000" i="322"/>
  <c r="O999" i="322"/>
  <c r="G999" i="322"/>
  <c r="E999" i="322"/>
  <c r="D999" i="322"/>
  <c r="B999" i="322"/>
  <c r="O998" i="322"/>
  <c r="G998" i="322"/>
  <c r="E998" i="322"/>
  <c r="D998" i="322"/>
  <c r="B998" i="322"/>
  <c r="O997" i="322"/>
  <c r="G997" i="322"/>
  <c r="E997" i="322"/>
  <c r="D997" i="322"/>
  <c r="B997" i="322"/>
  <c r="O996" i="322"/>
  <c r="G996" i="322"/>
  <c r="E996" i="322"/>
  <c r="D996" i="322"/>
  <c r="B996" i="322"/>
  <c r="O995" i="322"/>
  <c r="G995" i="322"/>
  <c r="E995" i="322"/>
  <c r="D995" i="322"/>
  <c r="B995" i="322"/>
  <c r="O994" i="322"/>
  <c r="G994" i="322"/>
  <c r="E994" i="322"/>
  <c r="D994" i="322"/>
  <c r="B994" i="322"/>
  <c r="O993" i="322"/>
  <c r="G993" i="322"/>
  <c r="E993" i="322"/>
  <c r="D993" i="322"/>
  <c r="B993" i="322"/>
  <c r="O992" i="322"/>
  <c r="G992" i="322"/>
  <c r="E992" i="322"/>
  <c r="D992" i="322"/>
  <c r="B992" i="322"/>
  <c r="O991" i="322"/>
  <c r="G991" i="322"/>
  <c r="E991" i="322"/>
  <c r="D991" i="322"/>
  <c r="B991" i="322"/>
  <c r="O990" i="322"/>
  <c r="G990" i="322"/>
  <c r="E990" i="322"/>
  <c r="D990" i="322"/>
  <c r="B990" i="322"/>
  <c r="O989" i="322"/>
  <c r="G989" i="322"/>
  <c r="E989" i="322"/>
  <c r="D989" i="322"/>
  <c r="B989" i="322"/>
  <c r="O988" i="322"/>
  <c r="G988" i="322"/>
  <c r="E988" i="322"/>
  <c r="D988" i="322"/>
  <c r="B988" i="322"/>
  <c r="O987" i="322"/>
  <c r="G987" i="322"/>
  <c r="E987" i="322"/>
  <c r="D987" i="322"/>
  <c r="B987" i="322"/>
  <c r="O986" i="322"/>
  <c r="G986" i="322"/>
  <c r="E986" i="322"/>
  <c r="D986" i="322"/>
  <c r="B986" i="322"/>
  <c r="O985" i="322"/>
  <c r="G985" i="322"/>
  <c r="E985" i="322"/>
  <c r="D985" i="322"/>
  <c r="B985" i="322"/>
  <c r="O984" i="322"/>
  <c r="G984" i="322"/>
  <c r="E984" i="322"/>
  <c r="D984" i="322"/>
  <c r="B984" i="322"/>
  <c r="O983" i="322"/>
  <c r="G983" i="322"/>
  <c r="E983" i="322"/>
  <c r="D983" i="322"/>
  <c r="B983" i="322"/>
  <c r="O982" i="322"/>
  <c r="G982" i="322"/>
  <c r="E982" i="322"/>
  <c r="D982" i="322"/>
  <c r="B982" i="322"/>
  <c r="O981" i="322"/>
  <c r="G981" i="322"/>
  <c r="E981" i="322"/>
  <c r="D981" i="322"/>
  <c r="B981" i="322"/>
  <c r="O980" i="322"/>
  <c r="G980" i="322"/>
  <c r="E980" i="322"/>
  <c r="D980" i="322"/>
  <c r="B980" i="322"/>
  <c r="O979" i="322"/>
  <c r="G979" i="322"/>
  <c r="E979" i="322"/>
  <c r="D979" i="322"/>
  <c r="B979" i="322"/>
  <c r="O978" i="322"/>
  <c r="G978" i="322"/>
  <c r="E978" i="322"/>
  <c r="D978" i="322"/>
  <c r="B978" i="322"/>
  <c r="O977" i="322"/>
  <c r="G977" i="322"/>
  <c r="E977" i="322"/>
  <c r="D977" i="322"/>
  <c r="B977" i="322"/>
  <c r="O976" i="322"/>
  <c r="G976" i="322"/>
  <c r="E976" i="322"/>
  <c r="D976" i="322"/>
  <c r="B976" i="322"/>
  <c r="O975" i="322"/>
  <c r="G975" i="322"/>
  <c r="E975" i="322"/>
  <c r="D975" i="322"/>
  <c r="B975" i="322"/>
  <c r="O974" i="322"/>
  <c r="G974" i="322"/>
  <c r="E974" i="322"/>
  <c r="D974" i="322"/>
  <c r="B974" i="322"/>
  <c r="O973" i="322"/>
  <c r="G973" i="322"/>
  <c r="E973" i="322"/>
  <c r="D973" i="322"/>
  <c r="B973" i="322"/>
  <c r="O972" i="322"/>
  <c r="G972" i="322"/>
  <c r="E972" i="322"/>
  <c r="D972" i="322"/>
  <c r="B972" i="322"/>
  <c r="O971" i="322"/>
  <c r="G971" i="322"/>
  <c r="E971" i="322"/>
  <c r="D971" i="322"/>
  <c r="B971" i="322"/>
  <c r="O970" i="322"/>
  <c r="G970" i="322"/>
  <c r="E970" i="322"/>
  <c r="D970" i="322"/>
  <c r="B970" i="322"/>
  <c r="O969" i="322"/>
  <c r="G969" i="322"/>
  <c r="E969" i="322"/>
  <c r="D969" i="322"/>
  <c r="B969" i="322"/>
  <c r="O968" i="322"/>
  <c r="G968" i="322"/>
  <c r="E968" i="322"/>
  <c r="D968" i="322"/>
  <c r="B968" i="322"/>
  <c r="O967" i="322"/>
  <c r="G967" i="322"/>
  <c r="E967" i="322"/>
  <c r="D967" i="322"/>
  <c r="B967" i="322"/>
  <c r="O966" i="322"/>
  <c r="G966" i="322"/>
  <c r="E966" i="322"/>
  <c r="D966" i="322"/>
  <c r="B966" i="322"/>
  <c r="O965" i="322"/>
  <c r="G965" i="322"/>
  <c r="E965" i="322"/>
  <c r="D965" i="322"/>
  <c r="B965" i="322"/>
  <c r="O964" i="322"/>
  <c r="G964" i="322"/>
  <c r="E964" i="322"/>
  <c r="D964" i="322"/>
  <c r="B964" i="322"/>
  <c r="O963" i="322"/>
  <c r="G963" i="322"/>
  <c r="E963" i="322"/>
  <c r="D963" i="322"/>
  <c r="B963" i="322"/>
  <c r="O962" i="322"/>
  <c r="G962" i="322"/>
  <c r="E962" i="322"/>
  <c r="D962" i="322"/>
  <c r="B962" i="322"/>
  <c r="O961" i="322"/>
  <c r="G961" i="322"/>
  <c r="E961" i="322"/>
  <c r="D961" i="322"/>
  <c r="B961" i="322"/>
  <c r="O960" i="322"/>
  <c r="G960" i="322"/>
  <c r="E960" i="322"/>
  <c r="D960" i="322"/>
  <c r="B960" i="322"/>
  <c r="O959" i="322"/>
  <c r="G959" i="322"/>
  <c r="E959" i="322"/>
  <c r="D959" i="322"/>
  <c r="B959" i="322"/>
  <c r="O958" i="322"/>
  <c r="G958" i="322"/>
  <c r="E958" i="322"/>
  <c r="D958" i="322"/>
  <c r="B958" i="322"/>
  <c r="O957" i="322"/>
  <c r="G957" i="322"/>
  <c r="E957" i="322"/>
  <c r="D957" i="322"/>
  <c r="B957" i="322"/>
  <c r="O956" i="322"/>
  <c r="G956" i="322"/>
  <c r="E956" i="322"/>
  <c r="D956" i="322"/>
  <c r="B956" i="322"/>
  <c r="O955" i="322"/>
  <c r="G955" i="322"/>
  <c r="E955" i="322"/>
  <c r="D955" i="322"/>
  <c r="B955" i="322"/>
  <c r="O954" i="322"/>
  <c r="G954" i="322"/>
  <c r="E954" i="322"/>
  <c r="D954" i="322"/>
  <c r="B954" i="322"/>
  <c r="O953" i="322"/>
  <c r="G953" i="322"/>
  <c r="E953" i="322"/>
  <c r="D953" i="322"/>
  <c r="B953" i="322"/>
  <c r="O952" i="322"/>
  <c r="G952" i="322"/>
  <c r="E952" i="322"/>
  <c r="D952" i="322"/>
  <c r="B952" i="322"/>
  <c r="O951" i="322"/>
  <c r="G951" i="322"/>
  <c r="E951" i="322"/>
  <c r="D951" i="322"/>
  <c r="B951" i="322"/>
  <c r="O950" i="322"/>
  <c r="G950" i="322"/>
  <c r="E950" i="322"/>
  <c r="D950" i="322"/>
  <c r="B950" i="322"/>
  <c r="O949" i="322"/>
  <c r="G949" i="322"/>
  <c r="E949" i="322"/>
  <c r="D949" i="322"/>
  <c r="B949" i="322"/>
  <c r="O948" i="322"/>
  <c r="G948" i="322"/>
  <c r="E948" i="322"/>
  <c r="D948" i="322"/>
  <c r="B948" i="322"/>
  <c r="O947" i="322"/>
  <c r="G947" i="322"/>
  <c r="E947" i="322"/>
  <c r="D947" i="322"/>
  <c r="B947" i="322"/>
  <c r="O946" i="322"/>
  <c r="G946" i="322"/>
  <c r="E946" i="322"/>
  <c r="D946" i="322"/>
  <c r="B946" i="322"/>
  <c r="O945" i="322"/>
  <c r="G945" i="322"/>
  <c r="E945" i="322"/>
  <c r="D945" i="322"/>
  <c r="B945" i="322"/>
  <c r="O944" i="322"/>
  <c r="G944" i="322"/>
  <c r="E944" i="322"/>
  <c r="D944" i="322"/>
  <c r="B944" i="322"/>
  <c r="O943" i="322"/>
  <c r="G943" i="322"/>
  <c r="E943" i="322"/>
  <c r="D943" i="322"/>
  <c r="B943" i="322"/>
  <c r="O942" i="322"/>
  <c r="G942" i="322"/>
  <c r="E942" i="322"/>
  <c r="D942" i="322"/>
  <c r="B942" i="322"/>
  <c r="O941" i="322"/>
  <c r="G941" i="322"/>
  <c r="E941" i="322"/>
  <c r="D941" i="322"/>
  <c r="B941" i="322"/>
  <c r="O940" i="322"/>
  <c r="G940" i="322"/>
  <c r="E940" i="322"/>
  <c r="D940" i="322"/>
  <c r="B940" i="322"/>
  <c r="O939" i="322"/>
  <c r="G939" i="322"/>
  <c r="E939" i="322"/>
  <c r="D939" i="322"/>
  <c r="B939" i="322"/>
  <c r="O938" i="322"/>
  <c r="G938" i="322"/>
  <c r="E938" i="322"/>
  <c r="D938" i="322"/>
  <c r="B938" i="322"/>
  <c r="O937" i="322"/>
  <c r="G937" i="322"/>
  <c r="E937" i="322"/>
  <c r="D937" i="322"/>
  <c r="B937" i="322"/>
  <c r="O936" i="322"/>
  <c r="G936" i="322"/>
  <c r="E936" i="322"/>
  <c r="D936" i="322"/>
  <c r="B936" i="322"/>
  <c r="O935" i="322"/>
  <c r="G935" i="322"/>
  <c r="E935" i="322"/>
  <c r="D935" i="322"/>
  <c r="B935" i="322"/>
  <c r="O934" i="322"/>
  <c r="G934" i="322"/>
  <c r="E934" i="322"/>
  <c r="D934" i="322"/>
  <c r="B934" i="322"/>
  <c r="O933" i="322"/>
  <c r="G933" i="322"/>
  <c r="E933" i="322"/>
  <c r="D933" i="322"/>
  <c r="B933" i="322"/>
  <c r="O932" i="322"/>
  <c r="G932" i="322"/>
  <c r="E932" i="322"/>
  <c r="D932" i="322"/>
  <c r="B932" i="322"/>
  <c r="O931" i="322"/>
  <c r="G931" i="322"/>
  <c r="E931" i="322"/>
  <c r="D931" i="322"/>
  <c r="B931" i="322"/>
  <c r="O930" i="322"/>
  <c r="G930" i="322"/>
  <c r="E930" i="322"/>
  <c r="D930" i="322"/>
  <c r="B930" i="322"/>
  <c r="O929" i="322"/>
  <c r="G929" i="322"/>
  <c r="E929" i="322"/>
  <c r="D929" i="322"/>
  <c r="B929" i="322"/>
  <c r="O928" i="322"/>
  <c r="G928" i="322"/>
  <c r="E928" i="322"/>
  <c r="D928" i="322"/>
  <c r="B928" i="322"/>
  <c r="O927" i="322"/>
  <c r="G927" i="322"/>
  <c r="E927" i="322"/>
  <c r="D927" i="322"/>
  <c r="B927" i="322"/>
  <c r="O926" i="322"/>
  <c r="G926" i="322"/>
  <c r="E926" i="322"/>
  <c r="D926" i="322"/>
  <c r="B926" i="322"/>
  <c r="O925" i="322"/>
  <c r="G925" i="322"/>
  <c r="E925" i="322"/>
  <c r="D925" i="322"/>
  <c r="B925" i="322"/>
  <c r="O924" i="322"/>
  <c r="G924" i="322"/>
  <c r="E924" i="322"/>
  <c r="D924" i="322"/>
  <c r="B924" i="322"/>
  <c r="O923" i="322"/>
  <c r="G923" i="322"/>
  <c r="E923" i="322"/>
  <c r="D923" i="322"/>
  <c r="B923" i="322"/>
  <c r="O922" i="322"/>
  <c r="G922" i="322"/>
  <c r="E922" i="322"/>
  <c r="D922" i="322"/>
  <c r="B922" i="322"/>
  <c r="O921" i="322"/>
  <c r="G921" i="322"/>
  <c r="E921" i="322"/>
  <c r="D921" i="322"/>
  <c r="B921" i="322"/>
  <c r="O920" i="322"/>
  <c r="G920" i="322"/>
  <c r="E920" i="322"/>
  <c r="D920" i="322"/>
  <c r="B920" i="322"/>
  <c r="O919" i="322"/>
  <c r="G919" i="322"/>
  <c r="E919" i="322"/>
  <c r="D919" i="322"/>
  <c r="B919" i="322"/>
  <c r="O918" i="322"/>
  <c r="G918" i="322"/>
  <c r="E918" i="322"/>
  <c r="D918" i="322"/>
  <c r="B918" i="322"/>
  <c r="O917" i="322"/>
  <c r="G917" i="322"/>
  <c r="E917" i="322"/>
  <c r="D917" i="322"/>
  <c r="B917" i="322"/>
  <c r="O916" i="322"/>
  <c r="G916" i="322"/>
  <c r="E916" i="322"/>
  <c r="D916" i="322"/>
  <c r="B916" i="322"/>
  <c r="O915" i="322"/>
  <c r="G915" i="322"/>
  <c r="E915" i="322"/>
  <c r="D915" i="322"/>
  <c r="B915" i="322"/>
  <c r="O914" i="322"/>
  <c r="G914" i="322"/>
  <c r="E914" i="322"/>
  <c r="D914" i="322"/>
  <c r="B914" i="322"/>
  <c r="O913" i="322"/>
  <c r="G913" i="322"/>
  <c r="E913" i="322"/>
  <c r="D913" i="322"/>
  <c r="B913" i="322"/>
  <c r="O912" i="322"/>
  <c r="G912" i="322"/>
  <c r="E912" i="322"/>
  <c r="D912" i="322"/>
  <c r="B912" i="322"/>
  <c r="O911" i="322"/>
  <c r="G911" i="322"/>
  <c r="E911" i="322"/>
  <c r="D911" i="322"/>
  <c r="B911" i="322"/>
  <c r="O910" i="322"/>
  <c r="G910" i="322"/>
  <c r="E910" i="322"/>
  <c r="D910" i="322"/>
  <c r="B910" i="322"/>
  <c r="O909" i="322"/>
  <c r="G909" i="322"/>
  <c r="E909" i="322"/>
  <c r="D909" i="322"/>
  <c r="B909" i="322"/>
  <c r="O908" i="322"/>
  <c r="G908" i="322"/>
  <c r="E908" i="322"/>
  <c r="D908" i="322"/>
  <c r="B908" i="322"/>
  <c r="O907" i="322"/>
  <c r="G907" i="322"/>
  <c r="E907" i="322"/>
  <c r="D907" i="322"/>
  <c r="B907" i="322"/>
  <c r="O906" i="322"/>
  <c r="G906" i="322"/>
  <c r="E906" i="322"/>
  <c r="D906" i="322"/>
  <c r="B906" i="322"/>
  <c r="O905" i="322"/>
  <c r="G905" i="322"/>
  <c r="E905" i="322"/>
  <c r="D905" i="322"/>
  <c r="B905" i="322"/>
  <c r="O904" i="322"/>
  <c r="G904" i="322"/>
  <c r="E904" i="322"/>
  <c r="D904" i="322"/>
  <c r="B904" i="322"/>
  <c r="O903" i="322"/>
  <c r="G903" i="322"/>
  <c r="E903" i="322"/>
  <c r="D903" i="322"/>
  <c r="B903" i="322"/>
  <c r="O902" i="322"/>
  <c r="G902" i="322"/>
  <c r="E902" i="322"/>
  <c r="D902" i="322"/>
  <c r="B902" i="322"/>
  <c r="O901" i="322"/>
  <c r="G901" i="322"/>
  <c r="E901" i="322"/>
  <c r="D901" i="322"/>
  <c r="B901" i="322"/>
  <c r="O900" i="322"/>
  <c r="G900" i="322"/>
  <c r="E900" i="322"/>
  <c r="D900" i="322"/>
  <c r="B900" i="322"/>
  <c r="O899" i="322"/>
  <c r="G899" i="322"/>
  <c r="E899" i="322"/>
  <c r="D899" i="322"/>
  <c r="B899" i="322"/>
  <c r="O898" i="322"/>
  <c r="G898" i="322"/>
  <c r="E898" i="322"/>
  <c r="D898" i="322"/>
  <c r="B898" i="322"/>
  <c r="O897" i="322"/>
  <c r="G897" i="322"/>
  <c r="E897" i="322"/>
  <c r="D897" i="322"/>
  <c r="B897" i="322"/>
  <c r="O896" i="322"/>
  <c r="G896" i="322"/>
  <c r="E896" i="322"/>
  <c r="D896" i="322"/>
  <c r="B896" i="322"/>
  <c r="O895" i="322"/>
  <c r="G895" i="322"/>
  <c r="E895" i="322"/>
  <c r="D895" i="322"/>
  <c r="B895" i="322"/>
  <c r="O894" i="322"/>
  <c r="G894" i="322"/>
  <c r="E894" i="322"/>
  <c r="D894" i="322"/>
  <c r="B894" i="322"/>
  <c r="O893" i="322"/>
  <c r="G893" i="322"/>
  <c r="E893" i="322"/>
  <c r="D893" i="322"/>
  <c r="B893" i="322"/>
  <c r="O892" i="322"/>
  <c r="G892" i="322"/>
  <c r="E892" i="322"/>
  <c r="D892" i="322"/>
  <c r="B892" i="322"/>
  <c r="O891" i="322"/>
  <c r="G891" i="322"/>
  <c r="E891" i="322"/>
  <c r="D891" i="322"/>
  <c r="B891" i="322"/>
  <c r="O890" i="322"/>
  <c r="G890" i="322"/>
  <c r="E890" i="322"/>
  <c r="D890" i="322"/>
  <c r="B890" i="322"/>
  <c r="O889" i="322"/>
  <c r="G889" i="322"/>
  <c r="E889" i="322"/>
  <c r="D889" i="322"/>
  <c r="B889" i="322"/>
  <c r="O888" i="322"/>
  <c r="G888" i="322"/>
  <c r="E888" i="322"/>
  <c r="D888" i="322"/>
  <c r="B888" i="322"/>
  <c r="O887" i="322"/>
  <c r="G887" i="322"/>
  <c r="E887" i="322"/>
  <c r="D887" i="322"/>
  <c r="B887" i="322"/>
  <c r="O886" i="322"/>
  <c r="G886" i="322"/>
  <c r="E886" i="322"/>
  <c r="D886" i="322"/>
  <c r="B886" i="322"/>
  <c r="O885" i="322"/>
  <c r="G885" i="322"/>
  <c r="E885" i="322"/>
  <c r="D885" i="322"/>
  <c r="B885" i="322"/>
  <c r="O884" i="322"/>
  <c r="G884" i="322"/>
  <c r="E884" i="322"/>
  <c r="D884" i="322"/>
  <c r="B884" i="322"/>
  <c r="O883" i="322"/>
  <c r="G883" i="322"/>
  <c r="E883" i="322"/>
  <c r="D883" i="322"/>
  <c r="B883" i="322"/>
  <c r="O882" i="322"/>
  <c r="G882" i="322"/>
  <c r="E882" i="322"/>
  <c r="D882" i="322"/>
  <c r="B882" i="322"/>
  <c r="O881" i="322"/>
  <c r="G881" i="322"/>
  <c r="E881" i="322"/>
  <c r="D881" i="322"/>
  <c r="B881" i="322"/>
  <c r="O880" i="322"/>
  <c r="G880" i="322"/>
  <c r="E880" i="322"/>
  <c r="D880" i="322"/>
  <c r="B880" i="322"/>
  <c r="O879" i="322"/>
  <c r="G879" i="322"/>
  <c r="E879" i="322"/>
  <c r="D879" i="322"/>
  <c r="B879" i="322"/>
  <c r="O878" i="322"/>
  <c r="G878" i="322"/>
  <c r="E878" i="322"/>
  <c r="D878" i="322"/>
  <c r="B878" i="322"/>
  <c r="O877" i="322"/>
  <c r="G877" i="322"/>
  <c r="E877" i="322"/>
  <c r="D877" i="322"/>
  <c r="B877" i="322"/>
  <c r="O876" i="322"/>
  <c r="G876" i="322"/>
  <c r="E876" i="322"/>
  <c r="D876" i="322"/>
  <c r="B876" i="322"/>
  <c r="O875" i="322"/>
  <c r="G875" i="322"/>
  <c r="E875" i="322"/>
  <c r="D875" i="322"/>
  <c r="B875" i="322"/>
  <c r="O874" i="322"/>
  <c r="G874" i="322"/>
  <c r="E874" i="322"/>
  <c r="D874" i="322"/>
  <c r="B874" i="322"/>
  <c r="O873" i="322"/>
  <c r="G873" i="322"/>
  <c r="E873" i="322"/>
  <c r="D873" i="322"/>
  <c r="B873" i="322"/>
  <c r="O872" i="322"/>
  <c r="G872" i="322"/>
  <c r="E872" i="322"/>
  <c r="D872" i="322"/>
  <c r="B872" i="322"/>
  <c r="O871" i="322"/>
  <c r="G871" i="322"/>
  <c r="E871" i="322"/>
  <c r="D871" i="322"/>
  <c r="B871" i="322"/>
  <c r="O870" i="322"/>
  <c r="G870" i="322"/>
  <c r="E870" i="322"/>
  <c r="D870" i="322"/>
  <c r="B870" i="322"/>
  <c r="O869" i="322"/>
  <c r="G869" i="322"/>
  <c r="E869" i="322"/>
  <c r="D869" i="322"/>
  <c r="B869" i="322"/>
  <c r="O868" i="322"/>
  <c r="G868" i="322"/>
  <c r="E868" i="322"/>
  <c r="D868" i="322"/>
  <c r="B868" i="322"/>
  <c r="O867" i="322"/>
  <c r="G867" i="322"/>
  <c r="E867" i="322"/>
  <c r="D867" i="322"/>
  <c r="B867" i="322"/>
  <c r="O866" i="322"/>
  <c r="G866" i="322"/>
  <c r="E866" i="322"/>
  <c r="D866" i="322"/>
  <c r="B866" i="322"/>
  <c r="O865" i="322"/>
  <c r="G865" i="322"/>
  <c r="E865" i="322"/>
  <c r="D865" i="322"/>
  <c r="B865" i="322"/>
  <c r="O864" i="322"/>
  <c r="G864" i="322"/>
  <c r="E864" i="322"/>
  <c r="D864" i="322"/>
  <c r="B864" i="322"/>
  <c r="O863" i="322"/>
  <c r="G863" i="322"/>
  <c r="E863" i="322"/>
  <c r="D863" i="322"/>
  <c r="B863" i="322"/>
  <c r="O862" i="322"/>
  <c r="G862" i="322"/>
  <c r="E862" i="322"/>
  <c r="D862" i="322"/>
  <c r="B862" i="322"/>
  <c r="O861" i="322"/>
  <c r="G861" i="322"/>
  <c r="E861" i="322"/>
  <c r="D861" i="322"/>
  <c r="B861" i="322"/>
  <c r="O860" i="322"/>
  <c r="G860" i="322"/>
  <c r="E860" i="322"/>
  <c r="D860" i="322"/>
  <c r="B860" i="322"/>
  <c r="O859" i="322"/>
  <c r="G859" i="322"/>
  <c r="E859" i="322"/>
  <c r="D859" i="322"/>
  <c r="B859" i="322"/>
  <c r="O858" i="322"/>
  <c r="G858" i="322"/>
  <c r="E858" i="322"/>
  <c r="D858" i="322"/>
  <c r="B858" i="322"/>
  <c r="O857" i="322"/>
  <c r="G857" i="322"/>
  <c r="E857" i="322"/>
  <c r="D857" i="322"/>
  <c r="B857" i="322"/>
  <c r="O856" i="322"/>
  <c r="G856" i="322"/>
  <c r="E856" i="322"/>
  <c r="D856" i="322"/>
  <c r="B856" i="322"/>
  <c r="O855" i="322"/>
  <c r="G855" i="322"/>
  <c r="E855" i="322"/>
  <c r="D855" i="322"/>
  <c r="B855" i="322"/>
  <c r="O854" i="322"/>
  <c r="G854" i="322"/>
  <c r="E854" i="322"/>
  <c r="D854" i="322"/>
  <c r="B854" i="322"/>
  <c r="O853" i="322"/>
  <c r="G853" i="322"/>
  <c r="E853" i="322"/>
  <c r="D853" i="322"/>
  <c r="B853" i="322"/>
  <c r="O852" i="322"/>
  <c r="G852" i="322"/>
  <c r="E852" i="322"/>
  <c r="D852" i="322"/>
  <c r="B852" i="322"/>
  <c r="O851" i="322"/>
  <c r="G851" i="322"/>
  <c r="E851" i="322"/>
  <c r="D851" i="322"/>
  <c r="B851" i="322"/>
  <c r="O850" i="322"/>
  <c r="G850" i="322"/>
  <c r="E850" i="322"/>
  <c r="D850" i="322"/>
  <c r="B850" i="322"/>
  <c r="O849" i="322"/>
  <c r="G849" i="322"/>
  <c r="E849" i="322"/>
  <c r="D849" i="322"/>
  <c r="B849" i="322"/>
  <c r="O848" i="322"/>
  <c r="G848" i="322"/>
  <c r="E848" i="322"/>
  <c r="D848" i="322"/>
  <c r="B848" i="322"/>
  <c r="O847" i="322"/>
  <c r="G847" i="322"/>
  <c r="E847" i="322"/>
  <c r="D847" i="322"/>
  <c r="B847" i="322"/>
  <c r="O846" i="322"/>
  <c r="G846" i="322"/>
  <c r="E846" i="322"/>
  <c r="D846" i="322"/>
  <c r="B846" i="322"/>
  <c r="O845" i="322"/>
  <c r="G845" i="322"/>
  <c r="E845" i="322"/>
  <c r="D845" i="322"/>
  <c r="B845" i="322"/>
  <c r="O844" i="322"/>
  <c r="G844" i="322"/>
  <c r="E844" i="322"/>
  <c r="D844" i="322"/>
  <c r="B844" i="322"/>
  <c r="D4176" i="324"/>
  <c r="C4176" i="324"/>
  <c r="D4175" i="324"/>
  <c r="C4175" i="324"/>
  <c r="D4174" i="324"/>
  <c r="C4174" i="324"/>
  <c r="D4173" i="324"/>
  <c r="C4173" i="324"/>
  <c r="G4172" i="324"/>
  <c r="D4172" i="324"/>
  <c r="C4172" i="324"/>
  <c r="D4171" i="324"/>
  <c r="C4171" i="324"/>
  <c r="D4170" i="324"/>
  <c r="C4170" i="324"/>
  <c r="G4169" i="324"/>
  <c r="D4169" i="324"/>
  <c r="C4169" i="324"/>
  <c r="D4168" i="324"/>
  <c r="C4168" i="324"/>
  <c r="G4167" i="324"/>
  <c r="D4167" i="324"/>
  <c r="C4167" i="324"/>
  <c r="D4166" i="324"/>
  <c r="C4166" i="324"/>
  <c r="D4165" i="324"/>
  <c r="C4165" i="324"/>
  <c r="D4164" i="324"/>
  <c r="C4164" i="324"/>
  <c r="D4163" i="324"/>
  <c r="C4163" i="324"/>
  <c r="D4162" i="324"/>
  <c r="C4162" i="324"/>
  <c r="D4161" i="324"/>
  <c r="C4161" i="324"/>
  <c r="D4160" i="324"/>
  <c r="C4160" i="324"/>
  <c r="D4159" i="324"/>
  <c r="C4159" i="324"/>
  <c r="D4158" i="324"/>
  <c r="C4158" i="324"/>
  <c r="D4157" i="324"/>
  <c r="C4157" i="324"/>
  <c r="D4156" i="324"/>
  <c r="C4156" i="324"/>
  <c r="G4155" i="324"/>
  <c r="D4155" i="324"/>
  <c r="C4155" i="324"/>
  <c r="G4154" i="324"/>
  <c r="D4154" i="324"/>
  <c r="C4154" i="324"/>
  <c r="D4153" i="324"/>
  <c r="C4153" i="324"/>
  <c r="G4152" i="324"/>
  <c r="D4152" i="324"/>
  <c r="C4152" i="324"/>
  <c r="G4151" i="324"/>
  <c r="D4151" i="324"/>
  <c r="C4151" i="324"/>
  <c r="D4150" i="324"/>
  <c r="C4150" i="324"/>
  <c r="G4149" i="324"/>
  <c r="D4149" i="324"/>
  <c r="C4149" i="324"/>
  <c r="G4148" i="324"/>
  <c r="D4148" i="324"/>
  <c r="C4148" i="324"/>
  <c r="D4147" i="324"/>
  <c r="C4147" i="324"/>
  <c r="G4146" i="324"/>
  <c r="D4146" i="324"/>
  <c r="C4146" i="324"/>
  <c r="G4145" i="324"/>
  <c r="D4145" i="324"/>
  <c r="C4145" i="324"/>
  <c r="D4144" i="324"/>
  <c r="C4144" i="324"/>
  <c r="D4143" i="324"/>
  <c r="C4143" i="324"/>
  <c r="D4142" i="324"/>
  <c r="C4142" i="324"/>
  <c r="D4141" i="324"/>
  <c r="C4141" i="324"/>
  <c r="D4140" i="324"/>
  <c r="C4140" i="324"/>
  <c r="D4139" i="324"/>
  <c r="C4139" i="324"/>
  <c r="D4138" i="324"/>
  <c r="C4138" i="324"/>
  <c r="G4137" i="324"/>
  <c r="D4137" i="324"/>
  <c r="C4137" i="324"/>
  <c r="D4136" i="324"/>
  <c r="C4136" i="324"/>
  <c r="D4135" i="324"/>
  <c r="C4135" i="324"/>
  <c r="G4134" i="324"/>
  <c r="D4134" i="324"/>
  <c r="C4134" i="324"/>
  <c r="D4133" i="324"/>
  <c r="C4133" i="324"/>
  <c r="D4132" i="324"/>
  <c r="C4132" i="324"/>
  <c r="G4131" i="324"/>
  <c r="D4131" i="324"/>
  <c r="C4131" i="324"/>
  <c r="D4130" i="324"/>
  <c r="C4130" i="324"/>
  <c r="D4129" i="324"/>
  <c r="C4129" i="324"/>
  <c r="G4128" i="324"/>
  <c r="D4128" i="324"/>
  <c r="C4128" i="324"/>
  <c r="D4127" i="324"/>
  <c r="C4127" i="324"/>
  <c r="D4126" i="324"/>
  <c r="C4126" i="324"/>
  <c r="D4125" i="324"/>
  <c r="C4125" i="324"/>
  <c r="D4124" i="324"/>
  <c r="C4124" i="324"/>
  <c r="D4123" i="324"/>
  <c r="C4123" i="324"/>
  <c r="D4122" i="324"/>
  <c r="C4122" i="324"/>
  <c r="D4121" i="324"/>
  <c r="C4121" i="324"/>
  <c r="D4120" i="324"/>
  <c r="C4120" i="324"/>
  <c r="G4119" i="324"/>
  <c r="D4119" i="324"/>
  <c r="C4119" i="324"/>
  <c r="D4118" i="324"/>
  <c r="C4118" i="324"/>
  <c r="D4117" i="324"/>
  <c r="C4117" i="324"/>
  <c r="G4116" i="324"/>
  <c r="D4116" i="324"/>
  <c r="C4116" i="324"/>
  <c r="D4115" i="324"/>
  <c r="C4115" i="324"/>
  <c r="D4114" i="324"/>
  <c r="C4114" i="324"/>
  <c r="G4113" i="324"/>
  <c r="D4113" i="324"/>
  <c r="C4113" i="324"/>
  <c r="D4112" i="324"/>
  <c r="C4112" i="324"/>
  <c r="D4111" i="324"/>
  <c r="C4111" i="324"/>
  <c r="G4110" i="324"/>
  <c r="D4110" i="324"/>
  <c r="C4110" i="324"/>
  <c r="D4109" i="324"/>
  <c r="C4109" i="324"/>
  <c r="D4108" i="324"/>
  <c r="C4108" i="324"/>
  <c r="G4107" i="324"/>
  <c r="D4107" i="324"/>
  <c r="C4107" i="324"/>
  <c r="D4106" i="324"/>
  <c r="C4106" i="324"/>
  <c r="D4105" i="324"/>
  <c r="C4105" i="324"/>
  <c r="G4104" i="324"/>
  <c r="D4104" i="324"/>
  <c r="C4104" i="324"/>
  <c r="D4103" i="324"/>
  <c r="C4103" i="324"/>
  <c r="D4102" i="324"/>
  <c r="C4102" i="324"/>
  <c r="G4101" i="324"/>
  <c r="D4101" i="324"/>
  <c r="C4101" i="324"/>
  <c r="D4100" i="324"/>
  <c r="C4100" i="324"/>
  <c r="D4099" i="324"/>
  <c r="C4099" i="324"/>
  <c r="G4098" i="324"/>
  <c r="D4098" i="324"/>
  <c r="C4098" i="324"/>
  <c r="D4097" i="324"/>
  <c r="C4097" i="324"/>
  <c r="D4096" i="324"/>
  <c r="C4096" i="324"/>
  <c r="G4095" i="324"/>
  <c r="D4095" i="324"/>
  <c r="C4095" i="324"/>
  <c r="D4094" i="324"/>
  <c r="C4094" i="324"/>
  <c r="D4093" i="324"/>
  <c r="C4093" i="324"/>
  <c r="G4092" i="324"/>
  <c r="D4092" i="324"/>
  <c r="C4092" i="324"/>
  <c r="D4091" i="324"/>
  <c r="C4091" i="324"/>
  <c r="D4090" i="324"/>
  <c r="C4090" i="324"/>
  <c r="G4089" i="324"/>
  <c r="D4089" i="324"/>
  <c r="C4089" i="324"/>
  <c r="D4088" i="324"/>
  <c r="C4088" i="324"/>
  <c r="D4087" i="324"/>
  <c r="C4087" i="324"/>
  <c r="G4086" i="324"/>
  <c r="D4086" i="324"/>
  <c r="C4086" i="324"/>
  <c r="D4085" i="324"/>
  <c r="C4085" i="324"/>
  <c r="D4084" i="324"/>
  <c r="C4084" i="324"/>
  <c r="D4083" i="324"/>
  <c r="C4083" i="324"/>
  <c r="D4082" i="324"/>
  <c r="C4082" i="324"/>
  <c r="D4081" i="324"/>
  <c r="C4081" i="324"/>
  <c r="D4080" i="324"/>
  <c r="C4080" i="324"/>
  <c r="D4079" i="324"/>
  <c r="C4079" i="324"/>
  <c r="D4078" i="324"/>
  <c r="C4078" i="324"/>
  <c r="G4077" i="324"/>
  <c r="D4077" i="324"/>
  <c r="C4077" i="324"/>
  <c r="D4076" i="324"/>
  <c r="C4076" i="324"/>
  <c r="D4075" i="324"/>
  <c r="C4075" i="324"/>
  <c r="G4074" i="324"/>
  <c r="D4074" i="324"/>
  <c r="C4074" i="324"/>
  <c r="D4073" i="324"/>
  <c r="C4073" i="324"/>
  <c r="D4072" i="324"/>
  <c r="C4072" i="324"/>
  <c r="G4071" i="324"/>
  <c r="D4071" i="324"/>
  <c r="C4071" i="324"/>
  <c r="D4070" i="324"/>
  <c r="C4070" i="324"/>
  <c r="D4069" i="324"/>
  <c r="C4069" i="324"/>
  <c r="G4068" i="324"/>
  <c r="D4068" i="324"/>
  <c r="C4068" i="324"/>
  <c r="D4067" i="324"/>
  <c r="C4067" i="324"/>
  <c r="D4066" i="324"/>
  <c r="C4066" i="324"/>
  <c r="G4065" i="324"/>
  <c r="D4065" i="324"/>
  <c r="C4065" i="324"/>
  <c r="D4064" i="324"/>
  <c r="C4064" i="324"/>
  <c r="D4063" i="324"/>
  <c r="C4063" i="324"/>
  <c r="G4062" i="324"/>
  <c r="D4062" i="324"/>
  <c r="C4062" i="324"/>
  <c r="D4061" i="324"/>
  <c r="C4061" i="324"/>
  <c r="D4060" i="324"/>
  <c r="C4060" i="324"/>
  <c r="G4059" i="324"/>
  <c r="D4059" i="324"/>
  <c r="C4059" i="324"/>
  <c r="D4058" i="324"/>
  <c r="C4058" i="324"/>
  <c r="D4057" i="324"/>
  <c r="C4057" i="324"/>
  <c r="G4056" i="324"/>
  <c r="D4056" i="324"/>
  <c r="C4056" i="324"/>
  <c r="D4055" i="324"/>
  <c r="C4055" i="324"/>
  <c r="D4054" i="324"/>
  <c r="C4054" i="324"/>
  <c r="G4053" i="324"/>
  <c r="D4053" i="324"/>
  <c r="C4053" i="324"/>
  <c r="D4052" i="324"/>
  <c r="C4052" i="324"/>
  <c r="D4051" i="324"/>
  <c r="C4051" i="324"/>
  <c r="D4050" i="324"/>
  <c r="C4050" i="324"/>
  <c r="D4049" i="324"/>
  <c r="C4049" i="324"/>
  <c r="D4048" i="324"/>
  <c r="C4048" i="324"/>
  <c r="D4047" i="324"/>
  <c r="C4047" i="324"/>
  <c r="D4046" i="324"/>
  <c r="C4046" i="324"/>
  <c r="D4045" i="324"/>
  <c r="C4045" i="324"/>
  <c r="G4044" i="324"/>
  <c r="D4044" i="324"/>
  <c r="C4044" i="324"/>
  <c r="D4043" i="324"/>
  <c r="C4043" i="324"/>
  <c r="D4042" i="324"/>
  <c r="C4042" i="324"/>
  <c r="G4041" i="324"/>
  <c r="D4041" i="324"/>
  <c r="C4041" i="324"/>
  <c r="D4040" i="324"/>
  <c r="C4040" i="324"/>
  <c r="D4039" i="324"/>
  <c r="C4039" i="324"/>
  <c r="G4038" i="324"/>
  <c r="D4038" i="324"/>
  <c r="C4038" i="324"/>
  <c r="D4037" i="324"/>
  <c r="C4037" i="324"/>
  <c r="D4036" i="324"/>
  <c r="C4036" i="324"/>
  <c r="G4035" i="324"/>
  <c r="D4035" i="324"/>
  <c r="C4035" i="324"/>
  <c r="D4034" i="324"/>
  <c r="C4034" i="324"/>
  <c r="D4033" i="324"/>
  <c r="C4033" i="324"/>
  <c r="G4032" i="324"/>
  <c r="D4032" i="324"/>
  <c r="C4032" i="324"/>
  <c r="D4031" i="324"/>
  <c r="C4031" i="324"/>
  <c r="G3814" i="324"/>
  <c r="D3814" i="324"/>
  <c r="C3814" i="324"/>
  <c r="G3813" i="324"/>
  <c r="D3813" i="324"/>
  <c r="C3813" i="324"/>
  <c r="G3812" i="324"/>
  <c r="D3812" i="324"/>
  <c r="C3812" i="324"/>
  <c r="G3811" i="324"/>
  <c r="D3811" i="324"/>
  <c r="C3811" i="324"/>
  <c r="G3810" i="324"/>
  <c r="D3810" i="324"/>
  <c r="C3810" i="324"/>
  <c r="G3809" i="324"/>
  <c r="D3809" i="324"/>
  <c r="C3809" i="324"/>
  <c r="G3808" i="324"/>
  <c r="D3808" i="324"/>
  <c r="C3808" i="324"/>
  <c r="G3807" i="324"/>
  <c r="D3807" i="324"/>
  <c r="C3807" i="324"/>
  <c r="G3806" i="324"/>
  <c r="D3806" i="324"/>
  <c r="C3806" i="324"/>
  <c r="G3805" i="324"/>
  <c r="D3805" i="324"/>
  <c r="C3805" i="324"/>
  <c r="G3804" i="324"/>
  <c r="D3804" i="324"/>
  <c r="C3804" i="324"/>
  <c r="G3803" i="324"/>
  <c r="D3803" i="324"/>
  <c r="C3803" i="324"/>
  <c r="G3802" i="324"/>
  <c r="D3802" i="324"/>
  <c r="C3802" i="324"/>
  <c r="G3801" i="324"/>
  <c r="D3801" i="324"/>
  <c r="C3801" i="324"/>
  <c r="G3800" i="324"/>
  <c r="D3800" i="324"/>
  <c r="C3800" i="324"/>
  <c r="G3799" i="324"/>
  <c r="D3799" i="324"/>
  <c r="C3799" i="324"/>
  <c r="G3798" i="324"/>
  <c r="D3798" i="324"/>
  <c r="C3798" i="324"/>
  <c r="G3797" i="324"/>
  <c r="D3797" i="324"/>
  <c r="C3797" i="324"/>
  <c r="G3796" i="324"/>
  <c r="D3796" i="324"/>
  <c r="C3796" i="324"/>
  <c r="G3795" i="324"/>
  <c r="D3795" i="324"/>
  <c r="C3795" i="324"/>
  <c r="G3794" i="324"/>
  <c r="D3794" i="324"/>
  <c r="C3794" i="324"/>
  <c r="G3793" i="324"/>
  <c r="D3793" i="324"/>
  <c r="C3793" i="324"/>
  <c r="G3792" i="324"/>
  <c r="D3792" i="324"/>
  <c r="C3792" i="324"/>
  <c r="G3791" i="324"/>
  <c r="D3791" i="324"/>
  <c r="C3791" i="324"/>
  <c r="G3790" i="324"/>
  <c r="D3790" i="324"/>
  <c r="C3790" i="324"/>
  <c r="G3789" i="324"/>
  <c r="D3789" i="324"/>
  <c r="C3789" i="324"/>
  <c r="G3788" i="324"/>
  <c r="D3788" i="324"/>
  <c r="C3788" i="324"/>
  <c r="G3787" i="324"/>
  <c r="D3787" i="324"/>
  <c r="C3787" i="324"/>
  <c r="G3786" i="324"/>
  <c r="D3786" i="324"/>
  <c r="C3786" i="324"/>
  <c r="G3785" i="324"/>
  <c r="D3785" i="324"/>
  <c r="C3785" i="324"/>
  <c r="G3784" i="324"/>
  <c r="D3784" i="324"/>
  <c r="C3784" i="324"/>
  <c r="G3783" i="324"/>
  <c r="D3783" i="324"/>
  <c r="C3783" i="324"/>
  <c r="G3782" i="324"/>
  <c r="D3782" i="324"/>
  <c r="C3782" i="324"/>
  <c r="G3781" i="324"/>
  <c r="D3781" i="324"/>
  <c r="C3781" i="324"/>
  <c r="G3780" i="324"/>
  <c r="D3780" i="324"/>
  <c r="C3780" i="324"/>
  <c r="G3779" i="324"/>
  <c r="D3779" i="324"/>
  <c r="C3779" i="324"/>
  <c r="G3778" i="324"/>
  <c r="D3778" i="324"/>
  <c r="C3778" i="324"/>
  <c r="G3777" i="324"/>
  <c r="D3777" i="324"/>
  <c r="C3777" i="324"/>
  <c r="G3776" i="324"/>
  <c r="D3776" i="324"/>
  <c r="C3776" i="324"/>
  <c r="G3775" i="324"/>
  <c r="D3775" i="324"/>
  <c r="C3775" i="324"/>
  <c r="G3774" i="324"/>
  <c r="D3774" i="324"/>
  <c r="C3774" i="324"/>
  <c r="G3773" i="324"/>
  <c r="D3773" i="324"/>
  <c r="C3773" i="324"/>
  <c r="G3772" i="324"/>
  <c r="D3772" i="324"/>
  <c r="C3772" i="324"/>
  <c r="G3771" i="324"/>
  <c r="D3771" i="324"/>
  <c r="C3771" i="324"/>
  <c r="G3770" i="324"/>
  <c r="D3770" i="324"/>
  <c r="C3770" i="324"/>
  <c r="G3769" i="324"/>
  <c r="D3769" i="324"/>
  <c r="C3769" i="324"/>
  <c r="G3768" i="324"/>
  <c r="D3768" i="324"/>
  <c r="C3768" i="324"/>
  <c r="G3767" i="324"/>
  <c r="D3767" i="324"/>
  <c r="C3767" i="324"/>
  <c r="G3766" i="324"/>
  <c r="D3766" i="324"/>
  <c r="C3766" i="324"/>
  <c r="G3765" i="324"/>
  <c r="D3765" i="324"/>
  <c r="C3765" i="324"/>
  <c r="G3764" i="324"/>
  <c r="D3764" i="324"/>
  <c r="C3764" i="324"/>
  <c r="G3763" i="324"/>
  <c r="D3763" i="324"/>
  <c r="C3763" i="324"/>
  <c r="G3762" i="324"/>
  <c r="D3762" i="324"/>
  <c r="C3762" i="324"/>
  <c r="G3761" i="324"/>
  <c r="D3761" i="324"/>
  <c r="C3761" i="324"/>
  <c r="G3760" i="324"/>
  <c r="D3760" i="324"/>
  <c r="C3760" i="324"/>
  <c r="G3759" i="324"/>
  <c r="D3759" i="324"/>
  <c r="C3759" i="324"/>
  <c r="G3758" i="324"/>
  <c r="D3758" i="324"/>
  <c r="C3758" i="324"/>
  <c r="G3757" i="324"/>
  <c r="D3757" i="324"/>
  <c r="C3757" i="324"/>
  <c r="G3756" i="324"/>
  <c r="D3756" i="324"/>
  <c r="C3756" i="324"/>
  <c r="G3755" i="324"/>
  <c r="D3755" i="324"/>
  <c r="C3755" i="324"/>
  <c r="G3754" i="324"/>
  <c r="D3754" i="324"/>
  <c r="C3754" i="324"/>
  <c r="G3753" i="324"/>
  <c r="D3753" i="324"/>
  <c r="C3753" i="324"/>
  <c r="G3752" i="324"/>
  <c r="D3752" i="324"/>
  <c r="C3752" i="324"/>
  <c r="G3751" i="324"/>
  <c r="D3751" i="324"/>
  <c r="C3751" i="324"/>
  <c r="G3750" i="324"/>
  <c r="D3750" i="324"/>
  <c r="C3750" i="324"/>
  <c r="G3749" i="324"/>
  <c r="D3749" i="324"/>
  <c r="C3749" i="324"/>
  <c r="G3748" i="324"/>
  <c r="D3748" i="324"/>
  <c r="C3748" i="324"/>
  <c r="G3747" i="324"/>
  <c r="D3747" i="324"/>
  <c r="C3747" i="324"/>
  <c r="G3746" i="324"/>
  <c r="D3746" i="324"/>
  <c r="C3746" i="324"/>
  <c r="G3745" i="324"/>
  <c r="D3745" i="324"/>
  <c r="C3745" i="324"/>
  <c r="G3744" i="324"/>
  <c r="D3744" i="324"/>
  <c r="C3744" i="324"/>
  <c r="G3743" i="324"/>
  <c r="D3743" i="324"/>
  <c r="C3743" i="324"/>
  <c r="G3742" i="324"/>
  <c r="D3742" i="324"/>
  <c r="C3742" i="324"/>
  <c r="G3741" i="324"/>
  <c r="D3741" i="324"/>
  <c r="C3741" i="324"/>
  <c r="G3740" i="324"/>
  <c r="D3740" i="324"/>
  <c r="C3740" i="324"/>
  <c r="G3739" i="324"/>
  <c r="D3739" i="324"/>
  <c r="C3739" i="324"/>
  <c r="G3738" i="324"/>
  <c r="D3738" i="324"/>
  <c r="C3738" i="324"/>
  <c r="G3737" i="324"/>
  <c r="D3737" i="324"/>
  <c r="C3737" i="324"/>
  <c r="G3736" i="324"/>
  <c r="D3736" i="324"/>
  <c r="C3736" i="324"/>
  <c r="G3735" i="324"/>
  <c r="D3735" i="324"/>
  <c r="C3735" i="324"/>
  <c r="G3734" i="324"/>
  <c r="D3734" i="324"/>
  <c r="C3734" i="324"/>
  <c r="G3733" i="324"/>
  <c r="D3733" i="324"/>
  <c r="C3733" i="324"/>
  <c r="G3732" i="324"/>
  <c r="D3732" i="324"/>
  <c r="C3732" i="324"/>
  <c r="G3731" i="324"/>
  <c r="D3731" i="324"/>
  <c r="C3731" i="324"/>
  <c r="G3730" i="324"/>
  <c r="D3730" i="324"/>
  <c r="C3730" i="324"/>
  <c r="G3729" i="324"/>
  <c r="D3729" i="324"/>
  <c r="C3729" i="324"/>
  <c r="G3728" i="324"/>
  <c r="D3728" i="324"/>
  <c r="C3728" i="324"/>
  <c r="G3727" i="324"/>
  <c r="D3727" i="324"/>
  <c r="C3727" i="324"/>
  <c r="G3726" i="324"/>
  <c r="D3726" i="324"/>
  <c r="C3726" i="324"/>
  <c r="G3725" i="324"/>
  <c r="D3725" i="324"/>
  <c r="C3725" i="324"/>
  <c r="G3724" i="324"/>
  <c r="D3724" i="324"/>
  <c r="C3724" i="324"/>
  <c r="G3723" i="324"/>
  <c r="D3723" i="324"/>
  <c r="C3723" i="324"/>
  <c r="G3722" i="324"/>
  <c r="D3722" i="324"/>
  <c r="C3722" i="324"/>
  <c r="G3721" i="324"/>
  <c r="D3721" i="324"/>
  <c r="C3721" i="324"/>
  <c r="G3720" i="324"/>
  <c r="D3720" i="324"/>
  <c r="C3720" i="324"/>
  <c r="G3719" i="324"/>
  <c r="D3719" i="324"/>
  <c r="C3719" i="324"/>
  <c r="G3718" i="324"/>
  <c r="D3718" i="324"/>
  <c r="C3718" i="324"/>
  <c r="G3717" i="324"/>
  <c r="D3717" i="324"/>
  <c r="C3717" i="324"/>
  <c r="G3716" i="324"/>
  <c r="D3716" i="324"/>
  <c r="C3716" i="324"/>
  <c r="G3715" i="324"/>
  <c r="D3715" i="324"/>
  <c r="C3715" i="324"/>
  <c r="G3714" i="324"/>
  <c r="D3714" i="324"/>
  <c r="C3714" i="324"/>
  <c r="G3713" i="324"/>
  <c r="D3713" i="324"/>
  <c r="C3713" i="324"/>
  <c r="G3712" i="324"/>
  <c r="D3712" i="324"/>
  <c r="C3712" i="324"/>
  <c r="G3711" i="324"/>
  <c r="D3711" i="324"/>
  <c r="C3711" i="324"/>
  <c r="G3710" i="324"/>
  <c r="D3710" i="324"/>
  <c r="C3710" i="324"/>
  <c r="G3709" i="324"/>
  <c r="D3709" i="324"/>
  <c r="C3709" i="324"/>
  <c r="G3708" i="324"/>
  <c r="D3708" i="324"/>
  <c r="C3708" i="324"/>
  <c r="G3707" i="324"/>
  <c r="D3707" i="324"/>
  <c r="C3707" i="324"/>
  <c r="G3706" i="324"/>
  <c r="D3706" i="324"/>
  <c r="C3706" i="324"/>
  <c r="G3705" i="324"/>
  <c r="D3705" i="324"/>
  <c r="C3705" i="324"/>
  <c r="G3704" i="324"/>
  <c r="D3704" i="324"/>
  <c r="C3704" i="324"/>
  <c r="G3703" i="324"/>
  <c r="D3703" i="324"/>
  <c r="C3703" i="324"/>
  <c r="G3702" i="324"/>
  <c r="D3702" i="324"/>
  <c r="C3702" i="324"/>
  <c r="G3701" i="324"/>
  <c r="D3701" i="324"/>
  <c r="C3701" i="324"/>
  <c r="G3700" i="324"/>
  <c r="D3700" i="324"/>
  <c r="C3700" i="324"/>
  <c r="G3699" i="324"/>
  <c r="D3699" i="324"/>
  <c r="C3699" i="324"/>
  <c r="G3698" i="324"/>
  <c r="D3698" i="324"/>
  <c r="C3698" i="324"/>
  <c r="G3697" i="324"/>
  <c r="D3697" i="324"/>
  <c r="C3697" i="324"/>
  <c r="G3696" i="324"/>
  <c r="D3696" i="324"/>
  <c r="C3696" i="324"/>
  <c r="G3695" i="324"/>
  <c r="D3695" i="324"/>
  <c r="C3695" i="324"/>
  <c r="G3694" i="324"/>
  <c r="D3694" i="324"/>
  <c r="C3694" i="324"/>
  <c r="G3693" i="324"/>
  <c r="D3693" i="324"/>
  <c r="C3693" i="324"/>
  <c r="G3692" i="324"/>
  <c r="D3692" i="324"/>
  <c r="C3692" i="324"/>
  <c r="G3691" i="324"/>
  <c r="D3691" i="324"/>
  <c r="C3691" i="324"/>
  <c r="G3690" i="324"/>
  <c r="D3690" i="324"/>
  <c r="C3690" i="324"/>
  <c r="G3689" i="324"/>
  <c r="D3689" i="324"/>
  <c r="C3689" i="324"/>
  <c r="G3688" i="324"/>
  <c r="D3688" i="324"/>
  <c r="C3688" i="324"/>
  <c r="G3687" i="324"/>
  <c r="D3687" i="324"/>
  <c r="C3687" i="324"/>
  <c r="G3686" i="324"/>
  <c r="D3686" i="324"/>
  <c r="C3686" i="324"/>
  <c r="G3685" i="324"/>
  <c r="D3685" i="324"/>
  <c r="C3685" i="324"/>
  <c r="G3684" i="324"/>
  <c r="D3684" i="324"/>
  <c r="C3684" i="324"/>
  <c r="G3683" i="324"/>
  <c r="D3683" i="324"/>
  <c r="C3683" i="324"/>
  <c r="G3682" i="324"/>
  <c r="D3682" i="324"/>
  <c r="C3682" i="324"/>
  <c r="G3681" i="324"/>
  <c r="D3681" i="324"/>
  <c r="C3681" i="324"/>
  <c r="G3680" i="324"/>
  <c r="D3680" i="324"/>
  <c r="C3680" i="324"/>
  <c r="G3679" i="324"/>
  <c r="D3679" i="324"/>
  <c r="C3679" i="324"/>
  <c r="G3678" i="324"/>
  <c r="D3678" i="324"/>
  <c r="C3678" i="324"/>
  <c r="G3677" i="324"/>
  <c r="D3677" i="324"/>
  <c r="C3677" i="324"/>
  <c r="G3676" i="324"/>
  <c r="D3676" i="324"/>
  <c r="C3676" i="324"/>
  <c r="G3675" i="324"/>
  <c r="D3675" i="324"/>
  <c r="C3675" i="324"/>
  <c r="G3674" i="324"/>
  <c r="D3674" i="324"/>
  <c r="C3674" i="324"/>
  <c r="G3673" i="324"/>
  <c r="D3673" i="324"/>
  <c r="C3673" i="324"/>
  <c r="G3672" i="324"/>
  <c r="D3672" i="324"/>
  <c r="C3672" i="324"/>
  <c r="G3671" i="324"/>
  <c r="D3671" i="324"/>
  <c r="C3671" i="324"/>
  <c r="G3670" i="324"/>
  <c r="D3670" i="324"/>
  <c r="C3670" i="324"/>
  <c r="G3669" i="324"/>
  <c r="D3669" i="324"/>
  <c r="C3669" i="324"/>
  <c r="G3668" i="324"/>
  <c r="D3668" i="324"/>
  <c r="C3668" i="324"/>
  <c r="G3667" i="324"/>
  <c r="D3667" i="324"/>
  <c r="C3667" i="324"/>
  <c r="G3666" i="324"/>
  <c r="D3666" i="324"/>
  <c r="C3666" i="324"/>
  <c r="G3665" i="324"/>
  <c r="D3665" i="324"/>
  <c r="C3665" i="324"/>
  <c r="G3664" i="324"/>
  <c r="D3664" i="324"/>
  <c r="C3664" i="324"/>
  <c r="G3663" i="324"/>
  <c r="D3663" i="324"/>
  <c r="C3663" i="324"/>
  <c r="G3662" i="324"/>
  <c r="D3662" i="324"/>
  <c r="C3662" i="324"/>
  <c r="G3661" i="324"/>
  <c r="D3661" i="324"/>
  <c r="C3661" i="324"/>
  <c r="G3660" i="324"/>
  <c r="D3660" i="324"/>
  <c r="C3660" i="324"/>
  <c r="G3659" i="324"/>
  <c r="D3659" i="324"/>
  <c r="C3659" i="324"/>
  <c r="G3658" i="324"/>
  <c r="D3658" i="324"/>
  <c r="C3658" i="324"/>
  <c r="G3657" i="324"/>
  <c r="D3657" i="324"/>
  <c r="C3657" i="324"/>
  <c r="G3656" i="324"/>
  <c r="D3656" i="324"/>
  <c r="C3656" i="324"/>
  <c r="G3655" i="324"/>
  <c r="D3655" i="324"/>
  <c r="C3655" i="324"/>
  <c r="G3654" i="324"/>
  <c r="D3654" i="324"/>
  <c r="C3654" i="324"/>
  <c r="G3653" i="324"/>
  <c r="D3653" i="324"/>
  <c r="C3653" i="324"/>
  <c r="G3652" i="324"/>
  <c r="D3652" i="324"/>
  <c r="C3652" i="324"/>
  <c r="G3651" i="324"/>
  <c r="D3651" i="324"/>
  <c r="C3651" i="324"/>
  <c r="G3650" i="324"/>
  <c r="D3650" i="324"/>
  <c r="C3650" i="324"/>
  <c r="G3649" i="324"/>
  <c r="D3649" i="324"/>
  <c r="C3649" i="324"/>
  <c r="G3648" i="324"/>
  <c r="D3648" i="324"/>
  <c r="C3648" i="324"/>
  <c r="G3647" i="324"/>
  <c r="D3647" i="324"/>
  <c r="C3647" i="324"/>
  <c r="G3646" i="324"/>
  <c r="D3646" i="324"/>
  <c r="C3646" i="324"/>
  <c r="G3645" i="324"/>
  <c r="D3645" i="324"/>
  <c r="C3645" i="324"/>
  <c r="G3644" i="324"/>
  <c r="D3644" i="324"/>
  <c r="C3644" i="324"/>
  <c r="G3643" i="324"/>
  <c r="D3643" i="324"/>
  <c r="C3643" i="324"/>
  <c r="G3642" i="324"/>
  <c r="D3642" i="324"/>
  <c r="C3642" i="324"/>
  <c r="G3641" i="324"/>
  <c r="D3641" i="324"/>
  <c r="C3641" i="324"/>
  <c r="G3640" i="324"/>
  <c r="D3640" i="324"/>
  <c r="C3640" i="324"/>
  <c r="G3639" i="324"/>
  <c r="D3639" i="324"/>
  <c r="C3639" i="324"/>
  <c r="G3638" i="324"/>
  <c r="D3638" i="324"/>
  <c r="C3638" i="324"/>
  <c r="G3637" i="324"/>
  <c r="D3637" i="324"/>
  <c r="C3637" i="324"/>
  <c r="G3636" i="324"/>
  <c r="D3636" i="324"/>
  <c r="C3636" i="324"/>
  <c r="G3635" i="324"/>
  <c r="D3635" i="324"/>
  <c r="C3635" i="324"/>
  <c r="G3634" i="324"/>
  <c r="D3634" i="324"/>
  <c r="C3634" i="324"/>
  <c r="G3633" i="324"/>
  <c r="D3633" i="324"/>
  <c r="C3633" i="324"/>
  <c r="G3632" i="324"/>
  <c r="D3632" i="324"/>
  <c r="C3632" i="324"/>
  <c r="G3631" i="324"/>
  <c r="D3631" i="324"/>
  <c r="C3631" i="324"/>
  <c r="G3630" i="324"/>
  <c r="D3630" i="324"/>
  <c r="C3630" i="324"/>
  <c r="G3629" i="324"/>
  <c r="D3629" i="324"/>
  <c r="C3629" i="324"/>
  <c r="G3628" i="324"/>
  <c r="D3628" i="324"/>
  <c r="C3628" i="324"/>
  <c r="G3627" i="324"/>
  <c r="D3627" i="324"/>
  <c r="C3627" i="324"/>
  <c r="G3626" i="324"/>
  <c r="D3626" i="324"/>
  <c r="C3626" i="324"/>
  <c r="G3625" i="324"/>
  <c r="D3625" i="324"/>
  <c r="C3625" i="324"/>
  <c r="G3624" i="324"/>
  <c r="D3624" i="324"/>
  <c r="C3624" i="324"/>
  <c r="G3623" i="324"/>
  <c r="D3623" i="324"/>
  <c r="C3623" i="324"/>
  <c r="G3622" i="324"/>
  <c r="D3622" i="324"/>
  <c r="C3622" i="324"/>
  <c r="G3621" i="324"/>
  <c r="D3621" i="324"/>
  <c r="C3621" i="324"/>
  <c r="G3620" i="324"/>
  <c r="D3620" i="324"/>
  <c r="C3620" i="324"/>
  <c r="G3619" i="324"/>
  <c r="D3619" i="324"/>
  <c r="C3619" i="324"/>
  <c r="G3618" i="324"/>
  <c r="D3618" i="324"/>
  <c r="C3618" i="324"/>
  <c r="G3617" i="324"/>
  <c r="D3617" i="324"/>
  <c r="C3617" i="324"/>
  <c r="G3616" i="324"/>
  <c r="D3616" i="324"/>
  <c r="C3616" i="324"/>
  <c r="G3615" i="324"/>
  <c r="D3615" i="324"/>
  <c r="C3615" i="324"/>
  <c r="G3614" i="324"/>
  <c r="D3614" i="324"/>
  <c r="C3614" i="324"/>
  <c r="G3613" i="324"/>
  <c r="D3613" i="324"/>
  <c r="C3613" i="324"/>
  <c r="G3612" i="324"/>
  <c r="D3612" i="324"/>
  <c r="C3612" i="324"/>
  <c r="G3611" i="324"/>
  <c r="D3611" i="324"/>
  <c r="C3611" i="324"/>
  <c r="G3610" i="324"/>
  <c r="D3610" i="324"/>
  <c r="C3610" i="324"/>
  <c r="G3609" i="324"/>
  <c r="D3609" i="324"/>
  <c r="C3609" i="324"/>
  <c r="G3608" i="324"/>
  <c r="D3608" i="324"/>
  <c r="C3608" i="324"/>
  <c r="G3607" i="324"/>
  <c r="D3607" i="324"/>
  <c r="C3607" i="324"/>
  <c r="G3606" i="324"/>
  <c r="D3606" i="324"/>
  <c r="C3606" i="324"/>
  <c r="G3605" i="324"/>
  <c r="D3605" i="324"/>
  <c r="C3605" i="324"/>
  <c r="G3604" i="324"/>
  <c r="D3604" i="324"/>
  <c r="C3604" i="324"/>
  <c r="G3603" i="324"/>
  <c r="D3603" i="324"/>
  <c r="C3603" i="324"/>
  <c r="G3602" i="324"/>
  <c r="D3602" i="324"/>
  <c r="C3602" i="324"/>
  <c r="G3601" i="324"/>
  <c r="D3601" i="324"/>
  <c r="C3601" i="324"/>
  <c r="G3600" i="324"/>
  <c r="D3600" i="324"/>
  <c r="C3600" i="324"/>
  <c r="G3599" i="324"/>
  <c r="D3599" i="324"/>
  <c r="C3599" i="324"/>
  <c r="G3598" i="324"/>
  <c r="D3598" i="324"/>
  <c r="C3598" i="324"/>
  <c r="G3597" i="324"/>
  <c r="D3597" i="324"/>
  <c r="C3597" i="324"/>
  <c r="G3596" i="324"/>
  <c r="D3596" i="324"/>
  <c r="C3596" i="324"/>
  <c r="G3595" i="324"/>
  <c r="D3595" i="324"/>
  <c r="C3595" i="324"/>
  <c r="G3594" i="324"/>
  <c r="D3594" i="324"/>
  <c r="C3594" i="324"/>
  <c r="G3593" i="324"/>
  <c r="D3593" i="324"/>
  <c r="C3593" i="324"/>
  <c r="G3592" i="324"/>
  <c r="D3592" i="324"/>
  <c r="C3592" i="324"/>
  <c r="G3591" i="324"/>
  <c r="D3591" i="324"/>
  <c r="C3591" i="324"/>
  <c r="G3590" i="324"/>
  <c r="D3590" i="324"/>
  <c r="C3590" i="324"/>
  <c r="G3589" i="324"/>
  <c r="D3589" i="324"/>
  <c r="C3589" i="324"/>
  <c r="G3588" i="324"/>
  <c r="D3588" i="324"/>
  <c r="C3588" i="324"/>
  <c r="G3587" i="324"/>
  <c r="D3587" i="324"/>
  <c r="C3587" i="324"/>
  <c r="G3586" i="324"/>
  <c r="D3586" i="324"/>
  <c r="C3586" i="324"/>
  <c r="G3585" i="324"/>
  <c r="D3585" i="324"/>
  <c r="C3585" i="324"/>
  <c r="G3584" i="324"/>
  <c r="D3584" i="324"/>
  <c r="C3584" i="324"/>
  <c r="G3583" i="324"/>
  <c r="D3583" i="324"/>
  <c r="C3583" i="324"/>
  <c r="G3582" i="324"/>
  <c r="D3582" i="324"/>
  <c r="C3582" i="324"/>
  <c r="G3581" i="324"/>
  <c r="D3581" i="324"/>
  <c r="C3581" i="324"/>
  <c r="G3580" i="324"/>
  <c r="D3580" i="324"/>
  <c r="C3580" i="324"/>
  <c r="G3579" i="324"/>
  <c r="D3579" i="324"/>
  <c r="C3579" i="324"/>
  <c r="G3578" i="324"/>
  <c r="D3578" i="324"/>
  <c r="C3578" i="324"/>
  <c r="G3577" i="324"/>
  <c r="D3577" i="324"/>
  <c r="C3577" i="324"/>
  <c r="G3576" i="324"/>
  <c r="D3576" i="324"/>
  <c r="C3576" i="324"/>
  <c r="G3575" i="324"/>
  <c r="D3575" i="324"/>
  <c r="C3575" i="324"/>
  <c r="G3574" i="324"/>
  <c r="D3574" i="324"/>
  <c r="C3574" i="324"/>
  <c r="G3573" i="324"/>
  <c r="D3573" i="324"/>
  <c r="C3573" i="324"/>
  <c r="G3572" i="324"/>
  <c r="D3572" i="324"/>
  <c r="C3572" i="324"/>
  <c r="G3571" i="324"/>
  <c r="D3571" i="324"/>
  <c r="C3571" i="324"/>
  <c r="G3570" i="324"/>
  <c r="D3570" i="324"/>
  <c r="C3570" i="324"/>
  <c r="G3569" i="324"/>
  <c r="D3569" i="324"/>
  <c r="C3569" i="324"/>
  <c r="G3568" i="324"/>
  <c r="D3568" i="324"/>
  <c r="C3568" i="324"/>
  <c r="G3567" i="324"/>
  <c r="D3567" i="324"/>
  <c r="C3567" i="324"/>
  <c r="G3566" i="324"/>
  <c r="D3566" i="324"/>
  <c r="C3566" i="324"/>
  <c r="G3565" i="324"/>
  <c r="D3565" i="324"/>
  <c r="C3565" i="324"/>
  <c r="G3564" i="324"/>
  <c r="D3564" i="324"/>
  <c r="C3564" i="324"/>
  <c r="G3563" i="324"/>
  <c r="D3563" i="324"/>
  <c r="C3563" i="324"/>
  <c r="G3562" i="324"/>
  <c r="D3562" i="324"/>
  <c r="C3562" i="324"/>
  <c r="G3561" i="324"/>
  <c r="D3561" i="324"/>
  <c r="C3561" i="324"/>
  <c r="G3560" i="324"/>
  <c r="D3560" i="324"/>
  <c r="C3560" i="324"/>
  <c r="G3559" i="324"/>
  <c r="D3559" i="324"/>
  <c r="C3559" i="324"/>
  <c r="G3558" i="324"/>
  <c r="D3558" i="324"/>
  <c r="C3558" i="324"/>
  <c r="G3557" i="324"/>
  <c r="D3557" i="324"/>
  <c r="C3557" i="324"/>
  <c r="G3556" i="324"/>
  <c r="D3556" i="324"/>
  <c r="C3556" i="324"/>
  <c r="G3555" i="324"/>
  <c r="D3555" i="324"/>
  <c r="C3555" i="324"/>
  <c r="G3554" i="324"/>
  <c r="D3554" i="324"/>
  <c r="C3554" i="324"/>
  <c r="G3553" i="324"/>
  <c r="D3553" i="324"/>
  <c r="C3553" i="324"/>
  <c r="G3552" i="324"/>
  <c r="D3552" i="324"/>
  <c r="C3552" i="324"/>
  <c r="G3551" i="324"/>
  <c r="D3551" i="324"/>
  <c r="C3551" i="324"/>
  <c r="G3550" i="324"/>
  <c r="D3550" i="324"/>
  <c r="C3550" i="324"/>
  <c r="G3549" i="324"/>
  <c r="D3549" i="324"/>
  <c r="C3549" i="324"/>
  <c r="G3548" i="324"/>
  <c r="D3548" i="324"/>
  <c r="C3548" i="324"/>
  <c r="G3547" i="324"/>
  <c r="D3547" i="324"/>
  <c r="C3547" i="324"/>
  <c r="G3546" i="324"/>
  <c r="D3546" i="324"/>
  <c r="C3546" i="324"/>
  <c r="G3545" i="324"/>
  <c r="D3545" i="324"/>
  <c r="C3545" i="324"/>
  <c r="G3544" i="324"/>
  <c r="D3544" i="324"/>
  <c r="C3544" i="324"/>
  <c r="G3543" i="324"/>
  <c r="D3543" i="324"/>
  <c r="C3543" i="324"/>
  <c r="G3542" i="324"/>
  <c r="D3542" i="324"/>
  <c r="C3542" i="324"/>
  <c r="G3541" i="324"/>
  <c r="D3541" i="324"/>
  <c r="C3541" i="324"/>
  <c r="G3540" i="324"/>
  <c r="D3540" i="324"/>
  <c r="C3540" i="324"/>
  <c r="G3539" i="324"/>
  <c r="D3539" i="324"/>
  <c r="C3539" i="324"/>
  <c r="G3538" i="324"/>
  <c r="D3538" i="324"/>
  <c r="C3538" i="324"/>
  <c r="G3537" i="324"/>
  <c r="D3537" i="324"/>
  <c r="C3537" i="324"/>
  <c r="G3536" i="324"/>
  <c r="D3536" i="324"/>
  <c r="C3536" i="324"/>
  <c r="G3535" i="324"/>
  <c r="D3535" i="324"/>
  <c r="C3535" i="324"/>
  <c r="G3534" i="324"/>
  <c r="D3534" i="324"/>
  <c r="C3534" i="324"/>
  <c r="G3533" i="324"/>
  <c r="D3533" i="324"/>
  <c r="C3533" i="324"/>
  <c r="G3532" i="324"/>
  <c r="D3532" i="324"/>
  <c r="C3532" i="324"/>
  <c r="G3531" i="324"/>
  <c r="D3531" i="324"/>
  <c r="C3531" i="324"/>
  <c r="G3530" i="324"/>
  <c r="D3530" i="324"/>
  <c r="C3530" i="324"/>
  <c r="G3529" i="324"/>
  <c r="D3529" i="324"/>
  <c r="C3529" i="324"/>
  <c r="G3528" i="324"/>
  <c r="D3528" i="324"/>
  <c r="C3528" i="324"/>
  <c r="G3527" i="324"/>
  <c r="D3527" i="324"/>
  <c r="C3527" i="324"/>
  <c r="G3526" i="324"/>
  <c r="D3526" i="324"/>
  <c r="C3526" i="324"/>
  <c r="G3525" i="324"/>
  <c r="D3525" i="324"/>
  <c r="C3525" i="324"/>
  <c r="G3524" i="324"/>
  <c r="D3524" i="324"/>
  <c r="C3524" i="324"/>
  <c r="G3523" i="324"/>
  <c r="D3523" i="324"/>
  <c r="C3523" i="324"/>
  <c r="G3522" i="324"/>
  <c r="D3522" i="324"/>
  <c r="C3522" i="324"/>
  <c r="G3521" i="324"/>
  <c r="D3521" i="324"/>
  <c r="C3521" i="324"/>
  <c r="G3520" i="324"/>
  <c r="D3520" i="324"/>
  <c r="C3520" i="324"/>
  <c r="G3519" i="324"/>
  <c r="D3519" i="324"/>
  <c r="C3519" i="324"/>
  <c r="G3518" i="324"/>
  <c r="D3518" i="324"/>
  <c r="C3518" i="324"/>
  <c r="G3517" i="324"/>
  <c r="D3517" i="324"/>
  <c r="C3517" i="324"/>
  <c r="G3516" i="324"/>
  <c r="D3516" i="324"/>
  <c r="C3516" i="324"/>
  <c r="G3515" i="324"/>
  <c r="D3515" i="324"/>
  <c r="C3515" i="324"/>
  <c r="G3514" i="324"/>
  <c r="D3514" i="324"/>
  <c r="C3514" i="324"/>
  <c r="G3513" i="324"/>
  <c r="D3513" i="324"/>
  <c r="C3513" i="324"/>
  <c r="G3512" i="324"/>
  <c r="D3512" i="324"/>
  <c r="C3512" i="324"/>
  <c r="G3511" i="324"/>
  <c r="D3511" i="324"/>
  <c r="C3511" i="324"/>
  <c r="G3510" i="324"/>
  <c r="D3510" i="324"/>
  <c r="C3510" i="324"/>
  <c r="G3509" i="324"/>
  <c r="D3509" i="324"/>
  <c r="C3509" i="324"/>
  <c r="G3508" i="324"/>
  <c r="D3508" i="324"/>
  <c r="C3508" i="324"/>
  <c r="G3507" i="324"/>
  <c r="D3507" i="324"/>
  <c r="C3507" i="324"/>
  <c r="G3506" i="324"/>
  <c r="D3506" i="324"/>
  <c r="C3506" i="324"/>
  <c r="G3505" i="324"/>
  <c r="D3505" i="324"/>
  <c r="C3505" i="324"/>
  <c r="G3504" i="324"/>
  <c r="D3504" i="324"/>
  <c r="C3504" i="324"/>
  <c r="G3503" i="324"/>
  <c r="D3503" i="324"/>
  <c r="C3503" i="324"/>
  <c r="G3502" i="324"/>
  <c r="D3502" i="324"/>
  <c r="C3502" i="324"/>
  <c r="G3501" i="324"/>
  <c r="D3501" i="324"/>
  <c r="C3501" i="324"/>
  <c r="G3500" i="324"/>
  <c r="D3500" i="324"/>
  <c r="C3500" i="324"/>
  <c r="G3499" i="324"/>
  <c r="D3499" i="324"/>
  <c r="C3499" i="324"/>
  <c r="G3498" i="324"/>
  <c r="D3498" i="324"/>
  <c r="C3498" i="324"/>
  <c r="G3497" i="324"/>
  <c r="D3497" i="324"/>
  <c r="C3497" i="324"/>
  <c r="G3496" i="324"/>
  <c r="D3496" i="324"/>
  <c r="C3496" i="324"/>
  <c r="G3495" i="324"/>
  <c r="D3495" i="324"/>
  <c r="C3495" i="324"/>
  <c r="G3494" i="324"/>
  <c r="D3494" i="324"/>
  <c r="C3494" i="324"/>
  <c r="G3493" i="324"/>
  <c r="D3493" i="324"/>
  <c r="C3493" i="324"/>
  <c r="G3492" i="324"/>
  <c r="D3492" i="324"/>
  <c r="C3492" i="324"/>
  <c r="G3491" i="324"/>
  <c r="D3491" i="324"/>
  <c r="C3491" i="324"/>
  <c r="G3490" i="324"/>
  <c r="D3490" i="324"/>
  <c r="C3490" i="324"/>
  <c r="G3489" i="324"/>
  <c r="D3489" i="324"/>
  <c r="C3489" i="324"/>
  <c r="G3488" i="324"/>
  <c r="D3488" i="324"/>
  <c r="C3488" i="324"/>
  <c r="G3487" i="324"/>
  <c r="D3487" i="324"/>
  <c r="C3487" i="324"/>
  <c r="G3486" i="324"/>
  <c r="D3486" i="324"/>
  <c r="C3486" i="324"/>
  <c r="G3485" i="324"/>
  <c r="D3485" i="324"/>
  <c r="C3485" i="324"/>
  <c r="G3484" i="324"/>
  <c r="D3484" i="324"/>
  <c r="C3484" i="324"/>
  <c r="G3483" i="324"/>
  <c r="D3483" i="324"/>
  <c r="C3483" i="324"/>
  <c r="G3482" i="324"/>
  <c r="D3482" i="324"/>
  <c r="C3482" i="324"/>
  <c r="G3481" i="324"/>
  <c r="D3481" i="324"/>
  <c r="C3481" i="324"/>
  <c r="G3480" i="324"/>
  <c r="D3480" i="324"/>
  <c r="C3480" i="324"/>
  <c r="G3479" i="324"/>
  <c r="D3479" i="324"/>
  <c r="C3479" i="324"/>
  <c r="G3478" i="324"/>
  <c r="D3478" i="324"/>
  <c r="C3478" i="324"/>
  <c r="G3477" i="324"/>
  <c r="D3477" i="324"/>
  <c r="C3477" i="324"/>
  <c r="G3476" i="324"/>
  <c r="D3476" i="324"/>
  <c r="C3476" i="324"/>
  <c r="G3475" i="324"/>
  <c r="D3475" i="324"/>
  <c r="C3475" i="324"/>
  <c r="G3474" i="324"/>
  <c r="D3474" i="324"/>
  <c r="C3474" i="324"/>
  <c r="G3473" i="324"/>
  <c r="D3473" i="324"/>
  <c r="C3473" i="324"/>
  <c r="G3472" i="324"/>
  <c r="D3472" i="324"/>
  <c r="C3472" i="324"/>
  <c r="G3471" i="324"/>
  <c r="D3471" i="324"/>
  <c r="C3471" i="324"/>
  <c r="G3470" i="324"/>
  <c r="D3470" i="324"/>
  <c r="C3470" i="324"/>
  <c r="G3469" i="324"/>
  <c r="D3469" i="324"/>
  <c r="C3469" i="324"/>
  <c r="G3468" i="324"/>
  <c r="D3468" i="324"/>
  <c r="C3468" i="324"/>
  <c r="G3467" i="324"/>
  <c r="D3467" i="324"/>
  <c r="C3467" i="324"/>
  <c r="G3466" i="324"/>
  <c r="D3466" i="324"/>
  <c r="C3466" i="324"/>
  <c r="G3465" i="324"/>
  <c r="D3465" i="324"/>
  <c r="C3465" i="324"/>
  <c r="G3464" i="324"/>
  <c r="D3464" i="324"/>
  <c r="C3464" i="324"/>
  <c r="G3463" i="324"/>
  <c r="D3463" i="324"/>
  <c r="C3463" i="324"/>
  <c r="G3462" i="324"/>
  <c r="D3462" i="324"/>
  <c r="C3462" i="324"/>
  <c r="G3461" i="324"/>
  <c r="D3461" i="324"/>
  <c r="C3461" i="324"/>
  <c r="G3460" i="324"/>
  <c r="D3460" i="324"/>
  <c r="C3460" i="324"/>
  <c r="G3459" i="324"/>
  <c r="D3459" i="324"/>
  <c r="C3459" i="324"/>
  <c r="G3458" i="324"/>
  <c r="D3458" i="324"/>
  <c r="C3458" i="324"/>
  <c r="G3457" i="324"/>
  <c r="D3457" i="324"/>
  <c r="C3457" i="324"/>
  <c r="G3456" i="324"/>
  <c r="D3456" i="324"/>
  <c r="C3456" i="324"/>
  <c r="G3455" i="324"/>
  <c r="D3455" i="324"/>
  <c r="C3455" i="324"/>
  <c r="G3454" i="324"/>
  <c r="D3454" i="324"/>
  <c r="C3454" i="324"/>
  <c r="G3453" i="324"/>
  <c r="D3453" i="324"/>
  <c r="C3453" i="324"/>
  <c r="G3452" i="324"/>
  <c r="D3452" i="324"/>
  <c r="C3452" i="324"/>
  <c r="G3451" i="324"/>
  <c r="D3451" i="324"/>
  <c r="C3451" i="324"/>
  <c r="G3450" i="324"/>
  <c r="D3450" i="324"/>
  <c r="C3450" i="324"/>
  <c r="G3449" i="324"/>
  <c r="D3449" i="324"/>
  <c r="C3449" i="324"/>
  <c r="G3448" i="324"/>
  <c r="D3448" i="324"/>
  <c r="C3448" i="324"/>
  <c r="G3447" i="324"/>
  <c r="D3447" i="324"/>
  <c r="C3447" i="324"/>
  <c r="G3446" i="324"/>
  <c r="D3446" i="324"/>
  <c r="C3446" i="324"/>
  <c r="G3445" i="324"/>
  <c r="D3445" i="324"/>
  <c r="C3445" i="324"/>
  <c r="G3444" i="324"/>
  <c r="D3444" i="324"/>
  <c r="C3444" i="324"/>
  <c r="G3443" i="324"/>
  <c r="D3443" i="324"/>
  <c r="C3443" i="324"/>
  <c r="G3442" i="324"/>
  <c r="D3442" i="324"/>
  <c r="C3442" i="324"/>
  <c r="G3441" i="324"/>
  <c r="D3441" i="324"/>
  <c r="C3441" i="324"/>
  <c r="G3440" i="324"/>
  <c r="D3440" i="324"/>
  <c r="C3440" i="324"/>
  <c r="G3439" i="324"/>
  <c r="D3439" i="324"/>
  <c r="C3439" i="324"/>
  <c r="G3438" i="324"/>
  <c r="D3438" i="324"/>
  <c r="C3438" i="324"/>
  <c r="G3437" i="324"/>
  <c r="D3437" i="324"/>
  <c r="C3437" i="324"/>
  <c r="G3436" i="324"/>
  <c r="D3436" i="324"/>
  <c r="C3436" i="324"/>
  <c r="G3435" i="324"/>
  <c r="D3435" i="324"/>
  <c r="C3435" i="324"/>
  <c r="G3434" i="324"/>
  <c r="D3434" i="324"/>
  <c r="C3434" i="324"/>
  <c r="G3433" i="324"/>
  <c r="D3433" i="324"/>
  <c r="C3433" i="324"/>
  <c r="G3432" i="324"/>
  <c r="D3432" i="324"/>
  <c r="C3432" i="324"/>
  <c r="G3431" i="324"/>
  <c r="D3431" i="324"/>
  <c r="C3431" i="324"/>
  <c r="G3430" i="324"/>
  <c r="D3430" i="324"/>
  <c r="C3430" i="324"/>
  <c r="G3429" i="324"/>
  <c r="D3429" i="324"/>
  <c r="C3429" i="324"/>
  <c r="G3428" i="324"/>
  <c r="D3428" i="324"/>
  <c r="C3428" i="324"/>
  <c r="G3427" i="324"/>
  <c r="D3427" i="324"/>
  <c r="C3427" i="324"/>
  <c r="G3426" i="324"/>
  <c r="D3426" i="324"/>
  <c r="C3426" i="324"/>
  <c r="G3425" i="324"/>
  <c r="D3425" i="324"/>
  <c r="C3425" i="324"/>
  <c r="G3424" i="324"/>
  <c r="D3424" i="324"/>
  <c r="C3424" i="324"/>
  <c r="G3423" i="324"/>
  <c r="D3423" i="324"/>
  <c r="C3423" i="324"/>
  <c r="G3422" i="324"/>
  <c r="D3422" i="324"/>
  <c r="C3422" i="324"/>
  <c r="G3421" i="324"/>
  <c r="D3421" i="324"/>
  <c r="C3421" i="324"/>
  <c r="G3420" i="324"/>
  <c r="D3420" i="324"/>
  <c r="C3420" i="324"/>
  <c r="G3419" i="324"/>
  <c r="D3419" i="324"/>
  <c r="C3419" i="324"/>
  <c r="G3418" i="324"/>
  <c r="D3418" i="324"/>
  <c r="C3418" i="324"/>
  <c r="G3417" i="324"/>
  <c r="D3417" i="324"/>
  <c r="C3417" i="324"/>
  <c r="G3416" i="324"/>
  <c r="D3416" i="324"/>
  <c r="C3416" i="324"/>
  <c r="G3415" i="324"/>
  <c r="D3415" i="324"/>
  <c r="C3415" i="324"/>
  <c r="G3414" i="324"/>
  <c r="D3414" i="324"/>
  <c r="C3414" i="324"/>
  <c r="G3413" i="324"/>
  <c r="D3413" i="324"/>
  <c r="C3413" i="324"/>
  <c r="G3412" i="324"/>
  <c r="D3412" i="324"/>
  <c r="C3412" i="324"/>
  <c r="G3411" i="324"/>
  <c r="D3411" i="324"/>
  <c r="C3411" i="324"/>
  <c r="G3410" i="324"/>
  <c r="D3410" i="324"/>
  <c r="C3410" i="324"/>
  <c r="G3409" i="324"/>
  <c r="D3409" i="324"/>
  <c r="C3409" i="324"/>
  <c r="G3408" i="324"/>
  <c r="D3408" i="324"/>
  <c r="C3408" i="324"/>
  <c r="G3407" i="324"/>
  <c r="D3407" i="324"/>
  <c r="C3407" i="324"/>
  <c r="G3406" i="324"/>
  <c r="D3406" i="324"/>
  <c r="C3406" i="324"/>
  <c r="G3405" i="324"/>
  <c r="D3405" i="324"/>
  <c r="C3405" i="324"/>
  <c r="G3404" i="324"/>
  <c r="D3404" i="324"/>
  <c r="C3404" i="324"/>
  <c r="G3403" i="324"/>
  <c r="D3403" i="324"/>
  <c r="C3403" i="324"/>
  <c r="G3402" i="324"/>
  <c r="D3402" i="324"/>
  <c r="C3402" i="324"/>
  <c r="G3401" i="324"/>
  <c r="D3401" i="324"/>
  <c r="C3401" i="324"/>
  <c r="G3400" i="324"/>
  <c r="D3400" i="324"/>
  <c r="C3400" i="324"/>
  <c r="G3399" i="324"/>
  <c r="D3399" i="324"/>
  <c r="C3399" i="324"/>
  <c r="G3398" i="324"/>
  <c r="D3398" i="324"/>
  <c r="C3398" i="324"/>
  <c r="G3397" i="324"/>
  <c r="D3397" i="324"/>
  <c r="C3397" i="324"/>
  <c r="G3396" i="324"/>
  <c r="D3396" i="324"/>
  <c r="C3396" i="324"/>
  <c r="G3395" i="324"/>
  <c r="D3395" i="324"/>
  <c r="C3395" i="324"/>
  <c r="G3394" i="324"/>
  <c r="D3394" i="324"/>
  <c r="C3394" i="324"/>
  <c r="G3393" i="324"/>
  <c r="D3393" i="324"/>
  <c r="C3393" i="324"/>
  <c r="G3392" i="324"/>
  <c r="D3392" i="324"/>
  <c r="C3392" i="324"/>
  <c r="G3391" i="324"/>
  <c r="D3391" i="324"/>
  <c r="C3391" i="324"/>
  <c r="G3390" i="324"/>
  <c r="D3390" i="324"/>
  <c r="C3390" i="324"/>
  <c r="G3389" i="324"/>
  <c r="D3389" i="324"/>
  <c r="C3389" i="324"/>
  <c r="G3388" i="324"/>
  <c r="D3388" i="324"/>
  <c r="C3388" i="324"/>
  <c r="G3387" i="324"/>
  <c r="D3387" i="324"/>
  <c r="C3387" i="324"/>
  <c r="G3386" i="324"/>
  <c r="D3386" i="324"/>
  <c r="C3386" i="324"/>
  <c r="G3385" i="324"/>
  <c r="D3385" i="324"/>
  <c r="C3385" i="324"/>
  <c r="G3384" i="324"/>
  <c r="D3384" i="324"/>
  <c r="C3384" i="324"/>
  <c r="G3383" i="324"/>
  <c r="D3383" i="324"/>
  <c r="C3383" i="324"/>
  <c r="G3382" i="324"/>
  <c r="D3382" i="324"/>
  <c r="C3382" i="324"/>
  <c r="G3381" i="324"/>
  <c r="D3381" i="324"/>
  <c r="C3381" i="324"/>
  <c r="G3380" i="324"/>
  <c r="D3380" i="324"/>
  <c r="C3380" i="324"/>
  <c r="G3379" i="324"/>
  <c r="D3379" i="324"/>
  <c r="C3379" i="324"/>
  <c r="G3378" i="324"/>
  <c r="D3378" i="324"/>
  <c r="C3378" i="324"/>
  <c r="G3377" i="324"/>
  <c r="D3377" i="324"/>
  <c r="C3377" i="324"/>
  <c r="G3376" i="324"/>
  <c r="D3376" i="324"/>
  <c r="C3376" i="324"/>
  <c r="G3375" i="324"/>
  <c r="D3375" i="324"/>
  <c r="C3375" i="324"/>
  <c r="G3374" i="324"/>
  <c r="D3374" i="324"/>
  <c r="C3374" i="324"/>
  <c r="G3373" i="324"/>
  <c r="D3373" i="324"/>
  <c r="C3373" i="324"/>
  <c r="G3372" i="324"/>
  <c r="D3372" i="324"/>
  <c r="C3372" i="324"/>
  <c r="G3371" i="324"/>
  <c r="D3371" i="324"/>
  <c r="C3371" i="324"/>
  <c r="G3370" i="324"/>
  <c r="D3370" i="324"/>
  <c r="C3370" i="324"/>
  <c r="G3369" i="324"/>
  <c r="D3369" i="324"/>
  <c r="C3369" i="324"/>
  <c r="G3368" i="324"/>
  <c r="D3368" i="324"/>
  <c r="C3368" i="324"/>
  <c r="G3367" i="324"/>
  <c r="D3367" i="324"/>
  <c r="C3367" i="324"/>
  <c r="G3366" i="324"/>
  <c r="D3366" i="324"/>
  <c r="C3366" i="324"/>
  <c r="G3365" i="324"/>
  <c r="D3365" i="324"/>
  <c r="C3365" i="324"/>
  <c r="G3364" i="324"/>
  <c r="D3364" i="324"/>
  <c r="C3364" i="324"/>
  <c r="G3363" i="324"/>
  <c r="D3363" i="324"/>
  <c r="C3363" i="324"/>
  <c r="G3362" i="324"/>
  <c r="D3362" i="324"/>
  <c r="C3362" i="324"/>
  <c r="G3361" i="324"/>
  <c r="D3361" i="324"/>
  <c r="C3361" i="324"/>
  <c r="G3360" i="324"/>
  <c r="D3360" i="324"/>
  <c r="C3360" i="324"/>
  <c r="G3359" i="324"/>
  <c r="D3359" i="324"/>
  <c r="C3359" i="324"/>
  <c r="G3358" i="324"/>
  <c r="D3358" i="324"/>
  <c r="C3358" i="324"/>
  <c r="G3357" i="324"/>
  <c r="D3357" i="324"/>
  <c r="C3357" i="324"/>
  <c r="G3356" i="324"/>
  <c r="D3356" i="324"/>
  <c r="C3356" i="324"/>
  <c r="G3355" i="324"/>
  <c r="D3355" i="324"/>
  <c r="C3355" i="324"/>
  <c r="G3354" i="324"/>
  <c r="D3354" i="324"/>
  <c r="C3354" i="324"/>
  <c r="G3353" i="324"/>
  <c r="D3353" i="324"/>
  <c r="C3353" i="324"/>
  <c r="G3352" i="324"/>
  <c r="D3352" i="324"/>
  <c r="C3352" i="324"/>
  <c r="G3351" i="324"/>
  <c r="D3351" i="324"/>
  <c r="C3351" i="324"/>
  <c r="G3350" i="324"/>
  <c r="D3350" i="324"/>
  <c r="C3350" i="324"/>
  <c r="G3349" i="324"/>
  <c r="D3349" i="324"/>
  <c r="C3349" i="324"/>
  <c r="G3348" i="324"/>
  <c r="D3348" i="324"/>
  <c r="C3348" i="324"/>
  <c r="G3347" i="324"/>
  <c r="D3347" i="324"/>
  <c r="C3347" i="324"/>
  <c r="G3346" i="324"/>
  <c r="D3346" i="324"/>
  <c r="C3346" i="324"/>
  <c r="G3345" i="324"/>
  <c r="D3345" i="324"/>
  <c r="C3345" i="324"/>
  <c r="D3344" i="324"/>
  <c r="C3344" i="324"/>
  <c r="D3343" i="324"/>
  <c r="C3343" i="324"/>
  <c r="D3342" i="324"/>
  <c r="C3342" i="324"/>
  <c r="D3341" i="324"/>
  <c r="C3341" i="324"/>
  <c r="D3340" i="324"/>
  <c r="C3340" i="324"/>
  <c r="G3339" i="324"/>
  <c r="D3339" i="324"/>
  <c r="C3339" i="324"/>
  <c r="D3338" i="324"/>
  <c r="C3338" i="324"/>
  <c r="D3337" i="324"/>
  <c r="C3337" i="324"/>
  <c r="D3336" i="324"/>
  <c r="C3336" i="324"/>
  <c r="D3335" i="324"/>
  <c r="C3335" i="324"/>
  <c r="D3334" i="324"/>
  <c r="C3334" i="324"/>
  <c r="D3333" i="324"/>
  <c r="C3333" i="324"/>
  <c r="D3332" i="324"/>
  <c r="C3332" i="324"/>
  <c r="D3331" i="324"/>
  <c r="C3331" i="324"/>
  <c r="D3330" i="324"/>
  <c r="C3330" i="324"/>
  <c r="D3329" i="324"/>
  <c r="C3329" i="324"/>
  <c r="D3328" i="324"/>
  <c r="C3328" i="324"/>
  <c r="D3327" i="324"/>
  <c r="C3327" i="324"/>
  <c r="D3326" i="324"/>
  <c r="C3326" i="324"/>
  <c r="D3325" i="324"/>
  <c r="C3325" i="324"/>
  <c r="D3324" i="324"/>
  <c r="C3324" i="324"/>
  <c r="D3323" i="324"/>
  <c r="C3323" i="324"/>
  <c r="D3322" i="324"/>
  <c r="C3322" i="324"/>
  <c r="D3321" i="324"/>
  <c r="C3321" i="324"/>
  <c r="D3320" i="324"/>
  <c r="C3320" i="324"/>
  <c r="D3319" i="324"/>
  <c r="C3319" i="324"/>
  <c r="D3318" i="324"/>
  <c r="C3318" i="324"/>
  <c r="D3317" i="324"/>
  <c r="C3317" i="324"/>
  <c r="D3316" i="324"/>
  <c r="C3316" i="324"/>
  <c r="D3315" i="324"/>
  <c r="C3315" i="324"/>
  <c r="D3314" i="324"/>
  <c r="C3314" i="324"/>
  <c r="D3313" i="324"/>
  <c r="C3313" i="324"/>
  <c r="D3312" i="324"/>
  <c r="C3312" i="324"/>
  <c r="D3311" i="324"/>
  <c r="C3311" i="324"/>
  <c r="D3310" i="324"/>
  <c r="C3310" i="324"/>
  <c r="D3309" i="324"/>
  <c r="C3309" i="324"/>
  <c r="D3308" i="324"/>
  <c r="C3308" i="324"/>
  <c r="D3307" i="324"/>
  <c r="C3307" i="324"/>
  <c r="D3306" i="324"/>
  <c r="C3306" i="324"/>
  <c r="D3305" i="324"/>
  <c r="C3305" i="324"/>
  <c r="D3304" i="324"/>
  <c r="C3304" i="324"/>
  <c r="D3303" i="324"/>
  <c r="C3303" i="324"/>
  <c r="G3302" i="324"/>
  <c r="D3302" i="324"/>
  <c r="C3302" i="324"/>
  <c r="G3301" i="324"/>
  <c r="D3301" i="324"/>
  <c r="C3301" i="324"/>
  <c r="G3300" i="324"/>
  <c r="D3300" i="324"/>
  <c r="C3300" i="324"/>
  <c r="G3299" i="324"/>
  <c r="D3299" i="324"/>
  <c r="C3299" i="324"/>
  <c r="G3298" i="324"/>
  <c r="D3298" i="324"/>
  <c r="C3298" i="324"/>
  <c r="G3297" i="324"/>
  <c r="D3297" i="324"/>
  <c r="C3297" i="324"/>
  <c r="G3296" i="324"/>
  <c r="D3296" i="324"/>
  <c r="C3296" i="324"/>
  <c r="D3295" i="324"/>
  <c r="C3295" i="324"/>
  <c r="G3294" i="324"/>
  <c r="D3294" i="324"/>
  <c r="C3294" i="324"/>
  <c r="G3293" i="324"/>
  <c r="D3293" i="324"/>
  <c r="C3293" i="324"/>
  <c r="D3292" i="324"/>
  <c r="C3292" i="324"/>
  <c r="G3291" i="324"/>
  <c r="D3291" i="324"/>
  <c r="C3291" i="324"/>
  <c r="G3290" i="324"/>
  <c r="D3290" i="324"/>
  <c r="C3290" i="324"/>
  <c r="D3289" i="324"/>
  <c r="C3289" i="324"/>
  <c r="G3288" i="324"/>
  <c r="D3288" i="324"/>
  <c r="C3288" i="324"/>
  <c r="D3287" i="324"/>
  <c r="C3287" i="324"/>
  <c r="D3286" i="324"/>
  <c r="C3286" i="324"/>
  <c r="D3285" i="324"/>
  <c r="C3285" i="324"/>
  <c r="D3284" i="324"/>
  <c r="C3284" i="324"/>
  <c r="D3283" i="324"/>
  <c r="C3283" i="324"/>
  <c r="D3282" i="324"/>
  <c r="C3282" i="324"/>
  <c r="D3281" i="324"/>
  <c r="C3281" i="324"/>
  <c r="D3280" i="324"/>
  <c r="C3280" i="324"/>
  <c r="D3279" i="324"/>
  <c r="C3279" i="324"/>
  <c r="D3278" i="324"/>
  <c r="C3278" i="324"/>
  <c r="D3277" i="324"/>
  <c r="C3277" i="324"/>
  <c r="D3276" i="324"/>
  <c r="C3276" i="324"/>
  <c r="D3275" i="324"/>
  <c r="C3275" i="324"/>
  <c r="D3274" i="324"/>
  <c r="C3274" i="324"/>
  <c r="D3273" i="324"/>
  <c r="C3273" i="324"/>
  <c r="D3272" i="324"/>
  <c r="C3272" i="324"/>
  <c r="D3271" i="324"/>
  <c r="C3271" i="324"/>
  <c r="D3270" i="324"/>
  <c r="C3270" i="324"/>
  <c r="D3269" i="324"/>
  <c r="C3269" i="324"/>
  <c r="D3268" i="324"/>
  <c r="C3268" i="324"/>
  <c r="D3267" i="324"/>
  <c r="C3267" i="324"/>
  <c r="D3266" i="324"/>
  <c r="C3266" i="324"/>
  <c r="D3265" i="324"/>
  <c r="C3265" i="324"/>
  <c r="D3264" i="324"/>
  <c r="C3264" i="324"/>
  <c r="D3263" i="324"/>
  <c r="C3263" i="324"/>
  <c r="G3262" i="324"/>
  <c r="D3262" i="324"/>
  <c r="C3262" i="324"/>
  <c r="G3261" i="324"/>
  <c r="D3261" i="324"/>
  <c r="C3261" i="324"/>
  <c r="G3260" i="324"/>
  <c r="D3260" i="324"/>
  <c r="C3260" i="324"/>
  <c r="G3259" i="324"/>
  <c r="D3259" i="324"/>
  <c r="C3259" i="324"/>
  <c r="G3258" i="324"/>
  <c r="D3258" i="324"/>
  <c r="C3258" i="324"/>
  <c r="G3257" i="324"/>
  <c r="D3257" i="324"/>
  <c r="C3257" i="324"/>
  <c r="G3256" i="324"/>
  <c r="D3256" i="324"/>
  <c r="C3256" i="324"/>
  <c r="G3255" i="324"/>
  <c r="D3255" i="324"/>
  <c r="C3255" i="324"/>
  <c r="G3254" i="324"/>
  <c r="D3254" i="324"/>
  <c r="C3254" i="324"/>
  <c r="G3253" i="324"/>
  <c r="D3253" i="324"/>
  <c r="C3253" i="324"/>
  <c r="G3252" i="324"/>
  <c r="D3252" i="324"/>
  <c r="C3252" i="324"/>
  <c r="G3251" i="324"/>
  <c r="D3251" i="324"/>
  <c r="C3251" i="324"/>
  <c r="G3250" i="324"/>
  <c r="D3250" i="324"/>
  <c r="C3250" i="324"/>
  <c r="G3249" i="324"/>
  <c r="D3249" i="324"/>
  <c r="C3249" i="324"/>
  <c r="G3248" i="324"/>
  <c r="D3248" i="324"/>
  <c r="C3248" i="324"/>
  <c r="G3247" i="324"/>
  <c r="D3247" i="324"/>
  <c r="C3247" i="324"/>
  <c r="G3246" i="324"/>
  <c r="D3246" i="324"/>
  <c r="C3246" i="324"/>
  <c r="G3245" i="324"/>
  <c r="D3245" i="324"/>
  <c r="C3245" i="324"/>
  <c r="G3244" i="324"/>
  <c r="D3244" i="324"/>
  <c r="C3244" i="324"/>
  <c r="G3243" i="324"/>
  <c r="D3243" i="324"/>
  <c r="C3243" i="324"/>
  <c r="D3242" i="324"/>
  <c r="C3242" i="324"/>
  <c r="D3241" i="324"/>
  <c r="C3241" i="324"/>
  <c r="D3240" i="324"/>
  <c r="C3240" i="324"/>
  <c r="D3239" i="324"/>
  <c r="C3239" i="324"/>
  <c r="D3238" i="324"/>
  <c r="C3238" i="324"/>
  <c r="D3237" i="324"/>
  <c r="C3237" i="324"/>
  <c r="D3236" i="324"/>
  <c r="C3236" i="324"/>
  <c r="D3235" i="324"/>
  <c r="C3235" i="324"/>
  <c r="D3234" i="324"/>
  <c r="C3234" i="324"/>
  <c r="D3233" i="324"/>
  <c r="C3233" i="324"/>
  <c r="G3232" i="324"/>
  <c r="D3232" i="324"/>
  <c r="C3232" i="324"/>
  <c r="G3231" i="324"/>
  <c r="D3231" i="324"/>
  <c r="C3231" i="324"/>
  <c r="G3230" i="324"/>
  <c r="D3230" i="324"/>
  <c r="C3230" i="324"/>
  <c r="G3229" i="324"/>
  <c r="D3229" i="324"/>
  <c r="C3229" i="324"/>
  <c r="G3228" i="324"/>
  <c r="D3228" i="324"/>
  <c r="C3228" i="324"/>
  <c r="G3227" i="324"/>
  <c r="D3227" i="324"/>
  <c r="C3227" i="324"/>
  <c r="G3226" i="324"/>
  <c r="D3226" i="324"/>
  <c r="C3226" i="324"/>
  <c r="G3225" i="324"/>
  <c r="D3225" i="324"/>
  <c r="C3225" i="324"/>
  <c r="G3224" i="324"/>
  <c r="D3224" i="324"/>
  <c r="C3224" i="324"/>
  <c r="G3223" i="324"/>
  <c r="D3223" i="324"/>
  <c r="C3223" i="324"/>
  <c r="G3222" i="324"/>
  <c r="D3222" i="324"/>
  <c r="C3222" i="324"/>
  <c r="G3221" i="324"/>
  <c r="D3221" i="324"/>
  <c r="C3221" i="324"/>
  <c r="G3220" i="324"/>
  <c r="D3220" i="324"/>
  <c r="C3220" i="324"/>
  <c r="G3219" i="324"/>
  <c r="D3219" i="324"/>
  <c r="C3219" i="324"/>
  <c r="G3218" i="324"/>
  <c r="D3218" i="324"/>
  <c r="C3218" i="324"/>
  <c r="G3217" i="324"/>
  <c r="D3217" i="324"/>
  <c r="C3217" i="324"/>
  <c r="G3216" i="324"/>
  <c r="D3216" i="324"/>
  <c r="C3216" i="324"/>
  <c r="G3215" i="324"/>
  <c r="D3215" i="324"/>
  <c r="C3215" i="324"/>
  <c r="D3214" i="324"/>
  <c r="C3214" i="324"/>
  <c r="D3213" i="324"/>
  <c r="C3213" i="324"/>
  <c r="D3212" i="324"/>
  <c r="C3212" i="324"/>
  <c r="D3211" i="324"/>
  <c r="C3211" i="324"/>
  <c r="D3210" i="324"/>
  <c r="C3210" i="324"/>
  <c r="D3209" i="324"/>
  <c r="C3209" i="324"/>
  <c r="D3208" i="324"/>
  <c r="C3208" i="324"/>
  <c r="D3207" i="324"/>
  <c r="C3207" i="324"/>
  <c r="D3206" i="324"/>
  <c r="C3206" i="324"/>
  <c r="D3205" i="324"/>
  <c r="C3205" i="324"/>
  <c r="D3204" i="324"/>
  <c r="C3204" i="324"/>
  <c r="D3203" i="324"/>
  <c r="C3203" i="324"/>
  <c r="D3202" i="324"/>
  <c r="C3202" i="324"/>
  <c r="D3201" i="324"/>
  <c r="C3201" i="324"/>
  <c r="D3200" i="324"/>
  <c r="C3200" i="324"/>
  <c r="D3199" i="324"/>
  <c r="C3199" i="324"/>
  <c r="D3198" i="324"/>
  <c r="C3198" i="324"/>
  <c r="D3197" i="324"/>
  <c r="C3197" i="324"/>
  <c r="D3196" i="324"/>
  <c r="C3196" i="324"/>
  <c r="D3195" i="324"/>
  <c r="C3195" i="324"/>
  <c r="D3194" i="324"/>
  <c r="C3194" i="324"/>
  <c r="D3193" i="324"/>
  <c r="C3193" i="324"/>
  <c r="D3192" i="324"/>
  <c r="C3192" i="324"/>
  <c r="D3191" i="324"/>
  <c r="C3191" i="324"/>
  <c r="D3190" i="324"/>
  <c r="C3190" i="324"/>
  <c r="D3189" i="324"/>
  <c r="C3189" i="324"/>
  <c r="D3188" i="324"/>
  <c r="C3188" i="324"/>
  <c r="D3187" i="324"/>
  <c r="C3187" i="324"/>
  <c r="D3186" i="324"/>
  <c r="C3186" i="324"/>
  <c r="D3185" i="324"/>
  <c r="C3185" i="324"/>
  <c r="D3184" i="324"/>
  <c r="C3184" i="324"/>
  <c r="D3183" i="324"/>
  <c r="C3183" i="324"/>
  <c r="D3182" i="324"/>
  <c r="C3182" i="324"/>
  <c r="D3181" i="324"/>
  <c r="C3181" i="324"/>
  <c r="D3180" i="324"/>
  <c r="C3180" i="324"/>
  <c r="D3179" i="324"/>
  <c r="C3179" i="324"/>
  <c r="D3178" i="324"/>
  <c r="C3178" i="324"/>
  <c r="D3177" i="324"/>
  <c r="C3177" i="324"/>
  <c r="D3176" i="324"/>
  <c r="C3176" i="324"/>
  <c r="D3175" i="324"/>
  <c r="C3175" i="324"/>
  <c r="D3174" i="324"/>
  <c r="C3174" i="324"/>
  <c r="D3173" i="324"/>
  <c r="C3173" i="324"/>
  <c r="D3172" i="324"/>
  <c r="C3172" i="324"/>
  <c r="D3171" i="324"/>
  <c r="C3171" i="324"/>
  <c r="D3170" i="324"/>
  <c r="C3170" i="324"/>
  <c r="D3169" i="324"/>
  <c r="C3169" i="324"/>
  <c r="D3168" i="324"/>
  <c r="C3168" i="324"/>
  <c r="D3167" i="324"/>
  <c r="C3167" i="324"/>
  <c r="D3166" i="324"/>
  <c r="C3166" i="324"/>
  <c r="D3165" i="324"/>
  <c r="C3165" i="324"/>
  <c r="D3164" i="324"/>
  <c r="C3164" i="324"/>
  <c r="D3163" i="324"/>
  <c r="C3163" i="324"/>
  <c r="D3162" i="324"/>
  <c r="C3162" i="324"/>
  <c r="D3161" i="324"/>
  <c r="C3161" i="324"/>
  <c r="D3160" i="324"/>
  <c r="C3160" i="324"/>
  <c r="D3159" i="324"/>
  <c r="C3159" i="324"/>
  <c r="D3158" i="324"/>
  <c r="C3158" i="324"/>
  <c r="D3157" i="324"/>
  <c r="C3157" i="324"/>
  <c r="D3156" i="324"/>
  <c r="C3156" i="324"/>
  <c r="D3155" i="324"/>
  <c r="C3155" i="324"/>
  <c r="D3154" i="324"/>
  <c r="C3154" i="324"/>
  <c r="D3153" i="324"/>
  <c r="C3153" i="324"/>
  <c r="D3152" i="324"/>
  <c r="C3152" i="324"/>
  <c r="D3151" i="324"/>
  <c r="C3151" i="324"/>
  <c r="D3150" i="324"/>
  <c r="C3150" i="324"/>
  <c r="D3149" i="324"/>
  <c r="C3149" i="324"/>
  <c r="D3148" i="324"/>
  <c r="C3148" i="324"/>
  <c r="D3147" i="324"/>
  <c r="C3147" i="324"/>
  <c r="D3146" i="324"/>
  <c r="C3146" i="324"/>
  <c r="D3145" i="324"/>
  <c r="C3145" i="324"/>
  <c r="D3144" i="324"/>
  <c r="C3144" i="324"/>
  <c r="D3143" i="324"/>
  <c r="C3143" i="324"/>
  <c r="D3142" i="324"/>
  <c r="C3142" i="324"/>
  <c r="D3141" i="324"/>
  <c r="C3141" i="324"/>
  <c r="D3140" i="324"/>
  <c r="C3140" i="324"/>
  <c r="D3139" i="324"/>
  <c r="C3139" i="324"/>
  <c r="D3138" i="324"/>
  <c r="C3138" i="324"/>
  <c r="D3137" i="324"/>
  <c r="C3137" i="324"/>
  <c r="D3136" i="324"/>
  <c r="C3136" i="324"/>
  <c r="D3135" i="324"/>
  <c r="C3135" i="324"/>
  <c r="D3134" i="324"/>
  <c r="C3134" i="324"/>
  <c r="D3133" i="324"/>
  <c r="C3133" i="324"/>
  <c r="D3132" i="324"/>
  <c r="C3132" i="324"/>
  <c r="D3131" i="324"/>
  <c r="C3131" i="324"/>
  <c r="D3130" i="324"/>
  <c r="C3130" i="324"/>
  <c r="D3129" i="324"/>
  <c r="C3129" i="324"/>
  <c r="D3128" i="324"/>
  <c r="C3128" i="324"/>
  <c r="D3127" i="324"/>
  <c r="C3127" i="324"/>
  <c r="D3126" i="324"/>
  <c r="C3126" i="324"/>
  <c r="D3125" i="324"/>
  <c r="C3125" i="324"/>
  <c r="D3124" i="324"/>
  <c r="C3124" i="324"/>
  <c r="D3123" i="324"/>
  <c r="C3123" i="324"/>
  <c r="D3122" i="324"/>
  <c r="C3122" i="324"/>
  <c r="D3121" i="324"/>
  <c r="C3121" i="324"/>
  <c r="D3120" i="324"/>
  <c r="C3120" i="324"/>
  <c r="D3119" i="324"/>
  <c r="C3119" i="324"/>
  <c r="D3118" i="324"/>
  <c r="C3118" i="324"/>
  <c r="D3117" i="324"/>
  <c r="C3117" i="324"/>
  <c r="D3116" i="324"/>
  <c r="C3116" i="324"/>
  <c r="D3115" i="324"/>
  <c r="C3115" i="324"/>
  <c r="D3114" i="324"/>
  <c r="C3114" i="324"/>
  <c r="D3113" i="324"/>
  <c r="C3113" i="324"/>
  <c r="D3112" i="324"/>
  <c r="C3112" i="324"/>
  <c r="D3111" i="324"/>
  <c r="C3111" i="324"/>
  <c r="D3110" i="324"/>
  <c r="C3110" i="324"/>
  <c r="D3109" i="324"/>
  <c r="C3109" i="324"/>
  <c r="D3108" i="324"/>
  <c r="C3108" i="324"/>
  <c r="D3107" i="324"/>
  <c r="C3107" i="324"/>
  <c r="D3106" i="324"/>
  <c r="C3106" i="324"/>
  <c r="D3105" i="324"/>
  <c r="C3105" i="324"/>
  <c r="D3104" i="324"/>
  <c r="C3104" i="324"/>
  <c r="D3103" i="324"/>
  <c r="C3103" i="324"/>
  <c r="D3102" i="324"/>
  <c r="C3102" i="324"/>
  <c r="D3101" i="324"/>
  <c r="C3101" i="324"/>
  <c r="D3100" i="324"/>
  <c r="C3100" i="324"/>
  <c r="D3099" i="324"/>
  <c r="C3099" i="324"/>
  <c r="G3098" i="324"/>
  <c r="D3098" i="324"/>
  <c r="C3098" i="324"/>
  <c r="G3097" i="324"/>
  <c r="D3097" i="324"/>
  <c r="C3097" i="324"/>
  <c r="G3096" i="324"/>
  <c r="D3096" i="324"/>
  <c r="C3096" i="324"/>
  <c r="D3095" i="324"/>
  <c r="C3095" i="324"/>
  <c r="G3094" i="324"/>
  <c r="D3094" i="324"/>
  <c r="C3094" i="324"/>
  <c r="G3093" i="324"/>
  <c r="D3093" i="324"/>
  <c r="C3093" i="324"/>
  <c r="G3092" i="324"/>
  <c r="D3092" i="324"/>
  <c r="C3092" i="324"/>
  <c r="D3091" i="324"/>
  <c r="C3091" i="324"/>
  <c r="G3090" i="324"/>
  <c r="D3090" i="324"/>
  <c r="C3090" i="324"/>
  <c r="G3089" i="324"/>
  <c r="D3089" i="324"/>
  <c r="C3089" i="324"/>
  <c r="G3088" i="324"/>
  <c r="D3088" i="324"/>
  <c r="C3088" i="324"/>
  <c r="D3087" i="324"/>
  <c r="C3087" i="324"/>
  <c r="D3086" i="324"/>
  <c r="C3086" i="324"/>
  <c r="D3085" i="324"/>
  <c r="C3085" i="324"/>
  <c r="D3084" i="324"/>
  <c r="C3084" i="324"/>
  <c r="D3083" i="324"/>
  <c r="C3083" i="324"/>
  <c r="G3082" i="324"/>
  <c r="D3082" i="324"/>
  <c r="C3082" i="324"/>
  <c r="G3081" i="324"/>
  <c r="D3081" i="324"/>
  <c r="C3081" i="324"/>
  <c r="G3080" i="324"/>
  <c r="D3080" i="324"/>
  <c r="C3080" i="324"/>
  <c r="D3079" i="324"/>
  <c r="C3079" i="324"/>
  <c r="G3078" i="324"/>
  <c r="D3078" i="324"/>
  <c r="C3078" i="324"/>
  <c r="D3077" i="324"/>
  <c r="C3077" i="324"/>
  <c r="D3076" i="324"/>
  <c r="C3076" i="324"/>
  <c r="D3075" i="324"/>
  <c r="C3075" i="324"/>
  <c r="G3074" i="324"/>
  <c r="D3074" i="324"/>
  <c r="C3074" i="324"/>
  <c r="D3073" i="324"/>
  <c r="C3073" i="324"/>
  <c r="D3072" i="324"/>
  <c r="C3072" i="324"/>
  <c r="G3071" i="324"/>
  <c r="D3071" i="324"/>
  <c r="C3071" i="324"/>
  <c r="G3070" i="324"/>
  <c r="D3070" i="324"/>
  <c r="C3070" i="324"/>
  <c r="G3069" i="324"/>
  <c r="D3069" i="324"/>
  <c r="C3069" i="324"/>
  <c r="G3068" i="324"/>
  <c r="D3068" i="324"/>
  <c r="C3068" i="324"/>
  <c r="G3067" i="324"/>
  <c r="D3067" i="324"/>
  <c r="C3067" i="324"/>
  <c r="G3066" i="324"/>
  <c r="D3066" i="324"/>
  <c r="C3066" i="324"/>
  <c r="G3065" i="324"/>
  <c r="D3065" i="324"/>
  <c r="C3065" i="324"/>
  <c r="G3064" i="324"/>
  <c r="D3064" i="324"/>
  <c r="C3064" i="324"/>
  <c r="G3063" i="324"/>
  <c r="D3063" i="324"/>
  <c r="C3063" i="324"/>
  <c r="G3062" i="324"/>
  <c r="D3062" i="324"/>
  <c r="C3062" i="324"/>
  <c r="G3061" i="324"/>
  <c r="D3061" i="324"/>
  <c r="C3061" i="324"/>
  <c r="G3060" i="324"/>
  <c r="D3060" i="324"/>
  <c r="C3060" i="324"/>
  <c r="G3059" i="324"/>
  <c r="D3059" i="324"/>
  <c r="C3059" i="324"/>
  <c r="G3058" i="324"/>
  <c r="D3058" i="324"/>
  <c r="C3058" i="324"/>
  <c r="G3057" i="324"/>
  <c r="D3057" i="324"/>
  <c r="C3057" i="324"/>
  <c r="G3056" i="324"/>
  <c r="D3056" i="324"/>
  <c r="C3056" i="324"/>
  <c r="G3055" i="324"/>
  <c r="D3055" i="324"/>
  <c r="C3055" i="324"/>
  <c r="G3054" i="324"/>
  <c r="D3054" i="324"/>
  <c r="C3054" i="324"/>
  <c r="G3053" i="324"/>
  <c r="D3053" i="324"/>
  <c r="C3053" i="324"/>
  <c r="G3052" i="324"/>
  <c r="D3052" i="324"/>
  <c r="C3052" i="324"/>
  <c r="G3051" i="324"/>
  <c r="D3051" i="324"/>
  <c r="C3051" i="324"/>
  <c r="G3050" i="324"/>
  <c r="D3050" i="324"/>
  <c r="C3050" i="324"/>
  <c r="G3049" i="324"/>
  <c r="D3049" i="324"/>
  <c r="C3049" i="324"/>
  <c r="G3048" i="324"/>
  <c r="D3048" i="324"/>
  <c r="C3048" i="324"/>
  <c r="G3047" i="324"/>
  <c r="D3047" i="324"/>
  <c r="C3047" i="324"/>
  <c r="G3046" i="324"/>
  <c r="D3046" i="324"/>
  <c r="C3046" i="324"/>
  <c r="G3045" i="324"/>
  <c r="D3045" i="324"/>
  <c r="C3045" i="324"/>
  <c r="G3044" i="324"/>
  <c r="D3044" i="324"/>
  <c r="C3044" i="324"/>
  <c r="G3043" i="324"/>
  <c r="D3043" i="324"/>
  <c r="C3043" i="324"/>
  <c r="G3042" i="324"/>
  <c r="D3042" i="324"/>
  <c r="C3042" i="324"/>
  <c r="G3041" i="324"/>
  <c r="D3041" i="324"/>
  <c r="C3041" i="324"/>
  <c r="G3040" i="324"/>
  <c r="D3040" i="324"/>
  <c r="C3040" i="324"/>
  <c r="G3039" i="324"/>
  <c r="D3039" i="324"/>
  <c r="C3039" i="324"/>
  <c r="G3038" i="324"/>
  <c r="D3038" i="324"/>
  <c r="C3038" i="324"/>
  <c r="G3037" i="324"/>
  <c r="D3037" i="324"/>
  <c r="C3037" i="324"/>
  <c r="G3036" i="324"/>
  <c r="D3036" i="324"/>
  <c r="C3036" i="324"/>
  <c r="G3035" i="324"/>
  <c r="D3035" i="324"/>
  <c r="C3035" i="324"/>
  <c r="G3034" i="324"/>
  <c r="D3034" i="324"/>
  <c r="C3034" i="324"/>
  <c r="G3033" i="324"/>
  <c r="D3033" i="324"/>
  <c r="C3033" i="324"/>
  <c r="G3032" i="324"/>
  <c r="D3032" i="324"/>
  <c r="C3032" i="324"/>
  <c r="G3031" i="324"/>
  <c r="D3031" i="324"/>
  <c r="C3031" i="324"/>
  <c r="G3030" i="324"/>
  <c r="D3030" i="324"/>
  <c r="C3030" i="324"/>
  <c r="G3029" i="324"/>
  <c r="D3029" i="324"/>
  <c r="C3029" i="324"/>
  <c r="G3028" i="324"/>
  <c r="D3028" i="324"/>
  <c r="C3028" i="324"/>
  <c r="G3027" i="324"/>
  <c r="D3027" i="324"/>
  <c r="C3027" i="324"/>
  <c r="G3026" i="324"/>
  <c r="D3026" i="324"/>
  <c r="C3026" i="324"/>
  <c r="G3025" i="324"/>
  <c r="D3025" i="324"/>
  <c r="C3025" i="324"/>
  <c r="G3024" i="324"/>
  <c r="D3024" i="324"/>
  <c r="C3024" i="324"/>
  <c r="G3023" i="324"/>
  <c r="D3023" i="324"/>
  <c r="C3023" i="324"/>
  <c r="G3022" i="324"/>
  <c r="D3022" i="324"/>
  <c r="C3022" i="324"/>
  <c r="G3021" i="324"/>
  <c r="D3021" i="324"/>
  <c r="C3021" i="324"/>
  <c r="G3020" i="324"/>
  <c r="D3020" i="324"/>
  <c r="C3020" i="324"/>
  <c r="G3019" i="324"/>
  <c r="D3019" i="324"/>
  <c r="C3019" i="324"/>
  <c r="G3018" i="324"/>
  <c r="D3018" i="324"/>
  <c r="C3018" i="324"/>
  <c r="G3017" i="324"/>
  <c r="D3017" i="324"/>
  <c r="C3017" i="324"/>
  <c r="G3016" i="324"/>
  <c r="D3016" i="324"/>
  <c r="C3016" i="324"/>
  <c r="G3015" i="324"/>
  <c r="D3015" i="324"/>
  <c r="C3015" i="324"/>
  <c r="G3014" i="324"/>
  <c r="D3014" i="324"/>
  <c r="C3014" i="324"/>
  <c r="G3013" i="324"/>
  <c r="D3013" i="324"/>
  <c r="C3013" i="324"/>
  <c r="G3012" i="324"/>
  <c r="D3012" i="324"/>
  <c r="C3012" i="324"/>
  <c r="G3011" i="324"/>
  <c r="D3011" i="324"/>
  <c r="C3011" i="324"/>
  <c r="G3010" i="324"/>
  <c r="D3010" i="324"/>
  <c r="C3010" i="324"/>
  <c r="G3009" i="324"/>
  <c r="D3009" i="324"/>
  <c r="C3009" i="324"/>
  <c r="G3008" i="324"/>
  <c r="D3008" i="324"/>
  <c r="C3008" i="324"/>
  <c r="G3007" i="324"/>
  <c r="D3007" i="324"/>
  <c r="C3007" i="324"/>
  <c r="G3006" i="324"/>
  <c r="D3006" i="324"/>
  <c r="C3006" i="324"/>
  <c r="G3005" i="324"/>
  <c r="D3005" i="324"/>
  <c r="C3005" i="324"/>
  <c r="G3004" i="324"/>
  <c r="D3004" i="324"/>
  <c r="C3004" i="324"/>
  <c r="G3003" i="324"/>
  <c r="D3003" i="324"/>
  <c r="C3003" i="324"/>
  <c r="G3002" i="324"/>
  <c r="D3002" i="324"/>
  <c r="C3002" i="324"/>
  <c r="G3001" i="324"/>
  <c r="D3001" i="324"/>
  <c r="C3001" i="324"/>
  <c r="G3000" i="324"/>
  <c r="D3000" i="324"/>
  <c r="C3000" i="324"/>
  <c r="G2999" i="324"/>
  <c r="D2999" i="324"/>
  <c r="C2999" i="324"/>
  <c r="G2998" i="324"/>
  <c r="D2998" i="324"/>
  <c r="C2998" i="324"/>
  <c r="G2997" i="324"/>
  <c r="D2997" i="324"/>
  <c r="C2997" i="324"/>
  <c r="G2996" i="324"/>
  <c r="D2996" i="324"/>
  <c r="C2996" i="324"/>
  <c r="G2995" i="324"/>
  <c r="D2995" i="324"/>
  <c r="C2995" i="324"/>
  <c r="G2994" i="324"/>
  <c r="D2994" i="324"/>
  <c r="C2994" i="324"/>
  <c r="G2993" i="324"/>
  <c r="D2993" i="324"/>
  <c r="C2993" i="324"/>
  <c r="G2992" i="324"/>
  <c r="D2992" i="324"/>
  <c r="C2992" i="324"/>
  <c r="G2991" i="324"/>
  <c r="D2991" i="324"/>
  <c r="C2991" i="324"/>
  <c r="G2990" i="324"/>
  <c r="D2990" i="324"/>
  <c r="C2990" i="324"/>
  <c r="G2989" i="324"/>
  <c r="D2989" i="324"/>
  <c r="C2989" i="324"/>
  <c r="G2988" i="324"/>
  <c r="D2988" i="324"/>
  <c r="C2988" i="324"/>
  <c r="G2987" i="324"/>
  <c r="D2987" i="324"/>
  <c r="C2987" i="324"/>
  <c r="G2986" i="324"/>
  <c r="D2986" i="324"/>
  <c r="C2986" i="324"/>
  <c r="G2985" i="324"/>
  <c r="D2985" i="324"/>
  <c r="C2985" i="324"/>
  <c r="G2984" i="324"/>
  <c r="D2984" i="324"/>
  <c r="C2984" i="324"/>
  <c r="G2983" i="324"/>
  <c r="D2983" i="324"/>
  <c r="C2983" i="324"/>
  <c r="G2982" i="324"/>
  <c r="D2982" i="324"/>
  <c r="C2982" i="324"/>
  <c r="G2981" i="324"/>
  <c r="D2981" i="324"/>
  <c r="C2981" i="324"/>
  <c r="G2980" i="324"/>
  <c r="D2980" i="324"/>
  <c r="C2980" i="324"/>
  <c r="G2979" i="324"/>
  <c r="D2979" i="324"/>
  <c r="C2979" i="324"/>
  <c r="G2978" i="324"/>
  <c r="D2978" i="324"/>
  <c r="C2978" i="324"/>
  <c r="G2977" i="324"/>
  <c r="D2977" i="324"/>
  <c r="C2977" i="324"/>
  <c r="G2976" i="324"/>
  <c r="D2976" i="324"/>
  <c r="C2976" i="324"/>
  <c r="G2975" i="324"/>
  <c r="D2975" i="324"/>
  <c r="C2975" i="324"/>
  <c r="G2974" i="324"/>
  <c r="D2974" i="324"/>
  <c r="C2974" i="324"/>
  <c r="G2973" i="324"/>
  <c r="D2973" i="324"/>
  <c r="C2973" i="324"/>
  <c r="G2972" i="324"/>
  <c r="D2972" i="324"/>
  <c r="C2972" i="324"/>
  <c r="G2971" i="324"/>
  <c r="D2971" i="324"/>
  <c r="C2971" i="324"/>
  <c r="G2970" i="324"/>
  <c r="D2970" i="324"/>
  <c r="C2970" i="324"/>
  <c r="G2969" i="324"/>
  <c r="D2969" i="324"/>
  <c r="C2969" i="324"/>
  <c r="G2968" i="324"/>
  <c r="D2968" i="324"/>
  <c r="C2968" i="324"/>
  <c r="G2967" i="324"/>
  <c r="D2967" i="324"/>
  <c r="C2967" i="324"/>
  <c r="G2966" i="324"/>
  <c r="D2966" i="324"/>
  <c r="C2966" i="324"/>
  <c r="G2965" i="324"/>
  <c r="D2965" i="324"/>
  <c r="C2965" i="324"/>
  <c r="G2964" i="324"/>
  <c r="D2964" i="324"/>
  <c r="C2964" i="324"/>
  <c r="G2963" i="324"/>
  <c r="D2963" i="324"/>
  <c r="C2963" i="324"/>
  <c r="G2962" i="324"/>
  <c r="D2962" i="324"/>
  <c r="C2962" i="324"/>
  <c r="G2961" i="324"/>
  <c r="D2961" i="324"/>
  <c r="C2961" i="324"/>
  <c r="G2960" i="324"/>
  <c r="D2960" i="324"/>
  <c r="C2960" i="324"/>
  <c r="G2959" i="324"/>
  <c r="D2959" i="324"/>
  <c r="C2959" i="324"/>
  <c r="G2958" i="324"/>
  <c r="D2958" i="324"/>
  <c r="C2958" i="324"/>
  <c r="G2957" i="324"/>
  <c r="D2957" i="324"/>
  <c r="C2957" i="324"/>
  <c r="G2956" i="324"/>
  <c r="D2956" i="324"/>
  <c r="C2956" i="324"/>
  <c r="G2955" i="324"/>
  <c r="D2955" i="324"/>
  <c r="C2955" i="324"/>
  <c r="G2954" i="324"/>
  <c r="D2954" i="324"/>
  <c r="C2954" i="324"/>
  <c r="G2953" i="324"/>
  <c r="D2953" i="324"/>
  <c r="C2953" i="324"/>
  <c r="G2952" i="324"/>
  <c r="D2952" i="324"/>
  <c r="C2952" i="324"/>
  <c r="G2951" i="324"/>
  <c r="D2951" i="324"/>
  <c r="C2951" i="324"/>
  <c r="G2950" i="324"/>
  <c r="D2950" i="324"/>
  <c r="C2950" i="324"/>
  <c r="G2949" i="324"/>
  <c r="D2949" i="324"/>
  <c r="C2949" i="324"/>
  <c r="G2948" i="324"/>
  <c r="D2948" i="324"/>
  <c r="C2948" i="324"/>
  <c r="G2947" i="324"/>
  <c r="D2947" i="324"/>
  <c r="C2947" i="324"/>
  <c r="G2946" i="324"/>
  <c r="D2946" i="324"/>
  <c r="C2946" i="324"/>
  <c r="G2945" i="324"/>
  <c r="D2945" i="324"/>
  <c r="C2945" i="324"/>
  <c r="G2944" i="324"/>
  <c r="D2944" i="324"/>
  <c r="C2944" i="324"/>
  <c r="G2943" i="324"/>
  <c r="D2943" i="324"/>
  <c r="C2943" i="324"/>
  <c r="G2942" i="324"/>
  <c r="D2942" i="324"/>
  <c r="C2942" i="324"/>
  <c r="G2941" i="324"/>
  <c r="D2941" i="324"/>
  <c r="C2941" i="324"/>
  <c r="G2940" i="324"/>
  <c r="D2940" i="324"/>
  <c r="C2940" i="324"/>
  <c r="G2939" i="324"/>
  <c r="D2939" i="324"/>
  <c r="C2939" i="324"/>
  <c r="G2938" i="324"/>
  <c r="D2938" i="324"/>
  <c r="C2938" i="324"/>
  <c r="G2937" i="324"/>
  <c r="D2937" i="324"/>
  <c r="C2937" i="324"/>
  <c r="G2936" i="324"/>
  <c r="D2936" i="324"/>
  <c r="C2936" i="324"/>
  <c r="G2935" i="324"/>
  <c r="D2935" i="324"/>
  <c r="C2935" i="324"/>
  <c r="G2934" i="324"/>
  <c r="D2934" i="324"/>
  <c r="C2934" i="324"/>
  <c r="G2933" i="324"/>
  <c r="D2933" i="324"/>
  <c r="C2933" i="324"/>
  <c r="G2932" i="324"/>
  <c r="D2932" i="324"/>
  <c r="C2932" i="324"/>
  <c r="G2931" i="324"/>
  <c r="D2931" i="324"/>
  <c r="C2931" i="324"/>
  <c r="G2930" i="324"/>
  <c r="D2930" i="324"/>
  <c r="C2930" i="324"/>
  <c r="G2929" i="324"/>
  <c r="D2929" i="324"/>
  <c r="C2929" i="324"/>
  <c r="G2928" i="324"/>
  <c r="D2928" i="324"/>
  <c r="C2928" i="324"/>
  <c r="G2927" i="324"/>
  <c r="D2927" i="324"/>
  <c r="C2927" i="324"/>
  <c r="G2926" i="324"/>
  <c r="D2926" i="324"/>
  <c r="C2926" i="324"/>
  <c r="G2925" i="324"/>
  <c r="D2925" i="324"/>
  <c r="C2925" i="324"/>
  <c r="G2924" i="324"/>
  <c r="D2924" i="324"/>
  <c r="C2924" i="324"/>
  <c r="G2923" i="324"/>
  <c r="D2923" i="324"/>
  <c r="C2923" i="324"/>
  <c r="G2922" i="324"/>
  <c r="D2922" i="324"/>
  <c r="C2922" i="324"/>
  <c r="G2921" i="324"/>
  <c r="D2921" i="324"/>
  <c r="C2921" i="324"/>
  <c r="G2920" i="324"/>
  <c r="D2920" i="324"/>
  <c r="C2920" i="324"/>
  <c r="G2919" i="324"/>
  <c r="D2919" i="324"/>
  <c r="C2919" i="324"/>
  <c r="G2918" i="324"/>
  <c r="D2918" i="324"/>
  <c r="C2918" i="324"/>
  <c r="G2917" i="324"/>
  <c r="D2917" i="324"/>
  <c r="C2917" i="324"/>
  <c r="G2916" i="324"/>
  <c r="D2916" i="324"/>
  <c r="C2916" i="324"/>
  <c r="G2915" i="324"/>
  <c r="D2915" i="324"/>
  <c r="C2915" i="324"/>
  <c r="G2914" i="324"/>
  <c r="D2914" i="324"/>
  <c r="C2914" i="324"/>
  <c r="G2913" i="324"/>
  <c r="D2913" i="324"/>
  <c r="C2913" i="324"/>
  <c r="G2912" i="324"/>
  <c r="D2912" i="324"/>
  <c r="C2912" i="324"/>
  <c r="G2911" i="324"/>
  <c r="D2911" i="324"/>
  <c r="C2911" i="324"/>
  <c r="G2910" i="324"/>
  <c r="D2910" i="324"/>
  <c r="C2910" i="324"/>
  <c r="G2909" i="324"/>
  <c r="D2909" i="324"/>
  <c r="C2909" i="324"/>
  <c r="G2908" i="324"/>
  <c r="D2908" i="324"/>
  <c r="C2908" i="324"/>
  <c r="G2907" i="324"/>
  <c r="D2907" i="324"/>
  <c r="C2907" i="324"/>
  <c r="G2906" i="324"/>
  <c r="D2906" i="324"/>
  <c r="C2906" i="324"/>
  <c r="G2905" i="324"/>
  <c r="D2905" i="324"/>
  <c r="C2905" i="324"/>
  <c r="G2904" i="324"/>
  <c r="D2904" i="324"/>
  <c r="C2904" i="324"/>
  <c r="G2903" i="324"/>
  <c r="D2903" i="324"/>
  <c r="C2903" i="324"/>
  <c r="G2902" i="324"/>
  <c r="D2902" i="324"/>
  <c r="C2902" i="324"/>
  <c r="G2901" i="324"/>
  <c r="D2901" i="324"/>
  <c r="C2901" i="324"/>
  <c r="G2900" i="324"/>
  <c r="D2900" i="324"/>
  <c r="C2900" i="324"/>
  <c r="G2899" i="324"/>
  <c r="D2899" i="324"/>
  <c r="C2899" i="324"/>
  <c r="G2898" i="324"/>
  <c r="D2898" i="324"/>
  <c r="C2898" i="324"/>
  <c r="G2897" i="324"/>
  <c r="D2897" i="324"/>
  <c r="C2897" i="324"/>
  <c r="G2896" i="324"/>
  <c r="D2896" i="324"/>
  <c r="C2896" i="324"/>
  <c r="G2895" i="324"/>
  <c r="D2895" i="324"/>
  <c r="C2895" i="324"/>
  <c r="G2894" i="324"/>
  <c r="D2894" i="324"/>
  <c r="C2894" i="324"/>
  <c r="G2893" i="324"/>
  <c r="D2893" i="324"/>
  <c r="C2893" i="324"/>
  <c r="G2892" i="324"/>
  <c r="D2892" i="324"/>
  <c r="C2892" i="324"/>
  <c r="G2891" i="324"/>
  <c r="D2891" i="324"/>
  <c r="C2891" i="324"/>
  <c r="G2890" i="324"/>
  <c r="D2890" i="324"/>
  <c r="C2890" i="324"/>
  <c r="G2889" i="324"/>
  <c r="D2889" i="324"/>
  <c r="C2889" i="324"/>
  <c r="G2888" i="324"/>
  <c r="D2888" i="324"/>
  <c r="C2888" i="324"/>
  <c r="G2887" i="324"/>
  <c r="D2887" i="324"/>
  <c r="C2887" i="324"/>
  <c r="G2886" i="324"/>
  <c r="D2886" i="324"/>
  <c r="C2886" i="324"/>
  <c r="G2885" i="324"/>
  <c r="D2885" i="324"/>
  <c r="C2885" i="324"/>
  <c r="G2884" i="324"/>
  <c r="D2884" i="324"/>
  <c r="C2884" i="324"/>
  <c r="G2883" i="324"/>
  <c r="D2883" i="324"/>
  <c r="C2883" i="324"/>
  <c r="G2882" i="324"/>
  <c r="D2882" i="324"/>
  <c r="C2882" i="324"/>
  <c r="G2881" i="324"/>
  <c r="D2881" i="324"/>
  <c r="C2881" i="324"/>
  <c r="G2880" i="324"/>
  <c r="D2880" i="324"/>
  <c r="C2880" i="324"/>
  <c r="G2879" i="324"/>
  <c r="D2879" i="324"/>
  <c r="C2879" i="324"/>
  <c r="G2878" i="324"/>
  <c r="D2878" i="324"/>
  <c r="C2878" i="324"/>
  <c r="G2877" i="324"/>
  <c r="D2877" i="324"/>
  <c r="C2877" i="324"/>
  <c r="G2876" i="324"/>
  <c r="D2876" i="324"/>
  <c r="C2876" i="324"/>
  <c r="G2875" i="324"/>
  <c r="D2875" i="324"/>
  <c r="C2875" i="324"/>
  <c r="G2874" i="324"/>
  <c r="D2874" i="324"/>
  <c r="C2874" i="324"/>
  <c r="G2873" i="324"/>
  <c r="D2873" i="324"/>
  <c r="C2873" i="324"/>
  <c r="G2872" i="324"/>
  <c r="D2872" i="324"/>
  <c r="C2872" i="324"/>
  <c r="G2871" i="324"/>
  <c r="D2871" i="324"/>
  <c r="C2871" i="324"/>
  <c r="G2870" i="324"/>
  <c r="D2870" i="324"/>
  <c r="C2870" i="324"/>
  <c r="G2869" i="324"/>
  <c r="D2869" i="324"/>
  <c r="C2869" i="324"/>
  <c r="G2868" i="324"/>
  <c r="D2868" i="324"/>
  <c r="C2868" i="324"/>
  <c r="G2867" i="324"/>
  <c r="D2867" i="324"/>
  <c r="C2867" i="324"/>
  <c r="G2866" i="324"/>
  <c r="D2866" i="324"/>
  <c r="C2866" i="324"/>
  <c r="G2865" i="324"/>
  <c r="D2865" i="324"/>
  <c r="C2865" i="324"/>
  <c r="G2864" i="324"/>
  <c r="D2864" i="324"/>
  <c r="C2864" i="324"/>
  <c r="G2863" i="324"/>
  <c r="D2863" i="324"/>
  <c r="C2863" i="324"/>
  <c r="G2862" i="324"/>
  <c r="D2862" i="324"/>
  <c r="C2862" i="324"/>
  <c r="G2861" i="324"/>
  <c r="D2861" i="324"/>
  <c r="C2861" i="324"/>
  <c r="G2860" i="324"/>
  <c r="D2860" i="324"/>
  <c r="C2860" i="324"/>
  <c r="G2859" i="324"/>
  <c r="D2859" i="324"/>
  <c r="C2859" i="324"/>
  <c r="G2858" i="324"/>
  <c r="D2858" i="324"/>
  <c r="C2858" i="324"/>
  <c r="G2857" i="324"/>
  <c r="D2857" i="324"/>
  <c r="C2857" i="324"/>
  <c r="G2856" i="324"/>
  <c r="D2856" i="324"/>
  <c r="C2856" i="324"/>
  <c r="G2855" i="324"/>
  <c r="D2855" i="324"/>
  <c r="C2855" i="324"/>
  <c r="G2854" i="324"/>
  <c r="D2854" i="324"/>
  <c r="C2854" i="324"/>
  <c r="G2853" i="324"/>
  <c r="D2853" i="324"/>
  <c r="C2853" i="324"/>
  <c r="G2852" i="324"/>
  <c r="D2852" i="324"/>
  <c r="C2852" i="324"/>
  <c r="G2851" i="324"/>
  <c r="D2851" i="324"/>
  <c r="C2851" i="324"/>
  <c r="G2850" i="324"/>
  <c r="D2850" i="324"/>
  <c r="C2850" i="324"/>
  <c r="G2849" i="324"/>
  <c r="D2849" i="324"/>
  <c r="C2849" i="324"/>
  <c r="G2848" i="324"/>
  <c r="D2848" i="324"/>
  <c r="C2848" i="324"/>
  <c r="G2847" i="324"/>
  <c r="D2847" i="324"/>
  <c r="C2847" i="324"/>
  <c r="G2846" i="324"/>
  <c r="D2846" i="324"/>
  <c r="C2846" i="324"/>
  <c r="G2845" i="324"/>
  <c r="D2845" i="324"/>
  <c r="C2845" i="324"/>
  <c r="G2844" i="324"/>
  <c r="D2844" i="324"/>
  <c r="C2844" i="324"/>
  <c r="G2843" i="324"/>
  <c r="D2843" i="324"/>
  <c r="C2843" i="324"/>
  <c r="G2842" i="324"/>
  <c r="D2842" i="324"/>
  <c r="C2842" i="324"/>
  <c r="G2841" i="324"/>
  <c r="D2841" i="324"/>
  <c r="C2841" i="324"/>
  <c r="G2840" i="324"/>
  <c r="D2840" i="324"/>
  <c r="C2840" i="324"/>
  <c r="G2839" i="324"/>
  <c r="D2839" i="324"/>
  <c r="C2839" i="324"/>
  <c r="G2838" i="324"/>
  <c r="D2838" i="324"/>
  <c r="C2838" i="324"/>
  <c r="G2837" i="324"/>
  <c r="D2837" i="324"/>
  <c r="C2837" i="324"/>
  <c r="G2836" i="324"/>
  <c r="D2836" i="324"/>
  <c r="C2836" i="324"/>
  <c r="G2835" i="324"/>
  <c r="D2835" i="324"/>
  <c r="C2835" i="324"/>
  <c r="G2834" i="324"/>
  <c r="D2834" i="324"/>
  <c r="C2834" i="324"/>
  <c r="G2833" i="324"/>
  <c r="D2833" i="324"/>
  <c r="C2833" i="324"/>
  <c r="G2832" i="324"/>
  <c r="D2832" i="324"/>
  <c r="C2832" i="324"/>
  <c r="G2831" i="324"/>
  <c r="D2831" i="324"/>
  <c r="C2831" i="324"/>
  <c r="G2830" i="324"/>
  <c r="D2830" i="324"/>
  <c r="C2830" i="324"/>
  <c r="G2829" i="324"/>
  <c r="D2829" i="324"/>
  <c r="C2829" i="324"/>
  <c r="G2828" i="324"/>
  <c r="D2828" i="324"/>
  <c r="C2828" i="324"/>
  <c r="G2827" i="324"/>
  <c r="D2827" i="324"/>
  <c r="C2827" i="324"/>
  <c r="G2826" i="324"/>
  <c r="D2826" i="324"/>
  <c r="C2826" i="324"/>
  <c r="G2825" i="324"/>
  <c r="D2825" i="324"/>
  <c r="C2825" i="324"/>
  <c r="G2824" i="324"/>
  <c r="D2824" i="324"/>
  <c r="C2824" i="324"/>
  <c r="G2823" i="324"/>
  <c r="D2823" i="324"/>
  <c r="C2823" i="324"/>
  <c r="G2822" i="324"/>
  <c r="D2822" i="324"/>
  <c r="C2822" i="324"/>
  <c r="G2821" i="324"/>
  <c r="D2821" i="324"/>
  <c r="C2821" i="324"/>
  <c r="G2820" i="324"/>
  <c r="D2820" i="324"/>
  <c r="C2820" i="324"/>
  <c r="G2819" i="324"/>
  <c r="D2819" i="324"/>
  <c r="C2819" i="324"/>
  <c r="G2818" i="324"/>
  <c r="D2818" i="324"/>
  <c r="C2818" i="324"/>
  <c r="G2817" i="324"/>
  <c r="D2817" i="324"/>
  <c r="C2817" i="324"/>
  <c r="G2816" i="324"/>
  <c r="D2816" i="324"/>
  <c r="C2816" i="324"/>
  <c r="G2815" i="324"/>
  <c r="D2815" i="324"/>
  <c r="C2815" i="324"/>
  <c r="G2814" i="324"/>
  <c r="D2814" i="324"/>
  <c r="C2814" i="324"/>
  <c r="G2813" i="324"/>
  <c r="D2813" i="324"/>
  <c r="C2813" i="324"/>
  <c r="G2812" i="324"/>
  <c r="D2812" i="324"/>
  <c r="C2812" i="324"/>
  <c r="G2811" i="324"/>
  <c r="D2811" i="324"/>
  <c r="C2811" i="324"/>
  <c r="G2810" i="324"/>
  <c r="D2810" i="324"/>
  <c r="C2810" i="324"/>
  <c r="G2809" i="324"/>
  <c r="D2809" i="324"/>
  <c r="C2809" i="324"/>
  <c r="G2808" i="324"/>
  <c r="D2808" i="324"/>
  <c r="C2808" i="324"/>
  <c r="G2807" i="324"/>
  <c r="D2807" i="324"/>
  <c r="C2807" i="324"/>
  <c r="G2806" i="324"/>
  <c r="D2806" i="324"/>
  <c r="C2806" i="324"/>
  <c r="G2805" i="324"/>
  <c r="D2805" i="324"/>
  <c r="C2805" i="324"/>
  <c r="G2804" i="324"/>
  <c r="D2804" i="324"/>
  <c r="C2804" i="324"/>
  <c r="G2803" i="324"/>
  <c r="D2803" i="324"/>
  <c r="C2803" i="324"/>
  <c r="G2802" i="324"/>
  <c r="D2802" i="324"/>
  <c r="C2802" i="324"/>
  <c r="G2801" i="324"/>
  <c r="D2801" i="324"/>
  <c r="C2801" i="324"/>
  <c r="G2800" i="324"/>
  <c r="D2800" i="324"/>
  <c r="C2800" i="324"/>
  <c r="G2799" i="324"/>
  <c r="D2799" i="324"/>
  <c r="C2799" i="324"/>
  <c r="G2798" i="324"/>
  <c r="D2798" i="324"/>
  <c r="C2798" i="324"/>
  <c r="G2797" i="324"/>
  <c r="D2797" i="324"/>
  <c r="C2797" i="324"/>
  <c r="G2796" i="324"/>
  <c r="D2796" i="324"/>
  <c r="C2796" i="324"/>
  <c r="G2795" i="324"/>
  <c r="D2795" i="324"/>
  <c r="C2795" i="324"/>
  <c r="G2794" i="324"/>
  <c r="D2794" i="324"/>
  <c r="C2794" i="324"/>
  <c r="G2793" i="324"/>
  <c r="D2793" i="324"/>
  <c r="C2793" i="324"/>
  <c r="G2792" i="324"/>
  <c r="D2792" i="324"/>
  <c r="C2792" i="324"/>
  <c r="G2791" i="324"/>
  <c r="D2791" i="324"/>
  <c r="C2791" i="324"/>
  <c r="G2790" i="324"/>
  <c r="D2790" i="324"/>
  <c r="C2790" i="324"/>
  <c r="G2789" i="324"/>
  <c r="D2789" i="324"/>
  <c r="C2789" i="324"/>
  <c r="G2788" i="324"/>
  <c r="D2788" i="324"/>
  <c r="C2788" i="324"/>
  <c r="G2787" i="324"/>
  <c r="D2787" i="324"/>
  <c r="C2787" i="324"/>
  <c r="G2786" i="324"/>
  <c r="D2786" i="324"/>
  <c r="C2786" i="324"/>
  <c r="G2785" i="324"/>
  <c r="D2785" i="324"/>
  <c r="C2785" i="324"/>
  <c r="G2784" i="324"/>
  <c r="D2784" i="324"/>
  <c r="C2784" i="324"/>
  <c r="G2783" i="324"/>
  <c r="D2783" i="324"/>
  <c r="C2783" i="324"/>
  <c r="G2782" i="324"/>
  <c r="D2782" i="324"/>
  <c r="C2782" i="324"/>
  <c r="G2781" i="324"/>
  <c r="D2781" i="324"/>
  <c r="C2781" i="324"/>
  <c r="G2780" i="324"/>
  <c r="D2780" i="324"/>
  <c r="C2780" i="324"/>
  <c r="G2779" i="324"/>
  <c r="D2779" i="324"/>
  <c r="C2779" i="324"/>
  <c r="G2778" i="324"/>
  <c r="D2778" i="324"/>
  <c r="C2778" i="324"/>
  <c r="G2777" i="324"/>
  <c r="D2777" i="324"/>
  <c r="C2777" i="324"/>
  <c r="G2776" i="324"/>
  <c r="D2776" i="324"/>
  <c r="C2776" i="324"/>
  <c r="G2775" i="324"/>
  <c r="D2775" i="324"/>
  <c r="C2775" i="324"/>
  <c r="G2774" i="324"/>
  <c r="D2774" i="324"/>
  <c r="C2774" i="324"/>
  <c r="G2773" i="324"/>
  <c r="D2773" i="324"/>
  <c r="C2773" i="324"/>
  <c r="G2772" i="324"/>
  <c r="D2772" i="324"/>
  <c r="C2772" i="324"/>
  <c r="G2771" i="324"/>
  <c r="D2771" i="324"/>
  <c r="C2771" i="324"/>
  <c r="G2770" i="324"/>
  <c r="D2770" i="324"/>
  <c r="C2770" i="324"/>
  <c r="G2769" i="324"/>
  <c r="D2769" i="324"/>
  <c r="C2769" i="324"/>
  <c r="G2768" i="324"/>
  <c r="D2768" i="324"/>
  <c r="C2768" i="324"/>
  <c r="G2767" i="324"/>
  <c r="D2767" i="324"/>
  <c r="C2767" i="324"/>
  <c r="G2766" i="324"/>
  <c r="D2766" i="324"/>
  <c r="C2766" i="324"/>
  <c r="G2765" i="324"/>
  <c r="D2765" i="324"/>
  <c r="C2765" i="324"/>
  <c r="G2764" i="324"/>
  <c r="D2764" i="324"/>
  <c r="C2764" i="324"/>
  <c r="G2763" i="324"/>
  <c r="D2763" i="324"/>
  <c r="C2763" i="324"/>
  <c r="G2762" i="324"/>
  <c r="D2762" i="324"/>
  <c r="C2762" i="324"/>
  <c r="G2761" i="324"/>
  <c r="D2761" i="324"/>
  <c r="C2761" i="324"/>
  <c r="G2760" i="324"/>
  <c r="D2760" i="324"/>
  <c r="C2760" i="324"/>
  <c r="G2759" i="324"/>
  <c r="D2759" i="324"/>
  <c r="C2759" i="324"/>
  <c r="G2758" i="324"/>
  <c r="D2758" i="324"/>
  <c r="C2758" i="324"/>
  <c r="G2757" i="324"/>
  <c r="D2757" i="324"/>
  <c r="C2757" i="324"/>
  <c r="G2756" i="324"/>
  <c r="D2756" i="324"/>
  <c r="C2756" i="324"/>
  <c r="G2755" i="324"/>
  <c r="D2755" i="324"/>
  <c r="C2755" i="324"/>
  <c r="G2754" i="324"/>
  <c r="D2754" i="324"/>
  <c r="C2754" i="324"/>
  <c r="G2753" i="324"/>
  <c r="D2753" i="324"/>
  <c r="C2753" i="324"/>
  <c r="G2752" i="324"/>
  <c r="D2752" i="324"/>
  <c r="C2752" i="324"/>
  <c r="G2751" i="324"/>
  <c r="D2751" i="324"/>
  <c r="C2751" i="324"/>
  <c r="G2750" i="324"/>
  <c r="D2750" i="324"/>
  <c r="C2750" i="324"/>
  <c r="G2749" i="324"/>
  <c r="D2749" i="324"/>
  <c r="C2749" i="324"/>
  <c r="G2748" i="324"/>
  <c r="D2748" i="324"/>
  <c r="C2748" i="324"/>
  <c r="G2747" i="324"/>
  <c r="D2747" i="324"/>
  <c r="C2747" i="324"/>
  <c r="G2746" i="324"/>
  <c r="D2746" i="324"/>
  <c r="C2746" i="324"/>
  <c r="G2745" i="324"/>
  <c r="D2745" i="324"/>
  <c r="C2745" i="324"/>
  <c r="G2744" i="324"/>
  <c r="D2744" i="324"/>
  <c r="C2744" i="324"/>
  <c r="G2743" i="324"/>
  <c r="D2743" i="324"/>
  <c r="C2743" i="324"/>
  <c r="G2742" i="324"/>
  <c r="D2742" i="324"/>
  <c r="C2742" i="324"/>
  <c r="G2741" i="324"/>
  <c r="D2741" i="324"/>
  <c r="C2741" i="324"/>
  <c r="G2740" i="324"/>
  <c r="D2740" i="324"/>
  <c r="C2740" i="324"/>
  <c r="G2739" i="324"/>
  <c r="D2739" i="324"/>
  <c r="C2739" i="324"/>
  <c r="G2738" i="324"/>
  <c r="D2738" i="324"/>
  <c r="C2738" i="324"/>
  <c r="G2737" i="324"/>
  <c r="D2737" i="324"/>
  <c r="C2737" i="324"/>
  <c r="G2736" i="324"/>
  <c r="D2736" i="324"/>
  <c r="C2736" i="324"/>
  <c r="G2735" i="324"/>
  <c r="D2735" i="324"/>
  <c r="C2735" i="324"/>
  <c r="G2734" i="324"/>
  <c r="D2734" i="324"/>
  <c r="C2734" i="324"/>
  <c r="G2733" i="324"/>
  <c r="D2733" i="324"/>
  <c r="C2733" i="324"/>
  <c r="G2732" i="324"/>
  <c r="D2732" i="324"/>
  <c r="C2732" i="324"/>
  <c r="G2731" i="324"/>
  <c r="D2731" i="324"/>
  <c r="C2731" i="324"/>
  <c r="G2730" i="324"/>
  <c r="D2730" i="324"/>
  <c r="C2730" i="324"/>
  <c r="G2729" i="324"/>
  <c r="D2729" i="324"/>
  <c r="C2729" i="324"/>
  <c r="G2728" i="324"/>
  <c r="D2728" i="324"/>
  <c r="C2728" i="324"/>
  <c r="G2727" i="324"/>
  <c r="D2727" i="324"/>
  <c r="C2727" i="324"/>
  <c r="G2726" i="324"/>
  <c r="D2726" i="324"/>
  <c r="C2726" i="324"/>
  <c r="G2725" i="324"/>
  <c r="D2725" i="324"/>
  <c r="C2725" i="324"/>
  <c r="G2724" i="324"/>
  <c r="D2724" i="324"/>
  <c r="C2724" i="324"/>
  <c r="G2723" i="324"/>
  <c r="D2723" i="324"/>
  <c r="C2723" i="324"/>
  <c r="G2722" i="324"/>
  <c r="D2722" i="324"/>
  <c r="C2722" i="324"/>
  <c r="G2721" i="324"/>
  <c r="D2721" i="324"/>
  <c r="C2721" i="324"/>
  <c r="G2720" i="324"/>
  <c r="D2720" i="324"/>
  <c r="C2720" i="324"/>
  <c r="G2719" i="324"/>
  <c r="D2719" i="324"/>
  <c r="C2719" i="324"/>
  <c r="G2718" i="324"/>
  <c r="D2718" i="324"/>
  <c r="C2718" i="324"/>
  <c r="G2717" i="324"/>
  <c r="D2717" i="324"/>
  <c r="C2717" i="324"/>
  <c r="G2716" i="324"/>
  <c r="D2716" i="324"/>
  <c r="C2716" i="324"/>
  <c r="G2715" i="324"/>
  <c r="D2715" i="324"/>
  <c r="C2715" i="324"/>
  <c r="G2714" i="324"/>
  <c r="D2714" i="324"/>
  <c r="C2714" i="324"/>
  <c r="G2713" i="324"/>
  <c r="D2713" i="324"/>
  <c r="C2713" i="324"/>
  <c r="G2712" i="324"/>
  <c r="D2712" i="324"/>
  <c r="C2712" i="324"/>
  <c r="G2711" i="324"/>
  <c r="D2711" i="324"/>
  <c r="C2711" i="324"/>
  <c r="G2710" i="324"/>
  <c r="D2710" i="324"/>
  <c r="C2710" i="324"/>
  <c r="G2709" i="324"/>
  <c r="D2709" i="324"/>
  <c r="C2709" i="324"/>
  <c r="G2708" i="324"/>
  <c r="D2708" i="324"/>
  <c r="C2708" i="324"/>
  <c r="G2707" i="324"/>
  <c r="D2707" i="324"/>
  <c r="C2707" i="324"/>
  <c r="G2706" i="324"/>
  <c r="D2706" i="324"/>
  <c r="C2706" i="324"/>
  <c r="G2705" i="324"/>
  <c r="D2705" i="324"/>
  <c r="C2705" i="324"/>
  <c r="G2704" i="324"/>
  <c r="D2704" i="324"/>
  <c r="C2704" i="324"/>
  <c r="G2703" i="324"/>
  <c r="D2703" i="324"/>
  <c r="C2703" i="324"/>
  <c r="G2702" i="324"/>
  <c r="D2702" i="324"/>
  <c r="C2702" i="324"/>
  <c r="G2701" i="324"/>
  <c r="D2701" i="324"/>
  <c r="C2701" i="324"/>
  <c r="G2700" i="324"/>
  <c r="D2700" i="324"/>
  <c r="C2700" i="324"/>
  <c r="G2699" i="324"/>
  <c r="D2699" i="324"/>
  <c r="C2699" i="324"/>
  <c r="G2698" i="324"/>
  <c r="D2698" i="324"/>
  <c r="C2698" i="324"/>
  <c r="G2697" i="324"/>
  <c r="D2697" i="324"/>
  <c r="C2697" i="324"/>
  <c r="G2696" i="324"/>
  <c r="D2696" i="324"/>
  <c r="C2696" i="324"/>
  <c r="G2695" i="324"/>
  <c r="D2695" i="324"/>
  <c r="C2695" i="324"/>
  <c r="G2694" i="324"/>
  <c r="D2694" i="324"/>
  <c r="C2694" i="324"/>
  <c r="G2693" i="324"/>
  <c r="D2693" i="324"/>
  <c r="C2693" i="324"/>
  <c r="G2692" i="324"/>
  <c r="D2692" i="324"/>
  <c r="C2692" i="324"/>
  <c r="G2691" i="324"/>
  <c r="D2691" i="324"/>
  <c r="C2691" i="324"/>
  <c r="G2690" i="324"/>
  <c r="D2690" i="324"/>
  <c r="C2690" i="324"/>
  <c r="G2689" i="324"/>
  <c r="D2689" i="324"/>
  <c r="C2689" i="324"/>
  <c r="G2688" i="324"/>
  <c r="D2688" i="324"/>
  <c r="C2688" i="324"/>
  <c r="G2687" i="324"/>
  <c r="D2687" i="324"/>
  <c r="C2687" i="324"/>
  <c r="G2686" i="324"/>
  <c r="D2686" i="324"/>
  <c r="C2686" i="324"/>
  <c r="G2685" i="324"/>
  <c r="D2685" i="324"/>
  <c r="C2685" i="324"/>
  <c r="G2684" i="324"/>
  <c r="D2684" i="324"/>
  <c r="C2684" i="324"/>
  <c r="G2683" i="324"/>
  <c r="D2683" i="324"/>
  <c r="C2683" i="324"/>
  <c r="G2682" i="324"/>
  <c r="D2682" i="324"/>
  <c r="C2682" i="324"/>
  <c r="G2681" i="324"/>
  <c r="D2681" i="324"/>
  <c r="C2681" i="324"/>
  <c r="G2680" i="324"/>
  <c r="D2680" i="324"/>
  <c r="C2680" i="324"/>
  <c r="G2679" i="324"/>
  <c r="D2679" i="324"/>
  <c r="C2679" i="324"/>
  <c r="G2678" i="324"/>
  <c r="D2678" i="324"/>
  <c r="C2678" i="324"/>
  <c r="G2677" i="324"/>
  <c r="D2677" i="324"/>
  <c r="C2677" i="324"/>
  <c r="G2676" i="324"/>
  <c r="D2676" i="324"/>
  <c r="C2676" i="324"/>
  <c r="G2675" i="324"/>
  <c r="D2675" i="324"/>
  <c r="C2675" i="324"/>
  <c r="G2674" i="324"/>
  <c r="D2674" i="324"/>
  <c r="C2674" i="324"/>
  <c r="G2673" i="324"/>
  <c r="D2673" i="324"/>
  <c r="C2673" i="324"/>
  <c r="G2672" i="324"/>
  <c r="D2672" i="324"/>
  <c r="C2672" i="324"/>
  <c r="G2671" i="324"/>
  <c r="D2671" i="324"/>
  <c r="C2671" i="324"/>
  <c r="G2670" i="324"/>
  <c r="D2670" i="324"/>
  <c r="C2670" i="324"/>
  <c r="G2669" i="324"/>
  <c r="D2669" i="324"/>
  <c r="C2669" i="324"/>
  <c r="G2668" i="324"/>
  <c r="D2668" i="324"/>
  <c r="C2668" i="324"/>
  <c r="G2667" i="324"/>
  <c r="D2667" i="324"/>
  <c r="C2667" i="324"/>
  <c r="G2666" i="324"/>
  <c r="D2666" i="324"/>
  <c r="C2666" i="324"/>
  <c r="G2665" i="324"/>
  <c r="D2665" i="324"/>
  <c r="C2665" i="324"/>
  <c r="G2664" i="324"/>
  <c r="D2664" i="324"/>
  <c r="C2664" i="324"/>
  <c r="G2663" i="324"/>
  <c r="D2663" i="324"/>
  <c r="C2663" i="324"/>
  <c r="G2662" i="324"/>
  <c r="D2662" i="324"/>
  <c r="C2662" i="324"/>
  <c r="G2661" i="324"/>
  <c r="D2661" i="324"/>
  <c r="C2661" i="324"/>
  <c r="G2660" i="324"/>
  <c r="D2660" i="324"/>
  <c r="C2660" i="324"/>
  <c r="G2659" i="324"/>
  <c r="D2659" i="324"/>
  <c r="C2659" i="324"/>
  <c r="G2658" i="324"/>
  <c r="D2658" i="324"/>
  <c r="C2658" i="324"/>
  <c r="G2657" i="324"/>
  <c r="D2657" i="324"/>
  <c r="C2657" i="324"/>
  <c r="G2656" i="324"/>
  <c r="D2656" i="324"/>
  <c r="C2656" i="324"/>
  <c r="G2655" i="324"/>
  <c r="D2655" i="324"/>
  <c r="C2655" i="324"/>
  <c r="G2654" i="324"/>
  <c r="D2654" i="324"/>
  <c r="C2654" i="324"/>
  <c r="G2653" i="324"/>
  <c r="D2653" i="324"/>
  <c r="C2653" i="324"/>
  <c r="G2652" i="324"/>
  <c r="D2652" i="324"/>
  <c r="C2652" i="324"/>
  <c r="G2651" i="324"/>
  <c r="D2651" i="324"/>
  <c r="C2651" i="324"/>
  <c r="G2650" i="324"/>
  <c r="D2650" i="324"/>
  <c r="C2650" i="324"/>
  <c r="G2649" i="324"/>
  <c r="D2649" i="324"/>
  <c r="C2649" i="324"/>
  <c r="G2648" i="324"/>
  <c r="D2648" i="324"/>
  <c r="C2648" i="324"/>
  <c r="G2647" i="324"/>
  <c r="D2647" i="324"/>
  <c r="C2647" i="324"/>
  <c r="G2646" i="324"/>
  <c r="D2646" i="324"/>
  <c r="C2646" i="324"/>
  <c r="G2645" i="324"/>
  <c r="D2645" i="324"/>
  <c r="C2645" i="324"/>
  <c r="G2644" i="324"/>
  <c r="D2644" i="324"/>
  <c r="C2644" i="324"/>
  <c r="G2643" i="324"/>
  <c r="D2643" i="324"/>
  <c r="C2643" i="324"/>
  <c r="G2642" i="324"/>
  <c r="D2642" i="324"/>
  <c r="C2642" i="324"/>
  <c r="G2641" i="324"/>
  <c r="D2641" i="324"/>
  <c r="C2641" i="324"/>
  <c r="G2640" i="324"/>
  <c r="D2640" i="324"/>
  <c r="C2640" i="324"/>
  <c r="G2639" i="324"/>
  <c r="D2639" i="324"/>
  <c r="C2639" i="324"/>
  <c r="G2638" i="324"/>
  <c r="D2638" i="324"/>
  <c r="C2638" i="324"/>
  <c r="G2637" i="324"/>
  <c r="D2637" i="324"/>
  <c r="C2637" i="324"/>
  <c r="G2636" i="324"/>
  <c r="D2636" i="324"/>
  <c r="C2636" i="324"/>
  <c r="G2635" i="324"/>
  <c r="D2635" i="324"/>
  <c r="C2635" i="324"/>
  <c r="G2634" i="324"/>
  <c r="D2634" i="324"/>
  <c r="C2634" i="324"/>
  <c r="G2633" i="324"/>
  <c r="D2633" i="324"/>
  <c r="C2633" i="324"/>
  <c r="G2632" i="324"/>
  <c r="D2632" i="324"/>
  <c r="C2632" i="324"/>
  <c r="G2631" i="324"/>
  <c r="D2631" i="324"/>
  <c r="C2631" i="324"/>
  <c r="G2630" i="324"/>
  <c r="D2630" i="324"/>
  <c r="C2630" i="324"/>
  <c r="G2629" i="324"/>
  <c r="D2629" i="324"/>
  <c r="C2629" i="324"/>
  <c r="G2628" i="324"/>
  <c r="D2628" i="324"/>
  <c r="C2628" i="324"/>
  <c r="G2627" i="324"/>
  <c r="D2627" i="324"/>
  <c r="C2627" i="324"/>
  <c r="G2626" i="324"/>
  <c r="D2626" i="324"/>
  <c r="C2626" i="324"/>
  <c r="G2625" i="324"/>
  <c r="D2625" i="324"/>
  <c r="C2625" i="324"/>
  <c r="G2624" i="324"/>
  <c r="D2624" i="324"/>
  <c r="C2624" i="324"/>
  <c r="G2623" i="324"/>
  <c r="D2623" i="324"/>
  <c r="C2623" i="324"/>
  <c r="G2622" i="324"/>
  <c r="D2622" i="324"/>
  <c r="C2622" i="324"/>
  <c r="G2621" i="324"/>
  <c r="D2621" i="324"/>
  <c r="C2621" i="324"/>
  <c r="G2620" i="324"/>
  <c r="D2620" i="324"/>
  <c r="C2620" i="324"/>
  <c r="G2619" i="324"/>
  <c r="D2619" i="324"/>
  <c r="C2619" i="324"/>
  <c r="G2618" i="324"/>
  <c r="D2618" i="324"/>
  <c r="C2618" i="324"/>
  <c r="G2617" i="324"/>
  <c r="D2617" i="324"/>
  <c r="C2617" i="324"/>
  <c r="G2616" i="324"/>
  <c r="D2616" i="324"/>
  <c r="C2616" i="324"/>
  <c r="G2615" i="324"/>
  <c r="D2615" i="324"/>
  <c r="C2615" i="324"/>
  <c r="G2614" i="324"/>
  <c r="D2614" i="324"/>
  <c r="C2614" i="324"/>
  <c r="G2613" i="324"/>
  <c r="D2613" i="324"/>
  <c r="C2613" i="324"/>
  <c r="G2612" i="324"/>
  <c r="D2612" i="324"/>
  <c r="C2612" i="324"/>
  <c r="G2611" i="324"/>
  <c r="D2611" i="324"/>
  <c r="C2611" i="324"/>
  <c r="G2610" i="324"/>
  <c r="D2610" i="324"/>
  <c r="C2610" i="324"/>
  <c r="G2609" i="324"/>
  <c r="D2609" i="324"/>
  <c r="C2609" i="324"/>
  <c r="G2608" i="324"/>
  <c r="D2608" i="324"/>
  <c r="C2608" i="324"/>
  <c r="G2607" i="324"/>
  <c r="D2607" i="324"/>
  <c r="C2607" i="324"/>
  <c r="G2606" i="324"/>
  <c r="D2606" i="324"/>
  <c r="C2606" i="324"/>
  <c r="G2605" i="324"/>
  <c r="D2605" i="324"/>
  <c r="C2605" i="324"/>
  <c r="G2604" i="324"/>
  <c r="D2604" i="324"/>
  <c r="C2604" i="324"/>
  <c r="G2603" i="324"/>
  <c r="D2603" i="324"/>
  <c r="C2603" i="324"/>
  <c r="G2602" i="324"/>
  <c r="D2602" i="324"/>
  <c r="C2602" i="324"/>
  <c r="G2601" i="324"/>
  <c r="D2601" i="324"/>
  <c r="C2601" i="324"/>
  <c r="G2600" i="324"/>
  <c r="D2600" i="324"/>
  <c r="C2600" i="324"/>
  <c r="G2599" i="324"/>
  <c r="D2599" i="324"/>
  <c r="C2599" i="324"/>
  <c r="G2598" i="324"/>
  <c r="D2598" i="324"/>
  <c r="C2598" i="324"/>
  <c r="G2597" i="324"/>
  <c r="D2597" i="324"/>
  <c r="C2597" i="324"/>
  <c r="G2596" i="324"/>
  <c r="D2596" i="324"/>
  <c r="C2596" i="324"/>
  <c r="G2595" i="324"/>
  <c r="D2595" i="324"/>
  <c r="C2595" i="324"/>
  <c r="G2594" i="324"/>
  <c r="D2594" i="324"/>
  <c r="C2594" i="324"/>
  <c r="G2593" i="324"/>
  <c r="D2593" i="324"/>
  <c r="C2593" i="324"/>
  <c r="G2592" i="324"/>
  <c r="D2592" i="324"/>
  <c r="C2592" i="324"/>
  <c r="G2591" i="324"/>
  <c r="D2591" i="324"/>
  <c r="C2591" i="324"/>
  <c r="G2590" i="324"/>
  <c r="D2590" i="324"/>
  <c r="C2590" i="324"/>
  <c r="G2589" i="324"/>
  <c r="D2589" i="324"/>
  <c r="C2589" i="324"/>
  <c r="G2588" i="324"/>
  <c r="D2588" i="324"/>
  <c r="C2588" i="324"/>
  <c r="G2587" i="324"/>
  <c r="D2587" i="324"/>
  <c r="C2587" i="324"/>
  <c r="G2586" i="324"/>
  <c r="D2586" i="324"/>
  <c r="C2586" i="324"/>
  <c r="G2585" i="324"/>
  <c r="D2585" i="324"/>
  <c r="C2585" i="324"/>
  <c r="G2584" i="324"/>
  <c r="D2584" i="324"/>
  <c r="C2584" i="324"/>
  <c r="G2583" i="324"/>
  <c r="D2583" i="324"/>
  <c r="C2583" i="324"/>
  <c r="G2582" i="324"/>
  <c r="D2582" i="324"/>
  <c r="C2582" i="324"/>
  <c r="G2581" i="324"/>
  <c r="D2581" i="324"/>
  <c r="C2581" i="324"/>
  <c r="G2580" i="324"/>
  <c r="D2580" i="324"/>
  <c r="C2580" i="324"/>
  <c r="G2579" i="324"/>
  <c r="D2579" i="324"/>
  <c r="C2579" i="324"/>
  <c r="G2578" i="324"/>
  <c r="D2578" i="324"/>
  <c r="C2578" i="324"/>
  <c r="G2577" i="324"/>
  <c r="D2577" i="324"/>
  <c r="C2577" i="324"/>
  <c r="G2576" i="324"/>
  <c r="D2576" i="324"/>
  <c r="C2576" i="324"/>
  <c r="G2575" i="324"/>
  <c r="D2575" i="324"/>
  <c r="C2575" i="324"/>
  <c r="G2574" i="324"/>
  <c r="D2574" i="324"/>
  <c r="C2574" i="324"/>
  <c r="G2573" i="324"/>
  <c r="D2573" i="324"/>
  <c r="C2573" i="324"/>
  <c r="G2572" i="324"/>
  <c r="D2572" i="324"/>
  <c r="C2572" i="324"/>
  <c r="G2571" i="324"/>
  <c r="D2571" i="324"/>
  <c r="C2571" i="324"/>
  <c r="G2570" i="324"/>
  <c r="D2570" i="324"/>
  <c r="C2570" i="324"/>
  <c r="G2569" i="324"/>
  <c r="D2569" i="324"/>
  <c r="C2569" i="324"/>
  <c r="G2568" i="324"/>
  <c r="D2568" i="324"/>
  <c r="C2568" i="324"/>
  <c r="G2567" i="324"/>
  <c r="D2567" i="324"/>
  <c r="C2567" i="324"/>
  <c r="G2566" i="324"/>
  <c r="D2566" i="324"/>
  <c r="C2566" i="324"/>
  <c r="G2565" i="324"/>
  <c r="D2565" i="324"/>
  <c r="C2565" i="324"/>
  <c r="G2564" i="324"/>
  <c r="D2564" i="324"/>
  <c r="C2564" i="324"/>
  <c r="G2563" i="324"/>
  <c r="D2563" i="324"/>
  <c r="C2563" i="324"/>
  <c r="G2562" i="324"/>
  <c r="D2562" i="324"/>
  <c r="C2562" i="324"/>
  <c r="G2561" i="324"/>
  <c r="D2561" i="324"/>
  <c r="C2561" i="324"/>
  <c r="G2560" i="324"/>
  <c r="D2560" i="324"/>
  <c r="C2560" i="324"/>
  <c r="G2559" i="324"/>
  <c r="D2559" i="324"/>
  <c r="C2559" i="324"/>
  <c r="G2558" i="324"/>
  <c r="D2558" i="324"/>
  <c r="C2558" i="324"/>
  <c r="G2557" i="324"/>
  <c r="D2557" i="324"/>
  <c r="C2557" i="324"/>
  <c r="G2556" i="324"/>
  <c r="D2556" i="324"/>
  <c r="C2556" i="324"/>
  <c r="G2555" i="324"/>
  <c r="D2555" i="324"/>
  <c r="C2555" i="324"/>
  <c r="G2554" i="324"/>
  <c r="D2554" i="324"/>
  <c r="C2554" i="324"/>
  <c r="G2553" i="324"/>
  <c r="D2553" i="324"/>
  <c r="C2553" i="324"/>
  <c r="G2552" i="324"/>
  <c r="D2552" i="324"/>
  <c r="C2552" i="324"/>
  <c r="G2551" i="324"/>
  <c r="D2551" i="324"/>
  <c r="C2551" i="324"/>
  <c r="G2550" i="324"/>
  <c r="D2550" i="324"/>
  <c r="C2550" i="324"/>
  <c r="G2549" i="324"/>
  <c r="D2549" i="324"/>
  <c r="C2549" i="324"/>
  <c r="G2548" i="324"/>
  <c r="D2548" i="324"/>
  <c r="C2548" i="324"/>
  <c r="G2547" i="324"/>
  <c r="D2547" i="324"/>
  <c r="C2547" i="324"/>
  <c r="G2546" i="324"/>
  <c r="D2546" i="324"/>
  <c r="C2546" i="324"/>
  <c r="G2545" i="324"/>
  <c r="D2545" i="324"/>
  <c r="C2545" i="324"/>
  <c r="G2544" i="324"/>
  <c r="D2544" i="324"/>
  <c r="C2544" i="324"/>
  <c r="G2543" i="324"/>
  <c r="D2543" i="324"/>
  <c r="C2543" i="324"/>
  <c r="G2542" i="324"/>
  <c r="D2542" i="324"/>
  <c r="C2542" i="324"/>
  <c r="G2541" i="324"/>
  <c r="D2541" i="324"/>
  <c r="C2541" i="324"/>
  <c r="G2540" i="324"/>
  <c r="D2540" i="324"/>
  <c r="C2540" i="324"/>
  <c r="G2539" i="324"/>
  <c r="D2539" i="324"/>
  <c r="C2539" i="324"/>
  <c r="G2538" i="324"/>
  <c r="D2538" i="324"/>
  <c r="C2538" i="324"/>
  <c r="G2537" i="324"/>
  <c r="D2537" i="324"/>
  <c r="C2537" i="324"/>
  <c r="G2536" i="324"/>
  <c r="D2536" i="324"/>
  <c r="C2536" i="324"/>
  <c r="G2535" i="324"/>
  <c r="D2535" i="324"/>
  <c r="C2535" i="324"/>
  <c r="G2534" i="324"/>
  <c r="D2534" i="324"/>
  <c r="C2534" i="324"/>
  <c r="G2533" i="324"/>
  <c r="D2533" i="324"/>
  <c r="C2533" i="324"/>
  <c r="G2532" i="324"/>
  <c r="D2532" i="324"/>
  <c r="C2532" i="324"/>
  <c r="G2531" i="324"/>
  <c r="D2531" i="324"/>
  <c r="C2531" i="324"/>
  <c r="G2530" i="324"/>
  <c r="D2530" i="324"/>
  <c r="C2530" i="324"/>
  <c r="G2529" i="324"/>
  <c r="D2529" i="324"/>
  <c r="C2529" i="324"/>
  <c r="G2528" i="324"/>
  <c r="D2528" i="324"/>
  <c r="C2528" i="324"/>
  <c r="G2527" i="324"/>
  <c r="D2527" i="324"/>
  <c r="C2527" i="324"/>
  <c r="G2526" i="324"/>
  <c r="D2526" i="324"/>
  <c r="C2526" i="324"/>
  <c r="G2525" i="324"/>
  <c r="D2525" i="324"/>
  <c r="C2525" i="324"/>
  <c r="G2524" i="324"/>
  <c r="D2524" i="324"/>
  <c r="C2524" i="324"/>
  <c r="G2523" i="324"/>
  <c r="D2523" i="324"/>
  <c r="C2523" i="324"/>
  <c r="G2522" i="324"/>
  <c r="D2522" i="324"/>
  <c r="C2522" i="324"/>
  <c r="G2521" i="324"/>
  <c r="D2521" i="324"/>
  <c r="C2521" i="324"/>
  <c r="G2520" i="324"/>
  <c r="D2520" i="324"/>
  <c r="C2520" i="324"/>
  <c r="G2519" i="324"/>
  <c r="D2519" i="324"/>
  <c r="C2519" i="324"/>
  <c r="G2518" i="324"/>
  <c r="D2518" i="324"/>
  <c r="C2518" i="324"/>
  <c r="G2517" i="324"/>
  <c r="D2517" i="324"/>
  <c r="C2517" i="324"/>
  <c r="G2516" i="324"/>
  <c r="D2516" i="324"/>
  <c r="C2516" i="324"/>
  <c r="G2515" i="324"/>
  <c r="D2515" i="324"/>
  <c r="C2515" i="324"/>
  <c r="G2514" i="324"/>
  <c r="D2514" i="324"/>
  <c r="C2514" i="324"/>
  <c r="G2513" i="324"/>
  <c r="D2513" i="324"/>
  <c r="C2513" i="324"/>
  <c r="G2512" i="324"/>
  <c r="D2512" i="324"/>
  <c r="C2512" i="324"/>
  <c r="G2511" i="324"/>
  <c r="D2511" i="324"/>
  <c r="C2511" i="324"/>
  <c r="G2510" i="324"/>
  <c r="D2510" i="324"/>
  <c r="C2510" i="324"/>
  <c r="G2509" i="324"/>
  <c r="D2509" i="324"/>
  <c r="C2509" i="324"/>
  <c r="G2508" i="324"/>
  <c r="D2508" i="324"/>
  <c r="C2508" i="324"/>
  <c r="G2507" i="324"/>
  <c r="D2507" i="324"/>
  <c r="C2507" i="324"/>
  <c r="G2506" i="324"/>
  <c r="D2506" i="324"/>
  <c r="C2506" i="324"/>
  <c r="G2505" i="324"/>
  <c r="D2505" i="324"/>
  <c r="C2505" i="324"/>
  <c r="G2504" i="324"/>
  <c r="D2504" i="324"/>
  <c r="C2504" i="324"/>
  <c r="G2503" i="324"/>
  <c r="D2503" i="324"/>
  <c r="C2503" i="324"/>
  <c r="G2502" i="324"/>
  <c r="D2502" i="324"/>
  <c r="C2502" i="324"/>
  <c r="G2501" i="324"/>
  <c r="D2501" i="324"/>
  <c r="C2501" i="324"/>
  <c r="G2500" i="324"/>
  <c r="D2500" i="324"/>
  <c r="C2500" i="324"/>
  <c r="G2499" i="324"/>
  <c r="D2499" i="324"/>
  <c r="C2499" i="324"/>
  <c r="G2498" i="324"/>
  <c r="D2498" i="324"/>
  <c r="C2498" i="324"/>
  <c r="G2497" i="324"/>
  <c r="D2497" i="324"/>
  <c r="C2497" i="324"/>
  <c r="G2496" i="324"/>
  <c r="D2496" i="324"/>
  <c r="C2496" i="324"/>
  <c r="G2495" i="324"/>
  <c r="D2495" i="324"/>
  <c r="C2495" i="324"/>
  <c r="G2494" i="324"/>
  <c r="D2494" i="324"/>
  <c r="C2494" i="324"/>
  <c r="G2493" i="324"/>
  <c r="D2493" i="324"/>
  <c r="C2493" i="324"/>
  <c r="G2492" i="324"/>
  <c r="D2492" i="324"/>
  <c r="C2492" i="324"/>
  <c r="G2491" i="324"/>
  <c r="D2491" i="324"/>
  <c r="C2491" i="324"/>
  <c r="G2490" i="324"/>
  <c r="D2490" i="324"/>
  <c r="C2490" i="324"/>
  <c r="G2489" i="324"/>
  <c r="D2489" i="324"/>
  <c r="C2489" i="324"/>
  <c r="G2488" i="324"/>
  <c r="D2488" i="324"/>
  <c r="C2488" i="324"/>
  <c r="G2487" i="324"/>
  <c r="D2487" i="324"/>
  <c r="C2487" i="324"/>
  <c r="G2486" i="324"/>
  <c r="D2486" i="324"/>
  <c r="C2486" i="324"/>
  <c r="G2485" i="324"/>
  <c r="D2485" i="324"/>
  <c r="C2485" i="324"/>
  <c r="G2484" i="324"/>
  <c r="D2484" i="324"/>
  <c r="C2484" i="324"/>
  <c r="G2483" i="324"/>
  <c r="D2483" i="324"/>
  <c r="C2483" i="324"/>
  <c r="G2482" i="324"/>
  <c r="D2482" i="324"/>
  <c r="C2482" i="324"/>
  <c r="G2481" i="324"/>
  <c r="D2481" i="324"/>
  <c r="C2481" i="324"/>
  <c r="G2480" i="324"/>
  <c r="D2480" i="324"/>
  <c r="C2480" i="324"/>
  <c r="G2479" i="324"/>
  <c r="D2479" i="324"/>
  <c r="C2479" i="324"/>
  <c r="G2478" i="324"/>
  <c r="D2478" i="324"/>
  <c r="C2478" i="324"/>
  <c r="G2477" i="324"/>
  <c r="D2477" i="324"/>
  <c r="C2477" i="324"/>
  <c r="G2476" i="324"/>
  <c r="D2476" i="324"/>
  <c r="C2476" i="324"/>
  <c r="G2475" i="324"/>
  <c r="D2475" i="324"/>
  <c r="C2475" i="324"/>
  <c r="G2474" i="324"/>
  <c r="D2474" i="324"/>
  <c r="C2474" i="324"/>
  <c r="G2473" i="324"/>
  <c r="D2473" i="324"/>
  <c r="C2473" i="324"/>
  <c r="G2472" i="324"/>
  <c r="D2472" i="324"/>
  <c r="C2472" i="324"/>
  <c r="G2471" i="324"/>
  <c r="D2471" i="324"/>
  <c r="C2471" i="324"/>
  <c r="G2470" i="324"/>
  <c r="D2470" i="324"/>
  <c r="C2470" i="324"/>
  <c r="G2469" i="324"/>
  <c r="D2469" i="324"/>
  <c r="C2469" i="324"/>
  <c r="G2468" i="324"/>
  <c r="D2468" i="324"/>
  <c r="C2468" i="324"/>
  <c r="G2467" i="324"/>
  <c r="D2467" i="324"/>
  <c r="C2467" i="324"/>
  <c r="G2466" i="324"/>
  <c r="D2466" i="324"/>
  <c r="C2466" i="324"/>
  <c r="G2465" i="324"/>
  <c r="D2465" i="324"/>
  <c r="C2465" i="324"/>
  <c r="G2464" i="324"/>
  <c r="D2464" i="324"/>
  <c r="C2464" i="324"/>
  <c r="G2463" i="324"/>
  <c r="D2463" i="324"/>
  <c r="C2463" i="324"/>
  <c r="G2462" i="324"/>
  <c r="D2462" i="324"/>
  <c r="C2462" i="324"/>
  <c r="G2461" i="324"/>
  <c r="D2461" i="324"/>
  <c r="C2461" i="324"/>
  <c r="G2460" i="324"/>
  <c r="D2460" i="324"/>
  <c r="C2460" i="324"/>
  <c r="G2459" i="324"/>
  <c r="D2459" i="324"/>
  <c r="C2459" i="324"/>
  <c r="G2458" i="324"/>
  <c r="D2458" i="324"/>
  <c r="C2458" i="324"/>
  <c r="G2457" i="324"/>
  <c r="D2457" i="324"/>
  <c r="C2457" i="324"/>
  <c r="G2456" i="324"/>
  <c r="D2456" i="324"/>
  <c r="C2456" i="324"/>
  <c r="G2455" i="324"/>
  <c r="D2455" i="324"/>
  <c r="C2455" i="324"/>
  <c r="G2454" i="324"/>
  <c r="D2454" i="324"/>
  <c r="C2454" i="324"/>
  <c r="G2453" i="324"/>
  <c r="D2453" i="324"/>
  <c r="C2453" i="324"/>
  <c r="G2452" i="324"/>
  <c r="D2452" i="324"/>
  <c r="C2452" i="324"/>
  <c r="G2451" i="324"/>
  <c r="D2451" i="324"/>
  <c r="C2451" i="324"/>
  <c r="G2450" i="324"/>
  <c r="D2450" i="324"/>
  <c r="C2450" i="324"/>
  <c r="G2449" i="324"/>
  <c r="D2449" i="324"/>
  <c r="C2449" i="324"/>
  <c r="G2448" i="324"/>
  <c r="D2448" i="324"/>
  <c r="C2448" i="324"/>
  <c r="G2447" i="324"/>
  <c r="D2447" i="324"/>
  <c r="C2447" i="324"/>
  <c r="G2446" i="324"/>
  <c r="D2446" i="324"/>
  <c r="C2446" i="324"/>
  <c r="G2445" i="324"/>
  <c r="D2445" i="324"/>
  <c r="C2445" i="324"/>
  <c r="G2444" i="324"/>
  <c r="D2444" i="324"/>
  <c r="C2444" i="324"/>
  <c r="G2443" i="324"/>
  <c r="D2443" i="324"/>
  <c r="C2443" i="324"/>
  <c r="G2442" i="324"/>
  <c r="D2442" i="324"/>
  <c r="C2442" i="324"/>
  <c r="G2441" i="324"/>
  <c r="D2441" i="324"/>
  <c r="C2441" i="324"/>
  <c r="G2440" i="324"/>
  <c r="D2440" i="324"/>
  <c r="C2440" i="324"/>
  <c r="G2439" i="324"/>
  <c r="D2439" i="324"/>
  <c r="C2439" i="324"/>
  <c r="G2438" i="324"/>
  <c r="D2438" i="324"/>
  <c r="C2438" i="324"/>
  <c r="G2437" i="324"/>
  <c r="D2437" i="324"/>
  <c r="C2437" i="324"/>
  <c r="G2436" i="324"/>
  <c r="D2436" i="324"/>
  <c r="C2436" i="324"/>
  <c r="G2435" i="324"/>
  <c r="D2435" i="324"/>
  <c r="C2435" i="324"/>
  <c r="G2434" i="324"/>
  <c r="D2434" i="324"/>
  <c r="C2434" i="324"/>
  <c r="G2433" i="324"/>
  <c r="D2433" i="324"/>
  <c r="C2433" i="324"/>
  <c r="G2432" i="324"/>
  <c r="D2432" i="324"/>
  <c r="C2432" i="324"/>
  <c r="G2431" i="324"/>
  <c r="D2431" i="324"/>
  <c r="C2431" i="324"/>
  <c r="G2430" i="324"/>
  <c r="D2430" i="324"/>
  <c r="C2430" i="324"/>
  <c r="G2429" i="324"/>
  <c r="D2429" i="324"/>
  <c r="C2429" i="324"/>
  <c r="G2428" i="324"/>
  <c r="D2428" i="324"/>
  <c r="C2428" i="324"/>
  <c r="G2427" i="324"/>
  <c r="D2427" i="324"/>
  <c r="C2427" i="324"/>
  <c r="G2426" i="324"/>
  <c r="D2426" i="324"/>
  <c r="C2426" i="324"/>
  <c r="G2425" i="324"/>
  <c r="D2425" i="324"/>
  <c r="C2425" i="324"/>
  <c r="G2424" i="324"/>
  <c r="D2424" i="324"/>
  <c r="C2424" i="324"/>
  <c r="G2423" i="324"/>
  <c r="D2423" i="324"/>
  <c r="C2423" i="324"/>
  <c r="G2422" i="324"/>
  <c r="D2422" i="324"/>
  <c r="C2422" i="324"/>
  <c r="G2421" i="324"/>
  <c r="D2421" i="324"/>
  <c r="C2421" i="324"/>
  <c r="G2420" i="324"/>
  <c r="D2420" i="324"/>
  <c r="C2420" i="324"/>
  <c r="G2419" i="324"/>
  <c r="D2419" i="324"/>
  <c r="C2419" i="324"/>
  <c r="G2418" i="324"/>
  <c r="D2418" i="324"/>
  <c r="C2418" i="324"/>
  <c r="G2417" i="324"/>
  <c r="D2417" i="324"/>
  <c r="C2417" i="324"/>
  <c r="G2416" i="324"/>
  <c r="D2416" i="324"/>
  <c r="C2416" i="324"/>
  <c r="G2415" i="324"/>
  <c r="D2415" i="324"/>
  <c r="C2415" i="324"/>
  <c r="G2414" i="324"/>
  <c r="D2414" i="324"/>
  <c r="C2414" i="324"/>
  <c r="G2413" i="324"/>
  <c r="D2413" i="324"/>
  <c r="C2413" i="324"/>
  <c r="G2412" i="324"/>
  <c r="D2412" i="324"/>
  <c r="C2412" i="324"/>
  <c r="G2411" i="324"/>
  <c r="D2411" i="324"/>
  <c r="C2411" i="324"/>
  <c r="G2410" i="324"/>
  <c r="D2410" i="324"/>
  <c r="C2410" i="324"/>
  <c r="G2409" i="324"/>
  <c r="D2409" i="324"/>
  <c r="C2409" i="324"/>
  <c r="G2408" i="324"/>
  <c r="D2408" i="324"/>
  <c r="C2408" i="324"/>
  <c r="G2407" i="324"/>
  <c r="D2407" i="324"/>
  <c r="C2407" i="324"/>
  <c r="G2406" i="324"/>
  <c r="D2406" i="324"/>
  <c r="C2406" i="324"/>
  <c r="G2405" i="324"/>
  <c r="D2405" i="324"/>
  <c r="C2405" i="324"/>
  <c r="G2404" i="324"/>
  <c r="D2404" i="324"/>
  <c r="C2404" i="324"/>
  <c r="G2403" i="324"/>
  <c r="D2403" i="324"/>
  <c r="C2403" i="324"/>
  <c r="G2402" i="324"/>
  <c r="D2402" i="324"/>
  <c r="C2402" i="324"/>
  <c r="G2401" i="324"/>
  <c r="D2401" i="324"/>
  <c r="C2401" i="324"/>
  <c r="G2400" i="324"/>
  <c r="D2400" i="324"/>
  <c r="C2400" i="324"/>
  <c r="G2399" i="324"/>
  <c r="D2399" i="324"/>
  <c r="C2399" i="324"/>
  <c r="G2398" i="324"/>
  <c r="D2398" i="324"/>
  <c r="C2398" i="324"/>
  <c r="G2397" i="324"/>
  <c r="D2397" i="324"/>
  <c r="C2397" i="324"/>
  <c r="G2396" i="324"/>
  <c r="D2396" i="324"/>
  <c r="C2396" i="324"/>
  <c r="G2395" i="324"/>
  <c r="D2395" i="324"/>
  <c r="C2395" i="324"/>
  <c r="G2394" i="324"/>
  <c r="D2394" i="324"/>
  <c r="C2394" i="324"/>
  <c r="G2393" i="324"/>
  <c r="D2393" i="324"/>
  <c r="C2393" i="324"/>
  <c r="G2392" i="324"/>
  <c r="D2392" i="324"/>
  <c r="C2392" i="324"/>
  <c r="G2391" i="324"/>
  <c r="D2391" i="324"/>
  <c r="C2391" i="324"/>
  <c r="G2390" i="324"/>
  <c r="D2390" i="324"/>
  <c r="C2390" i="324"/>
  <c r="G2389" i="324"/>
  <c r="D2389" i="324"/>
  <c r="C2389" i="324"/>
  <c r="G2388" i="324"/>
  <c r="D2388" i="324"/>
  <c r="C2388" i="324"/>
  <c r="G2387" i="324"/>
  <c r="D2387" i="324"/>
  <c r="C2387" i="324"/>
  <c r="G2386" i="324"/>
  <c r="D2386" i="324"/>
  <c r="C2386" i="324"/>
  <c r="G2385" i="324"/>
  <c r="D2385" i="324"/>
  <c r="C2385" i="324"/>
  <c r="G2384" i="324"/>
  <c r="D2384" i="324"/>
  <c r="C2384" i="324"/>
  <c r="G2383" i="324"/>
  <c r="D2383" i="324"/>
  <c r="C2383" i="324"/>
  <c r="G2382" i="324"/>
  <c r="D2382" i="324"/>
  <c r="C2382" i="324"/>
  <c r="G2381" i="324"/>
  <c r="D2381" i="324"/>
  <c r="C2381" i="324"/>
  <c r="G2380" i="324"/>
  <c r="D2380" i="324"/>
  <c r="C2380" i="324"/>
  <c r="G2379" i="324"/>
  <c r="D2379" i="324"/>
  <c r="C2379" i="324"/>
  <c r="G2378" i="324"/>
  <c r="D2378" i="324"/>
  <c r="C2378" i="324"/>
  <c r="G2377" i="324"/>
  <c r="D2377" i="324"/>
  <c r="C2377" i="324"/>
  <c r="G2376" i="324"/>
  <c r="D2376" i="324"/>
  <c r="C2376" i="324"/>
  <c r="G2375" i="324"/>
  <c r="D2375" i="324"/>
  <c r="C2375" i="324"/>
  <c r="G2374" i="324"/>
  <c r="D2374" i="324"/>
  <c r="C2374" i="324"/>
  <c r="G2373" i="324"/>
  <c r="D2373" i="324"/>
  <c r="C2373" i="324"/>
  <c r="G2372" i="324"/>
  <c r="D2372" i="324"/>
  <c r="C2372" i="324"/>
  <c r="G2371" i="324"/>
  <c r="D2371" i="324"/>
  <c r="C2371" i="324"/>
  <c r="G2370" i="324"/>
  <c r="D2370" i="324"/>
  <c r="C2370" i="324"/>
  <c r="G2369" i="324"/>
  <c r="D2369" i="324"/>
  <c r="C2369" i="324"/>
  <c r="G2368" i="324"/>
  <c r="D2368" i="324"/>
  <c r="C2368" i="324"/>
  <c r="G2367" i="324"/>
  <c r="D2367" i="324"/>
  <c r="C2367" i="324"/>
  <c r="G2366" i="324"/>
  <c r="D2366" i="324"/>
  <c r="C2366" i="324"/>
  <c r="G2365" i="324"/>
  <c r="D2365" i="324"/>
  <c r="C2365" i="324"/>
  <c r="G2364" i="324"/>
  <c r="D2364" i="324"/>
  <c r="C2364" i="324"/>
  <c r="G2363" i="324"/>
  <c r="D2363" i="324"/>
  <c r="C2363" i="324"/>
  <c r="G2362" i="324"/>
  <c r="D2362" i="324"/>
  <c r="C2362" i="324"/>
  <c r="G2361" i="324"/>
  <c r="D2361" i="324"/>
  <c r="C2361" i="324"/>
  <c r="G2360" i="324"/>
  <c r="D2360" i="324"/>
  <c r="C2360" i="324"/>
  <c r="G2359" i="324"/>
  <c r="D2359" i="324"/>
  <c r="C2359" i="324"/>
  <c r="G2358" i="324"/>
  <c r="D2358" i="324"/>
  <c r="C2358" i="324"/>
  <c r="G2357" i="324"/>
  <c r="D2357" i="324"/>
  <c r="C2357" i="324"/>
  <c r="G2356" i="324"/>
  <c r="D2356" i="324"/>
  <c r="C2356" i="324"/>
  <c r="G2355" i="324"/>
  <c r="D2355" i="324"/>
  <c r="C2355" i="324"/>
  <c r="G2354" i="324"/>
  <c r="D2354" i="324"/>
  <c r="C2354" i="324"/>
  <c r="G2353" i="324"/>
  <c r="D2353" i="324"/>
  <c r="C2353" i="324"/>
  <c r="G2352" i="324"/>
  <c r="D2352" i="324"/>
  <c r="C2352" i="324"/>
  <c r="G2351" i="324"/>
  <c r="D2351" i="324"/>
  <c r="C2351" i="324"/>
  <c r="G2350" i="324"/>
  <c r="D2350" i="324"/>
  <c r="C2350" i="324"/>
  <c r="G2349" i="324"/>
  <c r="D2349" i="324"/>
  <c r="C2349" i="324"/>
  <c r="G2348" i="324"/>
  <c r="D2348" i="324"/>
  <c r="C2348" i="324"/>
  <c r="G2347" i="324"/>
  <c r="D2347" i="324"/>
  <c r="C2347" i="324"/>
  <c r="G2346" i="324"/>
  <c r="D2346" i="324"/>
  <c r="C2346" i="324"/>
  <c r="G2345" i="324"/>
  <c r="D2345" i="324"/>
  <c r="C2345" i="324"/>
  <c r="G2344" i="324"/>
  <c r="D2344" i="324"/>
  <c r="C2344" i="324"/>
  <c r="G2343" i="324"/>
  <c r="D2343" i="324"/>
  <c r="C2343" i="324"/>
  <c r="G2342" i="324"/>
  <c r="D2342" i="324"/>
  <c r="C2342" i="324"/>
  <c r="G2341" i="324"/>
  <c r="D2341" i="324"/>
  <c r="C2341" i="324"/>
  <c r="G2340" i="324"/>
  <c r="D2340" i="324"/>
  <c r="C2340" i="324"/>
  <c r="G2339" i="324"/>
  <c r="D2339" i="324"/>
  <c r="C2339" i="324"/>
  <c r="G2338" i="324"/>
  <c r="D2338" i="324"/>
  <c r="C2338" i="324"/>
  <c r="G2337" i="324"/>
  <c r="D2337" i="324"/>
  <c r="C2337" i="324"/>
  <c r="G2336" i="324"/>
  <c r="D2336" i="324"/>
  <c r="C2336" i="324"/>
  <c r="G2335" i="324"/>
  <c r="D2335" i="324"/>
  <c r="C2335" i="324"/>
  <c r="G2334" i="324"/>
  <c r="D2334" i="324"/>
  <c r="C2334" i="324"/>
  <c r="G2333" i="324"/>
  <c r="D2333" i="324"/>
  <c r="C2333" i="324"/>
  <c r="G2332" i="324"/>
  <c r="D2332" i="324"/>
  <c r="C2332" i="324"/>
  <c r="G2331" i="324"/>
  <c r="D2331" i="324"/>
  <c r="C2331" i="324"/>
  <c r="G2330" i="324"/>
  <c r="D2330" i="324"/>
  <c r="C2330" i="324"/>
  <c r="G2329" i="324"/>
  <c r="D2329" i="324"/>
  <c r="C2329" i="324"/>
  <c r="G2328" i="324"/>
  <c r="D2328" i="324"/>
  <c r="C2328" i="324"/>
  <c r="G2327" i="324"/>
  <c r="D2327" i="324"/>
  <c r="C2327" i="324"/>
  <c r="G2326" i="324"/>
  <c r="D2326" i="324"/>
  <c r="C2326" i="324"/>
  <c r="G2325" i="324"/>
  <c r="D2325" i="324"/>
  <c r="C2325" i="324"/>
  <c r="G2324" i="324"/>
  <c r="D2324" i="324"/>
  <c r="C2324" i="324"/>
  <c r="G2323" i="324"/>
  <c r="D2323" i="324"/>
  <c r="C2323" i="324"/>
  <c r="G2322" i="324"/>
  <c r="D2322" i="324"/>
  <c r="C2322" i="324"/>
  <c r="G2321" i="324"/>
  <c r="D2321" i="324"/>
  <c r="C2321" i="324"/>
  <c r="G2320" i="324"/>
  <c r="D2320" i="324"/>
  <c r="C2320" i="324"/>
  <c r="G2319" i="324"/>
  <c r="D2319" i="324"/>
  <c r="C2319" i="324"/>
  <c r="G2318" i="324"/>
  <c r="D2318" i="324"/>
  <c r="C2318" i="324"/>
  <c r="G2317" i="324"/>
  <c r="D2317" i="324"/>
  <c r="C2317" i="324"/>
  <c r="G2316" i="324"/>
  <c r="D2316" i="324"/>
  <c r="C2316" i="324"/>
  <c r="G2315" i="324"/>
  <c r="D2315" i="324"/>
  <c r="C2315" i="324"/>
  <c r="G2314" i="324"/>
  <c r="D2314" i="324"/>
  <c r="C2314" i="324"/>
  <c r="G2313" i="324"/>
  <c r="D2313" i="324"/>
  <c r="C2313" i="324"/>
  <c r="G2312" i="324"/>
  <c r="D2312" i="324"/>
  <c r="C2312" i="324"/>
  <c r="G2311" i="324"/>
  <c r="D2311" i="324"/>
  <c r="C2311" i="324"/>
  <c r="G2310" i="324"/>
  <c r="D2310" i="324"/>
  <c r="C2310" i="324"/>
  <c r="G2309" i="324"/>
  <c r="D2309" i="324"/>
  <c r="C2309" i="324"/>
  <c r="G2308" i="324"/>
  <c r="D2308" i="324"/>
  <c r="C2308" i="324"/>
  <c r="G2307" i="324"/>
  <c r="D2307" i="324"/>
  <c r="C2307" i="324"/>
  <c r="G2306" i="324"/>
  <c r="D2306" i="324"/>
  <c r="C2306" i="324"/>
  <c r="G2305" i="324"/>
  <c r="D2305" i="324"/>
  <c r="C2305" i="324"/>
  <c r="G2304" i="324"/>
  <c r="D2304" i="324"/>
  <c r="C2304" i="324"/>
  <c r="G2303" i="324"/>
  <c r="D2303" i="324"/>
  <c r="C2303" i="324"/>
  <c r="G2302" i="324"/>
  <c r="D2302" i="324"/>
  <c r="C2302" i="324"/>
  <c r="G2301" i="324"/>
  <c r="D2301" i="324"/>
  <c r="C2301" i="324"/>
  <c r="G2300" i="324"/>
  <c r="D2300" i="324"/>
  <c r="C2300" i="324"/>
  <c r="G2299" i="324"/>
  <c r="D2299" i="324"/>
  <c r="C2299" i="324"/>
  <c r="G2298" i="324"/>
  <c r="D2298" i="324"/>
  <c r="C2298" i="324"/>
  <c r="G2297" i="324"/>
  <c r="D2297" i="324"/>
  <c r="C2297" i="324"/>
  <c r="G2296" i="324"/>
  <c r="D2296" i="324"/>
  <c r="C2296" i="324"/>
  <c r="G2295" i="324"/>
  <c r="D2295" i="324"/>
  <c r="C2295" i="324"/>
  <c r="G2294" i="324"/>
  <c r="D2294" i="324"/>
  <c r="C2294" i="324"/>
  <c r="G2293" i="324"/>
  <c r="D2293" i="324"/>
  <c r="C2293" i="324"/>
  <c r="G2292" i="324"/>
  <c r="D2292" i="324"/>
  <c r="C2292" i="324"/>
  <c r="G2291" i="324"/>
  <c r="D2291" i="324"/>
  <c r="C2291" i="324"/>
  <c r="G2290" i="324"/>
  <c r="D2290" i="324"/>
  <c r="C2290" i="324"/>
  <c r="G2289" i="324"/>
  <c r="D2289" i="324"/>
  <c r="C2289" i="324"/>
  <c r="G2288" i="324"/>
  <c r="D2288" i="324"/>
  <c r="C2288" i="324"/>
  <c r="G2287" i="324"/>
  <c r="D2287" i="324"/>
  <c r="C2287" i="324"/>
  <c r="G2286" i="324"/>
  <c r="D2286" i="324"/>
  <c r="C2286" i="324"/>
  <c r="G2285" i="324"/>
  <c r="D2285" i="324"/>
  <c r="C2285" i="324"/>
  <c r="G2284" i="324"/>
  <c r="D2284" i="324"/>
  <c r="C2284" i="324"/>
  <c r="G2283" i="324"/>
  <c r="D2283" i="324"/>
  <c r="C2283" i="324"/>
  <c r="G2282" i="324"/>
  <c r="D2282" i="324"/>
  <c r="C2282" i="324"/>
  <c r="G2281" i="324"/>
  <c r="D2281" i="324"/>
  <c r="C2281" i="324"/>
  <c r="G2280" i="324"/>
  <c r="D2280" i="324"/>
  <c r="C2280" i="324"/>
  <c r="G2279" i="324"/>
  <c r="D2279" i="324"/>
  <c r="C2279" i="324"/>
  <c r="G2278" i="324"/>
  <c r="D2278" i="324"/>
  <c r="C2278" i="324"/>
  <c r="G2277" i="324"/>
  <c r="D2277" i="324"/>
  <c r="C2277" i="324"/>
  <c r="G2276" i="324"/>
  <c r="D2276" i="324"/>
  <c r="C2276" i="324"/>
  <c r="G2275" i="324"/>
  <c r="D2275" i="324"/>
  <c r="C2275" i="324"/>
  <c r="G2274" i="324"/>
  <c r="D2274" i="324"/>
  <c r="C2274" i="324"/>
  <c r="G2273" i="324"/>
  <c r="D2273" i="324"/>
  <c r="C2273" i="324"/>
  <c r="G2272" i="324"/>
  <c r="D2272" i="324"/>
  <c r="C2272" i="324"/>
  <c r="G2271" i="324"/>
  <c r="D2271" i="324"/>
  <c r="C2271" i="324"/>
  <c r="G2270" i="324"/>
  <c r="D2270" i="324"/>
  <c r="C2270" i="324"/>
  <c r="G2269" i="324"/>
  <c r="D2269" i="324"/>
  <c r="C2269" i="324"/>
  <c r="G2268" i="324"/>
  <c r="D2268" i="324"/>
  <c r="C2268" i="324"/>
  <c r="G2267" i="324"/>
  <c r="D2267" i="324"/>
  <c r="C2267" i="324"/>
  <c r="G2266" i="324"/>
  <c r="D2266" i="324"/>
  <c r="C2266" i="324"/>
  <c r="G2265" i="324"/>
  <c r="D2265" i="324"/>
  <c r="C2265" i="324"/>
  <c r="G2264" i="324"/>
  <c r="D2264" i="324"/>
  <c r="C2264" i="324"/>
  <c r="G2263" i="324"/>
  <c r="D2263" i="324"/>
  <c r="C2263" i="324"/>
  <c r="G2262" i="324"/>
  <c r="D2262" i="324"/>
  <c r="C2262" i="324"/>
  <c r="G2261" i="324"/>
  <c r="D2261" i="324"/>
  <c r="C2261" i="324"/>
  <c r="G2260" i="324"/>
  <c r="D2260" i="324"/>
  <c r="C2260" i="324"/>
  <c r="G2259" i="324"/>
  <c r="D2259" i="324"/>
  <c r="C2259" i="324"/>
  <c r="G2258" i="324"/>
  <c r="D2258" i="324"/>
  <c r="C2258" i="324"/>
  <c r="G2257" i="324"/>
  <c r="D2257" i="324"/>
  <c r="C2257" i="324"/>
  <c r="G2256" i="324"/>
  <c r="D2256" i="324"/>
  <c r="C2256" i="324"/>
  <c r="G2255" i="324"/>
  <c r="D2255" i="324"/>
  <c r="C2255" i="324"/>
  <c r="G2254" i="324"/>
  <c r="D2254" i="324"/>
  <c r="C2254" i="324"/>
  <c r="G2253" i="324"/>
  <c r="D2253" i="324"/>
  <c r="C2253" i="324"/>
  <c r="G2252" i="324"/>
  <c r="D2252" i="324"/>
  <c r="C2252" i="324"/>
  <c r="G2251" i="324"/>
  <c r="D2251" i="324"/>
  <c r="C2251" i="324"/>
  <c r="G2250" i="324"/>
  <c r="D2250" i="324"/>
  <c r="C2250" i="324"/>
  <c r="G2249" i="324"/>
  <c r="D2249" i="324"/>
  <c r="C2249" i="324"/>
  <c r="G2248" i="324"/>
  <c r="D2248" i="324"/>
  <c r="C2248" i="324"/>
  <c r="G2247" i="324"/>
  <c r="D2247" i="324"/>
  <c r="C2247" i="324"/>
  <c r="G2246" i="324"/>
  <c r="D2246" i="324"/>
  <c r="C2246" i="324"/>
  <c r="G2245" i="324"/>
  <c r="D2245" i="324"/>
  <c r="C2245" i="324"/>
  <c r="G2244" i="324"/>
  <c r="D2244" i="324"/>
  <c r="C2244" i="324"/>
  <c r="G2243" i="324"/>
  <c r="D2243" i="324"/>
  <c r="C2243" i="324"/>
  <c r="G2242" i="324"/>
  <c r="D2242" i="324"/>
  <c r="C2242" i="324"/>
  <c r="G2241" i="324"/>
  <c r="D2241" i="324"/>
  <c r="C2241" i="324"/>
  <c r="G2240" i="324"/>
  <c r="D2240" i="324"/>
  <c r="C2240" i="324"/>
  <c r="G2239" i="324"/>
  <c r="D2239" i="324"/>
  <c r="C2239" i="324"/>
  <c r="G2238" i="324"/>
  <c r="D2238" i="324"/>
  <c r="C2238" i="324"/>
  <c r="G2237" i="324"/>
  <c r="D2237" i="324"/>
  <c r="C2237" i="324"/>
  <c r="G2236" i="324"/>
  <c r="D2236" i="324"/>
  <c r="C2236" i="324"/>
  <c r="G2235" i="324"/>
  <c r="D2235" i="324"/>
  <c r="C2235" i="324"/>
  <c r="G2234" i="324"/>
  <c r="D2234" i="324"/>
  <c r="C2234" i="324"/>
  <c r="G2233" i="324"/>
  <c r="D2233" i="324"/>
  <c r="C2233" i="324"/>
  <c r="G2232" i="324"/>
  <c r="D2232" i="324"/>
  <c r="C2232" i="324"/>
  <c r="G2231" i="324"/>
  <c r="D2231" i="324"/>
  <c r="C2231" i="324"/>
  <c r="G2230" i="324"/>
  <c r="D2230" i="324"/>
  <c r="C2230" i="324"/>
  <c r="G2229" i="324"/>
  <c r="D2229" i="324"/>
  <c r="C2229" i="324"/>
  <c r="G2228" i="324"/>
  <c r="D2228" i="324"/>
  <c r="C2228" i="324"/>
  <c r="G2227" i="324"/>
  <c r="D2227" i="324"/>
  <c r="C2227" i="324"/>
  <c r="G2226" i="324"/>
  <c r="D2226" i="324"/>
  <c r="C2226" i="324"/>
  <c r="G2225" i="324"/>
  <c r="D2225" i="324"/>
  <c r="C2225" i="324"/>
  <c r="G2224" i="324"/>
  <c r="D2224" i="324"/>
  <c r="C2224" i="324"/>
  <c r="G2223" i="324"/>
  <c r="D2223" i="324"/>
  <c r="C2223" i="324"/>
  <c r="G2222" i="324"/>
  <c r="D2222" i="324"/>
  <c r="C2222" i="324"/>
  <c r="G2221" i="324"/>
  <c r="D2221" i="324"/>
  <c r="C2221" i="324"/>
  <c r="G2220" i="324"/>
  <c r="D2220" i="324"/>
  <c r="C2220" i="324"/>
  <c r="G2219" i="324"/>
  <c r="D2219" i="324"/>
  <c r="C2219" i="324"/>
  <c r="G2218" i="324"/>
  <c r="D2218" i="324"/>
  <c r="C2218" i="324"/>
  <c r="G2217" i="324"/>
  <c r="D2217" i="324"/>
  <c r="C2217" i="324"/>
  <c r="G2216" i="324"/>
  <c r="D2216" i="324"/>
  <c r="C2216" i="324"/>
  <c r="G2215" i="324"/>
  <c r="D2215" i="324"/>
  <c r="C2215" i="324"/>
  <c r="G2214" i="324"/>
  <c r="D2214" i="324"/>
  <c r="C2214" i="324"/>
  <c r="G2213" i="324"/>
  <c r="D2213" i="324"/>
  <c r="C2213" i="324"/>
  <c r="G2212" i="324"/>
  <c r="D2212" i="324"/>
  <c r="C2212" i="324"/>
  <c r="G2211" i="324"/>
  <c r="D2211" i="324"/>
  <c r="C2211" i="324"/>
  <c r="G2210" i="324"/>
  <c r="D2210" i="324"/>
  <c r="C2210" i="324"/>
  <c r="G2209" i="324"/>
  <c r="D2209" i="324"/>
  <c r="C2209" i="324"/>
  <c r="G2208" i="324"/>
  <c r="D2208" i="324"/>
  <c r="C2208" i="324"/>
  <c r="G2207" i="324"/>
  <c r="D2207" i="324"/>
  <c r="C2207" i="324"/>
  <c r="G2206" i="324"/>
  <c r="D2206" i="324"/>
  <c r="C2206" i="324"/>
  <c r="G2205" i="324"/>
  <c r="D2205" i="324"/>
  <c r="C2205" i="324"/>
  <c r="G2204" i="324"/>
  <c r="D2204" i="324"/>
  <c r="C2204" i="324"/>
  <c r="G2203" i="324"/>
  <c r="D2203" i="324"/>
  <c r="C2203" i="324"/>
  <c r="G2202" i="324"/>
  <c r="D2202" i="324"/>
  <c r="C2202" i="324"/>
  <c r="G2201" i="324"/>
  <c r="D2201" i="324"/>
  <c r="C2201" i="324"/>
  <c r="G2200" i="324"/>
  <c r="D2200" i="324"/>
  <c r="C2200" i="324"/>
  <c r="G2199" i="324"/>
  <c r="D2199" i="324"/>
  <c r="C2199" i="324"/>
  <c r="G2198" i="324"/>
  <c r="D2198" i="324"/>
  <c r="C2198" i="324"/>
  <c r="G2197" i="324"/>
  <c r="D2197" i="324"/>
  <c r="C2197" i="324"/>
  <c r="G2196" i="324"/>
  <c r="D2196" i="324"/>
  <c r="C2196" i="324"/>
  <c r="G2195" i="324"/>
  <c r="D2195" i="324"/>
  <c r="C2195" i="324"/>
  <c r="G2194" i="324"/>
  <c r="D2194" i="324"/>
  <c r="C2194" i="324"/>
  <c r="G2193" i="324"/>
  <c r="D2193" i="324"/>
  <c r="C2193" i="324"/>
  <c r="G2192" i="324"/>
  <c r="D2192" i="324"/>
  <c r="C2192" i="324"/>
  <c r="G2191" i="324"/>
  <c r="D2191" i="324"/>
  <c r="C2191" i="324"/>
  <c r="G2190" i="324"/>
  <c r="D2190" i="324"/>
  <c r="C2190" i="324"/>
  <c r="G2189" i="324"/>
  <c r="D2189" i="324"/>
  <c r="C2189" i="324"/>
  <c r="G2188" i="324"/>
  <c r="D2188" i="324"/>
  <c r="C2188" i="324"/>
  <c r="G2187" i="324"/>
  <c r="D2187" i="324"/>
  <c r="C2187" i="324"/>
  <c r="G2186" i="324"/>
  <c r="D2186" i="324"/>
  <c r="C2186" i="324"/>
  <c r="G2185" i="324"/>
  <c r="D2185" i="324"/>
  <c r="C2185" i="324"/>
  <c r="G2184" i="324"/>
  <c r="D2184" i="324"/>
  <c r="C2184" i="324"/>
  <c r="G2183" i="324"/>
  <c r="D2183" i="324"/>
  <c r="C2183" i="324"/>
  <c r="G2182" i="324"/>
  <c r="D2182" i="324"/>
  <c r="C2182" i="324"/>
  <c r="G2181" i="324"/>
  <c r="D2181" i="324"/>
  <c r="C2181" i="324"/>
  <c r="G2180" i="324"/>
  <c r="D2180" i="324"/>
  <c r="C2180" i="324"/>
  <c r="G2179" i="324"/>
  <c r="D2179" i="324"/>
  <c r="C2179" i="324"/>
  <c r="G2178" i="324"/>
  <c r="D2178" i="324"/>
  <c r="C2178" i="324"/>
  <c r="G2177" i="324"/>
  <c r="D2177" i="324"/>
  <c r="C2177" i="324"/>
  <c r="G2176" i="324"/>
  <c r="D2176" i="324"/>
  <c r="C2176" i="324"/>
  <c r="G2175" i="324"/>
  <c r="D2175" i="324"/>
  <c r="C2175" i="324"/>
  <c r="G2174" i="324"/>
  <c r="D2174" i="324"/>
  <c r="C2174" i="324"/>
  <c r="G2173" i="324"/>
  <c r="D2173" i="324"/>
  <c r="C2173" i="324"/>
  <c r="G2172" i="324"/>
  <c r="D2172" i="324"/>
  <c r="C2172" i="324"/>
  <c r="G2171" i="324"/>
  <c r="D2171" i="324"/>
  <c r="C2171" i="324"/>
  <c r="G2170" i="324"/>
  <c r="D2170" i="324"/>
  <c r="C2170" i="324"/>
  <c r="G2169" i="324"/>
  <c r="D2169" i="324"/>
  <c r="C2169" i="324"/>
  <c r="G2168" i="324"/>
  <c r="D2168" i="324"/>
  <c r="C2168" i="324"/>
  <c r="G2167" i="324"/>
  <c r="D2167" i="324"/>
  <c r="C2167" i="324"/>
  <c r="G2166" i="324"/>
  <c r="D2166" i="324"/>
  <c r="C2166" i="324"/>
  <c r="G2165" i="324"/>
  <c r="D2165" i="324"/>
  <c r="C2165" i="324"/>
  <c r="G2164" i="324"/>
  <c r="D2164" i="324"/>
  <c r="C2164" i="324"/>
  <c r="G2163" i="324"/>
  <c r="D2163" i="324"/>
  <c r="C2163" i="324"/>
  <c r="G2162" i="324"/>
  <c r="D2162" i="324"/>
  <c r="C2162" i="324"/>
  <c r="G2161" i="324"/>
  <c r="D2161" i="324"/>
  <c r="C2161" i="324"/>
  <c r="G2160" i="324"/>
  <c r="D2160" i="324"/>
  <c r="C2160" i="324"/>
  <c r="G2159" i="324"/>
  <c r="D2159" i="324"/>
  <c r="C2159" i="324"/>
  <c r="G2158" i="324"/>
  <c r="D2158" i="324"/>
  <c r="C2158" i="324"/>
  <c r="G2157" i="324"/>
  <c r="D2157" i="324"/>
  <c r="C2157" i="324"/>
  <c r="G2156" i="324"/>
  <c r="D2156" i="324"/>
  <c r="C2156" i="324"/>
  <c r="G2155" i="324"/>
  <c r="D2155" i="324"/>
  <c r="C2155" i="324"/>
  <c r="G2154" i="324"/>
  <c r="D2154" i="324"/>
  <c r="C2154" i="324"/>
  <c r="G2153" i="324"/>
  <c r="D2153" i="324"/>
  <c r="C2153" i="324"/>
  <c r="G2152" i="324"/>
  <c r="D2152" i="324"/>
  <c r="C2152" i="324"/>
  <c r="G2151" i="324"/>
  <c r="D2151" i="324"/>
  <c r="C2151" i="324"/>
  <c r="G2150" i="324"/>
  <c r="D2150" i="324"/>
  <c r="C2150" i="324"/>
  <c r="G2149" i="324"/>
  <c r="D2149" i="324"/>
  <c r="C2149" i="324"/>
  <c r="G2148" i="324"/>
  <c r="D2148" i="324"/>
  <c r="C2148" i="324"/>
  <c r="G2147" i="324"/>
  <c r="D2147" i="324"/>
  <c r="C2147" i="324"/>
  <c r="G2146" i="324"/>
  <c r="D2146" i="324"/>
  <c r="C2146" i="324"/>
  <c r="G2145" i="324"/>
  <c r="D2145" i="324"/>
  <c r="C2145" i="324"/>
  <c r="G2144" i="324"/>
  <c r="D2144" i="324"/>
  <c r="C2144" i="324"/>
  <c r="G2143" i="324"/>
  <c r="D2143" i="324"/>
  <c r="C2143" i="324"/>
  <c r="G2142" i="324"/>
  <c r="D2142" i="324"/>
  <c r="C2142" i="324"/>
  <c r="G2141" i="324"/>
  <c r="D2141" i="324"/>
  <c r="C2141" i="324"/>
  <c r="G2140" i="324"/>
  <c r="D2140" i="324"/>
  <c r="C2140" i="324"/>
  <c r="G2139" i="324"/>
  <c r="D2139" i="324"/>
  <c r="C2139" i="324"/>
  <c r="G2138" i="324"/>
  <c r="D2138" i="324"/>
  <c r="C2138" i="324"/>
  <c r="G2137" i="324"/>
  <c r="D2137" i="324"/>
  <c r="C2137" i="324"/>
  <c r="G2136" i="324"/>
  <c r="D2136" i="324"/>
  <c r="C2136" i="324"/>
  <c r="G2135" i="324"/>
  <c r="D2135" i="324"/>
  <c r="C2135" i="324"/>
  <c r="G2134" i="324"/>
  <c r="D2134" i="324"/>
  <c r="C2134" i="324"/>
  <c r="G2133" i="324"/>
  <c r="D2133" i="324"/>
  <c r="C2133" i="324"/>
  <c r="G2132" i="324"/>
  <c r="D2132" i="324"/>
  <c r="C2132" i="324"/>
  <c r="G2131" i="324"/>
  <c r="D2131" i="324"/>
  <c r="C2131" i="324"/>
  <c r="G2130" i="324"/>
  <c r="D2130" i="324"/>
  <c r="C2130" i="324"/>
  <c r="G2129" i="324"/>
  <c r="D2129" i="324"/>
  <c r="C2129" i="324"/>
  <c r="G2128" i="324"/>
  <c r="D2128" i="324"/>
  <c r="C2128" i="324"/>
  <c r="G2127" i="324"/>
  <c r="D2127" i="324"/>
  <c r="C2127" i="324"/>
  <c r="G2126" i="324"/>
  <c r="D2126" i="324"/>
  <c r="C2126" i="324"/>
  <c r="G2125" i="324"/>
  <c r="D2125" i="324"/>
  <c r="C2125" i="324"/>
  <c r="G2124" i="324"/>
  <c r="D2124" i="324"/>
  <c r="C2124" i="324"/>
  <c r="G2123" i="324"/>
  <c r="D2123" i="324"/>
  <c r="C2123" i="324"/>
  <c r="G2122" i="324"/>
  <c r="D2122" i="324"/>
  <c r="C2122" i="324"/>
  <c r="G2121" i="324"/>
  <c r="D2121" i="324"/>
  <c r="C2121" i="324"/>
  <c r="G2120" i="324"/>
  <c r="D2120" i="324"/>
  <c r="C2120" i="324"/>
  <c r="G2119" i="324"/>
  <c r="D2119" i="324"/>
  <c r="C2119" i="324"/>
  <c r="G2118" i="324"/>
  <c r="D2118" i="324"/>
  <c r="C2118" i="324"/>
  <c r="G2117" i="324"/>
  <c r="D2117" i="324"/>
  <c r="C2117" i="324"/>
  <c r="G2116" i="324"/>
  <c r="D2116" i="324"/>
  <c r="C2116" i="324"/>
  <c r="G2115" i="324"/>
  <c r="D2115" i="324"/>
  <c r="C2115" i="324"/>
  <c r="G2114" i="324"/>
  <c r="D2114" i="324"/>
  <c r="C2114" i="324"/>
  <c r="G2113" i="324"/>
  <c r="D2113" i="324"/>
  <c r="C2113" i="324"/>
  <c r="G2112" i="324"/>
  <c r="D2112" i="324"/>
  <c r="C2112" i="324"/>
  <c r="G2111" i="324"/>
  <c r="D2111" i="324"/>
  <c r="C2111" i="324"/>
  <c r="G2110" i="324"/>
  <c r="D2110" i="324"/>
  <c r="C2110" i="324"/>
  <c r="G2109" i="324"/>
  <c r="D2109" i="324"/>
  <c r="C2109" i="324"/>
  <c r="G2108" i="324"/>
  <c r="D2108" i="324"/>
  <c r="C2108" i="324"/>
  <c r="G2107" i="324"/>
  <c r="D2107" i="324"/>
  <c r="C2107" i="324"/>
  <c r="G2106" i="324"/>
  <c r="D2106" i="324"/>
  <c r="C2106" i="324"/>
  <c r="G2105" i="324"/>
  <c r="D2105" i="324"/>
  <c r="C2105" i="324"/>
  <c r="G2104" i="324"/>
  <c r="D2104" i="324"/>
  <c r="C2104" i="324"/>
  <c r="G2103" i="324"/>
  <c r="D2103" i="324"/>
  <c r="C2103" i="324"/>
  <c r="G2102" i="324"/>
  <c r="D2102" i="324"/>
  <c r="C2102" i="324"/>
  <c r="G2101" i="324"/>
  <c r="D2101" i="324"/>
  <c r="C2101" i="324"/>
  <c r="G2100" i="324"/>
  <c r="D2100" i="324"/>
  <c r="C2100" i="324"/>
  <c r="G2099" i="324"/>
  <c r="D2099" i="324"/>
  <c r="C2099" i="324"/>
  <c r="G2098" i="324"/>
  <c r="D2098" i="324"/>
  <c r="C2098" i="324"/>
  <c r="G2097" i="324"/>
  <c r="D2097" i="324"/>
  <c r="C2097" i="324"/>
  <c r="G2096" i="324"/>
  <c r="D2096" i="324"/>
  <c r="C2096" i="324"/>
  <c r="G2095" i="324"/>
  <c r="D2095" i="324"/>
  <c r="C2095" i="324"/>
  <c r="G2094" i="324"/>
  <c r="D2094" i="324"/>
  <c r="C2094" i="324"/>
  <c r="G2093" i="324"/>
  <c r="D2093" i="324"/>
  <c r="C2093" i="324"/>
  <c r="G2092" i="324"/>
  <c r="D2092" i="324"/>
  <c r="C2092" i="324"/>
  <c r="G2091" i="324"/>
  <c r="D2091" i="324"/>
  <c r="C2091" i="324"/>
  <c r="G2090" i="324"/>
  <c r="D2090" i="324"/>
  <c r="C2090" i="324"/>
  <c r="G2089" i="324"/>
  <c r="D2089" i="324"/>
  <c r="C2089" i="324"/>
  <c r="G2088" i="324"/>
  <c r="D2088" i="324"/>
  <c r="C2088" i="324"/>
  <c r="G2087" i="324"/>
  <c r="D2087" i="324"/>
  <c r="C2087" i="324"/>
  <c r="G2086" i="324"/>
  <c r="D2086" i="324"/>
  <c r="C2086" i="324"/>
  <c r="G2085" i="324"/>
  <c r="D2085" i="324"/>
  <c r="C2085" i="324"/>
  <c r="G2084" i="324"/>
  <c r="D2084" i="324"/>
  <c r="C2084" i="324"/>
  <c r="G2083" i="324"/>
  <c r="D2083" i="324"/>
  <c r="C2083" i="324"/>
  <c r="G2082" i="324"/>
  <c r="D2082" i="324"/>
  <c r="C2082" i="324"/>
  <c r="G2081" i="324"/>
  <c r="D2081" i="324"/>
  <c r="C2081" i="324"/>
  <c r="G2080" i="324"/>
  <c r="D2080" i="324"/>
  <c r="C2080" i="324"/>
  <c r="G2079" i="324"/>
  <c r="D2079" i="324"/>
  <c r="C2079" i="324"/>
  <c r="G2078" i="324"/>
  <c r="D2078" i="324"/>
  <c r="C2078" i="324"/>
  <c r="G2077" i="324"/>
  <c r="D2077" i="324"/>
  <c r="C2077" i="324"/>
  <c r="G2076" i="324"/>
  <c r="D2076" i="324"/>
  <c r="C2076" i="324"/>
  <c r="G2075" i="324"/>
  <c r="D2075" i="324"/>
  <c r="C2075" i="324"/>
  <c r="G2074" i="324"/>
  <c r="D2074" i="324"/>
  <c r="C2074" i="324"/>
  <c r="G2073" i="324"/>
  <c r="D2073" i="324"/>
  <c r="C2073" i="324"/>
  <c r="G2072" i="324"/>
  <c r="D2072" i="324"/>
  <c r="C2072" i="324"/>
  <c r="G2071" i="324"/>
  <c r="D2071" i="324"/>
  <c r="C2071" i="324"/>
  <c r="G2070" i="324"/>
  <c r="D2070" i="324"/>
  <c r="C2070" i="324"/>
  <c r="G2069" i="324"/>
  <c r="D2069" i="324"/>
  <c r="C2069" i="324"/>
  <c r="G2068" i="324"/>
  <c r="D2068" i="324"/>
  <c r="C2068" i="324"/>
  <c r="G2067" i="324"/>
  <c r="D2067" i="324"/>
  <c r="C2067" i="324"/>
  <c r="G2066" i="324"/>
  <c r="D2066" i="324"/>
  <c r="C2066" i="324"/>
  <c r="G2065" i="324"/>
  <c r="D2065" i="324"/>
  <c r="C2065" i="324"/>
  <c r="G2064" i="324"/>
  <c r="D2064" i="324"/>
  <c r="C2064" i="324"/>
  <c r="G2063" i="324"/>
  <c r="D2063" i="324"/>
  <c r="C2063" i="324"/>
  <c r="G2062" i="324"/>
  <c r="D2062" i="324"/>
  <c r="C2062" i="324"/>
  <c r="G2061" i="324"/>
  <c r="D2061" i="324"/>
  <c r="C2061" i="324"/>
  <c r="G2060" i="324"/>
  <c r="D2060" i="324"/>
  <c r="C2060" i="324"/>
  <c r="G2059" i="324"/>
  <c r="D2059" i="324"/>
  <c r="C2059" i="324"/>
  <c r="G2058" i="324"/>
  <c r="D2058" i="324"/>
  <c r="C2058" i="324"/>
  <c r="G2057" i="324"/>
  <c r="D2057" i="324"/>
  <c r="C2057" i="324"/>
  <c r="G2056" i="324"/>
  <c r="D2056" i="324"/>
  <c r="C2056" i="324"/>
  <c r="G2055" i="324"/>
  <c r="D2055" i="324"/>
  <c r="C2055" i="324"/>
  <c r="G2054" i="324"/>
  <c r="D2054" i="324"/>
  <c r="C2054" i="324"/>
  <c r="G2053" i="324"/>
  <c r="D2053" i="324"/>
  <c r="C2053" i="324"/>
  <c r="G2052" i="324"/>
  <c r="D2052" i="324"/>
  <c r="C2052" i="324"/>
  <c r="G2051" i="324"/>
  <c r="D2051" i="324"/>
  <c r="C2051" i="324"/>
  <c r="G2050" i="324"/>
  <c r="D2050" i="324"/>
  <c r="C2050" i="324"/>
  <c r="G2049" i="324"/>
  <c r="D2049" i="324"/>
  <c r="C2049" i="324"/>
  <c r="G2048" i="324"/>
  <c r="D2048" i="324"/>
  <c r="C2048" i="324"/>
  <c r="G2047" i="324"/>
  <c r="D2047" i="324"/>
  <c r="C2047" i="324"/>
  <c r="G2046" i="324"/>
  <c r="D2046" i="324"/>
  <c r="C2046" i="324"/>
  <c r="G2045" i="324"/>
  <c r="D2045" i="324"/>
  <c r="C2045" i="324"/>
  <c r="G2044" i="324"/>
  <c r="D2044" i="324"/>
  <c r="C2044" i="324"/>
  <c r="G2043" i="324"/>
  <c r="D2043" i="324"/>
  <c r="C2043" i="324"/>
  <c r="G2042" i="324"/>
  <c r="D2042" i="324"/>
  <c r="C2042" i="324"/>
  <c r="G2041" i="324"/>
  <c r="D2041" i="324"/>
  <c r="C2041" i="324"/>
  <c r="G2040" i="324"/>
  <c r="D2040" i="324"/>
  <c r="C2040" i="324"/>
  <c r="G2039" i="324"/>
  <c r="D2039" i="324"/>
  <c r="C2039" i="324"/>
  <c r="G2038" i="324"/>
  <c r="D2038" i="324"/>
  <c r="C2038" i="324"/>
  <c r="G2037" i="324"/>
  <c r="D2037" i="324"/>
  <c r="C2037" i="324"/>
  <c r="G2036" i="324"/>
  <c r="D2036" i="324"/>
  <c r="C2036" i="324"/>
  <c r="G2035" i="324"/>
  <c r="D2035" i="324"/>
  <c r="C2035" i="324"/>
  <c r="G2034" i="324"/>
  <c r="D2034" i="324"/>
  <c r="C2034" i="324"/>
  <c r="G2033" i="324"/>
  <c r="D2033" i="324"/>
  <c r="C2033" i="324"/>
  <c r="G2032" i="324"/>
  <c r="D2032" i="324"/>
  <c r="C2032" i="324"/>
  <c r="G2031" i="324"/>
  <c r="D2031" i="324"/>
  <c r="C2031" i="324"/>
  <c r="G2030" i="324"/>
  <c r="D2030" i="324"/>
  <c r="C2030" i="324"/>
  <c r="G2029" i="324"/>
  <c r="D2029" i="324"/>
  <c r="C2029" i="324"/>
  <c r="G2028" i="324"/>
  <c r="D2028" i="324"/>
  <c r="C2028" i="324"/>
  <c r="G2027" i="324"/>
  <c r="D2027" i="324"/>
  <c r="C2027" i="324"/>
  <c r="G2026" i="324"/>
  <c r="D2026" i="324"/>
  <c r="C2026" i="324"/>
  <c r="G2025" i="324"/>
  <c r="D2025" i="324"/>
  <c r="C2025" i="324"/>
  <c r="G2024" i="324"/>
  <c r="D2024" i="324"/>
  <c r="C2024" i="324"/>
  <c r="G2023" i="324"/>
  <c r="D2023" i="324"/>
  <c r="C2023" i="324"/>
  <c r="G2022" i="324"/>
  <c r="D2022" i="324"/>
  <c r="C2022" i="324"/>
  <c r="G2021" i="324"/>
  <c r="D2021" i="324"/>
  <c r="C2021" i="324"/>
  <c r="G2020" i="324"/>
  <c r="D2020" i="324"/>
  <c r="C2020" i="324"/>
  <c r="G2019" i="324"/>
  <c r="D2019" i="324"/>
  <c r="C2019" i="324"/>
  <c r="G2018" i="324"/>
  <c r="D2018" i="324"/>
  <c r="C2018" i="324"/>
  <c r="G2017" i="324"/>
  <c r="D2017" i="324"/>
  <c r="C2017" i="324"/>
  <c r="G2016" i="324"/>
  <c r="D2016" i="324"/>
  <c r="C2016" i="324"/>
  <c r="G2015" i="324"/>
  <c r="D2015" i="324"/>
  <c r="C2015" i="324"/>
  <c r="G2014" i="324"/>
  <c r="D2014" i="324"/>
  <c r="C2014" i="324"/>
  <c r="G2013" i="324"/>
  <c r="D2013" i="324"/>
  <c r="C2013" i="324"/>
  <c r="G2012" i="324"/>
  <c r="D2012" i="324"/>
  <c r="C2012" i="324"/>
  <c r="G2011" i="324"/>
  <c r="D2011" i="324"/>
  <c r="C2011" i="324"/>
  <c r="G2010" i="324"/>
  <c r="D2010" i="324"/>
  <c r="C2010" i="324"/>
  <c r="G2009" i="324"/>
  <c r="D2009" i="324"/>
  <c r="C2009" i="324"/>
  <c r="G2008" i="324"/>
  <c r="D2008" i="324"/>
  <c r="C2008" i="324"/>
  <c r="G2007" i="324"/>
  <c r="D2007" i="324"/>
  <c r="C2007" i="324"/>
  <c r="G2006" i="324"/>
  <c r="D2006" i="324"/>
  <c r="C2006" i="324"/>
  <c r="G2005" i="324"/>
  <c r="D2005" i="324"/>
  <c r="C2005" i="324"/>
  <c r="G2004" i="324"/>
  <c r="D2004" i="324"/>
  <c r="C2004" i="324"/>
  <c r="G2003" i="324"/>
  <c r="D2003" i="324"/>
  <c r="C2003" i="324"/>
  <c r="G2002" i="324"/>
  <c r="D2002" i="324"/>
  <c r="C2002" i="324"/>
  <c r="G2001" i="324"/>
  <c r="D2001" i="324"/>
  <c r="C2001" i="324"/>
  <c r="G2000" i="324"/>
  <c r="D2000" i="324"/>
  <c r="C2000" i="324"/>
  <c r="G1999" i="324"/>
  <c r="D1999" i="324"/>
  <c r="C1999" i="324"/>
  <c r="G1998" i="324"/>
  <c r="D1998" i="324"/>
  <c r="C1998" i="324"/>
  <c r="G1997" i="324"/>
  <c r="D1997" i="324"/>
  <c r="C1997" i="324"/>
  <c r="G1996" i="324"/>
  <c r="D1996" i="324"/>
  <c r="C1996" i="324"/>
  <c r="G1995" i="324"/>
  <c r="D1995" i="324"/>
  <c r="C1995" i="324"/>
  <c r="G1994" i="324"/>
  <c r="D1994" i="324"/>
  <c r="C1994" i="324"/>
  <c r="G1993" i="324"/>
  <c r="D1993" i="324"/>
  <c r="C1993" i="324"/>
  <c r="G1992" i="324"/>
  <c r="D1992" i="324"/>
  <c r="C1992" i="324"/>
  <c r="G1991" i="324"/>
  <c r="D1991" i="324"/>
  <c r="C1991" i="324"/>
  <c r="G1990" i="324"/>
  <c r="D1990" i="324"/>
  <c r="C1990" i="324"/>
  <c r="G1989" i="324"/>
  <c r="D1989" i="324"/>
  <c r="C1989" i="324"/>
  <c r="G1988" i="324"/>
  <c r="D1988" i="324"/>
  <c r="C1988" i="324"/>
  <c r="G1987" i="324"/>
  <c r="D1987" i="324"/>
  <c r="C1987" i="324"/>
  <c r="G1986" i="324"/>
  <c r="D1986" i="324"/>
  <c r="C1986" i="324"/>
  <c r="G1985" i="324"/>
  <c r="D1985" i="324"/>
  <c r="C1985" i="324"/>
  <c r="G1984" i="324"/>
  <c r="D1984" i="324"/>
  <c r="C1984" i="324"/>
  <c r="G1983" i="324"/>
  <c r="D1983" i="324"/>
  <c r="C1983" i="324"/>
  <c r="G1982" i="324"/>
  <c r="D1982" i="324"/>
  <c r="C1982" i="324"/>
  <c r="G1981" i="324"/>
  <c r="D1981" i="324"/>
  <c r="C1981" i="324"/>
  <c r="G1980" i="324"/>
  <c r="D1980" i="324"/>
  <c r="C1980" i="324"/>
  <c r="G1979" i="324"/>
  <c r="D1979" i="324"/>
  <c r="C1979" i="324"/>
  <c r="G1978" i="324"/>
  <c r="D1978" i="324"/>
  <c r="C1978" i="324"/>
  <c r="G1977" i="324"/>
  <c r="D1977" i="324"/>
  <c r="C1977" i="324"/>
  <c r="G1976" i="324"/>
  <c r="D1976" i="324"/>
  <c r="C1976" i="324"/>
  <c r="G1975" i="324"/>
  <c r="D1975" i="324"/>
  <c r="C1975" i="324"/>
  <c r="G1974" i="324"/>
  <c r="D1974" i="324"/>
  <c r="C1974" i="324"/>
  <c r="G1973" i="324"/>
  <c r="D1973" i="324"/>
  <c r="C1973" i="324"/>
  <c r="G1972" i="324"/>
  <c r="D1972" i="324"/>
  <c r="C1972" i="324"/>
  <c r="G1971" i="324"/>
  <c r="D1971" i="324"/>
  <c r="C1971" i="324"/>
  <c r="G1970" i="324"/>
  <c r="D1970" i="324"/>
  <c r="C1970" i="324"/>
  <c r="G1969" i="324"/>
  <c r="D1969" i="324"/>
  <c r="C1969" i="324"/>
  <c r="G1968" i="324"/>
  <c r="D1968" i="324"/>
  <c r="C1968" i="324"/>
  <c r="G1967" i="324"/>
  <c r="D1967" i="324"/>
  <c r="C1967" i="324"/>
  <c r="G1966" i="324"/>
  <c r="D1966" i="324"/>
  <c r="C1966" i="324"/>
  <c r="G1965" i="324"/>
  <c r="D1965" i="324"/>
  <c r="C1965" i="324"/>
  <c r="G1964" i="324"/>
  <c r="D1964" i="324"/>
  <c r="C1964" i="324"/>
  <c r="G1963" i="324"/>
  <c r="D1963" i="324"/>
  <c r="C1963" i="324"/>
  <c r="G1962" i="324"/>
  <c r="D1962" i="324"/>
  <c r="C1962" i="324"/>
  <c r="G1961" i="324"/>
  <c r="D1961" i="324"/>
  <c r="C1961" i="324"/>
  <c r="G1960" i="324"/>
  <c r="D1960" i="324"/>
  <c r="C1960" i="324"/>
  <c r="G1959" i="324"/>
  <c r="D1959" i="324"/>
  <c r="C1959" i="324"/>
  <c r="G1958" i="324"/>
  <c r="D1958" i="324"/>
  <c r="C1958" i="324"/>
  <c r="G1957" i="324"/>
  <c r="D1957" i="324"/>
  <c r="C1957" i="324"/>
  <c r="G1956" i="324"/>
  <c r="D1956" i="324"/>
  <c r="C1956" i="324"/>
  <c r="G1955" i="324"/>
  <c r="D1955" i="324"/>
  <c r="C1955" i="324"/>
  <c r="G1954" i="324"/>
  <c r="D1954" i="324"/>
  <c r="C1954" i="324"/>
  <c r="G1953" i="324"/>
  <c r="D1953" i="324"/>
  <c r="C1953" i="324"/>
  <c r="G1952" i="324"/>
  <c r="D1952" i="324"/>
  <c r="C1952" i="324"/>
  <c r="G1951" i="324"/>
  <c r="D1951" i="324"/>
  <c r="C1951" i="324"/>
  <c r="G1950" i="324"/>
  <c r="D1950" i="324"/>
  <c r="C1950" i="324"/>
  <c r="G1949" i="324"/>
  <c r="D1949" i="324"/>
  <c r="C1949" i="324"/>
  <c r="G1948" i="324"/>
  <c r="D1948" i="324"/>
  <c r="C1948" i="324"/>
  <c r="G1947" i="324"/>
  <c r="D1947" i="324"/>
  <c r="C1947" i="324"/>
  <c r="G1946" i="324"/>
  <c r="D1946" i="324"/>
  <c r="C1946" i="324"/>
  <c r="G1945" i="324"/>
  <c r="D1945" i="324"/>
  <c r="C1945" i="324"/>
  <c r="G1944" i="324"/>
  <c r="D1944" i="324"/>
  <c r="C1944" i="324"/>
  <c r="G1943" i="324"/>
  <c r="D1943" i="324"/>
  <c r="C1943" i="324"/>
  <c r="G1942" i="324"/>
  <c r="D1942" i="324"/>
  <c r="C1942" i="324"/>
  <c r="G1941" i="324"/>
  <c r="D1941" i="324"/>
  <c r="C1941" i="324"/>
  <c r="G1940" i="324"/>
  <c r="D1940" i="324"/>
  <c r="C1940" i="324"/>
  <c r="G1939" i="324"/>
  <c r="D1939" i="324"/>
  <c r="C1939" i="324"/>
  <c r="G1938" i="324"/>
  <c r="D1938" i="324"/>
  <c r="C1938" i="324"/>
  <c r="G1937" i="324"/>
  <c r="D1937" i="324"/>
  <c r="C1937" i="324"/>
  <c r="G1936" i="324"/>
  <c r="D1936" i="324"/>
  <c r="C1936" i="324"/>
  <c r="G1935" i="324"/>
  <c r="D1935" i="324"/>
  <c r="C1935" i="324"/>
  <c r="G1934" i="324"/>
  <c r="D1934" i="324"/>
  <c r="C1934" i="324"/>
  <c r="G1933" i="324"/>
  <c r="D1933" i="324"/>
  <c r="C1933" i="324"/>
  <c r="G1932" i="324"/>
  <c r="D1932" i="324"/>
  <c r="C1932" i="324"/>
  <c r="G1931" i="324"/>
  <c r="D1931" i="324"/>
  <c r="C1931" i="324"/>
  <c r="G1930" i="324"/>
  <c r="D1930" i="324"/>
  <c r="C1930" i="324"/>
  <c r="G1929" i="324"/>
  <c r="D1929" i="324"/>
  <c r="C1929" i="324"/>
  <c r="G1928" i="324"/>
  <c r="D1928" i="324"/>
  <c r="C1928" i="324"/>
  <c r="G1927" i="324"/>
  <c r="D1927" i="324"/>
  <c r="C1927" i="324"/>
  <c r="G1926" i="324"/>
  <c r="D1926" i="324"/>
  <c r="C1926" i="324"/>
  <c r="G1925" i="324"/>
  <c r="D1925" i="324"/>
  <c r="C1925" i="324"/>
  <c r="G1924" i="324"/>
  <c r="D1924" i="324"/>
  <c r="C1924" i="324"/>
  <c r="G1923" i="324"/>
  <c r="D1923" i="324"/>
  <c r="C1923" i="324"/>
  <c r="G1922" i="324"/>
  <c r="D1922" i="324"/>
  <c r="C1922" i="324"/>
  <c r="G1921" i="324"/>
  <c r="D1921" i="324"/>
  <c r="C1921" i="324"/>
  <c r="G1920" i="324"/>
  <c r="D1920" i="324"/>
  <c r="C1920" i="324"/>
  <c r="G1919" i="324"/>
  <c r="D1919" i="324"/>
  <c r="C1919" i="324"/>
  <c r="G1918" i="324"/>
  <c r="D1918" i="324"/>
  <c r="C1918" i="324"/>
  <c r="G1917" i="324"/>
  <c r="D1917" i="324"/>
  <c r="C1917" i="324"/>
  <c r="G1916" i="324"/>
  <c r="D1916" i="324"/>
  <c r="C1916" i="324"/>
  <c r="G1915" i="324"/>
  <c r="D1915" i="324"/>
  <c r="C1915" i="324"/>
  <c r="G1914" i="324"/>
  <c r="D1914" i="324"/>
  <c r="C1914" i="324"/>
  <c r="G1913" i="324"/>
  <c r="D1913" i="324"/>
  <c r="C1913" i="324"/>
  <c r="G1912" i="324"/>
  <c r="D1912" i="324"/>
  <c r="C1912" i="324"/>
  <c r="G1911" i="324"/>
  <c r="D1911" i="324"/>
  <c r="C1911" i="324"/>
  <c r="G1910" i="324"/>
  <c r="D1910" i="324"/>
  <c r="C1910" i="324"/>
  <c r="G1909" i="324"/>
  <c r="D1909" i="324"/>
  <c r="C1909" i="324"/>
  <c r="G1908" i="324"/>
  <c r="D1908" i="324"/>
  <c r="C1908" i="324"/>
  <c r="G1907" i="324"/>
  <c r="D1907" i="324"/>
  <c r="C1907" i="324"/>
  <c r="G1906" i="324"/>
  <c r="D1906" i="324"/>
  <c r="C1906" i="324"/>
  <c r="G1905" i="324"/>
  <c r="D1905" i="324"/>
  <c r="C1905" i="324"/>
  <c r="G1904" i="324"/>
  <c r="D1904" i="324"/>
  <c r="C1904" i="324"/>
  <c r="G1903" i="324"/>
  <c r="D1903" i="324"/>
  <c r="C1903" i="324"/>
  <c r="G1902" i="324"/>
  <c r="D1902" i="324"/>
  <c r="C1902" i="324"/>
  <c r="G1901" i="324"/>
  <c r="D1901" i="324"/>
  <c r="C1901" i="324"/>
  <c r="G1900" i="324"/>
  <c r="D1900" i="324"/>
  <c r="C1900" i="324"/>
  <c r="G1899" i="324"/>
  <c r="D1899" i="324"/>
  <c r="C1899" i="324"/>
  <c r="G1898" i="324"/>
  <c r="D1898" i="324"/>
  <c r="C1898" i="324"/>
  <c r="G1897" i="324"/>
  <c r="D1897" i="324"/>
  <c r="C1897" i="324"/>
  <c r="G1896" i="324"/>
  <c r="D1896" i="324"/>
  <c r="C1896" i="324"/>
  <c r="G1895" i="324"/>
  <c r="D1895" i="324"/>
  <c r="C1895" i="324"/>
  <c r="G1894" i="324"/>
  <c r="D1894" i="324"/>
  <c r="C1894" i="324"/>
  <c r="G1893" i="324"/>
  <c r="D1893" i="324"/>
  <c r="C1893" i="324"/>
  <c r="G1892" i="324"/>
  <c r="D1892" i="324"/>
  <c r="C1892" i="324"/>
  <c r="G1891" i="324"/>
  <c r="D1891" i="324"/>
  <c r="C1891" i="324"/>
  <c r="G1890" i="324"/>
  <c r="D1890" i="324"/>
  <c r="C1890" i="324"/>
  <c r="G1889" i="324"/>
  <c r="D1889" i="324"/>
  <c r="C1889" i="324"/>
  <c r="G1888" i="324"/>
  <c r="D1888" i="324"/>
  <c r="C1888" i="324"/>
  <c r="G1887" i="324"/>
  <c r="D1887" i="324"/>
  <c r="C1887" i="324"/>
  <c r="G1886" i="324"/>
  <c r="D1886" i="324"/>
  <c r="C1886" i="324"/>
  <c r="G1885" i="324"/>
  <c r="D1885" i="324"/>
  <c r="C1885" i="324"/>
  <c r="G1884" i="324"/>
  <c r="D1884" i="324"/>
  <c r="C1884" i="324"/>
  <c r="G1883" i="324"/>
  <c r="D1883" i="324"/>
  <c r="C1883" i="324"/>
  <c r="G1882" i="324"/>
  <c r="D1882" i="324"/>
  <c r="C1882" i="324"/>
  <c r="G1881" i="324"/>
  <c r="D1881" i="324"/>
  <c r="C1881" i="324"/>
  <c r="G1880" i="324"/>
  <c r="D1880" i="324"/>
  <c r="C1880" i="324"/>
  <c r="G1879" i="324"/>
  <c r="D1879" i="324"/>
  <c r="C1879" i="324"/>
  <c r="G1878" i="324"/>
  <c r="D1878" i="324"/>
  <c r="C1878" i="324"/>
  <c r="G1877" i="324"/>
  <c r="D1877" i="324"/>
  <c r="C1877" i="324"/>
  <c r="G1876" i="324"/>
  <c r="D1876" i="324"/>
  <c r="C1876" i="324"/>
  <c r="G1875" i="324"/>
  <c r="D1875" i="324"/>
  <c r="C1875" i="324"/>
  <c r="G1874" i="324"/>
  <c r="D1874" i="324"/>
  <c r="C1874" i="324"/>
  <c r="G1873" i="324"/>
  <c r="D1873" i="324"/>
  <c r="C1873" i="324"/>
  <c r="G1872" i="324"/>
  <c r="D1872" i="324"/>
  <c r="C1872" i="324"/>
  <c r="G1871" i="324"/>
  <c r="D1871" i="324"/>
  <c r="C1871" i="324"/>
  <c r="G1870" i="324"/>
  <c r="D1870" i="324"/>
  <c r="C1870" i="324"/>
  <c r="G1869" i="324"/>
  <c r="D1869" i="324"/>
  <c r="C1869" i="324"/>
  <c r="G1868" i="324"/>
  <c r="D1868" i="324"/>
  <c r="C1868" i="324"/>
  <c r="G1867" i="324"/>
  <c r="D1867" i="324"/>
  <c r="C1867" i="324"/>
  <c r="G1866" i="324"/>
  <c r="D1866" i="324"/>
  <c r="C1866" i="324"/>
  <c r="G1865" i="324"/>
  <c r="D1865" i="324"/>
  <c r="C1865" i="324"/>
  <c r="G1864" i="324"/>
  <c r="D1864" i="324"/>
  <c r="C1864" i="324"/>
  <c r="G1863" i="324"/>
  <c r="D1863" i="324"/>
  <c r="C1863" i="324"/>
  <c r="G1862" i="324"/>
  <c r="D1862" i="324"/>
  <c r="C1862" i="324"/>
  <c r="G1861" i="324"/>
  <c r="D1861" i="324"/>
  <c r="C1861" i="324"/>
  <c r="G1860" i="324"/>
  <c r="D1860" i="324"/>
  <c r="C1860" i="324"/>
  <c r="G1859" i="324"/>
  <c r="D1859" i="324"/>
  <c r="C1859" i="324"/>
  <c r="G1858" i="324"/>
  <c r="D1858" i="324"/>
  <c r="C1858" i="324"/>
  <c r="G1857" i="324"/>
  <c r="D1857" i="324"/>
  <c r="C1857" i="324"/>
  <c r="G1856" i="324"/>
  <c r="D1856" i="324"/>
  <c r="C1856" i="324"/>
  <c r="G1855" i="324"/>
  <c r="D1855" i="324"/>
  <c r="C1855" i="324"/>
  <c r="G1854" i="324"/>
  <c r="D1854" i="324"/>
  <c r="C1854" i="324"/>
  <c r="G1853" i="324"/>
  <c r="D1853" i="324"/>
  <c r="C1853" i="324"/>
  <c r="G1852" i="324"/>
  <c r="D1852" i="324"/>
  <c r="C1852" i="324"/>
  <c r="G1851" i="324"/>
  <c r="D1851" i="324"/>
  <c r="C1851" i="324"/>
  <c r="G1850" i="324"/>
  <c r="D1850" i="324"/>
  <c r="C1850" i="324"/>
  <c r="G1849" i="324"/>
  <c r="D1849" i="324"/>
  <c r="C1849" i="324"/>
  <c r="G1848" i="324"/>
  <c r="D1848" i="324"/>
  <c r="C1848" i="324"/>
  <c r="G1847" i="324"/>
  <c r="D1847" i="324"/>
  <c r="C1847" i="324"/>
  <c r="G1846" i="324"/>
  <c r="D1846" i="324"/>
  <c r="C1846" i="324"/>
  <c r="G1845" i="324"/>
  <c r="D1845" i="324"/>
  <c r="C1845" i="324"/>
  <c r="G1844" i="324"/>
  <c r="D1844" i="324"/>
  <c r="C1844" i="324"/>
  <c r="G1843" i="324"/>
  <c r="D1843" i="324"/>
  <c r="C1843" i="324"/>
  <c r="G1842" i="324"/>
  <c r="D1842" i="324"/>
  <c r="C1842" i="324"/>
  <c r="G1841" i="324"/>
  <c r="D1841" i="324"/>
  <c r="C1841" i="324"/>
  <c r="G1840" i="324"/>
  <c r="D1840" i="324"/>
  <c r="C1840" i="324"/>
  <c r="G1839" i="324"/>
  <c r="D1839" i="324"/>
  <c r="C1839" i="324"/>
  <c r="D1838" i="324"/>
  <c r="C1838" i="324"/>
  <c r="D1837" i="324"/>
  <c r="C1837" i="324"/>
  <c r="D1836" i="324"/>
  <c r="C1836" i="324"/>
  <c r="D1835" i="324"/>
  <c r="C1835" i="324"/>
  <c r="D1834" i="324"/>
  <c r="C1834" i="324"/>
  <c r="D1833" i="324"/>
  <c r="C1833" i="324"/>
  <c r="D1832" i="324"/>
  <c r="C1832" i="324"/>
  <c r="D1831" i="324"/>
  <c r="C1831" i="324"/>
  <c r="D1830" i="324"/>
  <c r="C1830" i="324"/>
  <c r="D1829" i="324"/>
  <c r="C1829" i="324"/>
  <c r="D1828" i="324"/>
  <c r="C1828" i="324"/>
  <c r="D1827" i="324"/>
  <c r="C1827" i="324"/>
  <c r="D1826" i="324"/>
  <c r="C1826" i="324"/>
  <c r="D1825" i="324"/>
  <c r="C1825" i="324"/>
  <c r="D1824" i="324"/>
  <c r="C1824" i="324"/>
  <c r="D1823" i="324"/>
  <c r="C1823" i="324"/>
  <c r="D1822" i="324"/>
  <c r="C1822" i="324"/>
  <c r="D1821" i="324"/>
  <c r="C1821" i="324"/>
  <c r="D1820" i="324"/>
  <c r="C1820" i="324"/>
  <c r="D1819" i="324"/>
  <c r="C1819" i="324"/>
  <c r="D1818" i="324"/>
  <c r="C1818" i="324"/>
  <c r="D1817" i="324"/>
  <c r="C1817" i="324"/>
  <c r="D1816" i="324"/>
  <c r="C1816" i="324"/>
  <c r="D1815" i="324"/>
  <c r="C1815" i="324"/>
  <c r="D1814" i="324"/>
  <c r="C1814" i="324"/>
  <c r="D1813" i="324"/>
  <c r="C1813" i="324"/>
  <c r="D1812" i="324"/>
  <c r="C1812" i="324"/>
  <c r="D1811" i="324"/>
  <c r="C1811" i="324"/>
  <c r="D1810" i="324"/>
  <c r="C1810" i="324"/>
  <c r="D1809" i="324"/>
  <c r="C1809" i="324"/>
  <c r="G1808" i="324"/>
  <c r="D1808" i="324"/>
  <c r="C1808" i="324"/>
  <c r="G1807" i="324"/>
  <c r="D1807" i="324"/>
  <c r="C1807" i="324"/>
  <c r="G1806" i="324"/>
  <c r="D1806" i="324"/>
  <c r="C1806" i="324"/>
  <c r="D1805" i="324"/>
  <c r="C1805" i="324"/>
  <c r="G1804" i="324"/>
  <c r="D1804" i="324"/>
  <c r="C1804" i="324"/>
  <c r="G1803" i="324"/>
  <c r="D1803" i="324"/>
  <c r="C1803" i="324"/>
  <c r="G1802" i="324"/>
  <c r="D1802" i="324"/>
  <c r="C1802" i="324"/>
  <c r="G1801" i="324"/>
  <c r="D1801" i="324"/>
  <c r="C1801" i="324"/>
  <c r="G1800" i="324"/>
  <c r="D1800" i="324"/>
  <c r="C1800" i="324"/>
  <c r="G1799" i="324"/>
  <c r="D1799" i="324"/>
  <c r="C1799" i="324"/>
  <c r="G1798" i="324"/>
  <c r="D1798" i="324"/>
  <c r="C1798" i="324"/>
  <c r="G1797" i="324"/>
  <c r="D1797" i="324"/>
  <c r="C1797" i="324"/>
  <c r="D1796" i="324"/>
  <c r="C1796" i="324"/>
  <c r="G1795" i="324"/>
  <c r="D1795" i="324"/>
  <c r="C1795" i="324"/>
  <c r="G1794" i="324"/>
  <c r="D1794" i="324"/>
  <c r="C1794" i="324"/>
  <c r="G1793" i="324"/>
  <c r="D1793" i="324"/>
  <c r="C1793" i="324"/>
  <c r="G1792" i="324"/>
  <c r="D1792" i="324"/>
  <c r="C1792" i="324"/>
  <c r="G1791" i="324"/>
  <c r="D1791" i="324"/>
  <c r="C1791" i="324"/>
  <c r="G1790" i="324"/>
  <c r="D1790" i="324"/>
  <c r="C1790" i="324"/>
  <c r="G1789" i="324"/>
  <c r="D1789" i="324"/>
  <c r="C1789" i="324"/>
  <c r="G1788" i="324"/>
  <c r="D1788" i="324"/>
  <c r="C1788" i="324"/>
  <c r="D1787" i="324"/>
  <c r="C1787" i="324"/>
  <c r="G1786" i="324"/>
  <c r="D1786" i="324"/>
  <c r="C1786" i="324"/>
  <c r="G1785" i="324"/>
  <c r="D1785" i="324"/>
  <c r="C1785" i="324"/>
  <c r="G1784" i="324"/>
  <c r="D1784" i="324"/>
  <c r="C1784" i="324"/>
  <c r="G1783" i="324"/>
  <c r="D1783" i="324"/>
  <c r="C1783" i="324"/>
  <c r="G1782" i="324"/>
  <c r="D1782" i="324"/>
  <c r="C1782" i="324"/>
  <c r="G1781" i="324"/>
  <c r="D1781" i="324"/>
  <c r="C1781" i="324"/>
  <c r="G1780" i="324"/>
  <c r="D1780" i="324"/>
  <c r="C1780" i="324"/>
  <c r="G1779" i="324"/>
  <c r="D1779" i="324"/>
  <c r="C1779" i="324"/>
  <c r="D1778" i="324"/>
  <c r="C1778" i="324"/>
  <c r="G1777" i="324"/>
  <c r="D1777" i="324"/>
  <c r="C1777" i="324"/>
  <c r="G1776" i="324"/>
  <c r="D1776" i="324"/>
  <c r="C1776" i="324"/>
  <c r="G1775" i="324"/>
  <c r="D1775" i="324"/>
  <c r="C1775" i="324"/>
  <c r="G1774" i="324"/>
  <c r="D1774" i="324"/>
  <c r="C1774" i="324"/>
  <c r="G1773" i="324"/>
  <c r="D1773" i="324"/>
  <c r="C1773" i="324"/>
  <c r="G1772" i="324"/>
  <c r="D1772" i="324"/>
  <c r="C1772" i="324"/>
  <c r="G1771" i="324"/>
  <c r="D1771" i="324"/>
  <c r="C1771" i="324"/>
  <c r="G1770" i="324"/>
  <c r="D1770" i="324"/>
  <c r="C1770" i="324"/>
  <c r="D1769" i="324"/>
  <c r="C1769" i="324"/>
  <c r="G1768" i="324"/>
  <c r="D1768" i="324"/>
  <c r="C1768" i="324"/>
  <c r="G1767" i="324"/>
  <c r="D1767" i="324"/>
  <c r="C1767" i="324"/>
  <c r="G1766" i="324"/>
  <c r="D1766" i="324"/>
  <c r="C1766" i="324"/>
  <c r="G1765" i="324"/>
  <c r="D1765" i="324"/>
  <c r="C1765" i="324"/>
  <c r="G1764" i="324"/>
  <c r="D1764" i="324"/>
  <c r="C1764" i="324"/>
  <c r="G1763" i="324"/>
  <c r="D1763" i="324"/>
  <c r="C1763" i="324"/>
  <c r="G1762" i="324"/>
  <c r="D1762" i="324"/>
  <c r="C1762" i="324"/>
  <c r="G1761" i="324"/>
  <c r="D1761" i="324"/>
  <c r="C1761" i="324"/>
  <c r="D1760" i="324"/>
  <c r="C1760" i="324"/>
  <c r="G1759" i="324"/>
  <c r="D1759" i="324"/>
  <c r="C1759" i="324"/>
  <c r="G1758" i="324"/>
  <c r="D1758" i="324"/>
  <c r="C1758" i="324"/>
  <c r="G1757" i="324"/>
  <c r="D1757" i="324"/>
  <c r="C1757" i="324"/>
  <c r="G1756" i="324"/>
  <c r="D1756" i="324"/>
  <c r="C1756" i="324"/>
  <c r="G1755" i="324"/>
  <c r="D1755" i="324"/>
  <c r="C1755" i="324"/>
  <c r="G1754" i="324"/>
  <c r="D1754" i="324"/>
  <c r="C1754" i="324"/>
  <c r="G1753" i="324"/>
  <c r="D1753" i="324"/>
  <c r="C1753" i="324"/>
  <c r="G1752" i="324"/>
  <c r="D1752" i="324"/>
  <c r="C1752" i="324"/>
  <c r="D1751" i="324"/>
  <c r="C1751" i="324"/>
  <c r="G1750" i="324"/>
  <c r="D1750" i="324"/>
  <c r="C1750" i="324"/>
  <c r="G1749" i="324"/>
  <c r="D1749" i="324"/>
  <c r="C1749" i="324"/>
  <c r="G1748" i="324"/>
  <c r="D1748" i="324"/>
  <c r="C1748" i="324"/>
  <c r="G1747" i="324"/>
  <c r="D1747" i="324"/>
  <c r="C1747" i="324"/>
  <c r="G1746" i="324"/>
  <c r="D1746" i="324"/>
  <c r="C1746" i="324"/>
  <c r="G1745" i="324"/>
  <c r="D1745" i="324"/>
  <c r="C1745" i="324"/>
  <c r="G1744" i="324"/>
  <c r="D1744" i="324"/>
  <c r="C1744" i="324"/>
  <c r="G1743" i="324"/>
  <c r="D1743" i="324"/>
  <c r="C1743" i="324"/>
  <c r="D1742" i="324"/>
  <c r="C1742" i="324"/>
  <c r="G1741" i="324"/>
  <c r="D1741" i="324"/>
  <c r="C1741" i="324"/>
  <c r="G1740" i="324"/>
  <c r="D1740" i="324"/>
  <c r="C1740" i="324"/>
  <c r="G1739" i="324"/>
  <c r="D1739" i="324"/>
  <c r="C1739" i="324"/>
  <c r="G1738" i="324"/>
  <c r="D1738" i="324"/>
  <c r="C1738" i="324"/>
  <c r="G1737" i="324"/>
  <c r="D1737" i="324"/>
  <c r="C1737" i="324"/>
  <c r="G1736" i="324"/>
  <c r="D1736" i="324"/>
  <c r="C1736" i="324"/>
  <c r="G1735" i="324"/>
  <c r="D1735" i="324"/>
  <c r="C1735" i="324"/>
  <c r="G1734" i="324"/>
  <c r="D1734" i="324"/>
  <c r="C1734" i="324"/>
  <c r="D1733" i="324"/>
  <c r="C1733" i="324"/>
  <c r="G1732" i="324"/>
  <c r="D1732" i="324"/>
  <c r="C1732" i="324"/>
  <c r="G1731" i="324"/>
  <c r="D1731" i="324"/>
  <c r="C1731" i="324"/>
  <c r="G1730" i="324"/>
  <c r="D1730" i="324"/>
  <c r="C1730" i="324"/>
  <c r="G1729" i="324"/>
  <c r="D1729" i="324"/>
  <c r="C1729" i="324"/>
  <c r="G1728" i="324"/>
  <c r="D1728" i="324"/>
  <c r="C1728" i="324"/>
  <c r="G1727" i="324"/>
  <c r="D1727" i="324"/>
  <c r="C1727" i="324"/>
  <c r="G1726" i="324"/>
  <c r="D1726" i="324"/>
  <c r="C1726" i="324"/>
  <c r="G1725" i="324"/>
  <c r="D1725" i="324"/>
  <c r="C1725" i="324"/>
  <c r="D1724" i="324"/>
  <c r="C1724" i="324"/>
  <c r="G1723" i="324"/>
  <c r="D1723" i="324"/>
  <c r="C1723" i="324"/>
  <c r="G1722" i="324"/>
  <c r="D1722" i="324"/>
  <c r="C1722" i="324"/>
  <c r="G1721" i="324"/>
  <c r="D1721" i="324"/>
  <c r="C1721" i="324"/>
  <c r="G1720" i="324"/>
  <c r="D1720" i="324"/>
  <c r="C1720" i="324"/>
  <c r="G1719" i="324"/>
  <c r="D1719" i="324"/>
  <c r="C1719" i="324"/>
  <c r="G1718" i="324"/>
  <c r="D1718" i="324"/>
  <c r="C1718" i="324"/>
  <c r="G1717" i="324"/>
  <c r="D1717" i="324"/>
  <c r="C1717" i="324"/>
  <c r="D1716" i="324"/>
  <c r="C1716" i="324"/>
  <c r="D1715" i="324"/>
  <c r="C1715" i="324"/>
  <c r="D1714" i="324"/>
  <c r="C1714" i="324"/>
  <c r="D1713" i="324"/>
  <c r="C1713" i="324"/>
  <c r="D1712" i="324"/>
  <c r="C1712" i="324"/>
  <c r="D1711" i="324"/>
  <c r="C1711" i="324"/>
  <c r="D1710" i="324"/>
  <c r="C1710" i="324"/>
  <c r="D1709" i="324"/>
  <c r="C1709" i="324"/>
  <c r="G1708" i="324"/>
  <c r="D1708" i="324"/>
  <c r="C1708" i="324"/>
  <c r="G1707" i="324"/>
  <c r="D1707" i="324"/>
  <c r="C1707" i="324"/>
  <c r="G1706" i="324"/>
  <c r="D1706" i="324"/>
  <c r="C1706" i="324"/>
  <c r="G1705" i="324"/>
  <c r="D1705" i="324"/>
  <c r="C1705" i="324"/>
  <c r="G1704" i="324"/>
  <c r="D1704" i="324"/>
  <c r="C1704" i="324"/>
  <c r="D1703" i="324"/>
  <c r="C1703" i="324"/>
  <c r="D1702" i="324"/>
  <c r="C1702" i="324"/>
  <c r="D1701" i="324"/>
  <c r="C1701" i="324"/>
  <c r="D1700" i="324"/>
  <c r="C1700" i="324"/>
  <c r="D1699" i="324"/>
  <c r="C1699" i="324"/>
  <c r="D1698" i="324"/>
  <c r="C1698" i="324"/>
  <c r="G1697" i="324"/>
  <c r="D1697" i="324"/>
  <c r="C1697" i="324"/>
  <c r="G1696" i="324"/>
  <c r="D1696" i="324"/>
  <c r="C1696" i="324"/>
  <c r="D1695" i="324"/>
  <c r="C1695" i="324"/>
  <c r="D1694" i="324"/>
  <c r="C1694" i="324"/>
  <c r="D1693" i="324"/>
  <c r="C1693" i="324"/>
  <c r="D1692" i="324"/>
  <c r="C1692" i="324"/>
  <c r="D1691" i="324"/>
  <c r="C1691" i="324"/>
  <c r="D1690" i="324"/>
  <c r="C1690" i="324"/>
  <c r="D1689" i="324"/>
  <c r="C1689" i="324"/>
  <c r="D1688" i="324"/>
  <c r="C1688" i="324"/>
  <c r="G1687" i="324"/>
  <c r="D1687" i="324"/>
  <c r="C1687" i="324"/>
  <c r="G1686" i="324"/>
  <c r="D1686" i="324"/>
  <c r="C1686" i="324"/>
  <c r="G1685" i="324"/>
  <c r="D1685" i="324"/>
  <c r="C1685" i="324"/>
  <c r="G1684" i="324"/>
  <c r="D1684" i="324"/>
  <c r="C1684" i="324"/>
  <c r="G1683" i="324"/>
  <c r="D1683" i="324"/>
  <c r="C1683" i="324"/>
  <c r="D1682" i="324"/>
  <c r="C1682" i="324"/>
  <c r="D1681" i="324"/>
  <c r="C1681" i="324"/>
  <c r="D1680" i="324"/>
  <c r="C1680" i="324"/>
  <c r="D1679" i="324"/>
  <c r="C1679" i="324"/>
  <c r="D1678" i="324"/>
  <c r="C1678" i="324"/>
  <c r="D1677" i="324"/>
  <c r="C1677" i="324"/>
  <c r="G1676" i="324"/>
  <c r="D1676" i="324"/>
  <c r="C1676" i="324"/>
  <c r="G1675" i="324"/>
  <c r="D1675" i="324"/>
  <c r="C1675" i="324"/>
  <c r="D1674" i="324"/>
  <c r="C1674" i="324"/>
  <c r="D1673" i="324"/>
  <c r="C1673" i="324"/>
  <c r="D1672" i="324"/>
  <c r="C1672" i="324"/>
  <c r="D1671" i="324"/>
  <c r="C1671" i="324"/>
  <c r="D1670" i="324"/>
  <c r="C1670" i="324"/>
  <c r="D1669" i="324"/>
  <c r="C1669" i="324"/>
  <c r="D1668" i="324"/>
  <c r="C1668" i="324"/>
  <c r="D1667" i="324"/>
  <c r="C1667" i="324"/>
  <c r="D1666" i="324"/>
  <c r="C1666" i="324"/>
  <c r="D1665" i="324"/>
  <c r="C1665" i="324"/>
  <c r="D1664" i="324"/>
  <c r="C1664" i="324"/>
  <c r="D1663" i="324"/>
  <c r="C1663" i="324"/>
  <c r="D1662" i="324"/>
  <c r="C1662" i="324"/>
  <c r="D1661" i="324"/>
  <c r="C1661" i="324"/>
  <c r="D1660" i="324"/>
  <c r="C1660" i="324"/>
  <c r="D1659" i="324"/>
  <c r="C1659" i="324"/>
  <c r="D1658" i="324"/>
  <c r="C1658" i="324"/>
  <c r="D1657" i="324"/>
  <c r="C1657" i="324"/>
  <c r="D1656" i="324"/>
  <c r="C1656" i="324"/>
  <c r="G1655" i="324"/>
  <c r="D1655" i="324"/>
  <c r="C1655" i="324"/>
  <c r="G1654" i="324"/>
  <c r="D1654" i="324"/>
  <c r="C1654" i="324"/>
  <c r="G1653" i="324"/>
  <c r="D1653" i="324"/>
  <c r="C1653" i="324"/>
  <c r="D1652" i="324"/>
  <c r="C1652" i="324"/>
  <c r="D1651" i="324"/>
  <c r="C1651" i="324"/>
  <c r="D1650" i="324"/>
  <c r="C1650" i="324"/>
  <c r="D1649" i="324"/>
  <c r="C1649" i="324"/>
  <c r="D1648" i="324"/>
  <c r="C1648" i="324"/>
  <c r="D1647" i="324"/>
  <c r="C1647" i="324"/>
  <c r="D1646" i="324"/>
  <c r="C1646" i="324"/>
  <c r="G1645" i="324"/>
  <c r="D1645" i="324"/>
  <c r="C1645" i="324"/>
  <c r="G1644" i="324"/>
  <c r="D1644" i="324"/>
  <c r="C1644" i="324"/>
  <c r="G1643" i="324"/>
  <c r="D1643" i="324"/>
  <c r="C1643" i="324"/>
  <c r="G1642" i="324"/>
  <c r="D1642" i="324"/>
  <c r="C1642" i="324"/>
  <c r="G1641" i="324"/>
  <c r="D1641" i="324"/>
  <c r="C1641" i="324"/>
  <c r="D1640" i="324"/>
  <c r="C1640" i="324"/>
  <c r="G1639" i="324"/>
  <c r="D1639" i="324"/>
  <c r="C1639" i="324"/>
  <c r="G1638" i="324"/>
  <c r="D1638" i="324"/>
  <c r="C1638" i="324"/>
  <c r="G1637" i="324"/>
  <c r="D1637" i="324"/>
  <c r="C1637" i="324"/>
  <c r="G1636" i="324"/>
  <c r="D1636" i="324"/>
  <c r="C1636" i="324"/>
  <c r="G1635" i="324"/>
  <c r="D1635" i="324"/>
  <c r="C1635" i="324"/>
  <c r="G1634" i="324"/>
  <c r="D1634" i="324"/>
  <c r="C1634" i="324"/>
  <c r="G1633" i="324"/>
  <c r="D1633" i="324"/>
  <c r="C1633" i="324"/>
  <c r="G1632" i="324"/>
  <c r="D1632" i="324"/>
  <c r="C1632" i="324"/>
  <c r="D1631" i="324"/>
  <c r="C1631" i="324"/>
  <c r="D1630" i="324"/>
  <c r="C1630" i="324"/>
  <c r="D1629" i="324"/>
  <c r="C1629" i="324"/>
  <c r="D1628" i="324"/>
  <c r="C1628" i="324"/>
  <c r="D1627" i="324"/>
  <c r="C1627" i="324"/>
  <c r="D1626" i="324"/>
  <c r="C1626" i="324"/>
  <c r="D1625" i="324"/>
  <c r="C1625" i="324"/>
  <c r="D1624" i="324"/>
  <c r="C1624" i="324"/>
  <c r="D1623" i="324"/>
  <c r="C1623" i="324"/>
  <c r="D1622" i="324"/>
  <c r="C1622" i="324"/>
  <c r="D1621" i="324"/>
  <c r="C1621" i="324"/>
  <c r="D1620" i="324"/>
  <c r="C1620" i="324"/>
  <c r="D1619" i="324"/>
  <c r="C1619" i="324"/>
  <c r="D1618" i="324"/>
  <c r="C1618" i="324"/>
  <c r="D1617" i="324"/>
  <c r="C1617" i="324"/>
  <c r="D1616" i="324"/>
  <c r="C1616" i="324"/>
  <c r="D1615" i="324"/>
  <c r="C1615" i="324"/>
  <c r="D1614" i="324"/>
  <c r="C1614" i="324"/>
  <c r="G1613" i="324"/>
  <c r="D1613" i="324"/>
  <c r="C1613" i="324"/>
  <c r="G1612" i="324"/>
  <c r="D1612" i="324"/>
  <c r="C1612" i="324"/>
  <c r="G1611" i="324"/>
  <c r="D1611" i="324"/>
  <c r="C1611" i="324"/>
  <c r="D1610" i="324"/>
  <c r="C1610" i="324"/>
  <c r="D1609" i="324"/>
  <c r="C1609" i="324"/>
  <c r="D1608" i="324"/>
  <c r="C1608" i="324"/>
  <c r="D1607" i="324"/>
  <c r="C1607" i="324"/>
  <c r="D1606" i="324"/>
  <c r="C1606" i="324"/>
  <c r="D1605" i="324"/>
  <c r="C1605" i="324"/>
  <c r="D1604" i="324"/>
  <c r="C1604" i="324"/>
  <c r="G1603" i="324"/>
  <c r="D1603" i="324"/>
  <c r="C1603" i="324"/>
  <c r="G1602" i="324"/>
  <c r="D1602" i="324"/>
  <c r="C1602" i="324"/>
  <c r="G1601" i="324"/>
  <c r="D1601" i="324"/>
  <c r="C1601" i="324"/>
  <c r="G1600" i="324"/>
  <c r="D1600" i="324"/>
  <c r="C1600" i="324"/>
  <c r="G1599" i="324"/>
  <c r="D1599" i="324"/>
  <c r="C1599" i="324"/>
  <c r="D1598" i="324"/>
  <c r="C1598" i="324"/>
  <c r="G1597" i="324"/>
  <c r="D1597" i="324"/>
  <c r="C1597" i="324"/>
  <c r="G1596" i="324"/>
  <c r="D1596" i="324"/>
  <c r="C1596" i="324"/>
  <c r="G1595" i="324"/>
  <c r="D1595" i="324"/>
  <c r="C1595" i="324"/>
  <c r="G1594" i="324"/>
  <c r="D1594" i="324"/>
  <c r="C1594" i="324"/>
  <c r="G1593" i="324"/>
  <c r="D1593" i="324"/>
  <c r="C1593" i="324"/>
  <c r="G1592" i="324"/>
  <c r="D1592" i="324"/>
  <c r="C1592" i="324"/>
  <c r="G1591" i="324"/>
  <c r="D1591" i="324"/>
  <c r="C1591" i="324"/>
  <c r="D1590" i="324"/>
  <c r="C1590" i="324"/>
  <c r="D1589" i="324"/>
  <c r="C1589" i="324"/>
  <c r="D1588" i="324"/>
  <c r="C1588" i="324"/>
  <c r="D1587" i="324"/>
  <c r="C1587" i="324"/>
  <c r="D1586" i="324"/>
  <c r="C1586" i="324"/>
  <c r="D1585" i="324"/>
  <c r="C1585" i="324"/>
  <c r="D1584" i="324"/>
  <c r="C1584" i="324"/>
  <c r="D1583" i="324"/>
  <c r="C1583" i="324"/>
  <c r="D1582" i="324"/>
  <c r="C1582" i="324"/>
  <c r="D1581" i="324"/>
  <c r="C1581" i="324"/>
  <c r="D1580" i="324"/>
  <c r="C1580" i="324"/>
  <c r="D1579" i="324"/>
  <c r="C1579" i="324"/>
  <c r="D1578" i="324"/>
  <c r="C1578" i="324"/>
  <c r="D1577" i="324"/>
  <c r="C1577" i="324"/>
  <c r="D1576" i="324"/>
  <c r="C1576" i="324"/>
  <c r="D1575" i="324"/>
  <c r="C1575" i="324"/>
  <c r="D1574" i="324"/>
  <c r="C1574" i="324"/>
  <c r="D1573" i="324"/>
  <c r="C1573" i="324"/>
  <c r="D1572" i="324"/>
  <c r="C1572" i="324"/>
  <c r="G1571" i="324"/>
  <c r="D1571" i="324"/>
  <c r="C1571" i="324"/>
  <c r="G1570" i="324"/>
  <c r="D1570" i="324"/>
  <c r="C1570" i="324"/>
  <c r="D1569" i="324"/>
  <c r="C1569" i="324"/>
  <c r="D1568" i="324"/>
  <c r="C1568" i="324"/>
  <c r="D1567" i="324"/>
  <c r="C1567" i="324"/>
  <c r="D1566" i="324"/>
  <c r="C1566" i="324"/>
  <c r="D1565" i="324"/>
  <c r="C1565" i="324"/>
  <c r="D1564" i="324"/>
  <c r="C1564" i="324"/>
  <c r="D1563" i="324"/>
  <c r="C1563" i="324"/>
  <c r="D1562" i="324"/>
  <c r="C1562" i="324"/>
  <c r="D1561" i="324"/>
  <c r="C1561" i="324"/>
  <c r="D1560" i="324"/>
  <c r="C1560" i="324"/>
  <c r="D1559" i="324"/>
  <c r="C1559" i="324"/>
  <c r="D1558" i="324"/>
  <c r="C1558" i="324"/>
  <c r="D1557" i="324"/>
  <c r="C1557" i="324"/>
  <c r="D1556" i="324"/>
  <c r="C1556" i="324"/>
  <c r="D1555" i="324"/>
  <c r="C1555" i="324"/>
  <c r="D1554" i="324"/>
  <c r="C1554" i="324"/>
  <c r="D1553" i="324"/>
  <c r="C1553" i="324"/>
  <c r="D1552" i="324"/>
  <c r="C1552" i="324"/>
  <c r="D1551" i="324"/>
  <c r="C1551" i="324"/>
  <c r="D1550" i="324"/>
  <c r="C1550" i="324"/>
  <c r="D1549" i="324"/>
  <c r="C1549" i="324"/>
  <c r="D1548" i="324"/>
  <c r="C1548" i="324"/>
  <c r="D1547" i="324"/>
  <c r="C1547" i="324"/>
  <c r="D1546" i="324"/>
  <c r="C1546" i="324"/>
  <c r="D1545" i="324"/>
  <c r="C1545" i="324"/>
  <c r="D1544" i="324"/>
  <c r="C1544" i="324"/>
  <c r="D1543" i="324"/>
  <c r="C1543" i="324"/>
  <c r="D1542" i="324"/>
  <c r="C1542" i="324"/>
  <c r="D1541" i="324"/>
  <c r="C1541" i="324"/>
  <c r="D1540" i="324"/>
  <c r="C1540" i="324"/>
  <c r="D1539" i="324"/>
  <c r="C1539" i="324"/>
  <c r="D1538" i="324"/>
  <c r="C1538" i="324"/>
  <c r="G1537" i="324"/>
  <c r="D1537" i="324"/>
  <c r="C1537" i="324"/>
  <c r="G1536" i="324"/>
  <c r="D1536" i="324"/>
  <c r="C1536" i="324"/>
  <c r="G1535" i="324"/>
  <c r="D1535" i="324"/>
  <c r="C1535" i="324"/>
  <c r="G1534" i="324"/>
  <c r="D1534" i="324"/>
  <c r="C1534" i="324"/>
  <c r="G1533" i="324"/>
  <c r="D1533" i="324"/>
  <c r="C1533" i="324"/>
  <c r="D1532" i="324"/>
  <c r="C1532" i="324"/>
  <c r="D1531" i="324"/>
  <c r="C1531" i="324"/>
  <c r="D1530" i="324"/>
  <c r="C1530" i="324"/>
  <c r="D1529" i="324"/>
  <c r="C1529" i="324"/>
  <c r="D1528" i="324"/>
  <c r="C1528" i="324"/>
  <c r="D1527" i="324"/>
  <c r="C1527" i="324"/>
  <c r="D1526" i="324"/>
  <c r="C1526" i="324"/>
  <c r="G1525" i="324"/>
  <c r="D1525" i="324"/>
  <c r="C1525" i="324"/>
  <c r="G1524" i="324"/>
  <c r="D1524" i="324"/>
  <c r="C1524" i="324"/>
  <c r="G1523" i="324"/>
  <c r="D1523" i="324"/>
  <c r="C1523" i="324"/>
  <c r="G1522" i="324"/>
  <c r="D1522" i="324"/>
  <c r="C1522" i="324"/>
  <c r="G1521" i="324"/>
  <c r="D1521" i="324"/>
  <c r="C1521" i="324"/>
  <c r="D1520" i="324"/>
  <c r="C1520" i="324"/>
  <c r="D1519" i="324"/>
  <c r="C1519" i="324"/>
  <c r="D1518" i="324"/>
  <c r="C1518" i="324"/>
  <c r="D1517" i="324"/>
  <c r="C1517" i="324"/>
  <c r="D1516" i="324"/>
  <c r="C1516" i="324"/>
  <c r="D1515" i="324"/>
  <c r="C1515" i="324"/>
  <c r="D1514" i="324"/>
  <c r="C1514" i="324"/>
  <c r="D1513" i="324"/>
  <c r="C1513" i="324"/>
  <c r="D1512" i="324"/>
  <c r="C1512" i="324"/>
  <c r="D1511" i="324"/>
  <c r="C1511" i="324"/>
  <c r="D1510" i="324"/>
  <c r="C1510" i="324"/>
  <c r="D1509" i="324"/>
  <c r="C1509" i="324"/>
  <c r="D1508" i="324"/>
  <c r="C1508" i="324"/>
  <c r="D1507" i="324"/>
  <c r="C1507" i="324"/>
  <c r="D1506" i="324"/>
  <c r="C1506" i="324"/>
  <c r="D1505" i="324"/>
  <c r="C1505" i="324"/>
  <c r="D1504" i="324"/>
  <c r="C1504" i="324"/>
  <c r="D1503" i="324"/>
  <c r="C1503" i="324"/>
  <c r="G1502" i="324"/>
  <c r="D1502" i="324"/>
  <c r="C1502" i="324"/>
  <c r="G1501" i="324"/>
  <c r="D1501" i="324"/>
  <c r="C1501" i="324"/>
  <c r="G1500" i="324"/>
  <c r="D1500" i="324"/>
  <c r="C1500" i="324"/>
  <c r="G1499" i="324"/>
  <c r="D1499" i="324"/>
  <c r="C1499" i="324"/>
  <c r="D1498" i="324"/>
  <c r="C1498" i="324"/>
  <c r="D1497" i="324"/>
  <c r="C1497" i="324"/>
  <c r="D1496" i="324"/>
  <c r="C1496" i="324"/>
  <c r="D1495" i="324"/>
  <c r="C1495" i="324"/>
  <c r="D1494" i="324"/>
  <c r="C1494" i="324"/>
  <c r="D1493" i="324"/>
  <c r="C1493" i="324"/>
  <c r="G1492" i="324"/>
  <c r="D1492" i="324"/>
  <c r="C1492" i="324"/>
  <c r="G1491" i="324"/>
  <c r="D1491" i="324"/>
  <c r="C1491" i="324"/>
  <c r="G1490" i="324"/>
  <c r="D1490" i="324"/>
  <c r="C1490" i="324"/>
  <c r="G1489" i="324"/>
  <c r="D1489" i="324"/>
  <c r="C1489" i="324"/>
  <c r="D1488" i="324"/>
  <c r="C1488" i="324"/>
  <c r="D1487" i="324"/>
  <c r="C1487" i="324"/>
  <c r="D1486" i="324"/>
  <c r="C1486" i="324"/>
  <c r="D1485" i="324"/>
  <c r="C1485" i="324"/>
  <c r="D1484" i="324"/>
  <c r="C1484" i="324"/>
  <c r="D1483" i="324"/>
  <c r="C1483" i="324"/>
  <c r="G1482" i="324"/>
  <c r="D1482" i="324"/>
  <c r="C1482" i="324"/>
  <c r="G1481" i="324"/>
  <c r="D1481" i="324"/>
  <c r="C1481" i="324"/>
  <c r="D1480" i="324"/>
  <c r="C1480" i="324"/>
  <c r="D1479" i="324"/>
  <c r="C1479" i="324"/>
  <c r="D1478" i="324"/>
  <c r="C1478" i="324"/>
  <c r="D1477" i="324"/>
  <c r="C1477" i="324"/>
  <c r="D1476" i="324"/>
  <c r="C1476" i="324"/>
  <c r="D1475" i="324"/>
  <c r="C1475" i="324"/>
  <c r="D1474" i="324"/>
  <c r="C1474" i="324"/>
  <c r="D1473" i="324"/>
  <c r="C1473" i="324"/>
  <c r="D1472" i="324"/>
  <c r="C1472" i="324"/>
  <c r="D1471" i="324"/>
  <c r="C1471" i="324"/>
  <c r="D1470" i="324"/>
  <c r="C1470" i="324"/>
  <c r="D1469" i="324"/>
  <c r="C1469" i="324"/>
  <c r="G1468" i="324"/>
  <c r="D1468" i="324"/>
  <c r="C1468" i="324"/>
  <c r="G1467" i="324"/>
  <c r="D1467" i="324"/>
  <c r="C1467" i="324"/>
  <c r="G1466" i="324"/>
  <c r="D1466" i="324"/>
  <c r="C1466" i="324"/>
  <c r="G1465" i="324"/>
  <c r="D1465" i="324"/>
  <c r="C1465" i="324"/>
  <c r="G1464" i="324"/>
  <c r="D1464" i="324"/>
  <c r="C1464" i="324"/>
  <c r="D1463" i="324"/>
  <c r="C1463" i="324"/>
  <c r="G1462" i="324"/>
  <c r="D1462" i="324"/>
  <c r="C1462" i="324"/>
  <c r="G1461" i="324"/>
  <c r="D1461" i="324"/>
  <c r="C1461" i="324"/>
  <c r="G1460" i="324"/>
  <c r="D1460" i="324"/>
  <c r="C1460" i="324"/>
  <c r="G1459" i="324"/>
  <c r="D1459" i="324"/>
  <c r="C1459" i="324"/>
  <c r="G1458" i="324"/>
  <c r="D1458" i="324"/>
  <c r="C1458" i="324"/>
  <c r="D1457" i="324"/>
  <c r="C1457" i="324"/>
  <c r="G1456" i="324"/>
  <c r="D1456" i="324"/>
  <c r="C1456" i="324"/>
  <c r="G1455" i="324"/>
  <c r="D1455" i="324"/>
  <c r="C1455" i="324"/>
  <c r="G1454" i="324"/>
  <c r="D1454" i="324"/>
  <c r="C1454" i="324"/>
  <c r="G1453" i="324"/>
  <c r="D1453" i="324"/>
  <c r="C1453" i="324"/>
  <c r="G1452" i="324"/>
  <c r="D1452" i="324"/>
  <c r="C1452" i="324"/>
  <c r="D1451" i="324"/>
  <c r="C1451" i="324"/>
  <c r="D1450" i="324"/>
  <c r="C1450" i="324"/>
  <c r="D1449" i="324"/>
  <c r="C1449" i="324"/>
  <c r="D1448" i="324"/>
  <c r="C1448" i="324"/>
  <c r="D1447" i="324"/>
  <c r="C1447" i="324"/>
  <c r="D1446" i="324"/>
  <c r="C1446" i="324"/>
  <c r="G1445" i="324"/>
  <c r="D1445" i="324"/>
  <c r="C1445" i="324"/>
  <c r="G1444" i="324"/>
  <c r="D1444" i="324"/>
  <c r="C1444" i="324"/>
  <c r="D1443" i="324"/>
  <c r="C1443" i="324"/>
  <c r="D1442" i="324"/>
  <c r="C1442" i="324"/>
  <c r="D1441" i="324"/>
  <c r="C1441" i="324"/>
  <c r="D1440" i="324"/>
  <c r="C1440" i="324"/>
  <c r="D1439" i="324"/>
  <c r="C1439" i="324"/>
  <c r="D1438" i="324"/>
  <c r="C1438" i="324"/>
  <c r="D1437" i="324"/>
  <c r="C1437" i="324"/>
  <c r="D1436" i="324"/>
  <c r="C1436" i="324"/>
  <c r="G1435" i="324"/>
  <c r="D1435" i="324"/>
  <c r="C1435" i="324"/>
  <c r="G1434" i="324"/>
  <c r="D1434" i="324"/>
  <c r="C1434" i="324"/>
  <c r="G1433" i="324"/>
  <c r="D1433" i="324"/>
  <c r="C1433" i="324"/>
  <c r="G1432" i="324"/>
  <c r="D1432" i="324"/>
  <c r="C1432" i="324"/>
  <c r="G1431" i="324"/>
  <c r="D1431" i="324"/>
  <c r="C1431" i="324"/>
  <c r="D1430" i="324"/>
  <c r="C1430" i="324"/>
  <c r="D1429" i="324"/>
  <c r="C1429" i="324"/>
  <c r="D1428" i="324"/>
  <c r="C1428" i="324"/>
  <c r="D1427" i="324"/>
  <c r="C1427" i="324"/>
  <c r="D1426" i="324"/>
  <c r="C1426" i="324"/>
  <c r="D1425" i="324"/>
  <c r="C1425" i="324"/>
  <c r="G1424" i="324"/>
  <c r="D1424" i="324"/>
  <c r="C1424" i="324"/>
  <c r="G1423" i="324"/>
  <c r="D1423" i="324"/>
  <c r="C1423" i="324"/>
  <c r="D1422" i="324"/>
  <c r="C1422" i="324"/>
  <c r="D1421" i="324"/>
  <c r="C1421" i="324"/>
  <c r="D1420" i="324"/>
  <c r="C1420" i="324"/>
  <c r="D1419" i="324"/>
  <c r="C1419" i="324"/>
  <c r="D1418" i="324"/>
  <c r="C1418" i="324"/>
  <c r="D1417" i="324"/>
  <c r="C1417" i="324"/>
  <c r="G1416" i="324"/>
  <c r="D1416" i="324"/>
  <c r="C1416" i="324"/>
  <c r="D1415" i="324"/>
  <c r="C1415" i="324"/>
  <c r="D1414" i="324"/>
  <c r="C1414" i="324"/>
  <c r="D1413" i="324"/>
  <c r="C1413" i="324"/>
  <c r="G1412" i="324"/>
  <c r="D1412" i="324"/>
  <c r="C1412" i="324"/>
  <c r="D1411" i="324"/>
  <c r="C1411" i="324"/>
  <c r="G1410" i="324"/>
  <c r="D1410" i="324"/>
  <c r="C1410" i="324"/>
  <c r="D1409" i="324"/>
  <c r="C1409" i="324"/>
  <c r="D1408" i="324"/>
  <c r="C1408" i="324"/>
  <c r="D1407" i="324"/>
  <c r="C1407" i="324"/>
  <c r="D1406" i="324"/>
  <c r="C1406" i="324"/>
  <c r="D1405" i="324"/>
  <c r="C1405" i="324"/>
  <c r="G1404" i="324"/>
  <c r="D1404" i="324"/>
  <c r="C1404" i="324"/>
  <c r="D1403" i="324"/>
  <c r="C1403" i="324"/>
  <c r="G1402" i="324"/>
  <c r="D1402" i="324"/>
  <c r="C1402" i="324"/>
  <c r="D1401" i="324"/>
  <c r="C1401" i="324"/>
  <c r="D1400" i="324"/>
  <c r="C1400" i="324"/>
  <c r="D1399" i="324"/>
  <c r="C1399" i="324"/>
  <c r="G1398" i="324"/>
  <c r="D1398" i="324"/>
  <c r="C1398" i="324"/>
  <c r="D1397" i="324"/>
  <c r="C1397" i="324"/>
  <c r="G1396" i="324"/>
  <c r="D1396" i="324"/>
  <c r="C1396" i="324"/>
  <c r="D1395" i="324"/>
  <c r="C1395" i="324"/>
  <c r="D1394" i="324"/>
  <c r="C1394" i="324"/>
  <c r="D1393" i="324"/>
  <c r="C1393" i="324"/>
  <c r="D1392" i="324"/>
  <c r="C1392" i="324"/>
  <c r="D1391" i="324"/>
  <c r="C1391" i="324"/>
  <c r="D1390" i="324"/>
  <c r="C1390" i="324"/>
  <c r="D1389" i="324"/>
  <c r="C1389" i="324"/>
  <c r="D1388" i="324"/>
  <c r="C1388" i="324"/>
  <c r="D1387" i="324"/>
  <c r="C1387" i="324"/>
  <c r="D1386" i="324"/>
  <c r="C1386" i="324"/>
  <c r="D1385" i="324"/>
  <c r="C1385" i="324"/>
  <c r="D1384" i="324"/>
  <c r="C1384" i="324"/>
  <c r="D1383" i="324"/>
  <c r="C1383" i="324"/>
  <c r="D1382" i="324"/>
  <c r="C1382" i="324"/>
  <c r="D1381" i="324"/>
  <c r="C1381" i="324"/>
  <c r="D1380" i="324"/>
  <c r="C1380" i="324"/>
  <c r="D1379" i="324"/>
  <c r="C1379" i="324"/>
  <c r="G1378" i="324"/>
  <c r="D1378" i="324"/>
  <c r="C1378" i="324"/>
  <c r="D1377" i="324"/>
  <c r="C1377" i="324"/>
  <c r="D1376" i="324"/>
  <c r="C1376" i="324"/>
  <c r="D1375" i="324"/>
  <c r="C1375" i="324"/>
  <c r="D1374" i="324"/>
  <c r="C1374" i="324"/>
  <c r="D1373" i="324"/>
  <c r="C1373" i="324"/>
  <c r="D1372" i="324"/>
  <c r="C1372" i="324"/>
  <c r="D1371" i="324"/>
  <c r="C1371" i="324"/>
  <c r="D1370" i="324"/>
  <c r="C1370" i="324"/>
  <c r="D1369" i="324"/>
  <c r="C1369" i="324"/>
  <c r="D1368" i="324"/>
  <c r="C1368" i="324"/>
  <c r="D1367" i="324"/>
  <c r="C1367" i="324"/>
  <c r="G1366" i="324"/>
  <c r="D1366" i="324"/>
  <c r="C1366" i="324"/>
  <c r="G1365" i="324"/>
  <c r="D1365" i="324"/>
  <c r="C1365" i="324"/>
  <c r="D1364" i="324"/>
  <c r="C1364" i="324"/>
  <c r="D1363" i="324"/>
  <c r="C1363" i="324"/>
  <c r="D1362" i="324"/>
  <c r="C1362" i="324"/>
  <c r="D1361" i="324"/>
  <c r="C1361" i="324"/>
  <c r="D1360" i="324"/>
  <c r="C1360" i="324"/>
  <c r="D1359" i="324"/>
  <c r="C1359" i="324"/>
  <c r="D1358" i="324"/>
  <c r="C1358" i="324"/>
  <c r="D1357" i="324"/>
  <c r="C1357" i="324"/>
  <c r="D1356" i="324"/>
  <c r="C1356" i="324"/>
  <c r="D1355" i="324"/>
  <c r="C1355" i="324"/>
  <c r="D1354" i="324"/>
  <c r="C1354" i="324"/>
  <c r="D1353" i="324"/>
  <c r="C1353" i="324"/>
  <c r="D1352" i="324"/>
  <c r="C1352" i="324"/>
  <c r="D1351" i="324"/>
  <c r="C1351" i="324"/>
  <c r="D1350" i="324"/>
  <c r="C1350" i="324"/>
  <c r="D1349" i="324"/>
  <c r="C1349" i="324"/>
  <c r="D1348" i="324"/>
  <c r="C1348" i="324"/>
  <c r="D1347" i="324"/>
  <c r="C1347" i="324"/>
  <c r="D1346" i="324"/>
  <c r="C1346" i="324"/>
  <c r="G1345" i="324"/>
  <c r="D1345" i="324"/>
  <c r="C1345" i="324"/>
  <c r="G1344" i="324"/>
  <c r="D1344" i="324"/>
  <c r="C1344" i="324"/>
  <c r="D1343" i="324"/>
  <c r="C1343" i="324"/>
  <c r="D1342" i="324"/>
  <c r="C1342" i="324"/>
  <c r="D1341" i="324"/>
  <c r="C1341" i="324"/>
  <c r="D1340" i="324"/>
  <c r="C1340" i="324"/>
  <c r="D1339" i="324"/>
  <c r="C1339" i="324"/>
  <c r="D1338" i="324"/>
  <c r="C1338" i="324"/>
  <c r="D1337" i="324"/>
  <c r="C1337" i="324"/>
  <c r="D1336" i="324"/>
  <c r="C1336" i="324"/>
  <c r="G1335" i="324"/>
  <c r="D1335" i="324"/>
  <c r="C1335" i="324"/>
  <c r="G1334" i="324"/>
  <c r="D1334" i="324"/>
  <c r="C1334" i="324"/>
  <c r="G1333" i="324"/>
  <c r="D1333" i="324"/>
  <c r="C1333" i="324"/>
  <c r="G1332" i="324"/>
  <c r="D1332" i="324"/>
  <c r="C1332" i="324"/>
  <c r="G1331" i="324"/>
  <c r="D1331" i="324"/>
  <c r="C1331" i="324"/>
  <c r="D1330" i="324"/>
  <c r="C1330" i="324"/>
  <c r="D1329" i="324"/>
  <c r="C1329" i="324"/>
  <c r="D1328" i="324"/>
  <c r="C1328" i="324"/>
  <c r="D1327" i="324"/>
  <c r="C1327" i="324"/>
  <c r="D1326" i="324"/>
  <c r="C1326" i="324"/>
  <c r="D1325" i="324"/>
  <c r="C1325" i="324"/>
  <c r="G1324" i="324"/>
  <c r="D1324" i="324"/>
  <c r="C1324" i="324"/>
  <c r="G1323" i="324"/>
  <c r="D1323" i="324"/>
  <c r="C1323" i="324"/>
  <c r="D1322" i="324"/>
  <c r="C1322" i="324"/>
  <c r="D1321" i="324"/>
  <c r="C1321" i="324"/>
  <c r="D1320" i="324"/>
  <c r="C1320" i="324"/>
  <c r="D1319" i="324"/>
  <c r="C1319" i="324"/>
  <c r="D1318" i="324"/>
  <c r="C1318" i="324"/>
  <c r="D1317" i="324"/>
  <c r="C1317" i="324"/>
  <c r="D1316" i="324"/>
  <c r="C1316" i="324"/>
  <c r="D1315" i="324"/>
  <c r="C1315" i="324"/>
  <c r="D1314" i="324"/>
  <c r="C1314" i="324"/>
  <c r="D1313" i="324"/>
  <c r="C1313" i="324"/>
  <c r="D1312" i="324"/>
  <c r="C1312" i="324"/>
  <c r="D1311" i="324"/>
  <c r="C1311" i="324"/>
  <c r="D1310" i="324"/>
  <c r="C1310" i="324"/>
  <c r="D1309" i="324"/>
  <c r="C1309" i="324"/>
  <c r="D1308" i="324"/>
  <c r="C1308" i="324"/>
  <c r="D1307" i="324"/>
  <c r="C1307" i="324"/>
  <c r="D1306" i="324"/>
  <c r="C1306" i="324"/>
  <c r="D1305" i="324"/>
  <c r="C1305" i="324"/>
  <c r="D1304" i="324"/>
  <c r="C1304" i="324"/>
  <c r="G1303" i="324"/>
  <c r="D1303" i="324"/>
  <c r="C1303" i="324"/>
  <c r="G1302" i="324"/>
  <c r="D1302" i="324"/>
  <c r="C1302" i="324"/>
  <c r="D1301" i="324"/>
  <c r="C1301" i="324"/>
  <c r="D1300" i="324"/>
  <c r="C1300" i="324"/>
  <c r="D1299" i="324"/>
  <c r="C1299" i="324"/>
  <c r="D1298" i="324"/>
  <c r="C1298" i="324"/>
  <c r="D1297" i="324"/>
  <c r="C1297" i="324"/>
  <c r="D1296" i="324"/>
  <c r="C1296" i="324"/>
  <c r="D1295" i="324"/>
  <c r="C1295" i="324"/>
  <c r="D1294" i="324"/>
  <c r="C1294" i="324"/>
  <c r="D1293" i="324"/>
  <c r="C1293" i="324"/>
  <c r="D1292" i="324"/>
  <c r="C1292" i="324"/>
  <c r="D1291" i="324"/>
  <c r="C1291" i="324"/>
  <c r="D1290" i="324"/>
  <c r="C1290" i="324"/>
  <c r="D1289" i="324"/>
  <c r="C1289" i="324"/>
  <c r="D1288" i="324"/>
  <c r="C1288" i="324"/>
  <c r="G1287" i="324"/>
  <c r="D1287" i="324"/>
  <c r="C1287" i="324"/>
  <c r="G1286" i="324"/>
  <c r="D1286" i="324"/>
  <c r="C1286" i="324"/>
  <c r="G1285" i="324"/>
  <c r="D1285" i="324"/>
  <c r="C1285" i="324"/>
  <c r="G1284" i="324"/>
  <c r="D1284" i="324"/>
  <c r="C1284" i="324"/>
  <c r="G1283" i="324"/>
  <c r="D1283" i="324"/>
  <c r="C1283" i="324"/>
  <c r="D1282" i="324"/>
  <c r="C1282" i="324"/>
  <c r="D1281" i="324"/>
  <c r="C1281" i="324"/>
  <c r="D1280" i="324"/>
  <c r="C1280" i="324"/>
  <c r="D1279" i="324"/>
  <c r="C1279" i="324"/>
  <c r="D1278" i="324"/>
  <c r="C1278" i="324"/>
  <c r="D1277" i="324"/>
  <c r="C1277" i="324"/>
  <c r="D1276" i="324"/>
  <c r="C1276" i="324"/>
  <c r="G1275" i="324"/>
  <c r="D1275" i="324"/>
  <c r="C1275" i="324"/>
  <c r="G1274" i="324"/>
  <c r="D1274" i="324"/>
  <c r="C1274" i="324"/>
  <c r="G1273" i="324"/>
  <c r="D1273" i="324"/>
  <c r="C1273" i="324"/>
  <c r="G1272" i="324"/>
  <c r="D1272" i="324"/>
  <c r="C1272" i="324"/>
  <c r="G1271" i="324"/>
  <c r="D1271" i="324"/>
  <c r="C1271" i="324"/>
  <c r="D1270" i="324"/>
  <c r="C1270" i="324"/>
  <c r="D1269" i="324"/>
  <c r="C1269" i="324"/>
  <c r="D1268" i="324"/>
  <c r="C1268" i="324"/>
  <c r="D1267" i="324"/>
  <c r="C1267" i="324"/>
  <c r="D1266" i="324"/>
  <c r="C1266" i="324"/>
  <c r="D1265" i="324"/>
  <c r="C1265" i="324"/>
  <c r="G1264" i="324"/>
  <c r="D1264" i="324"/>
  <c r="C1264" i="324"/>
  <c r="G1263" i="324"/>
  <c r="D1263" i="324"/>
  <c r="C1263" i="324"/>
  <c r="D1262" i="324"/>
  <c r="C1262" i="324"/>
  <c r="D1261" i="324"/>
  <c r="C1261" i="324"/>
  <c r="D1260" i="324"/>
  <c r="C1260" i="324"/>
  <c r="D1259" i="324"/>
  <c r="C1259" i="324"/>
  <c r="D1258" i="324"/>
  <c r="C1258" i="324"/>
  <c r="D1257" i="324"/>
  <c r="C1257" i="324"/>
  <c r="D1256" i="324"/>
  <c r="C1256" i="324"/>
  <c r="D1255" i="324"/>
  <c r="C1255" i="324"/>
  <c r="D1254" i="324"/>
  <c r="C1254" i="324"/>
  <c r="D1253" i="324"/>
  <c r="C1253" i="324"/>
  <c r="D1252" i="324"/>
  <c r="C1252" i="324"/>
  <c r="D1251" i="324"/>
  <c r="C1251" i="324"/>
  <c r="D1250" i="324"/>
  <c r="C1250" i="324"/>
  <c r="D1249" i="324"/>
  <c r="C1249" i="324"/>
  <c r="D1248" i="324"/>
  <c r="C1248" i="324"/>
  <c r="D1247" i="324"/>
  <c r="C1247" i="324"/>
  <c r="D1246" i="324"/>
  <c r="C1246" i="324"/>
  <c r="D1245" i="324"/>
  <c r="C1245" i="324"/>
  <c r="D1244" i="324"/>
  <c r="C1244" i="324"/>
  <c r="G1243" i="324"/>
  <c r="D1243" i="324"/>
  <c r="C1243" i="324"/>
  <c r="G1242" i="324"/>
  <c r="D1242" i="324"/>
  <c r="C1242" i="324"/>
  <c r="D1241" i="324"/>
  <c r="C1241" i="324"/>
  <c r="D1240" i="324"/>
  <c r="C1240" i="324"/>
  <c r="G1239" i="324"/>
  <c r="D1239" i="324"/>
  <c r="C1239" i="324"/>
  <c r="D1238" i="324"/>
  <c r="C1238" i="324"/>
  <c r="D1237" i="324"/>
  <c r="C1237" i="324"/>
  <c r="D1236" i="324"/>
  <c r="C1236" i="324"/>
  <c r="D1235" i="324"/>
  <c r="C1235" i="324"/>
  <c r="D1234" i="324"/>
  <c r="C1234" i="324"/>
  <c r="D1233" i="324"/>
  <c r="C1233" i="324"/>
  <c r="D1232" i="324"/>
  <c r="C1232" i="324"/>
  <c r="D1231" i="324"/>
  <c r="C1231" i="324"/>
  <c r="D1230" i="324"/>
  <c r="C1230" i="324"/>
  <c r="D1229" i="324"/>
  <c r="C1229" i="324"/>
  <c r="D1228" i="324"/>
  <c r="C1228" i="324"/>
  <c r="G1227" i="324"/>
  <c r="D1227" i="324"/>
  <c r="C1227" i="324"/>
  <c r="G1226" i="324"/>
  <c r="D1226" i="324"/>
  <c r="C1226" i="324"/>
  <c r="G1225" i="324"/>
  <c r="D1225" i="324"/>
  <c r="C1225" i="324"/>
  <c r="G1224" i="324"/>
  <c r="D1224" i="324"/>
  <c r="C1224" i="324"/>
  <c r="G1223" i="324"/>
  <c r="D1223" i="324"/>
  <c r="C1223" i="324"/>
  <c r="D1222" i="324"/>
  <c r="C1222" i="324"/>
  <c r="G1221" i="324"/>
  <c r="D1221" i="324"/>
  <c r="C1221" i="324"/>
  <c r="G1220" i="324"/>
  <c r="D1220" i="324"/>
  <c r="C1220" i="324"/>
  <c r="G1219" i="324"/>
  <c r="D1219" i="324"/>
  <c r="C1219" i="324"/>
  <c r="G1218" i="324"/>
  <c r="D1218" i="324"/>
  <c r="C1218" i="324"/>
  <c r="G1217" i="324"/>
  <c r="D1217" i="324"/>
  <c r="C1217" i="324"/>
  <c r="D1216" i="324"/>
  <c r="C1216" i="324"/>
  <c r="G1215" i="324"/>
  <c r="D1215" i="324"/>
  <c r="C1215" i="324"/>
  <c r="G1214" i="324"/>
  <c r="D1214" i="324"/>
  <c r="C1214" i="324"/>
  <c r="G1213" i="324"/>
  <c r="D1213" i="324"/>
  <c r="C1213" i="324"/>
  <c r="G1212" i="324"/>
  <c r="D1212" i="324"/>
  <c r="C1212" i="324"/>
  <c r="G1211" i="324"/>
  <c r="D1211" i="324"/>
  <c r="C1211" i="324"/>
  <c r="D1210" i="324"/>
  <c r="C1210" i="324"/>
  <c r="D1209" i="324"/>
  <c r="C1209" i="324"/>
  <c r="D1208" i="324"/>
  <c r="C1208" i="324"/>
  <c r="D1207" i="324"/>
  <c r="C1207" i="324"/>
  <c r="D1206" i="324"/>
  <c r="C1206" i="324"/>
  <c r="D1205" i="324"/>
  <c r="C1205" i="324"/>
  <c r="D1204" i="324"/>
  <c r="C1204" i="324"/>
  <c r="D1203" i="324"/>
  <c r="C1203" i="324"/>
  <c r="D1202" i="324"/>
  <c r="C1202" i="324"/>
  <c r="D1201" i="324"/>
  <c r="C1201" i="324"/>
  <c r="D1200" i="324"/>
  <c r="C1200" i="324"/>
  <c r="D1199" i="324"/>
  <c r="C1199" i="324"/>
  <c r="D1198" i="324"/>
  <c r="C1198" i="324"/>
  <c r="D1197" i="324"/>
  <c r="C1197" i="324"/>
  <c r="D1196" i="324"/>
  <c r="C1196" i="324"/>
  <c r="G1195" i="324"/>
  <c r="D1195" i="324"/>
  <c r="C1195" i="324"/>
  <c r="G1194" i="324"/>
  <c r="D1194" i="324"/>
  <c r="C1194" i="324"/>
  <c r="D1193" i="324"/>
  <c r="C1193" i="324"/>
  <c r="D1192" i="324"/>
  <c r="C1192" i="324"/>
  <c r="D1191" i="324"/>
  <c r="C1191" i="324"/>
  <c r="D1190" i="324"/>
  <c r="C1190" i="324"/>
  <c r="D1189" i="324"/>
  <c r="C1189" i="324"/>
  <c r="D1188" i="324"/>
  <c r="C1188" i="324"/>
  <c r="D1187" i="324"/>
  <c r="C1187" i="324"/>
  <c r="D1186" i="324"/>
  <c r="C1186" i="324"/>
  <c r="D1185" i="324"/>
  <c r="C1185" i="324"/>
  <c r="D1184" i="324"/>
  <c r="C1184" i="324"/>
  <c r="D1183" i="324"/>
  <c r="C1183" i="324"/>
  <c r="D1182" i="324"/>
  <c r="C1182" i="324"/>
  <c r="D1181" i="324"/>
  <c r="C1181" i="324"/>
  <c r="D1180" i="324"/>
  <c r="C1180" i="324"/>
  <c r="G1179" i="324"/>
  <c r="D1179" i="324"/>
  <c r="C1179" i="324"/>
  <c r="G1178" i="324"/>
  <c r="D1178" i="324"/>
  <c r="C1178" i="324"/>
  <c r="G1177" i="324"/>
  <c r="D1177" i="324"/>
  <c r="C1177" i="324"/>
  <c r="G1176" i="324"/>
  <c r="D1176" i="324"/>
  <c r="C1176" i="324"/>
  <c r="G1175" i="324"/>
  <c r="D1175" i="324"/>
  <c r="C1175" i="324"/>
  <c r="D1174" i="324"/>
  <c r="C1174" i="324"/>
  <c r="D1173" i="324"/>
  <c r="C1173" i="324"/>
  <c r="D1172" i="324"/>
  <c r="C1172" i="324"/>
  <c r="D1171" i="324"/>
  <c r="C1171" i="324"/>
  <c r="D1170" i="324"/>
  <c r="C1170" i="324"/>
  <c r="D1169" i="324"/>
  <c r="C1169" i="324"/>
  <c r="D1168" i="324"/>
  <c r="C1168" i="324"/>
  <c r="G1167" i="324"/>
  <c r="D1167" i="324"/>
  <c r="C1167" i="324"/>
  <c r="G1166" i="324"/>
  <c r="D1166" i="324"/>
  <c r="C1166" i="324"/>
  <c r="G1165" i="324"/>
  <c r="D1165" i="324"/>
  <c r="C1165" i="324"/>
  <c r="G1164" i="324"/>
  <c r="D1164" i="324"/>
  <c r="C1164" i="324"/>
  <c r="G1163" i="324"/>
  <c r="D1163" i="324"/>
  <c r="C1163" i="324"/>
  <c r="D1162" i="324"/>
  <c r="C1162" i="324"/>
  <c r="D1161" i="324"/>
  <c r="C1161" i="324"/>
  <c r="D1160" i="324"/>
  <c r="C1160" i="324"/>
  <c r="D1159" i="324"/>
  <c r="C1159" i="324"/>
  <c r="D1158" i="324"/>
  <c r="C1158" i="324"/>
  <c r="D1157" i="324"/>
  <c r="C1157" i="324"/>
  <c r="G1156" i="324"/>
  <c r="D1156" i="324"/>
  <c r="C1156" i="324"/>
  <c r="G1155" i="324"/>
  <c r="D1155" i="324"/>
  <c r="C1155" i="324"/>
  <c r="D1154" i="324"/>
  <c r="C1154" i="324"/>
  <c r="D1153" i="324"/>
  <c r="C1153" i="324"/>
  <c r="D1152" i="324"/>
  <c r="C1152" i="324"/>
  <c r="D1151" i="324"/>
  <c r="C1151" i="324"/>
  <c r="D1150" i="324"/>
  <c r="C1150" i="324"/>
  <c r="D1149" i="324"/>
  <c r="C1149" i="324"/>
  <c r="D1148" i="324"/>
  <c r="C1148" i="324"/>
  <c r="D1147" i="324"/>
  <c r="C1147" i="324"/>
  <c r="D1146" i="324"/>
  <c r="C1146" i="324"/>
  <c r="D1145" i="324"/>
  <c r="C1145" i="324"/>
  <c r="D1144" i="324"/>
  <c r="C1144" i="324"/>
  <c r="D1143" i="324"/>
  <c r="C1143" i="324"/>
  <c r="D1142" i="324"/>
  <c r="C1142" i="324"/>
  <c r="D1141" i="324"/>
  <c r="C1141" i="324"/>
  <c r="D1140" i="324"/>
  <c r="C1140" i="324"/>
  <c r="D1139" i="324"/>
  <c r="C1139" i="324"/>
  <c r="D1138" i="324"/>
  <c r="C1138" i="324"/>
  <c r="D1137" i="324"/>
  <c r="C1137" i="324"/>
  <c r="D1136" i="324"/>
  <c r="C1136" i="324"/>
  <c r="G1135" i="324"/>
  <c r="D1135" i="324"/>
  <c r="C1135" i="324"/>
  <c r="G1134" i="324"/>
  <c r="D1134" i="324"/>
  <c r="C1134" i="324"/>
  <c r="D1133" i="324"/>
  <c r="C1133" i="324"/>
  <c r="D1132" i="324"/>
  <c r="C1132" i="324"/>
  <c r="D1131" i="324"/>
  <c r="C1131" i="324"/>
  <c r="D1130" i="324"/>
  <c r="C1130" i="324"/>
  <c r="D1129" i="324"/>
  <c r="C1129" i="324"/>
  <c r="D1128" i="324"/>
  <c r="C1128" i="324"/>
  <c r="D1127" i="324"/>
  <c r="C1127" i="324"/>
  <c r="D1126" i="324"/>
  <c r="C1126" i="324"/>
  <c r="D1125" i="324"/>
  <c r="C1125" i="324"/>
  <c r="D1124" i="324"/>
  <c r="C1124" i="324"/>
  <c r="D1123" i="324"/>
  <c r="C1123" i="324"/>
  <c r="D1122" i="324"/>
  <c r="C1122" i="324"/>
  <c r="D1121" i="324"/>
  <c r="C1121" i="324"/>
  <c r="D1120" i="324"/>
  <c r="C1120" i="324"/>
  <c r="D1119" i="324"/>
  <c r="C1119" i="324"/>
  <c r="D1118" i="324"/>
  <c r="C1118" i="324"/>
  <c r="D1117" i="324"/>
  <c r="C1117" i="324"/>
  <c r="D1116" i="324"/>
  <c r="C1116" i="324"/>
  <c r="D1115" i="324"/>
  <c r="C1115" i="324"/>
  <c r="G1114" i="324"/>
  <c r="D1114" i="324"/>
  <c r="C1114" i="324"/>
  <c r="G1113" i="324"/>
  <c r="D1113" i="324"/>
  <c r="C1113" i="324"/>
  <c r="D1112" i="324"/>
  <c r="C1112" i="324"/>
  <c r="D1111" i="324"/>
  <c r="C1111" i="324"/>
  <c r="D1110" i="324"/>
  <c r="C1110" i="324"/>
  <c r="D1109" i="324"/>
  <c r="C1109" i="324"/>
  <c r="D1108" i="324"/>
  <c r="C1108" i="324"/>
  <c r="D1107" i="324"/>
  <c r="C1107" i="324"/>
  <c r="D1106" i="324"/>
  <c r="C1106" i="324"/>
  <c r="D1105" i="324"/>
  <c r="C1105" i="324"/>
  <c r="D1104" i="324"/>
  <c r="C1104" i="324"/>
  <c r="D1103" i="324"/>
  <c r="C1103" i="324"/>
  <c r="D1102" i="324"/>
  <c r="C1102" i="324"/>
  <c r="D1101" i="324"/>
  <c r="C1101" i="324"/>
  <c r="D1100" i="324"/>
  <c r="C1100" i="324"/>
  <c r="D1099" i="324"/>
  <c r="C1099" i="324"/>
  <c r="D1098" i="324"/>
  <c r="C1098" i="324"/>
  <c r="D1097" i="324"/>
  <c r="C1097" i="324"/>
  <c r="D1096" i="324"/>
  <c r="C1096" i="324"/>
  <c r="D1095" i="324"/>
  <c r="C1095" i="324"/>
  <c r="D1094" i="324"/>
  <c r="C1094" i="324"/>
  <c r="G1093" i="324"/>
  <c r="D1093" i="324"/>
  <c r="C1093" i="324"/>
  <c r="G1092" i="324"/>
  <c r="D1092" i="324"/>
  <c r="C1092" i="324"/>
  <c r="D1091" i="324"/>
  <c r="C1091" i="324"/>
  <c r="D1090" i="324"/>
  <c r="C1090" i="324"/>
  <c r="D1089" i="324"/>
  <c r="C1089" i="324"/>
  <c r="D1088" i="324"/>
  <c r="C1088" i="324"/>
  <c r="D1087" i="324"/>
  <c r="C1087" i="324"/>
  <c r="D1086" i="324"/>
  <c r="C1086" i="324"/>
  <c r="D1085" i="324"/>
  <c r="C1085" i="324"/>
  <c r="D1084" i="324"/>
  <c r="C1084" i="324"/>
  <c r="G1083" i="324"/>
  <c r="D1083" i="324"/>
  <c r="C1083" i="324"/>
  <c r="G1082" i="324"/>
  <c r="D1082" i="324"/>
  <c r="C1082" i="324"/>
  <c r="G1081" i="324"/>
  <c r="D1081" i="324"/>
  <c r="C1081" i="324"/>
  <c r="G1080" i="324"/>
  <c r="D1080" i="324"/>
  <c r="C1080" i="324"/>
  <c r="G1079" i="324"/>
  <c r="D1079" i="324"/>
  <c r="C1079" i="324"/>
  <c r="D1078" i="324"/>
  <c r="C1078" i="324"/>
  <c r="D1077" i="324"/>
  <c r="C1077" i="324"/>
  <c r="D1076" i="324"/>
  <c r="C1076" i="324"/>
  <c r="D1075" i="324"/>
  <c r="C1075" i="324"/>
  <c r="D1074" i="324"/>
  <c r="C1074" i="324"/>
  <c r="D1073" i="324"/>
  <c r="C1073" i="324"/>
  <c r="G1072" i="324"/>
  <c r="D1072" i="324"/>
  <c r="C1072" i="324"/>
  <c r="G1071" i="324"/>
  <c r="D1071" i="324"/>
  <c r="C1071" i="324"/>
  <c r="D1070" i="324"/>
  <c r="C1070" i="324"/>
  <c r="D1069" i="324"/>
  <c r="C1069" i="324"/>
  <c r="D1068" i="324"/>
  <c r="C1068" i="324"/>
  <c r="D1067" i="324"/>
  <c r="C1067" i="324"/>
  <c r="D1066" i="324"/>
  <c r="C1066" i="324"/>
  <c r="D1065" i="324"/>
  <c r="C1065" i="324"/>
  <c r="D1064" i="324"/>
  <c r="C1064" i="324"/>
  <c r="D1063" i="324"/>
  <c r="C1063" i="324"/>
  <c r="G1062" i="324"/>
  <c r="D1062" i="324"/>
  <c r="C1062" i="324"/>
  <c r="G1061" i="324"/>
  <c r="D1061" i="324"/>
  <c r="C1061" i="324"/>
  <c r="G1060" i="324"/>
  <c r="D1060" i="324"/>
  <c r="C1060" i="324"/>
  <c r="G1059" i="324"/>
  <c r="D1059" i="324"/>
  <c r="C1059" i="324"/>
  <c r="G1058" i="324"/>
  <c r="D1058" i="324"/>
  <c r="C1058" i="324"/>
  <c r="D1057" i="324"/>
  <c r="C1057" i="324"/>
  <c r="D1056" i="324"/>
  <c r="C1056" i="324"/>
  <c r="D1055" i="324"/>
  <c r="C1055" i="324"/>
  <c r="D1054" i="324"/>
  <c r="C1054" i="324"/>
  <c r="D1053" i="324"/>
  <c r="C1053" i="324"/>
  <c r="D1052" i="324"/>
  <c r="C1052" i="324"/>
  <c r="D1051" i="324"/>
  <c r="C1051" i="324"/>
  <c r="D1050" i="324"/>
  <c r="C1050" i="324"/>
  <c r="D1049" i="324"/>
  <c r="C1049" i="324"/>
  <c r="D1048" i="324"/>
  <c r="C1048" i="324"/>
  <c r="D1047" i="324"/>
  <c r="C1047" i="324"/>
  <c r="D1046" i="324"/>
  <c r="C1046" i="324"/>
  <c r="D1045" i="324"/>
  <c r="C1045" i="324"/>
  <c r="D1044" i="324"/>
  <c r="C1044" i="324"/>
  <c r="D1043" i="324"/>
  <c r="C1043" i="324"/>
  <c r="D1042" i="324"/>
  <c r="C1042" i="324"/>
  <c r="D1041" i="324"/>
  <c r="C1041" i="324"/>
  <c r="D1040" i="324"/>
  <c r="C1040" i="324"/>
  <c r="D1039" i="324"/>
  <c r="C1039" i="324"/>
  <c r="D1038" i="324"/>
  <c r="C1038" i="324"/>
  <c r="D1037" i="324"/>
  <c r="C1037" i="324"/>
  <c r="D1036" i="324"/>
  <c r="C1036" i="324"/>
  <c r="D1035" i="324"/>
  <c r="C1035" i="324"/>
  <c r="D1034" i="324"/>
  <c r="C1034" i="324"/>
  <c r="D1033" i="324"/>
  <c r="C1033" i="324"/>
  <c r="D1032" i="324"/>
  <c r="C1032" i="324"/>
  <c r="D1031" i="324"/>
  <c r="C1031" i="324"/>
  <c r="G1030" i="324"/>
  <c r="D1030" i="324"/>
  <c r="C1030" i="324"/>
  <c r="G1029" i="324"/>
  <c r="D1029" i="324"/>
  <c r="C1029" i="324"/>
  <c r="D1028" i="324"/>
  <c r="C1028" i="324"/>
  <c r="G1027" i="324"/>
  <c r="D1027" i="324"/>
  <c r="C1027" i="324"/>
  <c r="G1026" i="324"/>
  <c r="D1026" i="324"/>
  <c r="C1026" i="324"/>
  <c r="G1025" i="324"/>
  <c r="D1025" i="324"/>
  <c r="C1025" i="324"/>
  <c r="G1024" i="324"/>
  <c r="D1024" i="324"/>
  <c r="C1024" i="324"/>
  <c r="G1023" i="324"/>
  <c r="D1023" i="324"/>
  <c r="C1023" i="324"/>
  <c r="G1022" i="324"/>
  <c r="D1022" i="324"/>
  <c r="C1022" i="324"/>
  <c r="D1021" i="324"/>
  <c r="C1021" i="324"/>
  <c r="G1020" i="324"/>
  <c r="D1020" i="324"/>
  <c r="C1020" i="324"/>
  <c r="G1019" i="324"/>
  <c r="D1019" i="324"/>
  <c r="C1019" i="324"/>
  <c r="G1018" i="324"/>
  <c r="D1018" i="324"/>
  <c r="C1018" i="324"/>
  <c r="G1017" i="324"/>
  <c r="D1017" i="324"/>
  <c r="C1017" i="324"/>
  <c r="G1016" i="324"/>
  <c r="D1016" i="324"/>
  <c r="C1016" i="324"/>
  <c r="G1015" i="324"/>
  <c r="D1015" i="324"/>
  <c r="C1015" i="324"/>
  <c r="D1014" i="324"/>
  <c r="C1014" i="324"/>
  <c r="G1013" i="324"/>
  <c r="D1013" i="324"/>
  <c r="C1013" i="324"/>
  <c r="G1012" i="324"/>
  <c r="D1012" i="324"/>
  <c r="C1012" i="324"/>
  <c r="G1011" i="324"/>
  <c r="D1011" i="324"/>
  <c r="C1011" i="324"/>
  <c r="G1010" i="324"/>
  <c r="D1010" i="324"/>
  <c r="C1010" i="324"/>
  <c r="G1009" i="324"/>
  <c r="D1009" i="324"/>
  <c r="C1009" i="324"/>
  <c r="G1008" i="324"/>
  <c r="D1008" i="324"/>
  <c r="C1008" i="324"/>
  <c r="D1007" i="324"/>
  <c r="C1007" i="324"/>
  <c r="G1006" i="324"/>
  <c r="D1006" i="324"/>
  <c r="C1006" i="324"/>
  <c r="G1005" i="324"/>
  <c r="D1005" i="324"/>
  <c r="C1005" i="324"/>
  <c r="G1004" i="324"/>
  <c r="D1004" i="324"/>
  <c r="C1004" i="324"/>
  <c r="G1003" i="324"/>
  <c r="D1003" i="324"/>
  <c r="C1003" i="324"/>
  <c r="G1002" i="324"/>
  <c r="D1002" i="324"/>
  <c r="C1002" i="324"/>
  <c r="G1001" i="324"/>
  <c r="D1001" i="324"/>
  <c r="C1001" i="324"/>
  <c r="D1000" i="324"/>
  <c r="C1000" i="324"/>
  <c r="G999" i="324"/>
  <c r="D999" i="324"/>
  <c r="C999" i="324"/>
  <c r="G998" i="324"/>
  <c r="D998" i="324"/>
  <c r="C998" i="324"/>
  <c r="G997" i="324"/>
  <c r="D997" i="324"/>
  <c r="C997" i="324"/>
  <c r="G996" i="324"/>
  <c r="D996" i="324"/>
  <c r="C996" i="324"/>
  <c r="G995" i="324"/>
  <c r="D995" i="324"/>
  <c r="C995" i="324"/>
  <c r="G994" i="324"/>
  <c r="D994" i="324"/>
  <c r="C994" i="324"/>
  <c r="D993" i="324"/>
  <c r="C993" i="324"/>
  <c r="G992" i="324"/>
  <c r="D992" i="324"/>
  <c r="C992" i="324"/>
  <c r="G991" i="324"/>
  <c r="D991" i="324"/>
  <c r="C991" i="324"/>
  <c r="G990" i="324"/>
  <c r="D990" i="324"/>
  <c r="C990" i="324"/>
  <c r="G989" i="324"/>
  <c r="D989" i="324"/>
  <c r="C989" i="324"/>
  <c r="G988" i="324"/>
  <c r="D988" i="324"/>
  <c r="C988" i="324"/>
  <c r="G987" i="324"/>
  <c r="D987" i="324"/>
  <c r="C987" i="324"/>
  <c r="D986" i="324"/>
  <c r="C986" i="324"/>
  <c r="G985" i="324"/>
  <c r="D985" i="324"/>
  <c r="C985" i="324"/>
  <c r="G984" i="324"/>
  <c r="D984" i="324"/>
  <c r="C984" i="324"/>
  <c r="G983" i="324"/>
  <c r="D983" i="324"/>
  <c r="C983" i="324"/>
  <c r="G982" i="324"/>
  <c r="D982" i="324"/>
  <c r="C982" i="324"/>
  <c r="D981" i="324"/>
  <c r="C981" i="324"/>
  <c r="D980" i="324"/>
  <c r="C980" i="324"/>
  <c r="D979" i="324"/>
  <c r="C979" i="324"/>
  <c r="D978" i="324"/>
  <c r="C978" i="324"/>
  <c r="D977" i="324"/>
  <c r="C977" i="324"/>
  <c r="D976" i="324"/>
  <c r="C976" i="324"/>
  <c r="D975" i="324"/>
  <c r="C975" i="324"/>
  <c r="G974" i="324"/>
  <c r="D974" i="324"/>
  <c r="C974" i="324"/>
  <c r="G973" i="324"/>
  <c r="D973" i="324"/>
  <c r="C973" i="324"/>
  <c r="D972" i="324"/>
  <c r="C972" i="324"/>
  <c r="G971" i="324"/>
  <c r="D971" i="324"/>
  <c r="C971" i="324"/>
  <c r="G970" i="324"/>
  <c r="D970" i="324"/>
  <c r="C970" i="324"/>
  <c r="G969" i="324"/>
  <c r="D969" i="324"/>
  <c r="C969" i="324"/>
  <c r="G968" i="324"/>
  <c r="D968" i="324"/>
  <c r="C968" i="324"/>
  <c r="G967" i="324"/>
  <c r="D967" i="324"/>
  <c r="C967" i="324"/>
  <c r="G966" i="324"/>
  <c r="D966" i="324"/>
  <c r="C966" i="324"/>
  <c r="D965" i="324"/>
  <c r="C965" i="324"/>
  <c r="G964" i="324"/>
  <c r="D964" i="324"/>
  <c r="C964" i="324"/>
  <c r="G963" i="324"/>
  <c r="D963" i="324"/>
  <c r="C963" i="324"/>
  <c r="G962" i="324"/>
  <c r="D962" i="324"/>
  <c r="C962" i="324"/>
  <c r="G961" i="324"/>
  <c r="D961" i="324"/>
  <c r="C961" i="324"/>
  <c r="G960" i="324"/>
  <c r="D960" i="324"/>
  <c r="C960" i="324"/>
  <c r="G959" i="324"/>
  <c r="D959" i="324"/>
  <c r="C959" i="324"/>
  <c r="D958" i="324"/>
  <c r="C958" i="324"/>
  <c r="G957" i="324"/>
  <c r="D957" i="324"/>
  <c r="C957" i="324"/>
  <c r="G956" i="324"/>
  <c r="D956" i="324"/>
  <c r="C956" i="324"/>
  <c r="G955" i="324"/>
  <c r="D955" i="324"/>
  <c r="C955" i="324"/>
  <c r="G954" i="324"/>
  <c r="D954" i="324"/>
  <c r="C954" i="324"/>
  <c r="G953" i="324"/>
  <c r="D953" i="324"/>
  <c r="C953" i="324"/>
  <c r="G952" i="324"/>
  <c r="D952" i="324"/>
  <c r="C952" i="324"/>
  <c r="D951" i="324"/>
  <c r="C951" i="324"/>
  <c r="G950" i="324"/>
  <c r="D950" i="324"/>
  <c r="C950" i="324"/>
  <c r="G949" i="324"/>
  <c r="D949" i="324"/>
  <c r="C949" i="324"/>
  <c r="G948" i="324"/>
  <c r="D948" i="324"/>
  <c r="C948" i="324"/>
  <c r="G947" i="324"/>
  <c r="D947" i="324"/>
  <c r="C947" i="324"/>
  <c r="D946" i="324"/>
  <c r="C946" i="324"/>
  <c r="D945" i="324"/>
  <c r="C945" i="324"/>
  <c r="D944" i="324"/>
  <c r="C944" i="324"/>
  <c r="D943" i="324"/>
  <c r="C943" i="324"/>
  <c r="D942" i="324"/>
  <c r="C942" i="324"/>
  <c r="D941" i="324"/>
  <c r="C941" i="324"/>
  <c r="D940" i="324"/>
  <c r="C940" i="324"/>
  <c r="G939" i="324"/>
  <c r="D939" i="324"/>
  <c r="C939" i="324"/>
  <c r="G938" i="324"/>
  <c r="D938" i="324"/>
  <c r="C938" i="324"/>
  <c r="D937" i="324"/>
  <c r="C937" i="324"/>
  <c r="G936" i="324"/>
  <c r="D936" i="324"/>
  <c r="C936" i="324"/>
  <c r="G935" i="324"/>
  <c r="D935" i="324"/>
  <c r="C935" i="324"/>
  <c r="G934" i="324"/>
  <c r="D934" i="324"/>
  <c r="C934" i="324"/>
  <c r="G933" i="324"/>
  <c r="D933" i="324"/>
  <c r="C933" i="324"/>
  <c r="G932" i="324"/>
  <c r="D932" i="324"/>
  <c r="C932" i="324"/>
  <c r="G931" i="324"/>
  <c r="D931" i="324"/>
  <c r="C931" i="324"/>
  <c r="D930" i="324"/>
  <c r="C930" i="324"/>
  <c r="G929" i="324"/>
  <c r="D929" i="324"/>
  <c r="C929" i="324"/>
  <c r="G928" i="324"/>
  <c r="D928" i="324"/>
  <c r="C928" i="324"/>
  <c r="G927" i="324"/>
  <c r="D927" i="324"/>
  <c r="C927" i="324"/>
  <c r="G926" i="324"/>
  <c r="D926" i="324"/>
  <c r="C926" i="324"/>
  <c r="G925" i="324"/>
  <c r="D925" i="324"/>
  <c r="C925" i="324"/>
  <c r="G924" i="324"/>
  <c r="D924" i="324"/>
  <c r="C924" i="324"/>
  <c r="D923" i="324"/>
  <c r="C923" i="324"/>
  <c r="G922" i="324"/>
  <c r="D922" i="324"/>
  <c r="C922" i="324"/>
  <c r="G921" i="324"/>
  <c r="D921" i="324"/>
  <c r="C921" i="324"/>
  <c r="G920" i="324"/>
  <c r="D920" i="324"/>
  <c r="C920" i="324"/>
  <c r="G919" i="324"/>
  <c r="D919" i="324"/>
  <c r="C919" i="324"/>
  <c r="G918" i="324"/>
  <c r="D918" i="324"/>
  <c r="C918" i="324"/>
  <c r="G917" i="324"/>
  <c r="D917" i="324"/>
  <c r="C917" i="324"/>
  <c r="D916" i="324"/>
  <c r="C916" i="324"/>
  <c r="G915" i="324"/>
  <c r="D915" i="324"/>
  <c r="C915" i="324"/>
  <c r="G914" i="324"/>
  <c r="D914" i="324"/>
  <c r="C914" i="324"/>
  <c r="G913" i="324"/>
  <c r="D913" i="324"/>
  <c r="C913" i="324"/>
  <c r="G912" i="324"/>
  <c r="D912" i="324"/>
  <c r="C912" i="324"/>
  <c r="D911" i="324"/>
  <c r="C911" i="324"/>
  <c r="D910" i="324"/>
  <c r="C910" i="324"/>
  <c r="D909" i="324"/>
  <c r="C909" i="324"/>
  <c r="D908" i="324"/>
  <c r="C908" i="324"/>
  <c r="D907" i="324"/>
  <c r="C907" i="324"/>
  <c r="D906" i="324"/>
  <c r="C906" i="324"/>
  <c r="D905" i="324"/>
  <c r="C905" i="324"/>
  <c r="G904" i="324"/>
  <c r="D904" i="324"/>
  <c r="C904" i="324"/>
  <c r="G903" i="324"/>
  <c r="D903" i="324"/>
  <c r="C903" i="324"/>
  <c r="G902" i="324"/>
  <c r="D902" i="324"/>
  <c r="C902" i="324"/>
  <c r="G901" i="324"/>
  <c r="D901" i="324"/>
  <c r="C901" i="324"/>
  <c r="D900" i="324"/>
  <c r="C900" i="324"/>
  <c r="G899" i="324"/>
  <c r="D899" i="324"/>
  <c r="C899" i="324"/>
  <c r="G898" i="324"/>
  <c r="D898" i="324"/>
  <c r="C898" i="324"/>
  <c r="G897" i="324"/>
  <c r="D897" i="324"/>
  <c r="C897" i="324"/>
  <c r="G896" i="324"/>
  <c r="D896" i="324"/>
  <c r="C896" i="324"/>
  <c r="G895" i="324"/>
  <c r="D895" i="324"/>
  <c r="C895" i="324"/>
  <c r="G894" i="324"/>
  <c r="D894" i="324"/>
  <c r="C894" i="324"/>
  <c r="G893" i="324"/>
  <c r="D893" i="324"/>
  <c r="C893" i="324"/>
  <c r="G892" i="324"/>
  <c r="D892" i="324"/>
  <c r="C892" i="324"/>
  <c r="D891" i="324"/>
  <c r="C891" i="324"/>
  <c r="G890" i="324"/>
  <c r="D890" i="324"/>
  <c r="C890" i="324"/>
  <c r="G889" i="324"/>
  <c r="D889" i="324"/>
  <c r="C889" i="324"/>
  <c r="G888" i="324"/>
  <c r="D888" i="324"/>
  <c r="C888" i="324"/>
  <c r="G887" i="324"/>
  <c r="D887" i="324"/>
  <c r="C887" i="324"/>
  <c r="G886" i="324"/>
  <c r="D886" i="324"/>
  <c r="C886" i="324"/>
  <c r="G885" i="324"/>
  <c r="D885" i="324"/>
  <c r="C885" i="324"/>
  <c r="G884" i="324"/>
  <c r="D884" i="324"/>
  <c r="C884" i="324"/>
  <c r="G883" i="324"/>
  <c r="D883" i="324"/>
  <c r="C883" i="324"/>
  <c r="D882" i="324"/>
  <c r="C882" i="324"/>
  <c r="G881" i="324"/>
  <c r="D881" i="324"/>
  <c r="C881" i="324"/>
  <c r="G880" i="324"/>
  <c r="D880" i="324"/>
  <c r="C880" i="324"/>
  <c r="G879" i="324"/>
  <c r="D879" i="324"/>
  <c r="C879" i="324"/>
  <c r="G878" i="324"/>
  <c r="D878" i="324"/>
  <c r="C878" i="324"/>
  <c r="G877" i="324"/>
  <c r="D877" i="324"/>
  <c r="C877" i="324"/>
  <c r="G876" i="324"/>
  <c r="D876" i="324"/>
  <c r="C876" i="324"/>
  <c r="G875" i="324"/>
  <c r="D875" i="324"/>
  <c r="C875" i="324"/>
  <c r="G874" i="324"/>
  <c r="D874" i="324"/>
  <c r="C874" i="324"/>
  <c r="D873" i="324"/>
  <c r="C873" i="324"/>
  <c r="G872" i="324"/>
  <c r="D872" i="324"/>
  <c r="C872" i="324"/>
  <c r="G871" i="324"/>
  <c r="D871" i="324"/>
  <c r="C871" i="324"/>
  <c r="G870" i="324"/>
  <c r="D870" i="324"/>
  <c r="C870" i="324"/>
  <c r="G869" i="324"/>
  <c r="D869" i="324"/>
  <c r="C869" i="324"/>
  <c r="G868" i="324"/>
  <c r="D868" i="324"/>
  <c r="C868" i="324"/>
  <c r="G867" i="324"/>
  <c r="D867" i="324"/>
  <c r="C867" i="324"/>
  <c r="G866" i="324"/>
  <c r="D866" i="324"/>
  <c r="C866" i="324"/>
  <c r="G865" i="324"/>
  <c r="D865" i="324"/>
  <c r="C865" i="324"/>
  <c r="D864" i="324"/>
  <c r="C864" i="324"/>
  <c r="G863" i="324"/>
  <c r="D863" i="324"/>
  <c r="C863" i="324"/>
  <c r="G862" i="324"/>
  <c r="D862" i="324"/>
  <c r="C862" i="324"/>
  <c r="G861" i="324"/>
  <c r="D861" i="324"/>
  <c r="C861" i="324"/>
  <c r="G860" i="324"/>
  <c r="D860" i="324"/>
  <c r="C860" i="324"/>
  <c r="G859" i="324"/>
  <c r="D859" i="324"/>
  <c r="C859" i="324"/>
  <c r="G858" i="324"/>
  <c r="D858" i="324"/>
  <c r="C858" i="324"/>
  <c r="G857" i="324"/>
  <c r="D857" i="324"/>
  <c r="C857" i="324"/>
  <c r="G856" i="324"/>
  <c r="D856" i="324"/>
  <c r="C856" i="324"/>
  <c r="D855" i="324"/>
  <c r="C855" i="324"/>
  <c r="G854" i="324"/>
  <c r="D854" i="324"/>
  <c r="C854" i="324"/>
  <c r="G853" i="324"/>
  <c r="D853" i="324"/>
  <c r="C853" i="324"/>
  <c r="G852" i="324"/>
  <c r="D852" i="324"/>
  <c r="C852" i="324"/>
  <c r="G851" i="324"/>
  <c r="D851" i="324"/>
  <c r="C851" i="324"/>
  <c r="G850" i="324"/>
  <c r="D850" i="324"/>
  <c r="C850" i="324"/>
  <c r="G849" i="324"/>
  <c r="D849" i="324"/>
  <c r="C849" i="324"/>
  <c r="G848" i="324"/>
  <c r="D848" i="324"/>
  <c r="C848" i="324"/>
  <c r="G847" i="324"/>
  <c r="D847" i="324"/>
  <c r="C847" i="324"/>
  <c r="D846" i="324"/>
  <c r="C846" i="324"/>
  <c r="G845" i="324"/>
  <c r="D845" i="324"/>
  <c r="C845" i="324"/>
  <c r="G844" i="324"/>
  <c r="D844" i="324"/>
  <c r="C844" i="324"/>
  <c r="G843" i="324"/>
  <c r="D843" i="324"/>
  <c r="C843" i="324"/>
  <c r="G842" i="324"/>
  <c r="D842" i="324"/>
  <c r="C842" i="324"/>
  <c r="D841" i="324"/>
  <c r="C841" i="324"/>
  <c r="D840" i="324"/>
  <c r="C840" i="324"/>
  <c r="D839" i="324"/>
  <c r="C839" i="324"/>
  <c r="D838" i="324"/>
  <c r="C838" i="324"/>
  <c r="D837" i="324"/>
  <c r="C837" i="324"/>
  <c r="D836" i="324"/>
  <c r="C836" i="324"/>
  <c r="D835" i="324"/>
  <c r="C835" i="324"/>
  <c r="G834" i="324"/>
  <c r="D834" i="324"/>
  <c r="C834" i="324"/>
  <c r="G833" i="324"/>
  <c r="D833" i="324"/>
  <c r="C833" i="324"/>
  <c r="D832" i="324"/>
  <c r="C832" i="324"/>
  <c r="G831" i="324"/>
  <c r="D831" i="324"/>
  <c r="C831" i="324"/>
  <c r="G830" i="324"/>
  <c r="D830" i="324"/>
  <c r="C830" i="324"/>
  <c r="G829" i="324"/>
  <c r="D829" i="324"/>
  <c r="C829" i="324"/>
  <c r="G828" i="324"/>
  <c r="D828" i="324"/>
  <c r="C828" i="324"/>
  <c r="D827" i="324"/>
  <c r="C827" i="324"/>
  <c r="D826" i="324"/>
  <c r="C826" i="324"/>
  <c r="D825" i="324"/>
  <c r="C825" i="324"/>
  <c r="D824" i="324"/>
  <c r="C824" i="324"/>
  <c r="D823" i="324"/>
  <c r="C823" i="324"/>
  <c r="D822" i="324"/>
  <c r="C822" i="324"/>
  <c r="D821" i="324"/>
  <c r="C821" i="324"/>
  <c r="G820" i="324"/>
  <c r="D820" i="324"/>
  <c r="C820" i="324"/>
  <c r="G819" i="324"/>
  <c r="D819" i="324"/>
  <c r="C819" i="324"/>
  <c r="D818" i="324"/>
  <c r="C818" i="324"/>
  <c r="G817" i="324"/>
  <c r="D817" i="324"/>
  <c r="C817" i="324"/>
  <c r="G816" i="324"/>
  <c r="D816" i="324"/>
  <c r="C816" i="324"/>
  <c r="G815" i="324"/>
  <c r="D815" i="324"/>
  <c r="C815" i="324"/>
  <c r="G814" i="324"/>
  <c r="D814" i="324"/>
  <c r="C814" i="324"/>
  <c r="G813" i="324"/>
  <c r="D813" i="324"/>
  <c r="C813" i="324"/>
  <c r="G812" i="324"/>
  <c r="D812" i="324"/>
  <c r="C812" i="324"/>
  <c r="D811" i="324"/>
  <c r="C811" i="324"/>
  <c r="G810" i="324"/>
  <c r="D810" i="324"/>
  <c r="C810" i="324"/>
  <c r="G809" i="324"/>
  <c r="D809" i="324"/>
  <c r="C809" i="324"/>
  <c r="G808" i="324"/>
  <c r="D808" i="324"/>
  <c r="C808" i="324"/>
  <c r="G807" i="324"/>
  <c r="D807" i="324"/>
  <c r="C807" i="324"/>
  <c r="G806" i="324"/>
  <c r="D806" i="324"/>
  <c r="C806" i="324"/>
  <c r="G805" i="324"/>
  <c r="D805" i="324"/>
  <c r="C805" i="324"/>
  <c r="D804" i="324"/>
  <c r="C804" i="324"/>
  <c r="G803" i="324"/>
  <c r="D803" i="324"/>
  <c r="C803" i="324"/>
  <c r="G802" i="324"/>
  <c r="D802" i="324"/>
  <c r="C802" i="324"/>
  <c r="G801" i="324"/>
  <c r="D801" i="324"/>
  <c r="C801" i="324"/>
  <c r="G800" i="324"/>
  <c r="D800" i="324"/>
  <c r="C800" i="324"/>
  <c r="G799" i="324"/>
  <c r="D799" i="324"/>
  <c r="C799" i="324"/>
  <c r="G798" i="324"/>
  <c r="D798" i="324"/>
  <c r="C798" i="324"/>
  <c r="D797" i="324"/>
  <c r="C797" i="324"/>
  <c r="G796" i="324"/>
  <c r="D796" i="324"/>
  <c r="C796" i="324"/>
  <c r="G795" i="324"/>
  <c r="D795" i="324"/>
  <c r="C795" i="324"/>
  <c r="G794" i="324"/>
  <c r="D794" i="324"/>
  <c r="C794" i="324"/>
  <c r="G793" i="324"/>
  <c r="D793" i="324"/>
  <c r="C793" i="324"/>
  <c r="G792" i="324"/>
  <c r="D792" i="324"/>
  <c r="C792" i="324"/>
  <c r="G791" i="324"/>
  <c r="D791" i="324"/>
  <c r="C791" i="324"/>
  <c r="D790" i="324"/>
  <c r="C790" i="324"/>
  <c r="G789" i="324"/>
  <c r="D789" i="324"/>
  <c r="C789" i="324"/>
  <c r="G788" i="324"/>
  <c r="D788" i="324"/>
  <c r="C788" i="324"/>
  <c r="G787" i="324"/>
  <c r="D787" i="324"/>
  <c r="C787" i="324"/>
  <c r="G786" i="324"/>
  <c r="D786" i="324"/>
  <c r="C786" i="324"/>
  <c r="G785" i="324"/>
  <c r="D785" i="324"/>
  <c r="C785" i="324"/>
  <c r="G784" i="324"/>
  <c r="D784" i="324"/>
  <c r="C784" i="324"/>
  <c r="D783" i="324"/>
  <c r="C783" i="324"/>
  <c r="G782" i="324"/>
  <c r="D782" i="324"/>
  <c r="C782" i="324"/>
  <c r="G781" i="324"/>
  <c r="D781" i="324"/>
  <c r="C781" i="324"/>
  <c r="G780" i="324"/>
  <c r="D780" i="324"/>
  <c r="C780" i="324"/>
  <c r="G779" i="324"/>
  <c r="D779" i="324"/>
  <c r="C779" i="324"/>
  <c r="G778" i="324"/>
  <c r="D778" i="324"/>
  <c r="C778" i="324"/>
  <c r="G777" i="324"/>
  <c r="D777" i="324"/>
  <c r="C777" i="324"/>
  <c r="D776" i="324"/>
  <c r="C776" i="324"/>
  <c r="G775" i="324"/>
  <c r="D775" i="324"/>
  <c r="C775" i="324"/>
  <c r="G774" i="324"/>
  <c r="D774" i="324"/>
  <c r="C774" i="324"/>
  <c r="G773" i="324"/>
  <c r="D773" i="324"/>
  <c r="C773" i="324"/>
  <c r="G772" i="324"/>
  <c r="D772" i="324"/>
  <c r="C772" i="324"/>
  <c r="D771" i="324"/>
  <c r="C771" i="324"/>
  <c r="D770" i="324"/>
  <c r="C770" i="324"/>
  <c r="D769" i="324"/>
  <c r="C769" i="324"/>
  <c r="D768" i="324"/>
  <c r="C768" i="324"/>
  <c r="D767" i="324"/>
  <c r="C767" i="324"/>
  <c r="D766" i="324"/>
  <c r="C766" i="324"/>
  <c r="D765" i="324"/>
  <c r="C765" i="324"/>
  <c r="G764" i="324"/>
  <c r="D764" i="324"/>
  <c r="C764" i="324"/>
  <c r="G763" i="324"/>
  <c r="D763" i="324"/>
  <c r="C763" i="324"/>
  <c r="D762" i="324"/>
  <c r="C762" i="324"/>
  <c r="G761" i="324"/>
  <c r="D761" i="324"/>
  <c r="C761" i="324"/>
  <c r="G760" i="324"/>
  <c r="D760" i="324"/>
  <c r="C760" i="324"/>
  <c r="G759" i="324"/>
  <c r="D759" i="324"/>
  <c r="C759" i="324"/>
  <c r="G758" i="324"/>
  <c r="D758" i="324"/>
  <c r="C758" i="324"/>
  <c r="G757" i="324"/>
  <c r="D757" i="324"/>
  <c r="C757" i="324"/>
  <c r="G756" i="324"/>
  <c r="D756" i="324"/>
  <c r="C756" i="324"/>
  <c r="D755" i="324"/>
  <c r="C755" i="324"/>
  <c r="G754" i="324"/>
  <c r="D754" i="324"/>
  <c r="C754" i="324"/>
  <c r="G753" i="324"/>
  <c r="D753" i="324"/>
  <c r="C753" i="324"/>
  <c r="G752" i="324"/>
  <c r="D752" i="324"/>
  <c r="C752" i="324"/>
  <c r="G751" i="324"/>
  <c r="D751" i="324"/>
  <c r="C751" i="324"/>
  <c r="G750" i="324"/>
  <c r="D750" i="324"/>
  <c r="C750" i="324"/>
  <c r="G749" i="324"/>
  <c r="D749" i="324"/>
  <c r="C749" i="324"/>
  <c r="D748" i="324"/>
  <c r="C748" i="324"/>
  <c r="G747" i="324"/>
  <c r="D747" i="324"/>
  <c r="C747" i="324"/>
  <c r="G746" i="324"/>
  <c r="D746" i="324"/>
  <c r="C746" i="324"/>
  <c r="G745" i="324"/>
  <c r="D745" i="324"/>
  <c r="C745" i="324"/>
  <c r="G744" i="324"/>
  <c r="D744" i="324"/>
  <c r="C744" i="324"/>
  <c r="G743" i="324"/>
  <c r="D743" i="324"/>
  <c r="C743" i="324"/>
  <c r="G742" i="324"/>
  <c r="D742" i="324"/>
  <c r="C742" i="324"/>
  <c r="D741" i="324"/>
  <c r="C741" i="324"/>
  <c r="G740" i="324"/>
  <c r="D740" i="324"/>
  <c r="C740" i="324"/>
  <c r="G739" i="324"/>
  <c r="D739" i="324"/>
  <c r="C739" i="324"/>
  <c r="G738" i="324"/>
  <c r="D738" i="324"/>
  <c r="C738" i="324"/>
  <c r="G737" i="324"/>
  <c r="D737" i="324"/>
  <c r="C737" i="324"/>
  <c r="D736" i="324"/>
  <c r="C736" i="324"/>
  <c r="D735" i="324"/>
  <c r="C735" i="324"/>
  <c r="D734" i="324"/>
  <c r="C734" i="324"/>
  <c r="D733" i="324"/>
  <c r="C733" i="324"/>
  <c r="D732" i="324"/>
  <c r="C732" i="324"/>
  <c r="D731" i="324"/>
  <c r="C731" i="324"/>
  <c r="D730" i="324"/>
  <c r="C730" i="324"/>
  <c r="G729" i="324"/>
  <c r="D729" i="324"/>
  <c r="C729" i="324"/>
  <c r="G728" i="324"/>
  <c r="D728" i="324"/>
  <c r="C728" i="324"/>
  <c r="D727" i="324"/>
  <c r="C727" i="324"/>
  <c r="G726" i="324"/>
  <c r="D726" i="324"/>
  <c r="C726" i="324"/>
  <c r="G725" i="324"/>
  <c r="D725" i="324"/>
  <c r="C725" i="324"/>
  <c r="G724" i="324"/>
  <c r="D724" i="324"/>
  <c r="C724" i="324"/>
  <c r="G723" i="324"/>
  <c r="D723" i="324"/>
  <c r="C723" i="324"/>
  <c r="G722" i="324"/>
  <c r="D722" i="324"/>
  <c r="C722" i="324"/>
  <c r="G721" i="324"/>
  <c r="D721" i="324"/>
  <c r="C721" i="324"/>
  <c r="D720" i="324"/>
  <c r="C720" i="324"/>
  <c r="G719" i="324"/>
  <c r="D719" i="324"/>
  <c r="C719" i="324"/>
  <c r="G718" i="324"/>
  <c r="D718" i="324"/>
  <c r="C718" i="324"/>
  <c r="G717" i="324"/>
  <c r="D717" i="324"/>
  <c r="C717" i="324"/>
  <c r="G716" i="324"/>
  <c r="D716" i="324"/>
  <c r="C716" i="324"/>
  <c r="G715" i="324"/>
  <c r="D715" i="324"/>
  <c r="C715" i="324"/>
  <c r="G714" i="324"/>
  <c r="D714" i="324"/>
  <c r="C714" i="324"/>
  <c r="D713" i="324"/>
  <c r="C713" i="324"/>
  <c r="G712" i="324"/>
  <c r="D712" i="324"/>
  <c r="C712" i="324"/>
  <c r="G711" i="324"/>
  <c r="D711" i="324"/>
  <c r="C711" i="324"/>
  <c r="G710" i="324"/>
  <c r="D710" i="324"/>
  <c r="C710" i="324"/>
  <c r="G709" i="324"/>
  <c r="D709" i="324"/>
  <c r="C709" i="324"/>
  <c r="G708" i="324"/>
  <c r="D708" i="324"/>
  <c r="C708" i="324"/>
  <c r="G707" i="324"/>
  <c r="D707" i="324"/>
  <c r="C707" i="324"/>
  <c r="D706" i="324"/>
  <c r="C706" i="324"/>
  <c r="G705" i="324"/>
  <c r="D705" i="324"/>
  <c r="C705" i="324"/>
  <c r="G704" i="324"/>
  <c r="D704" i="324"/>
  <c r="C704" i="324"/>
  <c r="G703" i="324"/>
  <c r="D703" i="324"/>
  <c r="C703" i="324"/>
  <c r="G702" i="324"/>
  <c r="D702" i="324"/>
  <c r="C702" i="324"/>
  <c r="D701" i="324"/>
  <c r="C701" i="324"/>
  <c r="D700" i="324"/>
  <c r="C700" i="324"/>
  <c r="D699" i="324"/>
  <c r="C699" i="324"/>
  <c r="D698" i="324"/>
  <c r="C698" i="324"/>
  <c r="D697" i="324"/>
  <c r="C697" i="324"/>
  <c r="D696" i="324"/>
  <c r="C696" i="324"/>
  <c r="D695" i="324"/>
  <c r="C695" i="324"/>
  <c r="G694" i="324"/>
  <c r="D694" i="324"/>
  <c r="C694" i="324"/>
  <c r="G693" i="324"/>
  <c r="D693" i="324"/>
  <c r="C693" i="324"/>
  <c r="G692" i="324"/>
  <c r="D692" i="324"/>
  <c r="C692" i="324"/>
  <c r="G691" i="324"/>
  <c r="D691" i="324"/>
  <c r="C691" i="324"/>
  <c r="D690" i="324"/>
  <c r="C690" i="324"/>
  <c r="G689" i="324"/>
  <c r="D689" i="324"/>
  <c r="C689" i="324"/>
  <c r="G688" i="324"/>
  <c r="D688" i="324"/>
  <c r="C688" i="324"/>
  <c r="G687" i="324"/>
  <c r="D687" i="324"/>
  <c r="C687" i="324"/>
  <c r="G686" i="324"/>
  <c r="D686" i="324"/>
  <c r="C686" i="324"/>
  <c r="G685" i="324"/>
  <c r="D685" i="324"/>
  <c r="C685" i="324"/>
  <c r="G684" i="324"/>
  <c r="D684" i="324"/>
  <c r="C684" i="324"/>
  <c r="G683" i="324"/>
  <c r="D683" i="324"/>
  <c r="C683" i="324"/>
  <c r="G682" i="324"/>
  <c r="D682" i="324"/>
  <c r="C682" i="324"/>
  <c r="D681" i="324"/>
  <c r="C681" i="324"/>
  <c r="G680" i="324"/>
  <c r="D680" i="324"/>
  <c r="C680" i="324"/>
  <c r="G679" i="324"/>
  <c r="D679" i="324"/>
  <c r="C679" i="324"/>
  <c r="G678" i="324"/>
  <c r="D678" i="324"/>
  <c r="C678" i="324"/>
  <c r="G677" i="324"/>
  <c r="D677" i="324"/>
  <c r="C677" i="324"/>
  <c r="G676" i="324"/>
  <c r="D676" i="324"/>
  <c r="C676" i="324"/>
  <c r="G675" i="324"/>
  <c r="D675" i="324"/>
  <c r="C675" i="324"/>
  <c r="G674" i="324"/>
  <c r="D674" i="324"/>
  <c r="C674" i="324"/>
  <c r="G673" i="324"/>
  <c r="D673" i="324"/>
  <c r="C673" i="324"/>
  <c r="D672" i="324"/>
  <c r="C672" i="324"/>
  <c r="G671" i="324"/>
  <c r="D671" i="324"/>
  <c r="C671" i="324"/>
  <c r="G670" i="324"/>
  <c r="D670" i="324"/>
  <c r="C670" i="324"/>
  <c r="G669" i="324"/>
  <c r="D669" i="324"/>
  <c r="C669" i="324"/>
  <c r="G668" i="324"/>
  <c r="D668" i="324"/>
  <c r="C668" i="324"/>
  <c r="G667" i="324"/>
  <c r="D667" i="324"/>
  <c r="C667" i="324"/>
  <c r="G666" i="324"/>
  <c r="D666" i="324"/>
  <c r="C666" i="324"/>
  <c r="G665" i="324"/>
  <c r="D665" i="324"/>
  <c r="C665" i="324"/>
  <c r="G664" i="324"/>
  <c r="D664" i="324"/>
  <c r="C664" i="324"/>
  <c r="D663" i="324"/>
  <c r="C663" i="324"/>
  <c r="G662" i="324"/>
  <c r="D662" i="324"/>
  <c r="C662" i="324"/>
  <c r="G661" i="324"/>
  <c r="D661" i="324"/>
  <c r="C661" i="324"/>
  <c r="G660" i="324"/>
  <c r="D660" i="324"/>
  <c r="C660" i="324"/>
  <c r="G659" i="324"/>
  <c r="D659" i="324"/>
  <c r="C659" i="324"/>
  <c r="G658" i="324"/>
  <c r="D658" i="324"/>
  <c r="C658" i="324"/>
  <c r="G657" i="324"/>
  <c r="D657" i="324"/>
  <c r="C657" i="324"/>
  <c r="G656" i="324"/>
  <c r="D656" i="324"/>
  <c r="C656" i="324"/>
  <c r="G655" i="324"/>
  <c r="D655" i="324"/>
  <c r="C655" i="324"/>
  <c r="D654" i="324"/>
  <c r="C654" i="324"/>
  <c r="G653" i="324"/>
  <c r="D653" i="324"/>
  <c r="C653" i="324"/>
  <c r="G652" i="324"/>
  <c r="D652" i="324"/>
  <c r="C652" i="324"/>
  <c r="G651" i="324"/>
  <c r="D651" i="324"/>
  <c r="C651" i="324"/>
  <c r="G650" i="324"/>
  <c r="D650" i="324"/>
  <c r="C650" i="324"/>
  <c r="G649" i="324"/>
  <c r="D649" i="324"/>
  <c r="C649" i="324"/>
  <c r="G648" i="324"/>
  <c r="D648" i="324"/>
  <c r="C648" i="324"/>
  <c r="G647" i="324"/>
  <c r="D647" i="324"/>
  <c r="C647" i="324"/>
  <c r="G646" i="324"/>
  <c r="D646" i="324"/>
  <c r="C646" i="324"/>
  <c r="D645" i="324"/>
  <c r="C645" i="324"/>
  <c r="G644" i="324"/>
  <c r="D644" i="324"/>
  <c r="C644" i="324"/>
  <c r="G643" i="324"/>
  <c r="D643" i="324"/>
  <c r="C643" i="324"/>
  <c r="G642" i="324"/>
  <c r="D642" i="324"/>
  <c r="C642" i="324"/>
  <c r="G641" i="324"/>
  <c r="D641" i="324"/>
  <c r="C641" i="324"/>
  <c r="G640" i="324"/>
  <c r="D640" i="324"/>
  <c r="C640" i="324"/>
  <c r="G639" i="324"/>
  <c r="D639" i="324"/>
  <c r="C639" i="324"/>
  <c r="G638" i="324"/>
  <c r="D638" i="324"/>
  <c r="C638" i="324"/>
  <c r="G637" i="324"/>
  <c r="D637" i="324"/>
  <c r="C637" i="324"/>
  <c r="D636" i="324"/>
  <c r="C636" i="324"/>
  <c r="G635" i="324"/>
  <c r="D635" i="324"/>
  <c r="C635" i="324"/>
  <c r="G634" i="324"/>
  <c r="D634" i="324"/>
  <c r="C634" i="324"/>
  <c r="G633" i="324"/>
  <c r="D633" i="324"/>
  <c r="C633" i="324"/>
  <c r="G632" i="324"/>
  <c r="D632" i="324"/>
  <c r="C632" i="324"/>
  <c r="D631" i="324"/>
  <c r="C631" i="324"/>
  <c r="D630" i="324"/>
  <c r="C630" i="324"/>
  <c r="D629" i="324"/>
  <c r="C629" i="324"/>
  <c r="D628" i="324"/>
  <c r="C628" i="324"/>
  <c r="D627" i="324"/>
  <c r="C627" i="324"/>
  <c r="D626" i="324"/>
  <c r="C626" i="324"/>
  <c r="D625" i="324"/>
  <c r="C625" i="324"/>
  <c r="G624" i="324"/>
  <c r="D624" i="324"/>
  <c r="C624" i="324"/>
  <c r="G623" i="324"/>
  <c r="D623" i="324"/>
  <c r="C623" i="324"/>
  <c r="D622" i="324"/>
  <c r="C622" i="324"/>
  <c r="G621" i="324"/>
  <c r="D621" i="324"/>
  <c r="C621" i="324"/>
  <c r="G620" i="324"/>
  <c r="D620" i="324"/>
  <c r="C620" i="324"/>
  <c r="G619" i="324"/>
  <c r="D619" i="324"/>
  <c r="C619" i="324"/>
  <c r="G618" i="324"/>
  <c r="D618" i="324"/>
  <c r="C618" i="324"/>
  <c r="D617" i="324"/>
  <c r="C617" i="324"/>
  <c r="D616" i="324"/>
  <c r="C616" i="324"/>
  <c r="D615" i="324"/>
  <c r="C615" i="324"/>
  <c r="D614" i="324"/>
  <c r="C614" i="324"/>
  <c r="D613" i="324"/>
  <c r="C613" i="324"/>
  <c r="D612" i="324"/>
  <c r="C612" i="324"/>
  <c r="D611" i="324"/>
  <c r="C611" i="324"/>
  <c r="G610" i="324"/>
  <c r="D610" i="324"/>
  <c r="C610" i="324"/>
  <c r="G609" i="324"/>
  <c r="D609" i="324"/>
  <c r="C609" i="324"/>
  <c r="D608" i="324"/>
  <c r="C608" i="324"/>
  <c r="G607" i="324"/>
  <c r="D607" i="324"/>
  <c r="C607" i="324"/>
  <c r="G606" i="324"/>
  <c r="D606" i="324"/>
  <c r="C606" i="324"/>
  <c r="G605" i="324"/>
  <c r="D605" i="324"/>
  <c r="C605" i="324"/>
  <c r="G604" i="324"/>
  <c r="D604" i="324"/>
  <c r="C604" i="324"/>
  <c r="G603" i="324"/>
  <c r="D603" i="324"/>
  <c r="C603" i="324"/>
  <c r="G602" i="324"/>
  <c r="D602" i="324"/>
  <c r="C602" i="324"/>
  <c r="D601" i="324"/>
  <c r="C601" i="324"/>
  <c r="G600" i="324"/>
  <c r="D600" i="324"/>
  <c r="C600" i="324"/>
  <c r="G599" i="324"/>
  <c r="D599" i="324"/>
  <c r="C599" i="324"/>
  <c r="G598" i="324"/>
  <c r="D598" i="324"/>
  <c r="C598" i="324"/>
  <c r="G597" i="324"/>
  <c r="D597" i="324"/>
  <c r="C597" i="324"/>
  <c r="G596" i="324"/>
  <c r="D596" i="324"/>
  <c r="C596" i="324"/>
  <c r="G595" i="324"/>
  <c r="D595" i="324"/>
  <c r="C595" i="324"/>
  <c r="D594" i="324"/>
  <c r="C594" i="324"/>
  <c r="G593" i="324"/>
  <c r="D593" i="324"/>
  <c r="C593" i="324"/>
  <c r="G592" i="324"/>
  <c r="D592" i="324"/>
  <c r="C592" i="324"/>
  <c r="G591" i="324"/>
  <c r="D591" i="324"/>
  <c r="C591" i="324"/>
  <c r="G590" i="324"/>
  <c r="D590" i="324"/>
  <c r="C590" i="324"/>
  <c r="G589" i="324"/>
  <c r="D589" i="324"/>
  <c r="C589" i="324"/>
  <c r="G588" i="324"/>
  <c r="D588" i="324"/>
  <c r="C588" i="324"/>
  <c r="D587" i="324"/>
  <c r="C587" i="324"/>
  <c r="G586" i="324"/>
  <c r="D586" i="324"/>
  <c r="C586" i="324"/>
  <c r="G585" i="324"/>
  <c r="D585" i="324"/>
  <c r="C585" i="324"/>
  <c r="G584" i="324"/>
  <c r="D584" i="324"/>
  <c r="C584" i="324"/>
  <c r="G583" i="324"/>
  <c r="D583" i="324"/>
  <c r="C583" i="324"/>
  <c r="G582" i="324"/>
  <c r="D582" i="324"/>
  <c r="C582" i="324"/>
  <c r="G581" i="324"/>
  <c r="D581" i="324"/>
  <c r="C581" i="324"/>
  <c r="D580" i="324"/>
  <c r="C580" i="324"/>
  <c r="G579" i="324"/>
  <c r="D579" i="324"/>
  <c r="C579" i="324"/>
  <c r="G578" i="324"/>
  <c r="D578" i="324"/>
  <c r="C578" i="324"/>
  <c r="G577" i="324"/>
  <c r="D577" i="324"/>
  <c r="C577" i="324"/>
  <c r="G576" i="324"/>
  <c r="D576" i="324"/>
  <c r="C576" i="324"/>
  <c r="G575" i="324"/>
  <c r="D575" i="324"/>
  <c r="C575" i="324"/>
  <c r="G574" i="324"/>
  <c r="D574" i="324"/>
  <c r="C574" i="324"/>
  <c r="D573" i="324"/>
  <c r="C573" i="324"/>
  <c r="G572" i="324"/>
  <c r="D572" i="324"/>
  <c r="C572" i="324"/>
  <c r="G571" i="324"/>
  <c r="D571" i="324"/>
  <c r="C571" i="324"/>
  <c r="G570" i="324"/>
  <c r="D570" i="324"/>
  <c r="C570" i="324"/>
  <c r="G569" i="324"/>
  <c r="D569" i="324"/>
  <c r="C569" i="324"/>
  <c r="G568" i="324"/>
  <c r="D568" i="324"/>
  <c r="C568" i="324"/>
  <c r="G567" i="324"/>
  <c r="D567" i="324"/>
  <c r="C567" i="324"/>
  <c r="D566" i="324"/>
  <c r="C566" i="324"/>
  <c r="G565" i="324"/>
  <c r="D565" i="324"/>
  <c r="C565" i="324"/>
  <c r="G564" i="324"/>
  <c r="D564" i="324"/>
  <c r="C564" i="324"/>
  <c r="G563" i="324"/>
  <c r="D563" i="324"/>
  <c r="C563" i="324"/>
  <c r="G562" i="324"/>
  <c r="D562" i="324"/>
  <c r="C562" i="324"/>
  <c r="D561" i="324"/>
  <c r="C561" i="324"/>
  <c r="D560" i="324"/>
  <c r="C560" i="324"/>
  <c r="D559" i="324"/>
  <c r="C559" i="324"/>
  <c r="D558" i="324"/>
  <c r="C558" i="324"/>
  <c r="D557" i="324"/>
  <c r="C557" i="324"/>
  <c r="D556" i="324"/>
  <c r="C556" i="324"/>
  <c r="D555" i="324"/>
  <c r="C555" i="324"/>
  <c r="G554" i="324"/>
  <c r="D554" i="324"/>
  <c r="C554" i="324"/>
  <c r="G553" i="324"/>
  <c r="D553" i="324"/>
  <c r="C553" i="324"/>
  <c r="D552" i="324"/>
  <c r="C552" i="324"/>
  <c r="G551" i="324"/>
  <c r="D551" i="324"/>
  <c r="C551" i="324"/>
  <c r="G550" i="324"/>
  <c r="D550" i="324"/>
  <c r="C550" i="324"/>
  <c r="G549" i="324"/>
  <c r="D549" i="324"/>
  <c r="C549" i="324"/>
  <c r="G548" i="324"/>
  <c r="D548" i="324"/>
  <c r="C548" i="324"/>
  <c r="G547" i="324"/>
  <c r="D547" i="324"/>
  <c r="C547" i="324"/>
  <c r="G546" i="324"/>
  <c r="D546" i="324"/>
  <c r="C546" i="324"/>
  <c r="D545" i="324"/>
  <c r="C545" i="324"/>
  <c r="G544" i="324"/>
  <c r="D544" i="324"/>
  <c r="C544" i="324"/>
  <c r="G543" i="324"/>
  <c r="D543" i="324"/>
  <c r="C543" i="324"/>
  <c r="G542" i="324"/>
  <c r="D542" i="324"/>
  <c r="C542" i="324"/>
  <c r="G541" i="324"/>
  <c r="D541" i="324"/>
  <c r="C541" i="324"/>
  <c r="G540" i="324"/>
  <c r="D540" i="324"/>
  <c r="C540" i="324"/>
  <c r="G539" i="324"/>
  <c r="D539" i="324"/>
  <c r="C539" i="324"/>
  <c r="D538" i="324"/>
  <c r="C538" i="324"/>
  <c r="G537" i="324"/>
  <c r="D537" i="324"/>
  <c r="C537" i="324"/>
  <c r="G536" i="324"/>
  <c r="D536" i="324"/>
  <c r="C536" i="324"/>
  <c r="G535" i="324"/>
  <c r="D535" i="324"/>
  <c r="C535" i="324"/>
  <c r="G534" i="324"/>
  <c r="D534" i="324"/>
  <c r="C534" i="324"/>
  <c r="G533" i="324"/>
  <c r="D533" i="324"/>
  <c r="C533" i="324"/>
  <c r="G532" i="324"/>
  <c r="D532" i="324"/>
  <c r="C532" i="324"/>
  <c r="D531" i="324"/>
  <c r="C531" i="324"/>
  <c r="G530" i="324"/>
  <c r="D530" i="324"/>
  <c r="C530" i="324"/>
  <c r="G529" i="324"/>
  <c r="D529" i="324"/>
  <c r="C529" i="324"/>
  <c r="G528" i="324"/>
  <c r="D528" i="324"/>
  <c r="C528" i="324"/>
  <c r="G527" i="324"/>
  <c r="D527" i="324"/>
  <c r="C527" i="324"/>
  <c r="D526" i="324"/>
  <c r="C526" i="324"/>
  <c r="D525" i="324"/>
  <c r="C525" i="324"/>
  <c r="D524" i="324"/>
  <c r="C524" i="324"/>
  <c r="D523" i="324"/>
  <c r="C523" i="324"/>
  <c r="D522" i="324"/>
  <c r="C522" i="324"/>
  <c r="D521" i="324"/>
  <c r="C521" i="324"/>
  <c r="D520" i="324"/>
  <c r="C520" i="324"/>
  <c r="G519" i="324"/>
  <c r="D519" i="324"/>
  <c r="C519" i="324"/>
  <c r="G518" i="324"/>
  <c r="D518" i="324"/>
  <c r="C518" i="324"/>
  <c r="D517" i="324"/>
  <c r="C517" i="324"/>
  <c r="G516" i="324"/>
  <c r="D516" i="324"/>
  <c r="C516" i="324"/>
  <c r="G515" i="324"/>
  <c r="D515" i="324"/>
  <c r="C515" i="324"/>
  <c r="G514" i="324"/>
  <c r="D514" i="324"/>
  <c r="C514" i="324"/>
  <c r="G513" i="324"/>
  <c r="D513" i="324"/>
  <c r="C513" i="324"/>
  <c r="G512" i="324"/>
  <c r="D512" i="324"/>
  <c r="C512" i="324"/>
  <c r="G511" i="324"/>
  <c r="D511" i="324"/>
  <c r="C511" i="324"/>
  <c r="D510" i="324"/>
  <c r="C510" i="324"/>
  <c r="G509" i="324"/>
  <c r="D509" i="324"/>
  <c r="C509" i="324"/>
  <c r="G508" i="324"/>
  <c r="D508" i="324"/>
  <c r="C508" i="324"/>
  <c r="G507" i="324"/>
  <c r="D507" i="324"/>
  <c r="C507" i="324"/>
  <c r="G506" i="324"/>
  <c r="D506" i="324"/>
  <c r="C506" i="324"/>
  <c r="G505" i="324"/>
  <c r="D505" i="324"/>
  <c r="C505" i="324"/>
  <c r="G504" i="324"/>
  <c r="D504" i="324"/>
  <c r="C504" i="324"/>
  <c r="D503" i="324"/>
  <c r="C503" i="324"/>
  <c r="G502" i="324"/>
  <c r="D502" i="324"/>
  <c r="C502" i="324"/>
  <c r="G501" i="324"/>
  <c r="D501" i="324"/>
  <c r="C501" i="324"/>
  <c r="G500" i="324"/>
  <c r="D500" i="324"/>
  <c r="C500" i="324"/>
  <c r="G499" i="324"/>
  <c r="D499" i="324"/>
  <c r="C499" i="324"/>
  <c r="G498" i="324"/>
  <c r="D498" i="324"/>
  <c r="C498" i="324"/>
  <c r="G497" i="324"/>
  <c r="D497" i="324"/>
  <c r="C497" i="324"/>
  <c r="D496" i="324"/>
  <c r="C496" i="324"/>
  <c r="G495" i="324"/>
  <c r="D495" i="324"/>
  <c r="C495" i="324"/>
  <c r="G494" i="324"/>
  <c r="D494" i="324"/>
  <c r="C494" i="324"/>
  <c r="G493" i="324"/>
  <c r="D493" i="324"/>
  <c r="C493" i="324"/>
  <c r="G492" i="324"/>
  <c r="D492" i="324"/>
  <c r="C492" i="324"/>
  <c r="D491" i="324"/>
  <c r="C491" i="324"/>
  <c r="D490" i="324"/>
  <c r="C490" i="324"/>
  <c r="D489" i="324"/>
  <c r="C489" i="324"/>
  <c r="D488" i="324"/>
  <c r="C488" i="324"/>
  <c r="D487" i="324"/>
  <c r="C487" i="324"/>
  <c r="D486" i="324"/>
  <c r="C486" i="324"/>
  <c r="D485" i="324"/>
  <c r="C485" i="324"/>
  <c r="G484" i="324"/>
  <c r="D484" i="324"/>
  <c r="C484" i="324"/>
  <c r="G483" i="324"/>
  <c r="D483" i="324"/>
  <c r="C483" i="324"/>
  <c r="G482" i="324"/>
  <c r="D482" i="324"/>
  <c r="C482" i="324"/>
  <c r="G481" i="324"/>
  <c r="D481" i="324"/>
  <c r="C481" i="324"/>
  <c r="D480" i="324"/>
  <c r="C480" i="324"/>
  <c r="G479" i="324"/>
  <c r="D479" i="324"/>
  <c r="C479" i="324"/>
  <c r="G478" i="324"/>
  <c r="D478" i="324"/>
  <c r="C478" i="324"/>
  <c r="G477" i="324"/>
  <c r="D477" i="324"/>
  <c r="C477" i="324"/>
  <c r="G476" i="324"/>
  <c r="D476" i="324"/>
  <c r="C476" i="324"/>
  <c r="G475" i="324"/>
  <c r="D475" i="324"/>
  <c r="C475" i="324"/>
  <c r="G474" i="324"/>
  <c r="D474" i="324"/>
  <c r="C474" i="324"/>
  <c r="G473" i="324"/>
  <c r="D473" i="324"/>
  <c r="C473" i="324"/>
  <c r="G472" i="324"/>
  <c r="D472" i="324"/>
  <c r="C472" i="324"/>
  <c r="D471" i="324"/>
  <c r="C471" i="324"/>
  <c r="G470" i="324"/>
  <c r="D470" i="324"/>
  <c r="C470" i="324"/>
  <c r="G469" i="324"/>
  <c r="D469" i="324"/>
  <c r="C469" i="324"/>
  <c r="G468" i="324"/>
  <c r="D468" i="324"/>
  <c r="C468" i="324"/>
  <c r="G467" i="324"/>
  <c r="D467" i="324"/>
  <c r="C467" i="324"/>
  <c r="D466" i="324"/>
  <c r="C466" i="324"/>
  <c r="D465" i="324"/>
  <c r="C465" i="324"/>
  <c r="D464" i="324"/>
  <c r="C464" i="324"/>
  <c r="D463" i="324"/>
  <c r="C463" i="324"/>
  <c r="D462" i="324"/>
  <c r="C462" i="324"/>
  <c r="D461" i="324"/>
  <c r="C461" i="324"/>
  <c r="D460" i="324"/>
  <c r="C460" i="324"/>
  <c r="D459" i="324"/>
  <c r="C459" i="324"/>
  <c r="D458" i="324"/>
  <c r="C458" i="324"/>
  <c r="G457" i="324"/>
  <c r="D457" i="324"/>
  <c r="C457" i="324"/>
  <c r="G456" i="324"/>
  <c r="D456" i="324"/>
  <c r="C456" i="324"/>
  <c r="G455" i="324"/>
  <c r="D455" i="324"/>
  <c r="C455" i="324"/>
  <c r="G454" i="324"/>
  <c r="D454" i="324"/>
  <c r="C454" i="324"/>
  <c r="D453" i="324"/>
  <c r="C453" i="324"/>
  <c r="G452" i="324"/>
  <c r="D452" i="324"/>
  <c r="C452" i="324"/>
  <c r="G451" i="324"/>
  <c r="D451" i="324"/>
  <c r="C451" i="324"/>
  <c r="G450" i="324"/>
  <c r="D450" i="324"/>
  <c r="C450" i="324"/>
  <c r="G449" i="324"/>
  <c r="D449" i="324"/>
  <c r="C449" i="324"/>
  <c r="G448" i="324"/>
  <c r="D448" i="324"/>
  <c r="C448" i="324"/>
  <c r="G447" i="324"/>
  <c r="D447" i="324"/>
  <c r="C447" i="324"/>
  <c r="G446" i="324"/>
  <c r="D446" i="324"/>
  <c r="C446" i="324"/>
  <c r="G445" i="324"/>
  <c r="D445" i="324"/>
  <c r="C445" i="324"/>
  <c r="D444" i="324"/>
  <c r="C444" i="324"/>
  <c r="G443" i="324"/>
  <c r="D443" i="324"/>
  <c r="C443" i="324"/>
  <c r="G442" i="324"/>
  <c r="D442" i="324"/>
  <c r="C442" i="324"/>
  <c r="G441" i="324"/>
  <c r="D441" i="324"/>
  <c r="C441" i="324"/>
  <c r="G440" i="324"/>
  <c r="D440" i="324"/>
  <c r="C440" i="324"/>
  <c r="G439" i="324"/>
  <c r="D439" i="324"/>
  <c r="C439" i="324"/>
  <c r="G438" i="324"/>
  <c r="D438" i="324"/>
  <c r="C438" i="324"/>
  <c r="G437" i="324"/>
  <c r="D437" i="324"/>
  <c r="C437" i="324"/>
  <c r="G436" i="324"/>
  <c r="D436" i="324"/>
  <c r="C436" i="324"/>
  <c r="D435" i="324"/>
  <c r="C435" i="324"/>
  <c r="G434" i="324"/>
  <c r="D434" i="324"/>
  <c r="C434" i="324"/>
  <c r="G433" i="324"/>
  <c r="D433" i="324"/>
  <c r="C433" i="324"/>
  <c r="G432" i="324"/>
  <c r="D432" i="324"/>
  <c r="C432" i="324"/>
  <c r="G431" i="324"/>
  <c r="D431" i="324"/>
  <c r="C431" i="324"/>
  <c r="G430" i="324"/>
  <c r="D430" i="324"/>
  <c r="C430" i="324"/>
  <c r="G429" i="324"/>
  <c r="D429" i="324"/>
  <c r="C429" i="324"/>
  <c r="G428" i="324"/>
  <c r="D428" i="324"/>
  <c r="C428" i="324"/>
  <c r="G427" i="324"/>
  <c r="D427" i="324"/>
  <c r="C427" i="324"/>
  <c r="D426" i="324"/>
  <c r="C426" i="324"/>
  <c r="G425" i="324"/>
  <c r="D425" i="324"/>
  <c r="C425" i="324"/>
  <c r="G424" i="324"/>
  <c r="D424" i="324"/>
  <c r="C424" i="324"/>
  <c r="G423" i="324"/>
  <c r="D423" i="324"/>
  <c r="C423" i="324"/>
  <c r="G422" i="324"/>
  <c r="D422" i="324"/>
  <c r="C422" i="324"/>
  <c r="D421" i="324"/>
  <c r="C421" i="324"/>
  <c r="D420" i="324"/>
  <c r="C420" i="324"/>
  <c r="D419" i="324"/>
  <c r="C419" i="324"/>
  <c r="D418" i="324"/>
  <c r="C418" i="324"/>
  <c r="D417" i="324"/>
  <c r="C417" i="324"/>
  <c r="D416" i="324"/>
  <c r="C416" i="324"/>
  <c r="D415" i="324"/>
  <c r="C415" i="324"/>
  <c r="G414" i="324"/>
  <c r="D414" i="324"/>
  <c r="C414" i="324"/>
  <c r="G413" i="324"/>
  <c r="D413" i="324"/>
  <c r="C413" i="324"/>
  <c r="D412" i="324"/>
  <c r="C412" i="324"/>
  <c r="G411" i="324"/>
  <c r="D411" i="324"/>
  <c r="C411" i="324"/>
  <c r="G410" i="324"/>
  <c r="D410" i="324"/>
  <c r="C410" i="324"/>
  <c r="G409" i="324"/>
  <c r="D409" i="324"/>
  <c r="C409" i="324"/>
  <c r="G408" i="324"/>
  <c r="D408" i="324"/>
  <c r="C408" i="324"/>
  <c r="D407" i="324"/>
  <c r="C407" i="324"/>
  <c r="D406" i="324"/>
  <c r="C406" i="324"/>
  <c r="D405" i="324"/>
  <c r="C405" i="324"/>
  <c r="D404" i="324"/>
  <c r="C404" i="324"/>
  <c r="D403" i="324"/>
  <c r="C403" i="324"/>
  <c r="D402" i="324"/>
  <c r="C402" i="324"/>
  <c r="D401" i="324"/>
  <c r="C401" i="324"/>
  <c r="G400" i="324"/>
  <c r="D400" i="324"/>
  <c r="C400" i="324"/>
  <c r="G399" i="324"/>
  <c r="D399" i="324"/>
  <c r="C399" i="324"/>
  <c r="D398" i="324"/>
  <c r="C398" i="324"/>
  <c r="G397" i="324"/>
  <c r="D397" i="324"/>
  <c r="C397" i="324"/>
  <c r="G396" i="324"/>
  <c r="D396" i="324"/>
  <c r="C396" i="324"/>
  <c r="G395" i="324"/>
  <c r="D395" i="324"/>
  <c r="C395" i="324"/>
  <c r="G394" i="324"/>
  <c r="D394" i="324"/>
  <c r="C394" i="324"/>
  <c r="G393" i="324"/>
  <c r="D393" i="324"/>
  <c r="C393" i="324"/>
  <c r="G392" i="324"/>
  <c r="D392" i="324"/>
  <c r="C392" i="324"/>
  <c r="D391" i="324"/>
  <c r="C391" i="324"/>
  <c r="G390" i="324"/>
  <c r="D390" i="324"/>
  <c r="C390" i="324"/>
  <c r="G389" i="324"/>
  <c r="D389" i="324"/>
  <c r="C389" i="324"/>
  <c r="G388" i="324"/>
  <c r="D388" i="324"/>
  <c r="C388" i="324"/>
  <c r="G387" i="324"/>
  <c r="D387" i="324"/>
  <c r="C387" i="324"/>
  <c r="G386" i="324"/>
  <c r="D386" i="324"/>
  <c r="C386" i="324"/>
  <c r="G385" i="324"/>
  <c r="D385" i="324"/>
  <c r="C385" i="324"/>
  <c r="D384" i="324"/>
  <c r="C384" i="324"/>
  <c r="G383" i="324"/>
  <c r="D383" i="324"/>
  <c r="C383" i="324"/>
  <c r="G382" i="324"/>
  <c r="D382" i="324"/>
  <c r="C382" i="324"/>
  <c r="G381" i="324"/>
  <c r="D381" i="324"/>
  <c r="C381" i="324"/>
  <c r="G380" i="324"/>
  <c r="D380" i="324"/>
  <c r="C380" i="324"/>
  <c r="G379" i="324"/>
  <c r="D379" i="324"/>
  <c r="C379" i="324"/>
  <c r="G378" i="324"/>
  <c r="D378" i="324"/>
  <c r="C378" i="324"/>
  <c r="D377" i="324"/>
  <c r="C377" i="324"/>
  <c r="G376" i="324"/>
  <c r="D376" i="324"/>
  <c r="C376" i="324"/>
  <c r="G375" i="324"/>
  <c r="D375" i="324"/>
  <c r="C375" i="324"/>
  <c r="G374" i="324"/>
  <c r="D374" i="324"/>
  <c r="C374" i="324"/>
  <c r="G373" i="324"/>
  <c r="D373" i="324"/>
  <c r="C373" i="324"/>
  <c r="G372" i="324"/>
  <c r="D372" i="324"/>
  <c r="C372" i="324"/>
  <c r="G371" i="324"/>
  <c r="D371" i="324"/>
  <c r="C371" i="324"/>
  <c r="D370" i="324"/>
  <c r="C370" i="324"/>
  <c r="G369" i="324"/>
  <c r="D369" i="324"/>
  <c r="C369" i="324"/>
  <c r="G368" i="324"/>
  <c r="D368" i="324"/>
  <c r="C368" i="324"/>
  <c r="G367" i="324"/>
  <c r="D367" i="324"/>
  <c r="C367" i="324"/>
  <c r="G366" i="324"/>
  <c r="D366" i="324"/>
  <c r="C366" i="324"/>
  <c r="G365" i="324"/>
  <c r="D365" i="324"/>
  <c r="C365" i="324"/>
  <c r="G364" i="324"/>
  <c r="D364" i="324"/>
  <c r="C364" i="324"/>
  <c r="D363" i="324"/>
  <c r="C363" i="324"/>
  <c r="G362" i="324"/>
  <c r="D362" i="324"/>
  <c r="C362" i="324"/>
  <c r="G361" i="324"/>
  <c r="D361" i="324"/>
  <c r="C361" i="324"/>
  <c r="G360" i="324"/>
  <c r="D360" i="324"/>
  <c r="C360" i="324"/>
  <c r="G359" i="324"/>
  <c r="D359" i="324"/>
  <c r="C359" i="324"/>
  <c r="G358" i="324"/>
  <c r="D358" i="324"/>
  <c r="C358" i="324"/>
  <c r="G357" i="324"/>
  <c r="D357" i="324"/>
  <c r="C357" i="324"/>
  <c r="D356" i="324"/>
  <c r="C356" i="324"/>
  <c r="G355" i="324"/>
  <c r="D355" i="324"/>
  <c r="C355" i="324"/>
  <c r="G354" i="324"/>
  <c r="D354" i="324"/>
  <c r="C354" i="324"/>
  <c r="G353" i="324"/>
  <c r="D353" i="324"/>
  <c r="C353" i="324"/>
  <c r="G352" i="324"/>
  <c r="D352" i="324"/>
  <c r="C352" i="324"/>
  <c r="D351" i="324"/>
  <c r="C351" i="324"/>
  <c r="D350" i="324"/>
  <c r="C350" i="324"/>
  <c r="D349" i="324"/>
  <c r="C349" i="324"/>
  <c r="D348" i="324"/>
  <c r="C348" i="324"/>
  <c r="D347" i="324"/>
  <c r="C347" i="324"/>
  <c r="D346" i="324"/>
  <c r="C346" i="324"/>
  <c r="D345" i="324"/>
  <c r="C345" i="324"/>
  <c r="G344" i="324"/>
  <c r="D344" i="324"/>
  <c r="C344" i="324"/>
  <c r="G343" i="324"/>
  <c r="D343" i="324"/>
  <c r="C343" i="324"/>
  <c r="D342" i="324"/>
  <c r="C342" i="324"/>
  <c r="G341" i="324"/>
  <c r="D341" i="324"/>
  <c r="C341" i="324"/>
  <c r="G340" i="324"/>
  <c r="D340" i="324"/>
  <c r="C340" i="324"/>
  <c r="G339" i="324"/>
  <c r="D339" i="324"/>
  <c r="C339" i="324"/>
  <c r="G338" i="324"/>
  <c r="D338" i="324"/>
  <c r="C338" i="324"/>
  <c r="G337" i="324"/>
  <c r="D337" i="324"/>
  <c r="C337" i="324"/>
  <c r="G336" i="324"/>
  <c r="D336" i="324"/>
  <c r="C336" i="324"/>
  <c r="D335" i="324"/>
  <c r="C335" i="324"/>
  <c r="G334" i="324"/>
  <c r="D334" i="324"/>
  <c r="C334" i="324"/>
  <c r="G333" i="324"/>
  <c r="D333" i="324"/>
  <c r="C333" i="324"/>
  <c r="G332" i="324"/>
  <c r="D332" i="324"/>
  <c r="C332" i="324"/>
  <c r="G331" i="324"/>
  <c r="D331" i="324"/>
  <c r="C331" i="324"/>
  <c r="G330" i="324"/>
  <c r="D330" i="324"/>
  <c r="C330" i="324"/>
  <c r="G329" i="324"/>
  <c r="D329" i="324"/>
  <c r="C329" i="324"/>
  <c r="D328" i="324"/>
  <c r="C328" i="324"/>
  <c r="G327" i="324"/>
  <c r="D327" i="324"/>
  <c r="C327" i="324"/>
  <c r="G326" i="324"/>
  <c r="D326" i="324"/>
  <c r="C326" i="324"/>
  <c r="G325" i="324"/>
  <c r="D325" i="324"/>
  <c r="C325" i="324"/>
  <c r="G324" i="324"/>
  <c r="D324" i="324"/>
  <c r="C324" i="324"/>
  <c r="G323" i="324"/>
  <c r="D323" i="324"/>
  <c r="C323" i="324"/>
  <c r="G322" i="324"/>
  <c r="D322" i="324"/>
  <c r="C322" i="324"/>
  <c r="D321" i="324"/>
  <c r="C321" i="324"/>
  <c r="G320" i="324"/>
  <c r="D320" i="324"/>
  <c r="C320" i="324"/>
  <c r="G319" i="324"/>
  <c r="D319" i="324"/>
  <c r="C319" i="324"/>
  <c r="G318" i="324"/>
  <c r="D318" i="324"/>
  <c r="C318" i="324"/>
  <c r="G317" i="324"/>
  <c r="D317" i="324"/>
  <c r="C317" i="324"/>
  <c r="D316" i="324"/>
  <c r="C316" i="324"/>
  <c r="D315" i="324"/>
  <c r="C315" i="324"/>
  <c r="D314" i="324"/>
  <c r="C314" i="324"/>
  <c r="D313" i="324"/>
  <c r="C313" i="324"/>
  <c r="D312" i="324"/>
  <c r="C312" i="324"/>
  <c r="D311" i="324"/>
  <c r="C311" i="324"/>
  <c r="D310" i="324"/>
  <c r="C310" i="324"/>
  <c r="G309" i="324"/>
  <c r="D309" i="324"/>
  <c r="C309" i="324"/>
  <c r="G308" i="324"/>
  <c r="D308" i="324"/>
  <c r="C308" i="324"/>
  <c r="D307" i="324"/>
  <c r="C307" i="324"/>
  <c r="G306" i="324"/>
  <c r="D306" i="324"/>
  <c r="C306" i="324"/>
  <c r="G305" i="324"/>
  <c r="D305" i="324"/>
  <c r="C305" i="324"/>
  <c r="G304" i="324"/>
  <c r="D304" i="324"/>
  <c r="C304" i="324"/>
  <c r="G303" i="324"/>
  <c r="D303" i="324"/>
  <c r="C303" i="324"/>
  <c r="G302" i="324"/>
  <c r="D302" i="324"/>
  <c r="C302" i="324"/>
  <c r="G301" i="324"/>
  <c r="D301" i="324"/>
  <c r="C301" i="324"/>
  <c r="D300" i="324"/>
  <c r="C300" i="324"/>
  <c r="G299" i="324"/>
  <c r="D299" i="324"/>
  <c r="C299" i="324"/>
  <c r="G298" i="324"/>
  <c r="D298" i="324"/>
  <c r="C298" i="324"/>
  <c r="G297" i="324"/>
  <c r="D297" i="324"/>
  <c r="C297" i="324"/>
  <c r="G296" i="324"/>
  <c r="D296" i="324"/>
  <c r="C296" i="324"/>
  <c r="G295" i="324"/>
  <c r="D295" i="324"/>
  <c r="C295" i="324"/>
  <c r="G294" i="324"/>
  <c r="D294" i="324"/>
  <c r="C294" i="324"/>
  <c r="D293" i="324"/>
  <c r="C293" i="324"/>
  <c r="G292" i="324"/>
  <c r="D292" i="324"/>
  <c r="C292" i="324"/>
  <c r="G291" i="324"/>
  <c r="D291" i="324"/>
  <c r="C291" i="324"/>
  <c r="G290" i="324"/>
  <c r="D290" i="324"/>
  <c r="C290" i="324"/>
  <c r="G289" i="324"/>
  <c r="D289" i="324"/>
  <c r="C289" i="324"/>
  <c r="G288" i="324"/>
  <c r="D288" i="324"/>
  <c r="C288" i="324"/>
  <c r="G287" i="324"/>
  <c r="D287" i="324"/>
  <c r="C287" i="324"/>
  <c r="D286" i="324"/>
  <c r="C286" i="324"/>
  <c r="G285" i="324"/>
  <c r="D285" i="324"/>
  <c r="C285" i="324"/>
  <c r="G284" i="324"/>
  <c r="D284" i="324"/>
  <c r="C284" i="324"/>
  <c r="G283" i="324"/>
  <c r="D283" i="324"/>
  <c r="C283" i="324"/>
  <c r="G282" i="324"/>
  <c r="D282" i="324"/>
  <c r="C282" i="324"/>
  <c r="D281" i="324"/>
  <c r="C281" i="324"/>
  <c r="D280" i="324"/>
  <c r="C280" i="324"/>
  <c r="D279" i="324"/>
  <c r="C279" i="324"/>
  <c r="D278" i="324"/>
  <c r="C278" i="324"/>
  <c r="D277" i="324"/>
  <c r="C277" i="324"/>
  <c r="D276" i="324"/>
  <c r="C276" i="324"/>
  <c r="D275" i="324"/>
  <c r="C275" i="324"/>
  <c r="G274" i="324"/>
  <c r="D274" i="324"/>
  <c r="C274" i="324"/>
  <c r="G273" i="324"/>
  <c r="D273" i="324"/>
  <c r="C273" i="324"/>
  <c r="G272" i="324"/>
  <c r="D272" i="324"/>
  <c r="C272" i="324"/>
  <c r="G271" i="324"/>
  <c r="D271" i="324"/>
  <c r="C271" i="324"/>
  <c r="D270" i="324"/>
  <c r="C270" i="324"/>
  <c r="G269" i="324"/>
  <c r="D269" i="324"/>
  <c r="C269" i="324"/>
  <c r="G268" i="324"/>
  <c r="D268" i="324"/>
  <c r="C268" i="324"/>
  <c r="G267" i="324"/>
  <c r="D267" i="324"/>
  <c r="C267" i="324"/>
  <c r="G266" i="324"/>
  <c r="D266" i="324"/>
  <c r="C266" i="324"/>
  <c r="G265" i="324"/>
  <c r="D265" i="324"/>
  <c r="C265" i="324"/>
  <c r="G264" i="324"/>
  <c r="D264" i="324"/>
  <c r="C264" i="324"/>
  <c r="G263" i="324"/>
  <c r="D263" i="324"/>
  <c r="C263" i="324"/>
  <c r="G262" i="324"/>
  <c r="D262" i="324"/>
  <c r="C262" i="324"/>
  <c r="D261" i="324"/>
  <c r="C261" i="324"/>
  <c r="G260" i="324"/>
  <c r="D260" i="324"/>
  <c r="C260" i="324"/>
  <c r="G259" i="324"/>
  <c r="D259" i="324"/>
  <c r="C259" i="324"/>
  <c r="G258" i="324"/>
  <c r="D258" i="324"/>
  <c r="C258" i="324"/>
  <c r="G257" i="324"/>
  <c r="D257" i="324"/>
  <c r="C257" i="324"/>
  <c r="G256" i="324"/>
  <c r="D256" i="324"/>
  <c r="C256" i="324"/>
  <c r="G255" i="324"/>
  <c r="D255" i="324"/>
  <c r="C255" i="324"/>
  <c r="G254" i="324"/>
  <c r="D254" i="324"/>
  <c r="C254" i="324"/>
  <c r="G253" i="324"/>
  <c r="D253" i="324"/>
  <c r="C253" i="324"/>
  <c r="D252" i="324"/>
  <c r="C252" i="324"/>
  <c r="G251" i="324"/>
  <c r="D251" i="324"/>
  <c r="C251" i="324"/>
  <c r="G250" i="324"/>
  <c r="D250" i="324"/>
  <c r="C250" i="324"/>
  <c r="G249" i="324"/>
  <c r="D249" i="324"/>
  <c r="C249" i="324"/>
  <c r="G248" i="324"/>
  <c r="D248" i="324"/>
  <c r="C248" i="324"/>
  <c r="G247" i="324"/>
  <c r="D247" i="324"/>
  <c r="C247" i="324"/>
  <c r="G246" i="324"/>
  <c r="D246" i="324"/>
  <c r="C246" i="324"/>
  <c r="G245" i="324"/>
  <c r="D245" i="324"/>
  <c r="C245" i="324"/>
  <c r="G244" i="324"/>
  <c r="D244" i="324"/>
  <c r="C244" i="324"/>
  <c r="D243" i="324"/>
  <c r="C243" i="324"/>
  <c r="G242" i="324"/>
  <c r="D242" i="324"/>
  <c r="C242" i="324"/>
  <c r="G241" i="324"/>
  <c r="D241" i="324"/>
  <c r="C241" i="324"/>
  <c r="G240" i="324"/>
  <c r="D240" i="324"/>
  <c r="C240" i="324"/>
  <c r="G239" i="324"/>
  <c r="D239" i="324"/>
  <c r="C239" i="324"/>
  <c r="G238" i="324"/>
  <c r="D238" i="324"/>
  <c r="C238" i="324"/>
  <c r="G237" i="324"/>
  <c r="D237" i="324"/>
  <c r="C237" i="324"/>
  <c r="G236" i="324"/>
  <c r="D236" i="324"/>
  <c r="C236" i="324"/>
  <c r="G235" i="324"/>
  <c r="D235" i="324"/>
  <c r="C235" i="324"/>
  <c r="D234" i="324"/>
  <c r="C234" i="324"/>
  <c r="G233" i="324"/>
  <c r="D233" i="324"/>
  <c r="C233" i="324"/>
  <c r="G232" i="324"/>
  <c r="D232" i="324"/>
  <c r="C232" i="324"/>
  <c r="G231" i="324"/>
  <c r="D231" i="324"/>
  <c r="C231" i="324"/>
  <c r="G230" i="324"/>
  <c r="D230" i="324"/>
  <c r="C230" i="324"/>
  <c r="G229" i="324"/>
  <c r="D229" i="324"/>
  <c r="C229" i="324"/>
  <c r="G228" i="324"/>
  <c r="D228" i="324"/>
  <c r="C228" i="324"/>
  <c r="G227" i="324"/>
  <c r="D227" i="324"/>
  <c r="C227" i="324"/>
  <c r="G226" i="324"/>
  <c r="D226" i="324"/>
  <c r="C226" i="324"/>
  <c r="D225" i="324"/>
  <c r="C225" i="324"/>
  <c r="G224" i="324"/>
  <c r="D224" i="324"/>
  <c r="C224" i="324"/>
  <c r="G223" i="324"/>
  <c r="D223" i="324"/>
  <c r="C223" i="324"/>
  <c r="G222" i="324"/>
  <c r="D222" i="324"/>
  <c r="C222" i="324"/>
  <c r="G221" i="324"/>
  <c r="D221" i="324"/>
  <c r="C221" i="324"/>
  <c r="G220" i="324"/>
  <c r="D220" i="324"/>
  <c r="C220" i="324"/>
  <c r="G219" i="324"/>
  <c r="D219" i="324"/>
  <c r="C219" i="324"/>
  <c r="G218" i="324"/>
  <c r="D218" i="324"/>
  <c r="C218" i="324"/>
  <c r="G217" i="324"/>
  <c r="D217" i="324"/>
  <c r="C217" i="324"/>
  <c r="D216" i="324"/>
  <c r="C216" i="324"/>
  <c r="G215" i="324"/>
  <c r="D215" i="324"/>
  <c r="C215" i="324"/>
  <c r="G214" i="324"/>
  <c r="D214" i="324"/>
  <c r="C214" i="324"/>
  <c r="G213" i="324"/>
  <c r="D213" i="324"/>
  <c r="C213" i="324"/>
  <c r="G212" i="324"/>
  <c r="D212" i="324"/>
  <c r="C212" i="324"/>
  <c r="D211" i="324"/>
  <c r="C211" i="324"/>
  <c r="D210" i="324"/>
  <c r="C210" i="324"/>
  <c r="D209" i="324"/>
  <c r="C209" i="324"/>
  <c r="D208" i="324"/>
  <c r="C208" i="324"/>
  <c r="D207" i="324"/>
  <c r="C207" i="324"/>
  <c r="D206" i="324"/>
  <c r="C206" i="324"/>
  <c r="D205" i="324"/>
  <c r="C205" i="324"/>
  <c r="D204" i="324"/>
  <c r="C204" i="324"/>
  <c r="D203" i="324"/>
  <c r="C203" i="324"/>
  <c r="D202" i="324"/>
  <c r="C202" i="324"/>
  <c r="D201" i="324"/>
  <c r="C201" i="324"/>
  <c r="D200" i="324"/>
  <c r="C200" i="324"/>
  <c r="D199" i="324"/>
  <c r="C199" i="324"/>
  <c r="D198" i="324"/>
  <c r="C198" i="324"/>
  <c r="D197" i="324"/>
  <c r="C197" i="324"/>
  <c r="D196" i="324"/>
  <c r="C196" i="324"/>
  <c r="D195" i="324"/>
  <c r="C195" i="324"/>
  <c r="D194" i="324"/>
  <c r="C194" i="324"/>
  <c r="D193" i="324"/>
  <c r="C193" i="324"/>
  <c r="D192" i="324"/>
  <c r="C192" i="324"/>
  <c r="D191" i="324"/>
  <c r="C191" i="324"/>
  <c r="G190" i="324"/>
  <c r="D190" i="324"/>
  <c r="C190" i="324"/>
  <c r="G189" i="324"/>
  <c r="D189" i="324"/>
  <c r="C189" i="324"/>
  <c r="D188" i="324"/>
  <c r="C188" i="324"/>
  <c r="G187" i="324"/>
  <c r="D187" i="324"/>
  <c r="C187" i="324"/>
  <c r="G186" i="324"/>
  <c r="D186" i="324"/>
  <c r="C186" i="324"/>
  <c r="G185" i="324"/>
  <c r="D185" i="324"/>
  <c r="C185" i="324"/>
  <c r="G184" i="324"/>
  <c r="D184" i="324"/>
  <c r="C184" i="324"/>
  <c r="G183" i="324"/>
  <c r="D183" i="324"/>
  <c r="C183" i="324"/>
  <c r="G182" i="324"/>
  <c r="D182" i="324"/>
  <c r="C182" i="324"/>
  <c r="D181" i="324"/>
  <c r="C181" i="324"/>
  <c r="G180" i="324"/>
  <c r="D180" i="324"/>
  <c r="C180" i="324"/>
  <c r="G179" i="324"/>
  <c r="D179" i="324"/>
  <c r="C179" i="324"/>
  <c r="G178" i="324"/>
  <c r="D178" i="324"/>
  <c r="C178" i="324"/>
  <c r="G177" i="324"/>
  <c r="D177" i="324"/>
  <c r="C177" i="324"/>
  <c r="G176" i="324"/>
  <c r="D176" i="324"/>
  <c r="C176" i="324"/>
  <c r="G175" i="324"/>
  <c r="D175" i="324"/>
  <c r="C175" i="324"/>
  <c r="D174" i="324"/>
  <c r="C174" i="324"/>
  <c r="G173" i="324"/>
  <c r="D173" i="324"/>
  <c r="C173" i="324"/>
  <c r="G172" i="324"/>
  <c r="D172" i="324"/>
  <c r="C172" i="324"/>
  <c r="G171" i="324"/>
  <c r="D171" i="324"/>
  <c r="C171" i="324"/>
  <c r="G170" i="324"/>
  <c r="D170" i="324"/>
  <c r="C170" i="324"/>
  <c r="G169" i="324"/>
  <c r="D169" i="324"/>
  <c r="C169" i="324"/>
  <c r="G168" i="324"/>
  <c r="D168" i="324"/>
  <c r="C168" i="324"/>
  <c r="D167" i="324"/>
  <c r="C167" i="324"/>
  <c r="G166" i="324"/>
  <c r="D166" i="324"/>
  <c r="C166" i="324"/>
  <c r="G165" i="324"/>
  <c r="D165" i="324"/>
  <c r="C165" i="324"/>
  <c r="G164" i="324"/>
  <c r="D164" i="324"/>
  <c r="C164" i="324"/>
  <c r="G163" i="324"/>
  <c r="D163" i="324"/>
  <c r="C163" i="324"/>
  <c r="G162" i="324"/>
  <c r="D162" i="324"/>
  <c r="C162" i="324"/>
  <c r="G161" i="324"/>
  <c r="D161" i="324"/>
  <c r="C161" i="324"/>
  <c r="D160" i="324"/>
  <c r="C160" i="324"/>
  <c r="G159" i="324"/>
  <c r="D159" i="324"/>
  <c r="C159" i="324"/>
  <c r="G158" i="324"/>
  <c r="D158" i="324"/>
  <c r="C158" i="324"/>
  <c r="G157" i="324"/>
  <c r="D157" i="324"/>
  <c r="C157" i="324"/>
  <c r="G156" i="324"/>
  <c r="D156" i="324"/>
  <c r="C156" i="324"/>
  <c r="G155" i="324"/>
  <c r="D155" i="324"/>
  <c r="C155" i="324"/>
  <c r="G154" i="324"/>
  <c r="D154" i="324"/>
  <c r="C154" i="324"/>
  <c r="D153" i="324"/>
  <c r="C153" i="324"/>
  <c r="G152" i="324"/>
  <c r="D152" i="324"/>
  <c r="C152" i="324"/>
  <c r="G151" i="324"/>
  <c r="D151" i="324"/>
  <c r="C151" i="324"/>
  <c r="G150" i="324"/>
  <c r="D150" i="324"/>
  <c r="C150" i="324"/>
  <c r="G149" i="324"/>
  <c r="D149" i="324"/>
  <c r="C149" i="324"/>
  <c r="G148" i="324"/>
  <c r="D148" i="324"/>
  <c r="C148" i="324"/>
  <c r="G147" i="324"/>
  <c r="D147" i="324"/>
  <c r="C147" i="324"/>
  <c r="D146" i="324"/>
  <c r="C146" i="324"/>
  <c r="G145" i="324"/>
  <c r="D145" i="324"/>
  <c r="C145" i="324"/>
  <c r="G144" i="324"/>
  <c r="D144" i="324"/>
  <c r="C144" i="324"/>
  <c r="G143" i="324"/>
  <c r="D143" i="324"/>
  <c r="C143" i="324"/>
  <c r="G142" i="324"/>
  <c r="D142" i="324"/>
  <c r="C142" i="324"/>
  <c r="D141" i="324"/>
  <c r="C141" i="324"/>
  <c r="D140" i="324"/>
  <c r="C140" i="324"/>
  <c r="D139" i="324"/>
  <c r="C139" i="324"/>
  <c r="D138" i="324"/>
  <c r="C138" i="324"/>
  <c r="D137" i="324"/>
  <c r="C137" i="324"/>
  <c r="D136" i="324"/>
  <c r="C136" i="324"/>
  <c r="D135" i="324"/>
  <c r="C135" i="324"/>
  <c r="G134" i="324"/>
  <c r="D134" i="324"/>
  <c r="C134" i="324"/>
  <c r="G133" i="324"/>
  <c r="D133" i="324"/>
  <c r="C133" i="324"/>
  <c r="D132" i="324"/>
  <c r="C132" i="324"/>
  <c r="G131" i="324"/>
  <c r="D131" i="324"/>
  <c r="C131" i="324"/>
  <c r="G130" i="324"/>
  <c r="D130" i="324"/>
  <c r="C130" i="324"/>
  <c r="G129" i="324"/>
  <c r="D129" i="324"/>
  <c r="C129" i="324"/>
  <c r="G128" i="324"/>
  <c r="D128" i="324"/>
  <c r="C128" i="324"/>
  <c r="G127" i="324"/>
  <c r="D127" i="324"/>
  <c r="C127" i="324"/>
  <c r="G126" i="324"/>
  <c r="D126" i="324"/>
  <c r="C126" i="324"/>
  <c r="D125" i="324"/>
  <c r="C125" i="324"/>
  <c r="G124" i="324"/>
  <c r="D124" i="324"/>
  <c r="C124" i="324"/>
  <c r="G123" i="324"/>
  <c r="D123" i="324"/>
  <c r="C123" i="324"/>
  <c r="G122" i="324"/>
  <c r="D122" i="324"/>
  <c r="C122" i="324"/>
  <c r="G121" i="324"/>
  <c r="D121" i="324"/>
  <c r="C121" i="324"/>
  <c r="G120" i="324"/>
  <c r="D120" i="324"/>
  <c r="C120" i="324"/>
  <c r="G119" i="324"/>
  <c r="D119" i="324"/>
  <c r="C119" i="324"/>
  <c r="D118" i="324"/>
  <c r="C118" i="324"/>
  <c r="G117" i="324"/>
  <c r="D117" i="324"/>
  <c r="C117" i="324"/>
  <c r="G116" i="324"/>
  <c r="D116" i="324"/>
  <c r="C116" i="324"/>
  <c r="G115" i="324"/>
  <c r="D115" i="324"/>
  <c r="C115" i="324"/>
  <c r="G114" i="324"/>
  <c r="D114" i="324"/>
  <c r="C114" i="324"/>
  <c r="G113" i="324"/>
  <c r="D113" i="324"/>
  <c r="C113" i="324"/>
  <c r="G112" i="324"/>
  <c r="D112" i="324"/>
  <c r="C112" i="324"/>
  <c r="D111" i="324"/>
  <c r="C111" i="324"/>
  <c r="G110" i="324"/>
  <c r="D110" i="324"/>
  <c r="C110" i="324"/>
  <c r="G109" i="324"/>
  <c r="D109" i="324"/>
  <c r="C109" i="324"/>
  <c r="G108" i="324"/>
  <c r="D108" i="324"/>
  <c r="C108" i="324"/>
  <c r="G107" i="324"/>
  <c r="D107" i="324"/>
  <c r="C107" i="324"/>
  <c r="D106" i="324"/>
  <c r="C106" i="324"/>
  <c r="D105" i="324"/>
  <c r="C105" i="324"/>
  <c r="D104" i="324"/>
  <c r="C104" i="324"/>
  <c r="D103" i="324"/>
  <c r="C103" i="324"/>
  <c r="D102" i="324"/>
  <c r="C102" i="324"/>
  <c r="D101" i="324"/>
  <c r="C101" i="324"/>
  <c r="D100" i="324"/>
  <c r="C100" i="324"/>
  <c r="G99" i="324"/>
  <c r="D99" i="324"/>
  <c r="C99" i="324"/>
  <c r="G98" i="324"/>
  <c r="D98" i="324"/>
  <c r="C98" i="324"/>
  <c r="D97" i="324"/>
  <c r="C97" i="324"/>
  <c r="G96" i="324"/>
  <c r="D96" i="324"/>
  <c r="C96" i="324"/>
  <c r="G95" i="324"/>
  <c r="D95" i="324"/>
  <c r="C95" i="324"/>
  <c r="G94" i="324"/>
  <c r="D94" i="324"/>
  <c r="C94" i="324"/>
  <c r="G93" i="324"/>
  <c r="D93" i="324"/>
  <c r="C93" i="324"/>
  <c r="G92" i="324"/>
  <c r="D92" i="324"/>
  <c r="C92" i="324"/>
  <c r="G91" i="324"/>
  <c r="D91" i="324"/>
  <c r="C91" i="324"/>
  <c r="D90" i="324"/>
  <c r="C90" i="324"/>
  <c r="G89" i="324"/>
  <c r="D89" i="324"/>
  <c r="C89" i="324"/>
  <c r="G88" i="324"/>
  <c r="D88" i="324"/>
  <c r="C88" i="324"/>
  <c r="G87" i="324"/>
  <c r="D87" i="324"/>
  <c r="C87" i="324"/>
  <c r="G86" i="324"/>
  <c r="D86" i="324"/>
  <c r="C86" i="324"/>
  <c r="G85" i="324"/>
  <c r="D85" i="324"/>
  <c r="C85" i="324"/>
  <c r="G84" i="324"/>
  <c r="D84" i="324"/>
  <c r="C84" i="324"/>
  <c r="D83" i="324"/>
  <c r="C83" i="324"/>
  <c r="G82" i="324"/>
  <c r="D82" i="324"/>
  <c r="C82" i="324"/>
  <c r="G81" i="324"/>
  <c r="D81" i="324"/>
  <c r="C81" i="324"/>
  <c r="G80" i="324"/>
  <c r="D80" i="324"/>
  <c r="C80" i="324"/>
  <c r="G79" i="324"/>
  <c r="D79" i="324"/>
  <c r="C79" i="324"/>
  <c r="G78" i="324"/>
  <c r="D78" i="324"/>
  <c r="C78" i="324"/>
  <c r="G77" i="324"/>
  <c r="D77" i="324"/>
  <c r="C77" i="324"/>
  <c r="D76" i="324"/>
  <c r="C76" i="324"/>
  <c r="G75" i="324"/>
  <c r="D75" i="324"/>
  <c r="C75" i="324"/>
  <c r="G74" i="324"/>
  <c r="D74" i="324"/>
  <c r="C74" i="324"/>
  <c r="G73" i="324"/>
  <c r="D73" i="324"/>
  <c r="C73" i="324"/>
  <c r="G72" i="324"/>
  <c r="D72" i="324"/>
  <c r="C72" i="324"/>
  <c r="D71" i="324"/>
  <c r="C71" i="324"/>
  <c r="D70" i="324"/>
  <c r="C70" i="324"/>
  <c r="D69" i="324"/>
  <c r="C69" i="324"/>
  <c r="D68" i="324"/>
  <c r="C68" i="324"/>
  <c r="D67" i="324"/>
  <c r="C67" i="324"/>
  <c r="D66" i="324"/>
  <c r="C66" i="324"/>
  <c r="D65" i="324"/>
  <c r="C65" i="324"/>
  <c r="G64" i="324"/>
  <c r="D64" i="324"/>
  <c r="C64" i="324"/>
  <c r="G63" i="324"/>
  <c r="D63" i="324"/>
  <c r="C63" i="324"/>
  <c r="G62" i="324"/>
  <c r="D62" i="324"/>
  <c r="C62" i="324"/>
  <c r="G61" i="324"/>
  <c r="D61" i="324"/>
  <c r="C61" i="324"/>
  <c r="D60" i="324"/>
  <c r="C60" i="324"/>
  <c r="G59" i="324"/>
  <c r="D59" i="324"/>
  <c r="C59" i="324"/>
  <c r="G58" i="324"/>
  <c r="D58" i="324"/>
  <c r="C58" i="324"/>
  <c r="G57" i="324"/>
  <c r="D57" i="324"/>
  <c r="C57" i="324"/>
  <c r="G56" i="324"/>
  <c r="D56" i="324"/>
  <c r="C56" i="324"/>
  <c r="G55" i="324"/>
  <c r="D55" i="324"/>
  <c r="C55" i="324"/>
  <c r="G54" i="324"/>
  <c r="D54" i="324"/>
  <c r="C54" i="324"/>
  <c r="G53" i="324"/>
  <c r="D53" i="324"/>
  <c r="C53" i="324"/>
  <c r="G52" i="324"/>
  <c r="D52" i="324"/>
  <c r="C52" i="324"/>
  <c r="D51" i="324"/>
  <c r="C51" i="324"/>
  <c r="G50" i="324"/>
  <c r="D50" i="324"/>
  <c r="C50" i="324"/>
  <c r="G49" i="324"/>
  <c r="D49" i="324"/>
  <c r="C49" i="324"/>
  <c r="G48" i="324"/>
  <c r="D48" i="324"/>
  <c r="C48" i="324"/>
  <c r="G47" i="324"/>
  <c r="D47" i="324"/>
  <c r="C47" i="324"/>
  <c r="D46" i="324"/>
  <c r="C46" i="324"/>
  <c r="D45" i="324"/>
  <c r="C45" i="324"/>
  <c r="D44" i="324"/>
  <c r="C44" i="324"/>
  <c r="D43" i="324"/>
  <c r="C43" i="324"/>
  <c r="D42" i="324"/>
  <c r="C42" i="324"/>
  <c r="D41" i="324"/>
  <c r="C41" i="324"/>
  <c r="D40" i="324"/>
  <c r="C40" i="324"/>
  <c r="D39" i="324"/>
  <c r="C39" i="324"/>
  <c r="D38" i="324"/>
  <c r="C38" i="324"/>
  <c r="G37" i="324"/>
  <c r="D37" i="324"/>
  <c r="C37" i="324"/>
  <c r="G36" i="324"/>
  <c r="D36" i="324"/>
  <c r="C36" i="324"/>
  <c r="G35" i="324"/>
  <c r="D35" i="324"/>
  <c r="C35" i="324"/>
  <c r="G34" i="324"/>
  <c r="D34" i="324"/>
  <c r="C34" i="324"/>
  <c r="D33" i="324"/>
  <c r="C33" i="324"/>
  <c r="G32" i="324"/>
  <c r="D32" i="324"/>
  <c r="C32" i="324"/>
  <c r="G31" i="324"/>
  <c r="D31" i="324"/>
  <c r="C31" i="324"/>
  <c r="G30" i="324"/>
  <c r="D30" i="324"/>
  <c r="C30" i="324"/>
  <c r="G29" i="324"/>
  <c r="D29" i="324"/>
  <c r="C29" i="324"/>
  <c r="G28" i="324"/>
  <c r="D28" i="324"/>
  <c r="C28" i="324"/>
  <c r="G27" i="324"/>
  <c r="D27" i="324"/>
  <c r="C27" i="324"/>
  <c r="G26" i="324"/>
  <c r="D26" i="324"/>
  <c r="C26" i="324"/>
  <c r="G25" i="324"/>
  <c r="D25" i="324"/>
  <c r="C25" i="324"/>
  <c r="D24" i="324"/>
  <c r="C24" i="324"/>
  <c r="G23" i="324"/>
  <c r="D23" i="324"/>
  <c r="C23" i="324"/>
  <c r="G22" i="324"/>
  <c r="D22" i="324"/>
  <c r="C22" i="324"/>
  <c r="G21" i="324"/>
  <c r="D21" i="324"/>
  <c r="C21" i="324"/>
  <c r="G20" i="324"/>
  <c r="D20" i="324"/>
  <c r="C20" i="324"/>
  <c r="G19" i="324"/>
  <c r="D19" i="324"/>
  <c r="C19" i="324"/>
  <c r="G18" i="324"/>
  <c r="D18" i="324"/>
  <c r="C18" i="324"/>
  <c r="G17" i="324"/>
  <c r="D17" i="324"/>
  <c r="C17" i="324"/>
  <c r="G16" i="324"/>
  <c r="D16" i="324"/>
  <c r="C16" i="324"/>
  <c r="D15" i="324"/>
  <c r="C15" i="324"/>
  <c r="G14" i="324"/>
  <c r="D14" i="324"/>
  <c r="C14" i="324"/>
  <c r="G13" i="324"/>
  <c r="D13" i="324"/>
  <c r="C13" i="324"/>
  <c r="G12" i="324"/>
  <c r="D12" i="324"/>
  <c r="C12" i="324"/>
  <c r="G11" i="324"/>
  <c r="D11" i="324"/>
  <c r="C11" i="324"/>
  <c r="G10" i="324"/>
  <c r="D10" i="324"/>
  <c r="C10" i="324"/>
  <c r="G9" i="324"/>
  <c r="D9" i="324"/>
  <c r="C9" i="324"/>
  <c r="G8" i="324"/>
  <c r="D8" i="324"/>
  <c r="C8" i="324"/>
  <c r="G7" i="324"/>
  <c r="D7" i="324"/>
  <c r="C7" i="324"/>
  <c r="D6" i="324"/>
  <c r="C6" i="324"/>
  <c r="G5" i="324"/>
  <c r="D5" i="324"/>
  <c r="C5" i="324"/>
  <c r="G4" i="324"/>
  <c r="D4" i="324"/>
  <c r="C4" i="324"/>
  <c r="G3" i="324"/>
  <c r="D3" i="324"/>
  <c r="C3" i="324"/>
  <c r="G2" i="324"/>
  <c r="D2" i="324"/>
  <c r="C2" i="324"/>
  <c r="M47" i="245"/>
  <c r="M48" i="245"/>
  <c r="G843" i="322"/>
  <c r="E843" i="322"/>
  <c r="D843" i="322"/>
  <c r="O843" i="322" s="1"/>
  <c r="B843" i="322"/>
  <c r="C61" i="271"/>
  <c r="C62" i="271"/>
  <c r="C63" i="271"/>
  <c r="C60" i="271"/>
  <c r="B62" i="271"/>
  <c r="B63" i="271"/>
  <c r="B61" i="271"/>
  <c r="G842" i="322"/>
  <c r="E842" i="322"/>
  <c r="D842" i="322"/>
  <c r="O842" i="322" s="1"/>
  <c r="B842" i="322"/>
  <c r="F1745" i="269"/>
  <c r="B1745" i="269"/>
  <c r="F1744" i="269"/>
  <c r="B1744" i="269"/>
  <c r="F1743" i="269"/>
  <c r="B1743" i="269"/>
  <c r="F1742" i="269"/>
  <c r="B1742" i="269"/>
  <c r="F1741" i="269"/>
  <c r="B1741" i="269"/>
  <c r="F1740" i="269"/>
  <c r="B1740" i="269"/>
  <c r="F1739" i="269"/>
  <c r="B1739" i="269"/>
  <c r="F1738" i="269"/>
  <c r="B1738" i="269"/>
  <c r="F1737" i="269"/>
  <c r="B1737" i="269"/>
  <c r="F1736" i="269"/>
  <c r="B1736" i="269"/>
  <c r="F1735" i="269"/>
  <c r="B1735" i="269"/>
  <c r="F1734" i="269"/>
  <c r="B1734" i="269"/>
  <c r="F1733" i="269"/>
  <c r="B1733" i="269"/>
  <c r="F1732" i="269"/>
  <c r="B1732" i="269"/>
  <c r="F1731" i="269"/>
  <c r="B1731" i="269"/>
  <c r="F1730" i="269"/>
  <c r="B1730" i="269"/>
  <c r="F1729" i="269"/>
  <c r="B1729" i="269"/>
  <c r="F1728" i="269"/>
  <c r="B1728" i="269"/>
  <c r="F1727" i="269"/>
  <c r="B1727" i="269"/>
  <c r="F1726" i="269"/>
  <c r="B1726" i="269"/>
  <c r="F1725" i="269"/>
  <c r="B1725" i="269"/>
  <c r="F1724" i="269"/>
  <c r="B1724" i="269"/>
  <c r="F1723" i="269"/>
  <c r="B1723" i="269"/>
  <c r="F1722" i="269"/>
  <c r="B1722" i="269"/>
  <c r="F1721" i="269"/>
  <c r="B1721" i="269"/>
  <c r="F1720" i="269"/>
  <c r="B1720" i="269"/>
  <c r="F1719" i="269"/>
  <c r="B1719" i="269"/>
  <c r="F1718" i="269"/>
  <c r="B1718" i="269"/>
  <c r="F1717" i="269"/>
  <c r="B1717" i="269"/>
  <c r="F1716" i="269"/>
  <c r="B1716" i="269"/>
  <c r="F1715" i="269"/>
  <c r="B1715" i="269"/>
  <c r="F1714" i="269"/>
  <c r="B1714" i="269"/>
  <c r="F1713" i="269"/>
  <c r="B1713" i="269"/>
  <c r="F1712" i="269"/>
  <c r="B1712" i="269"/>
  <c r="F1711" i="269"/>
  <c r="B1711" i="269"/>
  <c r="F1710" i="269"/>
  <c r="B1710" i="269"/>
  <c r="F1709" i="269"/>
  <c r="B1709" i="269"/>
  <c r="F1708" i="269"/>
  <c r="B1708" i="269"/>
  <c r="F1707" i="269"/>
  <c r="B1707" i="269"/>
  <c r="F1706" i="269"/>
  <c r="B1706" i="269"/>
  <c r="F1705" i="269"/>
  <c r="B1705" i="269"/>
  <c r="F1704" i="269"/>
  <c r="B1704" i="269"/>
  <c r="F1703" i="269"/>
  <c r="B1703" i="269"/>
  <c r="F1702" i="269"/>
  <c r="B1702" i="269"/>
  <c r="F1701" i="269"/>
  <c r="B1701" i="269"/>
  <c r="F1700" i="269"/>
  <c r="B1700" i="269"/>
  <c r="F1699" i="269"/>
  <c r="B1699" i="269"/>
  <c r="F1698" i="269"/>
  <c r="B1698" i="269"/>
  <c r="F1697" i="269"/>
  <c r="B1697" i="269"/>
  <c r="F1696" i="269"/>
  <c r="B1696" i="269"/>
  <c r="F1695" i="269"/>
  <c r="B1695" i="269"/>
  <c r="F1694" i="269"/>
  <c r="B1694" i="269"/>
  <c r="F1693" i="269"/>
  <c r="B1693" i="269"/>
  <c r="F1692" i="269"/>
  <c r="B1692" i="269"/>
  <c r="F1691" i="269"/>
  <c r="B1691" i="269"/>
  <c r="F1690" i="269"/>
  <c r="B1690" i="269"/>
  <c r="F1689" i="269"/>
  <c r="B1689" i="269"/>
  <c r="F1688" i="269"/>
  <c r="B1688" i="269"/>
  <c r="F1687" i="269"/>
  <c r="B1687" i="269"/>
  <c r="F1686" i="269"/>
  <c r="B1686" i="269"/>
  <c r="F1685" i="269"/>
  <c r="B1685" i="269"/>
  <c r="F1684" i="269"/>
  <c r="B1684" i="269"/>
  <c r="F1683" i="269"/>
  <c r="B1683" i="269"/>
  <c r="F1682" i="269"/>
  <c r="B1682" i="269"/>
  <c r="F1681" i="269"/>
  <c r="B1681" i="269"/>
  <c r="F1680" i="269"/>
  <c r="B1680" i="269"/>
  <c r="F1679" i="269"/>
  <c r="B1679" i="269"/>
  <c r="F1678" i="269"/>
  <c r="B1678" i="269"/>
  <c r="F1677" i="269"/>
  <c r="B1677" i="269"/>
  <c r="F1676" i="269"/>
  <c r="B1676" i="269"/>
  <c r="F1675" i="269"/>
  <c r="B1675" i="269"/>
  <c r="F1674" i="269"/>
  <c r="B1674" i="269"/>
  <c r="F1673" i="269"/>
  <c r="B1673" i="269"/>
  <c r="F1672" i="269"/>
  <c r="B1672" i="269"/>
  <c r="F1671" i="269"/>
  <c r="B1671" i="269"/>
  <c r="F1670" i="269"/>
  <c r="B1670" i="269"/>
  <c r="F1669" i="269"/>
  <c r="B1669" i="269"/>
  <c r="F1668" i="269"/>
  <c r="B1668" i="269"/>
  <c r="F1667" i="269"/>
  <c r="B1667" i="269"/>
  <c r="F1666" i="269"/>
  <c r="B1666" i="269"/>
  <c r="F1665" i="269"/>
  <c r="B1665" i="269"/>
  <c r="F1664" i="269"/>
  <c r="B1664" i="269"/>
  <c r="F1663" i="269"/>
  <c r="B1663" i="269"/>
  <c r="F1662" i="269"/>
  <c r="B1662" i="269"/>
  <c r="F1661" i="269"/>
  <c r="B1661" i="269"/>
  <c r="F1660" i="269"/>
  <c r="B1660" i="269"/>
  <c r="F1659" i="269"/>
  <c r="B1659" i="269"/>
  <c r="F1658" i="269"/>
  <c r="B1658" i="269"/>
  <c r="F1657" i="269"/>
  <c r="B1657" i="269"/>
  <c r="F1656" i="269"/>
  <c r="B1656" i="269"/>
  <c r="F1655" i="269"/>
  <c r="B1655" i="269"/>
  <c r="F1654" i="269"/>
  <c r="B1654" i="269"/>
  <c r="F1653" i="269"/>
  <c r="B1653" i="269"/>
  <c r="F1652" i="269"/>
  <c r="B1652" i="269"/>
  <c r="F1651" i="269"/>
  <c r="B1651" i="269"/>
  <c r="F1650" i="269"/>
  <c r="B1650" i="269"/>
  <c r="F1649" i="269"/>
  <c r="B1649" i="269"/>
  <c r="F1648" i="269"/>
  <c r="B1648" i="269"/>
  <c r="F1647" i="269"/>
  <c r="B1647" i="269"/>
  <c r="F1646" i="269"/>
  <c r="B1646" i="269"/>
  <c r="F1645" i="269"/>
  <c r="B1645" i="269"/>
  <c r="F1644" i="269"/>
  <c r="B1644" i="269"/>
  <c r="F1643" i="269"/>
  <c r="B1643" i="269"/>
  <c r="F1642" i="269"/>
  <c r="B1642" i="269"/>
  <c r="F1641" i="269"/>
  <c r="B1641" i="269"/>
  <c r="F1640" i="269"/>
  <c r="B1640" i="269"/>
  <c r="F1639" i="269"/>
  <c r="B1639" i="269"/>
  <c r="F1638" i="269"/>
  <c r="B1638" i="269"/>
  <c r="F1637" i="269"/>
  <c r="B1637" i="269"/>
  <c r="F1636" i="269"/>
  <c r="B1636" i="269"/>
  <c r="F1635" i="269"/>
  <c r="B1635" i="269"/>
  <c r="F1634" i="269"/>
  <c r="B1634" i="269"/>
  <c r="F1633" i="269"/>
  <c r="B1633" i="269"/>
  <c r="F1632" i="269"/>
  <c r="B1632" i="269"/>
  <c r="F1631" i="269"/>
  <c r="B1631" i="269"/>
  <c r="F1630" i="269"/>
  <c r="B1630" i="269"/>
  <c r="F1629" i="269"/>
  <c r="B1629" i="269"/>
  <c r="F1628" i="269"/>
  <c r="B1628" i="269"/>
  <c r="F1627" i="269"/>
  <c r="B1627" i="269"/>
  <c r="F1626" i="269"/>
  <c r="B1626" i="269"/>
  <c r="F1625" i="269"/>
  <c r="B1625" i="269"/>
  <c r="F1624" i="269"/>
  <c r="B1624" i="269"/>
  <c r="F1623" i="269"/>
  <c r="B1623" i="269"/>
  <c r="F1622" i="269"/>
  <c r="B1622" i="269"/>
  <c r="F1621" i="269"/>
  <c r="B1621" i="269"/>
  <c r="F1620" i="269"/>
  <c r="B1620" i="269"/>
  <c r="F1619" i="269"/>
  <c r="B1619" i="269"/>
  <c r="F1618" i="269"/>
  <c r="B1618" i="269"/>
  <c r="F1617" i="269"/>
  <c r="B1617" i="269"/>
  <c r="F1616" i="269"/>
  <c r="B1616" i="269"/>
  <c r="F1615" i="269"/>
  <c r="B1615" i="269"/>
  <c r="F1614" i="269"/>
  <c r="B1614" i="269"/>
  <c r="F1613" i="269"/>
  <c r="B1613" i="269"/>
  <c r="F1612" i="269"/>
  <c r="B1612" i="269"/>
  <c r="F1611" i="269"/>
  <c r="B1611" i="269"/>
  <c r="F1610" i="269"/>
  <c r="B1610" i="269"/>
  <c r="F1609" i="269"/>
  <c r="B1609" i="269"/>
  <c r="F1608" i="269"/>
  <c r="B1608" i="269"/>
  <c r="F1607" i="269"/>
  <c r="B1607" i="269"/>
  <c r="F1606" i="269"/>
  <c r="B1606" i="269"/>
  <c r="F1605" i="269"/>
  <c r="B1605" i="269"/>
  <c r="F1604" i="269"/>
  <c r="B1604" i="269"/>
  <c r="F1603" i="269"/>
  <c r="B1603" i="269"/>
  <c r="F1602" i="269"/>
  <c r="B1602" i="269"/>
  <c r="F1601" i="269"/>
  <c r="B1601" i="269"/>
  <c r="F1600" i="269"/>
  <c r="B1600" i="269"/>
  <c r="F1599" i="269"/>
  <c r="B1599" i="269"/>
  <c r="F1598" i="269"/>
  <c r="B1598" i="269"/>
  <c r="F1597" i="269"/>
  <c r="B1597" i="269"/>
  <c r="F1596" i="269"/>
  <c r="B1596" i="269"/>
  <c r="F1595" i="269"/>
  <c r="B1595" i="269"/>
  <c r="F1594" i="269"/>
  <c r="B1594" i="269"/>
  <c r="F1593" i="269"/>
  <c r="B1593" i="269"/>
  <c r="F1592" i="269"/>
  <c r="B1592" i="269"/>
  <c r="F1591" i="269"/>
  <c r="B1591" i="269"/>
  <c r="F1590" i="269"/>
  <c r="B1590" i="269"/>
  <c r="F1589" i="269"/>
  <c r="B1589" i="269"/>
  <c r="F1588" i="269"/>
  <c r="B1588" i="269"/>
  <c r="F1587" i="269"/>
  <c r="B1587" i="269"/>
  <c r="F1586" i="269"/>
  <c r="B1586" i="269"/>
  <c r="F1585" i="269"/>
  <c r="B1585" i="269"/>
  <c r="F1584" i="269"/>
  <c r="B1584" i="269"/>
  <c r="F1583" i="269"/>
  <c r="B1583" i="269"/>
  <c r="F1582" i="269"/>
  <c r="B1582" i="269"/>
  <c r="F1581" i="269"/>
  <c r="B1581" i="269"/>
  <c r="F1580" i="269"/>
  <c r="B1580" i="269"/>
  <c r="F1579" i="269"/>
  <c r="B1579" i="269"/>
  <c r="F1578" i="269"/>
  <c r="B1578" i="269"/>
  <c r="F1577" i="269"/>
  <c r="B1577" i="269"/>
  <c r="F1576" i="269"/>
  <c r="B1576" i="269"/>
  <c r="F1575" i="269"/>
  <c r="B1575" i="269"/>
  <c r="F1574" i="269"/>
  <c r="B1574" i="269"/>
  <c r="F1573" i="269"/>
  <c r="B1573" i="269"/>
  <c r="F1572" i="269"/>
  <c r="B1572" i="269"/>
  <c r="F1571" i="269"/>
  <c r="B1571" i="269"/>
  <c r="F1570" i="269"/>
  <c r="B1570" i="269"/>
  <c r="F1569" i="269"/>
  <c r="B1569" i="269"/>
  <c r="F1568" i="269"/>
  <c r="B1568" i="269"/>
  <c r="F1567" i="269"/>
  <c r="B1567" i="269"/>
  <c r="F1566" i="269"/>
  <c r="B1566" i="269"/>
  <c r="F1565" i="269"/>
  <c r="B1565" i="269"/>
  <c r="F1564" i="269"/>
  <c r="B1564" i="269"/>
  <c r="F1563" i="269"/>
  <c r="B1563" i="269"/>
  <c r="F1562" i="269"/>
  <c r="B1562" i="269"/>
  <c r="F1561" i="269"/>
  <c r="B1561" i="269"/>
  <c r="F1560" i="269"/>
  <c r="B1560" i="269"/>
  <c r="F1559" i="269"/>
  <c r="B1559" i="269"/>
  <c r="F1558" i="269"/>
  <c r="B1558" i="269"/>
  <c r="F1557" i="269"/>
  <c r="B1557" i="269"/>
  <c r="F1556" i="269"/>
  <c r="B1556" i="269"/>
  <c r="F1555" i="269"/>
  <c r="B1555" i="269"/>
  <c r="F1554" i="269"/>
  <c r="B1554" i="269"/>
  <c r="F1553" i="269"/>
  <c r="B1553" i="269"/>
  <c r="F1552" i="269"/>
  <c r="B1552" i="269"/>
  <c r="F1551" i="269"/>
  <c r="B1551" i="269"/>
  <c r="F1550" i="269"/>
  <c r="B1550" i="269"/>
  <c r="F1549" i="269"/>
  <c r="B1549" i="269"/>
  <c r="F1548" i="269"/>
  <c r="B1548" i="269"/>
  <c r="F1547" i="269"/>
  <c r="B1547" i="269"/>
  <c r="F1546" i="269"/>
  <c r="B1546" i="269"/>
  <c r="F1545" i="269"/>
  <c r="B1545" i="269"/>
  <c r="F1544" i="269"/>
  <c r="B1544" i="269"/>
  <c r="F1543" i="269"/>
  <c r="B1543" i="269"/>
  <c r="F1542" i="269"/>
  <c r="B1542" i="269"/>
  <c r="F1541" i="269"/>
  <c r="B1541" i="269"/>
  <c r="F1540" i="269"/>
  <c r="B1540" i="269"/>
  <c r="F1539" i="269"/>
  <c r="B1539" i="269"/>
  <c r="F1538" i="269"/>
  <c r="B1538" i="269"/>
  <c r="F1537" i="269"/>
  <c r="B1537" i="269"/>
  <c r="F1536" i="269"/>
  <c r="B1536" i="269"/>
  <c r="F1535" i="269"/>
  <c r="B1535" i="269"/>
  <c r="F1534" i="269"/>
  <c r="B1534" i="269"/>
  <c r="F1533" i="269"/>
  <c r="B1533" i="269"/>
  <c r="F1532" i="269"/>
  <c r="B1532" i="269"/>
  <c r="F1531" i="269"/>
  <c r="B1531" i="269"/>
  <c r="F1530" i="269"/>
  <c r="B1530" i="269"/>
  <c r="F1529" i="269"/>
  <c r="B1529" i="269"/>
  <c r="F1528" i="269"/>
  <c r="B1528" i="269"/>
  <c r="F1527" i="269"/>
  <c r="B1527" i="269"/>
  <c r="F1526" i="269"/>
  <c r="B1526" i="269"/>
  <c r="F1525" i="269"/>
  <c r="B1525" i="269"/>
  <c r="F1524" i="269"/>
  <c r="B1524" i="269"/>
  <c r="F1523" i="269"/>
  <c r="B1523" i="269"/>
  <c r="F1522" i="269"/>
  <c r="B1522" i="269"/>
  <c r="F1521" i="269"/>
  <c r="B1521" i="269"/>
  <c r="F1520" i="269"/>
  <c r="B1520" i="269"/>
  <c r="F1519" i="269"/>
  <c r="B1519" i="269"/>
  <c r="F1518" i="269"/>
  <c r="B1518" i="269"/>
  <c r="F1517" i="269"/>
  <c r="B1517" i="269"/>
  <c r="F1516" i="269"/>
  <c r="B1516" i="269"/>
  <c r="F1515" i="269"/>
  <c r="B1515" i="269"/>
  <c r="F1514" i="269"/>
  <c r="B1514" i="269"/>
  <c r="F1513" i="269"/>
  <c r="B1513" i="269"/>
  <c r="F1512" i="269"/>
  <c r="B1512" i="269"/>
  <c r="F1511" i="269"/>
  <c r="B1511" i="269"/>
  <c r="F1510" i="269"/>
  <c r="B1510" i="269"/>
  <c r="F1509" i="269"/>
  <c r="B1509" i="269"/>
  <c r="F1508" i="269"/>
  <c r="B1508" i="269"/>
  <c r="F1507" i="269"/>
  <c r="B1507" i="269"/>
  <c r="F1506" i="269"/>
  <c r="B1506" i="269"/>
  <c r="F1505" i="269"/>
  <c r="B1505" i="269"/>
  <c r="F1504" i="269"/>
  <c r="B1504" i="269"/>
  <c r="F1503" i="269"/>
  <c r="B1503" i="269"/>
  <c r="F1502" i="269"/>
  <c r="B1502" i="269"/>
  <c r="F1501" i="269"/>
  <c r="B1501" i="269"/>
  <c r="F1500" i="269"/>
  <c r="B1500" i="269"/>
  <c r="F1499" i="269"/>
  <c r="B1499" i="269"/>
  <c r="F1498" i="269"/>
  <c r="B1498" i="269"/>
  <c r="F1497" i="269"/>
  <c r="B1497" i="269"/>
  <c r="F1496" i="269"/>
  <c r="B1496" i="269"/>
  <c r="F1495" i="269"/>
  <c r="B1495" i="269"/>
  <c r="F1494" i="269"/>
  <c r="B1494" i="269"/>
  <c r="F1493" i="269"/>
  <c r="B1493" i="269"/>
  <c r="F1492" i="269"/>
  <c r="B1492" i="269"/>
  <c r="F1491" i="269"/>
  <c r="B1491" i="269"/>
  <c r="F1490" i="269"/>
  <c r="B1490" i="269"/>
  <c r="F1489" i="269"/>
  <c r="B1489" i="269"/>
  <c r="F1488" i="269"/>
  <c r="B1488" i="269"/>
  <c r="F1487" i="269"/>
  <c r="B1487" i="269"/>
  <c r="F1486" i="269"/>
  <c r="B1486" i="269"/>
  <c r="F1485" i="269"/>
  <c r="B1485" i="269"/>
  <c r="F1484" i="269"/>
  <c r="B1484" i="269"/>
  <c r="F1483" i="269"/>
  <c r="B1483" i="269"/>
  <c r="F1482" i="269"/>
  <c r="B1482" i="269"/>
  <c r="F1481" i="269"/>
  <c r="B1481" i="269"/>
  <c r="F1480" i="269"/>
  <c r="B1480" i="269"/>
  <c r="F1479" i="269"/>
  <c r="B1479" i="269"/>
  <c r="F1478" i="269"/>
  <c r="B1478" i="269"/>
  <c r="F1477" i="269"/>
  <c r="B1477" i="269"/>
  <c r="F1476" i="269"/>
  <c r="B1476" i="269"/>
  <c r="F1475" i="269"/>
  <c r="B1475" i="269"/>
  <c r="F1474" i="269"/>
  <c r="B1474" i="269"/>
  <c r="F1473" i="269"/>
  <c r="B1473" i="269"/>
  <c r="F1472" i="269"/>
  <c r="B1472" i="269"/>
  <c r="F1471" i="269"/>
  <c r="B1471" i="269"/>
  <c r="F1470" i="269"/>
  <c r="B1470" i="269"/>
  <c r="F1469" i="269"/>
  <c r="B1469" i="269"/>
  <c r="F1468" i="269"/>
  <c r="B1468" i="269"/>
  <c r="F1467" i="269"/>
  <c r="B1467" i="269"/>
  <c r="F1466" i="269"/>
  <c r="B1466" i="269"/>
  <c r="F1465" i="269"/>
  <c r="B1465" i="269"/>
  <c r="F1464" i="269"/>
  <c r="B1464" i="269"/>
  <c r="F1463" i="269"/>
  <c r="B1463" i="269"/>
  <c r="F1462" i="269"/>
  <c r="B1462" i="269"/>
  <c r="F1461" i="269"/>
  <c r="B1461" i="269"/>
  <c r="F1460" i="269"/>
  <c r="B1460" i="269"/>
  <c r="F1459" i="269"/>
  <c r="B1459" i="269"/>
  <c r="F1458" i="269"/>
  <c r="B1458" i="269"/>
  <c r="F1457" i="269"/>
  <c r="B1457" i="269"/>
  <c r="F1456" i="269"/>
  <c r="B1456" i="269"/>
  <c r="F1455" i="269"/>
  <c r="B1455" i="269"/>
  <c r="F1454" i="269"/>
  <c r="B1454" i="269"/>
  <c r="F1453" i="269"/>
  <c r="B1453" i="269"/>
  <c r="F1452" i="269"/>
  <c r="B1452" i="269"/>
  <c r="F1451" i="269"/>
  <c r="B1451" i="269"/>
  <c r="F1450" i="269"/>
  <c r="B1450" i="269"/>
  <c r="F1449" i="269"/>
  <c r="B1449" i="269"/>
  <c r="F1448" i="269"/>
  <c r="B1448" i="269"/>
  <c r="F1447" i="269"/>
  <c r="B1447" i="269"/>
  <c r="F1446" i="269"/>
  <c r="B1446" i="269"/>
  <c r="F1445" i="269"/>
  <c r="B1445" i="269"/>
  <c r="F1444" i="269"/>
  <c r="B1444" i="269"/>
  <c r="F1443" i="269"/>
  <c r="B1443" i="269"/>
  <c r="F1442" i="269"/>
  <c r="B1442" i="269"/>
  <c r="F1441" i="269"/>
  <c r="B1441" i="269"/>
  <c r="F1440" i="269"/>
  <c r="B1440" i="269"/>
  <c r="F1439" i="269"/>
  <c r="B1439" i="269"/>
  <c r="F1438" i="269"/>
  <c r="B1438" i="269"/>
  <c r="F1437" i="269"/>
  <c r="B1437" i="269"/>
  <c r="F1436" i="269"/>
  <c r="B1436" i="269"/>
  <c r="F1435" i="269"/>
  <c r="B1435" i="269"/>
  <c r="F1434" i="269"/>
  <c r="B1434" i="269"/>
  <c r="F1433" i="269"/>
  <c r="B1433" i="269"/>
  <c r="F1432" i="269"/>
  <c r="B1432" i="269"/>
  <c r="F1431" i="269"/>
  <c r="B1431" i="269"/>
  <c r="F1430" i="269"/>
  <c r="B1430" i="269"/>
  <c r="F1429" i="269"/>
  <c r="B1429" i="269"/>
  <c r="F1428" i="269"/>
  <c r="B1428" i="269"/>
  <c r="F1427" i="269"/>
  <c r="B1427" i="269"/>
  <c r="F1426" i="269"/>
  <c r="B1426" i="269"/>
  <c r="F1425" i="269"/>
  <c r="B1425" i="269"/>
  <c r="F1424" i="269"/>
  <c r="B1424" i="269"/>
  <c r="F1423" i="269"/>
  <c r="B1423" i="269"/>
  <c r="F1422" i="269"/>
  <c r="B1422" i="269"/>
  <c r="F1421" i="269"/>
  <c r="B1421" i="269"/>
  <c r="F1420" i="269"/>
  <c r="B1420" i="269"/>
  <c r="F1419" i="269"/>
  <c r="B1419" i="269"/>
  <c r="F1418" i="269"/>
  <c r="B1418" i="269"/>
  <c r="F1417" i="269"/>
  <c r="B1417" i="269"/>
  <c r="F1416" i="269"/>
  <c r="B1416" i="269"/>
  <c r="F1415" i="269"/>
  <c r="B1415" i="269"/>
  <c r="F1414" i="269"/>
  <c r="B1414" i="269"/>
  <c r="F1413" i="269"/>
  <c r="B1413" i="269"/>
  <c r="F1412" i="269"/>
  <c r="B1412" i="269"/>
  <c r="F1411" i="269"/>
  <c r="B1411" i="269"/>
  <c r="F1410" i="269"/>
  <c r="B1410" i="269"/>
  <c r="F1409" i="269"/>
  <c r="B1409" i="269"/>
  <c r="F1408" i="269"/>
  <c r="B1408" i="269"/>
  <c r="F1407" i="269"/>
  <c r="B1407" i="269"/>
  <c r="F1406" i="269"/>
  <c r="B1406" i="269"/>
  <c r="F1405" i="269"/>
  <c r="B1405" i="269"/>
  <c r="F1404" i="269"/>
  <c r="B1404" i="269"/>
  <c r="F1403" i="269"/>
  <c r="B1403" i="269"/>
  <c r="F1402" i="269"/>
  <c r="B1402" i="269"/>
  <c r="F1401" i="269"/>
  <c r="B1401" i="269"/>
  <c r="F1400" i="269"/>
  <c r="B1400" i="269"/>
  <c r="F1399" i="269"/>
  <c r="B1399" i="269"/>
  <c r="F1398" i="269"/>
  <c r="B1398" i="269"/>
  <c r="F1397" i="269"/>
  <c r="B1397" i="269"/>
  <c r="F1396" i="269"/>
  <c r="B1396" i="269"/>
  <c r="F1395" i="269"/>
  <c r="B1395" i="269"/>
  <c r="F1394" i="269"/>
  <c r="B1394" i="269"/>
  <c r="F1393" i="269"/>
  <c r="B1393" i="269"/>
  <c r="F1392" i="269"/>
  <c r="B1392" i="269"/>
  <c r="F1391" i="269"/>
  <c r="B1391" i="269"/>
  <c r="F1390" i="269"/>
  <c r="B1390" i="269"/>
  <c r="F1389" i="269"/>
  <c r="B1389" i="269"/>
  <c r="F1388" i="269"/>
  <c r="B1388" i="269"/>
  <c r="F1387" i="269"/>
  <c r="B1387" i="269"/>
  <c r="F1386" i="269"/>
  <c r="B1386" i="269"/>
  <c r="F1385" i="269"/>
  <c r="B1385" i="269"/>
  <c r="F1384" i="269"/>
  <c r="B1384" i="269"/>
  <c r="F1383" i="269"/>
  <c r="B1383" i="269"/>
  <c r="F1382" i="269"/>
  <c r="B1382" i="269"/>
  <c r="F1381" i="269"/>
  <c r="B1381" i="269"/>
  <c r="F1380" i="269"/>
  <c r="B1380" i="269"/>
  <c r="F1379" i="269"/>
  <c r="B1379" i="269"/>
  <c r="F1378" i="269"/>
  <c r="B1378" i="269"/>
  <c r="F1377" i="269"/>
  <c r="B1377" i="269"/>
  <c r="F1376" i="269"/>
  <c r="B1376" i="269"/>
  <c r="F1375" i="269"/>
  <c r="B1375" i="269"/>
  <c r="F1374" i="269"/>
  <c r="B1374" i="269"/>
  <c r="F1373" i="269"/>
  <c r="B1373" i="269"/>
  <c r="F1372" i="269"/>
  <c r="B1372" i="269"/>
  <c r="F1371" i="269"/>
  <c r="B1371" i="269"/>
  <c r="F1370" i="269"/>
  <c r="B1370" i="269"/>
  <c r="F1369" i="269"/>
  <c r="B1369" i="269"/>
  <c r="F1368" i="269"/>
  <c r="B1368" i="269"/>
  <c r="F1367" i="269"/>
  <c r="B1367" i="269"/>
  <c r="F1366" i="269"/>
  <c r="B1366" i="269"/>
  <c r="F1365" i="269"/>
  <c r="B1365" i="269"/>
  <c r="F1364" i="269"/>
  <c r="B1364" i="269"/>
  <c r="F1363" i="269"/>
  <c r="B1363" i="269"/>
  <c r="F1362" i="269"/>
  <c r="B1362" i="269"/>
  <c r="F1361" i="269"/>
  <c r="B1361" i="269"/>
  <c r="F1360" i="269"/>
  <c r="B1360" i="269"/>
  <c r="F1359" i="269"/>
  <c r="B1359" i="269"/>
  <c r="F1358" i="269"/>
  <c r="B1358" i="269"/>
  <c r="F1357" i="269"/>
  <c r="B1357" i="269"/>
  <c r="F1356" i="269"/>
  <c r="B1356" i="269"/>
  <c r="F1355" i="269"/>
  <c r="B1355" i="269"/>
  <c r="F1354" i="269"/>
  <c r="B1354" i="269"/>
  <c r="F1353" i="269"/>
  <c r="B1353" i="269"/>
  <c r="F1352" i="269"/>
  <c r="B1352" i="269"/>
  <c r="F1351" i="269"/>
  <c r="B1351" i="269"/>
  <c r="F1350" i="269"/>
  <c r="B1350" i="269"/>
  <c r="F1349" i="269"/>
  <c r="B1349" i="269"/>
  <c r="F1348" i="269"/>
  <c r="B1348" i="269"/>
  <c r="F1347" i="269"/>
  <c r="B1347" i="269"/>
  <c r="F1346" i="269"/>
  <c r="B1346" i="269"/>
  <c r="F1345" i="269"/>
  <c r="B1345" i="269"/>
  <c r="F1344" i="269"/>
  <c r="B1344" i="269"/>
  <c r="F1343" i="269"/>
  <c r="B1343" i="269"/>
  <c r="F1342" i="269"/>
  <c r="B1342" i="269"/>
  <c r="F1341" i="269"/>
  <c r="B1341" i="269"/>
  <c r="F1340" i="269"/>
  <c r="B1340" i="269"/>
  <c r="F1339" i="269"/>
  <c r="B1339" i="269"/>
  <c r="F1338" i="269"/>
  <c r="B1338" i="269"/>
  <c r="F1337" i="269"/>
  <c r="B1337" i="269"/>
  <c r="F1336" i="269"/>
  <c r="B1336" i="269"/>
  <c r="F1335" i="269"/>
  <c r="B1335" i="269"/>
  <c r="F1334" i="269"/>
  <c r="B1334" i="269"/>
  <c r="F1333" i="269"/>
  <c r="B1333" i="269"/>
  <c r="F1332" i="269"/>
  <c r="B1332" i="269"/>
  <c r="F1331" i="269"/>
  <c r="B1331" i="269"/>
  <c r="F1330" i="269"/>
  <c r="B1330" i="269"/>
  <c r="F1329" i="269"/>
  <c r="B1329" i="269"/>
  <c r="F1328" i="269"/>
  <c r="B1328" i="269"/>
  <c r="F1327" i="269"/>
  <c r="B1327" i="269"/>
  <c r="F1326" i="269"/>
  <c r="B1326" i="269"/>
  <c r="F1325" i="269"/>
  <c r="B1325" i="269"/>
  <c r="F1324" i="269"/>
  <c r="B1324" i="269"/>
  <c r="F1323" i="269"/>
  <c r="B1323" i="269"/>
  <c r="F1322" i="269"/>
  <c r="B1322" i="269"/>
  <c r="F1321" i="269"/>
  <c r="B1321" i="269"/>
  <c r="F1320" i="269"/>
  <c r="B1320" i="269"/>
  <c r="F1319" i="269"/>
  <c r="B1319" i="269"/>
  <c r="F1318" i="269"/>
  <c r="B1318" i="269"/>
  <c r="F1317" i="269"/>
  <c r="B1317" i="269"/>
  <c r="F1316" i="269"/>
  <c r="B1316" i="269"/>
  <c r="F1315" i="269"/>
  <c r="B1315" i="269"/>
  <c r="F1314" i="269"/>
  <c r="B1314" i="269"/>
  <c r="F1313" i="269"/>
  <c r="B1313" i="269"/>
  <c r="F1312" i="269"/>
  <c r="B1312" i="269"/>
  <c r="F1311" i="269"/>
  <c r="B1311" i="269"/>
  <c r="F1310" i="269"/>
  <c r="B1310" i="269"/>
  <c r="F1309" i="269"/>
  <c r="B1309" i="269"/>
  <c r="F1308" i="269"/>
  <c r="B1308" i="269"/>
  <c r="F1307" i="269"/>
  <c r="B1307" i="269"/>
  <c r="F1306" i="269"/>
  <c r="B1306" i="269"/>
  <c r="F1305" i="269"/>
  <c r="B1305" i="269"/>
  <c r="F1304" i="269"/>
  <c r="B1304" i="269"/>
  <c r="F1303" i="269"/>
  <c r="B1303" i="269"/>
  <c r="F1302" i="269"/>
  <c r="B1302" i="269"/>
  <c r="F1301" i="269"/>
  <c r="B1301" i="269"/>
  <c r="F1300" i="269"/>
  <c r="B1300" i="269"/>
  <c r="F1299" i="269"/>
  <c r="B1299" i="269"/>
  <c r="F1298" i="269"/>
  <c r="B1298" i="269"/>
  <c r="F1297" i="269"/>
  <c r="B1297" i="269"/>
  <c r="F1296" i="269"/>
  <c r="B1296" i="269"/>
  <c r="F1295" i="269"/>
  <c r="B1295" i="269"/>
  <c r="F1294" i="269"/>
  <c r="B1294" i="269"/>
  <c r="F1293" i="269"/>
  <c r="B1293" i="269"/>
  <c r="F1292" i="269"/>
  <c r="B1292" i="269"/>
  <c r="F1291" i="269"/>
  <c r="B1291" i="269"/>
  <c r="F1290" i="269"/>
  <c r="B1290" i="269"/>
  <c r="F1289" i="269"/>
  <c r="B1289" i="269"/>
  <c r="F1288" i="269"/>
  <c r="B1288" i="269"/>
  <c r="F1287" i="269"/>
  <c r="B1287" i="269"/>
  <c r="F1286" i="269"/>
  <c r="B1286" i="269"/>
  <c r="F1285" i="269"/>
  <c r="B1285" i="269"/>
  <c r="F1284" i="269"/>
  <c r="B1284" i="269"/>
  <c r="F1283" i="269"/>
  <c r="B1283" i="269"/>
  <c r="F1282" i="269"/>
  <c r="B1282" i="269"/>
  <c r="F1281" i="269"/>
  <c r="B1281" i="269"/>
  <c r="F1280" i="269"/>
  <c r="B1280" i="269"/>
  <c r="F1279" i="269"/>
  <c r="B1279" i="269"/>
  <c r="F1278" i="269"/>
  <c r="B1278" i="269"/>
  <c r="F1277" i="269"/>
  <c r="B1277" i="269"/>
  <c r="F1276" i="269"/>
  <c r="B1276" i="269"/>
  <c r="F1275" i="269"/>
  <c r="B1275" i="269"/>
  <c r="F1274" i="269"/>
  <c r="B1274" i="269"/>
  <c r="F1273" i="269"/>
  <c r="B1273" i="269"/>
  <c r="F1272" i="269"/>
  <c r="B1272" i="269"/>
  <c r="F1271" i="269"/>
  <c r="B1271" i="269"/>
  <c r="F1270" i="269"/>
  <c r="B1270" i="269"/>
  <c r="F1269" i="269"/>
  <c r="B1269" i="269"/>
  <c r="F1268" i="269"/>
  <c r="B1268" i="269"/>
  <c r="F1267" i="269"/>
  <c r="B1267" i="269"/>
  <c r="F1266" i="269"/>
  <c r="B1266" i="269"/>
  <c r="F1265" i="269"/>
  <c r="B1265" i="269"/>
  <c r="F1264" i="269"/>
  <c r="B1264" i="269"/>
  <c r="F1263" i="269"/>
  <c r="B1263" i="269"/>
  <c r="F1262" i="269"/>
  <c r="B1262" i="269"/>
  <c r="F1261" i="269"/>
  <c r="B1261" i="269"/>
  <c r="F1260" i="269"/>
  <c r="B1260" i="269"/>
  <c r="F1259" i="269"/>
  <c r="B1259" i="269"/>
  <c r="F1258" i="269"/>
  <c r="B1258" i="269"/>
  <c r="F1257" i="269"/>
  <c r="B1257" i="269"/>
  <c r="F1256" i="269"/>
  <c r="B1256" i="269"/>
  <c r="F1255" i="269"/>
  <c r="B1255" i="269"/>
  <c r="F1254" i="269"/>
  <c r="B1254" i="269"/>
  <c r="F1253" i="269"/>
  <c r="B1253" i="269"/>
  <c r="F1252" i="269"/>
  <c r="B1252" i="269"/>
  <c r="F1251" i="269"/>
  <c r="B1251" i="269"/>
  <c r="F1250" i="269"/>
  <c r="B1250" i="269"/>
  <c r="F1249" i="269"/>
  <c r="B1249" i="269"/>
  <c r="F1248" i="269"/>
  <c r="B1248" i="269"/>
  <c r="F1247" i="269"/>
  <c r="B1247" i="269"/>
  <c r="F1246" i="269"/>
  <c r="B1246" i="269"/>
  <c r="F1245" i="269"/>
  <c r="B1245" i="269"/>
  <c r="F1244" i="269"/>
  <c r="B1244" i="269"/>
  <c r="F1243" i="269"/>
  <c r="B1243" i="269"/>
  <c r="F1242" i="269"/>
  <c r="B1242" i="269"/>
  <c r="F1241" i="269"/>
  <c r="B1241" i="269"/>
  <c r="F1240" i="269"/>
  <c r="B1240" i="269"/>
  <c r="F1239" i="269"/>
  <c r="B1239" i="269"/>
  <c r="F1238" i="269"/>
  <c r="B1238" i="269"/>
  <c r="F1237" i="269"/>
  <c r="B1237" i="269"/>
  <c r="F1236" i="269"/>
  <c r="B1236" i="269"/>
  <c r="F1235" i="269"/>
  <c r="B1235" i="269"/>
  <c r="F1234" i="269"/>
  <c r="B1234" i="269"/>
  <c r="F1233" i="269"/>
  <c r="B1233" i="269"/>
  <c r="F1232" i="269"/>
  <c r="B1232" i="269"/>
  <c r="F1231" i="269"/>
  <c r="B1231" i="269"/>
  <c r="F1230" i="269"/>
  <c r="B1230" i="269"/>
  <c r="F1229" i="269"/>
  <c r="B1229" i="269"/>
  <c r="F1228" i="269"/>
  <c r="B1228" i="269"/>
  <c r="F1227" i="269"/>
  <c r="B1227" i="269"/>
  <c r="F1226" i="269"/>
  <c r="B1226" i="269"/>
  <c r="F1225" i="269"/>
  <c r="B1225" i="269"/>
  <c r="F1224" i="269"/>
  <c r="B1224" i="269"/>
  <c r="F1223" i="269"/>
  <c r="B1223" i="269"/>
  <c r="F1222" i="269"/>
  <c r="B1222" i="269"/>
  <c r="F1221" i="269"/>
  <c r="B1221" i="269"/>
  <c r="F1220" i="269"/>
  <c r="B1220" i="269"/>
  <c r="F1219" i="269"/>
  <c r="B1219" i="269"/>
  <c r="F1218" i="269"/>
  <c r="B1218" i="269"/>
  <c r="F1217" i="269"/>
  <c r="B1217" i="269"/>
  <c r="F1216" i="269"/>
  <c r="B1216" i="269"/>
  <c r="F1215" i="269"/>
  <c r="B1215" i="269"/>
  <c r="F1214" i="269"/>
  <c r="B1214" i="269"/>
  <c r="F1213" i="269"/>
  <c r="B1213" i="269"/>
  <c r="F1212" i="269"/>
  <c r="B1212" i="269"/>
  <c r="F1211" i="269"/>
  <c r="B1211" i="269"/>
  <c r="F1210" i="269"/>
  <c r="B1210" i="269"/>
  <c r="F1209" i="269"/>
  <c r="B1209" i="269"/>
  <c r="F1208" i="269"/>
  <c r="B1208" i="269"/>
  <c r="F1207" i="269"/>
  <c r="B1207" i="269"/>
  <c r="F1206" i="269"/>
  <c r="B1206" i="269"/>
  <c r="F1205" i="269"/>
  <c r="B1205" i="269"/>
  <c r="F1204" i="269"/>
  <c r="B1204" i="269"/>
  <c r="F1203" i="269"/>
  <c r="B1203" i="269"/>
  <c r="F1202" i="269"/>
  <c r="B1202" i="269"/>
  <c r="F1201" i="269"/>
  <c r="B1201" i="269"/>
  <c r="F1200" i="269"/>
  <c r="B1200" i="269"/>
  <c r="F1199" i="269"/>
  <c r="B1199" i="269"/>
  <c r="F1198" i="269"/>
  <c r="B1198" i="269"/>
  <c r="F1197" i="269"/>
  <c r="B1197" i="269"/>
  <c r="F1196" i="269"/>
  <c r="B1196" i="269"/>
  <c r="F1195" i="269"/>
  <c r="B1195" i="269"/>
  <c r="F1194" i="269"/>
  <c r="B1194" i="269"/>
  <c r="F1193" i="269"/>
  <c r="B1193" i="269"/>
  <c r="F1192" i="269"/>
  <c r="B1192" i="269"/>
  <c r="F1191" i="269"/>
  <c r="B1191" i="269"/>
  <c r="F1190" i="269"/>
  <c r="B1190" i="269"/>
  <c r="F1189" i="269"/>
  <c r="B1189" i="269"/>
  <c r="F1188" i="269"/>
  <c r="B1188" i="269"/>
  <c r="F1187" i="269"/>
  <c r="B1187" i="269"/>
  <c r="F1186" i="269"/>
  <c r="B1186" i="269"/>
  <c r="F1185" i="269"/>
  <c r="B1185" i="269"/>
  <c r="F1184" i="269"/>
  <c r="B1184" i="269"/>
  <c r="B1183" i="269"/>
  <c r="F1182" i="269"/>
  <c r="B1182" i="269"/>
  <c r="B1181" i="269"/>
  <c r="B1180" i="269"/>
  <c r="F1179" i="269"/>
  <c r="B1179" i="269"/>
  <c r="B1178" i="269"/>
  <c r="B1177" i="269"/>
  <c r="F1176" i="269"/>
  <c r="B1176" i="269"/>
  <c r="B1175" i="269"/>
  <c r="F1174" i="269"/>
  <c r="B1174" i="269"/>
  <c r="F1173" i="269"/>
  <c r="B1173" i="269"/>
  <c r="B1172" i="269"/>
  <c r="B1171" i="269"/>
  <c r="B1170" i="269"/>
  <c r="B1169" i="269"/>
  <c r="B1168" i="269"/>
  <c r="B1167" i="269"/>
  <c r="B1166" i="269"/>
  <c r="B1165" i="269"/>
  <c r="B1164" i="269"/>
  <c r="B1163" i="269"/>
  <c r="B1162" i="269"/>
  <c r="B1161" i="269"/>
  <c r="B1160" i="269"/>
  <c r="B1159" i="269"/>
  <c r="B1158" i="269"/>
  <c r="B1157" i="269"/>
  <c r="B1156" i="269"/>
  <c r="B1155" i="269"/>
  <c r="B1154" i="269"/>
  <c r="B1153" i="269"/>
  <c r="B1152" i="269"/>
  <c r="B1151" i="269"/>
  <c r="B1150" i="269"/>
  <c r="B1149" i="269"/>
  <c r="B1148" i="269"/>
  <c r="B1147" i="269"/>
  <c r="B1146" i="269"/>
  <c r="B1145" i="269"/>
  <c r="B1144" i="269"/>
  <c r="B1143" i="269"/>
  <c r="B1142" i="269"/>
  <c r="B1141" i="269"/>
  <c r="B1140" i="269"/>
  <c r="B1139" i="269"/>
  <c r="B1138" i="269"/>
  <c r="B1137" i="269"/>
  <c r="B1136" i="269"/>
  <c r="B1135" i="269"/>
  <c r="B1134" i="269"/>
  <c r="B1133" i="269"/>
  <c r="B1132" i="269"/>
  <c r="B1131" i="269"/>
  <c r="B1130" i="269"/>
  <c r="B1129" i="269"/>
  <c r="B1128" i="269"/>
  <c r="B1127" i="269"/>
  <c r="B1126" i="269"/>
  <c r="B1125" i="269"/>
  <c r="B1124" i="269"/>
  <c r="B1123" i="269"/>
  <c r="B1122" i="269"/>
  <c r="B1121" i="269"/>
  <c r="B1120" i="269"/>
  <c r="B1119" i="269"/>
  <c r="B1118" i="269"/>
  <c r="B1117" i="269"/>
  <c r="B1116" i="269"/>
  <c r="B1115" i="269"/>
  <c r="B1114" i="269"/>
  <c r="B1113" i="269"/>
  <c r="B1112" i="269"/>
  <c r="B1111" i="269"/>
  <c r="B1110" i="269"/>
  <c r="B1109" i="269"/>
  <c r="B1108" i="269"/>
  <c r="B1107" i="269"/>
  <c r="B1106" i="269"/>
  <c r="B1105" i="269"/>
  <c r="B1104" i="269"/>
  <c r="B1103" i="269"/>
  <c r="B1102" i="269"/>
  <c r="B1101" i="269"/>
  <c r="B1100" i="269"/>
  <c r="B1099" i="269"/>
  <c r="B1098" i="269"/>
  <c r="B1097" i="269"/>
  <c r="B1096" i="269"/>
  <c r="B1095" i="269"/>
  <c r="F1094" i="269"/>
  <c r="B1094" i="269"/>
  <c r="B1093" i="269"/>
  <c r="B1092" i="269"/>
  <c r="F1091" i="269"/>
  <c r="B1091" i="269"/>
  <c r="F1090" i="269"/>
  <c r="B1090" i="269"/>
  <c r="B1089" i="269"/>
  <c r="B1088" i="269"/>
  <c r="B1087" i="269"/>
  <c r="B1086" i="269"/>
  <c r="B1085" i="269"/>
  <c r="F1084" i="269"/>
  <c r="B1084" i="269"/>
  <c r="B1083" i="269"/>
  <c r="B1082" i="269"/>
  <c r="F1081" i="269"/>
  <c r="B1081" i="269"/>
  <c r="F1080" i="269"/>
  <c r="B1080" i="269"/>
  <c r="B1079" i="269"/>
  <c r="B1078" i="269"/>
  <c r="B1077" i="269"/>
  <c r="B1076" i="269"/>
  <c r="B1075" i="269"/>
  <c r="B1074" i="269"/>
  <c r="B1073" i="269"/>
  <c r="B1072" i="269"/>
  <c r="B1071" i="269"/>
  <c r="B1070" i="269"/>
  <c r="B1069" i="269"/>
  <c r="F1068" i="269"/>
  <c r="B1068" i="269"/>
  <c r="B1067" i="269"/>
  <c r="F1066" i="269"/>
  <c r="B1066" i="269"/>
  <c r="F1065" i="269"/>
  <c r="B1065" i="269"/>
  <c r="F1064" i="269"/>
  <c r="B1064" i="269"/>
  <c r="B1063" i="269"/>
  <c r="F1062" i="269"/>
  <c r="B1062" i="269"/>
  <c r="F1061" i="269"/>
  <c r="B1061" i="269"/>
  <c r="B1060" i="269"/>
  <c r="B1059" i="269"/>
  <c r="B1058" i="269"/>
  <c r="B1057" i="269"/>
  <c r="B1056" i="269"/>
  <c r="B1055" i="269"/>
  <c r="B1054" i="269"/>
  <c r="B1053" i="269"/>
  <c r="F1052" i="269"/>
  <c r="B1052" i="269"/>
  <c r="B1051" i="269"/>
  <c r="F1050" i="269"/>
  <c r="B1050" i="269"/>
  <c r="F1049" i="269"/>
  <c r="B1049" i="269"/>
  <c r="F1048" i="269"/>
  <c r="B1048" i="269"/>
  <c r="B1047" i="269"/>
  <c r="F1046" i="269"/>
  <c r="B1046" i="269"/>
  <c r="F1045" i="269"/>
  <c r="B1045" i="269"/>
  <c r="B1044" i="269"/>
  <c r="B1043" i="269"/>
  <c r="B1042" i="269"/>
  <c r="B1041" i="269"/>
  <c r="B1040" i="269"/>
  <c r="B1039" i="269"/>
  <c r="B1038" i="269"/>
  <c r="B1037" i="269"/>
  <c r="B1036" i="269"/>
  <c r="B1035" i="269"/>
  <c r="B1034" i="269"/>
  <c r="B1033" i="269"/>
  <c r="B1032" i="269"/>
  <c r="B1031" i="269"/>
  <c r="F1030" i="269"/>
  <c r="B1030" i="269"/>
  <c r="B1029" i="269"/>
  <c r="B1028" i="269"/>
  <c r="F1027" i="269"/>
  <c r="B1027" i="269"/>
  <c r="B1026" i="269"/>
  <c r="B1025" i="269"/>
  <c r="B1024" i="269"/>
  <c r="B1023" i="269"/>
  <c r="B1022" i="269"/>
  <c r="F1021" i="269"/>
  <c r="B1021" i="269"/>
  <c r="B1020" i="269"/>
  <c r="B1019" i="269"/>
  <c r="F1018" i="269"/>
  <c r="B1018" i="269"/>
  <c r="B1017" i="269"/>
  <c r="B1016" i="269"/>
  <c r="B1015" i="269"/>
  <c r="B1014" i="269"/>
  <c r="B1013" i="269"/>
  <c r="B1012" i="269"/>
  <c r="F1011" i="269"/>
  <c r="B1011" i="269"/>
  <c r="B1010" i="269"/>
  <c r="B1009" i="269"/>
  <c r="F1008" i="269"/>
  <c r="B1008" i="269"/>
  <c r="B1007" i="269"/>
  <c r="F1006" i="269"/>
  <c r="B1006" i="269"/>
  <c r="F1005" i="269"/>
  <c r="B1005" i="269"/>
  <c r="F1004" i="269"/>
  <c r="B1004" i="269"/>
  <c r="F1003" i="269"/>
  <c r="B1003" i="269"/>
  <c r="F1002" i="269"/>
  <c r="B1002" i="269"/>
  <c r="F1001" i="269"/>
  <c r="B1001" i="269"/>
  <c r="F1000" i="269"/>
  <c r="B1000" i="269"/>
  <c r="F999" i="269"/>
  <c r="B999" i="269"/>
  <c r="F998" i="269"/>
  <c r="B998" i="269"/>
  <c r="F997" i="269"/>
  <c r="B997" i="269"/>
  <c r="F996" i="269"/>
  <c r="B996" i="269"/>
  <c r="F995" i="269"/>
  <c r="B995" i="269"/>
  <c r="F994" i="269"/>
  <c r="B994" i="269"/>
  <c r="F993" i="269"/>
  <c r="B993" i="269"/>
  <c r="F992" i="269"/>
  <c r="B992" i="269"/>
  <c r="F991" i="269"/>
  <c r="B991" i="269"/>
  <c r="F990" i="269"/>
  <c r="B990" i="269"/>
  <c r="F989" i="269"/>
  <c r="B989" i="269"/>
  <c r="F988" i="269"/>
  <c r="B988" i="269"/>
  <c r="F987" i="269"/>
  <c r="B987" i="269"/>
  <c r="F986" i="269"/>
  <c r="B986" i="269"/>
  <c r="F985" i="269"/>
  <c r="B985" i="269"/>
  <c r="F984" i="269"/>
  <c r="B984" i="269"/>
  <c r="F983" i="269"/>
  <c r="B983" i="269"/>
  <c r="F982" i="269"/>
  <c r="B982" i="269"/>
  <c r="F981" i="269"/>
  <c r="B981" i="269"/>
  <c r="F980" i="269"/>
  <c r="B980" i="269"/>
  <c r="F979" i="269"/>
  <c r="B979" i="269"/>
  <c r="F978" i="269"/>
  <c r="B978" i="269"/>
  <c r="F977" i="269"/>
  <c r="B977" i="269"/>
  <c r="F976" i="269"/>
  <c r="B976" i="269"/>
  <c r="F975" i="269"/>
  <c r="B975" i="269"/>
  <c r="F974" i="269"/>
  <c r="B974" i="269"/>
  <c r="F973" i="269"/>
  <c r="B973" i="269"/>
  <c r="F972" i="269"/>
  <c r="B972" i="269"/>
  <c r="F971" i="269"/>
  <c r="B971" i="269"/>
  <c r="F970" i="269"/>
  <c r="B970" i="269"/>
  <c r="F969" i="269"/>
  <c r="B969" i="269"/>
  <c r="F968" i="269"/>
  <c r="B968" i="269"/>
  <c r="F967" i="269"/>
  <c r="B967" i="269"/>
  <c r="F966" i="269"/>
  <c r="B966" i="269"/>
  <c r="F965" i="269"/>
  <c r="B965" i="269"/>
  <c r="F964" i="269"/>
  <c r="B964" i="269"/>
  <c r="F963" i="269"/>
  <c r="B963" i="269"/>
  <c r="F962" i="269"/>
  <c r="B962" i="269"/>
  <c r="F961" i="269"/>
  <c r="B961" i="269"/>
  <c r="F960" i="269"/>
  <c r="B960" i="269"/>
  <c r="F959" i="269"/>
  <c r="B959" i="269"/>
  <c r="F958" i="269"/>
  <c r="B958" i="269"/>
  <c r="F957" i="269"/>
  <c r="B957" i="269"/>
  <c r="F956" i="269"/>
  <c r="B956" i="269"/>
  <c r="F955" i="269"/>
  <c r="B955" i="269"/>
  <c r="F954" i="269"/>
  <c r="B954" i="269"/>
  <c r="F953" i="269"/>
  <c r="B953" i="269"/>
  <c r="F952" i="269"/>
  <c r="B952" i="269"/>
  <c r="F951" i="269"/>
  <c r="B951" i="269"/>
  <c r="F950" i="269"/>
  <c r="B950" i="269"/>
  <c r="F949" i="269"/>
  <c r="B949" i="269"/>
  <c r="F948" i="269"/>
  <c r="B948" i="269"/>
  <c r="F947" i="269"/>
  <c r="B947" i="269"/>
  <c r="F946" i="269"/>
  <c r="B946" i="269"/>
  <c r="F945" i="269"/>
  <c r="B945" i="269"/>
  <c r="F944" i="269"/>
  <c r="B944" i="269"/>
  <c r="F943" i="269"/>
  <c r="B943" i="269"/>
  <c r="F942" i="269"/>
  <c r="B942" i="269"/>
  <c r="F941" i="269"/>
  <c r="B941" i="269"/>
  <c r="F940" i="269"/>
  <c r="B940" i="269"/>
  <c r="F939" i="269"/>
  <c r="B939" i="269"/>
  <c r="F938" i="269"/>
  <c r="B938" i="269"/>
  <c r="F937" i="269"/>
  <c r="B937" i="269"/>
  <c r="F936" i="269"/>
  <c r="B936" i="269"/>
  <c r="F935" i="269"/>
  <c r="B935" i="269"/>
  <c r="F934" i="269"/>
  <c r="B934" i="269"/>
  <c r="F933" i="269"/>
  <c r="B933" i="269"/>
  <c r="F932" i="269"/>
  <c r="B932" i="269"/>
  <c r="F931" i="269"/>
  <c r="B931" i="269"/>
  <c r="F930" i="269"/>
  <c r="B930" i="269"/>
  <c r="F929" i="269"/>
  <c r="B929" i="269"/>
  <c r="B928" i="269"/>
  <c r="B927" i="269"/>
  <c r="B926" i="269"/>
  <c r="B925" i="269"/>
  <c r="F924" i="269"/>
  <c r="B924" i="269"/>
  <c r="B923" i="269"/>
  <c r="B922" i="269"/>
  <c r="F921" i="269"/>
  <c r="B921" i="269"/>
  <c r="B920" i="269"/>
  <c r="B919" i="269"/>
  <c r="F918" i="269"/>
  <c r="B918" i="269"/>
  <c r="B917" i="269"/>
  <c r="B916" i="269"/>
  <c r="F915" i="269"/>
  <c r="B915" i="269"/>
  <c r="B914" i="269"/>
  <c r="B913" i="269"/>
  <c r="B912" i="269"/>
  <c r="F911" i="269"/>
  <c r="B911" i="269"/>
  <c r="F910" i="269"/>
  <c r="B910" i="269"/>
  <c r="F909" i="269"/>
  <c r="B909" i="269"/>
  <c r="F908" i="269"/>
  <c r="B908" i="269"/>
  <c r="F907" i="269"/>
  <c r="B907" i="269"/>
  <c r="F906" i="269"/>
  <c r="B906" i="269"/>
  <c r="F905" i="269"/>
  <c r="B905" i="269"/>
  <c r="F904" i="269"/>
  <c r="B904" i="269"/>
  <c r="F903" i="269"/>
  <c r="B903" i="269"/>
  <c r="F902" i="269"/>
  <c r="B902" i="269"/>
  <c r="F901" i="269"/>
  <c r="B901" i="269"/>
  <c r="F900" i="269"/>
  <c r="B900" i="269"/>
  <c r="F899" i="269"/>
  <c r="B899" i="269"/>
  <c r="F898" i="269"/>
  <c r="B898" i="269"/>
  <c r="F897" i="269"/>
  <c r="B897" i="269"/>
  <c r="F896" i="269"/>
  <c r="B896" i="269"/>
  <c r="F895" i="269"/>
  <c r="B895" i="269"/>
  <c r="F894" i="269"/>
  <c r="B894" i="269"/>
  <c r="F893" i="269"/>
  <c r="B893" i="269"/>
  <c r="F892" i="269"/>
  <c r="B892" i="269"/>
  <c r="F891" i="269"/>
  <c r="B891" i="269"/>
  <c r="F890" i="269"/>
  <c r="B890" i="269"/>
  <c r="F889" i="269"/>
  <c r="B889" i="269"/>
  <c r="F888" i="269"/>
  <c r="B888" i="269"/>
  <c r="F887" i="269"/>
  <c r="B887" i="269"/>
  <c r="F886" i="269"/>
  <c r="B886" i="269"/>
  <c r="F885" i="269"/>
  <c r="B885" i="269"/>
  <c r="F884" i="269"/>
  <c r="B884" i="269"/>
  <c r="F883" i="269"/>
  <c r="B883" i="269"/>
  <c r="F882" i="269"/>
  <c r="B882" i="269"/>
  <c r="F881" i="269"/>
  <c r="B881" i="269"/>
  <c r="F880" i="269"/>
  <c r="B880" i="269"/>
  <c r="F879" i="269"/>
  <c r="B879" i="269"/>
  <c r="F878" i="269"/>
  <c r="B878" i="269"/>
  <c r="F877" i="269"/>
  <c r="B877" i="269"/>
  <c r="F876" i="269"/>
  <c r="B876" i="269"/>
  <c r="F875" i="269"/>
  <c r="B875" i="269"/>
  <c r="F874" i="269"/>
  <c r="B874" i="269"/>
  <c r="F873" i="269"/>
  <c r="B873" i="269"/>
  <c r="F872" i="269"/>
  <c r="B872" i="269"/>
  <c r="F871" i="269"/>
  <c r="B871" i="269"/>
  <c r="F870" i="269"/>
  <c r="B870" i="269"/>
  <c r="F869" i="269"/>
  <c r="B869" i="269"/>
  <c r="F868" i="269"/>
  <c r="B868" i="269"/>
  <c r="F867" i="269"/>
  <c r="B867" i="269"/>
  <c r="F866" i="269"/>
  <c r="B866" i="269"/>
  <c r="F865" i="269"/>
  <c r="B865" i="269"/>
  <c r="F864" i="269"/>
  <c r="B864" i="269"/>
  <c r="F863" i="269"/>
  <c r="B863" i="269"/>
  <c r="F862" i="269"/>
  <c r="B862" i="269"/>
  <c r="F861" i="269"/>
  <c r="B861" i="269"/>
  <c r="F860" i="269"/>
  <c r="B860" i="269"/>
  <c r="F859" i="269"/>
  <c r="B859" i="269"/>
  <c r="F858" i="269"/>
  <c r="B858" i="269"/>
  <c r="F857" i="269"/>
  <c r="B857" i="269"/>
  <c r="F856" i="269"/>
  <c r="B856" i="269"/>
  <c r="F855" i="269"/>
  <c r="B855" i="269"/>
  <c r="F854" i="269"/>
  <c r="B854" i="269"/>
  <c r="F853" i="269"/>
  <c r="B853" i="269"/>
  <c r="F852" i="269"/>
  <c r="B852" i="269"/>
  <c r="F851" i="269"/>
  <c r="B851" i="269"/>
  <c r="F850" i="269"/>
  <c r="B850" i="269"/>
  <c r="F849" i="269"/>
  <c r="B849" i="269"/>
  <c r="F848" i="269"/>
  <c r="B848" i="269"/>
  <c r="F847" i="269"/>
  <c r="B847" i="269"/>
  <c r="F846" i="269"/>
  <c r="B846" i="269"/>
  <c r="F845" i="269"/>
  <c r="B845" i="269"/>
  <c r="F844" i="269"/>
  <c r="B844" i="269"/>
  <c r="F843" i="269"/>
  <c r="B843" i="269"/>
  <c r="F842" i="269"/>
  <c r="B842" i="269"/>
  <c r="F841" i="269"/>
  <c r="B841" i="269"/>
  <c r="F840" i="269"/>
  <c r="B840" i="269"/>
  <c r="F839" i="269"/>
  <c r="B839" i="269"/>
  <c r="F838" i="269"/>
  <c r="B838" i="269"/>
  <c r="F837" i="269"/>
  <c r="B837" i="269"/>
  <c r="F836" i="269"/>
  <c r="B836" i="269"/>
  <c r="F835" i="269"/>
  <c r="B835" i="269"/>
  <c r="F834" i="269"/>
  <c r="B834" i="269"/>
  <c r="F833" i="269"/>
  <c r="B833" i="269"/>
  <c r="F832" i="269"/>
  <c r="B832" i="269"/>
  <c r="F831" i="269"/>
  <c r="B831" i="269"/>
  <c r="F830" i="269"/>
  <c r="B830" i="269"/>
  <c r="F829" i="269"/>
  <c r="B829" i="269"/>
  <c r="F828" i="269"/>
  <c r="B828" i="269"/>
  <c r="F827" i="269"/>
  <c r="B827" i="269"/>
  <c r="F826" i="269"/>
  <c r="B826" i="269"/>
  <c r="F825" i="269"/>
  <c r="B825" i="269"/>
  <c r="F824" i="269"/>
  <c r="B824" i="269"/>
  <c r="F823" i="269"/>
  <c r="B823" i="269"/>
  <c r="F822" i="269"/>
  <c r="B822" i="269"/>
  <c r="F821" i="269"/>
  <c r="B821" i="269"/>
  <c r="F820" i="269"/>
  <c r="B820" i="269"/>
  <c r="F819" i="269"/>
  <c r="B819" i="269"/>
  <c r="F818" i="269"/>
  <c r="B818" i="269"/>
  <c r="F817" i="269"/>
  <c r="B817" i="269"/>
  <c r="F816" i="269"/>
  <c r="B816" i="269"/>
  <c r="F815" i="269"/>
  <c r="B815" i="269"/>
  <c r="F814" i="269"/>
  <c r="B814" i="269"/>
  <c r="F813" i="269"/>
  <c r="B813" i="269"/>
  <c r="F812" i="269"/>
  <c r="B812" i="269"/>
  <c r="F811" i="269"/>
  <c r="B811" i="269"/>
  <c r="F810" i="269"/>
  <c r="B810" i="269"/>
  <c r="F809" i="269"/>
  <c r="B809" i="269"/>
  <c r="F808" i="269"/>
  <c r="B808" i="269"/>
  <c r="F807" i="269"/>
  <c r="B807" i="269"/>
  <c r="F806" i="269"/>
  <c r="B806" i="269"/>
  <c r="F805" i="269"/>
  <c r="B805" i="269"/>
  <c r="F804" i="269"/>
  <c r="B804" i="269"/>
  <c r="F803" i="269"/>
  <c r="B803" i="269"/>
  <c r="F802" i="269"/>
  <c r="B802" i="269"/>
  <c r="F801" i="269"/>
  <c r="B801" i="269"/>
  <c r="F800" i="269"/>
  <c r="B800" i="269"/>
  <c r="F799" i="269"/>
  <c r="B799" i="269"/>
  <c r="F798" i="269"/>
  <c r="B798" i="269"/>
  <c r="F797" i="269"/>
  <c r="B797" i="269"/>
  <c r="F796" i="269"/>
  <c r="B796" i="269"/>
  <c r="F795" i="269"/>
  <c r="B795" i="269"/>
  <c r="F794" i="269"/>
  <c r="B794" i="269"/>
  <c r="F793" i="269"/>
  <c r="B793" i="269"/>
  <c r="F792" i="269"/>
  <c r="B792" i="269"/>
  <c r="F791" i="269"/>
  <c r="B791" i="269"/>
  <c r="F790" i="269"/>
  <c r="B790" i="269"/>
  <c r="F789" i="269"/>
  <c r="B789" i="269"/>
  <c r="F788" i="269"/>
  <c r="B788" i="269"/>
  <c r="F787" i="269"/>
  <c r="B787" i="269"/>
  <c r="F786" i="269"/>
  <c r="B786" i="269"/>
  <c r="F785" i="269"/>
  <c r="B785" i="269"/>
  <c r="F784" i="269"/>
  <c r="B784" i="269"/>
  <c r="F783" i="269"/>
  <c r="B783" i="269"/>
  <c r="F782" i="269"/>
  <c r="B782" i="269"/>
  <c r="F781" i="269"/>
  <c r="B781" i="269"/>
  <c r="F780" i="269"/>
  <c r="B780" i="269"/>
  <c r="F779" i="269"/>
  <c r="B779" i="269"/>
  <c r="F778" i="269"/>
  <c r="B778" i="269"/>
  <c r="F777" i="269"/>
  <c r="B777" i="269"/>
  <c r="F776" i="269"/>
  <c r="B776" i="269"/>
  <c r="F775" i="269"/>
  <c r="B775" i="269"/>
  <c r="F774" i="269"/>
  <c r="B774" i="269"/>
  <c r="F773" i="269"/>
  <c r="B773" i="269"/>
  <c r="F772" i="269"/>
  <c r="B772" i="269"/>
  <c r="F771" i="269"/>
  <c r="B771" i="269"/>
  <c r="F770" i="269"/>
  <c r="B770" i="269"/>
  <c r="F769" i="269"/>
  <c r="B769" i="269"/>
  <c r="F768" i="269"/>
  <c r="B768" i="269"/>
  <c r="F767" i="269"/>
  <c r="B767" i="269"/>
  <c r="F766" i="269"/>
  <c r="B766" i="269"/>
  <c r="F765" i="269"/>
  <c r="B765" i="269"/>
  <c r="F764" i="269"/>
  <c r="B764" i="269"/>
  <c r="F763" i="269"/>
  <c r="B763" i="269"/>
  <c r="F762" i="269"/>
  <c r="B762" i="269"/>
  <c r="F761" i="269"/>
  <c r="B761" i="269"/>
  <c r="F760" i="269"/>
  <c r="B760" i="269"/>
  <c r="F759" i="269"/>
  <c r="B759" i="269"/>
  <c r="F758" i="269"/>
  <c r="B758" i="269"/>
  <c r="F757" i="269"/>
  <c r="B757" i="269"/>
  <c r="F756" i="269"/>
  <c r="B756" i="269"/>
  <c r="F755" i="269"/>
  <c r="B755" i="269"/>
  <c r="F754" i="269"/>
  <c r="B754" i="269"/>
  <c r="F753" i="269"/>
  <c r="B753" i="269"/>
  <c r="F752" i="269"/>
  <c r="B752" i="269"/>
  <c r="F751" i="269"/>
  <c r="B751" i="269"/>
  <c r="F750" i="269"/>
  <c r="B750" i="269"/>
  <c r="F749" i="269"/>
  <c r="B749" i="269"/>
  <c r="F748" i="269"/>
  <c r="B748" i="269"/>
  <c r="F747" i="269"/>
  <c r="B747" i="269"/>
  <c r="F746" i="269"/>
  <c r="B746" i="269"/>
  <c r="F745" i="269"/>
  <c r="B745" i="269"/>
  <c r="F744" i="269"/>
  <c r="B744" i="269"/>
  <c r="F743" i="269"/>
  <c r="B743" i="269"/>
  <c r="F742" i="269"/>
  <c r="B742" i="269"/>
  <c r="F741" i="269"/>
  <c r="B741" i="269"/>
  <c r="F740" i="269"/>
  <c r="B740" i="269"/>
  <c r="F739" i="269"/>
  <c r="B739" i="269"/>
  <c r="F738" i="269"/>
  <c r="B738" i="269"/>
  <c r="F737" i="269"/>
  <c r="B737" i="269"/>
  <c r="F736" i="269"/>
  <c r="B736" i="269"/>
  <c r="F735" i="269"/>
  <c r="B735" i="269"/>
  <c r="F734" i="269"/>
  <c r="B734" i="269"/>
  <c r="F733" i="269"/>
  <c r="B733" i="269"/>
  <c r="F732" i="269"/>
  <c r="B732" i="269"/>
  <c r="F731" i="269"/>
  <c r="B731" i="269"/>
  <c r="B730" i="269"/>
  <c r="F729" i="269"/>
  <c r="B729" i="269"/>
  <c r="F728" i="269"/>
  <c r="B728" i="269"/>
  <c r="F727" i="269"/>
  <c r="B727" i="269"/>
  <c r="F726" i="269"/>
  <c r="B726" i="269"/>
  <c r="F725" i="269"/>
  <c r="B725" i="269"/>
  <c r="B724" i="269"/>
  <c r="B723" i="269"/>
  <c r="B722" i="269"/>
  <c r="B721" i="269"/>
  <c r="B720" i="269"/>
  <c r="B719" i="269"/>
  <c r="B718" i="269"/>
  <c r="B717" i="269"/>
  <c r="B716" i="269"/>
  <c r="B715" i="269"/>
  <c r="B714" i="269"/>
  <c r="B713" i="269"/>
  <c r="B712" i="269"/>
  <c r="B711" i="269"/>
  <c r="B710" i="269"/>
  <c r="B709" i="269"/>
  <c r="B708" i="269"/>
  <c r="B707" i="269"/>
  <c r="B706" i="269"/>
  <c r="B705" i="269"/>
  <c r="B704" i="269"/>
  <c r="B703" i="269"/>
  <c r="B702" i="269"/>
  <c r="B701" i="269"/>
  <c r="B700" i="269"/>
  <c r="B699" i="269"/>
  <c r="B698" i="269"/>
  <c r="B697" i="269"/>
  <c r="B696" i="269"/>
  <c r="B695" i="269"/>
  <c r="B694" i="269"/>
  <c r="B693" i="269"/>
  <c r="B692" i="269"/>
  <c r="B691" i="269"/>
  <c r="B690" i="269"/>
  <c r="B689" i="269"/>
  <c r="B688" i="269"/>
  <c r="B687" i="269"/>
  <c r="B686" i="269"/>
  <c r="B685" i="269"/>
  <c r="B684" i="269"/>
  <c r="B683" i="269"/>
  <c r="B682" i="269"/>
  <c r="B681" i="269"/>
  <c r="B680" i="269"/>
  <c r="B679" i="269"/>
  <c r="B678" i="269"/>
  <c r="B677" i="269"/>
  <c r="B676" i="269"/>
  <c r="B675" i="269"/>
  <c r="B674" i="269"/>
  <c r="B673" i="269"/>
  <c r="B672" i="269"/>
  <c r="B671" i="269"/>
  <c r="B670" i="269"/>
  <c r="B669" i="269"/>
  <c r="B668" i="269"/>
  <c r="B667" i="269"/>
  <c r="B666" i="269"/>
  <c r="B665" i="269"/>
  <c r="B664" i="269"/>
  <c r="B663" i="269"/>
  <c r="B662" i="269"/>
  <c r="B661" i="269"/>
  <c r="B660" i="269"/>
  <c r="B659" i="269"/>
  <c r="B658" i="269"/>
  <c r="B657" i="269"/>
  <c r="B656" i="269"/>
  <c r="B655" i="269"/>
  <c r="B654" i="269"/>
  <c r="B653" i="269"/>
  <c r="B652" i="269"/>
  <c r="B651" i="269"/>
  <c r="B650" i="269"/>
  <c r="B649" i="269"/>
  <c r="B648" i="269"/>
  <c r="B647" i="269"/>
  <c r="B646" i="269"/>
  <c r="B645" i="269"/>
  <c r="B644" i="269"/>
  <c r="B643" i="269"/>
  <c r="B642" i="269"/>
  <c r="B641" i="269"/>
  <c r="B640" i="269"/>
  <c r="B639" i="269"/>
  <c r="B638" i="269"/>
  <c r="B637" i="269"/>
  <c r="B636" i="269"/>
  <c r="B635" i="269"/>
  <c r="B634" i="269"/>
  <c r="B633" i="269"/>
  <c r="B632" i="269"/>
  <c r="B631" i="269"/>
  <c r="B630" i="269"/>
  <c r="B629" i="269"/>
  <c r="B628" i="269"/>
  <c r="B627" i="269"/>
  <c r="B626" i="269"/>
  <c r="B625" i="269"/>
  <c r="B624" i="269"/>
  <c r="B623" i="269"/>
  <c r="B622" i="269"/>
  <c r="B621" i="269"/>
  <c r="B620" i="269"/>
  <c r="B619" i="269"/>
  <c r="B618" i="269"/>
  <c r="B617" i="269"/>
  <c r="B616" i="269"/>
  <c r="B615" i="269"/>
  <c r="B614" i="269"/>
  <c r="B613" i="269"/>
  <c r="B612" i="269"/>
  <c r="B611" i="269"/>
  <c r="B610" i="269"/>
  <c r="B609" i="269"/>
  <c r="B608" i="269"/>
  <c r="B607" i="269"/>
  <c r="B606" i="269"/>
  <c r="F605" i="269"/>
  <c r="B605" i="269"/>
  <c r="F604" i="269"/>
  <c r="B604" i="269"/>
  <c r="F603" i="269"/>
  <c r="B603" i="269"/>
  <c r="B602" i="269"/>
  <c r="B601" i="269"/>
  <c r="B600" i="269"/>
  <c r="B599" i="269"/>
  <c r="B598" i="269"/>
  <c r="B597" i="269"/>
  <c r="F596" i="269"/>
  <c r="B596" i="269"/>
  <c r="F595" i="269"/>
  <c r="B595" i="269"/>
  <c r="F594" i="269"/>
  <c r="B594" i="269"/>
  <c r="F593" i="269"/>
  <c r="B593" i="269"/>
  <c r="F592" i="269"/>
  <c r="B592" i="269"/>
  <c r="F591" i="269"/>
  <c r="B591" i="269"/>
  <c r="F590" i="269"/>
  <c r="B590" i="269"/>
  <c r="F589" i="269"/>
  <c r="B589" i="269"/>
  <c r="F588" i="269"/>
  <c r="B588" i="269"/>
  <c r="F587" i="269"/>
  <c r="B587" i="269"/>
  <c r="F586" i="269"/>
  <c r="B586" i="269"/>
  <c r="F585" i="269"/>
  <c r="B585" i="269"/>
  <c r="F584" i="269"/>
  <c r="B584" i="269"/>
  <c r="F583" i="269"/>
  <c r="B583" i="269"/>
  <c r="F582" i="269"/>
  <c r="B582" i="269"/>
  <c r="F581" i="269"/>
  <c r="B581" i="269"/>
  <c r="F580" i="269"/>
  <c r="B580" i="269"/>
  <c r="F579" i="269"/>
  <c r="B579" i="269"/>
  <c r="F578" i="269"/>
  <c r="B578" i="269"/>
  <c r="F577" i="269"/>
  <c r="B577" i="269"/>
  <c r="F576" i="269"/>
  <c r="B576" i="269"/>
  <c r="F575" i="269"/>
  <c r="B575" i="269"/>
  <c r="F574" i="269"/>
  <c r="B574" i="269"/>
  <c r="F573" i="269"/>
  <c r="B573" i="269"/>
  <c r="F572" i="269"/>
  <c r="B572" i="269"/>
  <c r="F571" i="269"/>
  <c r="B571" i="269"/>
  <c r="F570" i="269"/>
  <c r="B570" i="269"/>
  <c r="F569" i="269"/>
  <c r="B569" i="269"/>
  <c r="F568" i="269"/>
  <c r="B568" i="269"/>
  <c r="F567" i="269"/>
  <c r="B567" i="269"/>
  <c r="F566" i="269"/>
  <c r="B566" i="269"/>
  <c r="F565" i="269"/>
  <c r="B565" i="269"/>
  <c r="F564" i="269"/>
  <c r="B564" i="269"/>
  <c r="F563" i="269"/>
  <c r="B563" i="269"/>
  <c r="F562" i="269"/>
  <c r="B562" i="269"/>
  <c r="F561" i="269"/>
  <c r="B561" i="269"/>
  <c r="F560" i="269"/>
  <c r="B560" i="269"/>
  <c r="F559" i="269"/>
  <c r="B559" i="269"/>
  <c r="F558" i="269"/>
  <c r="B558" i="269"/>
  <c r="F557" i="269"/>
  <c r="B557" i="269"/>
  <c r="F556" i="269"/>
  <c r="B556" i="269"/>
  <c r="F555" i="269"/>
  <c r="B555" i="269"/>
  <c r="F554" i="269"/>
  <c r="B554" i="269"/>
  <c r="F553" i="269"/>
  <c r="B553" i="269"/>
  <c r="F552" i="269"/>
  <c r="B552" i="269"/>
  <c r="F551" i="269"/>
  <c r="B551" i="269"/>
  <c r="F550" i="269"/>
  <c r="B550" i="269"/>
  <c r="F549" i="269"/>
  <c r="B549" i="269"/>
  <c r="F548" i="269"/>
  <c r="B548" i="269"/>
  <c r="F547" i="269"/>
  <c r="B547" i="269"/>
  <c r="F546" i="269"/>
  <c r="B546" i="269"/>
  <c r="F545" i="269"/>
  <c r="B545" i="269"/>
  <c r="F544" i="269"/>
  <c r="B544" i="269"/>
  <c r="F543" i="269"/>
  <c r="B543" i="269"/>
  <c r="F542" i="269"/>
  <c r="B542" i="269"/>
  <c r="F541" i="269"/>
  <c r="B541" i="269"/>
  <c r="F540" i="269"/>
  <c r="B540" i="269"/>
  <c r="F539" i="269"/>
  <c r="B539" i="269"/>
  <c r="F538" i="269"/>
  <c r="B538" i="269"/>
  <c r="F537" i="269"/>
  <c r="B537" i="269"/>
  <c r="F536" i="269"/>
  <c r="B536" i="269"/>
  <c r="F535" i="269"/>
  <c r="B535" i="269"/>
  <c r="F534" i="269"/>
  <c r="B534" i="269"/>
  <c r="F533" i="269"/>
  <c r="B533" i="269"/>
  <c r="F532" i="269"/>
  <c r="B532" i="269"/>
  <c r="F531" i="269"/>
  <c r="B531" i="269"/>
  <c r="F530" i="269"/>
  <c r="B530" i="269"/>
  <c r="F529" i="269"/>
  <c r="B529" i="269"/>
  <c r="F528" i="269"/>
  <c r="B528" i="269"/>
  <c r="F527" i="269"/>
  <c r="B527" i="269"/>
  <c r="F526" i="269"/>
  <c r="B526" i="269"/>
  <c r="F525" i="269"/>
  <c r="B525" i="269"/>
  <c r="F524" i="269"/>
  <c r="B524" i="269"/>
  <c r="F523" i="269"/>
  <c r="B523" i="269"/>
  <c r="F522" i="269"/>
  <c r="B522" i="269"/>
  <c r="F521" i="269"/>
  <c r="B521" i="269"/>
  <c r="F520" i="269"/>
  <c r="B520" i="269"/>
  <c r="F519" i="269"/>
  <c r="B519" i="269"/>
  <c r="F518" i="269"/>
  <c r="B518" i="269"/>
  <c r="F517" i="269"/>
  <c r="B517" i="269"/>
  <c r="F516" i="269"/>
  <c r="B516" i="269"/>
  <c r="F515" i="269"/>
  <c r="B515" i="269"/>
  <c r="F514" i="269"/>
  <c r="B514" i="269"/>
  <c r="F513" i="269"/>
  <c r="B513" i="269"/>
  <c r="F512" i="269"/>
  <c r="B512" i="269"/>
  <c r="F511" i="269"/>
  <c r="B511" i="269"/>
  <c r="F510" i="269"/>
  <c r="B510" i="269"/>
  <c r="F509" i="269"/>
  <c r="B509" i="269"/>
  <c r="F508" i="269"/>
  <c r="B508" i="269"/>
  <c r="F507" i="269"/>
  <c r="B507" i="269"/>
  <c r="F506" i="269"/>
  <c r="B506" i="269"/>
  <c r="F505" i="269"/>
  <c r="B505" i="269"/>
  <c r="F504" i="269"/>
  <c r="B504" i="269"/>
  <c r="F503" i="269"/>
  <c r="B503" i="269"/>
  <c r="F502" i="269"/>
  <c r="B502" i="269"/>
  <c r="F501" i="269"/>
  <c r="B501" i="269"/>
  <c r="F500" i="269"/>
  <c r="B500" i="269"/>
  <c r="F499" i="269"/>
  <c r="B499" i="269"/>
  <c r="F498" i="269"/>
  <c r="B498" i="269"/>
  <c r="F497" i="269"/>
  <c r="B497" i="269"/>
  <c r="F496" i="269"/>
  <c r="B496" i="269"/>
  <c r="F495" i="269"/>
  <c r="B495" i="269"/>
  <c r="F494" i="269"/>
  <c r="B494" i="269"/>
  <c r="F493" i="269"/>
  <c r="B493" i="269"/>
  <c r="F492" i="269"/>
  <c r="B492" i="269"/>
  <c r="F491" i="269"/>
  <c r="B491" i="269"/>
  <c r="F490" i="269"/>
  <c r="B490" i="269"/>
  <c r="F489" i="269"/>
  <c r="B489" i="269"/>
  <c r="F488" i="269"/>
  <c r="B488" i="269"/>
  <c r="F487" i="269"/>
  <c r="B487" i="269"/>
  <c r="F486" i="269"/>
  <c r="B486" i="269"/>
  <c r="F485" i="269"/>
  <c r="B485" i="269"/>
  <c r="F484" i="269"/>
  <c r="B484" i="269"/>
  <c r="F483" i="269"/>
  <c r="B483" i="269"/>
  <c r="F482" i="269"/>
  <c r="B482" i="269"/>
  <c r="F481" i="269"/>
  <c r="B481" i="269"/>
  <c r="F480" i="269"/>
  <c r="B480" i="269"/>
  <c r="F479" i="269"/>
  <c r="B479" i="269"/>
  <c r="F478" i="269"/>
  <c r="B478" i="269"/>
  <c r="F477" i="269"/>
  <c r="B477" i="269"/>
  <c r="F476" i="269"/>
  <c r="B476" i="269"/>
  <c r="F475" i="269"/>
  <c r="B475" i="269"/>
  <c r="F474" i="269"/>
  <c r="B474" i="269"/>
  <c r="F473" i="269"/>
  <c r="B473" i="269"/>
  <c r="F472" i="269"/>
  <c r="B472" i="269"/>
  <c r="F471" i="269"/>
  <c r="B471" i="269"/>
  <c r="F470" i="269"/>
  <c r="B470" i="269"/>
  <c r="F469" i="269"/>
  <c r="B469" i="269"/>
  <c r="F468" i="269"/>
  <c r="B468" i="269"/>
  <c r="F467" i="269"/>
  <c r="B467" i="269"/>
  <c r="F466" i="269"/>
  <c r="B466" i="269"/>
  <c r="F465" i="269"/>
  <c r="B465" i="269"/>
  <c r="F464" i="269"/>
  <c r="B464" i="269"/>
  <c r="F463" i="269"/>
  <c r="B463" i="269"/>
  <c r="F462" i="269"/>
  <c r="B462" i="269"/>
  <c r="F461" i="269"/>
  <c r="B461" i="269"/>
  <c r="F460" i="269"/>
  <c r="B460" i="269"/>
  <c r="F459" i="269"/>
  <c r="B459" i="269"/>
  <c r="F458" i="269"/>
  <c r="B458" i="269"/>
  <c r="F457" i="269"/>
  <c r="B457" i="269"/>
  <c r="F456" i="269"/>
  <c r="B456" i="269"/>
  <c r="F455" i="269"/>
  <c r="B455" i="269"/>
  <c r="F454" i="269"/>
  <c r="B454" i="269"/>
  <c r="F453" i="269"/>
  <c r="B453" i="269"/>
  <c r="F452" i="269"/>
  <c r="B452" i="269"/>
  <c r="F451" i="269"/>
  <c r="B451" i="269"/>
  <c r="F450" i="269"/>
  <c r="B450" i="269"/>
  <c r="F449" i="269"/>
  <c r="B449" i="269"/>
  <c r="F448" i="269"/>
  <c r="B448" i="269"/>
  <c r="F447" i="269"/>
  <c r="B447" i="269"/>
  <c r="F446" i="269"/>
  <c r="B446" i="269"/>
  <c r="F445" i="269"/>
  <c r="B445" i="269"/>
  <c r="F444" i="269"/>
  <c r="B444" i="269"/>
  <c r="F443" i="269"/>
  <c r="B443" i="269"/>
  <c r="F442" i="269"/>
  <c r="B442" i="269"/>
  <c r="F441" i="269"/>
  <c r="B441" i="269"/>
  <c r="F440" i="269"/>
  <c r="B440" i="269"/>
  <c r="F439" i="269"/>
  <c r="B439" i="269"/>
  <c r="F438" i="269"/>
  <c r="B438" i="269"/>
  <c r="F437" i="269"/>
  <c r="B437" i="269"/>
  <c r="F436" i="269"/>
  <c r="B436" i="269"/>
  <c r="F435" i="269"/>
  <c r="B435" i="269"/>
  <c r="F434" i="269"/>
  <c r="B434" i="269"/>
  <c r="F433" i="269"/>
  <c r="B433" i="269"/>
  <c r="F432" i="269"/>
  <c r="B432" i="269"/>
  <c r="F431" i="269"/>
  <c r="B431" i="269"/>
  <c r="F430" i="269"/>
  <c r="B430" i="269"/>
  <c r="F429" i="269"/>
  <c r="B429" i="269"/>
  <c r="F428" i="269"/>
  <c r="B428" i="269"/>
  <c r="F427" i="269"/>
  <c r="B427" i="269"/>
  <c r="F426" i="269"/>
  <c r="B426" i="269"/>
  <c r="F425" i="269"/>
  <c r="B425" i="269"/>
  <c r="F424" i="269"/>
  <c r="B424" i="269"/>
  <c r="F423" i="269"/>
  <c r="B423" i="269"/>
  <c r="F422" i="269"/>
  <c r="B422" i="269"/>
  <c r="F421" i="269"/>
  <c r="B421" i="269"/>
  <c r="F420" i="269"/>
  <c r="B420" i="269"/>
  <c r="F419" i="269"/>
  <c r="B419" i="269"/>
  <c r="F418" i="269"/>
  <c r="B418" i="269"/>
  <c r="F417" i="269"/>
  <c r="B417" i="269"/>
  <c r="F416" i="269"/>
  <c r="B416" i="269"/>
  <c r="F415" i="269"/>
  <c r="B415" i="269"/>
  <c r="F414" i="269"/>
  <c r="B414" i="269"/>
  <c r="F413" i="269"/>
  <c r="B413" i="269"/>
  <c r="B412" i="269"/>
  <c r="B411" i="269"/>
  <c r="B410" i="269"/>
  <c r="B409" i="269"/>
  <c r="B408" i="269"/>
  <c r="B407" i="269"/>
  <c r="F406" i="269"/>
  <c r="B406" i="269"/>
  <c r="F405" i="269"/>
  <c r="B405" i="269"/>
  <c r="F404" i="269"/>
  <c r="B404" i="269"/>
  <c r="F403" i="269"/>
  <c r="B403" i="269"/>
  <c r="F402" i="269"/>
  <c r="B402" i="269"/>
  <c r="F401" i="269"/>
  <c r="B401" i="269"/>
  <c r="F400" i="269"/>
  <c r="B400" i="269"/>
  <c r="F399" i="269"/>
  <c r="B399" i="269"/>
  <c r="F398" i="269"/>
  <c r="B398" i="269"/>
  <c r="F397" i="269"/>
  <c r="B397" i="269"/>
  <c r="F396" i="269"/>
  <c r="B396" i="269"/>
  <c r="F395" i="269"/>
  <c r="B395" i="269"/>
  <c r="F394" i="269"/>
  <c r="B394" i="269"/>
  <c r="F393" i="269"/>
  <c r="B393" i="269"/>
  <c r="F392" i="269"/>
  <c r="B392" i="269"/>
  <c r="F391" i="269"/>
  <c r="B391" i="269"/>
  <c r="F390" i="269"/>
  <c r="B390" i="269"/>
  <c r="F389" i="269"/>
  <c r="B389" i="269"/>
  <c r="F388" i="269"/>
  <c r="B388" i="269"/>
  <c r="F387" i="269"/>
  <c r="B387" i="269"/>
  <c r="F386" i="269"/>
  <c r="B386" i="269"/>
  <c r="F385" i="269"/>
  <c r="B385" i="269"/>
  <c r="F384" i="269"/>
  <c r="B384" i="269"/>
  <c r="F383" i="269"/>
  <c r="B383" i="269"/>
  <c r="B382" i="269"/>
  <c r="B381" i="269"/>
  <c r="B380" i="269"/>
  <c r="B379" i="269"/>
  <c r="B378" i="269"/>
  <c r="B377" i="269"/>
  <c r="B376" i="269"/>
  <c r="B375" i="269"/>
  <c r="B374" i="269"/>
  <c r="B373" i="269"/>
  <c r="B372" i="269"/>
  <c r="B371" i="269"/>
  <c r="B370" i="269"/>
  <c r="F369" i="269"/>
  <c r="B369" i="269"/>
  <c r="F368" i="269"/>
  <c r="B368" i="269"/>
  <c r="F367" i="269"/>
  <c r="B367" i="269"/>
  <c r="F366" i="269"/>
  <c r="B366" i="269"/>
  <c r="F365" i="269"/>
  <c r="B365" i="269"/>
  <c r="B364" i="269"/>
  <c r="F363" i="269"/>
  <c r="B363" i="269"/>
  <c r="F362" i="269"/>
  <c r="B362" i="269"/>
  <c r="F361" i="269"/>
  <c r="B361" i="269"/>
  <c r="F360" i="269"/>
  <c r="B360" i="269"/>
  <c r="F359" i="269"/>
  <c r="B359" i="269"/>
  <c r="B358" i="269"/>
  <c r="B357" i="269"/>
  <c r="B356" i="269"/>
  <c r="B355" i="269"/>
  <c r="B354" i="269"/>
  <c r="B353" i="269"/>
  <c r="B352" i="269"/>
  <c r="B351" i="269"/>
  <c r="F350" i="269"/>
  <c r="B350" i="269"/>
  <c r="F349" i="269"/>
  <c r="B349" i="269"/>
  <c r="F348" i="269"/>
  <c r="B348" i="269"/>
  <c r="B347" i="269"/>
  <c r="B346" i="269"/>
  <c r="B345" i="269"/>
  <c r="B344" i="269"/>
  <c r="B343" i="269"/>
  <c r="B342" i="269"/>
  <c r="B341" i="269"/>
  <c r="B340" i="269"/>
  <c r="B339" i="269"/>
  <c r="B338" i="269"/>
  <c r="B337" i="269"/>
  <c r="B336" i="269"/>
  <c r="B335" i="269"/>
  <c r="B334" i="269"/>
  <c r="B333" i="269"/>
  <c r="B332" i="269"/>
  <c r="B331" i="269"/>
  <c r="B330" i="269"/>
  <c r="B329" i="269"/>
  <c r="B328" i="269"/>
  <c r="B327" i="269"/>
  <c r="B326" i="269"/>
  <c r="B325" i="269"/>
  <c r="B324" i="269"/>
  <c r="B323" i="269"/>
  <c r="B322" i="269"/>
  <c r="B321" i="269"/>
  <c r="B320" i="269"/>
  <c r="B319" i="269"/>
  <c r="F318" i="269"/>
  <c r="B318" i="269"/>
  <c r="F317" i="269"/>
  <c r="B317" i="269"/>
  <c r="F316" i="269"/>
  <c r="B316" i="269"/>
  <c r="B315" i="269"/>
  <c r="B314" i="269"/>
  <c r="B313" i="269"/>
  <c r="B312" i="269"/>
  <c r="B311" i="269"/>
  <c r="B310" i="269"/>
  <c r="B309" i="269"/>
  <c r="B308" i="269"/>
  <c r="B307" i="269"/>
  <c r="B306" i="269"/>
  <c r="B305" i="269"/>
  <c r="B304" i="269"/>
  <c r="B303" i="269"/>
  <c r="B302" i="269"/>
  <c r="B301" i="269"/>
  <c r="B300" i="269"/>
  <c r="B299" i="269"/>
  <c r="B298" i="269"/>
  <c r="B297" i="269"/>
  <c r="B296" i="269"/>
  <c r="B295" i="269"/>
  <c r="F294" i="269"/>
  <c r="B294" i="269"/>
  <c r="F293" i="269"/>
  <c r="B293" i="269"/>
  <c r="F292" i="269"/>
  <c r="B292" i="269"/>
  <c r="F291" i="269"/>
  <c r="B291" i="269"/>
  <c r="B290" i="269"/>
  <c r="B289" i="269"/>
  <c r="B288" i="269"/>
  <c r="B287" i="269"/>
  <c r="B286" i="269"/>
  <c r="B285" i="269"/>
  <c r="B284" i="269"/>
  <c r="F283" i="269"/>
  <c r="B283" i="269"/>
  <c r="F282" i="269"/>
  <c r="B282" i="269"/>
  <c r="F281" i="269"/>
  <c r="B281" i="269"/>
  <c r="F280" i="269"/>
  <c r="B280" i="269"/>
  <c r="F279" i="269"/>
  <c r="B279" i="269"/>
  <c r="F278" i="269"/>
  <c r="B278" i="269"/>
  <c r="F277" i="269"/>
  <c r="B277" i="269"/>
  <c r="F276" i="269"/>
  <c r="B276" i="269"/>
  <c r="F275" i="269"/>
  <c r="B275" i="269"/>
  <c r="F274" i="269"/>
  <c r="B274" i="269"/>
  <c r="B273" i="269"/>
  <c r="B272" i="269"/>
  <c r="B271" i="269"/>
  <c r="B270" i="269"/>
  <c r="B269" i="269"/>
  <c r="B268" i="269"/>
  <c r="B267" i="269"/>
  <c r="B266" i="269"/>
  <c r="B265" i="269"/>
  <c r="B264" i="269"/>
  <c r="F263" i="269"/>
  <c r="B263" i="269"/>
  <c r="F262" i="269"/>
  <c r="B262" i="269"/>
  <c r="F261" i="269"/>
  <c r="B261" i="269"/>
  <c r="F260" i="269"/>
  <c r="B260" i="269"/>
  <c r="F259" i="269"/>
  <c r="B259" i="269"/>
  <c r="F258" i="269"/>
  <c r="B258" i="269"/>
  <c r="F257" i="269"/>
  <c r="B257" i="269"/>
  <c r="F256" i="269"/>
  <c r="B256" i="269"/>
  <c r="F255" i="269"/>
  <c r="B255" i="269"/>
  <c r="F254" i="269"/>
  <c r="B254" i="269"/>
  <c r="B253" i="269"/>
  <c r="B252" i="269"/>
  <c r="B251" i="269"/>
  <c r="B250" i="269"/>
  <c r="B249" i="269"/>
  <c r="B248" i="269"/>
  <c r="B247" i="269"/>
  <c r="B246" i="269"/>
  <c r="B245" i="269"/>
  <c r="B244" i="269"/>
  <c r="B243" i="269"/>
  <c r="B242" i="269"/>
  <c r="B241" i="269"/>
  <c r="B240" i="269"/>
  <c r="B239" i="269"/>
  <c r="B238" i="269"/>
  <c r="B237" i="269"/>
  <c r="B236" i="269"/>
  <c r="B235" i="269"/>
  <c r="B234" i="269"/>
  <c r="F233" i="269"/>
  <c r="B233" i="269"/>
  <c r="F232" i="269"/>
  <c r="B232" i="269"/>
  <c r="F231" i="269"/>
  <c r="B231" i="269"/>
  <c r="B230" i="269"/>
  <c r="B229" i="269"/>
  <c r="F228" i="269"/>
  <c r="B228" i="269"/>
  <c r="F227" i="269"/>
  <c r="B227" i="269"/>
  <c r="F226" i="269"/>
  <c r="B226" i="269"/>
  <c r="B225" i="269"/>
  <c r="B224" i="269"/>
  <c r="F223" i="269"/>
  <c r="B223" i="269"/>
  <c r="F222" i="269"/>
  <c r="B222" i="269"/>
  <c r="F221" i="269"/>
  <c r="B221" i="269"/>
  <c r="F220" i="269"/>
  <c r="B220" i="269"/>
  <c r="F219" i="269"/>
  <c r="B219" i="269"/>
  <c r="F218" i="269"/>
  <c r="B218" i="269"/>
  <c r="F217" i="269"/>
  <c r="B217" i="269"/>
  <c r="F216" i="269"/>
  <c r="B216" i="269"/>
  <c r="F215" i="269"/>
  <c r="B215" i="269"/>
  <c r="F214" i="269"/>
  <c r="B214" i="269"/>
  <c r="B213" i="269"/>
  <c r="B212" i="269"/>
  <c r="B211" i="269"/>
  <c r="B210" i="269"/>
  <c r="B209" i="269"/>
  <c r="B208" i="269"/>
  <c r="B207" i="269"/>
  <c r="B206" i="269"/>
  <c r="B205" i="269"/>
  <c r="B204" i="269"/>
  <c r="B203" i="269"/>
  <c r="B202" i="269"/>
  <c r="B201" i="269"/>
  <c r="B200" i="269"/>
  <c r="B199" i="269"/>
  <c r="B198" i="269"/>
  <c r="B197" i="269"/>
  <c r="B196" i="269"/>
  <c r="B195" i="269"/>
  <c r="B194" i="269"/>
  <c r="F193" i="269"/>
  <c r="B193" i="269"/>
  <c r="F192" i="269"/>
  <c r="B192" i="269"/>
  <c r="F191" i="269"/>
  <c r="B191" i="269"/>
  <c r="F190" i="269"/>
  <c r="B190" i="269"/>
  <c r="F189" i="269"/>
  <c r="B189" i="269"/>
  <c r="F188" i="269"/>
  <c r="B188" i="269"/>
  <c r="F187" i="269"/>
  <c r="B187" i="269"/>
  <c r="F186" i="269"/>
  <c r="B186" i="269"/>
  <c r="F185" i="269"/>
  <c r="B185" i="269"/>
  <c r="F184" i="269"/>
  <c r="B184" i="269"/>
  <c r="F183" i="269"/>
  <c r="B183" i="269"/>
  <c r="F182" i="269"/>
  <c r="B182" i="269"/>
  <c r="F181" i="269"/>
  <c r="B181" i="269"/>
  <c r="F180" i="269"/>
  <c r="B180" i="269"/>
  <c r="F179" i="269"/>
  <c r="B179" i="269"/>
  <c r="F178" i="269"/>
  <c r="B178" i="269"/>
  <c r="F177" i="269"/>
  <c r="B177" i="269"/>
  <c r="F176" i="269"/>
  <c r="B176" i="269"/>
  <c r="F175" i="269"/>
  <c r="B175" i="269"/>
  <c r="F174" i="269"/>
  <c r="B174" i="269"/>
  <c r="B173" i="269"/>
  <c r="B172" i="269"/>
  <c r="B171" i="269"/>
  <c r="B170" i="269"/>
  <c r="B169" i="269"/>
  <c r="B168" i="269"/>
  <c r="B167" i="269"/>
  <c r="B166" i="269"/>
  <c r="B165" i="269"/>
  <c r="B164" i="269"/>
  <c r="F163" i="269"/>
  <c r="B163" i="269"/>
  <c r="F162" i="269"/>
  <c r="B162" i="269"/>
  <c r="F161" i="269"/>
  <c r="B161" i="269"/>
  <c r="B160" i="269"/>
  <c r="B159" i="269"/>
  <c r="F158" i="269"/>
  <c r="B158" i="269"/>
  <c r="F157" i="269"/>
  <c r="B157" i="269"/>
  <c r="F156" i="269"/>
  <c r="B156" i="269"/>
  <c r="B155" i="269"/>
  <c r="B154" i="269"/>
  <c r="F153" i="269"/>
  <c r="B153" i="269"/>
  <c r="F152" i="269"/>
  <c r="B152" i="269"/>
  <c r="F151" i="269"/>
  <c r="B151" i="269"/>
  <c r="F150" i="269"/>
  <c r="B150" i="269"/>
  <c r="F149" i="269"/>
  <c r="B149" i="269"/>
  <c r="F148" i="269"/>
  <c r="B148" i="269"/>
  <c r="F147" i="269"/>
  <c r="B147" i="269"/>
  <c r="F146" i="269"/>
  <c r="B146" i="269"/>
  <c r="F145" i="269"/>
  <c r="B145" i="269"/>
  <c r="F144" i="269"/>
  <c r="B144" i="269"/>
  <c r="B143" i="269"/>
  <c r="B142" i="269"/>
  <c r="B141" i="269"/>
  <c r="B140" i="269"/>
  <c r="B139" i="269"/>
  <c r="B138" i="269"/>
  <c r="B137" i="269"/>
  <c r="B136" i="269"/>
  <c r="B135" i="269"/>
  <c r="B134" i="269"/>
  <c r="B133" i="269"/>
  <c r="B132" i="269"/>
  <c r="B131" i="269"/>
  <c r="B130" i="269"/>
  <c r="B129" i="269"/>
  <c r="B128" i="269"/>
  <c r="B127" i="269"/>
  <c r="B126" i="269"/>
  <c r="B125" i="269"/>
  <c r="B124" i="269"/>
  <c r="B123" i="269"/>
  <c r="B122" i="269"/>
  <c r="B121" i="269"/>
  <c r="B120" i="269"/>
  <c r="B119" i="269"/>
  <c r="B118" i="269"/>
  <c r="B117" i="269"/>
  <c r="B116" i="269"/>
  <c r="B115" i="269"/>
  <c r="B114" i="269"/>
  <c r="B113" i="269"/>
  <c r="B112" i="269"/>
  <c r="B111" i="269"/>
  <c r="B110" i="269"/>
  <c r="B109" i="269"/>
  <c r="B108" i="269"/>
  <c r="B107" i="269"/>
  <c r="B106" i="269"/>
  <c r="B105" i="269"/>
  <c r="B104" i="269"/>
  <c r="F103" i="269"/>
  <c r="B103" i="269"/>
  <c r="F102" i="269"/>
  <c r="B102" i="269"/>
  <c r="F101" i="269"/>
  <c r="B101" i="269"/>
  <c r="F100" i="269"/>
  <c r="B100" i="269"/>
  <c r="F99" i="269"/>
  <c r="B99" i="269"/>
  <c r="F98" i="269"/>
  <c r="B98" i="269"/>
  <c r="F97" i="269"/>
  <c r="B97" i="269"/>
  <c r="F96" i="269"/>
  <c r="B96" i="269"/>
  <c r="F95" i="269"/>
  <c r="B95" i="269"/>
  <c r="F94" i="269"/>
  <c r="B94" i="269"/>
  <c r="F93" i="269"/>
  <c r="B93" i="269"/>
  <c r="F92" i="269"/>
  <c r="B92" i="269"/>
  <c r="F91" i="269"/>
  <c r="B91" i="269"/>
  <c r="F90" i="269"/>
  <c r="B90" i="269"/>
  <c r="F89" i="269"/>
  <c r="B89" i="269"/>
  <c r="F88" i="269"/>
  <c r="B88" i="269"/>
  <c r="F87" i="269"/>
  <c r="B87" i="269"/>
  <c r="F86" i="269"/>
  <c r="B86" i="269"/>
  <c r="F85" i="269"/>
  <c r="B85" i="269"/>
  <c r="F84" i="269"/>
  <c r="B84" i="269"/>
  <c r="B83" i="269"/>
  <c r="B82" i="269"/>
  <c r="B81" i="269"/>
  <c r="B80" i="269"/>
  <c r="B79" i="269"/>
  <c r="B78" i="269"/>
  <c r="B77" i="269"/>
  <c r="B76" i="269"/>
  <c r="B75" i="269"/>
  <c r="B74" i="269"/>
  <c r="F73" i="269"/>
  <c r="B73" i="269"/>
  <c r="F72" i="269"/>
  <c r="B72" i="269"/>
  <c r="F71" i="269"/>
  <c r="B71" i="269"/>
  <c r="B70" i="269"/>
  <c r="B69" i="269"/>
  <c r="F68" i="269"/>
  <c r="B68" i="269"/>
  <c r="F67" i="269"/>
  <c r="B67" i="269"/>
  <c r="F66" i="269"/>
  <c r="B66" i="269"/>
  <c r="B65" i="269"/>
  <c r="B64" i="269"/>
  <c r="B63" i="269"/>
  <c r="B62" i="269"/>
  <c r="B61" i="269"/>
  <c r="B60" i="269"/>
  <c r="B59" i="269"/>
  <c r="B58" i="269"/>
  <c r="B57" i="269"/>
  <c r="B56" i="269"/>
  <c r="B55" i="269"/>
  <c r="B54" i="269"/>
  <c r="B53" i="269"/>
  <c r="B52" i="269"/>
  <c r="B51" i="269"/>
  <c r="B50" i="269"/>
  <c r="B49" i="269"/>
  <c r="B48" i="269"/>
  <c r="B47" i="269"/>
  <c r="B46" i="269"/>
  <c r="B45" i="269"/>
  <c r="B44" i="269"/>
  <c r="F43" i="269"/>
  <c r="B43" i="269"/>
  <c r="F42" i="269"/>
  <c r="B42" i="269"/>
  <c r="F41" i="269"/>
  <c r="B41" i="269"/>
  <c r="F40" i="269"/>
  <c r="B40" i="269"/>
  <c r="F39" i="269"/>
  <c r="B39" i="269"/>
  <c r="F38" i="269"/>
  <c r="B38" i="269"/>
  <c r="F37" i="269"/>
  <c r="B37" i="269"/>
  <c r="F36" i="269"/>
  <c r="B36" i="269"/>
  <c r="F35" i="269"/>
  <c r="B35" i="269"/>
  <c r="F34" i="269"/>
  <c r="B34" i="269"/>
  <c r="F33" i="269"/>
  <c r="B33" i="269"/>
  <c r="F32" i="269"/>
  <c r="B32" i="269"/>
  <c r="F31" i="269"/>
  <c r="B31" i="269"/>
  <c r="F30" i="269"/>
  <c r="B30" i="269"/>
  <c r="F29" i="269"/>
  <c r="B29" i="269"/>
  <c r="F28" i="269"/>
  <c r="B28" i="269"/>
  <c r="F27" i="269"/>
  <c r="B27" i="269"/>
  <c r="F26" i="269"/>
  <c r="B26" i="269"/>
  <c r="F25" i="269"/>
  <c r="B25" i="269"/>
  <c r="F24" i="269"/>
  <c r="B24" i="269"/>
  <c r="F23" i="269"/>
  <c r="B23" i="269"/>
  <c r="F22" i="269"/>
  <c r="B22" i="269"/>
  <c r="F21" i="269"/>
  <c r="B21" i="269"/>
  <c r="B20" i="269"/>
  <c r="B19" i="269"/>
  <c r="F18" i="269"/>
  <c r="B18" i="269"/>
  <c r="F17" i="269"/>
  <c r="B17" i="269"/>
  <c r="F16" i="269"/>
  <c r="B16" i="269"/>
  <c r="B15" i="269"/>
  <c r="B14" i="269"/>
  <c r="F13" i="269"/>
  <c r="B13" i="269"/>
  <c r="F12" i="269"/>
  <c r="B12" i="269"/>
  <c r="F11" i="269"/>
  <c r="B11" i="269"/>
  <c r="F10" i="269"/>
  <c r="B10" i="269"/>
  <c r="F9" i="269"/>
  <c r="B9" i="269"/>
  <c r="F8" i="269"/>
  <c r="B8" i="269"/>
  <c r="F7" i="269"/>
  <c r="B7" i="269"/>
  <c r="F6" i="269"/>
  <c r="B6" i="269"/>
  <c r="F5" i="269"/>
  <c r="B5" i="269"/>
  <c r="F4" i="269"/>
  <c r="B4" i="269"/>
  <c r="O841" i="322"/>
  <c r="B841" i="322"/>
  <c r="O840" i="322"/>
  <c r="B840" i="322"/>
  <c r="O839" i="322"/>
  <c r="B839" i="322"/>
  <c r="O838" i="322"/>
  <c r="B838" i="322"/>
  <c r="O837" i="322"/>
  <c r="B837" i="322"/>
  <c r="O836" i="322"/>
  <c r="B836" i="322"/>
  <c r="O835" i="322"/>
  <c r="B835" i="322"/>
  <c r="O834" i="322"/>
  <c r="B834" i="322"/>
  <c r="O833" i="322"/>
  <c r="B833" i="322"/>
  <c r="O832" i="322"/>
  <c r="B832" i="322"/>
  <c r="O831" i="322"/>
  <c r="B831" i="322"/>
  <c r="O830" i="322"/>
  <c r="B830" i="322"/>
  <c r="O829" i="322"/>
  <c r="B829" i="322"/>
  <c r="O828" i="322"/>
  <c r="B828" i="322"/>
  <c r="O827" i="322"/>
  <c r="B827" i="322"/>
  <c r="O826" i="322"/>
  <c r="B826" i="322"/>
  <c r="O825" i="322"/>
  <c r="B825" i="322"/>
  <c r="O824" i="322"/>
  <c r="B824" i="322"/>
  <c r="O823" i="322"/>
  <c r="B823" i="322"/>
  <c r="O822" i="322"/>
  <c r="B822" i="322"/>
  <c r="O821" i="322"/>
  <c r="B821" i="322"/>
  <c r="O820" i="322"/>
  <c r="B820" i="322"/>
  <c r="O819" i="322"/>
  <c r="B819" i="322"/>
  <c r="O818" i="322"/>
  <c r="B818" i="322"/>
  <c r="O817" i="322"/>
  <c r="B817" i="322"/>
  <c r="O816" i="322"/>
  <c r="B816" i="322"/>
  <c r="O815" i="322"/>
  <c r="B815" i="322"/>
  <c r="O814" i="322"/>
  <c r="B814" i="322"/>
  <c r="O813" i="322"/>
  <c r="B813" i="322"/>
  <c r="O812" i="322"/>
  <c r="B812" i="322"/>
  <c r="O811" i="322"/>
  <c r="B811" i="322"/>
  <c r="O810" i="322"/>
  <c r="B810" i="322"/>
  <c r="O809" i="322"/>
  <c r="B809" i="322"/>
  <c r="O808" i="322"/>
  <c r="B808" i="322"/>
  <c r="O807" i="322"/>
  <c r="B807" i="322"/>
  <c r="O806" i="322"/>
  <c r="B806" i="322"/>
  <c r="O805" i="322"/>
  <c r="B805" i="322"/>
  <c r="O804" i="322"/>
  <c r="B804" i="322"/>
  <c r="O803" i="322"/>
  <c r="B803" i="322"/>
  <c r="O802" i="322"/>
  <c r="B802" i="322"/>
  <c r="O801" i="322"/>
  <c r="B801" i="322"/>
  <c r="O800" i="322"/>
  <c r="B800" i="322"/>
  <c r="O799" i="322"/>
  <c r="B799" i="322"/>
  <c r="O798" i="322"/>
  <c r="B798" i="322"/>
  <c r="O797" i="322"/>
  <c r="B797" i="322"/>
  <c r="O796" i="322"/>
  <c r="B796" i="322"/>
  <c r="O795" i="322"/>
  <c r="B795" i="322"/>
  <c r="O794" i="322"/>
  <c r="B794" i="322"/>
  <c r="O793" i="322"/>
  <c r="B793" i="322"/>
  <c r="O792" i="322"/>
  <c r="B792" i="322"/>
  <c r="O791" i="322"/>
  <c r="B791" i="322"/>
  <c r="O790" i="322"/>
  <c r="B790" i="322"/>
  <c r="O789" i="322"/>
  <c r="B789" i="322"/>
  <c r="O788" i="322"/>
  <c r="B788" i="322"/>
  <c r="O787" i="322"/>
  <c r="B787" i="322"/>
  <c r="O786" i="322"/>
  <c r="B786" i="322"/>
  <c r="O785" i="322"/>
  <c r="B785" i="322"/>
  <c r="O784" i="322"/>
  <c r="B784" i="322"/>
  <c r="O783" i="322"/>
  <c r="B783" i="322"/>
  <c r="O782" i="322"/>
  <c r="B782" i="322"/>
  <c r="O781" i="322"/>
  <c r="B781" i="322"/>
  <c r="O780" i="322"/>
  <c r="B780" i="322"/>
  <c r="O779" i="322"/>
  <c r="B779" i="322"/>
  <c r="O778" i="322"/>
  <c r="B778" i="322"/>
  <c r="O777" i="322"/>
  <c r="B777" i="322"/>
  <c r="O776" i="322"/>
  <c r="B776" i="322"/>
  <c r="O775" i="322"/>
  <c r="B775" i="322"/>
  <c r="O774" i="322"/>
  <c r="B774" i="322"/>
  <c r="O773" i="322"/>
  <c r="B773" i="322"/>
  <c r="O772" i="322"/>
  <c r="B772" i="322"/>
  <c r="O771" i="322"/>
  <c r="B771" i="322"/>
  <c r="O770" i="322"/>
  <c r="B770" i="322"/>
  <c r="O769" i="322"/>
  <c r="B769" i="322"/>
  <c r="O768" i="322"/>
  <c r="B768" i="322"/>
  <c r="O767" i="322"/>
  <c r="B767" i="322"/>
  <c r="O766" i="322"/>
  <c r="B766" i="322"/>
  <c r="O765" i="322"/>
  <c r="B765" i="322"/>
  <c r="O764" i="322"/>
  <c r="B764" i="322"/>
  <c r="O763" i="322"/>
  <c r="B763" i="322"/>
  <c r="O762" i="322"/>
  <c r="B762" i="322"/>
  <c r="O761" i="322"/>
  <c r="B761" i="322"/>
  <c r="O760" i="322"/>
  <c r="B760" i="322"/>
  <c r="O759" i="322"/>
  <c r="B759" i="322"/>
  <c r="O758" i="322"/>
  <c r="B758" i="322"/>
  <c r="O757" i="322"/>
  <c r="B757" i="322"/>
  <c r="O756" i="322"/>
  <c r="B756" i="322"/>
  <c r="O755" i="322"/>
  <c r="B755" i="322"/>
  <c r="O754" i="322"/>
  <c r="B754" i="322"/>
  <c r="O753" i="322"/>
  <c r="B753" i="322"/>
  <c r="O752" i="322"/>
  <c r="B752" i="322"/>
  <c r="O751" i="322"/>
  <c r="B751" i="322"/>
  <c r="O750" i="322"/>
  <c r="B750" i="322"/>
  <c r="O749" i="322"/>
  <c r="B749" i="322"/>
  <c r="O748" i="322"/>
  <c r="B748" i="322"/>
  <c r="O747" i="322"/>
  <c r="B747" i="322"/>
  <c r="O746" i="322"/>
  <c r="B746" i="322"/>
  <c r="O745" i="322"/>
  <c r="B745" i="322"/>
  <c r="O744" i="322"/>
  <c r="B744" i="322"/>
  <c r="O743" i="322"/>
  <c r="B743" i="322"/>
  <c r="O742" i="322"/>
  <c r="B742" i="322"/>
  <c r="O741" i="322"/>
  <c r="B741" i="322"/>
  <c r="O740" i="322"/>
  <c r="B740" i="322"/>
  <c r="O739" i="322"/>
  <c r="B739" i="322"/>
  <c r="O738" i="322"/>
  <c r="B738" i="322"/>
  <c r="O737" i="322"/>
  <c r="B737" i="322"/>
  <c r="O736" i="322"/>
  <c r="B736" i="322"/>
  <c r="O735" i="322"/>
  <c r="B735" i="322"/>
  <c r="O734" i="322"/>
  <c r="B734" i="322"/>
  <c r="O733" i="322"/>
  <c r="B733" i="322"/>
  <c r="O732" i="322"/>
  <c r="B732" i="322"/>
  <c r="O731" i="322"/>
  <c r="B731" i="322"/>
  <c r="O730" i="322"/>
  <c r="B730" i="322"/>
  <c r="O729" i="322"/>
  <c r="B729" i="322"/>
  <c r="O728" i="322"/>
  <c r="B728" i="322"/>
  <c r="O727" i="322"/>
  <c r="B727" i="322"/>
  <c r="O726" i="322"/>
  <c r="B726" i="322"/>
  <c r="O725" i="322"/>
  <c r="B725" i="322"/>
  <c r="O724" i="322"/>
  <c r="B724" i="322"/>
  <c r="O723" i="322"/>
  <c r="B723" i="322"/>
  <c r="O722" i="322"/>
  <c r="B722" i="322"/>
  <c r="O721" i="322"/>
  <c r="B721" i="322"/>
  <c r="O720" i="322"/>
  <c r="B720" i="322"/>
  <c r="O719" i="322"/>
  <c r="B719" i="322"/>
  <c r="O718" i="322"/>
  <c r="B718" i="322"/>
  <c r="O717" i="322"/>
  <c r="B717" i="322"/>
  <c r="O716" i="322"/>
  <c r="B716" i="322"/>
  <c r="O715" i="322"/>
  <c r="B715" i="322"/>
  <c r="O714" i="322"/>
  <c r="B714" i="322"/>
  <c r="O713" i="322"/>
  <c r="B713" i="322"/>
  <c r="O712" i="322"/>
  <c r="B712" i="322"/>
  <c r="O711" i="322"/>
  <c r="B711" i="322"/>
  <c r="O710" i="322"/>
  <c r="B710" i="322"/>
  <c r="O709" i="322"/>
  <c r="B709" i="322"/>
  <c r="O708" i="322"/>
  <c r="B708" i="322"/>
  <c r="O707" i="322"/>
  <c r="B707" i="322"/>
  <c r="O706" i="322"/>
  <c r="B706" i="322"/>
  <c r="O705" i="322"/>
  <c r="B705" i="322"/>
  <c r="O704" i="322"/>
  <c r="B704" i="322"/>
  <c r="O703" i="322"/>
  <c r="B703" i="322"/>
  <c r="O702" i="322"/>
  <c r="B702" i="322"/>
  <c r="O701" i="322"/>
  <c r="B701" i="322"/>
  <c r="O700" i="322"/>
  <c r="B700" i="322"/>
  <c r="O699" i="322"/>
  <c r="B699" i="322"/>
  <c r="O698" i="322"/>
  <c r="B698" i="322"/>
  <c r="O697" i="322"/>
  <c r="B697" i="322"/>
  <c r="O696" i="322"/>
  <c r="B696" i="322"/>
  <c r="O695" i="322"/>
  <c r="B695" i="322"/>
  <c r="O694" i="322"/>
  <c r="B694" i="322"/>
  <c r="O693" i="322"/>
  <c r="B693" i="322"/>
  <c r="O692" i="322"/>
  <c r="B692" i="322"/>
  <c r="O691" i="322"/>
  <c r="B691" i="322"/>
  <c r="O690" i="322"/>
  <c r="B690" i="322"/>
  <c r="O689" i="322"/>
  <c r="B689" i="322"/>
  <c r="O688" i="322"/>
  <c r="B688" i="322"/>
  <c r="O687" i="322"/>
  <c r="B687" i="322"/>
  <c r="O686" i="322"/>
  <c r="B686" i="322"/>
  <c r="O685" i="322"/>
  <c r="B685" i="322"/>
  <c r="O684" i="322"/>
  <c r="B684" i="322"/>
  <c r="O683" i="322"/>
  <c r="B683" i="322"/>
  <c r="O682" i="322"/>
  <c r="B682" i="322"/>
  <c r="O681" i="322"/>
  <c r="B681" i="322"/>
  <c r="O680" i="322"/>
  <c r="B680" i="322"/>
  <c r="O679" i="322"/>
  <c r="B679" i="322"/>
  <c r="O678" i="322"/>
  <c r="B678" i="322"/>
  <c r="O677" i="322"/>
  <c r="B677" i="322"/>
  <c r="O676" i="322"/>
  <c r="B676" i="322"/>
  <c r="O675" i="322"/>
  <c r="B675" i="322"/>
  <c r="O674" i="322"/>
  <c r="B674" i="322"/>
  <c r="O673" i="322"/>
  <c r="B673" i="322"/>
  <c r="O672" i="322"/>
  <c r="B672" i="322"/>
  <c r="O671" i="322"/>
  <c r="B671" i="322"/>
  <c r="O670" i="322"/>
  <c r="B670" i="322"/>
  <c r="O669" i="322"/>
  <c r="B669" i="322"/>
  <c r="O668" i="322"/>
  <c r="B668" i="322"/>
  <c r="O667" i="322"/>
  <c r="B667" i="322"/>
  <c r="O666" i="322"/>
  <c r="B666" i="322"/>
  <c r="O665" i="322"/>
  <c r="B665" i="322"/>
  <c r="O664" i="322"/>
  <c r="B664" i="322"/>
  <c r="O663" i="322"/>
  <c r="B663" i="322"/>
  <c r="O662" i="322"/>
  <c r="B662" i="322"/>
  <c r="O661" i="322"/>
  <c r="B661" i="322"/>
  <c r="O660" i="322"/>
  <c r="B660" i="322"/>
  <c r="O659" i="322"/>
  <c r="B659" i="322"/>
  <c r="O658" i="322"/>
  <c r="B658" i="322"/>
  <c r="O657" i="322"/>
  <c r="B657" i="322"/>
  <c r="O656" i="322"/>
  <c r="B656" i="322"/>
  <c r="O655" i="322"/>
  <c r="B655" i="322"/>
  <c r="O654" i="322"/>
  <c r="B654" i="322"/>
  <c r="O653" i="322"/>
  <c r="B653" i="322"/>
  <c r="O652" i="322"/>
  <c r="B652" i="322"/>
  <c r="O651" i="322"/>
  <c r="B651" i="322"/>
  <c r="O650" i="322"/>
  <c r="B650" i="322"/>
  <c r="O649" i="322"/>
  <c r="B649" i="322"/>
  <c r="O648" i="322"/>
  <c r="B648" i="322"/>
  <c r="O647" i="322"/>
  <c r="B647" i="322"/>
  <c r="O646" i="322"/>
  <c r="B646" i="322"/>
  <c r="O645" i="322"/>
  <c r="B645" i="322"/>
  <c r="O644" i="322"/>
  <c r="B644" i="322"/>
  <c r="O643" i="322"/>
  <c r="B643" i="322"/>
  <c r="O642" i="322"/>
  <c r="B642" i="322"/>
  <c r="O641" i="322"/>
  <c r="B641" i="322"/>
  <c r="O640" i="322"/>
  <c r="B640" i="322"/>
  <c r="O639" i="322"/>
  <c r="B639" i="322"/>
  <c r="O638" i="322"/>
  <c r="B638" i="322"/>
  <c r="O637" i="322"/>
  <c r="B637" i="322"/>
  <c r="O636" i="322"/>
  <c r="B636" i="322"/>
  <c r="O635" i="322"/>
  <c r="B635" i="322"/>
  <c r="O634" i="322"/>
  <c r="B634" i="322"/>
  <c r="O633" i="322"/>
  <c r="B633" i="322"/>
  <c r="O632" i="322"/>
  <c r="B632" i="322"/>
  <c r="O631" i="322"/>
  <c r="B631" i="322"/>
  <c r="O630" i="322"/>
  <c r="B630" i="322"/>
  <c r="O629" i="322"/>
  <c r="B629" i="322"/>
  <c r="O628" i="322"/>
  <c r="B628" i="322"/>
  <c r="O627" i="322"/>
  <c r="B627" i="322"/>
  <c r="O626" i="322"/>
  <c r="B626" i="322"/>
  <c r="O625" i="322"/>
  <c r="B625" i="322"/>
  <c r="O624" i="322"/>
  <c r="B624" i="322"/>
  <c r="O623" i="322"/>
  <c r="B623" i="322"/>
  <c r="O622" i="322"/>
  <c r="B622" i="322"/>
  <c r="O621" i="322"/>
  <c r="B621" i="322"/>
  <c r="O620" i="322"/>
  <c r="B620" i="322"/>
  <c r="O619" i="322"/>
  <c r="B619" i="322"/>
  <c r="O618" i="322"/>
  <c r="B618" i="322"/>
  <c r="O617" i="322"/>
  <c r="B617" i="322"/>
  <c r="O616" i="322"/>
  <c r="B616" i="322"/>
  <c r="O615" i="322"/>
  <c r="B615" i="322"/>
  <c r="O614" i="322"/>
  <c r="B614" i="322"/>
  <c r="O613" i="322"/>
  <c r="B613" i="322"/>
  <c r="O612" i="322"/>
  <c r="B612" i="322"/>
  <c r="O611" i="322"/>
  <c r="B611" i="322"/>
  <c r="O610" i="322"/>
  <c r="B610" i="322"/>
  <c r="O609" i="322"/>
  <c r="B609" i="322"/>
  <c r="O608" i="322"/>
  <c r="B608" i="322"/>
  <c r="O607" i="322"/>
  <c r="B607" i="322"/>
  <c r="O606" i="322"/>
  <c r="B606" i="322"/>
  <c r="O605" i="322"/>
  <c r="B605" i="322"/>
  <c r="O604" i="322"/>
  <c r="B604" i="322"/>
  <c r="O603" i="322"/>
  <c r="B603" i="322"/>
  <c r="O602" i="322"/>
  <c r="B602" i="322"/>
  <c r="O601" i="322"/>
  <c r="B601" i="322"/>
  <c r="O600" i="322"/>
  <c r="B600" i="322"/>
  <c r="O599" i="322"/>
  <c r="B599" i="322"/>
  <c r="O598" i="322"/>
  <c r="B598" i="322"/>
  <c r="O597" i="322"/>
  <c r="B597" i="322"/>
  <c r="O596" i="322"/>
  <c r="B596" i="322"/>
  <c r="O595" i="322"/>
  <c r="B595" i="322"/>
  <c r="O594" i="322"/>
  <c r="B594" i="322"/>
  <c r="O593" i="322"/>
  <c r="B593" i="322"/>
  <c r="O592" i="322"/>
  <c r="B592" i="322"/>
  <c r="O591" i="322"/>
  <c r="B591" i="322"/>
  <c r="O590" i="322"/>
  <c r="B590" i="322"/>
  <c r="O589" i="322"/>
  <c r="B589" i="322"/>
  <c r="O588" i="322"/>
  <c r="B588" i="322"/>
  <c r="O587" i="322"/>
  <c r="B587" i="322"/>
  <c r="O586" i="322"/>
  <c r="B586" i="322"/>
  <c r="O585" i="322"/>
  <c r="B585" i="322"/>
  <c r="O584" i="322"/>
  <c r="B584" i="322"/>
  <c r="O583" i="322"/>
  <c r="B583" i="322"/>
  <c r="O582" i="322"/>
  <c r="B582" i="322"/>
  <c r="O581" i="322"/>
  <c r="B581" i="322"/>
  <c r="O580" i="322"/>
  <c r="B580" i="322"/>
  <c r="O579" i="322"/>
  <c r="B579" i="322"/>
  <c r="O578" i="322"/>
  <c r="B578" i="322"/>
  <c r="O577" i="322"/>
  <c r="B577" i="322"/>
  <c r="O576" i="322"/>
  <c r="B576" i="322"/>
  <c r="O575" i="322"/>
  <c r="B575" i="322"/>
  <c r="O574" i="322"/>
  <c r="B574" i="322"/>
  <c r="O573" i="322"/>
  <c r="B573" i="322"/>
  <c r="O572" i="322"/>
  <c r="B572" i="322"/>
  <c r="O571" i="322"/>
  <c r="B571" i="322"/>
  <c r="O570" i="322"/>
  <c r="B570" i="322"/>
  <c r="O569" i="322"/>
  <c r="B569" i="322"/>
  <c r="O568" i="322"/>
  <c r="B568" i="322"/>
  <c r="O567" i="322"/>
  <c r="B567" i="322"/>
  <c r="O566" i="322"/>
  <c r="B566" i="322"/>
  <c r="O565" i="322"/>
  <c r="B565" i="322"/>
  <c r="O564" i="322"/>
  <c r="B564" i="322"/>
  <c r="O563" i="322"/>
  <c r="B563" i="322"/>
  <c r="O562" i="322"/>
  <c r="B562" i="322"/>
  <c r="O561" i="322"/>
  <c r="B561" i="322"/>
  <c r="O560" i="322"/>
  <c r="B560" i="322"/>
  <c r="O559" i="322"/>
  <c r="B559" i="322"/>
  <c r="O558" i="322"/>
  <c r="B558" i="322"/>
  <c r="O557" i="322"/>
  <c r="B557" i="322"/>
  <c r="O556" i="322"/>
  <c r="B556" i="322"/>
  <c r="O555" i="322"/>
  <c r="B555" i="322"/>
  <c r="O554" i="322"/>
  <c r="B554" i="322"/>
  <c r="O553" i="322"/>
  <c r="B553" i="322"/>
  <c r="O552" i="322"/>
  <c r="B552" i="322"/>
  <c r="O551" i="322"/>
  <c r="B551" i="322"/>
  <c r="O550" i="322"/>
  <c r="B550" i="322"/>
  <c r="O549" i="322"/>
  <c r="B549" i="322"/>
  <c r="O548" i="322"/>
  <c r="B548" i="322"/>
  <c r="O547" i="322"/>
  <c r="B547" i="322"/>
  <c r="O546" i="322"/>
  <c r="B546" i="322"/>
  <c r="O545" i="322"/>
  <c r="B545" i="322"/>
  <c r="O544" i="322"/>
  <c r="B544" i="322"/>
  <c r="O543" i="322"/>
  <c r="B543" i="322"/>
  <c r="O542" i="322"/>
  <c r="B542" i="322"/>
  <c r="O541" i="322"/>
  <c r="B541" i="322"/>
  <c r="O540" i="322"/>
  <c r="B540" i="322"/>
  <c r="O539" i="322"/>
  <c r="B539" i="322"/>
  <c r="O538" i="322"/>
  <c r="B538" i="322"/>
  <c r="O537" i="322"/>
  <c r="B537" i="322"/>
  <c r="O536" i="322"/>
  <c r="B536" i="322"/>
  <c r="O535" i="322"/>
  <c r="B535" i="322"/>
  <c r="O534" i="322"/>
  <c r="B534" i="322"/>
  <c r="O533" i="322"/>
  <c r="B533" i="322"/>
  <c r="O532" i="322"/>
  <c r="B532" i="322"/>
  <c r="O531" i="322"/>
  <c r="B531" i="322"/>
  <c r="O530" i="322"/>
  <c r="B530" i="322"/>
  <c r="O529" i="322"/>
  <c r="B529" i="322"/>
  <c r="O528" i="322"/>
  <c r="B528" i="322"/>
  <c r="O527" i="322"/>
  <c r="B527" i="322"/>
  <c r="O526" i="322"/>
  <c r="B526" i="322"/>
  <c r="O525" i="322"/>
  <c r="B525" i="322"/>
  <c r="O524" i="322"/>
  <c r="B524" i="322"/>
  <c r="O523" i="322"/>
  <c r="B523" i="322"/>
  <c r="O522" i="322"/>
  <c r="B522" i="322"/>
  <c r="O521" i="322"/>
  <c r="B521" i="322"/>
  <c r="O520" i="322"/>
  <c r="B520" i="322"/>
  <c r="O519" i="322"/>
  <c r="B519" i="322"/>
  <c r="O518" i="322"/>
  <c r="B518" i="322"/>
  <c r="O517" i="322"/>
  <c r="B517" i="322"/>
  <c r="O516" i="322"/>
  <c r="B516" i="322"/>
  <c r="O515" i="322"/>
  <c r="B515" i="322"/>
  <c r="O514" i="322"/>
  <c r="B514" i="322"/>
  <c r="O513" i="322"/>
  <c r="B513" i="322"/>
  <c r="O512" i="322"/>
  <c r="B512" i="322"/>
  <c r="O511" i="322"/>
  <c r="B511" i="322"/>
  <c r="O510" i="322"/>
  <c r="B510" i="322"/>
  <c r="O509" i="322"/>
  <c r="B509" i="322"/>
  <c r="O508" i="322"/>
  <c r="B508" i="322"/>
  <c r="O507" i="322"/>
  <c r="B507" i="322"/>
  <c r="O506" i="322"/>
  <c r="B506" i="322"/>
  <c r="O505" i="322"/>
  <c r="B505" i="322"/>
  <c r="O504" i="322"/>
  <c r="B504" i="322"/>
  <c r="O503" i="322"/>
  <c r="B503" i="322"/>
  <c r="O502" i="322"/>
  <c r="B502" i="322"/>
  <c r="O501" i="322"/>
  <c r="B501" i="322"/>
  <c r="O500" i="322"/>
  <c r="B500" i="322"/>
  <c r="O499" i="322"/>
  <c r="B499" i="322"/>
  <c r="O498" i="322"/>
  <c r="B498" i="322"/>
  <c r="O497" i="322"/>
  <c r="B497" i="322"/>
  <c r="O496" i="322"/>
  <c r="B496" i="322"/>
  <c r="O495" i="322"/>
  <c r="B495" i="322"/>
  <c r="O494" i="322"/>
  <c r="B494" i="322"/>
  <c r="O493" i="322"/>
  <c r="B493" i="322"/>
  <c r="O492" i="322"/>
  <c r="B492" i="322"/>
  <c r="O491" i="322"/>
  <c r="B491" i="322"/>
  <c r="O490" i="322"/>
  <c r="B490" i="322"/>
  <c r="O489" i="322"/>
  <c r="B489" i="322"/>
  <c r="O488" i="322"/>
  <c r="B488" i="322"/>
  <c r="O487" i="322"/>
  <c r="B487" i="322"/>
  <c r="O486" i="322"/>
  <c r="B486" i="322"/>
  <c r="O485" i="322"/>
  <c r="B485" i="322"/>
  <c r="O484" i="322"/>
  <c r="B484" i="322"/>
  <c r="O483" i="322"/>
  <c r="B483" i="322"/>
  <c r="O482" i="322"/>
  <c r="B482" i="322"/>
  <c r="O481" i="322"/>
  <c r="B481" i="322"/>
  <c r="O480" i="322"/>
  <c r="B480" i="322"/>
  <c r="O479" i="322"/>
  <c r="B479" i="322"/>
  <c r="O478" i="322"/>
  <c r="B478" i="322"/>
  <c r="O477" i="322"/>
  <c r="B477" i="322"/>
  <c r="O476" i="322"/>
  <c r="B476" i="322"/>
  <c r="O475" i="322"/>
  <c r="B475" i="322"/>
  <c r="O474" i="322"/>
  <c r="B474" i="322"/>
  <c r="O473" i="322"/>
  <c r="B473" i="322"/>
  <c r="O472" i="322"/>
  <c r="B472" i="322"/>
  <c r="O471" i="322"/>
  <c r="B471" i="322"/>
  <c r="O470" i="322"/>
  <c r="B470" i="322"/>
  <c r="O469" i="322"/>
  <c r="B469" i="322"/>
  <c r="O468" i="322"/>
  <c r="B468" i="322"/>
  <c r="O467" i="322"/>
  <c r="B467" i="322"/>
  <c r="O466" i="322"/>
  <c r="B466" i="322"/>
  <c r="O465" i="322"/>
  <c r="B465" i="322"/>
  <c r="O464" i="322"/>
  <c r="B464" i="322"/>
  <c r="O463" i="322"/>
  <c r="B463" i="322"/>
  <c r="O462" i="322"/>
  <c r="B462" i="322"/>
  <c r="O461" i="322"/>
  <c r="B461" i="322"/>
  <c r="O460" i="322"/>
  <c r="B460" i="322"/>
  <c r="O459" i="322"/>
  <c r="B459" i="322"/>
  <c r="O458" i="322"/>
  <c r="B458" i="322"/>
  <c r="O457" i="322"/>
  <c r="B457" i="322"/>
  <c r="O456" i="322"/>
  <c r="B456" i="322"/>
  <c r="O455" i="322"/>
  <c r="B455" i="322"/>
  <c r="O454" i="322"/>
  <c r="B454" i="322"/>
  <c r="O453" i="322"/>
  <c r="B453" i="322"/>
  <c r="O452" i="322"/>
  <c r="B452" i="322"/>
  <c r="O451" i="322"/>
  <c r="B451" i="322"/>
  <c r="O450" i="322"/>
  <c r="B450" i="322"/>
  <c r="O449" i="322"/>
  <c r="B449" i="322"/>
  <c r="O448" i="322"/>
  <c r="B448" i="322"/>
  <c r="O447" i="322"/>
  <c r="B447" i="322"/>
  <c r="O446" i="322"/>
  <c r="B446" i="322"/>
  <c r="O445" i="322"/>
  <c r="B445" i="322"/>
  <c r="O444" i="322"/>
  <c r="B444" i="322"/>
  <c r="O443" i="322"/>
  <c r="B443" i="322"/>
  <c r="O442" i="322"/>
  <c r="B442" i="322"/>
  <c r="O441" i="322"/>
  <c r="B441" i="322"/>
  <c r="O440" i="322"/>
  <c r="B440" i="322"/>
  <c r="O439" i="322"/>
  <c r="B439" i="322"/>
  <c r="O438" i="322"/>
  <c r="B438" i="322"/>
  <c r="O437" i="322"/>
  <c r="B437" i="322"/>
  <c r="O436" i="322"/>
  <c r="B436" i="322"/>
  <c r="O435" i="322"/>
  <c r="B435" i="322"/>
  <c r="O434" i="322"/>
  <c r="B434" i="322"/>
  <c r="O433" i="322"/>
  <c r="B433" i="322"/>
  <c r="O432" i="322"/>
  <c r="B432" i="322"/>
  <c r="O431" i="322"/>
  <c r="B431" i="322"/>
  <c r="O430" i="322"/>
  <c r="B430" i="322"/>
  <c r="O429" i="322"/>
  <c r="B429" i="322"/>
  <c r="O428" i="322"/>
  <c r="B428" i="322"/>
  <c r="O427" i="322"/>
  <c r="B427" i="322"/>
  <c r="O426" i="322"/>
  <c r="B426" i="322"/>
  <c r="O425" i="322"/>
  <c r="B425" i="322"/>
  <c r="O424" i="322"/>
  <c r="B424" i="322"/>
  <c r="O423" i="322"/>
  <c r="B423" i="322"/>
  <c r="O422" i="322"/>
  <c r="B422" i="322"/>
  <c r="O421" i="322"/>
  <c r="B421" i="322"/>
  <c r="O420" i="322"/>
  <c r="B420" i="322"/>
  <c r="O419" i="322"/>
  <c r="B419" i="322"/>
  <c r="O418" i="322"/>
  <c r="B418" i="322"/>
  <c r="O417" i="322"/>
  <c r="B417" i="322"/>
  <c r="O416" i="322"/>
  <c r="B416" i="322"/>
  <c r="O415" i="322"/>
  <c r="B415" i="322"/>
  <c r="O414" i="322"/>
  <c r="B414" i="322"/>
  <c r="O413" i="322"/>
  <c r="B413" i="322"/>
  <c r="O412" i="322"/>
  <c r="B412" i="322"/>
  <c r="O411" i="322"/>
  <c r="B411" i="322"/>
  <c r="O410" i="322"/>
  <c r="B410" i="322"/>
  <c r="O409" i="322"/>
  <c r="B409" i="322"/>
  <c r="O408" i="322"/>
  <c r="B408" i="322"/>
  <c r="O407" i="322"/>
  <c r="B407" i="322"/>
  <c r="O406" i="322"/>
  <c r="B406" i="322"/>
  <c r="O405" i="322"/>
  <c r="B405" i="322"/>
  <c r="O404" i="322"/>
  <c r="B404" i="322"/>
  <c r="O403" i="322"/>
  <c r="B403" i="322"/>
  <c r="O402" i="322"/>
  <c r="B402" i="322"/>
  <c r="O401" i="322"/>
  <c r="B401" i="322"/>
  <c r="O400" i="322"/>
  <c r="B400" i="322"/>
  <c r="O399" i="322"/>
  <c r="B399" i="322"/>
  <c r="O398" i="322"/>
  <c r="B398" i="322"/>
  <c r="O397" i="322"/>
  <c r="B397" i="322"/>
  <c r="O396" i="322"/>
  <c r="B396" i="322"/>
  <c r="O395" i="322"/>
  <c r="B395" i="322"/>
  <c r="O394" i="322"/>
  <c r="B394" i="322"/>
  <c r="O393" i="322"/>
  <c r="B393" i="322"/>
  <c r="O392" i="322"/>
  <c r="B392" i="322"/>
  <c r="O391" i="322"/>
  <c r="B391" i="322"/>
  <c r="O390" i="322"/>
  <c r="B390" i="322"/>
  <c r="O389" i="322"/>
  <c r="B389" i="322"/>
  <c r="O388" i="322"/>
  <c r="B388" i="322"/>
  <c r="O387" i="322"/>
  <c r="B387" i="322"/>
  <c r="O386" i="322"/>
  <c r="B386" i="322"/>
  <c r="O385" i="322"/>
  <c r="B385" i="322"/>
  <c r="O384" i="322"/>
  <c r="B384" i="322"/>
  <c r="O383" i="322"/>
  <c r="B383" i="322"/>
  <c r="O382" i="322"/>
  <c r="B382" i="322"/>
  <c r="O381" i="322"/>
  <c r="B381" i="322"/>
  <c r="O380" i="322"/>
  <c r="B380" i="322"/>
  <c r="O379" i="322"/>
  <c r="B379" i="322"/>
  <c r="O378" i="322"/>
  <c r="B378" i="322"/>
  <c r="O377" i="322"/>
  <c r="B377" i="322"/>
  <c r="O376" i="322"/>
  <c r="B376" i="322"/>
  <c r="O375" i="322"/>
  <c r="B375" i="322"/>
  <c r="O374" i="322"/>
  <c r="B374" i="322"/>
  <c r="O373" i="322"/>
  <c r="B373" i="322"/>
  <c r="O372" i="322"/>
  <c r="B372" i="322"/>
  <c r="O371" i="322"/>
  <c r="B371" i="322"/>
  <c r="O370" i="322"/>
  <c r="B370" i="322"/>
  <c r="O369" i="322"/>
  <c r="B369" i="322"/>
  <c r="O368" i="322"/>
  <c r="B368" i="322"/>
  <c r="O367" i="322"/>
  <c r="B367" i="322"/>
  <c r="O366" i="322"/>
  <c r="B366" i="322"/>
  <c r="O365" i="322"/>
  <c r="B365" i="322"/>
  <c r="O364" i="322"/>
  <c r="B364" i="322"/>
  <c r="O363" i="322"/>
  <c r="B363" i="322"/>
  <c r="O362" i="322"/>
  <c r="B362" i="322"/>
  <c r="O361" i="322"/>
  <c r="B361" i="322"/>
  <c r="O360" i="322"/>
  <c r="B360" i="322"/>
  <c r="O359" i="322"/>
  <c r="B359" i="322"/>
  <c r="O358" i="322"/>
  <c r="B358" i="322"/>
  <c r="O357" i="322"/>
  <c r="B357" i="322"/>
  <c r="O356" i="322"/>
  <c r="B356" i="322"/>
  <c r="O355" i="322"/>
  <c r="B355" i="322"/>
  <c r="O354" i="322"/>
  <c r="B354" i="322"/>
  <c r="O353" i="322"/>
  <c r="B353" i="322"/>
  <c r="O352" i="322"/>
  <c r="B352" i="322"/>
  <c r="O351" i="322"/>
  <c r="B351" i="322"/>
  <c r="O350" i="322"/>
  <c r="B350" i="322"/>
  <c r="O349" i="322"/>
  <c r="B349" i="322"/>
  <c r="O348" i="322"/>
  <c r="B348" i="322"/>
  <c r="O347" i="322"/>
  <c r="B347" i="322"/>
  <c r="O346" i="322"/>
  <c r="B346" i="322"/>
  <c r="O345" i="322"/>
  <c r="B345" i="322"/>
  <c r="O344" i="322"/>
  <c r="B344" i="322"/>
  <c r="O343" i="322"/>
  <c r="B343" i="322"/>
  <c r="O342" i="322"/>
  <c r="B342" i="322"/>
  <c r="O341" i="322"/>
  <c r="B341" i="322"/>
  <c r="O340" i="322"/>
  <c r="B340" i="322"/>
  <c r="O339" i="322"/>
  <c r="B339" i="322"/>
  <c r="O338" i="322"/>
  <c r="B338" i="322"/>
  <c r="O337" i="322"/>
  <c r="B337" i="322"/>
  <c r="O336" i="322"/>
  <c r="B336" i="322"/>
  <c r="O335" i="322"/>
  <c r="B335" i="322"/>
  <c r="O334" i="322"/>
  <c r="B334" i="322"/>
  <c r="O333" i="322"/>
  <c r="B333" i="322"/>
  <c r="O332" i="322"/>
  <c r="B332" i="322"/>
  <c r="O331" i="322"/>
  <c r="B331" i="322"/>
  <c r="O330" i="322"/>
  <c r="B330" i="322"/>
  <c r="O329" i="322"/>
  <c r="B329" i="322"/>
  <c r="O328" i="322"/>
  <c r="B328" i="322"/>
  <c r="O327" i="322"/>
  <c r="B327" i="322"/>
  <c r="O326" i="322"/>
  <c r="B326" i="322"/>
  <c r="O325" i="322"/>
  <c r="B325" i="322"/>
  <c r="O324" i="322"/>
  <c r="B324" i="322"/>
  <c r="O323" i="322"/>
  <c r="B323" i="322"/>
  <c r="O322" i="322"/>
  <c r="B322" i="322"/>
  <c r="O321" i="322"/>
  <c r="B321" i="322"/>
  <c r="O320" i="322"/>
  <c r="B320" i="322"/>
  <c r="O319" i="322"/>
  <c r="B319" i="322"/>
  <c r="O318" i="322"/>
  <c r="B318" i="322"/>
  <c r="O317" i="322"/>
  <c r="B317" i="322"/>
  <c r="O316" i="322"/>
  <c r="B316" i="322"/>
  <c r="O315" i="322"/>
  <c r="B315" i="322"/>
  <c r="O314" i="322"/>
  <c r="B314" i="322"/>
  <c r="O313" i="322"/>
  <c r="B313" i="322"/>
  <c r="O312" i="322"/>
  <c r="B312" i="322"/>
  <c r="O311" i="322"/>
  <c r="B311" i="322"/>
  <c r="O310" i="322"/>
  <c r="B310" i="322"/>
  <c r="O309" i="322"/>
  <c r="B309" i="322"/>
  <c r="O308" i="322"/>
  <c r="B308" i="322"/>
  <c r="O307" i="322"/>
  <c r="B307" i="322"/>
  <c r="O306" i="322"/>
  <c r="B306" i="322"/>
  <c r="O305" i="322"/>
  <c r="B305" i="322"/>
  <c r="O304" i="322"/>
  <c r="B304" i="322"/>
  <c r="O303" i="322"/>
  <c r="B303" i="322"/>
  <c r="O302" i="322"/>
  <c r="B302" i="322"/>
  <c r="O301" i="322"/>
  <c r="B301" i="322"/>
  <c r="O300" i="322"/>
  <c r="B300" i="322"/>
  <c r="O299" i="322"/>
  <c r="B299" i="322"/>
  <c r="O298" i="322"/>
  <c r="B298" i="322"/>
  <c r="O297" i="322"/>
  <c r="B297" i="322"/>
  <c r="O296" i="322"/>
  <c r="B296" i="322"/>
  <c r="O295" i="322"/>
  <c r="B295" i="322"/>
  <c r="O294" i="322"/>
  <c r="B294" i="322"/>
  <c r="O293" i="322"/>
  <c r="B293" i="322"/>
  <c r="O292" i="322"/>
  <c r="B292" i="322"/>
  <c r="O291" i="322"/>
  <c r="B291" i="322"/>
  <c r="O290" i="322"/>
  <c r="B290" i="322"/>
  <c r="O289" i="322"/>
  <c r="B289" i="322"/>
  <c r="O288" i="322"/>
  <c r="B288" i="322"/>
  <c r="O287" i="322"/>
  <c r="B287" i="322"/>
  <c r="O286" i="322"/>
  <c r="B286" i="322"/>
  <c r="O285" i="322"/>
  <c r="B285" i="322"/>
  <c r="O284" i="322"/>
  <c r="B284" i="322"/>
  <c r="O283" i="322"/>
  <c r="B283" i="322"/>
  <c r="O282" i="322"/>
  <c r="B282" i="322"/>
  <c r="O281" i="322"/>
  <c r="B281" i="322"/>
  <c r="O280" i="322"/>
  <c r="B280" i="322"/>
  <c r="O279" i="322"/>
  <c r="B279" i="322"/>
  <c r="O278" i="322"/>
  <c r="B278" i="322"/>
  <c r="O277" i="322"/>
  <c r="B277" i="322"/>
  <c r="O276" i="322"/>
  <c r="B276" i="322"/>
  <c r="O275" i="322"/>
  <c r="B275" i="322"/>
  <c r="O274" i="322"/>
  <c r="B274" i="322"/>
  <c r="O273" i="322"/>
  <c r="B273" i="322"/>
  <c r="O272" i="322"/>
  <c r="B272" i="322"/>
  <c r="O271" i="322"/>
  <c r="B271" i="322"/>
  <c r="O270" i="322"/>
  <c r="B270" i="322"/>
  <c r="O269" i="322"/>
  <c r="B269" i="322"/>
  <c r="O268" i="322"/>
  <c r="B268" i="322"/>
  <c r="O267" i="322"/>
  <c r="B267" i="322"/>
  <c r="O266" i="322"/>
  <c r="B266" i="322"/>
  <c r="O265" i="322"/>
  <c r="B265" i="322"/>
  <c r="O264" i="322"/>
  <c r="B264" i="322"/>
  <c r="O263" i="322"/>
  <c r="B263" i="322"/>
  <c r="O262" i="322"/>
  <c r="B262" i="322"/>
  <c r="O261" i="322"/>
  <c r="B261" i="322"/>
  <c r="O260" i="322"/>
  <c r="B260" i="322"/>
  <c r="O259" i="322"/>
  <c r="B259" i="322"/>
  <c r="O258" i="322"/>
  <c r="B258" i="322"/>
  <c r="O257" i="322"/>
  <c r="B257" i="322"/>
  <c r="O256" i="322"/>
  <c r="B256" i="322"/>
  <c r="O255" i="322"/>
  <c r="B255" i="322"/>
  <c r="O254" i="322"/>
  <c r="B254" i="322"/>
  <c r="O253" i="322"/>
  <c r="B253" i="322"/>
  <c r="O252" i="322"/>
  <c r="B252" i="322"/>
  <c r="O251" i="322"/>
  <c r="B251" i="322"/>
  <c r="O250" i="322"/>
  <c r="B250" i="322"/>
  <c r="O249" i="322"/>
  <c r="B249" i="322"/>
  <c r="O248" i="322"/>
  <c r="B248" i="322"/>
  <c r="O247" i="322"/>
  <c r="B247" i="322"/>
  <c r="O246" i="322"/>
  <c r="B246" i="322"/>
  <c r="O245" i="322"/>
  <c r="B245" i="322"/>
  <c r="O244" i="322"/>
  <c r="B244" i="322"/>
  <c r="O243" i="322"/>
  <c r="B243" i="322"/>
  <c r="O242" i="322"/>
  <c r="B242" i="322"/>
  <c r="O241" i="322"/>
  <c r="B241" i="322"/>
  <c r="O240" i="322"/>
  <c r="B240" i="322"/>
  <c r="O239" i="322"/>
  <c r="B239" i="322"/>
  <c r="O238" i="322"/>
  <c r="B238" i="322"/>
  <c r="O237" i="322"/>
  <c r="B237" i="322"/>
  <c r="O236" i="322"/>
  <c r="B236" i="322"/>
  <c r="O235" i="322"/>
  <c r="B235" i="322"/>
  <c r="O234" i="322"/>
  <c r="B234" i="322"/>
  <c r="O233" i="322"/>
  <c r="B233" i="322"/>
  <c r="O232" i="322"/>
  <c r="B232" i="322"/>
  <c r="O231" i="322"/>
  <c r="B231" i="322"/>
  <c r="O230" i="322"/>
  <c r="B230" i="322"/>
  <c r="O229" i="322"/>
  <c r="B229" i="322"/>
  <c r="O228" i="322"/>
  <c r="B228" i="322"/>
  <c r="O227" i="322"/>
  <c r="B227" i="322"/>
  <c r="O226" i="322"/>
  <c r="B226" i="322"/>
  <c r="O225" i="322"/>
  <c r="B225" i="322"/>
  <c r="O224" i="322"/>
  <c r="B224" i="322"/>
  <c r="O223" i="322"/>
  <c r="B223" i="322"/>
  <c r="O222" i="322"/>
  <c r="B222" i="322"/>
  <c r="O221" i="322"/>
  <c r="B221" i="322"/>
  <c r="O220" i="322"/>
  <c r="B220" i="322"/>
  <c r="O219" i="322"/>
  <c r="B219" i="322"/>
  <c r="O218" i="322"/>
  <c r="B218" i="322"/>
  <c r="O217" i="322"/>
  <c r="B217" i="322"/>
  <c r="O216" i="322"/>
  <c r="B216" i="322"/>
  <c r="O215" i="322"/>
  <c r="B215" i="322"/>
  <c r="O214" i="322"/>
  <c r="B214" i="322"/>
  <c r="O213" i="322"/>
  <c r="B213" i="322"/>
  <c r="O212" i="322"/>
  <c r="B212" i="322"/>
  <c r="O211" i="322"/>
  <c r="B211" i="322"/>
  <c r="O210" i="322"/>
  <c r="B210" i="322"/>
  <c r="O209" i="322"/>
  <c r="B209" i="322"/>
  <c r="O208" i="322"/>
  <c r="B208" i="322"/>
  <c r="O207" i="322"/>
  <c r="B207" i="322"/>
  <c r="O206" i="322"/>
  <c r="B206" i="322"/>
  <c r="O205" i="322"/>
  <c r="B205" i="322"/>
  <c r="O204" i="322"/>
  <c r="B204" i="322"/>
  <c r="O203" i="322"/>
  <c r="B203" i="322"/>
  <c r="O202" i="322"/>
  <c r="B202" i="322"/>
  <c r="O201" i="322"/>
  <c r="B201" i="322"/>
  <c r="O200" i="322"/>
  <c r="B200" i="322"/>
  <c r="O199" i="322"/>
  <c r="B199" i="322"/>
  <c r="O198" i="322"/>
  <c r="B198" i="322"/>
  <c r="O197" i="322"/>
  <c r="B197" i="322"/>
  <c r="O196" i="322"/>
  <c r="B196" i="322"/>
  <c r="O195" i="322"/>
  <c r="B195" i="322"/>
  <c r="O194" i="322"/>
  <c r="B194" i="322"/>
  <c r="O193" i="322"/>
  <c r="B193" i="322"/>
  <c r="O192" i="322"/>
  <c r="B192" i="322"/>
  <c r="O191" i="322"/>
  <c r="B191" i="322"/>
  <c r="O190" i="322"/>
  <c r="B190" i="322"/>
  <c r="O189" i="322"/>
  <c r="B189" i="322"/>
  <c r="O188" i="322"/>
  <c r="B188" i="322"/>
  <c r="O187" i="322"/>
  <c r="B187" i="322"/>
  <c r="O186" i="322"/>
  <c r="B186" i="322"/>
  <c r="O185" i="322"/>
  <c r="B185" i="322"/>
  <c r="O184" i="322"/>
  <c r="B184" i="322"/>
  <c r="O183" i="322"/>
  <c r="B183" i="322"/>
  <c r="O182" i="322"/>
  <c r="B182" i="322"/>
  <c r="O181" i="322"/>
  <c r="B181" i="322"/>
  <c r="O180" i="322"/>
  <c r="B180" i="322"/>
  <c r="O179" i="322"/>
  <c r="B179" i="322"/>
  <c r="O178" i="322"/>
  <c r="B178" i="322"/>
  <c r="O177" i="322"/>
  <c r="B177" i="322"/>
  <c r="O176" i="322"/>
  <c r="B176" i="322"/>
  <c r="O175" i="322"/>
  <c r="B175" i="322"/>
  <c r="O174" i="322"/>
  <c r="B174" i="322"/>
  <c r="O173" i="322"/>
  <c r="B173" i="322"/>
  <c r="O172" i="322"/>
  <c r="B172" i="322"/>
  <c r="O171" i="322"/>
  <c r="B171" i="322"/>
  <c r="O170" i="322"/>
  <c r="B170" i="322"/>
  <c r="O169" i="322"/>
  <c r="B169" i="322"/>
  <c r="O168" i="322"/>
  <c r="B168" i="322"/>
  <c r="O167" i="322"/>
  <c r="B167" i="322"/>
  <c r="O166" i="322"/>
  <c r="B166" i="322"/>
  <c r="O165" i="322"/>
  <c r="B165" i="322"/>
  <c r="O164" i="322"/>
  <c r="B164" i="322"/>
  <c r="O163" i="322"/>
  <c r="B163" i="322"/>
  <c r="O162" i="322"/>
  <c r="B162" i="322"/>
  <c r="O161" i="322"/>
  <c r="B161" i="322"/>
  <c r="O160" i="322"/>
  <c r="B160" i="322"/>
  <c r="O159" i="322"/>
  <c r="B159" i="322"/>
  <c r="O158" i="322"/>
  <c r="B158" i="322"/>
  <c r="O157" i="322"/>
  <c r="B157" i="322"/>
  <c r="O156" i="322"/>
  <c r="B156" i="322"/>
  <c r="O155" i="322"/>
  <c r="B155" i="322"/>
  <c r="O154" i="322"/>
  <c r="B154" i="322"/>
  <c r="O153" i="322"/>
  <c r="B153" i="322"/>
  <c r="O152" i="322"/>
  <c r="B152" i="322"/>
  <c r="O151" i="322"/>
  <c r="B151" i="322"/>
  <c r="O150" i="322"/>
  <c r="B150" i="322"/>
  <c r="O149" i="322"/>
  <c r="B149" i="322"/>
  <c r="O148" i="322"/>
  <c r="B148" i="322"/>
  <c r="O147" i="322"/>
  <c r="B147" i="322"/>
  <c r="O146" i="322"/>
  <c r="B146" i="322"/>
  <c r="O145" i="322"/>
  <c r="B145" i="322"/>
  <c r="O144" i="322"/>
  <c r="B144" i="322"/>
  <c r="O143" i="322"/>
  <c r="B143" i="322"/>
  <c r="O142" i="322"/>
  <c r="B142" i="322"/>
  <c r="O141" i="322"/>
  <c r="B141" i="322"/>
  <c r="O140" i="322"/>
  <c r="B140" i="322"/>
  <c r="O139" i="322"/>
  <c r="B139" i="322"/>
  <c r="O138" i="322"/>
  <c r="B138" i="322"/>
  <c r="O137" i="322"/>
  <c r="B137" i="322"/>
  <c r="O136" i="322"/>
  <c r="B136" i="322"/>
  <c r="O135" i="322"/>
  <c r="B135" i="322"/>
  <c r="O134" i="322"/>
  <c r="B134" i="322"/>
  <c r="O133" i="322"/>
  <c r="B133" i="322"/>
  <c r="O132" i="322"/>
  <c r="B132" i="322"/>
  <c r="O131" i="322"/>
  <c r="B131" i="322"/>
  <c r="O130" i="322"/>
  <c r="B130" i="322"/>
  <c r="O129" i="322"/>
  <c r="B129" i="322"/>
  <c r="O128" i="322"/>
  <c r="B128" i="322"/>
  <c r="O127" i="322"/>
  <c r="B127" i="322"/>
  <c r="O126" i="322"/>
  <c r="B126" i="322"/>
  <c r="O125" i="322"/>
  <c r="B125" i="322"/>
  <c r="O124" i="322"/>
  <c r="B124" i="322"/>
  <c r="O123" i="322"/>
  <c r="B123" i="322"/>
  <c r="O122" i="322"/>
  <c r="B122" i="322"/>
  <c r="O121" i="322"/>
  <c r="B121" i="322"/>
  <c r="O120" i="322"/>
  <c r="B120" i="322"/>
  <c r="O119" i="322"/>
  <c r="B119" i="322"/>
  <c r="O118" i="322"/>
  <c r="B118" i="322"/>
  <c r="O117" i="322"/>
  <c r="B117" i="322"/>
  <c r="O116" i="322"/>
  <c r="B116" i="322"/>
  <c r="O115" i="322"/>
  <c r="B115" i="322"/>
  <c r="O114" i="322"/>
  <c r="B114" i="322"/>
  <c r="O113" i="322"/>
  <c r="B113" i="322"/>
  <c r="O112" i="322"/>
  <c r="B112" i="322"/>
  <c r="O111" i="322"/>
  <c r="B111" i="322"/>
  <c r="O110" i="322"/>
  <c r="B110" i="322"/>
  <c r="O109" i="322"/>
  <c r="B109" i="322"/>
  <c r="O108" i="322"/>
  <c r="B108" i="322"/>
  <c r="O107" i="322"/>
  <c r="B107" i="322"/>
  <c r="O106" i="322"/>
  <c r="B106" i="322"/>
  <c r="O105" i="322"/>
  <c r="B105" i="322"/>
  <c r="O104" i="322"/>
  <c r="B104" i="322"/>
  <c r="O103" i="322"/>
  <c r="B103" i="322"/>
  <c r="O102" i="322"/>
  <c r="B102" i="322"/>
  <c r="O101" i="322"/>
  <c r="B101" i="322"/>
  <c r="O100" i="322"/>
  <c r="B100" i="322"/>
  <c r="O99" i="322"/>
  <c r="B99" i="322"/>
  <c r="O98" i="322"/>
  <c r="B98" i="322"/>
  <c r="O97" i="322"/>
  <c r="B97" i="322"/>
  <c r="O96" i="322"/>
  <c r="B96" i="322"/>
  <c r="O95" i="322"/>
  <c r="B95" i="322"/>
  <c r="O94" i="322"/>
  <c r="B94" i="322"/>
  <c r="O93" i="322"/>
  <c r="B93" i="322"/>
  <c r="O92" i="322"/>
  <c r="B92" i="322"/>
  <c r="O91" i="322"/>
  <c r="B91" i="322"/>
  <c r="O90" i="322"/>
  <c r="B90" i="322"/>
  <c r="O89" i="322"/>
  <c r="B89" i="322"/>
  <c r="O88" i="322"/>
  <c r="B88" i="322"/>
  <c r="O87" i="322"/>
  <c r="B87" i="322"/>
  <c r="O86" i="322"/>
  <c r="B86" i="322"/>
  <c r="O85" i="322"/>
  <c r="B85" i="322"/>
  <c r="O84" i="322"/>
  <c r="B84" i="322"/>
  <c r="O83" i="322"/>
  <c r="B83" i="322"/>
  <c r="O82" i="322"/>
  <c r="B82" i="322"/>
  <c r="O81" i="322"/>
  <c r="B81" i="322"/>
  <c r="O80" i="322"/>
  <c r="B80" i="322"/>
  <c r="O79" i="322"/>
  <c r="B79" i="322"/>
  <c r="O78" i="322"/>
  <c r="B78" i="322"/>
  <c r="O77" i="322"/>
  <c r="B77" i="322"/>
  <c r="O76" i="322"/>
  <c r="B76" i="322"/>
  <c r="O75" i="322"/>
  <c r="B75" i="322"/>
  <c r="O74" i="322"/>
  <c r="B74" i="322"/>
  <c r="O73" i="322"/>
  <c r="B73" i="322"/>
  <c r="O72" i="322"/>
  <c r="B72" i="322"/>
  <c r="O71" i="322"/>
  <c r="B71" i="322"/>
  <c r="O70" i="322"/>
  <c r="B70" i="322"/>
  <c r="O69" i="322"/>
  <c r="B69" i="322"/>
  <c r="O68" i="322"/>
  <c r="B68" i="322"/>
  <c r="O67" i="322"/>
  <c r="B67" i="322"/>
  <c r="O66" i="322"/>
  <c r="B66" i="322"/>
  <c r="O65" i="322"/>
  <c r="B65" i="322"/>
  <c r="O64" i="322"/>
  <c r="B64" i="322"/>
  <c r="O63" i="322"/>
  <c r="B63" i="322"/>
  <c r="O62" i="322"/>
  <c r="B62" i="322"/>
  <c r="O61" i="322"/>
  <c r="B61" i="322"/>
  <c r="O60" i="322"/>
  <c r="B60" i="322"/>
  <c r="O59" i="322"/>
  <c r="B59" i="322"/>
  <c r="O58" i="322"/>
  <c r="B58" i="322"/>
  <c r="O57" i="322"/>
  <c r="B57" i="322"/>
  <c r="O56" i="322"/>
  <c r="B56" i="322"/>
  <c r="O55" i="322"/>
  <c r="B55" i="322"/>
  <c r="O54" i="322"/>
  <c r="B54" i="322"/>
  <c r="O53" i="322"/>
  <c r="B53" i="322"/>
  <c r="O52" i="322"/>
  <c r="B52" i="322"/>
  <c r="O51" i="322"/>
  <c r="B51" i="322"/>
  <c r="O50" i="322"/>
  <c r="B50" i="322"/>
  <c r="O49" i="322"/>
  <c r="B49" i="322"/>
  <c r="O48" i="322"/>
  <c r="B48" i="322"/>
  <c r="O47" i="322"/>
  <c r="B47" i="322"/>
  <c r="O46" i="322"/>
  <c r="B46" i="322"/>
  <c r="O45" i="322"/>
  <c r="B45" i="322"/>
  <c r="O44" i="322"/>
  <c r="B44" i="322"/>
  <c r="O43" i="322"/>
  <c r="B43" i="322"/>
  <c r="O42" i="322"/>
  <c r="B42" i="322"/>
  <c r="O41" i="322"/>
  <c r="B41" i="322"/>
  <c r="O40" i="322"/>
  <c r="B40" i="322"/>
  <c r="O39" i="322"/>
  <c r="B39" i="322"/>
  <c r="O38" i="322"/>
  <c r="B38" i="322"/>
  <c r="O37" i="322"/>
  <c r="B37" i="322"/>
  <c r="O36" i="322"/>
  <c r="B36" i="322"/>
  <c r="O35" i="322"/>
  <c r="B35" i="322"/>
  <c r="O34" i="322"/>
  <c r="B34" i="322"/>
  <c r="O33" i="322"/>
  <c r="B33" i="322"/>
  <c r="O32" i="322"/>
  <c r="B32" i="322"/>
  <c r="O31" i="322"/>
  <c r="B31" i="322"/>
  <c r="O30" i="322"/>
  <c r="B30" i="322"/>
  <c r="O29" i="322"/>
  <c r="B29" i="322"/>
  <c r="O28" i="322"/>
  <c r="B28" i="322"/>
  <c r="O27" i="322"/>
  <c r="B27" i="322"/>
  <c r="O26" i="322"/>
  <c r="B26" i="322"/>
  <c r="O25" i="322"/>
  <c r="B25" i="322"/>
  <c r="O24" i="322"/>
  <c r="B24" i="322"/>
  <c r="O23" i="322"/>
  <c r="B23" i="322"/>
  <c r="O22" i="322"/>
  <c r="B22" i="322"/>
  <c r="O21" i="322"/>
  <c r="B21" i="322"/>
  <c r="O20" i="322"/>
  <c r="B20" i="322"/>
  <c r="O19" i="322"/>
  <c r="B19" i="322"/>
  <c r="O18" i="322"/>
  <c r="B18" i="322"/>
  <c r="O17" i="322"/>
  <c r="B17" i="322"/>
  <c r="O16" i="322"/>
  <c r="B16" i="322"/>
  <c r="O15" i="322"/>
  <c r="B15" i="322"/>
  <c r="O14" i="322"/>
  <c r="B14" i="322"/>
  <c r="O13" i="322"/>
  <c r="B13" i="322"/>
  <c r="O12" i="322"/>
  <c r="B12" i="322"/>
  <c r="O11" i="322"/>
  <c r="B11" i="322"/>
  <c r="O10" i="322"/>
  <c r="B10" i="322"/>
  <c r="O9" i="322"/>
  <c r="B9" i="322"/>
  <c r="O8" i="322"/>
  <c r="B8" i="322"/>
  <c r="O7" i="322"/>
  <c r="B7" i="322"/>
  <c r="O6" i="322"/>
  <c r="B6" i="322"/>
  <c r="O5" i="322"/>
  <c r="B5" i="322"/>
  <c r="O4" i="322"/>
  <c r="B4" i="322"/>
  <c r="O3" i="322"/>
  <c r="B3" i="322"/>
  <c r="O2" i="322"/>
  <c r="B2" i="322"/>
  <c r="Q34" i="287"/>
  <c r="Q32" i="287"/>
  <c r="N43" i="287"/>
  <c r="P43" i="287"/>
  <c r="N44" i="287"/>
  <c r="P44" i="287"/>
  <c r="F56" i="235"/>
  <c r="F34" i="235"/>
  <c r="G100" i="235"/>
  <c r="H100" i="235"/>
  <c r="I100" i="235"/>
  <c r="J100" i="235"/>
  <c r="K100" i="235"/>
  <c r="L100" i="235"/>
  <c r="M100" i="235"/>
  <c r="F100" i="235"/>
  <c r="G99" i="235"/>
  <c r="H99" i="235"/>
  <c r="I99" i="235"/>
  <c r="J99" i="235"/>
  <c r="K99" i="235"/>
  <c r="L99" i="235"/>
  <c r="M99" i="235"/>
  <c r="F99" i="235"/>
  <c r="F96" i="235"/>
  <c r="N32" i="287"/>
  <c r="N33" i="287"/>
  <c r="R33" i="287"/>
  <c r="R32" i="287"/>
  <c r="R29" i="287"/>
  <c r="Q28" i="287"/>
  <c r="R28" i="287"/>
  <c r="R27" i="287"/>
  <c r="Q26" i="287"/>
  <c r="R26" i="287"/>
  <c r="N26" i="287"/>
  <c r="N27" i="287"/>
  <c r="N28" i="287"/>
  <c r="N29" i="287"/>
  <c r="E16" i="281"/>
  <c r="E18" i="281"/>
  <c r="N17" i="281"/>
  <c r="N19" i="281"/>
  <c r="L17" i="281"/>
  <c r="L19" i="281"/>
  <c r="K17" i="281"/>
  <c r="K19" i="281"/>
  <c r="J17" i="281"/>
  <c r="J19" i="281"/>
  <c r="I17" i="281"/>
  <c r="I19" i="281"/>
  <c r="G17" i="281"/>
  <c r="G19" i="281"/>
  <c r="F17" i="281"/>
  <c r="F19" i="281"/>
  <c r="E17" i="281"/>
  <c r="E19" i="281"/>
  <c r="N16" i="281"/>
  <c r="N18" i="281"/>
  <c r="L16" i="281"/>
  <c r="L18" i="281"/>
  <c r="K16" i="281"/>
  <c r="K18" i="281"/>
  <c r="J16" i="281"/>
  <c r="J18" i="281"/>
  <c r="I16" i="281"/>
  <c r="I18" i="281"/>
  <c r="G16" i="281"/>
  <c r="G18" i="281"/>
  <c r="F16" i="281"/>
  <c r="F18" i="281"/>
  <c r="I33" i="235"/>
  <c r="O30" i="235"/>
  <c r="F30" i="235"/>
  <c r="N32" i="235"/>
  <c r="W32" i="235"/>
  <c r="W31" i="235"/>
  <c r="W34" i="235"/>
  <c r="S34" i="235"/>
  <c r="P34" i="235"/>
  <c r="Q34" i="235"/>
  <c r="R34" i="235"/>
  <c r="T34" i="235"/>
  <c r="U34" i="235"/>
  <c r="V34" i="235"/>
  <c r="O34" i="235"/>
  <c r="N34" i="235"/>
  <c r="N33" i="235"/>
  <c r="G34" i="235"/>
  <c r="H34" i="235"/>
  <c r="I34" i="235"/>
  <c r="J34" i="235"/>
  <c r="K34" i="235"/>
  <c r="L34" i="235"/>
  <c r="M34" i="235"/>
  <c r="N29" i="235"/>
  <c r="N26" i="235"/>
  <c r="F33" i="235"/>
  <c r="G33" i="235"/>
  <c r="H33" i="235"/>
  <c r="J33" i="235"/>
  <c r="K33" i="235"/>
  <c r="L33" i="235"/>
  <c r="M33" i="235"/>
  <c r="O33" i="235"/>
  <c r="P33" i="235"/>
  <c r="Q33" i="235"/>
  <c r="R33" i="235"/>
  <c r="S33" i="235"/>
  <c r="T33" i="235"/>
  <c r="U33" i="235"/>
  <c r="V33" i="235"/>
  <c r="W33" i="235"/>
  <c r="G30" i="235"/>
  <c r="H30" i="235"/>
  <c r="I30" i="235"/>
  <c r="J30" i="235"/>
  <c r="K30" i="235"/>
  <c r="L30" i="235"/>
  <c r="M30" i="235"/>
  <c r="N30" i="235"/>
  <c r="P30" i="235"/>
  <c r="Q30" i="235"/>
  <c r="R30" i="235"/>
  <c r="S30" i="235"/>
  <c r="T30" i="235"/>
  <c r="U30" i="235"/>
  <c r="V30" i="235"/>
  <c r="W30" i="235"/>
  <c r="O40" i="261"/>
  <c r="M40" i="261"/>
  <c r="G4028" i="324" s="1"/>
  <c r="F10" i="305"/>
  <c r="C64" i="315"/>
  <c r="E3954" i="322" s="1"/>
  <c r="E23" i="313"/>
  <c r="E15" i="313"/>
  <c r="E23" i="238"/>
  <c r="G3112" i="324" s="1"/>
  <c r="C78" i="231"/>
  <c r="H71" i="231"/>
  <c r="G315" i="324" s="1"/>
  <c r="G67" i="231"/>
  <c r="G286" i="324" s="1"/>
  <c r="C71" i="231"/>
  <c r="G310" i="324" s="1"/>
  <c r="C64" i="231"/>
  <c r="G275" i="324" s="1"/>
  <c r="D47" i="315"/>
  <c r="G4122" i="324" s="1"/>
  <c r="R30" i="313"/>
  <c r="Q30" i="313"/>
  <c r="P30" i="313"/>
  <c r="R29" i="313"/>
  <c r="Q29" i="313"/>
  <c r="P29" i="313"/>
  <c r="R28" i="313"/>
  <c r="Q28" i="313"/>
  <c r="P28" i="313"/>
  <c r="R27" i="313"/>
  <c r="Q27" i="313"/>
  <c r="P27" i="313"/>
  <c r="R24" i="313"/>
  <c r="Q24" i="313"/>
  <c r="P24" i="313"/>
  <c r="R22" i="313"/>
  <c r="Q22" i="313"/>
  <c r="P22" i="313"/>
  <c r="R21" i="313"/>
  <c r="Q21" i="313"/>
  <c r="P21" i="313"/>
  <c r="R20" i="313"/>
  <c r="Q20" i="313"/>
  <c r="P20" i="313"/>
  <c r="R17" i="313"/>
  <c r="Q17" i="313"/>
  <c r="P17" i="313"/>
  <c r="R16" i="313"/>
  <c r="Q16" i="313"/>
  <c r="P16" i="313"/>
  <c r="R14" i="313"/>
  <c r="Q14" i="313"/>
  <c r="P14" i="313"/>
  <c r="R13" i="313"/>
  <c r="Q13" i="313"/>
  <c r="P13" i="313"/>
  <c r="R10" i="313"/>
  <c r="Q10" i="313"/>
  <c r="P10" i="313"/>
  <c r="R9" i="313"/>
  <c r="Q9" i="313"/>
  <c r="P9" i="313"/>
  <c r="L90" i="234"/>
  <c r="G1545" i="324" s="1"/>
  <c r="N24" i="313"/>
  <c r="O77" i="315"/>
  <c r="L77" i="315" s="1"/>
  <c r="D64" i="315"/>
  <c r="G3955" i="322" s="1"/>
  <c r="E63" i="315"/>
  <c r="G4156" i="324" s="1"/>
  <c r="E62" i="315"/>
  <c r="G4153" i="324" s="1"/>
  <c r="E61" i="315"/>
  <c r="G4150" i="324" s="1"/>
  <c r="E60" i="315"/>
  <c r="G4147" i="324" s="1"/>
  <c r="O52" i="315"/>
  <c r="O51" i="315"/>
  <c r="O50" i="315"/>
  <c r="D48" i="315"/>
  <c r="G3923" i="322" s="1"/>
  <c r="O40" i="315"/>
  <c r="O39" i="315"/>
  <c r="O35" i="315"/>
  <c r="O34" i="315"/>
  <c r="O33" i="315"/>
  <c r="D31" i="315"/>
  <c r="G3880" i="322" s="1"/>
  <c r="D30" i="315"/>
  <c r="G3877" i="322" s="1"/>
  <c r="O29" i="315"/>
  <c r="O28" i="315"/>
  <c r="O27" i="315"/>
  <c r="O26" i="315"/>
  <c r="O25" i="315"/>
  <c r="O21" i="315"/>
  <c r="O20" i="315"/>
  <c r="O19" i="315"/>
  <c r="D17" i="315"/>
  <c r="G4050" i="324" s="1"/>
  <c r="D16" i="315"/>
  <c r="G3845" i="322" s="1"/>
  <c r="O14" i="315"/>
  <c r="O13" i="315"/>
  <c r="O11" i="315"/>
  <c r="F11" i="206"/>
  <c r="F26" i="206" s="1"/>
  <c r="N106" i="246"/>
  <c r="L106" i="246" s="1"/>
  <c r="N105" i="246"/>
  <c r="L105" i="246" s="1"/>
  <c r="N104" i="246"/>
  <c r="L104" i="246" s="1"/>
  <c r="N103" i="246"/>
  <c r="L103" i="246" s="1"/>
  <c r="N102" i="246"/>
  <c r="L102" i="246" s="1"/>
  <c r="N101" i="246"/>
  <c r="L101" i="246" s="1"/>
  <c r="N100" i="246"/>
  <c r="L100" i="246" s="1"/>
  <c r="N99" i="246"/>
  <c r="L99" i="246" s="1"/>
  <c r="N98" i="246"/>
  <c r="L98" i="246" s="1"/>
  <c r="N97" i="246"/>
  <c r="L97" i="246" s="1"/>
  <c r="N94" i="246"/>
  <c r="L94" i="246" s="1"/>
  <c r="N93" i="246"/>
  <c r="L93" i="246" s="1"/>
  <c r="N92" i="246"/>
  <c r="L92" i="246" s="1"/>
  <c r="N91" i="246"/>
  <c r="L91" i="246" s="1"/>
  <c r="N90" i="246"/>
  <c r="L90" i="246" s="1"/>
  <c r="N89" i="246"/>
  <c r="L89" i="246" s="1"/>
  <c r="N88" i="246"/>
  <c r="L88" i="246" s="1"/>
  <c r="N87" i="246"/>
  <c r="L87" i="246" s="1"/>
  <c r="N86" i="246"/>
  <c r="L86" i="246" s="1"/>
  <c r="N85" i="246"/>
  <c r="L85" i="246" s="1"/>
  <c r="N70" i="246"/>
  <c r="L70" i="246" s="1"/>
  <c r="N62" i="246"/>
  <c r="L62" i="246" s="1"/>
  <c r="N63" i="246"/>
  <c r="L63" i="246" s="1"/>
  <c r="N64" i="246"/>
  <c r="L64" i="246" s="1"/>
  <c r="N65" i="246"/>
  <c r="L65" i="246" s="1"/>
  <c r="N66" i="246"/>
  <c r="L66" i="246" s="1"/>
  <c r="N67" i="246"/>
  <c r="L67" i="246" s="1"/>
  <c r="N68" i="246"/>
  <c r="L68" i="246" s="1"/>
  <c r="N56" i="246"/>
  <c r="L56" i="246" s="1"/>
  <c r="N57" i="246"/>
  <c r="L57" i="246" s="1"/>
  <c r="N58" i="246"/>
  <c r="L58" i="246" s="1"/>
  <c r="N59" i="246"/>
  <c r="L59" i="246" s="1"/>
  <c r="N51" i="246"/>
  <c r="L51" i="246" s="1"/>
  <c r="N52" i="246"/>
  <c r="L52" i="246" s="1"/>
  <c r="N53" i="246"/>
  <c r="L53" i="246" s="1"/>
  <c r="N54" i="246"/>
  <c r="L54" i="246" s="1"/>
  <c r="N39" i="246"/>
  <c r="N69" i="246"/>
  <c r="L69" i="246" s="1"/>
  <c r="N55" i="246"/>
  <c r="L55" i="246" s="1"/>
  <c r="B2" i="313"/>
  <c r="F23" i="313"/>
  <c r="G23" i="313"/>
  <c r="F15" i="313"/>
  <c r="G15" i="313"/>
  <c r="B2" i="314"/>
  <c r="G136" i="231"/>
  <c r="G622" i="324" s="1"/>
  <c r="T136" i="231"/>
  <c r="U136" i="231"/>
  <c r="V136" i="231"/>
  <c r="W136" i="231"/>
  <c r="Y136" i="231"/>
  <c r="Z136" i="231"/>
  <c r="G147" i="231"/>
  <c r="G636" i="324" s="1"/>
  <c r="T147" i="231"/>
  <c r="U147" i="231"/>
  <c r="V147" i="231"/>
  <c r="W147" i="231"/>
  <c r="Y147" i="231"/>
  <c r="Z147" i="231"/>
  <c r="AA147" i="231"/>
  <c r="AB147" i="231"/>
  <c r="G148" i="231"/>
  <c r="G645" i="324" s="1"/>
  <c r="T148" i="231"/>
  <c r="U148" i="231"/>
  <c r="V148" i="231"/>
  <c r="W148" i="231"/>
  <c r="Y148" i="231"/>
  <c r="Z148" i="231"/>
  <c r="AA148" i="231"/>
  <c r="AB148" i="231"/>
  <c r="G149" i="231"/>
  <c r="G654" i="324" s="1"/>
  <c r="T149" i="231"/>
  <c r="U149" i="231"/>
  <c r="V149" i="231"/>
  <c r="W149" i="231"/>
  <c r="Y149" i="231"/>
  <c r="Z149" i="231"/>
  <c r="AA149" i="231"/>
  <c r="AB149" i="231"/>
  <c r="G150" i="231"/>
  <c r="G663" i="324" s="1"/>
  <c r="T150" i="231"/>
  <c r="U150" i="231"/>
  <c r="V150" i="231"/>
  <c r="W150" i="231"/>
  <c r="Y150" i="231"/>
  <c r="Z150" i="231"/>
  <c r="AA150" i="231"/>
  <c r="AB150" i="231"/>
  <c r="G151" i="231"/>
  <c r="G672" i="324" s="1"/>
  <c r="T151" i="231"/>
  <c r="U151" i="231"/>
  <c r="V151" i="231"/>
  <c r="W151" i="231"/>
  <c r="Y151" i="231"/>
  <c r="Z151" i="231"/>
  <c r="AA151" i="231"/>
  <c r="AB151" i="231"/>
  <c r="G152" i="231"/>
  <c r="G681" i="324" s="1"/>
  <c r="T152" i="231"/>
  <c r="U152" i="231"/>
  <c r="V152" i="231"/>
  <c r="W152" i="231"/>
  <c r="Y152" i="231"/>
  <c r="Z152" i="231"/>
  <c r="AA152" i="231"/>
  <c r="AB152" i="231"/>
  <c r="G153" i="231"/>
  <c r="G690" i="324" s="1"/>
  <c r="T153" i="231"/>
  <c r="U153" i="231"/>
  <c r="V153" i="231"/>
  <c r="W153" i="231"/>
  <c r="Y153" i="231"/>
  <c r="Z153" i="231"/>
  <c r="AA153" i="231"/>
  <c r="AB153" i="231"/>
  <c r="C154" i="231"/>
  <c r="G695" i="324" s="1"/>
  <c r="D154" i="231"/>
  <c r="G696" i="324" s="1"/>
  <c r="E154" i="231"/>
  <c r="G697" i="324" s="1"/>
  <c r="F154" i="231"/>
  <c r="G698" i="324" s="1"/>
  <c r="H154" i="231"/>
  <c r="G700" i="324" s="1"/>
  <c r="I154" i="231"/>
  <c r="G701" i="324" s="1"/>
  <c r="G157" i="231"/>
  <c r="G706" i="324" s="1"/>
  <c r="T157" i="231"/>
  <c r="U157" i="231"/>
  <c r="V157" i="231"/>
  <c r="W157" i="231"/>
  <c r="Y157" i="231"/>
  <c r="Z157" i="231"/>
  <c r="G158" i="231"/>
  <c r="G713" i="324" s="1"/>
  <c r="T158" i="231"/>
  <c r="U158" i="231"/>
  <c r="V158" i="231"/>
  <c r="W158" i="231"/>
  <c r="Y158" i="231"/>
  <c r="Z158" i="231"/>
  <c r="G159" i="231"/>
  <c r="G720" i="324" s="1"/>
  <c r="T159" i="231"/>
  <c r="U159" i="231"/>
  <c r="V159" i="231"/>
  <c r="W159" i="231"/>
  <c r="Y159" i="231"/>
  <c r="Z159" i="231"/>
  <c r="G160" i="231"/>
  <c r="G727" i="324" s="1"/>
  <c r="T160" i="231"/>
  <c r="U160" i="231"/>
  <c r="V160" i="231"/>
  <c r="W160" i="231"/>
  <c r="Y160" i="231"/>
  <c r="Z160" i="231"/>
  <c r="C161" i="231"/>
  <c r="G730" i="324" s="1"/>
  <c r="D161" i="231"/>
  <c r="G731" i="324" s="1"/>
  <c r="E161" i="231"/>
  <c r="G732" i="324" s="1"/>
  <c r="F161" i="231"/>
  <c r="G733" i="324" s="1"/>
  <c r="H161" i="231"/>
  <c r="G735" i="324" s="1"/>
  <c r="I161" i="231"/>
  <c r="G736" i="324" s="1"/>
  <c r="G164" i="231"/>
  <c r="G741" i="324" s="1"/>
  <c r="T164" i="231"/>
  <c r="U164" i="231"/>
  <c r="V164" i="231"/>
  <c r="W164" i="231"/>
  <c r="Y164" i="231"/>
  <c r="Z164" i="231"/>
  <c r="G165" i="231"/>
  <c r="G748" i="324" s="1"/>
  <c r="T165" i="231"/>
  <c r="U165" i="231"/>
  <c r="V165" i="231"/>
  <c r="W165" i="231"/>
  <c r="Y165" i="231"/>
  <c r="Z165" i="231"/>
  <c r="G166" i="231"/>
  <c r="G755" i="324" s="1"/>
  <c r="T166" i="231"/>
  <c r="U166" i="231"/>
  <c r="V166" i="231"/>
  <c r="W166" i="231"/>
  <c r="Y166" i="231"/>
  <c r="Z166" i="231"/>
  <c r="G167" i="231"/>
  <c r="G762" i="324" s="1"/>
  <c r="T167" i="231"/>
  <c r="U167" i="231"/>
  <c r="V167" i="231"/>
  <c r="W167" i="231"/>
  <c r="Y167" i="231"/>
  <c r="Z167" i="231"/>
  <c r="C168" i="231"/>
  <c r="G765" i="324" s="1"/>
  <c r="D168" i="231"/>
  <c r="G766" i="324" s="1"/>
  <c r="E168" i="231"/>
  <c r="G767" i="324" s="1"/>
  <c r="F168" i="231"/>
  <c r="G768" i="324" s="1"/>
  <c r="H168" i="231"/>
  <c r="G770" i="324" s="1"/>
  <c r="I168" i="231"/>
  <c r="G771" i="324" s="1"/>
  <c r="G171" i="231"/>
  <c r="G776" i="324" s="1"/>
  <c r="T171" i="231"/>
  <c r="U171" i="231"/>
  <c r="V171" i="231"/>
  <c r="W171" i="231"/>
  <c r="Y171" i="231"/>
  <c r="Z171" i="231"/>
  <c r="G172" i="231"/>
  <c r="G783" i="324" s="1"/>
  <c r="T172" i="231"/>
  <c r="U172" i="231"/>
  <c r="V172" i="231"/>
  <c r="W172" i="231"/>
  <c r="Y172" i="231"/>
  <c r="Z172" i="231"/>
  <c r="G173" i="231"/>
  <c r="G790" i="324" s="1"/>
  <c r="T173" i="231"/>
  <c r="U173" i="231"/>
  <c r="V173" i="231"/>
  <c r="W173" i="231"/>
  <c r="Y173" i="231"/>
  <c r="Z173" i="231"/>
  <c r="G174" i="231"/>
  <c r="G797" i="324" s="1"/>
  <c r="T174" i="231"/>
  <c r="U174" i="231"/>
  <c r="V174" i="231"/>
  <c r="W174" i="231"/>
  <c r="Y174" i="231"/>
  <c r="Z174" i="231"/>
  <c r="G175" i="231"/>
  <c r="G804" i="324" s="1"/>
  <c r="T175" i="231"/>
  <c r="U175" i="231"/>
  <c r="V175" i="231"/>
  <c r="W175" i="231"/>
  <c r="Y175" i="231"/>
  <c r="Z175" i="231"/>
  <c r="G176" i="231"/>
  <c r="G811" i="324" s="1"/>
  <c r="T176" i="231"/>
  <c r="U176" i="231"/>
  <c r="V176" i="231"/>
  <c r="W176" i="231"/>
  <c r="Y176" i="231"/>
  <c r="Z176" i="231"/>
  <c r="G177" i="231"/>
  <c r="G818" i="324" s="1"/>
  <c r="T177" i="231"/>
  <c r="U177" i="231"/>
  <c r="V177" i="231"/>
  <c r="W177" i="231"/>
  <c r="Y177" i="231"/>
  <c r="Z177" i="231"/>
  <c r="C178" i="231"/>
  <c r="G821" i="324" s="1"/>
  <c r="D178" i="231"/>
  <c r="G822" i="324" s="1"/>
  <c r="E178" i="231"/>
  <c r="G823" i="324" s="1"/>
  <c r="F178" i="231"/>
  <c r="G824" i="324" s="1"/>
  <c r="H178" i="231"/>
  <c r="G826" i="324" s="1"/>
  <c r="I178" i="231"/>
  <c r="G827" i="324" s="1"/>
  <c r="G181" i="231"/>
  <c r="G832" i="324" s="1"/>
  <c r="T181" i="231"/>
  <c r="U181" i="231"/>
  <c r="V181" i="231"/>
  <c r="W181" i="231"/>
  <c r="Y181" i="231"/>
  <c r="Z181" i="231"/>
  <c r="G192" i="231"/>
  <c r="G846" i="324" s="1"/>
  <c r="T192" i="231"/>
  <c r="U192" i="231"/>
  <c r="V192" i="231"/>
  <c r="W192" i="231"/>
  <c r="Y192" i="231"/>
  <c r="Z192" i="231"/>
  <c r="AA192" i="231"/>
  <c r="AB192" i="231"/>
  <c r="G193" i="231"/>
  <c r="G855" i="324" s="1"/>
  <c r="T193" i="231"/>
  <c r="U193" i="231"/>
  <c r="V193" i="231"/>
  <c r="W193" i="231"/>
  <c r="Y193" i="231"/>
  <c r="Z193" i="231"/>
  <c r="AA193" i="231"/>
  <c r="AB193" i="231"/>
  <c r="G194" i="231"/>
  <c r="G864" i="324" s="1"/>
  <c r="T194" i="231"/>
  <c r="U194" i="231"/>
  <c r="V194" i="231"/>
  <c r="W194" i="231"/>
  <c r="Y194" i="231"/>
  <c r="Z194" i="231"/>
  <c r="AA194" i="231"/>
  <c r="AB194" i="231"/>
  <c r="G195" i="231"/>
  <c r="G873" i="324" s="1"/>
  <c r="T195" i="231"/>
  <c r="U195" i="231"/>
  <c r="V195" i="231"/>
  <c r="W195" i="231"/>
  <c r="Y195" i="231"/>
  <c r="Z195" i="231"/>
  <c r="AA195" i="231"/>
  <c r="AB195" i="231"/>
  <c r="G196" i="231"/>
  <c r="G882" i="324" s="1"/>
  <c r="T196" i="231"/>
  <c r="U196" i="231"/>
  <c r="V196" i="231"/>
  <c r="W196" i="231"/>
  <c r="Y196" i="231"/>
  <c r="Z196" i="231"/>
  <c r="AA196" i="231"/>
  <c r="AB196" i="231"/>
  <c r="G197" i="231"/>
  <c r="G891" i="324" s="1"/>
  <c r="T197" i="231"/>
  <c r="U197" i="231"/>
  <c r="V197" i="231"/>
  <c r="W197" i="231"/>
  <c r="Y197" i="231"/>
  <c r="Z197" i="231"/>
  <c r="AA197" i="231"/>
  <c r="AB197" i="231"/>
  <c r="G198" i="231"/>
  <c r="G900" i="324" s="1"/>
  <c r="T198" i="231"/>
  <c r="U198" i="231"/>
  <c r="V198" i="231"/>
  <c r="W198" i="231"/>
  <c r="Y198" i="231"/>
  <c r="Z198" i="231"/>
  <c r="AA198" i="231"/>
  <c r="AB198" i="231"/>
  <c r="C199" i="231"/>
  <c r="G905" i="324" s="1"/>
  <c r="D199" i="231"/>
  <c r="G906" i="324" s="1"/>
  <c r="E199" i="231"/>
  <c r="G907" i="324" s="1"/>
  <c r="F199" i="231"/>
  <c r="G908" i="324" s="1"/>
  <c r="H199" i="231"/>
  <c r="G910" i="324" s="1"/>
  <c r="I199" i="231"/>
  <c r="G911" i="324" s="1"/>
  <c r="G202" i="231"/>
  <c r="G916" i="324" s="1"/>
  <c r="T202" i="231"/>
  <c r="U202" i="231"/>
  <c r="V202" i="231"/>
  <c r="W202" i="231"/>
  <c r="Y202" i="231"/>
  <c r="Z202" i="231"/>
  <c r="G203" i="231"/>
  <c r="G923" i="324" s="1"/>
  <c r="T203" i="231"/>
  <c r="U203" i="231"/>
  <c r="V203" i="231"/>
  <c r="W203" i="231"/>
  <c r="Y203" i="231"/>
  <c r="Z203" i="231"/>
  <c r="G204" i="231"/>
  <c r="G930" i="324" s="1"/>
  <c r="T204" i="231"/>
  <c r="U204" i="231"/>
  <c r="V204" i="231"/>
  <c r="W204" i="231"/>
  <c r="Y204" i="231"/>
  <c r="Z204" i="231"/>
  <c r="G205" i="231"/>
  <c r="G937" i="324" s="1"/>
  <c r="T205" i="231"/>
  <c r="U205" i="231"/>
  <c r="V205" i="231"/>
  <c r="W205" i="231"/>
  <c r="Y205" i="231"/>
  <c r="Z205" i="231"/>
  <c r="C206" i="231"/>
  <c r="D206" i="231"/>
  <c r="G941" i="324" s="1"/>
  <c r="E206" i="231"/>
  <c r="G942" i="324" s="1"/>
  <c r="F206" i="231"/>
  <c r="G943" i="324" s="1"/>
  <c r="H206" i="231"/>
  <c r="G945" i="324" s="1"/>
  <c r="I206" i="231"/>
  <c r="G946" i="324" s="1"/>
  <c r="G209" i="231"/>
  <c r="G951" i="324" s="1"/>
  <c r="T209" i="231"/>
  <c r="U209" i="231"/>
  <c r="V209" i="231"/>
  <c r="W209" i="231"/>
  <c r="Y209" i="231"/>
  <c r="Z209" i="231"/>
  <c r="G210" i="231"/>
  <c r="G958" i="324" s="1"/>
  <c r="T210" i="231"/>
  <c r="U210" i="231"/>
  <c r="V210" i="231"/>
  <c r="W210" i="231"/>
  <c r="Y210" i="231"/>
  <c r="Z210" i="231"/>
  <c r="G211" i="231"/>
  <c r="G965" i="324" s="1"/>
  <c r="T211" i="231"/>
  <c r="U211" i="231"/>
  <c r="V211" i="231"/>
  <c r="W211" i="231"/>
  <c r="Y211" i="231"/>
  <c r="Z211" i="231"/>
  <c r="G212" i="231"/>
  <c r="G972" i="324" s="1"/>
  <c r="T212" i="231"/>
  <c r="U212" i="231"/>
  <c r="V212" i="231"/>
  <c r="W212" i="231"/>
  <c r="Y212" i="231"/>
  <c r="Z212" i="231"/>
  <c r="C213" i="231"/>
  <c r="D213" i="231"/>
  <c r="G976" i="324" s="1"/>
  <c r="E213" i="231"/>
  <c r="G977" i="324" s="1"/>
  <c r="F213" i="231"/>
  <c r="G978" i="324" s="1"/>
  <c r="H213" i="231"/>
  <c r="G980" i="324" s="1"/>
  <c r="I213" i="231"/>
  <c r="G981" i="324" s="1"/>
  <c r="G216" i="231"/>
  <c r="G986" i="324" s="1"/>
  <c r="T216" i="231"/>
  <c r="U216" i="231"/>
  <c r="V216" i="231"/>
  <c r="W216" i="231"/>
  <c r="Y216" i="231"/>
  <c r="Z216" i="231"/>
  <c r="G217" i="231"/>
  <c r="G993" i="324" s="1"/>
  <c r="T217" i="231"/>
  <c r="U217" i="231"/>
  <c r="V217" i="231"/>
  <c r="W217" i="231"/>
  <c r="Y217" i="231"/>
  <c r="Z217" i="231"/>
  <c r="G218" i="231"/>
  <c r="G1000" i="324" s="1"/>
  <c r="T218" i="231"/>
  <c r="U218" i="231"/>
  <c r="V218" i="231"/>
  <c r="W218" i="231"/>
  <c r="Y218" i="231"/>
  <c r="Z218" i="231"/>
  <c r="G219" i="231"/>
  <c r="G1007" i="324" s="1"/>
  <c r="T219" i="231"/>
  <c r="U219" i="231"/>
  <c r="V219" i="231"/>
  <c r="W219" i="231"/>
  <c r="Y219" i="231"/>
  <c r="Z219" i="231"/>
  <c r="G220" i="231"/>
  <c r="G1014" i="324" s="1"/>
  <c r="T220" i="231"/>
  <c r="U220" i="231"/>
  <c r="V220" i="231"/>
  <c r="W220" i="231"/>
  <c r="Y220" i="231"/>
  <c r="Z220" i="231"/>
  <c r="G221" i="231"/>
  <c r="G1021" i="324" s="1"/>
  <c r="T221" i="231"/>
  <c r="U221" i="231"/>
  <c r="V221" i="231"/>
  <c r="W221" i="231"/>
  <c r="Y221" i="231"/>
  <c r="Z221" i="231"/>
  <c r="G222" i="231"/>
  <c r="G1028" i="324" s="1"/>
  <c r="T222" i="231"/>
  <c r="U222" i="231"/>
  <c r="V222" i="231"/>
  <c r="W222" i="231"/>
  <c r="Y222" i="231"/>
  <c r="Z222" i="231"/>
  <c r="C223" i="231"/>
  <c r="G1031" i="324" s="1"/>
  <c r="D223" i="231"/>
  <c r="G1032" i="324" s="1"/>
  <c r="E223" i="231"/>
  <c r="G1033" i="324" s="1"/>
  <c r="F223" i="231"/>
  <c r="G1034" i="324" s="1"/>
  <c r="H223" i="231"/>
  <c r="G1036" i="324" s="1"/>
  <c r="I223" i="231"/>
  <c r="G1037" i="324" s="1"/>
  <c r="G126" i="231"/>
  <c r="G566" i="324" s="1"/>
  <c r="T126" i="231"/>
  <c r="U126" i="231"/>
  <c r="V126" i="231"/>
  <c r="W126" i="231"/>
  <c r="Y126" i="231"/>
  <c r="Z126" i="231"/>
  <c r="G127" i="231"/>
  <c r="G573" i="324" s="1"/>
  <c r="T127" i="231"/>
  <c r="U127" i="231"/>
  <c r="V127" i="231"/>
  <c r="W127" i="231"/>
  <c r="Y127" i="231"/>
  <c r="Z127" i="231"/>
  <c r="G128" i="231"/>
  <c r="G580" i="324" s="1"/>
  <c r="T128" i="231"/>
  <c r="U128" i="231"/>
  <c r="V128" i="231"/>
  <c r="W128" i="231"/>
  <c r="Y128" i="231"/>
  <c r="Z128" i="231"/>
  <c r="G129" i="231"/>
  <c r="G587" i="324" s="1"/>
  <c r="T129" i="231"/>
  <c r="U129" i="231"/>
  <c r="V129" i="231"/>
  <c r="W129" i="231"/>
  <c r="Y129" i="231"/>
  <c r="Z129" i="231"/>
  <c r="G130" i="231"/>
  <c r="G594" i="324" s="1"/>
  <c r="T130" i="231"/>
  <c r="U130" i="231"/>
  <c r="V130" i="231"/>
  <c r="W130" i="231"/>
  <c r="Y130" i="231"/>
  <c r="Z130" i="231"/>
  <c r="G131" i="231"/>
  <c r="G601" i="324" s="1"/>
  <c r="T131" i="231"/>
  <c r="U131" i="231"/>
  <c r="V131" i="231"/>
  <c r="W131" i="231"/>
  <c r="Y131" i="231"/>
  <c r="Z131" i="231"/>
  <c r="G132" i="231"/>
  <c r="G608" i="324" s="1"/>
  <c r="T132" i="231"/>
  <c r="U132" i="231"/>
  <c r="V132" i="231"/>
  <c r="W132" i="231"/>
  <c r="Y132" i="231"/>
  <c r="Z132" i="231"/>
  <c r="C133" i="231"/>
  <c r="G611" i="324" s="1"/>
  <c r="D133" i="231"/>
  <c r="G612" i="324" s="1"/>
  <c r="E133" i="231"/>
  <c r="G613" i="324" s="1"/>
  <c r="F133" i="231"/>
  <c r="G614" i="324" s="1"/>
  <c r="H133" i="231"/>
  <c r="G616" i="324" s="1"/>
  <c r="I133" i="231"/>
  <c r="G617" i="324" s="1"/>
  <c r="G119" i="231"/>
  <c r="G531" i="324" s="1"/>
  <c r="T119" i="231"/>
  <c r="U119" i="231"/>
  <c r="V119" i="231"/>
  <c r="W119" i="231"/>
  <c r="Y119" i="231"/>
  <c r="Z119" i="231"/>
  <c r="G120" i="231"/>
  <c r="G538" i="324" s="1"/>
  <c r="T120" i="231"/>
  <c r="U120" i="231"/>
  <c r="V120" i="231"/>
  <c r="W120" i="231"/>
  <c r="Y120" i="231"/>
  <c r="Z120" i="231"/>
  <c r="G121" i="231"/>
  <c r="G545" i="324" s="1"/>
  <c r="T121" i="231"/>
  <c r="U121" i="231"/>
  <c r="V121" i="231"/>
  <c r="W121" i="231"/>
  <c r="Y121" i="231"/>
  <c r="Z121" i="231"/>
  <c r="G122" i="231"/>
  <c r="G552" i="324" s="1"/>
  <c r="T122" i="231"/>
  <c r="U122" i="231"/>
  <c r="V122" i="231"/>
  <c r="W122" i="231"/>
  <c r="Y122" i="231"/>
  <c r="Z122" i="231"/>
  <c r="C123" i="231"/>
  <c r="G555" i="324" s="1"/>
  <c r="D123" i="231"/>
  <c r="G556" i="324" s="1"/>
  <c r="E123" i="231"/>
  <c r="G557" i="324" s="1"/>
  <c r="F123" i="231"/>
  <c r="G558" i="324" s="1"/>
  <c r="H123" i="231"/>
  <c r="G560" i="324" s="1"/>
  <c r="I123" i="231"/>
  <c r="G561" i="324" s="1"/>
  <c r="G112" i="231"/>
  <c r="G496" i="324" s="1"/>
  <c r="T112" i="231"/>
  <c r="U112" i="231"/>
  <c r="V112" i="231"/>
  <c r="W112" i="231"/>
  <c r="Y112" i="231"/>
  <c r="Z112" i="231"/>
  <c r="G113" i="231"/>
  <c r="G503" i="324" s="1"/>
  <c r="T113" i="231"/>
  <c r="U113" i="231"/>
  <c r="V113" i="231"/>
  <c r="W113" i="231"/>
  <c r="Y113" i="231"/>
  <c r="Z113" i="231"/>
  <c r="G114" i="231"/>
  <c r="G510" i="324" s="1"/>
  <c r="T114" i="231"/>
  <c r="U114" i="231"/>
  <c r="V114" i="231"/>
  <c r="W114" i="231"/>
  <c r="Y114" i="231"/>
  <c r="Z114" i="231"/>
  <c r="G115" i="231"/>
  <c r="G517" i="324" s="1"/>
  <c r="T115" i="231"/>
  <c r="U115" i="231"/>
  <c r="V115" i="231"/>
  <c r="W115" i="231"/>
  <c r="Y115" i="231"/>
  <c r="Z115" i="231"/>
  <c r="C116" i="231"/>
  <c r="G520" i="324" s="1"/>
  <c r="D116" i="231"/>
  <c r="G521" i="324" s="1"/>
  <c r="E116" i="231"/>
  <c r="G522" i="324" s="1"/>
  <c r="F116" i="231"/>
  <c r="G523" i="324" s="1"/>
  <c r="H116" i="231"/>
  <c r="G525" i="324" s="1"/>
  <c r="I116" i="231"/>
  <c r="G526" i="324" s="1"/>
  <c r="G102" i="231"/>
  <c r="G426" i="324" s="1"/>
  <c r="T102" i="231"/>
  <c r="U102" i="231"/>
  <c r="V102" i="231"/>
  <c r="W102" i="231"/>
  <c r="Y102" i="231"/>
  <c r="Z102" i="231"/>
  <c r="AA102" i="231"/>
  <c r="AB102" i="231"/>
  <c r="G103" i="231"/>
  <c r="G435" i="324" s="1"/>
  <c r="T103" i="231"/>
  <c r="U103" i="231"/>
  <c r="V103" i="231"/>
  <c r="W103" i="231"/>
  <c r="Y103" i="231"/>
  <c r="Z103" i="231"/>
  <c r="AA103" i="231"/>
  <c r="AB103" i="231"/>
  <c r="G104" i="231"/>
  <c r="G444" i="324" s="1"/>
  <c r="T104" i="231"/>
  <c r="U104" i="231"/>
  <c r="V104" i="231"/>
  <c r="W104" i="231"/>
  <c r="Y104" i="231"/>
  <c r="Z104" i="231"/>
  <c r="AA104" i="231"/>
  <c r="AB104" i="231"/>
  <c r="G105" i="231"/>
  <c r="G453" i="324" s="1"/>
  <c r="T105" i="231"/>
  <c r="U105" i="231"/>
  <c r="V105" i="231"/>
  <c r="W105" i="231"/>
  <c r="Y105" i="231"/>
  <c r="Z105" i="231"/>
  <c r="AA105" i="231"/>
  <c r="AB105" i="231"/>
  <c r="G107" i="231"/>
  <c r="G471" i="324" s="1"/>
  <c r="T107" i="231"/>
  <c r="U107" i="231"/>
  <c r="V107" i="231"/>
  <c r="W107" i="231"/>
  <c r="Y107" i="231"/>
  <c r="Z107" i="231"/>
  <c r="AA107" i="231"/>
  <c r="AB107" i="231"/>
  <c r="G108" i="231"/>
  <c r="G480" i="324" s="1"/>
  <c r="T108" i="231"/>
  <c r="U108" i="231"/>
  <c r="V108" i="231"/>
  <c r="W108" i="231"/>
  <c r="Y108" i="231"/>
  <c r="Z108" i="231"/>
  <c r="AA108" i="231"/>
  <c r="AB108" i="231"/>
  <c r="G91" i="231"/>
  <c r="G412" i="324" s="1"/>
  <c r="T91" i="231"/>
  <c r="U91" i="231"/>
  <c r="V91" i="231"/>
  <c r="W91" i="231"/>
  <c r="Y91" i="231"/>
  <c r="Z91" i="231"/>
  <c r="G81" i="231"/>
  <c r="G356" i="324" s="1"/>
  <c r="T81" i="231"/>
  <c r="U81" i="231"/>
  <c r="V81" i="231"/>
  <c r="W81" i="231"/>
  <c r="Y81" i="231"/>
  <c r="Z81" i="231"/>
  <c r="G82" i="231"/>
  <c r="G363" i="324" s="1"/>
  <c r="T82" i="231"/>
  <c r="U82" i="231"/>
  <c r="V82" i="231"/>
  <c r="W82" i="231"/>
  <c r="Y82" i="231"/>
  <c r="Z82" i="231"/>
  <c r="G83" i="231"/>
  <c r="G370" i="324" s="1"/>
  <c r="T83" i="231"/>
  <c r="U83" i="231"/>
  <c r="V83" i="231"/>
  <c r="W83" i="231"/>
  <c r="Y83" i="231"/>
  <c r="Z83" i="231"/>
  <c r="G84" i="231"/>
  <c r="G377" i="324" s="1"/>
  <c r="T84" i="231"/>
  <c r="U84" i="231"/>
  <c r="V84" i="231"/>
  <c r="W84" i="231"/>
  <c r="Y84" i="231"/>
  <c r="Z84" i="231"/>
  <c r="G85" i="231"/>
  <c r="G384" i="324" s="1"/>
  <c r="T85" i="231"/>
  <c r="U85" i="231"/>
  <c r="V85" i="231"/>
  <c r="W85" i="231"/>
  <c r="Y85" i="231"/>
  <c r="Z85" i="231"/>
  <c r="G86" i="231"/>
  <c r="G391" i="324" s="1"/>
  <c r="T86" i="231"/>
  <c r="U86" i="231"/>
  <c r="V86" i="231"/>
  <c r="W86" i="231"/>
  <c r="Y86" i="231"/>
  <c r="Z86" i="231"/>
  <c r="G87" i="231"/>
  <c r="G398" i="324" s="1"/>
  <c r="T87" i="231"/>
  <c r="U87" i="231"/>
  <c r="V87" i="231"/>
  <c r="W87" i="231"/>
  <c r="Y87" i="231"/>
  <c r="Z87" i="231"/>
  <c r="C88" i="231"/>
  <c r="G401" i="324" s="1"/>
  <c r="D88" i="231"/>
  <c r="G402" i="324" s="1"/>
  <c r="E88" i="231"/>
  <c r="G403" i="324" s="1"/>
  <c r="F88" i="231"/>
  <c r="H88" i="231"/>
  <c r="G406" i="324" s="1"/>
  <c r="I88" i="231"/>
  <c r="G407" i="324" s="1"/>
  <c r="G74" i="231"/>
  <c r="G321" i="324" s="1"/>
  <c r="T74" i="231"/>
  <c r="U74" i="231"/>
  <c r="V74" i="231"/>
  <c r="W74" i="231"/>
  <c r="Y74" i="231"/>
  <c r="Z74" i="231"/>
  <c r="G75" i="231"/>
  <c r="G328" i="324" s="1"/>
  <c r="T75" i="231"/>
  <c r="U75" i="231"/>
  <c r="V75" i="231"/>
  <c r="W75" i="231"/>
  <c r="Y75" i="231"/>
  <c r="Z75" i="231"/>
  <c r="G76" i="231"/>
  <c r="G335" i="324" s="1"/>
  <c r="T76" i="231"/>
  <c r="U76" i="231"/>
  <c r="V76" i="231"/>
  <c r="W76" i="231"/>
  <c r="Y76" i="231"/>
  <c r="Z76" i="231"/>
  <c r="G77" i="231"/>
  <c r="G342" i="324" s="1"/>
  <c r="T77" i="231"/>
  <c r="U77" i="231"/>
  <c r="V77" i="231"/>
  <c r="W77" i="231"/>
  <c r="Y77" i="231"/>
  <c r="Z77" i="231"/>
  <c r="D78" i="231"/>
  <c r="G346" i="324" s="1"/>
  <c r="E78" i="231"/>
  <c r="G347" i="324" s="1"/>
  <c r="F78" i="231"/>
  <c r="G348" i="324" s="1"/>
  <c r="H78" i="231"/>
  <c r="G350" i="324" s="1"/>
  <c r="I78" i="231"/>
  <c r="G351" i="324" s="1"/>
  <c r="T67" i="231"/>
  <c r="U67" i="231"/>
  <c r="V67" i="231"/>
  <c r="W67" i="231"/>
  <c r="Y67" i="231"/>
  <c r="Z67" i="231"/>
  <c r="G68" i="231"/>
  <c r="G293" i="324" s="1"/>
  <c r="T68" i="231"/>
  <c r="U68" i="231"/>
  <c r="V68" i="231"/>
  <c r="W68" i="231"/>
  <c r="Y68" i="231"/>
  <c r="Z68" i="231"/>
  <c r="G69" i="231"/>
  <c r="G300" i="324" s="1"/>
  <c r="T69" i="231"/>
  <c r="U69" i="231"/>
  <c r="V69" i="231"/>
  <c r="W69" i="231"/>
  <c r="Y69" i="231"/>
  <c r="Z69" i="231"/>
  <c r="G70" i="231"/>
  <c r="G307" i="324" s="1"/>
  <c r="T70" i="231"/>
  <c r="U70" i="231"/>
  <c r="V70" i="231"/>
  <c r="W70" i="231"/>
  <c r="Y70" i="231"/>
  <c r="Z70" i="231"/>
  <c r="D71" i="231"/>
  <c r="G311" i="324" s="1"/>
  <c r="E71" i="231"/>
  <c r="G312" i="324" s="1"/>
  <c r="F71" i="231"/>
  <c r="G313" i="324" s="1"/>
  <c r="I71" i="231"/>
  <c r="G316" i="324" s="1"/>
  <c r="G57" i="231"/>
  <c r="G216" i="324" s="1"/>
  <c r="T57" i="231"/>
  <c r="U57" i="231"/>
  <c r="V57" i="231"/>
  <c r="W57" i="231"/>
  <c r="Y57" i="231"/>
  <c r="Z57" i="231"/>
  <c r="AA57" i="231"/>
  <c r="AB57" i="231"/>
  <c r="G58" i="231"/>
  <c r="G225" i="324" s="1"/>
  <c r="T58" i="231"/>
  <c r="U58" i="231"/>
  <c r="V58" i="231"/>
  <c r="W58" i="231"/>
  <c r="Y58" i="231"/>
  <c r="Z58" i="231"/>
  <c r="AA58" i="231"/>
  <c r="AB58" i="231"/>
  <c r="G59" i="231"/>
  <c r="G234" i="324" s="1"/>
  <c r="T59" i="231"/>
  <c r="U59" i="231"/>
  <c r="V59" i="231"/>
  <c r="W59" i="231"/>
  <c r="Y59" i="231"/>
  <c r="Z59" i="231"/>
  <c r="AA59" i="231"/>
  <c r="AB59" i="231"/>
  <c r="G60" i="231"/>
  <c r="G243" i="324" s="1"/>
  <c r="T60" i="231"/>
  <c r="U60" i="231"/>
  <c r="V60" i="231"/>
  <c r="W60" i="231"/>
  <c r="Y60" i="231"/>
  <c r="Z60" i="231"/>
  <c r="AA60" i="231"/>
  <c r="AB60" i="231"/>
  <c r="G61" i="231"/>
  <c r="G252" i="324" s="1"/>
  <c r="T61" i="231"/>
  <c r="U61" i="231"/>
  <c r="V61" i="231"/>
  <c r="W61" i="231"/>
  <c r="Y61" i="231"/>
  <c r="Z61" i="231"/>
  <c r="AA61" i="231"/>
  <c r="AB61" i="231"/>
  <c r="G62" i="231"/>
  <c r="G261" i="324" s="1"/>
  <c r="T62" i="231"/>
  <c r="U62" i="231"/>
  <c r="V62" i="231"/>
  <c r="W62" i="231"/>
  <c r="Y62" i="231"/>
  <c r="Z62" i="231"/>
  <c r="AA62" i="231"/>
  <c r="AB62" i="231"/>
  <c r="G63" i="231"/>
  <c r="G270" i="324" s="1"/>
  <c r="T63" i="231"/>
  <c r="U63" i="231"/>
  <c r="V63" i="231"/>
  <c r="W63" i="231"/>
  <c r="Y63" i="231"/>
  <c r="Z63" i="231"/>
  <c r="AA63" i="231"/>
  <c r="AB63" i="231"/>
  <c r="D64" i="231"/>
  <c r="G276" i="324" s="1"/>
  <c r="E64" i="231"/>
  <c r="G277" i="324" s="1"/>
  <c r="F64" i="231"/>
  <c r="G278" i="324" s="1"/>
  <c r="H64" i="231"/>
  <c r="G280" i="324" s="1"/>
  <c r="I64" i="231"/>
  <c r="G281" i="324" s="1"/>
  <c r="J72" i="234"/>
  <c r="K72" i="234" s="1"/>
  <c r="K71" i="234"/>
  <c r="K70" i="234"/>
  <c r="J69" i="234"/>
  <c r="K69" i="234" s="1"/>
  <c r="G1407" i="324" s="1"/>
  <c r="AG68" i="234"/>
  <c r="AA68" i="234" s="1"/>
  <c r="K68" i="234"/>
  <c r="G1405" i="324" s="1"/>
  <c r="AT67" i="234"/>
  <c r="AG67" i="234"/>
  <c r="AA67" i="234" s="1"/>
  <c r="K67" i="234"/>
  <c r="G1403" i="324" s="1"/>
  <c r="K61" i="234"/>
  <c r="G1228" i="324" s="1"/>
  <c r="K62" i="234"/>
  <c r="G1240" i="324" s="1"/>
  <c r="J63" i="234"/>
  <c r="G1394" i="324" s="1"/>
  <c r="K64" i="234"/>
  <c r="G1397" i="324" s="1"/>
  <c r="K65" i="234"/>
  <c r="G1399" i="324" s="1"/>
  <c r="J66" i="234"/>
  <c r="G1400" i="324" s="1"/>
  <c r="S14" i="314"/>
  <c r="S12" i="248"/>
  <c r="R12" i="248"/>
  <c r="Q12" i="248"/>
  <c r="L84" i="234"/>
  <c r="G1476" i="324" s="1"/>
  <c r="K97" i="234"/>
  <c r="G1598" i="324" s="1"/>
  <c r="K98" i="234"/>
  <c r="G1604" i="324" s="1"/>
  <c r="G99" i="234"/>
  <c r="G1606" i="324" s="1"/>
  <c r="H99" i="234"/>
  <c r="G1607" i="324" s="1"/>
  <c r="I99" i="234"/>
  <c r="G1608" i="324" s="1"/>
  <c r="J99" i="234"/>
  <c r="G1609" i="324" s="1"/>
  <c r="F99" i="234"/>
  <c r="G1605" i="324" s="1"/>
  <c r="AQ84" i="234"/>
  <c r="AP84" i="234"/>
  <c r="AO84" i="234"/>
  <c r="P84" i="234"/>
  <c r="G1408" i="324" s="1"/>
  <c r="O84" i="234"/>
  <c r="G1479" i="324" s="1"/>
  <c r="N84" i="234"/>
  <c r="G1478" i="324" s="1"/>
  <c r="M84" i="234"/>
  <c r="G1477" i="324" s="1"/>
  <c r="AG83" i="234"/>
  <c r="AF83" i="234"/>
  <c r="AE83" i="234"/>
  <c r="AD83" i="234"/>
  <c r="AC83" i="234"/>
  <c r="Q83" i="234"/>
  <c r="G1469" i="324" s="1"/>
  <c r="K83" i="234"/>
  <c r="G1463" i="324" s="1"/>
  <c r="Q82" i="234"/>
  <c r="G1457" i="324" s="1"/>
  <c r="Q85" i="234"/>
  <c r="G1411" i="324" s="1"/>
  <c r="Q86" i="234"/>
  <c r="G1413" i="324" s="1"/>
  <c r="L87" i="234"/>
  <c r="G1509" i="324" s="1"/>
  <c r="M87" i="234"/>
  <c r="G1510" i="324" s="1"/>
  <c r="N87" i="234"/>
  <c r="G1511" i="324" s="1"/>
  <c r="O87" i="234"/>
  <c r="G1512" i="324" s="1"/>
  <c r="P87" i="234"/>
  <c r="G1513" i="324" s="1"/>
  <c r="AO87" i="234"/>
  <c r="AP87" i="234"/>
  <c r="AQ87" i="234"/>
  <c r="AQ105" i="234"/>
  <c r="AP105" i="234"/>
  <c r="AO105" i="234"/>
  <c r="J105" i="234"/>
  <c r="G1651" i="324" s="1"/>
  <c r="I105" i="234"/>
  <c r="G1650" i="324" s="1"/>
  <c r="H105" i="234"/>
  <c r="G1649" i="324" s="1"/>
  <c r="G105" i="234"/>
  <c r="G1648" i="324" s="1"/>
  <c r="F105" i="234"/>
  <c r="G1647" i="324" s="1"/>
  <c r="AG104" i="234"/>
  <c r="AF104" i="234"/>
  <c r="AE104" i="234"/>
  <c r="AD104" i="234"/>
  <c r="AC104" i="234"/>
  <c r="K104" i="234"/>
  <c r="G1646" i="324" s="1"/>
  <c r="AG103" i="234"/>
  <c r="AF103" i="234"/>
  <c r="AE103" i="234"/>
  <c r="AD103" i="234"/>
  <c r="AC103" i="234"/>
  <c r="K103" i="234"/>
  <c r="G1640" i="324" s="1"/>
  <c r="Q88" i="234"/>
  <c r="G1526" i="324" s="1"/>
  <c r="Q89" i="234"/>
  <c r="G1538" i="324" s="1"/>
  <c r="M90" i="234"/>
  <c r="G1546" i="324" s="1"/>
  <c r="N90" i="234"/>
  <c r="G1547" i="324" s="1"/>
  <c r="O90" i="234"/>
  <c r="G1548" i="324" s="1"/>
  <c r="P90" i="234"/>
  <c r="G1549" i="324" s="1"/>
  <c r="AP90" i="234"/>
  <c r="AQ90" i="234"/>
  <c r="M101" i="235"/>
  <c r="X56" i="235"/>
  <c r="F101" i="235"/>
  <c r="AY31" i="235"/>
  <c r="AX31" i="235"/>
  <c r="AW31" i="235"/>
  <c r="AV31" i="235"/>
  <c r="AU31" i="235"/>
  <c r="AT31" i="235"/>
  <c r="AS31" i="235"/>
  <c r="AR31" i="235"/>
  <c r="AP31" i="235"/>
  <c r="AO31" i="235"/>
  <c r="AN31" i="235"/>
  <c r="AM31" i="235"/>
  <c r="AL31" i="235"/>
  <c r="AK31" i="235"/>
  <c r="AJ31" i="235"/>
  <c r="AI31" i="235"/>
  <c r="AG31" i="235"/>
  <c r="AY28" i="235"/>
  <c r="AX28" i="235"/>
  <c r="AW28" i="235"/>
  <c r="AV28" i="235"/>
  <c r="AU28" i="235"/>
  <c r="AT28" i="235"/>
  <c r="AS28" i="235"/>
  <c r="AR28" i="235"/>
  <c r="AP28" i="235"/>
  <c r="AO28" i="235"/>
  <c r="AN28" i="235"/>
  <c r="AM28" i="235"/>
  <c r="AL28" i="235"/>
  <c r="AK28" i="235"/>
  <c r="AJ28" i="235"/>
  <c r="AI28" i="235"/>
  <c r="AG28" i="235"/>
  <c r="AY26" i="235"/>
  <c r="AX26" i="235"/>
  <c r="AW26" i="235"/>
  <c r="AV26" i="235"/>
  <c r="AU26" i="235"/>
  <c r="AT26" i="235"/>
  <c r="AS26" i="235"/>
  <c r="AR26" i="235"/>
  <c r="AP26" i="235"/>
  <c r="AO26" i="235"/>
  <c r="AN26" i="235"/>
  <c r="AM26" i="235"/>
  <c r="AL26" i="235"/>
  <c r="AK26" i="235"/>
  <c r="AJ26" i="235"/>
  <c r="AI26" i="235"/>
  <c r="AG26" i="235"/>
  <c r="AY25" i="235"/>
  <c r="AX25" i="235"/>
  <c r="AW25" i="235"/>
  <c r="AV25" i="235"/>
  <c r="AU25" i="235"/>
  <c r="AT25" i="235"/>
  <c r="AS25" i="235"/>
  <c r="AR25" i="235"/>
  <c r="AP25" i="235"/>
  <c r="AO25" i="235"/>
  <c r="AN25" i="235"/>
  <c r="AM25" i="235"/>
  <c r="AL25" i="235"/>
  <c r="AK25" i="235"/>
  <c r="AJ25" i="235"/>
  <c r="AI25" i="235"/>
  <c r="AG25" i="235"/>
  <c r="AG27" i="235"/>
  <c r="J101" i="235"/>
  <c r="K56" i="235"/>
  <c r="R46" i="235"/>
  <c r="O37" i="235"/>
  <c r="Y56" i="235"/>
  <c r="Z56" i="235"/>
  <c r="I56" i="235"/>
  <c r="H56" i="235"/>
  <c r="J56" i="235"/>
  <c r="L56" i="235"/>
  <c r="M56" i="235"/>
  <c r="N27" i="235"/>
  <c r="F27" i="235"/>
  <c r="W28" i="235"/>
  <c r="N31" i="235"/>
  <c r="N28" i="235"/>
  <c r="W26" i="235"/>
  <c r="V27" i="235"/>
  <c r="U27" i="235"/>
  <c r="T27" i="235"/>
  <c r="S27" i="235"/>
  <c r="R27" i="235"/>
  <c r="Q27" i="235"/>
  <c r="P27" i="235"/>
  <c r="O27" i="235"/>
  <c r="M27" i="235"/>
  <c r="L27" i="235"/>
  <c r="K27" i="235"/>
  <c r="J27" i="235"/>
  <c r="I27" i="235"/>
  <c r="H27" i="235"/>
  <c r="G27" i="235"/>
  <c r="W25" i="235"/>
  <c r="N25" i="235"/>
  <c r="P27" i="234"/>
  <c r="G1191" i="324" s="1"/>
  <c r="O27" i="234"/>
  <c r="G1190" i="324" s="1"/>
  <c r="N27" i="234"/>
  <c r="G1189" i="324" s="1"/>
  <c r="M27" i="234"/>
  <c r="G1188" i="324" s="1"/>
  <c r="L27" i="234"/>
  <c r="Q26" i="234"/>
  <c r="G1180" i="324" s="1"/>
  <c r="Q25" i="234"/>
  <c r="G1168" i="324" s="1"/>
  <c r="Q31" i="234"/>
  <c r="G1216" i="324" s="1"/>
  <c r="Q32" i="234"/>
  <c r="L33" i="234"/>
  <c r="G1235" i="324" s="1"/>
  <c r="P33" i="234"/>
  <c r="O33" i="234"/>
  <c r="G1238" i="324" s="1"/>
  <c r="N33" i="234"/>
  <c r="G1237" i="324" s="1"/>
  <c r="M33" i="234"/>
  <c r="G1236" i="324" s="1"/>
  <c r="L35" i="254"/>
  <c r="N35" i="254"/>
  <c r="L36" i="254"/>
  <c r="N36" i="254"/>
  <c r="N33" i="254"/>
  <c r="L33" i="254"/>
  <c r="N34" i="254"/>
  <c r="L34" i="254"/>
  <c r="N32" i="254"/>
  <c r="L32" i="254"/>
  <c r="N21" i="254"/>
  <c r="L21" i="254"/>
  <c r="N29" i="254"/>
  <c r="L29" i="254"/>
  <c r="F23" i="238"/>
  <c r="G3113" i="324" s="1"/>
  <c r="G23" i="238"/>
  <c r="G3114" i="324" s="1"/>
  <c r="G22" i="238"/>
  <c r="S22" i="238" s="1"/>
  <c r="G21" i="238"/>
  <c r="G3106" i="324" s="1"/>
  <c r="G11" i="238"/>
  <c r="G3086" i="324" s="1"/>
  <c r="S10" i="238"/>
  <c r="R10" i="238"/>
  <c r="Q10" i="238"/>
  <c r="H10" i="238"/>
  <c r="G3083" i="324" s="1"/>
  <c r="S9" i="238"/>
  <c r="S8" i="238"/>
  <c r="G18" i="238"/>
  <c r="G3102" i="324" s="1"/>
  <c r="F18" i="238"/>
  <c r="E18" i="238"/>
  <c r="G3100" i="324" s="1"/>
  <c r="S17" i="238"/>
  <c r="R17" i="238"/>
  <c r="Q17" i="238"/>
  <c r="H17" i="238"/>
  <c r="G3099" i="324" s="1"/>
  <c r="S16" i="238"/>
  <c r="R16" i="238"/>
  <c r="Q16" i="238"/>
  <c r="H16" i="238"/>
  <c r="G3095" i="324" s="1"/>
  <c r="S15" i="238"/>
  <c r="R15" i="238"/>
  <c r="Q15" i="238"/>
  <c r="H15" i="238"/>
  <c r="G3091" i="324" s="1"/>
  <c r="N23" i="254"/>
  <c r="L23" i="254"/>
  <c r="N24" i="254"/>
  <c r="L24" i="254"/>
  <c r="N25" i="254"/>
  <c r="L25" i="254"/>
  <c r="N26" i="254"/>
  <c r="L26" i="254"/>
  <c r="N27" i="254"/>
  <c r="L27" i="254"/>
  <c r="N28" i="254"/>
  <c r="L28" i="254"/>
  <c r="N30" i="254"/>
  <c r="L30" i="254"/>
  <c r="N31" i="254"/>
  <c r="L31" i="254"/>
  <c r="N22" i="254"/>
  <c r="L22" i="254"/>
  <c r="N20" i="254"/>
  <c r="L20" i="254"/>
  <c r="X19" i="261"/>
  <c r="V19" i="261"/>
  <c r="G56" i="235"/>
  <c r="N56" i="235"/>
  <c r="W27" i="235"/>
  <c r="N13" i="305"/>
  <c r="H13" i="305"/>
  <c r="G25" i="263"/>
  <c r="G18" i="263"/>
  <c r="D29" i="262"/>
  <c r="G22" i="262"/>
  <c r="I23" i="237"/>
  <c r="H23" i="237"/>
  <c r="G23" i="237"/>
  <c r="F23" i="237"/>
  <c r="E23" i="237"/>
  <c r="I15" i="237"/>
  <c r="H15" i="237"/>
  <c r="G15" i="237"/>
  <c r="F15" i="237"/>
  <c r="E15" i="237"/>
  <c r="K35" i="257"/>
  <c r="J35" i="257"/>
  <c r="I35" i="257"/>
  <c r="H35" i="257"/>
  <c r="G35" i="257"/>
  <c r="F35" i="257"/>
  <c r="E35" i="257"/>
  <c r="AZ46" i="305"/>
  <c r="AT46" i="305"/>
  <c r="AZ45" i="305"/>
  <c r="AT45" i="305"/>
  <c r="AX38" i="305"/>
  <c r="AW38" i="305"/>
  <c r="AR38" i="305"/>
  <c r="AQ38" i="305"/>
  <c r="F21" i="220"/>
  <c r="F862" i="268" s="1"/>
  <c r="F22" i="220"/>
  <c r="BE208" i="284"/>
  <c r="BD208" i="284"/>
  <c r="BC208" i="284"/>
  <c r="BB208" i="284"/>
  <c r="BE207" i="284"/>
  <c r="BD207" i="284"/>
  <c r="BC207" i="284"/>
  <c r="BB207" i="284"/>
  <c r="BE206" i="284"/>
  <c r="BD206" i="284"/>
  <c r="BC206" i="284"/>
  <c r="BB206" i="284"/>
  <c r="BE205" i="284"/>
  <c r="BD205" i="284"/>
  <c r="BC205" i="284"/>
  <c r="BB205" i="284"/>
  <c r="BE204" i="284"/>
  <c r="BD204" i="284"/>
  <c r="BC204" i="284"/>
  <c r="BB204" i="284"/>
  <c r="BE203" i="284"/>
  <c r="BD203" i="284"/>
  <c r="BC203" i="284"/>
  <c r="BB203" i="284"/>
  <c r="BE202" i="284"/>
  <c r="BD202" i="284"/>
  <c r="BC202" i="284"/>
  <c r="BB202" i="284"/>
  <c r="BE201" i="284"/>
  <c r="BD201" i="284"/>
  <c r="BC201" i="284"/>
  <c r="BB201" i="284"/>
  <c r="BE200" i="284"/>
  <c r="BD200" i="284"/>
  <c r="BC200" i="284"/>
  <c r="BB200" i="284"/>
  <c r="BE199" i="284"/>
  <c r="BD199" i="284"/>
  <c r="BC199" i="284"/>
  <c r="BB199" i="284"/>
  <c r="BE198" i="284"/>
  <c r="BD198" i="284"/>
  <c r="BC198" i="284"/>
  <c r="BB198" i="284"/>
  <c r="BE197" i="284"/>
  <c r="BD197" i="284"/>
  <c r="BC197" i="284"/>
  <c r="BB197" i="284"/>
  <c r="BE196" i="284"/>
  <c r="BD196" i="284"/>
  <c r="BC196" i="284"/>
  <c r="BB196" i="284"/>
  <c r="BE195" i="284"/>
  <c r="BD195" i="284"/>
  <c r="BC195" i="284"/>
  <c r="BB195" i="284"/>
  <c r="BE194" i="284"/>
  <c r="BD194" i="284"/>
  <c r="BC194" i="284"/>
  <c r="BB194" i="284"/>
  <c r="BE193" i="284"/>
  <c r="BD193" i="284"/>
  <c r="BC193" i="284"/>
  <c r="BB193" i="284"/>
  <c r="BE192" i="284"/>
  <c r="BD192" i="284"/>
  <c r="BC192" i="284"/>
  <c r="BB192" i="284"/>
  <c r="BE191" i="284"/>
  <c r="BD191" i="284"/>
  <c r="BC191" i="284"/>
  <c r="BB191" i="284"/>
  <c r="BE190" i="284"/>
  <c r="BD190" i="284"/>
  <c r="BC190" i="284"/>
  <c r="BB190" i="284"/>
  <c r="BE189" i="284"/>
  <c r="BD189" i="284"/>
  <c r="BC189" i="284"/>
  <c r="BB189" i="284"/>
  <c r="BE188" i="284"/>
  <c r="BD188" i="284"/>
  <c r="BC188" i="284"/>
  <c r="BB188" i="284"/>
  <c r="BE187" i="284"/>
  <c r="BD187" i="284"/>
  <c r="BC187" i="284"/>
  <c r="BB187" i="284"/>
  <c r="BE186" i="284"/>
  <c r="BD186" i="284"/>
  <c r="BC186" i="284"/>
  <c r="BB186" i="284"/>
  <c r="BE185" i="284"/>
  <c r="BD185" i="284"/>
  <c r="BC185" i="284"/>
  <c r="BB185" i="284"/>
  <c r="BE184" i="284"/>
  <c r="BD184" i="284"/>
  <c r="BC184" i="284"/>
  <c r="BB184" i="284"/>
  <c r="BE183" i="284"/>
  <c r="BD183" i="284"/>
  <c r="BC183" i="284"/>
  <c r="BB183" i="284"/>
  <c r="BE182" i="284"/>
  <c r="BD182" i="284"/>
  <c r="BC182" i="284"/>
  <c r="BB182" i="284"/>
  <c r="BE181" i="284"/>
  <c r="BD181" i="284"/>
  <c r="BC181" i="284"/>
  <c r="BB181" i="284"/>
  <c r="BE180" i="284"/>
  <c r="BD180" i="284"/>
  <c r="BC180" i="284"/>
  <c r="BB180" i="284"/>
  <c r="BE179" i="284"/>
  <c r="BD179" i="284"/>
  <c r="BC179" i="284"/>
  <c r="BB179" i="284"/>
  <c r="BE178" i="284"/>
  <c r="BD178" i="284"/>
  <c r="BC178" i="284"/>
  <c r="BB178" i="284"/>
  <c r="BE177" i="284"/>
  <c r="BD177" i="284"/>
  <c r="BC177" i="284"/>
  <c r="BB177" i="284"/>
  <c r="BE176" i="284"/>
  <c r="BD176" i="284"/>
  <c r="BC176" i="284"/>
  <c r="BB176" i="284"/>
  <c r="BE175" i="284"/>
  <c r="BD175" i="284"/>
  <c r="BC175" i="284"/>
  <c r="BB175" i="284"/>
  <c r="BE174" i="284"/>
  <c r="BD174" i="284"/>
  <c r="BC174" i="284"/>
  <c r="BB174" i="284"/>
  <c r="BE173" i="284"/>
  <c r="BD173" i="284"/>
  <c r="BC173" i="284"/>
  <c r="BB173" i="284"/>
  <c r="BE172" i="284"/>
  <c r="BD172" i="284"/>
  <c r="BC172" i="284"/>
  <c r="BB172" i="284"/>
  <c r="BE171" i="284"/>
  <c r="BD171" i="284"/>
  <c r="BC171" i="284"/>
  <c r="BB171" i="284"/>
  <c r="BE170" i="284"/>
  <c r="BD170" i="284"/>
  <c r="BC170" i="284"/>
  <c r="BB170" i="284"/>
  <c r="BE169" i="284"/>
  <c r="BD169" i="284"/>
  <c r="BC169" i="284"/>
  <c r="BB169" i="284"/>
  <c r="BE168" i="284"/>
  <c r="BD168" i="284"/>
  <c r="BC168" i="284"/>
  <c r="BB168" i="284"/>
  <c r="BE167" i="284"/>
  <c r="BD167" i="284"/>
  <c r="BC167" i="284"/>
  <c r="BB167" i="284"/>
  <c r="BE166" i="284"/>
  <c r="BD166" i="284"/>
  <c r="BC166" i="284"/>
  <c r="BB166" i="284"/>
  <c r="BE165" i="284"/>
  <c r="BD165" i="284"/>
  <c r="BC165" i="284"/>
  <c r="BB165" i="284"/>
  <c r="BE164" i="284"/>
  <c r="BD164" i="284"/>
  <c r="BC164" i="284"/>
  <c r="BB164" i="284"/>
  <c r="BE163" i="284"/>
  <c r="BD163" i="284"/>
  <c r="BC163" i="284"/>
  <c r="BB163" i="284"/>
  <c r="BE162" i="284"/>
  <c r="BD162" i="284"/>
  <c r="BC162" i="284"/>
  <c r="BB162" i="284"/>
  <c r="BE161" i="284"/>
  <c r="BD161" i="284"/>
  <c r="BC161" i="284"/>
  <c r="BB161" i="284"/>
  <c r="BE160" i="284"/>
  <c r="BD160" i="284"/>
  <c r="BC160" i="284"/>
  <c r="BB160" i="284"/>
  <c r="BE159" i="284"/>
  <c r="BD159" i="284"/>
  <c r="BC159" i="284"/>
  <c r="BB159" i="284"/>
  <c r="BE158" i="284"/>
  <c r="BD158" i="284"/>
  <c r="BC158" i="284"/>
  <c r="BB158" i="284"/>
  <c r="BE157" i="284"/>
  <c r="BD157" i="284"/>
  <c r="BC157" i="284"/>
  <c r="BB157" i="284"/>
  <c r="BE156" i="284"/>
  <c r="BD156" i="284"/>
  <c r="BC156" i="284"/>
  <c r="BB156" i="284"/>
  <c r="BE155" i="284"/>
  <c r="BD155" i="284"/>
  <c r="BC155" i="284"/>
  <c r="BB155" i="284"/>
  <c r="BE154" i="284"/>
  <c r="BD154" i="284"/>
  <c r="BC154" i="284"/>
  <c r="BB154" i="284"/>
  <c r="BE153" i="284"/>
  <c r="BD153" i="284"/>
  <c r="BC153" i="284"/>
  <c r="BB153" i="284"/>
  <c r="BE152" i="284"/>
  <c r="BD152" i="284"/>
  <c r="BC152" i="284"/>
  <c r="BB152" i="284"/>
  <c r="BE151" i="284"/>
  <c r="BD151" i="284"/>
  <c r="BC151" i="284"/>
  <c r="BB151" i="284"/>
  <c r="BE150" i="284"/>
  <c r="BD150" i="284"/>
  <c r="BC150" i="284"/>
  <c r="BB150" i="284"/>
  <c r="BE149" i="284"/>
  <c r="BD149" i="284"/>
  <c r="BC149" i="284"/>
  <c r="BB149" i="284"/>
  <c r="BE148" i="284"/>
  <c r="BD148" i="284"/>
  <c r="BC148" i="284"/>
  <c r="BB148" i="284"/>
  <c r="BE147" i="284"/>
  <c r="BD147" i="284"/>
  <c r="BC147" i="284"/>
  <c r="BB147" i="284"/>
  <c r="BE146" i="284"/>
  <c r="BD146" i="284"/>
  <c r="BC146" i="284"/>
  <c r="BB146" i="284"/>
  <c r="BE145" i="284"/>
  <c r="BD145" i="284"/>
  <c r="BC145" i="284"/>
  <c r="BB145" i="284"/>
  <c r="BE144" i="284"/>
  <c r="BD144" i="284"/>
  <c r="BC144" i="284"/>
  <c r="BB144" i="284"/>
  <c r="BE143" i="284"/>
  <c r="BD143" i="284"/>
  <c r="BC143" i="284"/>
  <c r="BB143" i="284"/>
  <c r="BE142" i="284"/>
  <c r="BD142" i="284"/>
  <c r="BC142" i="284"/>
  <c r="BB142" i="284"/>
  <c r="BE141" i="284"/>
  <c r="BD141" i="284"/>
  <c r="BC141" i="284"/>
  <c r="BB141" i="284"/>
  <c r="BE140" i="284"/>
  <c r="BD140" i="284"/>
  <c r="BC140" i="284"/>
  <c r="BB140" i="284"/>
  <c r="BE139" i="284"/>
  <c r="BD139" i="284"/>
  <c r="BC139" i="284"/>
  <c r="BB139" i="284"/>
  <c r="BE138" i="284"/>
  <c r="BD138" i="284"/>
  <c r="BC138" i="284"/>
  <c r="BB138" i="284"/>
  <c r="BE137" i="284"/>
  <c r="BD137" i="284"/>
  <c r="BC137" i="284"/>
  <c r="BB137" i="284"/>
  <c r="BE136" i="284"/>
  <c r="BD136" i="284"/>
  <c r="BC136" i="284"/>
  <c r="BB136" i="284"/>
  <c r="BE135" i="284"/>
  <c r="BD135" i="284"/>
  <c r="BC135" i="284"/>
  <c r="BB135" i="284"/>
  <c r="BE134" i="284"/>
  <c r="BD134" i="284"/>
  <c r="BC134" i="284"/>
  <c r="BB134" i="284"/>
  <c r="BE133" i="284"/>
  <c r="BD133" i="284"/>
  <c r="BC133" i="284"/>
  <c r="BB133" i="284"/>
  <c r="BE132" i="284"/>
  <c r="BD132" i="284"/>
  <c r="BC132" i="284"/>
  <c r="BB132" i="284"/>
  <c r="BE131" i="284"/>
  <c r="BD131" i="284"/>
  <c r="BC131" i="284"/>
  <c r="BB131" i="284"/>
  <c r="BE130" i="284"/>
  <c r="BD130" i="284"/>
  <c r="BC130" i="284"/>
  <c r="BB130" i="284"/>
  <c r="BE129" i="284"/>
  <c r="BD129" i="284"/>
  <c r="BC129" i="284"/>
  <c r="BB129" i="284"/>
  <c r="BE128" i="284"/>
  <c r="BD128" i="284"/>
  <c r="BC128" i="284"/>
  <c r="BB128" i="284"/>
  <c r="BE127" i="284"/>
  <c r="BD127" i="284"/>
  <c r="BC127" i="284"/>
  <c r="BB127" i="284"/>
  <c r="BE126" i="284"/>
  <c r="BD126" i="284"/>
  <c r="BC126" i="284"/>
  <c r="BB126" i="284"/>
  <c r="BE125" i="284"/>
  <c r="BD125" i="284"/>
  <c r="BC125" i="284"/>
  <c r="BB125" i="284"/>
  <c r="BE124" i="284"/>
  <c r="BD124" i="284"/>
  <c r="BC124" i="284"/>
  <c r="BB124" i="284"/>
  <c r="BE123" i="284"/>
  <c r="BD123" i="284"/>
  <c r="BC123" i="284"/>
  <c r="BB123" i="284"/>
  <c r="BE122" i="284"/>
  <c r="BD122" i="284"/>
  <c r="BC122" i="284"/>
  <c r="BB122" i="284"/>
  <c r="BE121" i="284"/>
  <c r="BD121" i="284"/>
  <c r="BC121" i="284"/>
  <c r="BB121" i="284"/>
  <c r="BE120" i="284"/>
  <c r="BD120" i="284"/>
  <c r="BC120" i="284"/>
  <c r="BB120" i="284"/>
  <c r="BE119" i="284"/>
  <c r="BD119" i="284"/>
  <c r="BC119" i="284"/>
  <c r="BB119" i="284"/>
  <c r="BE118" i="284"/>
  <c r="BD118" i="284"/>
  <c r="BC118" i="284"/>
  <c r="BB118" i="284"/>
  <c r="BE117" i="284"/>
  <c r="BD117" i="284"/>
  <c r="BC117" i="284"/>
  <c r="BB117" i="284"/>
  <c r="BE116" i="284"/>
  <c r="BD116" i="284"/>
  <c r="BC116" i="284"/>
  <c r="BB116" i="284"/>
  <c r="BE115" i="284"/>
  <c r="BD115" i="284"/>
  <c r="BC115" i="284"/>
  <c r="BB115" i="284"/>
  <c r="BE114" i="284"/>
  <c r="BD114" i="284"/>
  <c r="BC114" i="284"/>
  <c r="BB114" i="284"/>
  <c r="BE113" i="284"/>
  <c r="BD113" i="284"/>
  <c r="BC113" i="284"/>
  <c r="BB113" i="284"/>
  <c r="BE112" i="284"/>
  <c r="BD112" i="284"/>
  <c r="BC112" i="284"/>
  <c r="BB112" i="284"/>
  <c r="BE111" i="284"/>
  <c r="BD111" i="284"/>
  <c r="BC111" i="284"/>
  <c r="BB111" i="284"/>
  <c r="BE110" i="284"/>
  <c r="BD110" i="284"/>
  <c r="BC110" i="284"/>
  <c r="BB110" i="284"/>
  <c r="BE109" i="284"/>
  <c r="BD109" i="284"/>
  <c r="BC109" i="284"/>
  <c r="BB109" i="284"/>
  <c r="BE108" i="284"/>
  <c r="BD108" i="284"/>
  <c r="BC108" i="284"/>
  <c r="BB108" i="284"/>
  <c r="BE107" i="284"/>
  <c r="BD107" i="284"/>
  <c r="BC107" i="284"/>
  <c r="BB107" i="284"/>
  <c r="BE106" i="284"/>
  <c r="BD106" i="284"/>
  <c r="BC106" i="284"/>
  <c r="BB106" i="284"/>
  <c r="BE105" i="284"/>
  <c r="BD105" i="284"/>
  <c r="BC105" i="284"/>
  <c r="BB105" i="284"/>
  <c r="BE104" i="284"/>
  <c r="BD104" i="284"/>
  <c r="BC104" i="284"/>
  <c r="BB104" i="284"/>
  <c r="BE103" i="284"/>
  <c r="BD103" i="284"/>
  <c r="BC103" i="284"/>
  <c r="BB103" i="284"/>
  <c r="BE102" i="284"/>
  <c r="BD102" i="284"/>
  <c r="BC102" i="284"/>
  <c r="BB102" i="284"/>
  <c r="BE101" i="284"/>
  <c r="BD101" i="284"/>
  <c r="BC101" i="284"/>
  <c r="BB101" i="284"/>
  <c r="BE100" i="284"/>
  <c r="BD100" i="284"/>
  <c r="BC100" i="284"/>
  <c r="BB100" i="284"/>
  <c r="BE99" i="284"/>
  <c r="BD99" i="284"/>
  <c r="BC99" i="284"/>
  <c r="BB99" i="284"/>
  <c r="BE98" i="284"/>
  <c r="BD98" i="284"/>
  <c r="BC98" i="284"/>
  <c r="BB98" i="284"/>
  <c r="BE97" i="284"/>
  <c r="BD97" i="284"/>
  <c r="BC97" i="284"/>
  <c r="BB97" i="284"/>
  <c r="BE96" i="284"/>
  <c r="BD96" i="284"/>
  <c r="BC96" i="284"/>
  <c r="BB96" i="284"/>
  <c r="BE95" i="284"/>
  <c r="BD95" i="284"/>
  <c r="BC95" i="284"/>
  <c r="BB95" i="284"/>
  <c r="BE94" i="284"/>
  <c r="BD94" i="284"/>
  <c r="BC94" i="284"/>
  <c r="BB94" i="284"/>
  <c r="BE93" i="284"/>
  <c r="BD93" i="284"/>
  <c r="BC93" i="284"/>
  <c r="BB93" i="284"/>
  <c r="BE92" i="284"/>
  <c r="BD92" i="284"/>
  <c r="BC92" i="284"/>
  <c r="BB92" i="284"/>
  <c r="BE91" i="284"/>
  <c r="BD91" i="284"/>
  <c r="BC91" i="284"/>
  <c r="BB91" i="284"/>
  <c r="BE90" i="284"/>
  <c r="BD90" i="284"/>
  <c r="BC90" i="284"/>
  <c r="BB90" i="284"/>
  <c r="BE89" i="284"/>
  <c r="BD89" i="284"/>
  <c r="BC89" i="284"/>
  <c r="BB89" i="284"/>
  <c r="BE88" i="284"/>
  <c r="BD88" i="284"/>
  <c r="BC88" i="284"/>
  <c r="BB88" i="284"/>
  <c r="BE87" i="284"/>
  <c r="BD87" i="284"/>
  <c r="BC87" i="284"/>
  <c r="BB87" i="284"/>
  <c r="BE86" i="284"/>
  <c r="BD86" i="284"/>
  <c r="BC86" i="284"/>
  <c r="BB86" i="284"/>
  <c r="BE85" i="284"/>
  <c r="BD85" i="284"/>
  <c r="BC85" i="284"/>
  <c r="BB85" i="284"/>
  <c r="BE84" i="284"/>
  <c r="BD84" i="284"/>
  <c r="BC84" i="284"/>
  <c r="BB84" i="284"/>
  <c r="BE83" i="284"/>
  <c r="BD83" i="284"/>
  <c r="BC83" i="284"/>
  <c r="BB83" i="284"/>
  <c r="BE82" i="284"/>
  <c r="BD82" i="284"/>
  <c r="BC82" i="284"/>
  <c r="BB82" i="284"/>
  <c r="BE81" i="284"/>
  <c r="BD81" i="284"/>
  <c r="BC81" i="284"/>
  <c r="BB81" i="284"/>
  <c r="BE80" i="284"/>
  <c r="BD80" i="284"/>
  <c r="BC80" i="284"/>
  <c r="BB80" i="284"/>
  <c r="BE79" i="284"/>
  <c r="BD79" i="284"/>
  <c r="BC79" i="284"/>
  <c r="BB79" i="284"/>
  <c r="BE78" i="284"/>
  <c r="BD78" i="284"/>
  <c r="BC78" i="284"/>
  <c r="BB78" i="284"/>
  <c r="BE77" i="284"/>
  <c r="BD77" i="284"/>
  <c r="BC77" i="284"/>
  <c r="BB77" i="284"/>
  <c r="BE76" i="284"/>
  <c r="BD76" i="284"/>
  <c r="BC76" i="284"/>
  <c r="BB76" i="284"/>
  <c r="BE75" i="284"/>
  <c r="BD75" i="284"/>
  <c r="BC75" i="284"/>
  <c r="BB75" i="284"/>
  <c r="BE74" i="284"/>
  <c r="BD74" i="284"/>
  <c r="BC74" i="284"/>
  <c r="BB74" i="284"/>
  <c r="BE73" i="284"/>
  <c r="BD73" i="284"/>
  <c r="BC73" i="284"/>
  <c r="BB73" i="284"/>
  <c r="BE72" i="284"/>
  <c r="BD72" i="284"/>
  <c r="BC72" i="284"/>
  <c r="BB72" i="284"/>
  <c r="BE71" i="284"/>
  <c r="BD71" i="284"/>
  <c r="BC71" i="284"/>
  <c r="BB71" i="284"/>
  <c r="BE70" i="284"/>
  <c r="BD70" i="284"/>
  <c r="BC70" i="284"/>
  <c r="BB70" i="284"/>
  <c r="BE69" i="284"/>
  <c r="BD69" i="284"/>
  <c r="BC69" i="284"/>
  <c r="BB69" i="284"/>
  <c r="BE68" i="284"/>
  <c r="BD68" i="284"/>
  <c r="BC68" i="284"/>
  <c r="BB68" i="284"/>
  <c r="BE67" i="284"/>
  <c r="BD67" i="284"/>
  <c r="BC67" i="284"/>
  <c r="BB67" i="284"/>
  <c r="BE66" i="284"/>
  <c r="BD66" i="284"/>
  <c r="BC66" i="284"/>
  <c r="BB66" i="284"/>
  <c r="BE65" i="284"/>
  <c r="BD65" i="284"/>
  <c r="BC65" i="284"/>
  <c r="BB65" i="284"/>
  <c r="BE64" i="284"/>
  <c r="BD64" i="284"/>
  <c r="BC64" i="284"/>
  <c r="BB64" i="284"/>
  <c r="BE63" i="284"/>
  <c r="BD63" i="284"/>
  <c r="BC63" i="284"/>
  <c r="BB63" i="284"/>
  <c r="BE62" i="284"/>
  <c r="BD62" i="284"/>
  <c r="BC62" i="284"/>
  <c r="BB62" i="284"/>
  <c r="BE61" i="284"/>
  <c r="BD61" i="284"/>
  <c r="BC61" i="284"/>
  <c r="BB61" i="284"/>
  <c r="BE60" i="284"/>
  <c r="BD60" i="284"/>
  <c r="BC60" i="284"/>
  <c r="BB60" i="284"/>
  <c r="BE59" i="284"/>
  <c r="BD59" i="284"/>
  <c r="BC59" i="284"/>
  <c r="BB59" i="284"/>
  <c r="BE58" i="284"/>
  <c r="BD58" i="284"/>
  <c r="BC58" i="284"/>
  <c r="BB58" i="284"/>
  <c r="BE57" i="284"/>
  <c r="BD57" i="284"/>
  <c r="BC57" i="284"/>
  <c r="BB57" i="284"/>
  <c r="BE56" i="284"/>
  <c r="BD56" i="284"/>
  <c r="BC56" i="284"/>
  <c r="BB56" i="284"/>
  <c r="BE55" i="284"/>
  <c r="BD55" i="284"/>
  <c r="BC55" i="284"/>
  <c r="BB55" i="284"/>
  <c r="BE54" i="284"/>
  <c r="BD54" i="284"/>
  <c r="BC54" i="284"/>
  <c r="BB54" i="284"/>
  <c r="BE53" i="284"/>
  <c r="BD53" i="284"/>
  <c r="BC53" i="284"/>
  <c r="BB53" i="284"/>
  <c r="BE52" i="284"/>
  <c r="BD52" i="284"/>
  <c r="BC52" i="284"/>
  <c r="BB52" i="284"/>
  <c r="BE51" i="284"/>
  <c r="BD51" i="284"/>
  <c r="BC51" i="284"/>
  <c r="BB51" i="284"/>
  <c r="BE50" i="284"/>
  <c r="BD50" i="284"/>
  <c r="BC50" i="284"/>
  <c r="BB50" i="284"/>
  <c r="BE49" i="284"/>
  <c r="BD49" i="284"/>
  <c r="BC49" i="284"/>
  <c r="BB49" i="284"/>
  <c r="BE48" i="284"/>
  <c r="BD48" i="284"/>
  <c r="BC48" i="284"/>
  <c r="BB48" i="284"/>
  <c r="BE47" i="284"/>
  <c r="BD47" i="284"/>
  <c r="BC47" i="284"/>
  <c r="BB47" i="284"/>
  <c r="BE46" i="284"/>
  <c r="BD46" i="284"/>
  <c r="BC46" i="284"/>
  <c r="BB46" i="284"/>
  <c r="BE45" i="284"/>
  <c r="BD45" i="284"/>
  <c r="BC45" i="284"/>
  <c r="BB45" i="284"/>
  <c r="BE44" i="284"/>
  <c r="BD44" i="284"/>
  <c r="BC44" i="284"/>
  <c r="BB44" i="284"/>
  <c r="BE43" i="284"/>
  <c r="BD43" i="284"/>
  <c r="BC43" i="284"/>
  <c r="BB43" i="284"/>
  <c r="BE42" i="284"/>
  <c r="BD42" i="284"/>
  <c r="BC42" i="284"/>
  <c r="BB42" i="284"/>
  <c r="BE41" i="284"/>
  <c r="BD41" i="284"/>
  <c r="BC41" i="284"/>
  <c r="BB41" i="284"/>
  <c r="BE40" i="284"/>
  <c r="BD40" i="284"/>
  <c r="BC40" i="284"/>
  <c r="BB40" i="284"/>
  <c r="BE39" i="284"/>
  <c r="BD39" i="284"/>
  <c r="BC39" i="284"/>
  <c r="BB39" i="284"/>
  <c r="BE38" i="284"/>
  <c r="BD38" i="284"/>
  <c r="BC38" i="284"/>
  <c r="BB38" i="284"/>
  <c r="BE37" i="284"/>
  <c r="BD37" i="284"/>
  <c r="BC37" i="284"/>
  <c r="BB37" i="284"/>
  <c r="BE36" i="284"/>
  <c r="BD36" i="284"/>
  <c r="BC36" i="284"/>
  <c r="BB36" i="284"/>
  <c r="BE35" i="284"/>
  <c r="BD35" i="284"/>
  <c r="BC35" i="284"/>
  <c r="BB35" i="284"/>
  <c r="BE34" i="284"/>
  <c r="BD34" i="284"/>
  <c r="BC34" i="284"/>
  <c r="BB34" i="284"/>
  <c r="BE33" i="284"/>
  <c r="BD33" i="284"/>
  <c r="BC33" i="284"/>
  <c r="BB33" i="284"/>
  <c r="BE32" i="284"/>
  <c r="BD32" i="284"/>
  <c r="BC32" i="284"/>
  <c r="BB32" i="284"/>
  <c r="BE31" i="284"/>
  <c r="BD31" i="284"/>
  <c r="BC31" i="284"/>
  <c r="BB31" i="284"/>
  <c r="BE30" i="284"/>
  <c r="BD30" i="284"/>
  <c r="BC30" i="284"/>
  <c r="BB30" i="284"/>
  <c r="BE29" i="284"/>
  <c r="BD29" i="284"/>
  <c r="BC29" i="284"/>
  <c r="BB29" i="284"/>
  <c r="BE28" i="284"/>
  <c r="BD28" i="284"/>
  <c r="BC28" i="284"/>
  <c r="BB28" i="284"/>
  <c r="BE27" i="284"/>
  <c r="BD27" i="284"/>
  <c r="BC27" i="284"/>
  <c r="BB27" i="284"/>
  <c r="BE26" i="284"/>
  <c r="BD26" i="284"/>
  <c r="BC26" i="284"/>
  <c r="BB26" i="284"/>
  <c r="BE25" i="284"/>
  <c r="BD25" i="284"/>
  <c r="BC25" i="284"/>
  <c r="BB25" i="284"/>
  <c r="BE24" i="284"/>
  <c r="BD24" i="284"/>
  <c r="BC24" i="284"/>
  <c r="BB24" i="284"/>
  <c r="BE23" i="284"/>
  <c r="BD23" i="284"/>
  <c r="BC23" i="284"/>
  <c r="BB23" i="284"/>
  <c r="BE22" i="284"/>
  <c r="BD22" i="284"/>
  <c r="BC22" i="284"/>
  <c r="BB22" i="284"/>
  <c r="BE21" i="284"/>
  <c r="BD21" i="284"/>
  <c r="BC21" i="284"/>
  <c r="BB21" i="284"/>
  <c r="BE20" i="284"/>
  <c r="BD20" i="284"/>
  <c r="BC20" i="284"/>
  <c r="BB20" i="284"/>
  <c r="BE19" i="284"/>
  <c r="BD19" i="284"/>
  <c r="BC19" i="284"/>
  <c r="BB19" i="284"/>
  <c r="BE18" i="284"/>
  <c r="BD18" i="284"/>
  <c r="BC18" i="284"/>
  <c r="BB18" i="284"/>
  <c r="BE17" i="284"/>
  <c r="BD17" i="284"/>
  <c r="BC17" i="284"/>
  <c r="BB17" i="284"/>
  <c r="BE16" i="284"/>
  <c r="BD16" i="284"/>
  <c r="BC16" i="284"/>
  <c r="BB16" i="284"/>
  <c r="BE15" i="284"/>
  <c r="BD15" i="284"/>
  <c r="BC15" i="284"/>
  <c r="BB15" i="284"/>
  <c r="BE14" i="284"/>
  <c r="BD14" i="284"/>
  <c r="BC14" i="284"/>
  <c r="BB14" i="284"/>
  <c r="BE13" i="284"/>
  <c r="BD13" i="284"/>
  <c r="BC13" i="284"/>
  <c r="BB13" i="284"/>
  <c r="BE12" i="284"/>
  <c r="BD12" i="284"/>
  <c r="BC12" i="284"/>
  <c r="BB12" i="284"/>
  <c r="BE11" i="284"/>
  <c r="BD11" i="284"/>
  <c r="BC11" i="284"/>
  <c r="BB11" i="284"/>
  <c r="BE10" i="284"/>
  <c r="BD10" i="284"/>
  <c r="BC10" i="284"/>
  <c r="BB10" i="284"/>
  <c r="BE9" i="284"/>
  <c r="BD9" i="284"/>
  <c r="BC9" i="284"/>
  <c r="BB9" i="284"/>
  <c r="AY208" i="284"/>
  <c r="AX208" i="284"/>
  <c r="AW208" i="284"/>
  <c r="AV208" i="284"/>
  <c r="AU208" i="284"/>
  <c r="AT208" i="284"/>
  <c r="AS208" i="284"/>
  <c r="AY207" i="284"/>
  <c r="AX207" i="284"/>
  <c r="AW207" i="284"/>
  <c r="AV207" i="284"/>
  <c r="AU207" i="284"/>
  <c r="AT207" i="284"/>
  <c r="AS207" i="284"/>
  <c r="AY206" i="284"/>
  <c r="AX206" i="284"/>
  <c r="AW206" i="284"/>
  <c r="AV206" i="284"/>
  <c r="AU206" i="284"/>
  <c r="AT206" i="284"/>
  <c r="AS206" i="284"/>
  <c r="AY205" i="284"/>
  <c r="AX205" i="284"/>
  <c r="AW205" i="284"/>
  <c r="AV205" i="284"/>
  <c r="AU205" i="284"/>
  <c r="AT205" i="284"/>
  <c r="AS205" i="284"/>
  <c r="AY204" i="284"/>
  <c r="AX204" i="284"/>
  <c r="AW204" i="284"/>
  <c r="AV204" i="284"/>
  <c r="AU204" i="284"/>
  <c r="AT204" i="284"/>
  <c r="AS204" i="284"/>
  <c r="AY203" i="284"/>
  <c r="AX203" i="284"/>
  <c r="AW203" i="284"/>
  <c r="AV203" i="284"/>
  <c r="AU203" i="284"/>
  <c r="AT203" i="284"/>
  <c r="AS203" i="284"/>
  <c r="AY202" i="284"/>
  <c r="AX202" i="284"/>
  <c r="AW202" i="284"/>
  <c r="AV202" i="284"/>
  <c r="AU202" i="284"/>
  <c r="AT202" i="284"/>
  <c r="AS202" i="284"/>
  <c r="AY201" i="284"/>
  <c r="AX201" i="284"/>
  <c r="AW201" i="284"/>
  <c r="AV201" i="284"/>
  <c r="AU201" i="284"/>
  <c r="AT201" i="284"/>
  <c r="AS201" i="284"/>
  <c r="AY200" i="284"/>
  <c r="AX200" i="284"/>
  <c r="AW200" i="284"/>
  <c r="AV200" i="284"/>
  <c r="AU200" i="284"/>
  <c r="AT200" i="284"/>
  <c r="AS200" i="284"/>
  <c r="AY199" i="284"/>
  <c r="AX199" i="284"/>
  <c r="AW199" i="284"/>
  <c r="AV199" i="284"/>
  <c r="AU199" i="284"/>
  <c r="AT199" i="284"/>
  <c r="AS199" i="284"/>
  <c r="AY198" i="284"/>
  <c r="AX198" i="284"/>
  <c r="AW198" i="284"/>
  <c r="AV198" i="284"/>
  <c r="AU198" i="284"/>
  <c r="AT198" i="284"/>
  <c r="AS198" i="284"/>
  <c r="AY197" i="284"/>
  <c r="AX197" i="284"/>
  <c r="AW197" i="284"/>
  <c r="AV197" i="284"/>
  <c r="AU197" i="284"/>
  <c r="AT197" i="284"/>
  <c r="AS197" i="284"/>
  <c r="AY196" i="284"/>
  <c r="AX196" i="284"/>
  <c r="AW196" i="284"/>
  <c r="AV196" i="284"/>
  <c r="AU196" i="284"/>
  <c r="AT196" i="284"/>
  <c r="AS196" i="284"/>
  <c r="AY195" i="284"/>
  <c r="AX195" i="284"/>
  <c r="AW195" i="284"/>
  <c r="AV195" i="284"/>
  <c r="AU195" i="284"/>
  <c r="AT195" i="284"/>
  <c r="AS195" i="284"/>
  <c r="AY194" i="284"/>
  <c r="AX194" i="284"/>
  <c r="AW194" i="284"/>
  <c r="AV194" i="284"/>
  <c r="AU194" i="284"/>
  <c r="AT194" i="284"/>
  <c r="AS194" i="284"/>
  <c r="AY193" i="284"/>
  <c r="AX193" i="284"/>
  <c r="AW193" i="284"/>
  <c r="AV193" i="284"/>
  <c r="AU193" i="284"/>
  <c r="AT193" i="284"/>
  <c r="AS193" i="284"/>
  <c r="AY192" i="284"/>
  <c r="AX192" i="284"/>
  <c r="AW192" i="284"/>
  <c r="AV192" i="284"/>
  <c r="AU192" i="284"/>
  <c r="AT192" i="284"/>
  <c r="AS192" i="284"/>
  <c r="AY191" i="284"/>
  <c r="AX191" i="284"/>
  <c r="AW191" i="284"/>
  <c r="AV191" i="284"/>
  <c r="AU191" i="284"/>
  <c r="AT191" i="284"/>
  <c r="AS191" i="284"/>
  <c r="AY190" i="284"/>
  <c r="AX190" i="284"/>
  <c r="AW190" i="284"/>
  <c r="AV190" i="284"/>
  <c r="AU190" i="284"/>
  <c r="AT190" i="284"/>
  <c r="AS190" i="284"/>
  <c r="AY189" i="284"/>
  <c r="AX189" i="284"/>
  <c r="AW189" i="284"/>
  <c r="AV189" i="284"/>
  <c r="AU189" i="284"/>
  <c r="AT189" i="284"/>
  <c r="AS189" i="284"/>
  <c r="AY188" i="284"/>
  <c r="AX188" i="284"/>
  <c r="AW188" i="284"/>
  <c r="AV188" i="284"/>
  <c r="AU188" i="284"/>
  <c r="AT188" i="284"/>
  <c r="AS188" i="284"/>
  <c r="AY187" i="284"/>
  <c r="AX187" i="284"/>
  <c r="AW187" i="284"/>
  <c r="AV187" i="284"/>
  <c r="AU187" i="284"/>
  <c r="AT187" i="284"/>
  <c r="AS187" i="284"/>
  <c r="AY186" i="284"/>
  <c r="AX186" i="284"/>
  <c r="AW186" i="284"/>
  <c r="AV186" i="284"/>
  <c r="AU186" i="284"/>
  <c r="AT186" i="284"/>
  <c r="AS186" i="284"/>
  <c r="AY185" i="284"/>
  <c r="AX185" i="284"/>
  <c r="AW185" i="284"/>
  <c r="AV185" i="284"/>
  <c r="AU185" i="284"/>
  <c r="AT185" i="284"/>
  <c r="AS185" i="284"/>
  <c r="AY184" i="284"/>
  <c r="AX184" i="284"/>
  <c r="AW184" i="284"/>
  <c r="AV184" i="284"/>
  <c r="AU184" i="284"/>
  <c r="AT184" i="284"/>
  <c r="AS184" i="284"/>
  <c r="AY183" i="284"/>
  <c r="AX183" i="284"/>
  <c r="AW183" i="284"/>
  <c r="AV183" i="284"/>
  <c r="AU183" i="284"/>
  <c r="AT183" i="284"/>
  <c r="AS183" i="284"/>
  <c r="AY182" i="284"/>
  <c r="AX182" i="284"/>
  <c r="AW182" i="284"/>
  <c r="AV182" i="284"/>
  <c r="AU182" i="284"/>
  <c r="AT182" i="284"/>
  <c r="AS182" i="284"/>
  <c r="AY181" i="284"/>
  <c r="AX181" i="284"/>
  <c r="AW181" i="284"/>
  <c r="AV181" i="284"/>
  <c r="AU181" i="284"/>
  <c r="AT181" i="284"/>
  <c r="AS181" i="284"/>
  <c r="AY180" i="284"/>
  <c r="AX180" i="284"/>
  <c r="AW180" i="284"/>
  <c r="AV180" i="284"/>
  <c r="AU180" i="284"/>
  <c r="AT180" i="284"/>
  <c r="AS180" i="284"/>
  <c r="AY179" i="284"/>
  <c r="AX179" i="284"/>
  <c r="AW179" i="284"/>
  <c r="AV179" i="284"/>
  <c r="AU179" i="284"/>
  <c r="AT179" i="284"/>
  <c r="AS179" i="284"/>
  <c r="AY178" i="284"/>
  <c r="AX178" i="284"/>
  <c r="AW178" i="284"/>
  <c r="AV178" i="284"/>
  <c r="AU178" i="284"/>
  <c r="AT178" i="284"/>
  <c r="AS178" i="284"/>
  <c r="AY177" i="284"/>
  <c r="AX177" i="284"/>
  <c r="AW177" i="284"/>
  <c r="AV177" i="284"/>
  <c r="AU177" i="284"/>
  <c r="AT177" i="284"/>
  <c r="AS177" i="284"/>
  <c r="AY176" i="284"/>
  <c r="AX176" i="284"/>
  <c r="AW176" i="284"/>
  <c r="AV176" i="284"/>
  <c r="AU176" i="284"/>
  <c r="AT176" i="284"/>
  <c r="AS176" i="284"/>
  <c r="AY175" i="284"/>
  <c r="AX175" i="284"/>
  <c r="AW175" i="284"/>
  <c r="AV175" i="284"/>
  <c r="AU175" i="284"/>
  <c r="AT175" i="284"/>
  <c r="AS175" i="284"/>
  <c r="AY174" i="284"/>
  <c r="AX174" i="284"/>
  <c r="AW174" i="284"/>
  <c r="AV174" i="284"/>
  <c r="AU174" i="284"/>
  <c r="AT174" i="284"/>
  <c r="AS174" i="284"/>
  <c r="AY173" i="284"/>
  <c r="AX173" i="284"/>
  <c r="AW173" i="284"/>
  <c r="AV173" i="284"/>
  <c r="AU173" i="284"/>
  <c r="AT173" i="284"/>
  <c r="AS173" i="284"/>
  <c r="AY172" i="284"/>
  <c r="AX172" i="284"/>
  <c r="AW172" i="284"/>
  <c r="AV172" i="284"/>
  <c r="AU172" i="284"/>
  <c r="AT172" i="284"/>
  <c r="AS172" i="284"/>
  <c r="AY171" i="284"/>
  <c r="AX171" i="284"/>
  <c r="AW171" i="284"/>
  <c r="AV171" i="284"/>
  <c r="AU171" i="284"/>
  <c r="AT171" i="284"/>
  <c r="AS171" i="284"/>
  <c r="AY170" i="284"/>
  <c r="AX170" i="284"/>
  <c r="AW170" i="284"/>
  <c r="AV170" i="284"/>
  <c r="AU170" i="284"/>
  <c r="AT170" i="284"/>
  <c r="AS170" i="284"/>
  <c r="AY169" i="284"/>
  <c r="AX169" i="284"/>
  <c r="AW169" i="284"/>
  <c r="AV169" i="284"/>
  <c r="AU169" i="284"/>
  <c r="AT169" i="284"/>
  <c r="AS169" i="284"/>
  <c r="AY168" i="284"/>
  <c r="AX168" i="284"/>
  <c r="AW168" i="284"/>
  <c r="AV168" i="284"/>
  <c r="AU168" i="284"/>
  <c r="AT168" i="284"/>
  <c r="AS168" i="284"/>
  <c r="AY167" i="284"/>
  <c r="AX167" i="284"/>
  <c r="AW167" i="284"/>
  <c r="AV167" i="284"/>
  <c r="AU167" i="284"/>
  <c r="AT167" i="284"/>
  <c r="AS167" i="284"/>
  <c r="AY166" i="284"/>
  <c r="AX166" i="284"/>
  <c r="AW166" i="284"/>
  <c r="AV166" i="284"/>
  <c r="AU166" i="284"/>
  <c r="AT166" i="284"/>
  <c r="AS166" i="284"/>
  <c r="AY165" i="284"/>
  <c r="AX165" i="284"/>
  <c r="AW165" i="284"/>
  <c r="AV165" i="284"/>
  <c r="AU165" i="284"/>
  <c r="AT165" i="284"/>
  <c r="AS165" i="284"/>
  <c r="AY164" i="284"/>
  <c r="AX164" i="284"/>
  <c r="AW164" i="284"/>
  <c r="AV164" i="284"/>
  <c r="AU164" i="284"/>
  <c r="AT164" i="284"/>
  <c r="AS164" i="284"/>
  <c r="AY163" i="284"/>
  <c r="AX163" i="284"/>
  <c r="AW163" i="284"/>
  <c r="AV163" i="284"/>
  <c r="AU163" i="284"/>
  <c r="AT163" i="284"/>
  <c r="AS163" i="284"/>
  <c r="AY162" i="284"/>
  <c r="AX162" i="284"/>
  <c r="AW162" i="284"/>
  <c r="AV162" i="284"/>
  <c r="AU162" i="284"/>
  <c r="AT162" i="284"/>
  <c r="AS162" i="284"/>
  <c r="AY161" i="284"/>
  <c r="AX161" i="284"/>
  <c r="AW161" i="284"/>
  <c r="AV161" i="284"/>
  <c r="AU161" i="284"/>
  <c r="AT161" i="284"/>
  <c r="AS161" i="284"/>
  <c r="AY160" i="284"/>
  <c r="AX160" i="284"/>
  <c r="AW160" i="284"/>
  <c r="AV160" i="284"/>
  <c r="AU160" i="284"/>
  <c r="AT160" i="284"/>
  <c r="AS160" i="284"/>
  <c r="AY159" i="284"/>
  <c r="AX159" i="284"/>
  <c r="AW159" i="284"/>
  <c r="AV159" i="284"/>
  <c r="AU159" i="284"/>
  <c r="AT159" i="284"/>
  <c r="AS159" i="284"/>
  <c r="AY158" i="284"/>
  <c r="AX158" i="284"/>
  <c r="AW158" i="284"/>
  <c r="AV158" i="284"/>
  <c r="AU158" i="284"/>
  <c r="AT158" i="284"/>
  <c r="AS158" i="284"/>
  <c r="AY157" i="284"/>
  <c r="AX157" i="284"/>
  <c r="AW157" i="284"/>
  <c r="AV157" i="284"/>
  <c r="AU157" i="284"/>
  <c r="AT157" i="284"/>
  <c r="AS157" i="284"/>
  <c r="AY156" i="284"/>
  <c r="AX156" i="284"/>
  <c r="AW156" i="284"/>
  <c r="AV156" i="284"/>
  <c r="AU156" i="284"/>
  <c r="AT156" i="284"/>
  <c r="AS156" i="284"/>
  <c r="AY155" i="284"/>
  <c r="AX155" i="284"/>
  <c r="AW155" i="284"/>
  <c r="AV155" i="284"/>
  <c r="AU155" i="284"/>
  <c r="AT155" i="284"/>
  <c r="AS155" i="284"/>
  <c r="AY154" i="284"/>
  <c r="AX154" i="284"/>
  <c r="AW154" i="284"/>
  <c r="AV154" i="284"/>
  <c r="AU154" i="284"/>
  <c r="AT154" i="284"/>
  <c r="AS154" i="284"/>
  <c r="AY153" i="284"/>
  <c r="AX153" i="284"/>
  <c r="AW153" i="284"/>
  <c r="AV153" i="284"/>
  <c r="AU153" i="284"/>
  <c r="AT153" i="284"/>
  <c r="AS153" i="284"/>
  <c r="AY152" i="284"/>
  <c r="AX152" i="284"/>
  <c r="AW152" i="284"/>
  <c r="AV152" i="284"/>
  <c r="AU152" i="284"/>
  <c r="AT152" i="284"/>
  <c r="AS152" i="284"/>
  <c r="AY151" i="284"/>
  <c r="AX151" i="284"/>
  <c r="AW151" i="284"/>
  <c r="AV151" i="284"/>
  <c r="AU151" i="284"/>
  <c r="AT151" i="284"/>
  <c r="AS151" i="284"/>
  <c r="AY150" i="284"/>
  <c r="AX150" i="284"/>
  <c r="AW150" i="284"/>
  <c r="AV150" i="284"/>
  <c r="AU150" i="284"/>
  <c r="AT150" i="284"/>
  <c r="AS150" i="284"/>
  <c r="AY149" i="284"/>
  <c r="AX149" i="284"/>
  <c r="AW149" i="284"/>
  <c r="AV149" i="284"/>
  <c r="AU149" i="284"/>
  <c r="AT149" i="284"/>
  <c r="AS149" i="284"/>
  <c r="AY148" i="284"/>
  <c r="AX148" i="284"/>
  <c r="AW148" i="284"/>
  <c r="AV148" i="284"/>
  <c r="AU148" i="284"/>
  <c r="AT148" i="284"/>
  <c r="AS148" i="284"/>
  <c r="AY147" i="284"/>
  <c r="AX147" i="284"/>
  <c r="AW147" i="284"/>
  <c r="AV147" i="284"/>
  <c r="AU147" i="284"/>
  <c r="AT147" i="284"/>
  <c r="AS147" i="284"/>
  <c r="AY146" i="284"/>
  <c r="AX146" i="284"/>
  <c r="AW146" i="284"/>
  <c r="AV146" i="284"/>
  <c r="AU146" i="284"/>
  <c r="AT146" i="284"/>
  <c r="AS146" i="284"/>
  <c r="AY145" i="284"/>
  <c r="AX145" i="284"/>
  <c r="AW145" i="284"/>
  <c r="AV145" i="284"/>
  <c r="AU145" i="284"/>
  <c r="AT145" i="284"/>
  <c r="AS145" i="284"/>
  <c r="AY144" i="284"/>
  <c r="AX144" i="284"/>
  <c r="AW144" i="284"/>
  <c r="AV144" i="284"/>
  <c r="AU144" i="284"/>
  <c r="AT144" i="284"/>
  <c r="AS144" i="284"/>
  <c r="AY143" i="284"/>
  <c r="AX143" i="284"/>
  <c r="AW143" i="284"/>
  <c r="AV143" i="284"/>
  <c r="AU143" i="284"/>
  <c r="AT143" i="284"/>
  <c r="AS143" i="284"/>
  <c r="AY142" i="284"/>
  <c r="AX142" i="284"/>
  <c r="AW142" i="284"/>
  <c r="AV142" i="284"/>
  <c r="AU142" i="284"/>
  <c r="AT142" i="284"/>
  <c r="AS142" i="284"/>
  <c r="AY141" i="284"/>
  <c r="AX141" i="284"/>
  <c r="AW141" i="284"/>
  <c r="AV141" i="284"/>
  <c r="AU141" i="284"/>
  <c r="AT141" i="284"/>
  <c r="AS141" i="284"/>
  <c r="AY140" i="284"/>
  <c r="AX140" i="284"/>
  <c r="AW140" i="284"/>
  <c r="AV140" i="284"/>
  <c r="AU140" i="284"/>
  <c r="AT140" i="284"/>
  <c r="AS140" i="284"/>
  <c r="AY139" i="284"/>
  <c r="AX139" i="284"/>
  <c r="AW139" i="284"/>
  <c r="AV139" i="284"/>
  <c r="AU139" i="284"/>
  <c r="AT139" i="284"/>
  <c r="AS139" i="284"/>
  <c r="AY138" i="284"/>
  <c r="AX138" i="284"/>
  <c r="AW138" i="284"/>
  <c r="AV138" i="284"/>
  <c r="AU138" i="284"/>
  <c r="AT138" i="284"/>
  <c r="AS138" i="284"/>
  <c r="AY137" i="284"/>
  <c r="AX137" i="284"/>
  <c r="AW137" i="284"/>
  <c r="AV137" i="284"/>
  <c r="AU137" i="284"/>
  <c r="AT137" i="284"/>
  <c r="AS137" i="284"/>
  <c r="AY136" i="284"/>
  <c r="AX136" i="284"/>
  <c r="AW136" i="284"/>
  <c r="AV136" i="284"/>
  <c r="AU136" i="284"/>
  <c r="AT136" i="284"/>
  <c r="AS136" i="284"/>
  <c r="AY135" i="284"/>
  <c r="AX135" i="284"/>
  <c r="AW135" i="284"/>
  <c r="AV135" i="284"/>
  <c r="AU135" i="284"/>
  <c r="AT135" i="284"/>
  <c r="AS135" i="284"/>
  <c r="AY134" i="284"/>
  <c r="AX134" i="284"/>
  <c r="AW134" i="284"/>
  <c r="AV134" i="284"/>
  <c r="AU134" i="284"/>
  <c r="AT134" i="284"/>
  <c r="AS134" i="284"/>
  <c r="AY133" i="284"/>
  <c r="AX133" i="284"/>
  <c r="AW133" i="284"/>
  <c r="AV133" i="284"/>
  <c r="AU133" i="284"/>
  <c r="AT133" i="284"/>
  <c r="AS133" i="284"/>
  <c r="AY132" i="284"/>
  <c r="AX132" i="284"/>
  <c r="AW132" i="284"/>
  <c r="AV132" i="284"/>
  <c r="AU132" i="284"/>
  <c r="AT132" i="284"/>
  <c r="AS132" i="284"/>
  <c r="AY131" i="284"/>
  <c r="AX131" i="284"/>
  <c r="AW131" i="284"/>
  <c r="AV131" i="284"/>
  <c r="AU131" i="284"/>
  <c r="AT131" i="284"/>
  <c r="AS131" i="284"/>
  <c r="AY130" i="284"/>
  <c r="AX130" i="284"/>
  <c r="AW130" i="284"/>
  <c r="AV130" i="284"/>
  <c r="AU130" i="284"/>
  <c r="AT130" i="284"/>
  <c r="AS130" i="284"/>
  <c r="AY129" i="284"/>
  <c r="AX129" i="284"/>
  <c r="AW129" i="284"/>
  <c r="AV129" i="284"/>
  <c r="AU129" i="284"/>
  <c r="AT129" i="284"/>
  <c r="AS129" i="284"/>
  <c r="AY128" i="284"/>
  <c r="AX128" i="284"/>
  <c r="AW128" i="284"/>
  <c r="AV128" i="284"/>
  <c r="AU128" i="284"/>
  <c r="AT128" i="284"/>
  <c r="AS128" i="284"/>
  <c r="AY127" i="284"/>
  <c r="AX127" i="284"/>
  <c r="AW127" i="284"/>
  <c r="AV127" i="284"/>
  <c r="AU127" i="284"/>
  <c r="AT127" i="284"/>
  <c r="AS127" i="284"/>
  <c r="AY126" i="284"/>
  <c r="AX126" i="284"/>
  <c r="AW126" i="284"/>
  <c r="AV126" i="284"/>
  <c r="AU126" i="284"/>
  <c r="AT126" i="284"/>
  <c r="AS126" i="284"/>
  <c r="AY125" i="284"/>
  <c r="AX125" i="284"/>
  <c r="AW125" i="284"/>
  <c r="AV125" i="284"/>
  <c r="AU125" i="284"/>
  <c r="AT125" i="284"/>
  <c r="AS125" i="284"/>
  <c r="AY124" i="284"/>
  <c r="AX124" i="284"/>
  <c r="AW124" i="284"/>
  <c r="AV124" i="284"/>
  <c r="AU124" i="284"/>
  <c r="AT124" i="284"/>
  <c r="AS124" i="284"/>
  <c r="AY123" i="284"/>
  <c r="AX123" i="284"/>
  <c r="AW123" i="284"/>
  <c r="AV123" i="284"/>
  <c r="AU123" i="284"/>
  <c r="AT123" i="284"/>
  <c r="AS123" i="284"/>
  <c r="AY122" i="284"/>
  <c r="AX122" i="284"/>
  <c r="AW122" i="284"/>
  <c r="AV122" i="284"/>
  <c r="AU122" i="284"/>
  <c r="AT122" i="284"/>
  <c r="AS122" i="284"/>
  <c r="AY121" i="284"/>
  <c r="AX121" i="284"/>
  <c r="AW121" i="284"/>
  <c r="AV121" i="284"/>
  <c r="AU121" i="284"/>
  <c r="AT121" i="284"/>
  <c r="AS121" i="284"/>
  <c r="AY120" i="284"/>
  <c r="AX120" i="284"/>
  <c r="AW120" i="284"/>
  <c r="AV120" i="284"/>
  <c r="AU120" i="284"/>
  <c r="AT120" i="284"/>
  <c r="AS120" i="284"/>
  <c r="AY119" i="284"/>
  <c r="AX119" i="284"/>
  <c r="AW119" i="284"/>
  <c r="AV119" i="284"/>
  <c r="AU119" i="284"/>
  <c r="AT119" i="284"/>
  <c r="AS119" i="284"/>
  <c r="AY118" i="284"/>
  <c r="AX118" i="284"/>
  <c r="AW118" i="284"/>
  <c r="AV118" i="284"/>
  <c r="AU118" i="284"/>
  <c r="AT118" i="284"/>
  <c r="AS118" i="284"/>
  <c r="AY117" i="284"/>
  <c r="AX117" i="284"/>
  <c r="AW117" i="284"/>
  <c r="AV117" i="284"/>
  <c r="AU117" i="284"/>
  <c r="AT117" i="284"/>
  <c r="AS117" i="284"/>
  <c r="AY116" i="284"/>
  <c r="AX116" i="284"/>
  <c r="AW116" i="284"/>
  <c r="AV116" i="284"/>
  <c r="AU116" i="284"/>
  <c r="AT116" i="284"/>
  <c r="AS116" i="284"/>
  <c r="AY115" i="284"/>
  <c r="AX115" i="284"/>
  <c r="AW115" i="284"/>
  <c r="AV115" i="284"/>
  <c r="AU115" i="284"/>
  <c r="AT115" i="284"/>
  <c r="AS115" i="284"/>
  <c r="AY114" i="284"/>
  <c r="AX114" i="284"/>
  <c r="AW114" i="284"/>
  <c r="AV114" i="284"/>
  <c r="AU114" i="284"/>
  <c r="AT114" i="284"/>
  <c r="AS114" i="284"/>
  <c r="AY113" i="284"/>
  <c r="AX113" i="284"/>
  <c r="AW113" i="284"/>
  <c r="AV113" i="284"/>
  <c r="AU113" i="284"/>
  <c r="AT113" i="284"/>
  <c r="AS113" i="284"/>
  <c r="AY112" i="284"/>
  <c r="AX112" i="284"/>
  <c r="AW112" i="284"/>
  <c r="AV112" i="284"/>
  <c r="AU112" i="284"/>
  <c r="AT112" i="284"/>
  <c r="AS112" i="284"/>
  <c r="AY111" i="284"/>
  <c r="AX111" i="284"/>
  <c r="AW111" i="284"/>
  <c r="AV111" i="284"/>
  <c r="AU111" i="284"/>
  <c r="AT111" i="284"/>
  <c r="AS111" i="284"/>
  <c r="AY110" i="284"/>
  <c r="AX110" i="284"/>
  <c r="AW110" i="284"/>
  <c r="AV110" i="284"/>
  <c r="AU110" i="284"/>
  <c r="AT110" i="284"/>
  <c r="AS110" i="284"/>
  <c r="AY109" i="284"/>
  <c r="AX109" i="284"/>
  <c r="AW109" i="284"/>
  <c r="AV109" i="284"/>
  <c r="AU109" i="284"/>
  <c r="AT109" i="284"/>
  <c r="AS109" i="284"/>
  <c r="AY108" i="284"/>
  <c r="AX108" i="284"/>
  <c r="AW108" i="284"/>
  <c r="AV108" i="284"/>
  <c r="AU108" i="284"/>
  <c r="AT108" i="284"/>
  <c r="AS108" i="284"/>
  <c r="AY107" i="284"/>
  <c r="AX107" i="284"/>
  <c r="AW107" i="284"/>
  <c r="AV107" i="284"/>
  <c r="AU107" i="284"/>
  <c r="AT107" i="284"/>
  <c r="AS107" i="284"/>
  <c r="AY106" i="284"/>
  <c r="AX106" i="284"/>
  <c r="AW106" i="284"/>
  <c r="AV106" i="284"/>
  <c r="AU106" i="284"/>
  <c r="AT106" i="284"/>
  <c r="AS106" i="284"/>
  <c r="AY105" i="284"/>
  <c r="AX105" i="284"/>
  <c r="AW105" i="284"/>
  <c r="AV105" i="284"/>
  <c r="AU105" i="284"/>
  <c r="AT105" i="284"/>
  <c r="AS105" i="284"/>
  <c r="AY104" i="284"/>
  <c r="AX104" i="284"/>
  <c r="AW104" i="284"/>
  <c r="AV104" i="284"/>
  <c r="AU104" i="284"/>
  <c r="AT104" i="284"/>
  <c r="AS104" i="284"/>
  <c r="AY103" i="284"/>
  <c r="AX103" i="284"/>
  <c r="AW103" i="284"/>
  <c r="AV103" i="284"/>
  <c r="AU103" i="284"/>
  <c r="AT103" i="284"/>
  <c r="AS103" i="284"/>
  <c r="AY102" i="284"/>
  <c r="AX102" i="284"/>
  <c r="AW102" i="284"/>
  <c r="AV102" i="284"/>
  <c r="AU102" i="284"/>
  <c r="AT102" i="284"/>
  <c r="AS102" i="284"/>
  <c r="AY101" i="284"/>
  <c r="AX101" i="284"/>
  <c r="AW101" i="284"/>
  <c r="AV101" i="284"/>
  <c r="AU101" i="284"/>
  <c r="AT101" i="284"/>
  <c r="AS101" i="284"/>
  <c r="AY100" i="284"/>
  <c r="AX100" i="284"/>
  <c r="AW100" i="284"/>
  <c r="AV100" i="284"/>
  <c r="AU100" i="284"/>
  <c r="AT100" i="284"/>
  <c r="AS100" i="284"/>
  <c r="AY99" i="284"/>
  <c r="AX99" i="284"/>
  <c r="AW99" i="284"/>
  <c r="AV99" i="284"/>
  <c r="AU99" i="284"/>
  <c r="AT99" i="284"/>
  <c r="AS99" i="284"/>
  <c r="AY98" i="284"/>
  <c r="AX98" i="284"/>
  <c r="AW98" i="284"/>
  <c r="AV98" i="284"/>
  <c r="AU98" i="284"/>
  <c r="AT98" i="284"/>
  <c r="AS98" i="284"/>
  <c r="AY97" i="284"/>
  <c r="AX97" i="284"/>
  <c r="AW97" i="284"/>
  <c r="AV97" i="284"/>
  <c r="AU97" i="284"/>
  <c r="AT97" i="284"/>
  <c r="AS97" i="284"/>
  <c r="AY96" i="284"/>
  <c r="AX96" i="284"/>
  <c r="AW96" i="284"/>
  <c r="AV96" i="284"/>
  <c r="AU96" i="284"/>
  <c r="AT96" i="284"/>
  <c r="AS96" i="284"/>
  <c r="AY95" i="284"/>
  <c r="AX95" i="284"/>
  <c r="AW95" i="284"/>
  <c r="AV95" i="284"/>
  <c r="AU95" i="284"/>
  <c r="AT95" i="284"/>
  <c r="AS95" i="284"/>
  <c r="AY94" i="284"/>
  <c r="AX94" i="284"/>
  <c r="AW94" i="284"/>
  <c r="AV94" i="284"/>
  <c r="AU94" i="284"/>
  <c r="AT94" i="284"/>
  <c r="AS94" i="284"/>
  <c r="AY93" i="284"/>
  <c r="AX93" i="284"/>
  <c r="AW93" i="284"/>
  <c r="AV93" i="284"/>
  <c r="AU93" i="284"/>
  <c r="AT93" i="284"/>
  <c r="AS93" i="284"/>
  <c r="AY92" i="284"/>
  <c r="AX92" i="284"/>
  <c r="AW92" i="284"/>
  <c r="AV92" i="284"/>
  <c r="AU92" i="284"/>
  <c r="AT92" i="284"/>
  <c r="AS92" i="284"/>
  <c r="AY91" i="284"/>
  <c r="AX91" i="284"/>
  <c r="AW91" i="284"/>
  <c r="AV91" i="284"/>
  <c r="AU91" i="284"/>
  <c r="AT91" i="284"/>
  <c r="AS91" i="284"/>
  <c r="AY90" i="284"/>
  <c r="AX90" i="284"/>
  <c r="AW90" i="284"/>
  <c r="AV90" i="284"/>
  <c r="AU90" i="284"/>
  <c r="AT90" i="284"/>
  <c r="AS90" i="284"/>
  <c r="AY89" i="284"/>
  <c r="AX89" i="284"/>
  <c r="AW89" i="284"/>
  <c r="AV89" i="284"/>
  <c r="AU89" i="284"/>
  <c r="AT89" i="284"/>
  <c r="AS89" i="284"/>
  <c r="AY88" i="284"/>
  <c r="AX88" i="284"/>
  <c r="AW88" i="284"/>
  <c r="AV88" i="284"/>
  <c r="AU88" i="284"/>
  <c r="AT88" i="284"/>
  <c r="AS88" i="284"/>
  <c r="AY87" i="284"/>
  <c r="AX87" i="284"/>
  <c r="AW87" i="284"/>
  <c r="AV87" i="284"/>
  <c r="AU87" i="284"/>
  <c r="AT87" i="284"/>
  <c r="AS87" i="284"/>
  <c r="AY86" i="284"/>
  <c r="AX86" i="284"/>
  <c r="AW86" i="284"/>
  <c r="AV86" i="284"/>
  <c r="AU86" i="284"/>
  <c r="AT86" i="284"/>
  <c r="AS86" i="284"/>
  <c r="AY85" i="284"/>
  <c r="AX85" i="284"/>
  <c r="AW85" i="284"/>
  <c r="AV85" i="284"/>
  <c r="AU85" i="284"/>
  <c r="AT85" i="284"/>
  <c r="AS85" i="284"/>
  <c r="AY84" i="284"/>
  <c r="AX84" i="284"/>
  <c r="AW84" i="284"/>
  <c r="AV84" i="284"/>
  <c r="AU84" i="284"/>
  <c r="AT84" i="284"/>
  <c r="AS84" i="284"/>
  <c r="AY83" i="284"/>
  <c r="AX83" i="284"/>
  <c r="AW83" i="284"/>
  <c r="AV83" i="284"/>
  <c r="AU83" i="284"/>
  <c r="AT83" i="284"/>
  <c r="AS83" i="284"/>
  <c r="AY82" i="284"/>
  <c r="AX82" i="284"/>
  <c r="AW82" i="284"/>
  <c r="AV82" i="284"/>
  <c r="AU82" i="284"/>
  <c r="AT82" i="284"/>
  <c r="AS82" i="284"/>
  <c r="AY81" i="284"/>
  <c r="AX81" i="284"/>
  <c r="AW81" i="284"/>
  <c r="AV81" i="284"/>
  <c r="AU81" i="284"/>
  <c r="AT81" i="284"/>
  <c r="AS81" i="284"/>
  <c r="AY80" i="284"/>
  <c r="AX80" i="284"/>
  <c r="AW80" i="284"/>
  <c r="AV80" i="284"/>
  <c r="AU80" i="284"/>
  <c r="AT80" i="284"/>
  <c r="AS80" i="284"/>
  <c r="AY79" i="284"/>
  <c r="AX79" i="284"/>
  <c r="AW79" i="284"/>
  <c r="AV79" i="284"/>
  <c r="AU79" i="284"/>
  <c r="AT79" i="284"/>
  <c r="AS79" i="284"/>
  <c r="AY78" i="284"/>
  <c r="AX78" i="284"/>
  <c r="AW78" i="284"/>
  <c r="AV78" i="284"/>
  <c r="AU78" i="284"/>
  <c r="AT78" i="284"/>
  <c r="AS78" i="284"/>
  <c r="AY77" i="284"/>
  <c r="AX77" i="284"/>
  <c r="AW77" i="284"/>
  <c r="AV77" i="284"/>
  <c r="AU77" i="284"/>
  <c r="AT77" i="284"/>
  <c r="AS77" i="284"/>
  <c r="AY76" i="284"/>
  <c r="AX76" i="284"/>
  <c r="AW76" i="284"/>
  <c r="AV76" i="284"/>
  <c r="AU76" i="284"/>
  <c r="AT76" i="284"/>
  <c r="AS76" i="284"/>
  <c r="AY75" i="284"/>
  <c r="AX75" i="284"/>
  <c r="AW75" i="284"/>
  <c r="AV75" i="284"/>
  <c r="AU75" i="284"/>
  <c r="AT75" i="284"/>
  <c r="AS75" i="284"/>
  <c r="AY74" i="284"/>
  <c r="AX74" i="284"/>
  <c r="AW74" i="284"/>
  <c r="AV74" i="284"/>
  <c r="AU74" i="284"/>
  <c r="AT74" i="284"/>
  <c r="AS74" i="284"/>
  <c r="AY73" i="284"/>
  <c r="AX73" i="284"/>
  <c r="AW73" i="284"/>
  <c r="AV73" i="284"/>
  <c r="AU73" i="284"/>
  <c r="AT73" i="284"/>
  <c r="AS73" i="284"/>
  <c r="AY72" i="284"/>
  <c r="AX72" i="284"/>
  <c r="AW72" i="284"/>
  <c r="AV72" i="284"/>
  <c r="AU72" i="284"/>
  <c r="AT72" i="284"/>
  <c r="AS72" i="284"/>
  <c r="AY71" i="284"/>
  <c r="AX71" i="284"/>
  <c r="AW71" i="284"/>
  <c r="AV71" i="284"/>
  <c r="AU71" i="284"/>
  <c r="AT71" i="284"/>
  <c r="AS71" i="284"/>
  <c r="AY70" i="284"/>
  <c r="AX70" i="284"/>
  <c r="AW70" i="284"/>
  <c r="AV70" i="284"/>
  <c r="AU70" i="284"/>
  <c r="AT70" i="284"/>
  <c r="AS70" i="284"/>
  <c r="AY69" i="284"/>
  <c r="AX69" i="284"/>
  <c r="AW69" i="284"/>
  <c r="AV69" i="284"/>
  <c r="AU69" i="284"/>
  <c r="AT69" i="284"/>
  <c r="AS69" i="284"/>
  <c r="AY68" i="284"/>
  <c r="AX68" i="284"/>
  <c r="AW68" i="284"/>
  <c r="AV68" i="284"/>
  <c r="AU68" i="284"/>
  <c r="AT68" i="284"/>
  <c r="AS68" i="284"/>
  <c r="AY67" i="284"/>
  <c r="AX67" i="284"/>
  <c r="AW67" i="284"/>
  <c r="AV67" i="284"/>
  <c r="AU67" i="284"/>
  <c r="AT67" i="284"/>
  <c r="AS67" i="284"/>
  <c r="AY66" i="284"/>
  <c r="AX66" i="284"/>
  <c r="AW66" i="284"/>
  <c r="AV66" i="284"/>
  <c r="AU66" i="284"/>
  <c r="AT66" i="284"/>
  <c r="AS66" i="284"/>
  <c r="AY65" i="284"/>
  <c r="AX65" i="284"/>
  <c r="AW65" i="284"/>
  <c r="AV65" i="284"/>
  <c r="AU65" i="284"/>
  <c r="AT65" i="284"/>
  <c r="AS65" i="284"/>
  <c r="AY64" i="284"/>
  <c r="AX64" i="284"/>
  <c r="AW64" i="284"/>
  <c r="AV64" i="284"/>
  <c r="AU64" i="284"/>
  <c r="AT64" i="284"/>
  <c r="AS64" i="284"/>
  <c r="AY63" i="284"/>
  <c r="AX63" i="284"/>
  <c r="AW63" i="284"/>
  <c r="AV63" i="284"/>
  <c r="AU63" i="284"/>
  <c r="AT63" i="284"/>
  <c r="AS63" i="284"/>
  <c r="AY62" i="284"/>
  <c r="AX62" i="284"/>
  <c r="AW62" i="284"/>
  <c r="AV62" i="284"/>
  <c r="AU62" i="284"/>
  <c r="AT62" i="284"/>
  <c r="AS62" i="284"/>
  <c r="AY61" i="284"/>
  <c r="AX61" i="284"/>
  <c r="AW61" i="284"/>
  <c r="AV61" i="284"/>
  <c r="AU61" i="284"/>
  <c r="AT61" i="284"/>
  <c r="AS61" i="284"/>
  <c r="AY60" i="284"/>
  <c r="AX60" i="284"/>
  <c r="AW60" i="284"/>
  <c r="AV60" i="284"/>
  <c r="AU60" i="284"/>
  <c r="AT60" i="284"/>
  <c r="AS60" i="284"/>
  <c r="AY59" i="284"/>
  <c r="AX59" i="284"/>
  <c r="AW59" i="284"/>
  <c r="AV59" i="284"/>
  <c r="AU59" i="284"/>
  <c r="AT59" i="284"/>
  <c r="AS59" i="284"/>
  <c r="AY58" i="284"/>
  <c r="AX58" i="284"/>
  <c r="AW58" i="284"/>
  <c r="AV58" i="284"/>
  <c r="AU58" i="284"/>
  <c r="AT58" i="284"/>
  <c r="AS58" i="284"/>
  <c r="AY57" i="284"/>
  <c r="AX57" i="284"/>
  <c r="AW57" i="284"/>
  <c r="AV57" i="284"/>
  <c r="AU57" i="284"/>
  <c r="AT57" i="284"/>
  <c r="AS57" i="284"/>
  <c r="AY56" i="284"/>
  <c r="AX56" i="284"/>
  <c r="AW56" i="284"/>
  <c r="AV56" i="284"/>
  <c r="AU56" i="284"/>
  <c r="AT56" i="284"/>
  <c r="AS56" i="284"/>
  <c r="AY55" i="284"/>
  <c r="AX55" i="284"/>
  <c r="AW55" i="284"/>
  <c r="AV55" i="284"/>
  <c r="AU55" i="284"/>
  <c r="AT55" i="284"/>
  <c r="AS55" i="284"/>
  <c r="AY54" i="284"/>
  <c r="AX54" i="284"/>
  <c r="AW54" i="284"/>
  <c r="AV54" i="284"/>
  <c r="AU54" i="284"/>
  <c r="AT54" i="284"/>
  <c r="AS54" i="284"/>
  <c r="AY53" i="284"/>
  <c r="AX53" i="284"/>
  <c r="AW53" i="284"/>
  <c r="AV53" i="284"/>
  <c r="AU53" i="284"/>
  <c r="AT53" i="284"/>
  <c r="AS53" i="284"/>
  <c r="AY52" i="284"/>
  <c r="AX52" i="284"/>
  <c r="AW52" i="284"/>
  <c r="AV52" i="284"/>
  <c r="AU52" i="284"/>
  <c r="AT52" i="284"/>
  <c r="AS52" i="284"/>
  <c r="AY51" i="284"/>
  <c r="AX51" i="284"/>
  <c r="AW51" i="284"/>
  <c r="AV51" i="284"/>
  <c r="AU51" i="284"/>
  <c r="AT51" i="284"/>
  <c r="AS51" i="284"/>
  <c r="AY50" i="284"/>
  <c r="AX50" i="284"/>
  <c r="AW50" i="284"/>
  <c r="AV50" i="284"/>
  <c r="AU50" i="284"/>
  <c r="AT50" i="284"/>
  <c r="AS50" i="284"/>
  <c r="AY49" i="284"/>
  <c r="AX49" i="284"/>
  <c r="AW49" i="284"/>
  <c r="AV49" i="284"/>
  <c r="AU49" i="284"/>
  <c r="AT49" i="284"/>
  <c r="AS49" i="284"/>
  <c r="AY48" i="284"/>
  <c r="AX48" i="284"/>
  <c r="AW48" i="284"/>
  <c r="AV48" i="284"/>
  <c r="AU48" i="284"/>
  <c r="AT48" i="284"/>
  <c r="AS48" i="284"/>
  <c r="AY47" i="284"/>
  <c r="AX47" i="284"/>
  <c r="AW47" i="284"/>
  <c r="AV47" i="284"/>
  <c r="AU47" i="284"/>
  <c r="AT47" i="284"/>
  <c r="AS47" i="284"/>
  <c r="AY46" i="284"/>
  <c r="AX46" i="284"/>
  <c r="AW46" i="284"/>
  <c r="AV46" i="284"/>
  <c r="AU46" i="284"/>
  <c r="AT46" i="284"/>
  <c r="AS46" i="284"/>
  <c r="AY45" i="284"/>
  <c r="AX45" i="284"/>
  <c r="AW45" i="284"/>
  <c r="AV45" i="284"/>
  <c r="AU45" i="284"/>
  <c r="AT45" i="284"/>
  <c r="AS45" i="284"/>
  <c r="AY44" i="284"/>
  <c r="AX44" i="284"/>
  <c r="AW44" i="284"/>
  <c r="AV44" i="284"/>
  <c r="AU44" i="284"/>
  <c r="AT44" i="284"/>
  <c r="AS44" i="284"/>
  <c r="AY43" i="284"/>
  <c r="AX43" i="284"/>
  <c r="AW43" i="284"/>
  <c r="AV43" i="284"/>
  <c r="AU43" i="284"/>
  <c r="AT43" i="284"/>
  <c r="AS43" i="284"/>
  <c r="AY42" i="284"/>
  <c r="AX42" i="284"/>
  <c r="AW42" i="284"/>
  <c r="AV42" i="284"/>
  <c r="AU42" i="284"/>
  <c r="AT42" i="284"/>
  <c r="AS42" i="284"/>
  <c r="AY41" i="284"/>
  <c r="AX41" i="284"/>
  <c r="AW41" i="284"/>
  <c r="AV41" i="284"/>
  <c r="AU41" i="284"/>
  <c r="AT41" i="284"/>
  <c r="AS41" i="284"/>
  <c r="AY40" i="284"/>
  <c r="AX40" i="284"/>
  <c r="AW40" i="284"/>
  <c r="AV40" i="284"/>
  <c r="AU40" i="284"/>
  <c r="AT40" i="284"/>
  <c r="AS40" i="284"/>
  <c r="AY39" i="284"/>
  <c r="AX39" i="284"/>
  <c r="AW39" i="284"/>
  <c r="AV39" i="284"/>
  <c r="AU39" i="284"/>
  <c r="AT39" i="284"/>
  <c r="AS39" i="284"/>
  <c r="AY38" i="284"/>
  <c r="AX38" i="284"/>
  <c r="AW38" i="284"/>
  <c r="AV38" i="284"/>
  <c r="AU38" i="284"/>
  <c r="AT38" i="284"/>
  <c r="AS38" i="284"/>
  <c r="AY37" i="284"/>
  <c r="AX37" i="284"/>
  <c r="AW37" i="284"/>
  <c r="AV37" i="284"/>
  <c r="AU37" i="284"/>
  <c r="AT37" i="284"/>
  <c r="AS37" i="284"/>
  <c r="AY36" i="284"/>
  <c r="AX36" i="284"/>
  <c r="AW36" i="284"/>
  <c r="AV36" i="284"/>
  <c r="AU36" i="284"/>
  <c r="AT36" i="284"/>
  <c r="AS36" i="284"/>
  <c r="AY35" i="284"/>
  <c r="AX35" i="284"/>
  <c r="AW35" i="284"/>
  <c r="AV35" i="284"/>
  <c r="AU35" i="284"/>
  <c r="AT35" i="284"/>
  <c r="AS35" i="284"/>
  <c r="AY34" i="284"/>
  <c r="AX34" i="284"/>
  <c r="AW34" i="284"/>
  <c r="AV34" i="284"/>
  <c r="AU34" i="284"/>
  <c r="AT34" i="284"/>
  <c r="AS34" i="284"/>
  <c r="AY33" i="284"/>
  <c r="AX33" i="284"/>
  <c r="AW33" i="284"/>
  <c r="AV33" i="284"/>
  <c r="AU33" i="284"/>
  <c r="AT33" i="284"/>
  <c r="AS33" i="284"/>
  <c r="AY32" i="284"/>
  <c r="AX32" i="284"/>
  <c r="AW32" i="284"/>
  <c r="AV32" i="284"/>
  <c r="AU32" i="284"/>
  <c r="AT32" i="284"/>
  <c r="AS32" i="284"/>
  <c r="AY31" i="284"/>
  <c r="AX31" i="284"/>
  <c r="AW31" i="284"/>
  <c r="AV31" i="284"/>
  <c r="AU31" i="284"/>
  <c r="AT31" i="284"/>
  <c r="AS31" i="284"/>
  <c r="AY30" i="284"/>
  <c r="AX30" i="284"/>
  <c r="AW30" i="284"/>
  <c r="AV30" i="284"/>
  <c r="AU30" i="284"/>
  <c r="AT30" i="284"/>
  <c r="AS30" i="284"/>
  <c r="AY29" i="284"/>
  <c r="AX29" i="284"/>
  <c r="AW29" i="284"/>
  <c r="AV29" i="284"/>
  <c r="AU29" i="284"/>
  <c r="AT29" i="284"/>
  <c r="AS29" i="284"/>
  <c r="AY28" i="284"/>
  <c r="AX28" i="284"/>
  <c r="AW28" i="284"/>
  <c r="AV28" i="284"/>
  <c r="AU28" i="284"/>
  <c r="AT28" i="284"/>
  <c r="AS28" i="284"/>
  <c r="AY27" i="284"/>
  <c r="AX27" i="284"/>
  <c r="AW27" i="284"/>
  <c r="AV27" i="284"/>
  <c r="AU27" i="284"/>
  <c r="AT27" i="284"/>
  <c r="AS27" i="284"/>
  <c r="AY26" i="284"/>
  <c r="AX26" i="284"/>
  <c r="AW26" i="284"/>
  <c r="AV26" i="284"/>
  <c r="AU26" i="284"/>
  <c r="AT26" i="284"/>
  <c r="AS26" i="284"/>
  <c r="AY25" i="284"/>
  <c r="AX25" i="284"/>
  <c r="AW25" i="284"/>
  <c r="AV25" i="284"/>
  <c r="AU25" i="284"/>
  <c r="AT25" i="284"/>
  <c r="AS25" i="284"/>
  <c r="AY24" i="284"/>
  <c r="AX24" i="284"/>
  <c r="AW24" i="284"/>
  <c r="AV24" i="284"/>
  <c r="AU24" i="284"/>
  <c r="AT24" i="284"/>
  <c r="AS24" i="284"/>
  <c r="AY23" i="284"/>
  <c r="AX23" i="284"/>
  <c r="AW23" i="284"/>
  <c r="AV23" i="284"/>
  <c r="AU23" i="284"/>
  <c r="AT23" i="284"/>
  <c r="AS23" i="284"/>
  <c r="AY22" i="284"/>
  <c r="AX22" i="284"/>
  <c r="AW22" i="284"/>
  <c r="AV22" i="284"/>
  <c r="AU22" i="284"/>
  <c r="AT22" i="284"/>
  <c r="AS22" i="284"/>
  <c r="AY21" i="284"/>
  <c r="AX21" i="284"/>
  <c r="AW21" i="284"/>
  <c r="AV21" i="284"/>
  <c r="AU21" i="284"/>
  <c r="AT21" i="284"/>
  <c r="AS21" i="284"/>
  <c r="AY20" i="284"/>
  <c r="AX20" i="284"/>
  <c r="AW20" i="284"/>
  <c r="AV20" i="284"/>
  <c r="AU20" i="284"/>
  <c r="AT20" i="284"/>
  <c r="AS20" i="284"/>
  <c r="AY19" i="284"/>
  <c r="AX19" i="284"/>
  <c r="AW19" i="284"/>
  <c r="AV19" i="284"/>
  <c r="AU19" i="284"/>
  <c r="AT19" i="284"/>
  <c r="AS19" i="284"/>
  <c r="AY18" i="284"/>
  <c r="AX18" i="284"/>
  <c r="AW18" i="284"/>
  <c r="AV18" i="284"/>
  <c r="AU18" i="284"/>
  <c r="AT18" i="284"/>
  <c r="AS18" i="284"/>
  <c r="AY17" i="284"/>
  <c r="AX17" i="284"/>
  <c r="AW17" i="284"/>
  <c r="AV17" i="284"/>
  <c r="AU17" i="284"/>
  <c r="AT17" i="284"/>
  <c r="AS17" i="284"/>
  <c r="AY16" i="284"/>
  <c r="AX16" i="284"/>
  <c r="AW16" i="284"/>
  <c r="AV16" i="284"/>
  <c r="AU16" i="284"/>
  <c r="AT16" i="284"/>
  <c r="AS16" i="284"/>
  <c r="AY15" i="284"/>
  <c r="AX15" i="284"/>
  <c r="AW15" i="284"/>
  <c r="AV15" i="284"/>
  <c r="AU15" i="284"/>
  <c r="AT15" i="284"/>
  <c r="AS15" i="284"/>
  <c r="AY14" i="284"/>
  <c r="AX14" i="284"/>
  <c r="AW14" i="284"/>
  <c r="AV14" i="284"/>
  <c r="AU14" i="284"/>
  <c r="AT14" i="284"/>
  <c r="AS14" i="284"/>
  <c r="AY13" i="284"/>
  <c r="AX13" i="284"/>
  <c r="AW13" i="284"/>
  <c r="AV13" i="284"/>
  <c r="AU13" i="284"/>
  <c r="AT13" i="284"/>
  <c r="AS13" i="284"/>
  <c r="AY12" i="284"/>
  <c r="AX12" i="284"/>
  <c r="AW12" i="284"/>
  <c r="AV12" i="284"/>
  <c r="AU12" i="284"/>
  <c r="AT12" i="284"/>
  <c r="AS12" i="284"/>
  <c r="AY11" i="284"/>
  <c r="AX11" i="284"/>
  <c r="AW11" i="284"/>
  <c r="AV11" i="284"/>
  <c r="AU11" i="284"/>
  <c r="AT11" i="284"/>
  <c r="AS11" i="284"/>
  <c r="AY10" i="284"/>
  <c r="AX10" i="284"/>
  <c r="AW10" i="284"/>
  <c r="AV10" i="284"/>
  <c r="AU10" i="284"/>
  <c r="AT10" i="284"/>
  <c r="AS10" i="284"/>
  <c r="AY9" i="284"/>
  <c r="AX9" i="284"/>
  <c r="AW9" i="284"/>
  <c r="AV9" i="284"/>
  <c r="AU9" i="284"/>
  <c r="AT9" i="284"/>
  <c r="AS9" i="284"/>
  <c r="AQ208" i="284"/>
  <c r="AP208" i="284"/>
  <c r="AO208" i="284"/>
  <c r="AN208" i="284"/>
  <c r="AM208" i="284"/>
  <c r="AL208" i="284"/>
  <c r="AK208" i="284"/>
  <c r="AQ207" i="284"/>
  <c r="AP207" i="284"/>
  <c r="AO207" i="284"/>
  <c r="AN207" i="284"/>
  <c r="AM207" i="284"/>
  <c r="AL207" i="284"/>
  <c r="AK207" i="284"/>
  <c r="AQ206" i="284"/>
  <c r="AP206" i="284"/>
  <c r="AO206" i="284"/>
  <c r="AN206" i="284"/>
  <c r="AM206" i="284"/>
  <c r="AL206" i="284"/>
  <c r="AK206" i="284"/>
  <c r="AQ205" i="284"/>
  <c r="AP205" i="284"/>
  <c r="AO205" i="284"/>
  <c r="AN205" i="284"/>
  <c r="AM205" i="284"/>
  <c r="AL205" i="284"/>
  <c r="AK205" i="284"/>
  <c r="AQ204" i="284"/>
  <c r="AP204" i="284"/>
  <c r="AO204" i="284"/>
  <c r="AN204" i="284"/>
  <c r="AM204" i="284"/>
  <c r="AL204" i="284"/>
  <c r="AK204" i="284"/>
  <c r="AQ203" i="284"/>
  <c r="AP203" i="284"/>
  <c r="AO203" i="284"/>
  <c r="AN203" i="284"/>
  <c r="AM203" i="284"/>
  <c r="AL203" i="284"/>
  <c r="AK203" i="284"/>
  <c r="AQ202" i="284"/>
  <c r="AP202" i="284"/>
  <c r="AO202" i="284"/>
  <c r="AN202" i="284"/>
  <c r="AM202" i="284"/>
  <c r="AL202" i="284"/>
  <c r="AK202" i="284"/>
  <c r="AQ201" i="284"/>
  <c r="AP201" i="284"/>
  <c r="AO201" i="284"/>
  <c r="AN201" i="284"/>
  <c r="AM201" i="284"/>
  <c r="AL201" i="284"/>
  <c r="AK201" i="284"/>
  <c r="AQ200" i="284"/>
  <c r="AP200" i="284"/>
  <c r="AO200" i="284"/>
  <c r="AN200" i="284"/>
  <c r="AM200" i="284"/>
  <c r="AL200" i="284"/>
  <c r="AK200" i="284"/>
  <c r="AQ199" i="284"/>
  <c r="AP199" i="284"/>
  <c r="AO199" i="284"/>
  <c r="AN199" i="284"/>
  <c r="AM199" i="284"/>
  <c r="AL199" i="284"/>
  <c r="AK199" i="284"/>
  <c r="AQ198" i="284"/>
  <c r="AP198" i="284"/>
  <c r="AO198" i="284"/>
  <c r="AN198" i="284"/>
  <c r="AM198" i="284"/>
  <c r="AL198" i="284"/>
  <c r="AK198" i="284"/>
  <c r="AQ197" i="284"/>
  <c r="AP197" i="284"/>
  <c r="AO197" i="284"/>
  <c r="AN197" i="284"/>
  <c r="AM197" i="284"/>
  <c r="AL197" i="284"/>
  <c r="AK197" i="284"/>
  <c r="AQ196" i="284"/>
  <c r="AP196" i="284"/>
  <c r="AO196" i="284"/>
  <c r="AN196" i="284"/>
  <c r="AM196" i="284"/>
  <c r="AL196" i="284"/>
  <c r="AK196" i="284"/>
  <c r="AQ195" i="284"/>
  <c r="AP195" i="284"/>
  <c r="AO195" i="284"/>
  <c r="AN195" i="284"/>
  <c r="AM195" i="284"/>
  <c r="AL195" i="284"/>
  <c r="AK195" i="284"/>
  <c r="AQ194" i="284"/>
  <c r="AP194" i="284"/>
  <c r="AO194" i="284"/>
  <c r="AN194" i="284"/>
  <c r="AM194" i="284"/>
  <c r="AL194" i="284"/>
  <c r="AK194" i="284"/>
  <c r="AQ193" i="284"/>
  <c r="AP193" i="284"/>
  <c r="AO193" i="284"/>
  <c r="AN193" i="284"/>
  <c r="AM193" i="284"/>
  <c r="AL193" i="284"/>
  <c r="AK193" i="284"/>
  <c r="AQ192" i="284"/>
  <c r="AP192" i="284"/>
  <c r="AO192" i="284"/>
  <c r="AN192" i="284"/>
  <c r="AM192" i="284"/>
  <c r="AL192" i="284"/>
  <c r="AK192" i="284"/>
  <c r="AQ191" i="284"/>
  <c r="AP191" i="284"/>
  <c r="AO191" i="284"/>
  <c r="AN191" i="284"/>
  <c r="AM191" i="284"/>
  <c r="AL191" i="284"/>
  <c r="AK191" i="284"/>
  <c r="AQ190" i="284"/>
  <c r="AP190" i="284"/>
  <c r="AO190" i="284"/>
  <c r="AN190" i="284"/>
  <c r="AM190" i="284"/>
  <c r="AL190" i="284"/>
  <c r="AK190" i="284"/>
  <c r="AQ189" i="284"/>
  <c r="AP189" i="284"/>
  <c r="AO189" i="284"/>
  <c r="AN189" i="284"/>
  <c r="AM189" i="284"/>
  <c r="AL189" i="284"/>
  <c r="AK189" i="284"/>
  <c r="AQ188" i="284"/>
  <c r="AP188" i="284"/>
  <c r="AO188" i="284"/>
  <c r="AN188" i="284"/>
  <c r="AM188" i="284"/>
  <c r="AL188" i="284"/>
  <c r="AK188" i="284"/>
  <c r="AQ187" i="284"/>
  <c r="AP187" i="284"/>
  <c r="AO187" i="284"/>
  <c r="AN187" i="284"/>
  <c r="AM187" i="284"/>
  <c r="AL187" i="284"/>
  <c r="AK187" i="284"/>
  <c r="AQ186" i="284"/>
  <c r="AP186" i="284"/>
  <c r="AO186" i="284"/>
  <c r="AN186" i="284"/>
  <c r="AM186" i="284"/>
  <c r="AL186" i="284"/>
  <c r="AK186" i="284"/>
  <c r="AQ185" i="284"/>
  <c r="AP185" i="284"/>
  <c r="AO185" i="284"/>
  <c r="AN185" i="284"/>
  <c r="AM185" i="284"/>
  <c r="AL185" i="284"/>
  <c r="AK185" i="284"/>
  <c r="AQ184" i="284"/>
  <c r="AP184" i="284"/>
  <c r="AO184" i="284"/>
  <c r="AN184" i="284"/>
  <c r="AM184" i="284"/>
  <c r="AL184" i="284"/>
  <c r="AK184" i="284"/>
  <c r="AQ183" i="284"/>
  <c r="AP183" i="284"/>
  <c r="AO183" i="284"/>
  <c r="AN183" i="284"/>
  <c r="AM183" i="284"/>
  <c r="AL183" i="284"/>
  <c r="AK183" i="284"/>
  <c r="AQ182" i="284"/>
  <c r="AP182" i="284"/>
  <c r="AO182" i="284"/>
  <c r="AN182" i="284"/>
  <c r="AM182" i="284"/>
  <c r="AL182" i="284"/>
  <c r="AK182" i="284"/>
  <c r="AQ181" i="284"/>
  <c r="AP181" i="284"/>
  <c r="AO181" i="284"/>
  <c r="AN181" i="284"/>
  <c r="AM181" i="284"/>
  <c r="AL181" i="284"/>
  <c r="AK181" i="284"/>
  <c r="AQ180" i="284"/>
  <c r="AP180" i="284"/>
  <c r="AO180" i="284"/>
  <c r="AN180" i="284"/>
  <c r="AM180" i="284"/>
  <c r="AL180" i="284"/>
  <c r="AK180" i="284"/>
  <c r="AQ179" i="284"/>
  <c r="AP179" i="284"/>
  <c r="AO179" i="284"/>
  <c r="AN179" i="284"/>
  <c r="AM179" i="284"/>
  <c r="AL179" i="284"/>
  <c r="AK179" i="284"/>
  <c r="AQ178" i="284"/>
  <c r="AP178" i="284"/>
  <c r="AO178" i="284"/>
  <c r="AN178" i="284"/>
  <c r="AM178" i="284"/>
  <c r="AL178" i="284"/>
  <c r="AK178" i="284"/>
  <c r="AQ177" i="284"/>
  <c r="AP177" i="284"/>
  <c r="AO177" i="284"/>
  <c r="AN177" i="284"/>
  <c r="AM177" i="284"/>
  <c r="AL177" i="284"/>
  <c r="AK177" i="284"/>
  <c r="AQ176" i="284"/>
  <c r="AP176" i="284"/>
  <c r="AO176" i="284"/>
  <c r="AN176" i="284"/>
  <c r="AM176" i="284"/>
  <c r="AL176" i="284"/>
  <c r="AK176" i="284"/>
  <c r="AQ175" i="284"/>
  <c r="AP175" i="284"/>
  <c r="AO175" i="284"/>
  <c r="AN175" i="284"/>
  <c r="AM175" i="284"/>
  <c r="AL175" i="284"/>
  <c r="AK175" i="284"/>
  <c r="AQ174" i="284"/>
  <c r="AP174" i="284"/>
  <c r="AO174" i="284"/>
  <c r="AN174" i="284"/>
  <c r="AM174" i="284"/>
  <c r="AL174" i="284"/>
  <c r="AK174" i="284"/>
  <c r="AQ173" i="284"/>
  <c r="AP173" i="284"/>
  <c r="AO173" i="284"/>
  <c r="AN173" i="284"/>
  <c r="AM173" i="284"/>
  <c r="AL173" i="284"/>
  <c r="AK173" i="284"/>
  <c r="AQ172" i="284"/>
  <c r="AP172" i="284"/>
  <c r="AO172" i="284"/>
  <c r="AN172" i="284"/>
  <c r="AM172" i="284"/>
  <c r="AL172" i="284"/>
  <c r="AK172" i="284"/>
  <c r="AQ171" i="284"/>
  <c r="AP171" i="284"/>
  <c r="AO171" i="284"/>
  <c r="AN171" i="284"/>
  <c r="AM171" i="284"/>
  <c r="AL171" i="284"/>
  <c r="AK171" i="284"/>
  <c r="AQ170" i="284"/>
  <c r="AP170" i="284"/>
  <c r="AO170" i="284"/>
  <c r="AN170" i="284"/>
  <c r="AM170" i="284"/>
  <c r="AL170" i="284"/>
  <c r="AK170" i="284"/>
  <c r="AQ169" i="284"/>
  <c r="AP169" i="284"/>
  <c r="AO169" i="284"/>
  <c r="AN169" i="284"/>
  <c r="AM169" i="284"/>
  <c r="AL169" i="284"/>
  <c r="AK169" i="284"/>
  <c r="AQ168" i="284"/>
  <c r="AP168" i="284"/>
  <c r="AO168" i="284"/>
  <c r="AN168" i="284"/>
  <c r="AM168" i="284"/>
  <c r="AL168" i="284"/>
  <c r="AK168" i="284"/>
  <c r="AQ167" i="284"/>
  <c r="AP167" i="284"/>
  <c r="AO167" i="284"/>
  <c r="AN167" i="284"/>
  <c r="AM167" i="284"/>
  <c r="AL167" i="284"/>
  <c r="AK167" i="284"/>
  <c r="AQ166" i="284"/>
  <c r="AP166" i="284"/>
  <c r="AO166" i="284"/>
  <c r="AN166" i="284"/>
  <c r="AM166" i="284"/>
  <c r="AL166" i="284"/>
  <c r="AK166" i="284"/>
  <c r="AQ165" i="284"/>
  <c r="AP165" i="284"/>
  <c r="AO165" i="284"/>
  <c r="AN165" i="284"/>
  <c r="AM165" i="284"/>
  <c r="AL165" i="284"/>
  <c r="AK165" i="284"/>
  <c r="AQ164" i="284"/>
  <c r="AP164" i="284"/>
  <c r="AO164" i="284"/>
  <c r="AN164" i="284"/>
  <c r="AM164" i="284"/>
  <c r="AL164" i="284"/>
  <c r="AK164" i="284"/>
  <c r="AQ163" i="284"/>
  <c r="AP163" i="284"/>
  <c r="AO163" i="284"/>
  <c r="AN163" i="284"/>
  <c r="AM163" i="284"/>
  <c r="AL163" i="284"/>
  <c r="AK163" i="284"/>
  <c r="AQ162" i="284"/>
  <c r="AP162" i="284"/>
  <c r="AO162" i="284"/>
  <c r="AN162" i="284"/>
  <c r="AM162" i="284"/>
  <c r="AL162" i="284"/>
  <c r="AK162" i="284"/>
  <c r="AQ161" i="284"/>
  <c r="AP161" i="284"/>
  <c r="AO161" i="284"/>
  <c r="AN161" i="284"/>
  <c r="AM161" i="284"/>
  <c r="AL161" i="284"/>
  <c r="AK161" i="284"/>
  <c r="AQ160" i="284"/>
  <c r="AP160" i="284"/>
  <c r="AO160" i="284"/>
  <c r="AN160" i="284"/>
  <c r="AM160" i="284"/>
  <c r="AL160" i="284"/>
  <c r="AK160" i="284"/>
  <c r="AQ159" i="284"/>
  <c r="AP159" i="284"/>
  <c r="AO159" i="284"/>
  <c r="AN159" i="284"/>
  <c r="AM159" i="284"/>
  <c r="AL159" i="284"/>
  <c r="AK159" i="284"/>
  <c r="AQ158" i="284"/>
  <c r="AP158" i="284"/>
  <c r="AO158" i="284"/>
  <c r="AN158" i="284"/>
  <c r="AM158" i="284"/>
  <c r="AL158" i="284"/>
  <c r="AK158" i="284"/>
  <c r="AQ157" i="284"/>
  <c r="AP157" i="284"/>
  <c r="AO157" i="284"/>
  <c r="AN157" i="284"/>
  <c r="AM157" i="284"/>
  <c r="AL157" i="284"/>
  <c r="AK157" i="284"/>
  <c r="AQ156" i="284"/>
  <c r="AP156" i="284"/>
  <c r="AO156" i="284"/>
  <c r="AN156" i="284"/>
  <c r="AM156" i="284"/>
  <c r="AL156" i="284"/>
  <c r="AK156" i="284"/>
  <c r="AQ155" i="284"/>
  <c r="AP155" i="284"/>
  <c r="AO155" i="284"/>
  <c r="AN155" i="284"/>
  <c r="AM155" i="284"/>
  <c r="AL155" i="284"/>
  <c r="AK155" i="284"/>
  <c r="AQ154" i="284"/>
  <c r="AP154" i="284"/>
  <c r="AO154" i="284"/>
  <c r="AN154" i="284"/>
  <c r="AM154" i="284"/>
  <c r="AL154" i="284"/>
  <c r="AK154" i="284"/>
  <c r="AQ153" i="284"/>
  <c r="AP153" i="284"/>
  <c r="AO153" i="284"/>
  <c r="AN153" i="284"/>
  <c r="AM153" i="284"/>
  <c r="AL153" i="284"/>
  <c r="AK153" i="284"/>
  <c r="AQ152" i="284"/>
  <c r="AP152" i="284"/>
  <c r="AO152" i="284"/>
  <c r="AN152" i="284"/>
  <c r="AM152" i="284"/>
  <c r="AL152" i="284"/>
  <c r="AK152" i="284"/>
  <c r="AQ151" i="284"/>
  <c r="AP151" i="284"/>
  <c r="AO151" i="284"/>
  <c r="AN151" i="284"/>
  <c r="AM151" i="284"/>
  <c r="AL151" i="284"/>
  <c r="AK151" i="284"/>
  <c r="AQ150" i="284"/>
  <c r="AP150" i="284"/>
  <c r="AO150" i="284"/>
  <c r="AN150" i="284"/>
  <c r="AM150" i="284"/>
  <c r="AL150" i="284"/>
  <c r="AK150" i="284"/>
  <c r="AQ149" i="284"/>
  <c r="AP149" i="284"/>
  <c r="AO149" i="284"/>
  <c r="AN149" i="284"/>
  <c r="AM149" i="284"/>
  <c r="AL149" i="284"/>
  <c r="AK149" i="284"/>
  <c r="AQ148" i="284"/>
  <c r="AP148" i="284"/>
  <c r="AO148" i="284"/>
  <c r="AN148" i="284"/>
  <c r="AM148" i="284"/>
  <c r="AL148" i="284"/>
  <c r="AK148" i="284"/>
  <c r="AQ147" i="284"/>
  <c r="AP147" i="284"/>
  <c r="AO147" i="284"/>
  <c r="AN147" i="284"/>
  <c r="AM147" i="284"/>
  <c r="AL147" i="284"/>
  <c r="AK147" i="284"/>
  <c r="AQ146" i="284"/>
  <c r="AP146" i="284"/>
  <c r="AO146" i="284"/>
  <c r="AN146" i="284"/>
  <c r="AM146" i="284"/>
  <c r="AL146" i="284"/>
  <c r="AK146" i="284"/>
  <c r="AQ145" i="284"/>
  <c r="AP145" i="284"/>
  <c r="AO145" i="284"/>
  <c r="AN145" i="284"/>
  <c r="AM145" i="284"/>
  <c r="AL145" i="284"/>
  <c r="AK145" i="284"/>
  <c r="AQ144" i="284"/>
  <c r="AP144" i="284"/>
  <c r="AO144" i="284"/>
  <c r="AN144" i="284"/>
  <c r="AM144" i="284"/>
  <c r="AL144" i="284"/>
  <c r="AK144" i="284"/>
  <c r="AQ143" i="284"/>
  <c r="AP143" i="284"/>
  <c r="AO143" i="284"/>
  <c r="AN143" i="284"/>
  <c r="AM143" i="284"/>
  <c r="AL143" i="284"/>
  <c r="AK143" i="284"/>
  <c r="AQ142" i="284"/>
  <c r="AP142" i="284"/>
  <c r="AO142" i="284"/>
  <c r="AN142" i="284"/>
  <c r="AM142" i="284"/>
  <c r="AL142" i="284"/>
  <c r="AK142" i="284"/>
  <c r="AQ141" i="284"/>
  <c r="AP141" i="284"/>
  <c r="AO141" i="284"/>
  <c r="AN141" i="284"/>
  <c r="AM141" i="284"/>
  <c r="AL141" i="284"/>
  <c r="AK141" i="284"/>
  <c r="AQ140" i="284"/>
  <c r="AP140" i="284"/>
  <c r="AO140" i="284"/>
  <c r="AN140" i="284"/>
  <c r="AM140" i="284"/>
  <c r="AL140" i="284"/>
  <c r="AK140" i="284"/>
  <c r="AQ139" i="284"/>
  <c r="AP139" i="284"/>
  <c r="AO139" i="284"/>
  <c r="AN139" i="284"/>
  <c r="AM139" i="284"/>
  <c r="AL139" i="284"/>
  <c r="AK139" i="284"/>
  <c r="AQ138" i="284"/>
  <c r="AP138" i="284"/>
  <c r="AO138" i="284"/>
  <c r="AN138" i="284"/>
  <c r="AM138" i="284"/>
  <c r="AL138" i="284"/>
  <c r="AK138" i="284"/>
  <c r="AQ137" i="284"/>
  <c r="AP137" i="284"/>
  <c r="AO137" i="284"/>
  <c r="AN137" i="284"/>
  <c r="AM137" i="284"/>
  <c r="AL137" i="284"/>
  <c r="AK137" i="284"/>
  <c r="AQ136" i="284"/>
  <c r="AP136" i="284"/>
  <c r="AO136" i="284"/>
  <c r="AN136" i="284"/>
  <c r="AM136" i="284"/>
  <c r="AL136" i="284"/>
  <c r="AK136" i="284"/>
  <c r="AQ135" i="284"/>
  <c r="AP135" i="284"/>
  <c r="AO135" i="284"/>
  <c r="AN135" i="284"/>
  <c r="AM135" i="284"/>
  <c r="AL135" i="284"/>
  <c r="AK135" i="284"/>
  <c r="AQ134" i="284"/>
  <c r="AP134" i="284"/>
  <c r="AO134" i="284"/>
  <c r="AN134" i="284"/>
  <c r="AM134" i="284"/>
  <c r="AL134" i="284"/>
  <c r="AK134" i="284"/>
  <c r="AQ133" i="284"/>
  <c r="AP133" i="284"/>
  <c r="AO133" i="284"/>
  <c r="AN133" i="284"/>
  <c r="AM133" i="284"/>
  <c r="AL133" i="284"/>
  <c r="AK133" i="284"/>
  <c r="AQ132" i="284"/>
  <c r="AP132" i="284"/>
  <c r="AO132" i="284"/>
  <c r="AN132" i="284"/>
  <c r="AM132" i="284"/>
  <c r="AL132" i="284"/>
  <c r="AK132" i="284"/>
  <c r="AQ131" i="284"/>
  <c r="AP131" i="284"/>
  <c r="AO131" i="284"/>
  <c r="AN131" i="284"/>
  <c r="AM131" i="284"/>
  <c r="AL131" i="284"/>
  <c r="AK131" i="284"/>
  <c r="AQ130" i="284"/>
  <c r="AP130" i="284"/>
  <c r="AO130" i="284"/>
  <c r="AN130" i="284"/>
  <c r="AM130" i="284"/>
  <c r="AL130" i="284"/>
  <c r="AK130" i="284"/>
  <c r="AQ129" i="284"/>
  <c r="AP129" i="284"/>
  <c r="AO129" i="284"/>
  <c r="AN129" i="284"/>
  <c r="AM129" i="284"/>
  <c r="AL129" i="284"/>
  <c r="AK129" i="284"/>
  <c r="AQ128" i="284"/>
  <c r="AP128" i="284"/>
  <c r="AO128" i="284"/>
  <c r="AN128" i="284"/>
  <c r="AM128" i="284"/>
  <c r="AL128" i="284"/>
  <c r="AK128" i="284"/>
  <c r="AQ127" i="284"/>
  <c r="AP127" i="284"/>
  <c r="AO127" i="284"/>
  <c r="AN127" i="284"/>
  <c r="AM127" i="284"/>
  <c r="AL127" i="284"/>
  <c r="AK127" i="284"/>
  <c r="AQ126" i="284"/>
  <c r="AP126" i="284"/>
  <c r="AO126" i="284"/>
  <c r="AN126" i="284"/>
  <c r="AM126" i="284"/>
  <c r="AL126" i="284"/>
  <c r="AK126" i="284"/>
  <c r="AQ125" i="284"/>
  <c r="AP125" i="284"/>
  <c r="AO125" i="284"/>
  <c r="AN125" i="284"/>
  <c r="AM125" i="284"/>
  <c r="AL125" i="284"/>
  <c r="AK125" i="284"/>
  <c r="AQ124" i="284"/>
  <c r="AP124" i="284"/>
  <c r="AO124" i="284"/>
  <c r="AN124" i="284"/>
  <c r="AM124" i="284"/>
  <c r="AL124" i="284"/>
  <c r="AK124" i="284"/>
  <c r="AQ123" i="284"/>
  <c r="AP123" i="284"/>
  <c r="AO123" i="284"/>
  <c r="AN123" i="284"/>
  <c r="AM123" i="284"/>
  <c r="AL123" i="284"/>
  <c r="AK123" i="284"/>
  <c r="AQ122" i="284"/>
  <c r="AP122" i="284"/>
  <c r="AO122" i="284"/>
  <c r="AN122" i="284"/>
  <c r="AM122" i="284"/>
  <c r="AL122" i="284"/>
  <c r="AK122" i="284"/>
  <c r="AQ121" i="284"/>
  <c r="AP121" i="284"/>
  <c r="AO121" i="284"/>
  <c r="AN121" i="284"/>
  <c r="AM121" i="284"/>
  <c r="AL121" i="284"/>
  <c r="AK121" i="284"/>
  <c r="AQ120" i="284"/>
  <c r="AP120" i="284"/>
  <c r="AO120" i="284"/>
  <c r="AN120" i="284"/>
  <c r="AM120" i="284"/>
  <c r="AL120" i="284"/>
  <c r="AK120" i="284"/>
  <c r="AQ119" i="284"/>
  <c r="AP119" i="284"/>
  <c r="AO119" i="284"/>
  <c r="AN119" i="284"/>
  <c r="AM119" i="284"/>
  <c r="AL119" i="284"/>
  <c r="AK119" i="284"/>
  <c r="AQ118" i="284"/>
  <c r="AP118" i="284"/>
  <c r="AO118" i="284"/>
  <c r="AN118" i="284"/>
  <c r="AM118" i="284"/>
  <c r="AL118" i="284"/>
  <c r="AK118" i="284"/>
  <c r="AQ117" i="284"/>
  <c r="AP117" i="284"/>
  <c r="AO117" i="284"/>
  <c r="AN117" i="284"/>
  <c r="AM117" i="284"/>
  <c r="AL117" i="284"/>
  <c r="AK117" i="284"/>
  <c r="AQ116" i="284"/>
  <c r="AP116" i="284"/>
  <c r="AO116" i="284"/>
  <c r="AN116" i="284"/>
  <c r="AM116" i="284"/>
  <c r="AL116" i="284"/>
  <c r="AK116" i="284"/>
  <c r="AQ115" i="284"/>
  <c r="AP115" i="284"/>
  <c r="AO115" i="284"/>
  <c r="AN115" i="284"/>
  <c r="AM115" i="284"/>
  <c r="AL115" i="284"/>
  <c r="AK115" i="284"/>
  <c r="AQ114" i="284"/>
  <c r="AP114" i="284"/>
  <c r="AO114" i="284"/>
  <c r="AN114" i="284"/>
  <c r="AM114" i="284"/>
  <c r="AL114" i="284"/>
  <c r="AK114" i="284"/>
  <c r="AQ113" i="284"/>
  <c r="AP113" i="284"/>
  <c r="AO113" i="284"/>
  <c r="AN113" i="284"/>
  <c r="AM113" i="284"/>
  <c r="AL113" i="284"/>
  <c r="AK113" i="284"/>
  <c r="AQ112" i="284"/>
  <c r="AP112" i="284"/>
  <c r="AO112" i="284"/>
  <c r="AN112" i="284"/>
  <c r="AM112" i="284"/>
  <c r="AL112" i="284"/>
  <c r="AK112" i="284"/>
  <c r="AQ111" i="284"/>
  <c r="AP111" i="284"/>
  <c r="AO111" i="284"/>
  <c r="AN111" i="284"/>
  <c r="AM111" i="284"/>
  <c r="AL111" i="284"/>
  <c r="AK111" i="284"/>
  <c r="AQ110" i="284"/>
  <c r="AP110" i="284"/>
  <c r="AO110" i="284"/>
  <c r="AN110" i="284"/>
  <c r="AM110" i="284"/>
  <c r="AL110" i="284"/>
  <c r="AK110" i="284"/>
  <c r="AQ109" i="284"/>
  <c r="AP109" i="284"/>
  <c r="AO109" i="284"/>
  <c r="AN109" i="284"/>
  <c r="AM109" i="284"/>
  <c r="AL109" i="284"/>
  <c r="AK109" i="284"/>
  <c r="AQ108" i="284"/>
  <c r="AP108" i="284"/>
  <c r="AO108" i="284"/>
  <c r="AN108" i="284"/>
  <c r="AM108" i="284"/>
  <c r="AL108" i="284"/>
  <c r="AK108" i="284"/>
  <c r="AQ107" i="284"/>
  <c r="AP107" i="284"/>
  <c r="AO107" i="284"/>
  <c r="AN107" i="284"/>
  <c r="AM107" i="284"/>
  <c r="AL107" i="284"/>
  <c r="AK107" i="284"/>
  <c r="AQ106" i="284"/>
  <c r="AP106" i="284"/>
  <c r="AO106" i="284"/>
  <c r="AN106" i="284"/>
  <c r="AM106" i="284"/>
  <c r="AL106" i="284"/>
  <c r="AK106" i="284"/>
  <c r="AQ105" i="284"/>
  <c r="AP105" i="284"/>
  <c r="AO105" i="284"/>
  <c r="AN105" i="284"/>
  <c r="AM105" i="284"/>
  <c r="AL105" i="284"/>
  <c r="AK105" i="284"/>
  <c r="AQ104" i="284"/>
  <c r="AP104" i="284"/>
  <c r="AO104" i="284"/>
  <c r="AN104" i="284"/>
  <c r="AM104" i="284"/>
  <c r="AL104" i="284"/>
  <c r="AK104" i="284"/>
  <c r="AQ103" i="284"/>
  <c r="AP103" i="284"/>
  <c r="AO103" i="284"/>
  <c r="AN103" i="284"/>
  <c r="AM103" i="284"/>
  <c r="AL103" i="284"/>
  <c r="AK103" i="284"/>
  <c r="AQ102" i="284"/>
  <c r="AP102" i="284"/>
  <c r="AO102" i="284"/>
  <c r="AN102" i="284"/>
  <c r="AM102" i="284"/>
  <c r="AL102" i="284"/>
  <c r="AK102" i="284"/>
  <c r="AQ101" i="284"/>
  <c r="AP101" i="284"/>
  <c r="AO101" i="284"/>
  <c r="AN101" i="284"/>
  <c r="AM101" i="284"/>
  <c r="AL101" i="284"/>
  <c r="AK101" i="284"/>
  <c r="AQ100" i="284"/>
  <c r="AP100" i="284"/>
  <c r="AO100" i="284"/>
  <c r="AN100" i="284"/>
  <c r="AM100" i="284"/>
  <c r="AL100" i="284"/>
  <c r="AK100" i="284"/>
  <c r="AQ99" i="284"/>
  <c r="AP99" i="284"/>
  <c r="AO99" i="284"/>
  <c r="AN99" i="284"/>
  <c r="AM99" i="284"/>
  <c r="AL99" i="284"/>
  <c r="AK99" i="284"/>
  <c r="AQ98" i="284"/>
  <c r="AP98" i="284"/>
  <c r="AO98" i="284"/>
  <c r="AN98" i="284"/>
  <c r="AM98" i="284"/>
  <c r="AL98" i="284"/>
  <c r="AK98" i="284"/>
  <c r="AQ97" i="284"/>
  <c r="AP97" i="284"/>
  <c r="AO97" i="284"/>
  <c r="AN97" i="284"/>
  <c r="AM97" i="284"/>
  <c r="AL97" i="284"/>
  <c r="AK97" i="284"/>
  <c r="AQ96" i="284"/>
  <c r="AP96" i="284"/>
  <c r="AO96" i="284"/>
  <c r="AN96" i="284"/>
  <c r="AM96" i="284"/>
  <c r="AL96" i="284"/>
  <c r="AK96" i="284"/>
  <c r="AQ95" i="284"/>
  <c r="AP95" i="284"/>
  <c r="AO95" i="284"/>
  <c r="AN95" i="284"/>
  <c r="AM95" i="284"/>
  <c r="AL95" i="284"/>
  <c r="AK95" i="284"/>
  <c r="AQ94" i="284"/>
  <c r="AP94" i="284"/>
  <c r="AO94" i="284"/>
  <c r="AN94" i="284"/>
  <c r="AM94" i="284"/>
  <c r="AL94" i="284"/>
  <c r="AK94" i="284"/>
  <c r="AQ93" i="284"/>
  <c r="AP93" i="284"/>
  <c r="AO93" i="284"/>
  <c r="AN93" i="284"/>
  <c r="AM93" i="284"/>
  <c r="AL93" i="284"/>
  <c r="AK93" i="284"/>
  <c r="AQ92" i="284"/>
  <c r="AP92" i="284"/>
  <c r="AO92" i="284"/>
  <c r="AN92" i="284"/>
  <c r="AM92" i="284"/>
  <c r="AL92" i="284"/>
  <c r="AK92" i="284"/>
  <c r="AQ91" i="284"/>
  <c r="AP91" i="284"/>
  <c r="AO91" i="284"/>
  <c r="AN91" i="284"/>
  <c r="AM91" i="284"/>
  <c r="AL91" i="284"/>
  <c r="AK91" i="284"/>
  <c r="AQ90" i="284"/>
  <c r="AP90" i="284"/>
  <c r="AO90" i="284"/>
  <c r="AN90" i="284"/>
  <c r="AM90" i="284"/>
  <c r="AL90" i="284"/>
  <c r="AK90" i="284"/>
  <c r="AQ89" i="284"/>
  <c r="AP89" i="284"/>
  <c r="AO89" i="284"/>
  <c r="AN89" i="284"/>
  <c r="AM89" i="284"/>
  <c r="AL89" i="284"/>
  <c r="AK89" i="284"/>
  <c r="AQ88" i="284"/>
  <c r="AP88" i="284"/>
  <c r="AO88" i="284"/>
  <c r="AN88" i="284"/>
  <c r="AM88" i="284"/>
  <c r="AL88" i="284"/>
  <c r="AK88" i="284"/>
  <c r="AQ87" i="284"/>
  <c r="AP87" i="284"/>
  <c r="AO87" i="284"/>
  <c r="AN87" i="284"/>
  <c r="AM87" i="284"/>
  <c r="AL87" i="284"/>
  <c r="AK87" i="284"/>
  <c r="AQ86" i="284"/>
  <c r="AP86" i="284"/>
  <c r="AO86" i="284"/>
  <c r="AN86" i="284"/>
  <c r="AM86" i="284"/>
  <c r="AL86" i="284"/>
  <c r="AK86" i="284"/>
  <c r="AQ85" i="284"/>
  <c r="AP85" i="284"/>
  <c r="AO85" i="284"/>
  <c r="AN85" i="284"/>
  <c r="AM85" i="284"/>
  <c r="AL85" i="284"/>
  <c r="AK85" i="284"/>
  <c r="AQ84" i="284"/>
  <c r="AP84" i="284"/>
  <c r="AO84" i="284"/>
  <c r="AN84" i="284"/>
  <c r="AM84" i="284"/>
  <c r="AL84" i="284"/>
  <c r="AK84" i="284"/>
  <c r="AQ83" i="284"/>
  <c r="AP83" i="284"/>
  <c r="AO83" i="284"/>
  <c r="AN83" i="284"/>
  <c r="AM83" i="284"/>
  <c r="AL83" i="284"/>
  <c r="AK83" i="284"/>
  <c r="AQ82" i="284"/>
  <c r="AP82" i="284"/>
  <c r="AO82" i="284"/>
  <c r="AN82" i="284"/>
  <c r="AM82" i="284"/>
  <c r="AL82" i="284"/>
  <c r="AK82" i="284"/>
  <c r="AQ81" i="284"/>
  <c r="AP81" i="284"/>
  <c r="AO81" i="284"/>
  <c r="AN81" i="284"/>
  <c r="AM81" i="284"/>
  <c r="AL81" i="284"/>
  <c r="AK81" i="284"/>
  <c r="AQ80" i="284"/>
  <c r="AP80" i="284"/>
  <c r="AO80" i="284"/>
  <c r="AN80" i="284"/>
  <c r="AM80" i="284"/>
  <c r="AL80" i="284"/>
  <c r="AK80" i="284"/>
  <c r="AQ79" i="284"/>
  <c r="AP79" i="284"/>
  <c r="AO79" i="284"/>
  <c r="AN79" i="284"/>
  <c r="AM79" i="284"/>
  <c r="AL79" i="284"/>
  <c r="AK79" i="284"/>
  <c r="AQ78" i="284"/>
  <c r="AP78" i="284"/>
  <c r="AO78" i="284"/>
  <c r="AN78" i="284"/>
  <c r="AM78" i="284"/>
  <c r="AL78" i="284"/>
  <c r="AK78" i="284"/>
  <c r="AQ77" i="284"/>
  <c r="AP77" i="284"/>
  <c r="AO77" i="284"/>
  <c r="AN77" i="284"/>
  <c r="AM77" i="284"/>
  <c r="AL77" i="284"/>
  <c r="AK77" i="284"/>
  <c r="AQ76" i="284"/>
  <c r="AP76" i="284"/>
  <c r="AO76" i="284"/>
  <c r="AN76" i="284"/>
  <c r="AM76" i="284"/>
  <c r="AL76" i="284"/>
  <c r="AK76" i="284"/>
  <c r="AQ75" i="284"/>
  <c r="AP75" i="284"/>
  <c r="AO75" i="284"/>
  <c r="AN75" i="284"/>
  <c r="AM75" i="284"/>
  <c r="AL75" i="284"/>
  <c r="AK75" i="284"/>
  <c r="AQ74" i="284"/>
  <c r="AP74" i="284"/>
  <c r="AO74" i="284"/>
  <c r="AN74" i="284"/>
  <c r="AM74" i="284"/>
  <c r="AL74" i="284"/>
  <c r="AK74" i="284"/>
  <c r="AQ73" i="284"/>
  <c r="AP73" i="284"/>
  <c r="AO73" i="284"/>
  <c r="AN73" i="284"/>
  <c r="AM73" i="284"/>
  <c r="AL73" i="284"/>
  <c r="AK73" i="284"/>
  <c r="AQ72" i="284"/>
  <c r="AP72" i="284"/>
  <c r="AO72" i="284"/>
  <c r="AN72" i="284"/>
  <c r="AM72" i="284"/>
  <c r="AL72" i="284"/>
  <c r="AK72" i="284"/>
  <c r="AQ71" i="284"/>
  <c r="AP71" i="284"/>
  <c r="AO71" i="284"/>
  <c r="AN71" i="284"/>
  <c r="AM71" i="284"/>
  <c r="AL71" i="284"/>
  <c r="AK71" i="284"/>
  <c r="AQ70" i="284"/>
  <c r="AP70" i="284"/>
  <c r="AO70" i="284"/>
  <c r="AN70" i="284"/>
  <c r="AM70" i="284"/>
  <c r="AL70" i="284"/>
  <c r="AK70" i="284"/>
  <c r="AQ69" i="284"/>
  <c r="AP69" i="284"/>
  <c r="AO69" i="284"/>
  <c r="AN69" i="284"/>
  <c r="AM69" i="284"/>
  <c r="AL69" i="284"/>
  <c r="AK69" i="284"/>
  <c r="AQ68" i="284"/>
  <c r="AP68" i="284"/>
  <c r="AO68" i="284"/>
  <c r="AN68" i="284"/>
  <c r="AM68" i="284"/>
  <c r="AL68" i="284"/>
  <c r="AK68" i="284"/>
  <c r="AQ67" i="284"/>
  <c r="AP67" i="284"/>
  <c r="AO67" i="284"/>
  <c r="AN67" i="284"/>
  <c r="AM67" i="284"/>
  <c r="AL67" i="284"/>
  <c r="AK67" i="284"/>
  <c r="AQ66" i="284"/>
  <c r="AP66" i="284"/>
  <c r="AO66" i="284"/>
  <c r="AN66" i="284"/>
  <c r="AM66" i="284"/>
  <c r="AL66" i="284"/>
  <c r="AK66" i="284"/>
  <c r="AQ65" i="284"/>
  <c r="AP65" i="284"/>
  <c r="AO65" i="284"/>
  <c r="AN65" i="284"/>
  <c r="AM65" i="284"/>
  <c r="AL65" i="284"/>
  <c r="AK65" i="284"/>
  <c r="AQ64" i="284"/>
  <c r="AP64" i="284"/>
  <c r="AO64" i="284"/>
  <c r="AN64" i="284"/>
  <c r="AM64" i="284"/>
  <c r="AL64" i="284"/>
  <c r="AK64" i="284"/>
  <c r="AQ63" i="284"/>
  <c r="AP63" i="284"/>
  <c r="AO63" i="284"/>
  <c r="AN63" i="284"/>
  <c r="AM63" i="284"/>
  <c r="AL63" i="284"/>
  <c r="AK63" i="284"/>
  <c r="AQ62" i="284"/>
  <c r="AP62" i="284"/>
  <c r="AO62" i="284"/>
  <c r="AN62" i="284"/>
  <c r="AM62" i="284"/>
  <c r="AL62" i="284"/>
  <c r="AK62" i="284"/>
  <c r="AQ61" i="284"/>
  <c r="AP61" i="284"/>
  <c r="AO61" i="284"/>
  <c r="AN61" i="284"/>
  <c r="AM61" i="284"/>
  <c r="AL61" i="284"/>
  <c r="AK61" i="284"/>
  <c r="AQ60" i="284"/>
  <c r="AP60" i="284"/>
  <c r="AO60" i="284"/>
  <c r="AN60" i="284"/>
  <c r="AM60" i="284"/>
  <c r="AL60" i="284"/>
  <c r="AK60" i="284"/>
  <c r="AQ59" i="284"/>
  <c r="AP59" i="284"/>
  <c r="AO59" i="284"/>
  <c r="AN59" i="284"/>
  <c r="AM59" i="284"/>
  <c r="AL59" i="284"/>
  <c r="AK59" i="284"/>
  <c r="AQ58" i="284"/>
  <c r="AP58" i="284"/>
  <c r="AO58" i="284"/>
  <c r="AN58" i="284"/>
  <c r="AM58" i="284"/>
  <c r="AL58" i="284"/>
  <c r="AK58" i="284"/>
  <c r="AQ57" i="284"/>
  <c r="AP57" i="284"/>
  <c r="AO57" i="284"/>
  <c r="AN57" i="284"/>
  <c r="AM57" i="284"/>
  <c r="AL57" i="284"/>
  <c r="AK57" i="284"/>
  <c r="AQ56" i="284"/>
  <c r="AP56" i="284"/>
  <c r="AO56" i="284"/>
  <c r="AN56" i="284"/>
  <c r="AM56" i="284"/>
  <c r="AL56" i="284"/>
  <c r="AK56" i="284"/>
  <c r="AQ55" i="284"/>
  <c r="AP55" i="284"/>
  <c r="AO55" i="284"/>
  <c r="AN55" i="284"/>
  <c r="AM55" i="284"/>
  <c r="AL55" i="284"/>
  <c r="AK55" i="284"/>
  <c r="AQ54" i="284"/>
  <c r="AP54" i="284"/>
  <c r="AO54" i="284"/>
  <c r="AN54" i="284"/>
  <c r="AM54" i="284"/>
  <c r="AL54" i="284"/>
  <c r="AK54" i="284"/>
  <c r="AQ53" i="284"/>
  <c r="AP53" i="284"/>
  <c r="AO53" i="284"/>
  <c r="AN53" i="284"/>
  <c r="AM53" i="284"/>
  <c r="AL53" i="284"/>
  <c r="AK53" i="284"/>
  <c r="AQ52" i="284"/>
  <c r="AP52" i="284"/>
  <c r="AO52" i="284"/>
  <c r="AN52" i="284"/>
  <c r="AM52" i="284"/>
  <c r="AL52" i="284"/>
  <c r="AK52" i="284"/>
  <c r="AQ51" i="284"/>
  <c r="AP51" i="284"/>
  <c r="AO51" i="284"/>
  <c r="AN51" i="284"/>
  <c r="AM51" i="284"/>
  <c r="AL51" i="284"/>
  <c r="AK51" i="284"/>
  <c r="AQ50" i="284"/>
  <c r="AP50" i="284"/>
  <c r="AO50" i="284"/>
  <c r="AN50" i="284"/>
  <c r="AM50" i="284"/>
  <c r="AL50" i="284"/>
  <c r="AK50" i="284"/>
  <c r="AQ49" i="284"/>
  <c r="AP49" i="284"/>
  <c r="AO49" i="284"/>
  <c r="AN49" i="284"/>
  <c r="AM49" i="284"/>
  <c r="AL49" i="284"/>
  <c r="AK49" i="284"/>
  <c r="AQ48" i="284"/>
  <c r="AP48" i="284"/>
  <c r="AO48" i="284"/>
  <c r="AN48" i="284"/>
  <c r="AM48" i="284"/>
  <c r="AL48" i="284"/>
  <c r="AK48" i="284"/>
  <c r="AQ47" i="284"/>
  <c r="AP47" i="284"/>
  <c r="AO47" i="284"/>
  <c r="AN47" i="284"/>
  <c r="AM47" i="284"/>
  <c r="AL47" i="284"/>
  <c r="AK47" i="284"/>
  <c r="AQ46" i="284"/>
  <c r="AP46" i="284"/>
  <c r="AO46" i="284"/>
  <c r="AN46" i="284"/>
  <c r="AM46" i="284"/>
  <c r="AL46" i="284"/>
  <c r="AK46" i="284"/>
  <c r="AQ45" i="284"/>
  <c r="AP45" i="284"/>
  <c r="AO45" i="284"/>
  <c r="AN45" i="284"/>
  <c r="AM45" i="284"/>
  <c r="AL45" i="284"/>
  <c r="AK45" i="284"/>
  <c r="AQ44" i="284"/>
  <c r="AP44" i="284"/>
  <c r="AO44" i="284"/>
  <c r="AN44" i="284"/>
  <c r="AM44" i="284"/>
  <c r="AL44" i="284"/>
  <c r="AK44" i="284"/>
  <c r="AQ43" i="284"/>
  <c r="AP43" i="284"/>
  <c r="AO43" i="284"/>
  <c r="AN43" i="284"/>
  <c r="AM43" i="284"/>
  <c r="AL43" i="284"/>
  <c r="AK43" i="284"/>
  <c r="AQ42" i="284"/>
  <c r="AP42" i="284"/>
  <c r="AO42" i="284"/>
  <c r="AN42" i="284"/>
  <c r="AM42" i="284"/>
  <c r="AL42" i="284"/>
  <c r="AK42" i="284"/>
  <c r="AQ41" i="284"/>
  <c r="AP41" i="284"/>
  <c r="AO41" i="284"/>
  <c r="AN41" i="284"/>
  <c r="AM41" i="284"/>
  <c r="AL41" i="284"/>
  <c r="AK41" i="284"/>
  <c r="AQ40" i="284"/>
  <c r="AP40" i="284"/>
  <c r="AO40" i="284"/>
  <c r="AN40" i="284"/>
  <c r="AM40" i="284"/>
  <c r="AL40" i="284"/>
  <c r="AK40" i="284"/>
  <c r="AQ39" i="284"/>
  <c r="AP39" i="284"/>
  <c r="AO39" i="284"/>
  <c r="AN39" i="284"/>
  <c r="AM39" i="284"/>
  <c r="AL39" i="284"/>
  <c r="AK39" i="284"/>
  <c r="AQ38" i="284"/>
  <c r="AP38" i="284"/>
  <c r="AO38" i="284"/>
  <c r="AN38" i="284"/>
  <c r="AM38" i="284"/>
  <c r="AL38" i="284"/>
  <c r="AK38" i="284"/>
  <c r="AQ37" i="284"/>
  <c r="AP37" i="284"/>
  <c r="AO37" i="284"/>
  <c r="AN37" i="284"/>
  <c r="AM37" i="284"/>
  <c r="AL37" i="284"/>
  <c r="AK37" i="284"/>
  <c r="AQ36" i="284"/>
  <c r="AP36" i="284"/>
  <c r="AO36" i="284"/>
  <c r="AN36" i="284"/>
  <c r="AM36" i="284"/>
  <c r="AL36" i="284"/>
  <c r="AK36" i="284"/>
  <c r="AQ35" i="284"/>
  <c r="AP35" i="284"/>
  <c r="AO35" i="284"/>
  <c r="AN35" i="284"/>
  <c r="AM35" i="284"/>
  <c r="AL35" i="284"/>
  <c r="AK35" i="284"/>
  <c r="AQ34" i="284"/>
  <c r="AP34" i="284"/>
  <c r="AO34" i="284"/>
  <c r="AN34" i="284"/>
  <c r="AM34" i="284"/>
  <c r="AL34" i="284"/>
  <c r="AK34" i="284"/>
  <c r="AQ33" i="284"/>
  <c r="AP33" i="284"/>
  <c r="AO33" i="284"/>
  <c r="AN33" i="284"/>
  <c r="AM33" i="284"/>
  <c r="AL33" i="284"/>
  <c r="AK33" i="284"/>
  <c r="AQ32" i="284"/>
  <c r="AP32" i="284"/>
  <c r="AO32" i="284"/>
  <c r="AN32" i="284"/>
  <c r="AM32" i="284"/>
  <c r="AL32" i="284"/>
  <c r="AK32" i="284"/>
  <c r="AQ31" i="284"/>
  <c r="AP31" i="284"/>
  <c r="AO31" i="284"/>
  <c r="AN31" i="284"/>
  <c r="AM31" i="284"/>
  <c r="AL31" i="284"/>
  <c r="AK31" i="284"/>
  <c r="AQ30" i="284"/>
  <c r="AP30" i="284"/>
  <c r="AO30" i="284"/>
  <c r="AN30" i="284"/>
  <c r="AM30" i="284"/>
  <c r="AL30" i="284"/>
  <c r="AK30" i="284"/>
  <c r="AQ29" i="284"/>
  <c r="AP29" i="284"/>
  <c r="AO29" i="284"/>
  <c r="AN29" i="284"/>
  <c r="AM29" i="284"/>
  <c r="AL29" i="284"/>
  <c r="AK29" i="284"/>
  <c r="AQ28" i="284"/>
  <c r="AP28" i="284"/>
  <c r="AO28" i="284"/>
  <c r="AN28" i="284"/>
  <c r="AM28" i="284"/>
  <c r="AL28" i="284"/>
  <c r="AK28" i="284"/>
  <c r="AQ27" i="284"/>
  <c r="AP27" i="284"/>
  <c r="AO27" i="284"/>
  <c r="AN27" i="284"/>
  <c r="AM27" i="284"/>
  <c r="AL27" i="284"/>
  <c r="AK27" i="284"/>
  <c r="AQ26" i="284"/>
  <c r="AP26" i="284"/>
  <c r="AO26" i="284"/>
  <c r="AN26" i="284"/>
  <c r="AM26" i="284"/>
  <c r="AL26" i="284"/>
  <c r="AK26" i="284"/>
  <c r="AQ25" i="284"/>
  <c r="AP25" i="284"/>
  <c r="AO25" i="284"/>
  <c r="AN25" i="284"/>
  <c r="AM25" i="284"/>
  <c r="AL25" i="284"/>
  <c r="AK25" i="284"/>
  <c r="AQ24" i="284"/>
  <c r="AP24" i="284"/>
  <c r="AO24" i="284"/>
  <c r="AN24" i="284"/>
  <c r="AM24" i="284"/>
  <c r="AL24" i="284"/>
  <c r="AK24" i="284"/>
  <c r="AQ23" i="284"/>
  <c r="AP23" i="284"/>
  <c r="AO23" i="284"/>
  <c r="AN23" i="284"/>
  <c r="AM23" i="284"/>
  <c r="AL23" i="284"/>
  <c r="AK23" i="284"/>
  <c r="AQ22" i="284"/>
  <c r="AP22" i="284"/>
  <c r="AO22" i="284"/>
  <c r="AN22" i="284"/>
  <c r="AM22" i="284"/>
  <c r="AL22" i="284"/>
  <c r="AK22" i="284"/>
  <c r="AQ21" i="284"/>
  <c r="AP21" i="284"/>
  <c r="AO21" i="284"/>
  <c r="AN21" i="284"/>
  <c r="AM21" i="284"/>
  <c r="AL21" i="284"/>
  <c r="AK21" i="284"/>
  <c r="AQ20" i="284"/>
  <c r="AP20" i="284"/>
  <c r="AO20" i="284"/>
  <c r="AN20" i="284"/>
  <c r="AM20" i="284"/>
  <c r="AL20" i="284"/>
  <c r="AK20" i="284"/>
  <c r="AQ19" i="284"/>
  <c r="AP19" i="284"/>
  <c r="AO19" i="284"/>
  <c r="AN19" i="284"/>
  <c r="AM19" i="284"/>
  <c r="AL19" i="284"/>
  <c r="AK19" i="284"/>
  <c r="AQ18" i="284"/>
  <c r="AP18" i="284"/>
  <c r="AO18" i="284"/>
  <c r="AN18" i="284"/>
  <c r="AM18" i="284"/>
  <c r="AL18" i="284"/>
  <c r="AK18" i="284"/>
  <c r="AQ17" i="284"/>
  <c r="AP17" i="284"/>
  <c r="AO17" i="284"/>
  <c r="AN17" i="284"/>
  <c r="AM17" i="284"/>
  <c r="AL17" i="284"/>
  <c r="AK17" i="284"/>
  <c r="AQ16" i="284"/>
  <c r="AP16" i="284"/>
  <c r="AO16" i="284"/>
  <c r="AN16" i="284"/>
  <c r="AM16" i="284"/>
  <c r="AL16" i="284"/>
  <c r="AK16" i="284"/>
  <c r="AQ15" i="284"/>
  <c r="AP15" i="284"/>
  <c r="AO15" i="284"/>
  <c r="AN15" i="284"/>
  <c r="AM15" i="284"/>
  <c r="AL15" i="284"/>
  <c r="AK15" i="284"/>
  <c r="AQ14" i="284"/>
  <c r="AP14" i="284"/>
  <c r="AO14" i="284"/>
  <c r="AN14" i="284"/>
  <c r="AM14" i="284"/>
  <c r="AL14" i="284"/>
  <c r="AK14" i="284"/>
  <c r="AQ13" i="284"/>
  <c r="AP13" i="284"/>
  <c r="AO13" i="284"/>
  <c r="AN13" i="284"/>
  <c r="AM13" i="284"/>
  <c r="AL13" i="284"/>
  <c r="AK13" i="284"/>
  <c r="AQ12" i="284"/>
  <c r="AP12" i="284"/>
  <c r="AO12" i="284"/>
  <c r="AN12" i="284"/>
  <c r="AM12" i="284"/>
  <c r="AL12" i="284"/>
  <c r="AK12" i="284"/>
  <c r="AQ11" i="284"/>
  <c r="AP11" i="284"/>
  <c r="AO11" i="284"/>
  <c r="AN11" i="284"/>
  <c r="AM11" i="284"/>
  <c r="AL11" i="284"/>
  <c r="AK11" i="284"/>
  <c r="AQ10" i="284"/>
  <c r="AP10" i="284"/>
  <c r="AO10" i="284"/>
  <c r="AN10" i="284"/>
  <c r="AM10" i="284"/>
  <c r="AL10" i="284"/>
  <c r="AK10" i="284"/>
  <c r="AQ9" i="284"/>
  <c r="AP9" i="284"/>
  <c r="AO9" i="284"/>
  <c r="AN9" i="284"/>
  <c r="AM9" i="284"/>
  <c r="AL9" i="284"/>
  <c r="AK9" i="284"/>
  <c r="FQ11" i="251"/>
  <c r="FP11" i="251"/>
  <c r="FO11" i="251"/>
  <c r="FN11" i="251"/>
  <c r="FM11" i="251"/>
  <c r="FL11" i="251"/>
  <c r="FK11" i="251"/>
  <c r="FJ11" i="251"/>
  <c r="FI11" i="251"/>
  <c r="FH11" i="251"/>
  <c r="FG11" i="251"/>
  <c r="FF11" i="251"/>
  <c r="FE11" i="251"/>
  <c r="FD11" i="251"/>
  <c r="FC11" i="251"/>
  <c r="FB11" i="251"/>
  <c r="FA11" i="251"/>
  <c r="EZ11" i="251"/>
  <c r="EY11" i="251"/>
  <c r="EX11" i="251"/>
  <c r="EW11" i="251"/>
  <c r="EV11" i="251"/>
  <c r="EU11" i="251"/>
  <c r="ET11" i="251"/>
  <c r="ES11" i="251"/>
  <c r="ER11" i="251"/>
  <c r="EQ11" i="251"/>
  <c r="EP11" i="251"/>
  <c r="EO11" i="251"/>
  <c r="EN11" i="251"/>
  <c r="EM11" i="251"/>
  <c r="EL11" i="251"/>
  <c r="EK11" i="251"/>
  <c r="EJ11" i="251"/>
  <c r="EI11" i="251"/>
  <c r="EH11" i="251"/>
  <c r="EG11" i="251"/>
  <c r="EF11" i="251"/>
  <c r="EE11" i="251"/>
  <c r="ED11" i="251"/>
  <c r="EC11" i="251"/>
  <c r="EB11" i="251"/>
  <c r="EA11" i="251"/>
  <c r="DZ11" i="251"/>
  <c r="DY11" i="251"/>
  <c r="DX11" i="251"/>
  <c r="DW11" i="251"/>
  <c r="DV11" i="251"/>
  <c r="DU11" i="251"/>
  <c r="DT11" i="251"/>
  <c r="DS11" i="251"/>
  <c r="DR11" i="251"/>
  <c r="DQ11" i="251"/>
  <c r="DP11" i="251"/>
  <c r="DO11" i="251"/>
  <c r="DN11" i="251"/>
  <c r="DM11" i="251"/>
  <c r="DL11" i="251"/>
  <c r="DK11" i="251"/>
  <c r="DJ11" i="251"/>
  <c r="DI11" i="251"/>
  <c r="DH11" i="251"/>
  <c r="DG11" i="251"/>
  <c r="DF11" i="251"/>
  <c r="DE11" i="251"/>
  <c r="DD11" i="251"/>
  <c r="DC11" i="251"/>
  <c r="DB11" i="251"/>
  <c r="DA11" i="251"/>
  <c r="CZ11" i="251"/>
  <c r="CY11" i="251"/>
  <c r="CX11" i="251"/>
  <c r="CW11" i="251"/>
  <c r="CV11" i="251"/>
  <c r="CU11" i="251"/>
  <c r="CT11" i="251"/>
  <c r="CS11" i="251"/>
  <c r="CR11" i="251"/>
  <c r="CQ11" i="251"/>
  <c r="CP11" i="251"/>
  <c r="CN11" i="251"/>
  <c r="FQ26" i="251"/>
  <c r="FP26" i="251"/>
  <c r="FO26" i="251"/>
  <c r="FN26" i="251"/>
  <c r="FM26" i="251"/>
  <c r="FL26" i="251"/>
  <c r="FK26" i="251"/>
  <c r="FJ26" i="251"/>
  <c r="FI26" i="251"/>
  <c r="FH26" i="251"/>
  <c r="FG26" i="251"/>
  <c r="FF26" i="251"/>
  <c r="FE26" i="251"/>
  <c r="FD26" i="251"/>
  <c r="FC26" i="251"/>
  <c r="FB26" i="251"/>
  <c r="FA26" i="251"/>
  <c r="EZ26" i="251"/>
  <c r="EY26" i="251"/>
  <c r="EX26" i="251"/>
  <c r="EW26" i="251"/>
  <c r="EV26" i="251"/>
  <c r="EU26" i="251"/>
  <c r="ET26" i="251"/>
  <c r="ES26" i="251"/>
  <c r="ER26" i="251"/>
  <c r="EQ26" i="251"/>
  <c r="EP26" i="251"/>
  <c r="EO26" i="251"/>
  <c r="EN26" i="251"/>
  <c r="EM26" i="251"/>
  <c r="EL26" i="251"/>
  <c r="EK26" i="251"/>
  <c r="EJ26" i="251"/>
  <c r="EI26" i="251"/>
  <c r="EH26" i="251"/>
  <c r="EG26" i="251"/>
  <c r="EF26" i="251"/>
  <c r="EE26" i="251"/>
  <c r="ED26" i="251"/>
  <c r="EC26" i="251"/>
  <c r="EB26" i="251"/>
  <c r="EA26" i="251"/>
  <c r="DZ26" i="251"/>
  <c r="DY26" i="251"/>
  <c r="DX26" i="251"/>
  <c r="DW26" i="251"/>
  <c r="DV26" i="251"/>
  <c r="DU26" i="251"/>
  <c r="DT26" i="251"/>
  <c r="DS26" i="251"/>
  <c r="DR26" i="251"/>
  <c r="DQ26" i="251"/>
  <c r="DP26" i="251"/>
  <c r="DO26" i="251"/>
  <c r="DN26" i="251"/>
  <c r="DM26" i="251"/>
  <c r="DL26" i="251"/>
  <c r="DK26" i="251"/>
  <c r="DJ26" i="251"/>
  <c r="DI26" i="251"/>
  <c r="DH26" i="251"/>
  <c r="DG26" i="251"/>
  <c r="DF26" i="251"/>
  <c r="DE26" i="251"/>
  <c r="DD26" i="251"/>
  <c r="DC26" i="251"/>
  <c r="DB26" i="251"/>
  <c r="DA26" i="251"/>
  <c r="CZ26" i="251"/>
  <c r="CY26" i="251"/>
  <c r="CX26" i="251"/>
  <c r="CW26" i="251"/>
  <c r="CV26" i="251"/>
  <c r="CU26" i="251"/>
  <c r="CT26" i="251"/>
  <c r="CS26" i="251"/>
  <c r="CR26" i="251"/>
  <c r="CQ26" i="251"/>
  <c r="CP26" i="251"/>
  <c r="FQ24" i="251"/>
  <c r="FP24" i="251"/>
  <c r="FO24" i="251"/>
  <c r="FN24" i="251"/>
  <c r="FM24" i="251"/>
  <c r="FL24" i="251"/>
  <c r="FK24" i="251"/>
  <c r="FJ24" i="251"/>
  <c r="FI24" i="251"/>
  <c r="FH24" i="251"/>
  <c r="FG24" i="251"/>
  <c r="FF24" i="251"/>
  <c r="FE24" i="251"/>
  <c r="FD24" i="251"/>
  <c r="FC24" i="251"/>
  <c r="FB24" i="251"/>
  <c r="FA24" i="251"/>
  <c r="EZ24" i="251"/>
  <c r="EY24" i="251"/>
  <c r="EX24" i="251"/>
  <c r="EW24" i="251"/>
  <c r="EV24" i="251"/>
  <c r="EU24" i="251"/>
  <c r="ET24" i="251"/>
  <c r="ES24" i="251"/>
  <c r="ER24" i="251"/>
  <c r="EQ24" i="251"/>
  <c r="EP24" i="251"/>
  <c r="EO24" i="251"/>
  <c r="EN24" i="251"/>
  <c r="EM24" i="251"/>
  <c r="EL24" i="251"/>
  <c r="EK24" i="251"/>
  <c r="EJ24" i="251"/>
  <c r="EI24" i="251"/>
  <c r="EH24" i="251"/>
  <c r="EG24" i="251"/>
  <c r="EF24" i="251"/>
  <c r="EE24" i="251"/>
  <c r="ED24" i="251"/>
  <c r="EC24" i="251"/>
  <c r="EB24" i="251"/>
  <c r="EA24" i="251"/>
  <c r="DZ24" i="251"/>
  <c r="DY24" i="251"/>
  <c r="DX24" i="251"/>
  <c r="DW24" i="251"/>
  <c r="DV24" i="251"/>
  <c r="DU24" i="251"/>
  <c r="DT24" i="251"/>
  <c r="DS24" i="251"/>
  <c r="DR24" i="251"/>
  <c r="DQ24" i="251"/>
  <c r="DP24" i="251"/>
  <c r="DO24" i="251"/>
  <c r="DN24" i="251"/>
  <c r="DM24" i="251"/>
  <c r="DL24" i="251"/>
  <c r="DK24" i="251"/>
  <c r="DJ24" i="251"/>
  <c r="DI24" i="251"/>
  <c r="DH24" i="251"/>
  <c r="DG24" i="251"/>
  <c r="DF24" i="251"/>
  <c r="DE24" i="251"/>
  <c r="DD24" i="251"/>
  <c r="DC24" i="251"/>
  <c r="DB24" i="251"/>
  <c r="DA24" i="251"/>
  <c r="CZ24" i="251"/>
  <c r="CY24" i="251"/>
  <c r="CX24" i="251"/>
  <c r="CW24" i="251"/>
  <c r="CV24" i="251"/>
  <c r="CU24" i="251"/>
  <c r="CT24" i="251"/>
  <c r="CS24" i="251"/>
  <c r="CR24" i="251"/>
  <c r="CQ24" i="251"/>
  <c r="CP24" i="251"/>
  <c r="FQ23" i="251"/>
  <c r="FP23" i="251"/>
  <c r="FO23" i="251"/>
  <c r="FN23" i="251"/>
  <c r="FM23" i="251"/>
  <c r="FL23" i="251"/>
  <c r="FK23" i="251"/>
  <c r="FJ23" i="251"/>
  <c r="FI23" i="251"/>
  <c r="FH23" i="251"/>
  <c r="FG23" i="251"/>
  <c r="FF23" i="251"/>
  <c r="FE23" i="251"/>
  <c r="FD23" i="251"/>
  <c r="FC23" i="251"/>
  <c r="FB23" i="251"/>
  <c r="FA23" i="251"/>
  <c r="EZ23" i="251"/>
  <c r="EY23" i="251"/>
  <c r="EX23" i="251"/>
  <c r="EW23" i="251"/>
  <c r="EV23" i="251"/>
  <c r="EU23" i="251"/>
  <c r="ET23" i="251"/>
  <c r="ES23" i="251"/>
  <c r="ER23" i="251"/>
  <c r="EQ23" i="251"/>
  <c r="EP23" i="251"/>
  <c r="EO23" i="251"/>
  <c r="EN23" i="251"/>
  <c r="EM23" i="251"/>
  <c r="EL23" i="251"/>
  <c r="EK23" i="251"/>
  <c r="EJ23" i="251"/>
  <c r="EI23" i="251"/>
  <c r="EH23" i="251"/>
  <c r="EG23" i="251"/>
  <c r="EF23" i="251"/>
  <c r="EE23" i="251"/>
  <c r="ED23" i="251"/>
  <c r="EC23" i="251"/>
  <c r="EB23" i="251"/>
  <c r="EA23" i="251"/>
  <c r="DZ23" i="251"/>
  <c r="DY23" i="251"/>
  <c r="DX23" i="251"/>
  <c r="DW23" i="251"/>
  <c r="DV23" i="251"/>
  <c r="DU23" i="251"/>
  <c r="DT23" i="251"/>
  <c r="DS23" i="251"/>
  <c r="DR23" i="251"/>
  <c r="DQ23" i="251"/>
  <c r="DP23" i="251"/>
  <c r="DO23" i="251"/>
  <c r="DN23" i="251"/>
  <c r="DM23" i="251"/>
  <c r="DL23" i="251"/>
  <c r="DK23" i="251"/>
  <c r="DJ23" i="251"/>
  <c r="DI23" i="251"/>
  <c r="DH23" i="251"/>
  <c r="DG23" i="251"/>
  <c r="DF23" i="251"/>
  <c r="DE23" i="251"/>
  <c r="DD23" i="251"/>
  <c r="DC23" i="251"/>
  <c r="DB23" i="251"/>
  <c r="DA23" i="251"/>
  <c r="CZ23" i="251"/>
  <c r="CY23" i="251"/>
  <c r="CX23" i="251"/>
  <c r="CW23" i="251"/>
  <c r="CV23" i="251"/>
  <c r="CU23" i="251"/>
  <c r="CT23" i="251"/>
  <c r="CS23" i="251"/>
  <c r="CR23" i="251"/>
  <c r="CQ23" i="251"/>
  <c r="CP23" i="251"/>
  <c r="FQ22" i="251"/>
  <c r="FP22" i="251"/>
  <c r="FO22" i="251"/>
  <c r="FN22" i="251"/>
  <c r="FM22" i="251"/>
  <c r="FL22" i="251"/>
  <c r="FK22" i="251"/>
  <c r="FJ22" i="251"/>
  <c r="FI22" i="251"/>
  <c r="FH22" i="251"/>
  <c r="FG22" i="251"/>
  <c r="FF22" i="251"/>
  <c r="FE22" i="251"/>
  <c r="FD22" i="251"/>
  <c r="FC22" i="251"/>
  <c r="FB22" i="251"/>
  <c r="FA22" i="251"/>
  <c r="EZ22" i="251"/>
  <c r="EY22" i="251"/>
  <c r="EX22" i="251"/>
  <c r="EW22" i="251"/>
  <c r="EV22" i="251"/>
  <c r="EU22" i="251"/>
  <c r="ET22" i="251"/>
  <c r="ES22" i="251"/>
  <c r="ER22" i="251"/>
  <c r="EQ22" i="251"/>
  <c r="EP22" i="251"/>
  <c r="EO22" i="251"/>
  <c r="EN22" i="251"/>
  <c r="EM22" i="251"/>
  <c r="EL22" i="251"/>
  <c r="EK22" i="251"/>
  <c r="EJ22" i="251"/>
  <c r="EI22" i="251"/>
  <c r="EH22" i="251"/>
  <c r="EG22" i="251"/>
  <c r="EF22" i="251"/>
  <c r="EE22" i="251"/>
  <c r="ED22" i="251"/>
  <c r="EC22" i="251"/>
  <c r="EB22" i="251"/>
  <c r="EA22" i="251"/>
  <c r="DZ22" i="251"/>
  <c r="DY22" i="251"/>
  <c r="DX22" i="251"/>
  <c r="DW22" i="251"/>
  <c r="DV22" i="251"/>
  <c r="DU22" i="251"/>
  <c r="DT22" i="251"/>
  <c r="DS22" i="251"/>
  <c r="DR22" i="251"/>
  <c r="DQ22" i="251"/>
  <c r="DP22" i="251"/>
  <c r="DO22" i="251"/>
  <c r="DN22" i="251"/>
  <c r="DM22" i="251"/>
  <c r="DL22" i="251"/>
  <c r="DK22" i="251"/>
  <c r="DJ22" i="251"/>
  <c r="DI22" i="251"/>
  <c r="DH22" i="251"/>
  <c r="DG22" i="251"/>
  <c r="DF22" i="251"/>
  <c r="DE22" i="251"/>
  <c r="DD22" i="251"/>
  <c r="DC22" i="251"/>
  <c r="DB22" i="251"/>
  <c r="DA22" i="251"/>
  <c r="CZ22" i="251"/>
  <c r="CY22" i="251"/>
  <c r="CX22" i="251"/>
  <c r="CW22" i="251"/>
  <c r="CV22" i="251"/>
  <c r="CU22" i="251"/>
  <c r="CT22" i="251"/>
  <c r="CS22" i="251"/>
  <c r="CR22" i="251"/>
  <c r="CQ22" i="251"/>
  <c r="CP22" i="251"/>
  <c r="FQ19" i="251"/>
  <c r="FP19" i="251"/>
  <c r="FO19" i="251"/>
  <c r="FN19" i="251"/>
  <c r="FM19" i="251"/>
  <c r="FL19" i="251"/>
  <c r="FK19" i="251"/>
  <c r="FJ19" i="251"/>
  <c r="FI19" i="251"/>
  <c r="FH19" i="251"/>
  <c r="FG19" i="251"/>
  <c r="FF19" i="251"/>
  <c r="FE19" i="251"/>
  <c r="FD19" i="251"/>
  <c r="FC19" i="251"/>
  <c r="FB19" i="251"/>
  <c r="FA19" i="251"/>
  <c r="EZ19" i="251"/>
  <c r="EY19" i="251"/>
  <c r="EX19" i="251"/>
  <c r="EW19" i="251"/>
  <c r="EV19" i="251"/>
  <c r="EU19" i="251"/>
  <c r="ET19" i="251"/>
  <c r="ES19" i="251"/>
  <c r="ER19" i="251"/>
  <c r="EQ19" i="251"/>
  <c r="EP19" i="251"/>
  <c r="EO19" i="251"/>
  <c r="EN19" i="251"/>
  <c r="EM19" i="251"/>
  <c r="EL19" i="251"/>
  <c r="EK19" i="251"/>
  <c r="EJ19" i="251"/>
  <c r="EI19" i="251"/>
  <c r="EH19" i="251"/>
  <c r="EG19" i="251"/>
  <c r="EF19" i="251"/>
  <c r="EE19" i="251"/>
  <c r="ED19" i="251"/>
  <c r="EC19" i="251"/>
  <c r="EB19" i="251"/>
  <c r="EA19" i="251"/>
  <c r="DZ19" i="251"/>
  <c r="DY19" i="251"/>
  <c r="DX19" i="251"/>
  <c r="DW19" i="251"/>
  <c r="DV19" i="251"/>
  <c r="DU19" i="251"/>
  <c r="DT19" i="251"/>
  <c r="DS19" i="251"/>
  <c r="DR19" i="251"/>
  <c r="DQ19" i="251"/>
  <c r="DP19" i="251"/>
  <c r="DO19" i="251"/>
  <c r="DN19" i="251"/>
  <c r="DM19" i="251"/>
  <c r="DL19" i="251"/>
  <c r="DK19" i="251"/>
  <c r="DJ19" i="251"/>
  <c r="DI19" i="251"/>
  <c r="DH19" i="251"/>
  <c r="DG19" i="251"/>
  <c r="DF19" i="251"/>
  <c r="DE19" i="251"/>
  <c r="DD19" i="251"/>
  <c r="DC19" i="251"/>
  <c r="DB19" i="251"/>
  <c r="DA19" i="251"/>
  <c r="CZ19" i="251"/>
  <c r="CY19" i="251"/>
  <c r="CX19" i="251"/>
  <c r="CW19" i="251"/>
  <c r="CV19" i="251"/>
  <c r="CU19" i="251"/>
  <c r="CT19" i="251"/>
  <c r="CS19" i="251"/>
  <c r="CR19" i="251"/>
  <c r="CQ19" i="251"/>
  <c r="CP19" i="251"/>
  <c r="FQ17" i="251"/>
  <c r="FP17" i="251"/>
  <c r="FO17" i="251"/>
  <c r="FN17" i="251"/>
  <c r="FM17" i="251"/>
  <c r="FL17" i="251"/>
  <c r="FK17" i="251"/>
  <c r="FJ17" i="251"/>
  <c r="FI17" i="251"/>
  <c r="FH17" i="251"/>
  <c r="FG17" i="251"/>
  <c r="FF17" i="251"/>
  <c r="FE17" i="251"/>
  <c r="FD17" i="251"/>
  <c r="FC17" i="251"/>
  <c r="FB17" i="251"/>
  <c r="FA17" i="251"/>
  <c r="EZ17" i="251"/>
  <c r="EY17" i="251"/>
  <c r="EX17" i="251"/>
  <c r="EW17" i="251"/>
  <c r="EV17" i="251"/>
  <c r="EU17" i="251"/>
  <c r="ET17" i="251"/>
  <c r="ES17" i="251"/>
  <c r="ER17" i="251"/>
  <c r="EQ17" i="251"/>
  <c r="EP17" i="251"/>
  <c r="EO17" i="251"/>
  <c r="EN17" i="251"/>
  <c r="EM17" i="251"/>
  <c r="EL17" i="251"/>
  <c r="EK17" i="251"/>
  <c r="EJ17" i="251"/>
  <c r="EI17" i="251"/>
  <c r="EH17" i="251"/>
  <c r="EG17" i="251"/>
  <c r="EF17" i="251"/>
  <c r="EE17" i="251"/>
  <c r="ED17" i="251"/>
  <c r="EC17" i="251"/>
  <c r="EB17" i="251"/>
  <c r="EA17" i="251"/>
  <c r="DZ17" i="251"/>
  <c r="DY17" i="251"/>
  <c r="DX17" i="251"/>
  <c r="DW17" i="251"/>
  <c r="DV17" i="251"/>
  <c r="DU17" i="251"/>
  <c r="DT17" i="251"/>
  <c r="DS17" i="251"/>
  <c r="DR17" i="251"/>
  <c r="DQ17" i="251"/>
  <c r="DP17" i="251"/>
  <c r="DO17" i="251"/>
  <c r="DN17" i="251"/>
  <c r="DM17" i="251"/>
  <c r="DL17" i="251"/>
  <c r="DK17" i="251"/>
  <c r="DJ17" i="251"/>
  <c r="DI17" i="251"/>
  <c r="DH17" i="251"/>
  <c r="DG17" i="251"/>
  <c r="DF17" i="251"/>
  <c r="DE17" i="251"/>
  <c r="DD17" i="251"/>
  <c r="DC17" i="251"/>
  <c r="DB17" i="251"/>
  <c r="DA17" i="251"/>
  <c r="CZ17" i="251"/>
  <c r="CY17" i="251"/>
  <c r="CX17" i="251"/>
  <c r="CW17" i="251"/>
  <c r="CV17" i="251"/>
  <c r="CU17" i="251"/>
  <c r="CT17" i="251"/>
  <c r="CS17" i="251"/>
  <c r="CR17" i="251"/>
  <c r="CQ17" i="251"/>
  <c r="CP17" i="251"/>
  <c r="FQ16" i="251"/>
  <c r="FP16" i="251"/>
  <c r="FO16" i="251"/>
  <c r="FN16" i="251"/>
  <c r="FM16" i="251"/>
  <c r="FL16" i="251"/>
  <c r="FK16" i="251"/>
  <c r="FJ16" i="251"/>
  <c r="FI16" i="251"/>
  <c r="FH16" i="251"/>
  <c r="FG16" i="251"/>
  <c r="FF16" i="251"/>
  <c r="FE16" i="251"/>
  <c r="FD16" i="251"/>
  <c r="FC16" i="251"/>
  <c r="FB16" i="251"/>
  <c r="FA16" i="251"/>
  <c r="EZ16" i="251"/>
  <c r="EY16" i="251"/>
  <c r="EX16" i="251"/>
  <c r="EW16" i="251"/>
  <c r="EV16" i="251"/>
  <c r="EU16" i="251"/>
  <c r="ET16" i="251"/>
  <c r="ES16" i="251"/>
  <c r="ER16" i="251"/>
  <c r="EQ16" i="251"/>
  <c r="EP16" i="251"/>
  <c r="EO16" i="251"/>
  <c r="EN16" i="251"/>
  <c r="EM16" i="251"/>
  <c r="EL16" i="251"/>
  <c r="EK16" i="251"/>
  <c r="EJ16" i="251"/>
  <c r="EI16" i="251"/>
  <c r="EH16" i="251"/>
  <c r="EG16" i="251"/>
  <c r="EF16" i="251"/>
  <c r="EE16" i="251"/>
  <c r="ED16" i="251"/>
  <c r="EC16" i="251"/>
  <c r="EB16" i="251"/>
  <c r="EA16" i="251"/>
  <c r="DZ16" i="251"/>
  <c r="DY16" i="251"/>
  <c r="DX16" i="251"/>
  <c r="DW16" i="251"/>
  <c r="DV16" i="251"/>
  <c r="DU16" i="251"/>
  <c r="DT16" i="251"/>
  <c r="DS16" i="251"/>
  <c r="DR16" i="251"/>
  <c r="DQ16" i="251"/>
  <c r="DP16" i="251"/>
  <c r="DO16" i="251"/>
  <c r="DN16" i="251"/>
  <c r="DM16" i="251"/>
  <c r="DL16" i="251"/>
  <c r="DK16" i="251"/>
  <c r="DJ16" i="251"/>
  <c r="DI16" i="251"/>
  <c r="DH16" i="251"/>
  <c r="DG16" i="251"/>
  <c r="DF16" i="251"/>
  <c r="DE16" i="251"/>
  <c r="DD16" i="251"/>
  <c r="DC16" i="251"/>
  <c r="DB16" i="251"/>
  <c r="DA16" i="251"/>
  <c r="CZ16" i="251"/>
  <c r="CY16" i="251"/>
  <c r="CX16" i="251"/>
  <c r="CW16" i="251"/>
  <c r="CV16" i="251"/>
  <c r="CU16" i="251"/>
  <c r="CT16" i="251"/>
  <c r="CS16" i="251"/>
  <c r="CR16" i="251"/>
  <c r="CQ16" i="251"/>
  <c r="CP16" i="251"/>
  <c r="FQ15" i="251"/>
  <c r="FP15" i="251"/>
  <c r="FO15" i="251"/>
  <c r="FN15" i="251"/>
  <c r="FM15" i="251"/>
  <c r="FL15" i="251"/>
  <c r="FK15" i="251"/>
  <c r="FJ15" i="251"/>
  <c r="FI15" i="251"/>
  <c r="FH15" i="251"/>
  <c r="FG15" i="251"/>
  <c r="FF15" i="251"/>
  <c r="FE15" i="251"/>
  <c r="FD15" i="251"/>
  <c r="FC15" i="251"/>
  <c r="FB15" i="251"/>
  <c r="FA15" i="251"/>
  <c r="EZ15" i="251"/>
  <c r="EY15" i="251"/>
  <c r="EX15" i="251"/>
  <c r="EW15" i="251"/>
  <c r="EV15" i="251"/>
  <c r="EU15" i="251"/>
  <c r="ET15" i="251"/>
  <c r="ES15" i="251"/>
  <c r="ER15" i="251"/>
  <c r="EQ15" i="251"/>
  <c r="EP15" i="251"/>
  <c r="EO15" i="251"/>
  <c r="EN15" i="251"/>
  <c r="EM15" i="251"/>
  <c r="EL15" i="251"/>
  <c r="EK15" i="251"/>
  <c r="EJ15" i="251"/>
  <c r="EI15" i="251"/>
  <c r="EH15" i="251"/>
  <c r="EG15" i="251"/>
  <c r="EF15" i="251"/>
  <c r="EE15" i="251"/>
  <c r="ED15" i="251"/>
  <c r="EC15" i="251"/>
  <c r="EB15" i="251"/>
  <c r="EA15" i="251"/>
  <c r="DZ15" i="251"/>
  <c r="DY15" i="251"/>
  <c r="DX15" i="251"/>
  <c r="DW15" i="251"/>
  <c r="DV15" i="251"/>
  <c r="DU15" i="251"/>
  <c r="DT15" i="251"/>
  <c r="DS15" i="251"/>
  <c r="DR15" i="251"/>
  <c r="DQ15" i="251"/>
  <c r="DP15" i="251"/>
  <c r="DO15" i="251"/>
  <c r="DN15" i="251"/>
  <c r="DM15" i="251"/>
  <c r="DL15" i="251"/>
  <c r="DK15" i="251"/>
  <c r="DJ15" i="251"/>
  <c r="DI15" i="251"/>
  <c r="DH15" i="251"/>
  <c r="DG15" i="251"/>
  <c r="DF15" i="251"/>
  <c r="DE15" i="251"/>
  <c r="DD15" i="251"/>
  <c r="DC15" i="251"/>
  <c r="DB15" i="251"/>
  <c r="DA15" i="251"/>
  <c r="CZ15" i="251"/>
  <c r="CY15" i="251"/>
  <c r="CX15" i="251"/>
  <c r="CW15" i="251"/>
  <c r="CV15" i="251"/>
  <c r="CU15" i="251"/>
  <c r="CT15" i="251"/>
  <c r="CS15" i="251"/>
  <c r="CR15" i="251"/>
  <c r="CQ15" i="251"/>
  <c r="CP15" i="251"/>
  <c r="FQ14" i="251"/>
  <c r="FP14" i="251"/>
  <c r="FO14" i="251"/>
  <c r="FN14" i="251"/>
  <c r="FM14" i="251"/>
  <c r="FL14" i="251"/>
  <c r="FK14" i="251"/>
  <c r="FJ14" i="251"/>
  <c r="FI14" i="251"/>
  <c r="FH14" i="251"/>
  <c r="FG14" i="251"/>
  <c r="FF14" i="251"/>
  <c r="FE14" i="251"/>
  <c r="FD14" i="251"/>
  <c r="FC14" i="251"/>
  <c r="FB14" i="251"/>
  <c r="FA14" i="251"/>
  <c r="EZ14" i="251"/>
  <c r="EY14" i="251"/>
  <c r="EX14" i="251"/>
  <c r="EW14" i="251"/>
  <c r="EV14" i="251"/>
  <c r="EU14" i="251"/>
  <c r="ET14" i="251"/>
  <c r="ES14" i="251"/>
  <c r="ER14" i="251"/>
  <c r="EQ14" i="251"/>
  <c r="EP14" i="251"/>
  <c r="EO14" i="251"/>
  <c r="EN14" i="251"/>
  <c r="EM14" i="251"/>
  <c r="EL14" i="251"/>
  <c r="EK14" i="251"/>
  <c r="EJ14" i="251"/>
  <c r="EI14" i="251"/>
  <c r="EH14" i="251"/>
  <c r="EG14" i="251"/>
  <c r="EF14" i="251"/>
  <c r="EE14" i="251"/>
  <c r="ED14" i="251"/>
  <c r="EC14" i="251"/>
  <c r="EB14" i="251"/>
  <c r="EA14" i="251"/>
  <c r="DZ14" i="251"/>
  <c r="DY14" i="251"/>
  <c r="DX14" i="251"/>
  <c r="DW14" i="251"/>
  <c r="DV14" i="251"/>
  <c r="DU14" i="251"/>
  <c r="DT14" i="251"/>
  <c r="DS14" i="251"/>
  <c r="DR14" i="251"/>
  <c r="DQ14" i="251"/>
  <c r="DP14" i="251"/>
  <c r="DO14" i="251"/>
  <c r="DN14" i="251"/>
  <c r="DM14" i="251"/>
  <c r="DL14" i="251"/>
  <c r="DK14" i="251"/>
  <c r="DJ14" i="251"/>
  <c r="DI14" i="251"/>
  <c r="DH14" i="251"/>
  <c r="DG14" i="251"/>
  <c r="DF14" i="251"/>
  <c r="DE14" i="251"/>
  <c r="DD14" i="251"/>
  <c r="DC14" i="251"/>
  <c r="DB14" i="251"/>
  <c r="DA14" i="251"/>
  <c r="CZ14" i="251"/>
  <c r="CY14" i="251"/>
  <c r="CX14" i="251"/>
  <c r="CW14" i="251"/>
  <c r="CV14" i="251"/>
  <c r="CU14" i="251"/>
  <c r="CT14" i="251"/>
  <c r="CS14" i="251"/>
  <c r="CR14" i="251"/>
  <c r="CQ14" i="251"/>
  <c r="CP14" i="251"/>
  <c r="FQ13" i="251"/>
  <c r="FP13" i="251"/>
  <c r="FO13" i="251"/>
  <c r="FN13" i="251"/>
  <c r="FM13" i="251"/>
  <c r="FL13" i="251"/>
  <c r="FK13" i="251"/>
  <c r="FJ13" i="251"/>
  <c r="FI13" i="251"/>
  <c r="FH13" i="251"/>
  <c r="FG13" i="251"/>
  <c r="FF13" i="251"/>
  <c r="FE13" i="251"/>
  <c r="FD13" i="251"/>
  <c r="FC13" i="251"/>
  <c r="FB13" i="251"/>
  <c r="FA13" i="251"/>
  <c r="EZ13" i="251"/>
  <c r="EY13" i="251"/>
  <c r="EX13" i="251"/>
  <c r="EW13" i="251"/>
  <c r="EV13" i="251"/>
  <c r="EU13" i="251"/>
  <c r="ET13" i="251"/>
  <c r="ES13" i="251"/>
  <c r="ER13" i="251"/>
  <c r="EQ13" i="251"/>
  <c r="EP13" i="251"/>
  <c r="EO13" i="251"/>
  <c r="EN13" i="251"/>
  <c r="EM13" i="251"/>
  <c r="EL13" i="251"/>
  <c r="EK13" i="251"/>
  <c r="EJ13" i="251"/>
  <c r="EI13" i="251"/>
  <c r="EH13" i="251"/>
  <c r="EG13" i="251"/>
  <c r="EF13" i="251"/>
  <c r="EE13" i="251"/>
  <c r="ED13" i="251"/>
  <c r="EC13" i="251"/>
  <c r="EB13" i="251"/>
  <c r="EA13" i="251"/>
  <c r="DZ13" i="251"/>
  <c r="DY13" i="251"/>
  <c r="DX13" i="251"/>
  <c r="DW13" i="251"/>
  <c r="DV13" i="251"/>
  <c r="DU13" i="251"/>
  <c r="DT13" i="251"/>
  <c r="DS13" i="251"/>
  <c r="DR13" i="251"/>
  <c r="DQ13" i="251"/>
  <c r="DP13" i="251"/>
  <c r="DO13" i="251"/>
  <c r="DN13" i="251"/>
  <c r="DM13" i="251"/>
  <c r="DL13" i="251"/>
  <c r="DK13" i="251"/>
  <c r="DJ13" i="251"/>
  <c r="DI13" i="251"/>
  <c r="DH13" i="251"/>
  <c r="DG13" i="251"/>
  <c r="DF13" i="251"/>
  <c r="DE13" i="251"/>
  <c r="DD13" i="251"/>
  <c r="DC13" i="251"/>
  <c r="DB13" i="251"/>
  <c r="DA13" i="251"/>
  <c r="CZ13" i="251"/>
  <c r="CY13" i="251"/>
  <c r="CX13" i="251"/>
  <c r="CW13" i="251"/>
  <c r="CV13" i="251"/>
  <c r="CU13" i="251"/>
  <c r="CT13" i="251"/>
  <c r="CS13" i="251"/>
  <c r="CR13" i="251"/>
  <c r="CQ13" i="251"/>
  <c r="CP13" i="251"/>
  <c r="FQ12" i="251"/>
  <c r="FP12" i="251"/>
  <c r="FO12" i="251"/>
  <c r="FN12" i="251"/>
  <c r="FM12" i="251"/>
  <c r="FL12" i="251"/>
  <c r="FK12" i="251"/>
  <c r="FJ12" i="251"/>
  <c r="FI12" i="251"/>
  <c r="FH12" i="251"/>
  <c r="FG12" i="251"/>
  <c r="FF12" i="251"/>
  <c r="FE12" i="251"/>
  <c r="FD12" i="251"/>
  <c r="FC12" i="251"/>
  <c r="FB12" i="251"/>
  <c r="FA12" i="251"/>
  <c r="EZ12" i="251"/>
  <c r="EY12" i="251"/>
  <c r="EX12" i="251"/>
  <c r="EW12" i="251"/>
  <c r="EV12" i="251"/>
  <c r="EU12" i="251"/>
  <c r="ET12" i="251"/>
  <c r="ES12" i="251"/>
  <c r="ER12" i="251"/>
  <c r="EQ12" i="251"/>
  <c r="EP12" i="251"/>
  <c r="EO12" i="251"/>
  <c r="EN12" i="251"/>
  <c r="EM12" i="251"/>
  <c r="EL12" i="251"/>
  <c r="EK12" i="251"/>
  <c r="EJ12" i="251"/>
  <c r="EI12" i="251"/>
  <c r="EH12" i="251"/>
  <c r="EG12" i="251"/>
  <c r="EF12" i="251"/>
  <c r="EE12" i="251"/>
  <c r="ED12" i="251"/>
  <c r="EC12" i="251"/>
  <c r="EB12" i="251"/>
  <c r="EA12" i="251"/>
  <c r="DZ12" i="251"/>
  <c r="DY12" i="251"/>
  <c r="DX12" i="251"/>
  <c r="DW12" i="251"/>
  <c r="DV12" i="251"/>
  <c r="DU12" i="251"/>
  <c r="DT12" i="251"/>
  <c r="DS12" i="251"/>
  <c r="DR12" i="251"/>
  <c r="DQ12" i="251"/>
  <c r="DP12" i="251"/>
  <c r="DO12" i="251"/>
  <c r="DN12" i="251"/>
  <c r="DM12" i="251"/>
  <c r="DL12" i="251"/>
  <c r="DK12" i="251"/>
  <c r="DJ12" i="251"/>
  <c r="DI12" i="251"/>
  <c r="DH12" i="251"/>
  <c r="DG12" i="251"/>
  <c r="DF12" i="251"/>
  <c r="DE12" i="251"/>
  <c r="DD12" i="251"/>
  <c r="DC12" i="251"/>
  <c r="DB12" i="251"/>
  <c r="DA12" i="251"/>
  <c r="CZ12" i="251"/>
  <c r="CY12" i="251"/>
  <c r="CX12" i="251"/>
  <c r="CW12" i="251"/>
  <c r="CV12" i="251"/>
  <c r="CU12" i="251"/>
  <c r="CT12" i="251"/>
  <c r="CS12" i="251"/>
  <c r="CR12" i="251"/>
  <c r="CQ12" i="251"/>
  <c r="CP12" i="251"/>
  <c r="AN61" i="285"/>
  <c r="AN60" i="285"/>
  <c r="AN59" i="285"/>
  <c r="AN58" i="285"/>
  <c r="AN57" i="285"/>
  <c r="AN56" i="285"/>
  <c r="AN55" i="285"/>
  <c r="AN54" i="285"/>
  <c r="AN53" i="285"/>
  <c r="AN52" i="285"/>
  <c r="AN51" i="285"/>
  <c r="AN50" i="285"/>
  <c r="AN49" i="285"/>
  <c r="AN48" i="285"/>
  <c r="AN47" i="285"/>
  <c r="AN46" i="285"/>
  <c r="AN45" i="285"/>
  <c r="AN44" i="285"/>
  <c r="AN43" i="285"/>
  <c r="AN42" i="285"/>
  <c r="AN41" i="285"/>
  <c r="AN40" i="285"/>
  <c r="AN39" i="285"/>
  <c r="AN38" i="285"/>
  <c r="AN37" i="285"/>
  <c r="AN36" i="285"/>
  <c r="AN35" i="285"/>
  <c r="AN34" i="285"/>
  <c r="AN33" i="285"/>
  <c r="AN32" i="285"/>
  <c r="AN31" i="285"/>
  <c r="AN30" i="285"/>
  <c r="AN29" i="285"/>
  <c r="AN28" i="285"/>
  <c r="AN27" i="285"/>
  <c r="AN26" i="285"/>
  <c r="AN25" i="285"/>
  <c r="AN24" i="285"/>
  <c r="AN23" i="285"/>
  <c r="AN22" i="285"/>
  <c r="AN21" i="285"/>
  <c r="AN20" i="285"/>
  <c r="AN19" i="285"/>
  <c r="AN18" i="285"/>
  <c r="AN17" i="285"/>
  <c r="AN16" i="285"/>
  <c r="BO61" i="285"/>
  <c r="BN61" i="285"/>
  <c r="BO60" i="285"/>
  <c r="BN60" i="285"/>
  <c r="BO59" i="285"/>
  <c r="BN59" i="285"/>
  <c r="BO58" i="285"/>
  <c r="BN58" i="285"/>
  <c r="BO57" i="285"/>
  <c r="BN57" i="285"/>
  <c r="BO56" i="285"/>
  <c r="BN56" i="285"/>
  <c r="BO55" i="285"/>
  <c r="BN55" i="285"/>
  <c r="BO54" i="285"/>
  <c r="BN54" i="285"/>
  <c r="BO53" i="285"/>
  <c r="BN53" i="285"/>
  <c r="BO52" i="285"/>
  <c r="BN52" i="285"/>
  <c r="BO51" i="285"/>
  <c r="BN51" i="285"/>
  <c r="BO50" i="285"/>
  <c r="BN50" i="285"/>
  <c r="BO49" i="285"/>
  <c r="BN49" i="285"/>
  <c r="BO48" i="285"/>
  <c r="BN48" i="285"/>
  <c r="BO47" i="285"/>
  <c r="BN47" i="285"/>
  <c r="BO46" i="285"/>
  <c r="BN46" i="285"/>
  <c r="BO45" i="285"/>
  <c r="BN45" i="285"/>
  <c r="BO44" i="285"/>
  <c r="BN44" i="285"/>
  <c r="BO43" i="285"/>
  <c r="BN43" i="285"/>
  <c r="BO42" i="285"/>
  <c r="BN42" i="285"/>
  <c r="BO41" i="285"/>
  <c r="BN41" i="285"/>
  <c r="BO40" i="285"/>
  <c r="BN40" i="285"/>
  <c r="BO39" i="285"/>
  <c r="BN39" i="285"/>
  <c r="BO38" i="285"/>
  <c r="BN38" i="285"/>
  <c r="BO37" i="285"/>
  <c r="BN37" i="285"/>
  <c r="BO36" i="285"/>
  <c r="BN36" i="285"/>
  <c r="BO35" i="285"/>
  <c r="BN35" i="285"/>
  <c r="BO34" i="285"/>
  <c r="BN34" i="285"/>
  <c r="BO33" i="285"/>
  <c r="BN33" i="285"/>
  <c r="BO32" i="285"/>
  <c r="BN32" i="285"/>
  <c r="BO31" i="285"/>
  <c r="BN31" i="285"/>
  <c r="BO30" i="285"/>
  <c r="BN30" i="285"/>
  <c r="BO29" i="285"/>
  <c r="BN29" i="285"/>
  <c r="BO28" i="285"/>
  <c r="BN28" i="285"/>
  <c r="BO27" i="285"/>
  <c r="BN27" i="285"/>
  <c r="BO26" i="285"/>
  <c r="BN26" i="285"/>
  <c r="BO25" i="285"/>
  <c r="BN25" i="285"/>
  <c r="BO24" i="285"/>
  <c r="BN24" i="285"/>
  <c r="BO23" i="285"/>
  <c r="BN23" i="285"/>
  <c r="BO22" i="285"/>
  <c r="BN22" i="285"/>
  <c r="BO21" i="285"/>
  <c r="BN21" i="285"/>
  <c r="BO20" i="285"/>
  <c r="BN20" i="285"/>
  <c r="BO19" i="285"/>
  <c r="BN19" i="285"/>
  <c r="BO18" i="285"/>
  <c r="BN18" i="285"/>
  <c r="BO17" i="285"/>
  <c r="BN17" i="285"/>
  <c r="BO16" i="285"/>
  <c r="BN16" i="285"/>
  <c r="BO15" i="285"/>
  <c r="BN15" i="285"/>
  <c r="BO14" i="285"/>
  <c r="BN14" i="285"/>
  <c r="BO13" i="285"/>
  <c r="BN13" i="285"/>
  <c r="BL61" i="285"/>
  <c r="BK61" i="285"/>
  <c r="BL60" i="285"/>
  <c r="BK60" i="285"/>
  <c r="BL59" i="285"/>
  <c r="BK59" i="285"/>
  <c r="BL58" i="285"/>
  <c r="BK58" i="285"/>
  <c r="BL57" i="285"/>
  <c r="BK57" i="285"/>
  <c r="BL56" i="285"/>
  <c r="BK56" i="285"/>
  <c r="BL55" i="285"/>
  <c r="BK55" i="285"/>
  <c r="BL54" i="285"/>
  <c r="BK54" i="285"/>
  <c r="BL53" i="285"/>
  <c r="BK53" i="285"/>
  <c r="BL52" i="285"/>
  <c r="BK52" i="285"/>
  <c r="BL51" i="285"/>
  <c r="BK51" i="285"/>
  <c r="BL50" i="285"/>
  <c r="BK50" i="285"/>
  <c r="BL49" i="285"/>
  <c r="BK49" i="285"/>
  <c r="BL48" i="285"/>
  <c r="BK48" i="285"/>
  <c r="BL47" i="285"/>
  <c r="BK47" i="285"/>
  <c r="BL46" i="285"/>
  <c r="BK46" i="285"/>
  <c r="BL45" i="285"/>
  <c r="BK45" i="285"/>
  <c r="BL44" i="285"/>
  <c r="BK44" i="285"/>
  <c r="BL43" i="285"/>
  <c r="BK43" i="285"/>
  <c r="BL42" i="285"/>
  <c r="BK42" i="285"/>
  <c r="BL41" i="285"/>
  <c r="BK41" i="285"/>
  <c r="BL40" i="285"/>
  <c r="BK40" i="285"/>
  <c r="BL39" i="285"/>
  <c r="BK39" i="285"/>
  <c r="BL38" i="285"/>
  <c r="BK38" i="285"/>
  <c r="BL37" i="285"/>
  <c r="BK37" i="285"/>
  <c r="BL36" i="285"/>
  <c r="BK36" i="285"/>
  <c r="BL35" i="285"/>
  <c r="BK35" i="285"/>
  <c r="BL34" i="285"/>
  <c r="BK34" i="285"/>
  <c r="BL33" i="285"/>
  <c r="BK33" i="285"/>
  <c r="BL32" i="285"/>
  <c r="BK32" i="285"/>
  <c r="BL31" i="285"/>
  <c r="BK31" i="285"/>
  <c r="BL30" i="285"/>
  <c r="BK30" i="285"/>
  <c r="BL29" i="285"/>
  <c r="BK29" i="285"/>
  <c r="BL28" i="285"/>
  <c r="BK28" i="285"/>
  <c r="BL27" i="285"/>
  <c r="BK27" i="285"/>
  <c r="BL26" i="285"/>
  <c r="BK26" i="285"/>
  <c r="BL25" i="285"/>
  <c r="BK25" i="285"/>
  <c r="BL24" i="285"/>
  <c r="BK24" i="285"/>
  <c r="BL23" i="285"/>
  <c r="BK23" i="285"/>
  <c r="BL22" i="285"/>
  <c r="BK22" i="285"/>
  <c r="BL21" i="285"/>
  <c r="BK21" i="285"/>
  <c r="BL20" i="285"/>
  <c r="BK20" i="285"/>
  <c r="BL19" i="285"/>
  <c r="BK19" i="285"/>
  <c r="BL18" i="285"/>
  <c r="BK18" i="285"/>
  <c r="BL17" i="285"/>
  <c r="BK17" i="285"/>
  <c r="BL16" i="285"/>
  <c r="BK16" i="285"/>
  <c r="BL15" i="285"/>
  <c r="BK15" i="285"/>
  <c r="BL14" i="285"/>
  <c r="BK14" i="285"/>
  <c r="BL13" i="285"/>
  <c r="BK13" i="285"/>
  <c r="BI61" i="285"/>
  <c r="BH61" i="285"/>
  <c r="BG61" i="285"/>
  <c r="BF61" i="285"/>
  <c r="BE61" i="285"/>
  <c r="BD61" i="285"/>
  <c r="BI60" i="285"/>
  <c r="BH60" i="285"/>
  <c r="BG60" i="285"/>
  <c r="BF60" i="285"/>
  <c r="BE60" i="285"/>
  <c r="BD60" i="285"/>
  <c r="BI59" i="285"/>
  <c r="BH59" i="285"/>
  <c r="BG59" i="285"/>
  <c r="BF59" i="285"/>
  <c r="BE59" i="285"/>
  <c r="BD59" i="285"/>
  <c r="BI58" i="285"/>
  <c r="BH58" i="285"/>
  <c r="BG58" i="285"/>
  <c r="BF58" i="285"/>
  <c r="BE58" i="285"/>
  <c r="BD58" i="285"/>
  <c r="BI57" i="285"/>
  <c r="BH57" i="285"/>
  <c r="BG57" i="285"/>
  <c r="BF57" i="285"/>
  <c r="BE57" i="285"/>
  <c r="BD57" i="285"/>
  <c r="BI56" i="285"/>
  <c r="BH56" i="285"/>
  <c r="BG56" i="285"/>
  <c r="BF56" i="285"/>
  <c r="BE56" i="285"/>
  <c r="BD56" i="285"/>
  <c r="BI55" i="285"/>
  <c r="BH55" i="285"/>
  <c r="BG55" i="285"/>
  <c r="BF55" i="285"/>
  <c r="BE55" i="285"/>
  <c r="BD55" i="285"/>
  <c r="BI54" i="285"/>
  <c r="BH54" i="285"/>
  <c r="BG54" i="285"/>
  <c r="BF54" i="285"/>
  <c r="BE54" i="285"/>
  <c r="BD54" i="285"/>
  <c r="BI53" i="285"/>
  <c r="BH53" i="285"/>
  <c r="BG53" i="285"/>
  <c r="BF53" i="285"/>
  <c r="BE53" i="285"/>
  <c r="BD53" i="285"/>
  <c r="BI52" i="285"/>
  <c r="BH52" i="285"/>
  <c r="BG52" i="285"/>
  <c r="BF52" i="285"/>
  <c r="BE52" i="285"/>
  <c r="BD52" i="285"/>
  <c r="BI51" i="285"/>
  <c r="BH51" i="285"/>
  <c r="BG51" i="285"/>
  <c r="BF51" i="285"/>
  <c r="BE51" i="285"/>
  <c r="BD51" i="285"/>
  <c r="BI50" i="285"/>
  <c r="BH50" i="285"/>
  <c r="BG50" i="285"/>
  <c r="BF50" i="285"/>
  <c r="BE50" i="285"/>
  <c r="BD50" i="285"/>
  <c r="BI49" i="285"/>
  <c r="BH49" i="285"/>
  <c r="BG49" i="285"/>
  <c r="BF49" i="285"/>
  <c r="BE49" i="285"/>
  <c r="BD49" i="285"/>
  <c r="BI48" i="285"/>
  <c r="BH48" i="285"/>
  <c r="BG48" i="285"/>
  <c r="BF48" i="285"/>
  <c r="BE48" i="285"/>
  <c r="BD48" i="285"/>
  <c r="BI47" i="285"/>
  <c r="BH47" i="285"/>
  <c r="BG47" i="285"/>
  <c r="BF47" i="285"/>
  <c r="BE47" i="285"/>
  <c r="BD47" i="285"/>
  <c r="BI46" i="285"/>
  <c r="BH46" i="285"/>
  <c r="BG46" i="285"/>
  <c r="BF46" i="285"/>
  <c r="BE46" i="285"/>
  <c r="BD46" i="285"/>
  <c r="BI45" i="285"/>
  <c r="BH45" i="285"/>
  <c r="BG45" i="285"/>
  <c r="BF45" i="285"/>
  <c r="BE45" i="285"/>
  <c r="BD45" i="285"/>
  <c r="BI44" i="285"/>
  <c r="BH44" i="285"/>
  <c r="BG44" i="285"/>
  <c r="BF44" i="285"/>
  <c r="BE44" i="285"/>
  <c r="BD44" i="285"/>
  <c r="BI43" i="285"/>
  <c r="BH43" i="285"/>
  <c r="BG43" i="285"/>
  <c r="BF43" i="285"/>
  <c r="BE43" i="285"/>
  <c r="BD43" i="285"/>
  <c r="BI42" i="285"/>
  <c r="BH42" i="285"/>
  <c r="BG42" i="285"/>
  <c r="BF42" i="285"/>
  <c r="BE42" i="285"/>
  <c r="BD42" i="285"/>
  <c r="BI41" i="285"/>
  <c r="BH41" i="285"/>
  <c r="BG41" i="285"/>
  <c r="BF41" i="285"/>
  <c r="BE41" i="285"/>
  <c r="BD41" i="285"/>
  <c r="BI40" i="285"/>
  <c r="BH40" i="285"/>
  <c r="BG40" i="285"/>
  <c r="BF40" i="285"/>
  <c r="BE40" i="285"/>
  <c r="BD40" i="285"/>
  <c r="BI39" i="285"/>
  <c r="BH39" i="285"/>
  <c r="BG39" i="285"/>
  <c r="BF39" i="285"/>
  <c r="BE39" i="285"/>
  <c r="BD39" i="285"/>
  <c r="BI38" i="285"/>
  <c r="BH38" i="285"/>
  <c r="BG38" i="285"/>
  <c r="BF38" i="285"/>
  <c r="BE38" i="285"/>
  <c r="BD38" i="285"/>
  <c r="BI37" i="285"/>
  <c r="BH37" i="285"/>
  <c r="BG37" i="285"/>
  <c r="BF37" i="285"/>
  <c r="BE37" i="285"/>
  <c r="BD37" i="285"/>
  <c r="BI36" i="285"/>
  <c r="BH36" i="285"/>
  <c r="BG36" i="285"/>
  <c r="BF36" i="285"/>
  <c r="BE36" i="285"/>
  <c r="BD36" i="285"/>
  <c r="BI35" i="285"/>
  <c r="BH35" i="285"/>
  <c r="BG35" i="285"/>
  <c r="BF35" i="285"/>
  <c r="BE35" i="285"/>
  <c r="BD35" i="285"/>
  <c r="BI34" i="285"/>
  <c r="BH34" i="285"/>
  <c r="BG34" i="285"/>
  <c r="BF34" i="285"/>
  <c r="BE34" i="285"/>
  <c r="BD34" i="285"/>
  <c r="BI33" i="285"/>
  <c r="BH33" i="285"/>
  <c r="BG33" i="285"/>
  <c r="BF33" i="285"/>
  <c r="BE33" i="285"/>
  <c r="BD33" i="285"/>
  <c r="BI32" i="285"/>
  <c r="BH32" i="285"/>
  <c r="BG32" i="285"/>
  <c r="BF32" i="285"/>
  <c r="BE32" i="285"/>
  <c r="BD32" i="285"/>
  <c r="BI31" i="285"/>
  <c r="BH31" i="285"/>
  <c r="BG31" i="285"/>
  <c r="BF31" i="285"/>
  <c r="BE31" i="285"/>
  <c r="BD31" i="285"/>
  <c r="BI30" i="285"/>
  <c r="BH30" i="285"/>
  <c r="BG30" i="285"/>
  <c r="BF30" i="285"/>
  <c r="BE30" i="285"/>
  <c r="BD30" i="285"/>
  <c r="BI29" i="285"/>
  <c r="BH29" i="285"/>
  <c r="BG29" i="285"/>
  <c r="BF29" i="285"/>
  <c r="BE29" i="285"/>
  <c r="BD29" i="285"/>
  <c r="BI28" i="285"/>
  <c r="BH28" i="285"/>
  <c r="BG28" i="285"/>
  <c r="BF28" i="285"/>
  <c r="BE28" i="285"/>
  <c r="BD28" i="285"/>
  <c r="BI27" i="285"/>
  <c r="BH27" i="285"/>
  <c r="BG27" i="285"/>
  <c r="BF27" i="285"/>
  <c r="BE27" i="285"/>
  <c r="BD27" i="285"/>
  <c r="BI26" i="285"/>
  <c r="BH26" i="285"/>
  <c r="BG26" i="285"/>
  <c r="BF26" i="285"/>
  <c r="BE26" i="285"/>
  <c r="BD26" i="285"/>
  <c r="BI25" i="285"/>
  <c r="BH25" i="285"/>
  <c r="BG25" i="285"/>
  <c r="BF25" i="285"/>
  <c r="BE25" i="285"/>
  <c r="BD25" i="285"/>
  <c r="BI24" i="285"/>
  <c r="BH24" i="285"/>
  <c r="BG24" i="285"/>
  <c r="BF24" i="285"/>
  <c r="BE24" i="285"/>
  <c r="BD24" i="285"/>
  <c r="BI23" i="285"/>
  <c r="BH23" i="285"/>
  <c r="BG23" i="285"/>
  <c r="BF23" i="285"/>
  <c r="BE23" i="285"/>
  <c r="BD23" i="285"/>
  <c r="BI22" i="285"/>
  <c r="BH22" i="285"/>
  <c r="BG22" i="285"/>
  <c r="BF22" i="285"/>
  <c r="BE22" i="285"/>
  <c r="BD22" i="285"/>
  <c r="BI21" i="285"/>
  <c r="BH21" i="285"/>
  <c r="BG21" i="285"/>
  <c r="BF21" i="285"/>
  <c r="BE21" i="285"/>
  <c r="BD21" i="285"/>
  <c r="BI20" i="285"/>
  <c r="BH20" i="285"/>
  <c r="BG20" i="285"/>
  <c r="BF20" i="285"/>
  <c r="BE20" i="285"/>
  <c r="BD20" i="285"/>
  <c r="BI19" i="285"/>
  <c r="BH19" i="285"/>
  <c r="BG19" i="285"/>
  <c r="BF19" i="285"/>
  <c r="BE19" i="285"/>
  <c r="BD19" i="285"/>
  <c r="BI18" i="285"/>
  <c r="BH18" i="285"/>
  <c r="BG18" i="285"/>
  <c r="BF18" i="285"/>
  <c r="BE18" i="285"/>
  <c r="BD18" i="285"/>
  <c r="BI17" i="285"/>
  <c r="BH17" i="285"/>
  <c r="BG17" i="285"/>
  <c r="BF17" i="285"/>
  <c r="BE17" i="285"/>
  <c r="BD17" i="285"/>
  <c r="BI16" i="285"/>
  <c r="BH16" i="285"/>
  <c r="BG16" i="285"/>
  <c r="BF16" i="285"/>
  <c r="BE16" i="285"/>
  <c r="BD16" i="285"/>
  <c r="BB61" i="285"/>
  <c r="BA61" i="285"/>
  <c r="AZ61" i="285"/>
  <c r="AY61" i="285"/>
  <c r="AX61" i="285"/>
  <c r="AW61" i="285"/>
  <c r="BB60" i="285"/>
  <c r="BA60" i="285"/>
  <c r="AZ60" i="285"/>
  <c r="AY60" i="285"/>
  <c r="AX60" i="285"/>
  <c r="AW60" i="285"/>
  <c r="BB59" i="285"/>
  <c r="BA59" i="285"/>
  <c r="AZ59" i="285"/>
  <c r="AY59" i="285"/>
  <c r="AX59" i="285"/>
  <c r="AW59" i="285"/>
  <c r="BB58" i="285"/>
  <c r="BA58" i="285"/>
  <c r="AZ58" i="285"/>
  <c r="AY58" i="285"/>
  <c r="AX58" i="285"/>
  <c r="AW58" i="285"/>
  <c r="BB57" i="285"/>
  <c r="BA57" i="285"/>
  <c r="AZ57" i="285"/>
  <c r="AY57" i="285"/>
  <c r="AX57" i="285"/>
  <c r="AW57" i="285"/>
  <c r="BB56" i="285"/>
  <c r="BA56" i="285"/>
  <c r="AZ56" i="285"/>
  <c r="AY56" i="285"/>
  <c r="AX56" i="285"/>
  <c r="AW56" i="285"/>
  <c r="BB55" i="285"/>
  <c r="BA55" i="285"/>
  <c r="AZ55" i="285"/>
  <c r="AY55" i="285"/>
  <c r="AX55" i="285"/>
  <c r="AW55" i="285"/>
  <c r="BB54" i="285"/>
  <c r="BA54" i="285"/>
  <c r="AZ54" i="285"/>
  <c r="AY54" i="285"/>
  <c r="AX54" i="285"/>
  <c r="AW54" i="285"/>
  <c r="BB53" i="285"/>
  <c r="BA53" i="285"/>
  <c r="AZ53" i="285"/>
  <c r="AY53" i="285"/>
  <c r="AX53" i="285"/>
  <c r="AW53" i="285"/>
  <c r="BB52" i="285"/>
  <c r="BA52" i="285"/>
  <c r="AZ52" i="285"/>
  <c r="AY52" i="285"/>
  <c r="AX52" i="285"/>
  <c r="AW52" i="285"/>
  <c r="BB51" i="285"/>
  <c r="BA51" i="285"/>
  <c r="AZ51" i="285"/>
  <c r="AY51" i="285"/>
  <c r="AX51" i="285"/>
  <c r="AW51" i="285"/>
  <c r="BB50" i="285"/>
  <c r="BA50" i="285"/>
  <c r="AZ50" i="285"/>
  <c r="AY50" i="285"/>
  <c r="AX50" i="285"/>
  <c r="AW50" i="285"/>
  <c r="BB49" i="285"/>
  <c r="BA49" i="285"/>
  <c r="AZ49" i="285"/>
  <c r="AY49" i="285"/>
  <c r="AX49" i="285"/>
  <c r="AW49" i="285"/>
  <c r="BB48" i="285"/>
  <c r="BA48" i="285"/>
  <c r="AZ48" i="285"/>
  <c r="AY48" i="285"/>
  <c r="AX48" i="285"/>
  <c r="AW48" i="285"/>
  <c r="BB47" i="285"/>
  <c r="BA47" i="285"/>
  <c r="AZ47" i="285"/>
  <c r="AY47" i="285"/>
  <c r="AX47" i="285"/>
  <c r="AW47" i="285"/>
  <c r="BB46" i="285"/>
  <c r="BA46" i="285"/>
  <c r="AZ46" i="285"/>
  <c r="AY46" i="285"/>
  <c r="AX46" i="285"/>
  <c r="AW46" i="285"/>
  <c r="BB45" i="285"/>
  <c r="BA45" i="285"/>
  <c r="AZ45" i="285"/>
  <c r="AY45" i="285"/>
  <c r="AX45" i="285"/>
  <c r="AW45" i="285"/>
  <c r="BB44" i="285"/>
  <c r="BA44" i="285"/>
  <c r="AZ44" i="285"/>
  <c r="AY44" i="285"/>
  <c r="AX44" i="285"/>
  <c r="AW44" i="285"/>
  <c r="BB43" i="285"/>
  <c r="BA43" i="285"/>
  <c r="AZ43" i="285"/>
  <c r="AY43" i="285"/>
  <c r="AX43" i="285"/>
  <c r="AW43" i="285"/>
  <c r="BB42" i="285"/>
  <c r="BA42" i="285"/>
  <c r="AZ42" i="285"/>
  <c r="AY42" i="285"/>
  <c r="AX42" i="285"/>
  <c r="AW42" i="285"/>
  <c r="BB41" i="285"/>
  <c r="BA41" i="285"/>
  <c r="AZ41" i="285"/>
  <c r="AY41" i="285"/>
  <c r="AX41" i="285"/>
  <c r="AW41" i="285"/>
  <c r="BB40" i="285"/>
  <c r="BA40" i="285"/>
  <c r="AZ40" i="285"/>
  <c r="AY40" i="285"/>
  <c r="AX40" i="285"/>
  <c r="AW40" i="285"/>
  <c r="BB39" i="285"/>
  <c r="BA39" i="285"/>
  <c r="AZ39" i="285"/>
  <c r="AY39" i="285"/>
  <c r="AX39" i="285"/>
  <c r="AW39" i="285"/>
  <c r="BB38" i="285"/>
  <c r="BA38" i="285"/>
  <c r="AZ38" i="285"/>
  <c r="AY38" i="285"/>
  <c r="AX38" i="285"/>
  <c r="AW38" i="285"/>
  <c r="BB37" i="285"/>
  <c r="BA37" i="285"/>
  <c r="AZ37" i="285"/>
  <c r="AY37" i="285"/>
  <c r="AX37" i="285"/>
  <c r="AW37" i="285"/>
  <c r="BB36" i="285"/>
  <c r="BA36" i="285"/>
  <c r="AZ36" i="285"/>
  <c r="AY36" i="285"/>
  <c r="AX36" i="285"/>
  <c r="AW36" i="285"/>
  <c r="BB35" i="285"/>
  <c r="BA35" i="285"/>
  <c r="AZ35" i="285"/>
  <c r="AY35" i="285"/>
  <c r="AX35" i="285"/>
  <c r="AW35" i="285"/>
  <c r="BB34" i="285"/>
  <c r="BA34" i="285"/>
  <c r="AZ34" i="285"/>
  <c r="AY34" i="285"/>
  <c r="AX34" i="285"/>
  <c r="AW34" i="285"/>
  <c r="BB33" i="285"/>
  <c r="BA33" i="285"/>
  <c r="AZ33" i="285"/>
  <c r="AY33" i="285"/>
  <c r="AX33" i="285"/>
  <c r="AW33" i="285"/>
  <c r="BB32" i="285"/>
  <c r="BA32" i="285"/>
  <c r="AZ32" i="285"/>
  <c r="AY32" i="285"/>
  <c r="AX32" i="285"/>
  <c r="AW32" i="285"/>
  <c r="BB31" i="285"/>
  <c r="BA31" i="285"/>
  <c r="AZ31" i="285"/>
  <c r="AY31" i="285"/>
  <c r="AX31" i="285"/>
  <c r="AW31" i="285"/>
  <c r="BB30" i="285"/>
  <c r="BA30" i="285"/>
  <c r="AZ30" i="285"/>
  <c r="AY30" i="285"/>
  <c r="AX30" i="285"/>
  <c r="AW30" i="285"/>
  <c r="BB29" i="285"/>
  <c r="BA29" i="285"/>
  <c r="AZ29" i="285"/>
  <c r="AY29" i="285"/>
  <c r="AX29" i="285"/>
  <c r="AW29" i="285"/>
  <c r="BB28" i="285"/>
  <c r="BA28" i="285"/>
  <c r="AZ28" i="285"/>
  <c r="AY28" i="285"/>
  <c r="AX28" i="285"/>
  <c r="AW28" i="285"/>
  <c r="BB27" i="285"/>
  <c r="BA27" i="285"/>
  <c r="AZ27" i="285"/>
  <c r="AY27" i="285"/>
  <c r="AX27" i="285"/>
  <c r="AW27" i="285"/>
  <c r="BB26" i="285"/>
  <c r="BA26" i="285"/>
  <c r="AZ26" i="285"/>
  <c r="AY26" i="285"/>
  <c r="AX26" i="285"/>
  <c r="AW26" i="285"/>
  <c r="BB25" i="285"/>
  <c r="BA25" i="285"/>
  <c r="AZ25" i="285"/>
  <c r="AY25" i="285"/>
  <c r="AX25" i="285"/>
  <c r="AW25" i="285"/>
  <c r="BB24" i="285"/>
  <c r="BA24" i="285"/>
  <c r="AZ24" i="285"/>
  <c r="AY24" i="285"/>
  <c r="AX24" i="285"/>
  <c r="AW24" i="285"/>
  <c r="BB23" i="285"/>
  <c r="BA23" i="285"/>
  <c r="AZ23" i="285"/>
  <c r="AY23" i="285"/>
  <c r="AX23" i="285"/>
  <c r="AW23" i="285"/>
  <c r="BB22" i="285"/>
  <c r="BA22" i="285"/>
  <c r="AZ22" i="285"/>
  <c r="AY22" i="285"/>
  <c r="AX22" i="285"/>
  <c r="AW22" i="285"/>
  <c r="BB21" i="285"/>
  <c r="BA21" i="285"/>
  <c r="AZ21" i="285"/>
  <c r="AY21" i="285"/>
  <c r="AX21" i="285"/>
  <c r="AW21" i="285"/>
  <c r="BB20" i="285"/>
  <c r="BA20" i="285"/>
  <c r="AZ20" i="285"/>
  <c r="AY20" i="285"/>
  <c r="AX20" i="285"/>
  <c r="AW20" i="285"/>
  <c r="BB19" i="285"/>
  <c r="BA19" i="285"/>
  <c r="AZ19" i="285"/>
  <c r="AY19" i="285"/>
  <c r="AX19" i="285"/>
  <c r="AW19" i="285"/>
  <c r="BB18" i="285"/>
  <c r="BA18" i="285"/>
  <c r="AZ18" i="285"/>
  <c r="AY18" i="285"/>
  <c r="AX18" i="285"/>
  <c r="AW18" i="285"/>
  <c r="BB17" i="285"/>
  <c r="BA17" i="285"/>
  <c r="AZ17" i="285"/>
  <c r="AY17" i="285"/>
  <c r="AX17" i="285"/>
  <c r="AW17" i="285"/>
  <c r="BB16" i="285"/>
  <c r="BA16" i="285"/>
  <c r="AZ16" i="285"/>
  <c r="AY16" i="285"/>
  <c r="AX16" i="285"/>
  <c r="AW16" i="285"/>
  <c r="AU61" i="285"/>
  <c r="AT61" i="285"/>
  <c r="AS61" i="285"/>
  <c r="AR61" i="285"/>
  <c r="AQ61" i="285"/>
  <c r="AP61" i="285"/>
  <c r="AU60" i="285"/>
  <c r="AT60" i="285"/>
  <c r="AS60" i="285"/>
  <c r="AR60" i="285"/>
  <c r="AQ60" i="285"/>
  <c r="AP60" i="285"/>
  <c r="AU59" i="285"/>
  <c r="AT59" i="285"/>
  <c r="AS59" i="285"/>
  <c r="AR59" i="285"/>
  <c r="AQ59" i="285"/>
  <c r="AP59" i="285"/>
  <c r="AU58" i="285"/>
  <c r="AT58" i="285"/>
  <c r="AS58" i="285"/>
  <c r="AR58" i="285"/>
  <c r="AQ58" i="285"/>
  <c r="AP58" i="285"/>
  <c r="AU57" i="285"/>
  <c r="AT57" i="285"/>
  <c r="AS57" i="285"/>
  <c r="AR57" i="285"/>
  <c r="AQ57" i="285"/>
  <c r="AP57" i="285"/>
  <c r="AU56" i="285"/>
  <c r="AT56" i="285"/>
  <c r="AS56" i="285"/>
  <c r="AR56" i="285"/>
  <c r="AQ56" i="285"/>
  <c r="AP56" i="285"/>
  <c r="AU55" i="285"/>
  <c r="AT55" i="285"/>
  <c r="AS55" i="285"/>
  <c r="AR55" i="285"/>
  <c r="AQ55" i="285"/>
  <c r="AP55" i="285"/>
  <c r="AU54" i="285"/>
  <c r="AT54" i="285"/>
  <c r="AS54" i="285"/>
  <c r="AR54" i="285"/>
  <c r="AQ54" i="285"/>
  <c r="AP54" i="285"/>
  <c r="AU53" i="285"/>
  <c r="AT53" i="285"/>
  <c r="AS53" i="285"/>
  <c r="AR53" i="285"/>
  <c r="AQ53" i="285"/>
  <c r="AP53" i="285"/>
  <c r="AU52" i="285"/>
  <c r="AT52" i="285"/>
  <c r="AS52" i="285"/>
  <c r="AR52" i="285"/>
  <c r="AQ52" i="285"/>
  <c r="AP52" i="285"/>
  <c r="AU51" i="285"/>
  <c r="AT51" i="285"/>
  <c r="AS51" i="285"/>
  <c r="AR51" i="285"/>
  <c r="AQ51" i="285"/>
  <c r="AP51" i="285"/>
  <c r="AU50" i="285"/>
  <c r="AT50" i="285"/>
  <c r="AS50" i="285"/>
  <c r="AR50" i="285"/>
  <c r="AQ50" i="285"/>
  <c r="AP50" i="285"/>
  <c r="AU49" i="285"/>
  <c r="AT49" i="285"/>
  <c r="AS49" i="285"/>
  <c r="AR49" i="285"/>
  <c r="AQ49" i="285"/>
  <c r="AP49" i="285"/>
  <c r="AU48" i="285"/>
  <c r="AT48" i="285"/>
  <c r="AS48" i="285"/>
  <c r="AR48" i="285"/>
  <c r="AQ48" i="285"/>
  <c r="AP48" i="285"/>
  <c r="AU47" i="285"/>
  <c r="AT47" i="285"/>
  <c r="AS47" i="285"/>
  <c r="AR47" i="285"/>
  <c r="AQ47" i="285"/>
  <c r="AP47" i="285"/>
  <c r="AU46" i="285"/>
  <c r="AT46" i="285"/>
  <c r="AS46" i="285"/>
  <c r="AR46" i="285"/>
  <c r="AQ46" i="285"/>
  <c r="AP46" i="285"/>
  <c r="AU45" i="285"/>
  <c r="AT45" i="285"/>
  <c r="AS45" i="285"/>
  <c r="AR45" i="285"/>
  <c r="AQ45" i="285"/>
  <c r="AP45" i="285"/>
  <c r="AU44" i="285"/>
  <c r="AT44" i="285"/>
  <c r="AS44" i="285"/>
  <c r="AR44" i="285"/>
  <c r="AQ44" i="285"/>
  <c r="AP44" i="285"/>
  <c r="AU43" i="285"/>
  <c r="AT43" i="285"/>
  <c r="AS43" i="285"/>
  <c r="AR43" i="285"/>
  <c r="AQ43" i="285"/>
  <c r="AP43" i="285"/>
  <c r="AU42" i="285"/>
  <c r="AT42" i="285"/>
  <c r="AS42" i="285"/>
  <c r="AR42" i="285"/>
  <c r="AQ42" i="285"/>
  <c r="AP42" i="285"/>
  <c r="AU41" i="285"/>
  <c r="AT41" i="285"/>
  <c r="AS41" i="285"/>
  <c r="AR41" i="285"/>
  <c r="AQ41" i="285"/>
  <c r="AP41" i="285"/>
  <c r="AU40" i="285"/>
  <c r="AT40" i="285"/>
  <c r="AS40" i="285"/>
  <c r="AR40" i="285"/>
  <c r="AQ40" i="285"/>
  <c r="AP40" i="285"/>
  <c r="AU39" i="285"/>
  <c r="AT39" i="285"/>
  <c r="AS39" i="285"/>
  <c r="AR39" i="285"/>
  <c r="AQ39" i="285"/>
  <c r="AP39" i="285"/>
  <c r="AU38" i="285"/>
  <c r="AT38" i="285"/>
  <c r="AS38" i="285"/>
  <c r="AR38" i="285"/>
  <c r="AQ38" i="285"/>
  <c r="AP38" i="285"/>
  <c r="AU37" i="285"/>
  <c r="AT37" i="285"/>
  <c r="AS37" i="285"/>
  <c r="AR37" i="285"/>
  <c r="AQ37" i="285"/>
  <c r="AP37" i="285"/>
  <c r="AU36" i="285"/>
  <c r="AT36" i="285"/>
  <c r="AS36" i="285"/>
  <c r="AR36" i="285"/>
  <c r="AQ36" i="285"/>
  <c r="AP36" i="285"/>
  <c r="AU35" i="285"/>
  <c r="AT35" i="285"/>
  <c r="AS35" i="285"/>
  <c r="AR35" i="285"/>
  <c r="AQ35" i="285"/>
  <c r="AP35" i="285"/>
  <c r="AU34" i="285"/>
  <c r="AT34" i="285"/>
  <c r="AS34" i="285"/>
  <c r="AR34" i="285"/>
  <c r="AQ34" i="285"/>
  <c r="AP34" i="285"/>
  <c r="AU33" i="285"/>
  <c r="AT33" i="285"/>
  <c r="AS33" i="285"/>
  <c r="AR33" i="285"/>
  <c r="AQ33" i="285"/>
  <c r="AP33" i="285"/>
  <c r="AU32" i="285"/>
  <c r="AT32" i="285"/>
  <c r="AS32" i="285"/>
  <c r="AR32" i="285"/>
  <c r="AQ32" i="285"/>
  <c r="AP32" i="285"/>
  <c r="AU31" i="285"/>
  <c r="AT31" i="285"/>
  <c r="AS31" i="285"/>
  <c r="AR31" i="285"/>
  <c r="AQ31" i="285"/>
  <c r="AP31" i="285"/>
  <c r="AU30" i="285"/>
  <c r="AT30" i="285"/>
  <c r="AS30" i="285"/>
  <c r="AR30" i="285"/>
  <c r="AQ30" i="285"/>
  <c r="AP30" i="285"/>
  <c r="AU29" i="285"/>
  <c r="AT29" i="285"/>
  <c r="AS29" i="285"/>
  <c r="AR29" i="285"/>
  <c r="AQ29" i="285"/>
  <c r="AP29" i="285"/>
  <c r="AU28" i="285"/>
  <c r="AT28" i="285"/>
  <c r="AS28" i="285"/>
  <c r="AR28" i="285"/>
  <c r="AQ28" i="285"/>
  <c r="AP28" i="285"/>
  <c r="AU27" i="285"/>
  <c r="AT27" i="285"/>
  <c r="AS27" i="285"/>
  <c r="AR27" i="285"/>
  <c r="AQ27" i="285"/>
  <c r="AP27" i="285"/>
  <c r="AU26" i="285"/>
  <c r="AT26" i="285"/>
  <c r="AS26" i="285"/>
  <c r="AR26" i="285"/>
  <c r="AQ26" i="285"/>
  <c r="AP26" i="285"/>
  <c r="AU25" i="285"/>
  <c r="AT25" i="285"/>
  <c r="AS25" i="285"/>
  <c r="AR25" i="285"/>
  <c r="AQ25" i="285"/>
  <c r="AP25" i="285"/>
  <c r="AU24" i="285"/>
  <c r="AT24" i="285"/>
  <c r="AS24" i="285"/>
  <c r="AR24" i="285"/>
  <c r="AQ24" i="285"/>
  <c r="AP24" i="285"/>
  <c r="AU23" i="285"/>
  <c r="AT23" i="285"/>
  <c r="AS23" i="285"/>
  <c r="AR23" i="285"/>
  <c r="AQ23" i="285"/>
  <c r="AP23" i="285"/>
  <c r="AU22" i="285"/>
  <c r="AT22" i="285"/>
  <c r="AS22" i="285"/>
  <c r="AR22" i="285"/>
  <c r="AQ22" i="285"/>
  <c r="AP22" i="285"/>
  <c r="AU21" i="285"/>
  <c r="AT21" i="285"/>
  <c r="AS21" i="285"/>
  <c r="AR21" i="285"/>
  <c r="AQ21" i="285"/>
  <c r="AP21" i="285"/>
  <c r="AU20" i="285"/>
  <c r="AT20" i="285"/>
  <c r="AS20" i="285"/>
  <c r="AR20" i="285"/>
  <c r="AQ20" i="285"/>
  <c r="AP20" i="285"/>
  <c r="AU19" i="285"/>
  <c r="AT19" i="285"/>
  <c r="AS19" i="285"/>
  <c r="AR19" i="285"/>
  <c r="AQ19" i="285"/>
  <c r="AP19" i="285"/>
  <c r="AU18" i="285"/>
  <c r="AT18" i="285"/>
  <c r="AS18" i="285"/>
  <c r="AR18" i="285"/>
  <c r="AQ18" i="285"/>
  <c r="AP18" i="285"/>
  <c r="AU17" i="285"/>
  <c r="AT17" i="285"/>
  <c r="AS17" i="285"/>
  <c r="AR17" i="285"/>
  <c r="AQ17" i="285"/>
  <c r="AP17" i="285"/>
  <c r="AU16" i="285"/>
  <c r="AT16" i="285"/>
  <c r="AS16" i="285"/>
  <c r="AR16" i="285"/>
  <c r="AQ16" i="285"/>
  <c r="AP16" i="285"/>
  <c r="G28" i="261"/>
  <c r="J28" i="261"/>
  <c r="G29" i="261"/>
  <c r="J29" i="261"/>
  <c r="G30" i="261"/>
  <c r="J30" i="261"/>
  <c r="G31" i="261"/>
  <c r="J31" i="261"/>
  <c r="G32" i="261"/>
  <c r="J32" i="261"/>
  <c r="G33" i="261"/>
  <c r="J33" i="261"/>
  <c r="G34" i="261"/>
  <c r="J34" i="261"/>
  <c r="G35" i="261"/>
  <c r="J35" i="261"/>
  <c r="G36" i="261"/>
  <c r="J36" i="261"/>
  <c r="G37" i="261"/>
  <c r="J37" i="261"/>
  <c r="G38" i="261"/>
  <c r="J38" i="261"/>
  <c r="G39" i="261"/>
  <c r="J39" i="261"/>
  <c r="L12" i="221"/>
  <c r="F13" i="221"/>
  <c r="I13" i="221"/>
  <c r="F922" i="268" s="1"/>
  <c r="J13" i="221"/>
  <c r="K13" i="221"/>
  <c r="F924" i="268" s="1"/>
  <c r="F20" i="221"/>
  <c r="F959" i="268" s="1"/>
  <c r="I20" i="221"/>
  <c r="F962" i="268" s="1"/>
  <c r="J20" i="221"/>
  <c r="F963" i="268" s="1"/>
  <c r="K20" i="221"/>
  <c r="F24" i="221"/>
  <c r="F975" i="268" s="1"/>
  <c r="I24" i="221"/>
  <c r="J24" i="221"/>
  <c r="F979" i="268" s="1"/>
  <c r="K24" i="221"/>
  <c r="F29" i="221"/>
  <c r="F999" i="268" s="1"/>
  <c r="I29" i="221"/>
  <c r="J29" i="221"/>
  <c r="F1003" i="268" s="1"/>
  <c r="K29" i="221"/>
  <c r="F1004" i="268" s="1"/>
  <c r="I17" i="219"/>
  <c r="F845" i="268" s="1"/>
  <c r="H17" i="219"/>
  <c r="H20" i="219" s="1"/>
  <c r="G17" i="219"/>
  <c r="G20" i="219" s="1"/>
  <c r="G13" i="217"/>
  <c r="F797" i="268" s="1"/>
  <c r="F18" i="216"/>
  <c r="F787" i="268" s="1"/>
  <c r="E18" i="216"/>
  <c r="F15" i="217" s="1"/>
  <c r="F799" i="268" s="1"/>
  <c r="F11" i="216"/>
  <c r="F777" i="268" s="1"/>
  <c r="G8" i="215"/>
  <c r="F671" i="268" s="1"/>
  <c r="G9" i="215"/>
  <c r="G10" i="215"/>
  <c r="F683" i="268" s="1"/>
  <c r="J10" i="215"/>
  <c r="E11" i="215"/>
  <c r="F11" i="215"/>
  <c r="G16" i="215"/>
  <c r="F695" i="268" s="1"/>
  <c r="J16" i="215"/>
  <c r="F698" i="268" s="1"/>
  <c r="G17" i="215"/>
  <c r="F701" i="268" s="1"/>
  <c r="J17" i="215"/>
  <c r="G18" i="215"/>
  <c r="F707" i="268" s="1"/>
  <c r="J18" i="215"/>
  <c r="F710" i="268" s="1"/>
  <c r="G19" i="215"/>
  <c r="F713" i="268" s="1"/>
  <c r="J19" i="215"/>
  <c r="G20" i="215"/>
  <c r="F719" i="268" s="1"/>
  <c r="J20" i="215"/>
  <c r="F722" i="268" s="1"/>
  <c r="G21" i="215"/>
  <c r="F725" i="268" s="1"/>
  <c r="J21" i="215"/>
  <c r="G22" i="215"/>
  <c r="F731" i="268" s="1"/>
  <c r="J22" i="215"/>
  <c r="F734" i="268" s="1"/>
  <c r="E23" i="215"/>
  <c r="F735" i="268" s="1"/>
  <c r="F23" i="215"/>
  <c r="H23" i="215"/>
  <c r="G8" i="219" s="1"/>
  <c r="I23" i="215"/>
  <c r="H8" i="219" s="1"/>
  <c r="H10" i="219" s="1"/>
  <c r="H21" i="219" s="1"/>
  <c r="G26" i="215"/>
  <c r="F743" i="268" s="1"/>
  <c r="G27" i="215"/>
  <c r="E28" i="215"/>
  <c r="F747" i="268" s="1"/>
  <c r="F28" i="215"/>
  <c r="G33" i="215"/>
  <c r="F755" i="268" s="1"/>
  <c r="G34" i="215"/>
  <c r="G35" i="215"/>
  <c r="F761" i="268" s="1"/>
  <c r="E36" i="215"/>
  <c r="C11" i="214" s="1"/>
  <c r="F36" i="215"/>
  <c r="E15" i="230" s="1"/>
  <c r="F602" i="269" s="1"/>
  <c r="E16" i="263"/>
  <c r="G16" i="263"/>
  <c r="L13" i="263"/>
  <c r="K13" i="263"/>
  <c r="I13" i="263"/>
  <c r="H13" i="263"/>
  <c r="F13" i="263"/>
  <c r="F18" i="263"/>
  <c r="D13" i="263"/>
  <c r="D18" i="263"/>
  <c r="C13" i="263"/>
  <c r="C18" i="263"/>
  <c r="E18" i="263"/>
  <c r="J12" i="263"/>
  <c r="G12" i="263"/>
  <c r="E12" i="263"/>
  <c r="J11" i="263"/>
  <c r="G11" i="263"/>
  <c r="E11" i="263"/>
  <c r="J10" i="263"/>
  <c r="J13" i="263"/>
  <c r="G10" i="263"/>
  <c r="E10" i="263"/>
  <c r="E13" i="263"/>
  <c r="E10" i="262"/>
  <c r="G10" i="262"/>
  <c r="G12" i="262"/>
  <c r="J10" i="262"/>
  <c r="E11" i="262"/>
  <c r="E12" i="262"/>
  <c r="E17" i="262"/>
  <c r="G11" i="262"/>
  <c r="J11" i="262"/>
  <c r="C12" i="262"/>
  <c r="D12" i="262"/>
  <c r="D17" i="262"/>
  <c r="D22" i="262"/>
  <c r="F12" i="262"/>
  <c r="H12" i="262"/>
  <c r="H17" i="262"/>
  <c r="J17" i="262"/>
  <c r="I12" i="262"/>
  <c r="J12" i="262"/>
  <c r="K12" i="262"/>
  <c r="L12" i="262"/>
  <c r="L17" i="262"/>
  <c r="E15" i="262"/>
  <c r="G15" i="262"/>
  <c r="L15" i="262"/>
  <c r="C17" i="262"/>
  <c r="F17" i="262"/>
  <c r="I17" i="262"/>
  <c r="K17" i="262"/>
  <c r="E20" i="262"/>
  <c r="G20" i="262"/>
  <c r="C22" i="262"/>
  <c r="F22" i="262"/>
  <c r="H52" i="213"/>
  <c r="F531" i="268" s="1"/>
  <c r="H47" i="213"/>
  <c r="H44" i="213"/>
  <c r="F520" i="268" s="1"/>
  <c r="H43" i="213"/>
  <c r="F516" i="268" s="1"/>
  <c r="H42" i="213"/>
  <c r="F512" i="268" s="1"/>
  <c r="H40" i="213"/>
  <c r="F504" i="268" s="1"/>
  <c r="G39" i="213"/>
  <c r="G41" i="213" s="1"/>
  <c r="F39" i="213"/>
  <c r="F41" i="213" s="1"/>
  <c r="F506" i="268" s="1"/>
  <c r="E39" i="213"/>
  <c r="F497" i="268" s="1"/>
  <c r="H38" i="213"/>
  <c r="H37" i="213"/>
  <c r="F492" i="268" s="1"/>
  <c r="H36" i="213"/>
  <c r="F8" i="217" s="1"/>
  <c r="H35" i="213"/>
  <c r="F484" i="268" s="1"/>
  <c r="H32" i="213"/>
  <c r="F480" i="268" s="1"/>
  <c r="H29" i="213"/>
  <c r="G24" i="213"/>
  <c r="G26" i="213" s="1"/>
  <c r="H23" i="213"/>
  <c r="F449" i="268" s="1"/>
  <c r="H16" i="213"/>
  <c r="K29" i="212"/>
  <c r="F397" i="268" s="1"/>
  <c r="J29" i="212"/>
  <c r="I29" i="212"/>
  <c r="F395" i="268" s="1"/>
  <c r="F29" i="212"/>
  <c r="F392" i="268" s="1"/>
  <c r="K24" i="212"/>
  <c r="F373" i="268" s="1"/>
  <c r="J24" i="212"/>
  <c r="F372" i="268" s="1"/>
  <c r="I24" i="212"/>
  <c r="F371" i="268" s="1"/>
  <c r="F24" i="212"/>
  <c r="K20" i="212"/>
  <c r="F357" i="268" s="1"/>
  <c r="J20" i="212"/>
  <c r="I20" i="212"/>
  <c r="F355" i="268" s="1"/>
  <c r="F20" i="212"/>
  <c r="F352" i="268" s="1"/>
  <c r="K13" i="212"/>
  <c r="F317" i="268" s="1"/>
  <c r="J13" i="212"/>
  <c r="F316" i="268" s="1"/>
  <c r="I13" i="212"/>
  <c r="F13" i="212"/>
  <c r="F312" i="268" s="1"/>
  <c r="G41" i="307"/>
  <c r="G40" i="307"/>
  <c r="G39" i="307"/>
  <c r="F41" i="307"/>
  <c r="F40" i="307"/>
  <c r="F39" i="307"/>
  <c r="G38" i="211"/>
  <c r="G32" i="211"/>
  <c r="F249" i="268" s="1"/>
  <c r="F28" i="211"/>
  <c r="F11" i="209" s="1"/>
  <c r="F22" i="268" s="1"/>
  <c r="F15" i="211"/>
  <c r="F30" i="211" s="1"/>
  <c r="G12" i="211"/>
  <c r="H43" i="210"/>
  <c r="G43" i="210"/>
  <c r="F43" i="210"/>
  <c r="E43" i="210"/>
  <c r="H42" i="210"/>
  <c r="G42" i="210"/>
  <c r="F42" i="210"/>
  <c r="E42" i="210"/>
  <c r="H37" i="210"/>
  <c r="G37" i="210"/>
  <c r="H33" i="210"/>
  <c r="G33" i="210"/>
  <c r="I32" i="210"/>
  <c r="I34" i="210" s="1"/>
  <c r="F166" i="268" s="1"/>
  <c r="H31" i="210"/>
  <c r="G31" i="210"/>
  <c r="H29" i="210"/>
  <c r="G29" i="210"/>
  <c r="H26" i="210"/>
  <c r="G26" i="210"/>
  <c r="H22" i="210"/>
  <c r="G22" i="210"/>
  <c r="H20" i="210"/>
  <c r="G20" i="210"/>
  <c r="E20" i="210"/>
  <c r="I16" i="210"/>
  <c r="I21" i="210" s="1"/>
  <c r="H15" i="210"/>
  <c r="G15" i="210"/>
  <c r="H14" i="210"/>
  <c r="G14" i="210"/>
  <c r="H13" i="210"/>
  <c r="G13" i="210"/>
  <c r="H12" i="210"/>
  <c r="G12" i="210"/>
  <c r="H11" i="210"/>
  <c r="G11" i="210"/>
  <c r="H10" i="210"/>
  <c r="G10" i="210"/>
  <c r="H9" i="210"/>
  <c r="G9" i="210"/>
  <c r="H8" i="210"/>
  <c r="H16" i="210"/>
  <c r="G8" i="210"/>
  <c r="G16" i="210"/>
  <c r="G13" i="263"/>
  <c r="E22" i="262"/>
  <c r="G17" i="262"/>
  <c r="G4" i="307"/>
  <c r="G5" i="307"/>
  <c r="G6" i="307"/>
  <c r="G7" i="307"/>
  <c r="G8" i="307"/>
  <c r="G9" i="307"/>
  <c r="G10" i="307"/>
  <c r="G11" i="307"/>
  <c r="G12" i="307"/>
  <c r="G13" i="307"/>
  <c r="G20" i="307"/>
  <c r="G21" i="307"/>
  <c r="G28" i="307"/>
  <c r="G33" i="307"/>
  <c r="G34" i="307"/>
  <c r="G36" i="307"/>
  <c r="G37" i="307"/>
  <c r="G38" i="307"/>
  <c r="G42" i="307"/>
  <c r="G43" i="307"/>
  <c r="G44" i="307"/>
  <c r="G45" i="307"/>
  <c r="G46" i="307"/>
  <c r="G47" i="307"/>
  <c r="G48" i="307"/>
  <c r="G49" i="307"/>
  <c r="G50" i="307"/>
  <c r="G51" i="307"/>
  <c r="G52" i="307"/>
  <c r="G53" i="307"/>
  <c r="G54" i="307"/>
  <c r="G55" i="307"/>
  <c r="G56" i="307"/>
  <c r="G57" i="307"/>
  <c r="G58" i="307"/>
  <c r="G59" i="307"/>
  <c r="G60" i="307"/>
  <c r="G61" i="307"/>
  <c r="B4" i="307"/>
  <c r="B5" i="307"/>
  <c r="B6" i="307"/>
  <c r="B7" i="307"/>
  <c r="B8" i="307"/>
  <c r="B9" i="307"/>
  <c r="B10" i="307"/>
  <c r="B11" i="307"/>
  <c r="B12" i="307"/>
  <c r="B13" i="307"/>
  <c r="B20" i="307"/>
  <c r="B21" i="307"/>
  <c r="B28" i="307"/>
  <c r="B33" i="307"/>
  <c r="B34" i="307"/>
  <c r="B35" i="307"/>
  <c r="B36" i="307"/>
  <c r="B37" i="307"/>
  <c r="B38" i="307"/>
  <c r="B39" i="307"/>
  <c r="B40" i="307"/>
  <c r="B41" i="307"/>
  <c r="B42" i="307"/>
  <c r="B43" i="307"/>
  <c r="B44" i="307"/>
  <c r="B45" i="307"/>
  <c r="B46" i="307"/>
  <c r="B47" i="307"/>
  <c r="B48" i="307"/>
  <c r="B49" i="307"/>
  <c r="B50" i="307"/>
  <c r="B51" i="307"/>
  <c r="B52" i="307"/>
  <c r="B53" i="307"/>
  <c r="B54" i="307"/>
  <c r="B55" i="307"/>
  <c r="B56" i="307"/>
  <c r="B57" i="307"/>
  <c r="B58" i="307"/>
  <c r="B59" i="307"/>
  <c r="B60" i="307"/>
  <c r="B61" i="307"/>
  <c r="B2" i="291"/>
  <c r="B2" i="290"/>
  <c r="B2" i="289"/>
  <c r="B2" i="288"/>
  <c r="B2" i="287"/>
  <c r="J183" i="291"/>
  <c r="J184" i="291"/>
  <c r="J185" i="291"/>
  <c r="J174" i="291"/>
  <c r="J175" i="291"/>
  <c r="J158" i="291"/>
  <c r="J161" i="291"/>
  <c r="J143" i="291"/>
  <c r="J144" i="291"/>
  <c r="J145" i="291"/>
  <c r="J147" i="291"/>
  <c r="J135" i="291"/>
  <c r="J134" i="291"/>
  <c r="J119" i="291"/>
  <c r="J120" i="291"/>
  <c r="J121" i="291"/>
  <c r="J122" i="291"/>
  <c r="J123" i="291"/>
  <c r="J124" i="291"/>
  <c r="J125" i="291"/>
  <c r="J126" i="291"/>
  <c r="J127" i="291"/>
  <c r="J128" i="291"/>
  <c r="J112" i="291"/>
  <c r="J111" i="291"/>
  <c r="J110" i="291"/>
  <c r="J109" i="291"/>
  <c r="J108" i="291"/>
  <c r="J107" i="291"/>
  <c r="J101" i="291"/>
  <c r="J95" i="291"/>
  <c r="J94" i="291"/>
  <c r="J86" i="291"/>
  <c r="J73" i="291"/>
  <c r="J65" i="291"/>
  <c r="J64" i="291"/>
  <c r="J55" i="291"/>
  <c r="J56" i="291"/>
  <c r="J57" i="291"/>
  <c r="J37" i="291"/>
  <c r="J38" i="291"/>
  <c r="J39" i="291"/>
  <c r="J40" i="291"/>
  <c r="J41" i="291"/>
  <c r="J42" i="291"/>
  <c r="J43" i="291"/>
  <c r="J44" i="291"/>
  <c r="J45" i="291"/>
  <c r="J46" i="291"/>
  <c r="J47" i="291"/>
  <c r="J48" i="291"/>
  <c r="J28" i="291"/>
  <c r="J21" i="291"/>
  <c r="J20" i="291"/>
  <c r="J19" i="291"/>
  <c r="J18" i="291"/>
  <c r="J17" i="291"/>
  <c r="J16" i="291"/>
  <c r="J15" i="291"/>
  <c r="J14" i="291"/>
  <c r="J13" i="291"/>
  <c r="J24" i="289"/>
  <c r="H24" i="289"/>
  <c r="H13" i="289"/>
  <c r="H12" i="289"/>
  <c r="H11" i="289"/>
  <c r="H10" i="289"/>
  <c r="H10" i="288"/>
  <c r="G35" i="307"/>
  <c r="E10" i="251"/>
  <c r="F38" i="220"/>
  <c r="F875" i="268" s="1"/>
  <c r="F37" i="220"/>
  <c r="F30" i="220"/>
  <c r="F869" i="268" s="1"/>
  <c r="F29" i="220"/>
  <c r="F22" i="305"/>
  <c r="P54" i="305"/>
  <c r="J54" i="305"/>
  <c r="F614" i="299" s="1"/>
  <c r="O53" i="305"/>
  <c r="M53" i="305"/>
  <c r="I53" i="305"/>
  <c r="G53" i="305"/>
  <c r="F606" i="299" s="1"/>
  <c r="O52" i="305"/>
  <c r="M52" i="305"/>
  <c r="F603" i="299" s="1"/>
  <c r="I52" i="305"/>
  <c r="G52" i="305"/>
  <c r="G54" i="305" s="1"/>
  <c r="F612" i="299" s="1"/>
  <c r="O46" i="305"/>
  <c r="M46" i="305"/>
  <c r="I46" i="305"/>
  <c r="G46" i="305"/>
  <c r="O45" i="305"/>
  <c r="N45" i="305"/>
  <c r="F579" i="299" s="1"/>
  <c r="M45" i="305"/>
  <c r="I45" i="305"/>
  <c r="F45" i="305" s="1"/>
  <c r="F572" i="299" s="1"/>
  <c r="H45" i="305"/>
  <c r="F574" i="299" s="1"/>
  <c r="G45" i="305"/>
  <c r="O40" i="305"/>
  <c r="M40" i="305"/>
  <c r="F557" i="299" s="1"/>
  <c r="I40" i="305"/>
  <c r="G40" i="305"/>
  <c r="F554" i="299" s="1"/>
  <c r="N38" i="305"/>
  <c r="M38" i="305"/>
  <c r="P38" i="305" s="1"/>
  <c r="F552" i="299" s="1"/>
  <c r="L38" i="305"/>
  <c r="H38" i="305"/>
  <c r="F546" i="299" s="1"/>
  <c r="G38" i="305"/>
  <c r="J38" i="305" s="1"/>
  <c r="F548" i="299" s="1"/>
  <c r="F38" i="305"/>
  <c r="P34" i="305"/>
  <c r="F532" i="299" s="1"/>
  <c r="J34" i="305"/>
  <c r="F528" i="299" s="1"/>
  <c r="O33" i="305"/>
  <c r="L33" i="305" s="1"/>
  <c r="F522" i="299" s="1"/>
  <c r="M33" i="305"/>
  <c r="F523" i="299" s="1"/>
  <c r="I33" i="305"/>
  <c r="G33" i="305"/>
  <c r="F520" i="299" s="1"/>
  <c r="O32" i="305"/>
  <c r="M32" i="305"/>
  <c r="F517" i="299" s="1"/>
  <c r="I32" i="305"/>
  <c r="F32" i="305" s="1"/>
  <c r="F513" i="299" s="1"/>
  <c r="G32" i="305"/>
  <c r="F514" i="299" s="1"/>
  <c r="O31" i="305"/>
  <c r="M31" i="305"/>
  <c r="F511" i="299" s="1"/>
  <c r="I31" i="305"/>
  <c r="G31" i="305"/>
  <c r="O30" i="305"/>
  <c r="L30" i="305" s="1"/>
  <c r="M30" i="305"/>
  <c r="F505" i="299" s="1"/>
  <c r="I30" i="305"/>
  <c r="F30" i="305" s="1"/>
  <c r="F501" i="299" s="1"/>
  <c r="G30" i="305"/>
  <c r="O29" i="305"/>
  <c r="M29" i="305"/>
  <c r="F499" i="299" s="1"/>
  <c r="I29" i="305"/>
  <c r="G29" i="305"/>
  <c r="F496" i="299" s="1"/>
  <c r="O28" i="305"/>
  <c r="M28" i="305"/>
  <c r="F493" i="299" s="1"/>
  <c r="I28" i="305"/>
  <c r="F28" i="305" s="1"/>
  <c r="G28" i="305"/>
  <c r="G34" i="305" s="1"/>
  <c r="F526" i="299" s="1"/>
  <c r="K24" i="305"/>
  <c r="F483" i="299" s="1"/>
  <c r="E24" i="305"/>
  <c r="F477" i="299" s="1"/>
  <c r="M22" i="305"/>
  <c r="G22" i="305"/>
  <c r="M21" i="305"/>
  <c r="G21" i="305"/>
  <c r="O20" i="305"/>
  <c r="M20" i="305"/>
  <c r="I20" i="305"/>
  <c r="G20" i="305"/>
  <c r="O19" i="305"/>
  <c r="M19" i="305"/>
  <c r="I19" i="305"/>
  <c r="G19" i="305"/>
  <c r="O18" i="305"/>
  <c r="M18" i="305"/>
  <c r="I18" i="305"/>
  <c r="G18" i="305"/>
  <c r="M17" i="305"/>
  <c r="G17" i="305"/>
  <c r="M13" i="305"/>
  <c r="P13" i="305" s="1"/>
  <c r="F434" i="299" s="1"/>
  <c r="G13" i="305"/>
  <c r="J13" i="305" s="1"/>
  <c r="L10" i="305"/>
  <c r="F573" i="299"/>
  <c r="F578" i="299"/>
  <c r="F618" i="299"/>
  <c r="F582" i="299"/>
  <c r="F609" i="299"/>
  <c r="Y15" i="288"/>
  <c r="X15" i="288"/>
  <c r="B60" i="80"/>
  <c r="C1" i="269" s="1"/>
  <c r="B4" i="273"/>
  <c r="F4" i="273"/>
  <c r="B5" i="273"/>
  <c r="F5" i="273"/>
  <c r="B6" i="273"/>
  <c r="F6" i="273"/>
  <c r="B7" i="273"/>
  <c r="F7" i="273"/>
  <c r="B8" i="273"/>
  <c r="F8" i="273"/>
  <c r="B9" i="273"/>
  <c r="F9" i="273"/>
  <c r="B10" i="273"/>
  <c r="F10" i="273"/>
  <c r="B11" i="273"/>
  <c r="F11" i="273"/>
  <c r="B12" i="273"/>
  <c r="F12" i="273"/>
  <c r="B13" i="273"/>
  <c r="F13" i="273"/>
  <c r="B14" i="273"/>
  <c r="F14" i="273"/>
  <c r="B15" i="273"/>
  <c r="F15" i="273"/>
  <c r="B16" i="273"/>
  <c r="F16" i="273"/>
  <c r="B17" i="273"/>
  <c r="F17" i="273"/>
  <c r="B18" i="273"/>
  <c r="F18" i="273"/>
  <c r="B19" i="273"/>
  <c r="F19" i="273"/>
  <c r="B20" i="273"/>
  <c r="F20" i="273"/>
  <c r="B21" i="273"/>
  <c r="F21" i="273"/>
  <c r="B22" i="273"/>
  <c r="F22" i="273"/>
  <c r="B23" i="273"/>
  <c r="F23" i="273"/>
  <c r="B24" i="273"/>
  <c r="F24" i="273"/>
  <c r="B25" i="273"/>
  <c r="F25" i="273"/>
  <c r="B26" i="273"/>
  <c r="F26" i="273"/>
  <c r="B27" i="273"/>
  <c r="F27" i="273"/>
  <c r="B28" i="273"/>
  <c r="F28" i="273"/>
  <c r="B29" i="273"/>
  <c r="F29" i="273"/>
  <c r="B30" i="273"/>
  <c r="B31" i="273"/>
  <c r="F31" i="273"/>
  <c r="B32" i="273"/>
  <c r="F32" i="273"/>
  <c r="B33" i="273"/>
  <c r="F33" i="273"/>
  <c r="B34" i="273"/>
  <c r="F34" i="273"/>
  <c r="B35" i="273"/>
  <c r="F35" i="273"/>
  <c r="B36" i="273"/>
  <c r="F36" i="273"/>
  <c r="B37" i="273"/>
  <c r="F37" i="273"/>
  <c r="B38" i="273"/>
  <c r="F38" i="273"/>
  <c r="B39" i="273"/>
  <c r="F39" i="273"/>
  <c r="B40" i="273"/>
  <c r="F40" i="273"/>
  <c r="B41" i="273"/>
  <c r="F41" i="273"/>
  <c r="B42" i="273"/>
  <c r="F42" i="273"/>
  <c r="B43" i="273"/>
  <c r="F43" i="273"/>
  <c r="B44" i="273"/>
  <c r="F44" i="273"/>
  <c r="B45" i="273"/>
  <c r="F45" i="273"/>
  <c r="B46" i="273"/>
  <c r="F46" i="273"/>
  <c r="B47" i="273"/>
  <c r="F47" i="273"/>
  <c r="B48" i="273"/>
  <c r="F48" i="273"/>
  <c r="B49" i="273"/>
  <c r="F49" i="273"/>
  <c r="B50" i="273"/>
  <c r="F50" i="273"/>
  <c r="B51" i="273"/>
  <c r="B52" i="273"/>
  <c r="F52" i="273"/>
  <c r="B53" i="273"/>
  <c r="F53" i="273"/>
  <c r="B54" i="273"/>
  <c r="B55" i="273"/>
  <c r="F55" i="273"/>
  <c r="B56" i="273"/>
  <c r="F56" i="273"/>
  <c r="B57" i="273"/>
  <c r="F57" i="273"/>
  <c r="B58" i="273"/>
  <c r="F58" i="273"/>
  <c r="B59" i="273"/>
  <c r="B60" i="273"/>
  <c r="F60" i="273"/>
  <c r="B61" i="273"/>
  <c r="F61" i="273"/>
  <c r="B62" i="273"/>
  <c r="B63" i="273"/>
  <c r="F63" i="273"/>
  <c r="B64" i="273"/>
  <c r="F64" i="273"/>
  <c r="B65" i="273"/>
  <c r="F65" i="273"/>
  <c r="B66" i="273"/>
  <c r="F66" i="273"/>
  <c r="B67" i="273"/>
  <c r="F67" i="273"/>
  <c r="B68" i="273"/>
  <c r="F68" i="273"/>
  <c r="B69" i="273"/>
  <c r="F69" i="273"/>
  <c r="B70" i="273"/>
  <c r="F70" i="273"/>
  <c r="B71" i="273"/>
  <c r="F71" i="273"/>
  <c r="B72" i="273"/>
  <c r="F72" i="273"/>
  <c r="B73" i="273"/>
  <c r="F73" i="273"/>
  <c r="B74" i="273"/>
  <c r="F74" i="273"/>
  <c r="B75" i="273"/>
  <c r="F75" i="273"/>
  <c r="B76" i="273"/>
  <c r="F76" i="273"/>
  <c r="B77" i="273"/>
  <c r="F77" i="273"/>
  <c r="B78" i="273"/>
  <c r="F78" i="273"/>
  <c r="B79" i="273"/>
  <c r="F79" i="273"/>
  <c r="B80" i="273"/>
  <c r="F80" i="273"/>
  <c r="B81" i="273"/>
  <c r="F81" i="273"/>
  <c r="B82" i="273"/>
  <c r="F82" i="273"/>
  <c r="B83" i="273"/>
  <c r="F83" i="273"/>
  <c r="B84" i="273"/>
  <c r="F84" i="273"/>
  <c r="B85" i="273"/>
  <c r="F85" i="273"/>
  <c r="B86" i="273"/>
  <c r="F86" i="273"/>
  <c r="B87" i="273"/>
  <c r="F87" i="273"/>
  <c r="B88" i="273"/>
  <c r="F88" i="273"/>
  <c r="B89" i="273"/>
  <c r="F89" i="273"/>
  <c r="B90" i="273"/>
  <c r="F90" i="273"/>
  <c r="B91" i="273"/>
  <c r="F91" i="273"/>
  <c r="B92" i="273"/>
  <c r="F92" i="273"/>
  <c r="B93" i="273"/>
  <c r="F93" i="273"/>
  <c r="B94" i="273"/>
  <c r="F94" i="273"/>
  <c r="B95" i="273"/>
  <c r="F95" i="273"/>
  <c r="B96" i="273"/>
  <c r="F96" i="273"/>
  <c r="B97" i="273"/>
  <c r="F97" i="273"/>
  <c r="B98" i="273"/>
  <c r="F98" i="273"/>
  <c r="B99" i="273"/>
  <c r="F99" i="273"/>
  <c r="B100" i="273"/>
  <c r="F100" i="273"/>
  <c r="B101" i="273"/>
  <c r="F101" i="273"/>
  <c r="B102" i="273"/>
  <c r="F102" i="273"/>
  <c r="B103" i="273"/>
  <c r="F103" i="273"/>
  <c r="B104" i="273"/>
  <c r="F104" i="273"/>
  <c r="B105" i="273"/>
  <c r="F105" i="273"/>
  <c r="B106" i="273"/>
  <c r="F106" i="273"/>
  <c r="B107" i="273"/>
  <c r="F107" i="273"/>
  <c r="B108" i="273"/>
  <c r="F108" i="273"/>
  <c r="B109" i="273"/>
  <c r="F109" i="273"/>
  <c r="B110" i="273"/>
  <c r="F110" i="273"/>
  <c r="B111" i="273"/>
  <c r="F111" i="273"/>
  <c r="B112" i="273"/>
  <c r="F112" i="273"/>
  <c r="B113" i="273"/>
  <c r="F113" i="273"/>
  <c r="B114" i="273"/>
  <c r="F114" i="273"/>
  <c r="B115" i="273"/>
  <c r="F115" i="273"/>
  <c r="B116" i="273"/>
  <c r="F116" i="273"/>
  <c r="B117" i="273"/>
  <c r="F117" i="273"/>
  <c r="B118" i="273"/>
  <c r="F118" i="273"/>
  <c r="B119" i="273"/>
  <c r="F119" i="273"/>
  <c r="B120" i="273"/>
  <c r="F120" i="273"/>
  <c r="B121" i="273"/>
  <c r="F121" i="273"/>
  <c r="B122" i="273"/>
  <c r="F122" i="273"/>
  <c r="B123" i="273"/>
  <c r="F123" i="273"/>
  <c r="B124" i="273"/>
  <c r="F124" i="273"/>
  <c r="B125" i="273"/>
  <c r="F125" i="273"/>
  <c r="B126" i="273"/>
  <c r="F126" i="273"/>
  <c r="B127" i="273"/>
  <c r="F127" i="273"/>
  <c r="B128" i="273"/>
  <c r="F128" i="273"/>
  <c r="B129" i="273"/>
  <c r="F129" i="273"/>
  <c r="B130" i="273"/>
  <c r="F130" i="273"/>
  <c r="B131" i="273"/>
  <c r="F131" i="273"/>
  <c r="B132" i="273"/>
  <c r="F132" i="273"/>
  <c r="B133" i="273"/>
  <c r="F133" i="273"/>
  <c r="B134" i="273"/>
  <c r="F134" i="273"/>
  <c r="B135" i="273"/>
  <c r="F135" i="273"/>
  <c r="B136" i="273"/>
  <c r="F136" i="273"/>
  <c r="B137" i="273"/>
  <c r="F137" i="273"/>
  <c r="B138" i="273"/>
  <c r="F138" i="273"/>
  <c r="B139" i="273"/>
  <c r="F139" i="273"/>
  <c r="B140" i="273"/>
  <c r="F140" i="273"/>
  <c r="B141" i="273"/>
  <c r="F141" i="273"/>
  <c r="B142" i="273"/>
  <c r="B143" i="273"/>
  <c r="F143" i="273"/>
  <c r="B144" i="273"/>
  <c r="F144" i="273"/>
  <c r="B145" i="273"/>
  <c r="F145" i="273"/>
  <c r="B146" i="273"/>
  <c r="F146" i="273"/>
  <c r="B147" i="273"/>
  <c r="F147" i="273"/>
  <c r="B148" i="273"/>
  <c r="F148" i="273"/>
  <c r="B149" i="273"/>
  <c r="F149" i="273"/>
  <c r="B150" i="273"/>
  <c r="F150" i="273"/>
  <c r="B151" i="273"/>
  <c r="F151" i="273"/>
  <c r="B152" i="273"/>
  <c r="F152" i="273"/>
  <c r="B153" i="273"/>
  <c r="F153" i="273"/>
  <c r="B154" i="273"/>
  <c r="F154" i="273"/>
  <c r="B155" i="273"/>
  <c r="F155" i="273"/>
  <c r="B156" i="273"/>
  <c r="F156" i="273"/>
  <c r="B157" i="273"/>
  <c r="F157" i="273"/>
  <c r="B158" i="273"/>
  <c r="F158" i="273"/>
  <c r="B159" i="273"/>
  <c r="F159" i="273"/>
  <c r="B160" i="273"/>
  <c r="F160" i="273"/>
  <c r="B161" i="273"/>
  <c r="F161" i="273"/>
  <c r="B162" i="273"/>
  <c r="F162" i="273"/>
  <c r="B163" i="273"/>
  <c r="F163" i="273"/>
  <c r="B164" i="273"/>
  <c r="F164" i="273"/>
  <c r="B165" i="273"/>
  <c r="F165" i="273"/>
  <c r="B166" i="273"/>
  <c r="F166" i="273"/>
  <c r="B167" i="273"/>
  <c r="F167" i="273"/>
  <c r="B168" i="273"/>
  <c r="F168" i="273"/>
  <c r="B169" i="273"/>
  <c r="F169" i="273"/>
  <c r="B170" i="273"/>
  <c r="F170" i="273"/>
  <c r="B171" i="273"/>
  <c r="F171" i="273"/>
  <c r="B172" i="273"/>
  <c r="F172" i="273"/>
  <c r="B173" i="273"/>
  <c r="F173" i="273"/>
  <c r="B174" i="273"/>
  <c r="F174" i="273"/>
  <c r="B175" i="273"/>
  <c r="F175" i="273"/>
  <c r="B176" i="273"/>
  <c r="F176" i="273"/>
  <c r="B177" i="273"/>
  <c r="F177" i="273"/>
  <c r="B178" i="273"/>
  <c r="F178" i="273"/>
  <c r="B179" i="273"/>
  <c r="F179" i="273"/>
  <c r="B180" i="273"/>
  <c r="F180" i="273"/>
  <c r="B181" i="273"/>
  <c r="F181" i="273"/>
  <c r="B182" i="273"/>
  <c r="F182" i="273"/>
  <c r="B183" i="273"/>
  <c r="F183" i="273"/>
  <c r="B184" i="273"/>
  <c r="F184" i="273"/>
  <c r="B185" i="273"/>
  <c r="F185" i="273"/>
  <c r="B186" i="273"/>
  <c r="F186" i="273"/>
  <c r="B187" i="273"/>
  <c r="F187" i="273"/>
  <c r="B188" i="273"/>
  <c r="F188" i="273"/>
  <c r="B189" i="273"/>
  <c r="F189" i="273"/>
  <c r="B190" i="273"/>
  <c r="F190" i="273"/>
  <c r="B191" i="273"/>
  <c r="F191" i="273"/>
  <c r="B192" i="273"/>
  <c r="F192" i="273"/>
  <c r="B193" i="273"/>
  <c r="F193" i="273"/>
  <c r="B194" i="273"/>
  <c r="F194" i="273"/>
  <c r="B195" i="273"/>
  <c r="F195" i="273"/>
  <c r="B196" i="273"/>
  <c r="F196" i="273"/>
  <c r="B197" i="273"/>
  <c r="F197" i="273"/>
  <c r="B198" i="273"/>
  <c r="F198" i="273"/>
  <c r="B199" i="273"/>
  <c r="F199" i="273"/>
  <c r="B200" i="273"/>
  <c r="F200" i="273"/>
  <c r="B201" i="273"/>
  <c r="F201" i="273"/>
  <c r="B202" i="273"/>
  <c r="F202" i="273"/>
  <c r="B203" i="273"/>
  <c r="F203" i="273"/>
  <c r="B204" i="273"/>
  <c r="F204" i="273"/>
  <c r="B205" i="273"/>
  <c r="F205" i="273"/>
  <c r="B206" i="273"/>
  <c r="F206" i="273"/>
  <c r="B207" i="273"/>
  <c r="F207" i="273"/>
  <c r="B208" i="273"/>
  <c r="F208" i="273"/>
  <c r="B209" i="273"/>
  <c r="F209" i="273"/>
  <c r="B210" i="273"/>
  <c r="F210" i="273"/>
  <c r="B211" i="273"/>
  <c r="F211" i="273"/>
  <c r="B212" i="273"/>
  <c r="F212" i="273"/>
  <c r="B213" i="273"/>
  <c r="F213" i="273"/>
  <c r="B214" i="273"/>
  <c r="F214" i="273"/>
  <c r="B215" i="273"/>
  <c r="F215" i="273"/>
  <c r="B216" i="273"/>
  <c r="F216" i="273"/>
  <c r="B217" i="273"/>
  <c r="F217" i="273"/>
  <c r="B218" i="273"/>
  <c r="F218" i="273"/>
  <c r="B219" i="273"/>
  <c r="F219" i="273"/>
  <c r="B220" i="273"/>
  <c r="F220" i="273"/>
  <c r="B221" i="273"/>
  <c r="F221" i="273"/>
  <c r="B222" i="273"/>
  <c r="F222" i="273"/>
  <c r="B223" i="273"/>
  <c r="F223" i="273"/>
  <c r="B224" i="273"/>
  <c r="F224" i="273"/>
  <c r="B225" i="273"/>
  <c r="F225" i="273"/>
  <c r="B226" i="273"/>
  <c r="F226" i="273"/>
  <c r="B227" i="273"/>
  <c r="F227" i="273"/>
  <c r="B228" i="273"/>
  <c r="F228" i="273"/>
  <c r="B229" i="273"/>
  <c r="F229" i="273"/>
  <c r="B230" i="273"/>
  <c r="F230" i="273"/>
  <c r="B231" i="273"/>
  <c r="F231" i="273"/>
  <c r="B232" i="273"/>
  <c r="F232" i="273"/>
  <c r="B233" i="273"/>
  <c r="F233" i="273"/>
  <c r="B234" i="273"/>
  <c r="F234" i="273"/>
  <c r="B235" i="273"/>
  <c r="F235" i="273"/>
  <c r="B236" i="273"/>
  <c r="F236" i="273"/>
  <c r="B237" i="273"/>
  <c r="F237" i="273"/>
  <c r="B238" i="273"/>
  <c r="F238" i="273"/>
  <c r="B4" i="272"/>
  <c r="F4" i="272"/>
  <c r="B5" i="272"/>
  <c r="F5" i="272"/>
  <c r="B6" i="272"/>
  <c r="F6" i="272"/>
  <c r="B7" i="272"/>
  <c r="F7" i="272"/>
  <c r="B8" i="272"/>
  <c r="F8" i="272"/>
  <c r="B9" i="272"/>
  <c r="F9" i="272"/>
  <c r="B10" i="272"/>
  <c r="F10" i="272"/>
  <c r="B11" i="272"/>
  <c r="B12" i="272"/>
  <c r="F12" i="272"/>
  <c r="B13" i="272"/>
  <c r="F13" i="272"/>
  <c r="B14" i="272"/>
  <c r="F14" i="272"/>
  <c r="B15" i="272"/>
  <c r="F15" i="272"/>
  <c r="B16" i="272"/>
  <c r="F16" i="272"/>
  <c r="B17" i="272"/>
  <c r="F17" i="272"/>
  <c r="B18" i="272"/>
  <c r="F18" i="272"/>
  <c r="B19" i="272"/>
  <c r="F19" i="272"/>
  <c r="B20" i="272"/>
  <c r="F20" i="272"/>
  <c r="B21" i="272"/>
  <c r="F21" i="272"/>
  <c r="B22" i="272"/>
  <c r="F22" i="272"/>
  <c r="B23" i="272"/>
  <c r="F23" i="272"/>
  <c r="B24" i="272"/>
  <c r="F24" i="272"/>
  <c r="B25" i="272"/>
  <c r="F25" i="272"/>
  <c r="B26" i="272"/>
  <c r="F26" i="272"/>
  <c r="B27" i="272"/>
  <c r="F27" i="272"/>
  <c r="B28" i="272"/>
  <c r="F28" i="272"/>
  <c r="B29" i="272"/>
  <c r="F29" i="272"/>
  <c r="B30" i="272"/>
  <c r="F30" i="272"/>
  <c r="B31" i="272"/>
  <c r="F31" i="272"/>
  <c r="B32" i="272"/>
  <c r="F32" i="272"/>
  <c r="B33" i="272"/>
  <c r="F33" i="272"/>
  <c r="B4" i="271"/>
  <c r="B5" i="271"/>
  <c r="B6" i="271"/>
  <c r="B7" i="271"/>
  <c r="B8" i="271"/>
  <c r="B9" i="271"/>
  <c r="B10" i="271"/>
  <c r="B11" i="271"/>
  <c r="B12" i="271"/>
  <c r="B13" i="271"/>
  <c r="B14" i="271"/>
  <c r="B15" i="271"/>
  <c r="B16" i="271"/>
  <c r="B17" i="271"/>
  <c r="B18" i="271"/>
  <c r="B19" i="271"/>
  <c r="B20" i="271"/>
  <c r="B21" i="271"/>
  <c r="B22" i="271"/>
  <c r="B23" i="271"/>
  <c r="B24" i="271"/>
  <c r="B25" i="271"/>
  <c r="B26" i="271"/>
  <c r="B27" i="271"/>
  <c r="B28" i="271"/>
  <c r="B29" i="271"/>
  <c r="B30" i="271"/>
  <c r="B31" i="271"/>
  <c r="B32" i="271"/>
  <c r="B33" i="271"/>
  <c r="B34" i="271"/>
  <c r="B35" i="271"/>
  <c r="B36" i="271"/>
  <c r="B37" i="271"/>
  <c r="B38" i="271"/>
  <c r="B39" i="271"/>
  <c r="B40" i="271"/>
  <c r="B41" i="271"/>
  <c r="B42" i="271"/>
  <c r="B43" i="271"/>
  <c r="B44" i="271"/>
  <c r="B45" i="271"/>
  <c r="B46" i="271"/>
  <c r="B47" i="271"/>
  <c r="B48" i="271"/>
  <c r="B49" i="271"/>
  <c r="B50" i="271"/>
  <c r="B51" i="271"/>
  <c r="B52" i="271"/>
  <c r="B53" i="271"/>
  <c r="B54" i="271"/>
  <c r="B55" i="271"/>
  <c r="B56" i="271"/>
  <c r="B57" i="271"/>
  <c r="B58" i="271"/>
  <c r="B59" i="271"/>
  <c r="B60" i="271"/>
  <c r="B64" i="271"/>
  <c r="B65" i="271"/>
  <c r="B66" i="271"/>
  <c r="B67" i="271"/>
  <c r="B68" i="271"/>
  <c r="B69" i="271"/>
  <c r="B70" i="271"/>
  <c r="B71" i="271"/>
  <c r="B4" i="302"/>
  <c r="B5" i="302"/>
  <c r="B6" i="302"/>
  <c r="B7" i="302"/>
  <c r="B8" i="302"/>
  <c r="B9" i="302"/>
  <c r="B10" i="302"/>
  <c r="B11" i="302"/>
  <c r="B12" i="302"/>
  <c r="B13" i="302"/>
  <c r="B14" i="302"/>
  <c r="B15" i="302"/>
  <c r="B16" i="302"/>
  <c r="B17" i="302"/>
  <c r="B18" i="302"/>
  <c r="B19" i="302"/>
  <c r="B20" i="302"/>
  <c r="B21" i="302"/>
  <c r="B22" i="302"/>
  <c r="B23" i="302"/>
  <c r="B24" i="302"/>
  <c r="B25" i="302"/>
  <c r="B26" i="302"/>
  <c r="B27" i="302"/>
  <c r="B28" i="302"/>
  <c r="B29" i="302"/>
  <c r="B30" i="302"/>
  <c r="B32" i="302"/>
  <c r="B33" i="302"/>
  <c r="B34" i="302"/>
  <c r="B35" i="302"/>
  <c r="B36" i="302"/>
  <c r="B37" i="302"/>
  <c r="B38" i="302"/>
  <c r="B39" i="302"/>
  <c r="B40" i="302"/>
  <c r="B41" i="302"/>
  <c r="B42" i="302"/>
  <c r="B43" i="302"/>
  <c r="B44" i="302"/>
  <c r="B45" i="302"/>
  <c r="B46" i="302"/>
  <c r="B47" i="302"/>
  <c r="B48" i="302"/>
  <c r="B49" i="302"/>
  <c r="B50" i="302"/>
  <c r="B51" i="302"/>
  <c r="B52" i="302"/>
  <c r="B53" i="302"/>
  <c r="B54" i="302"/>
  <c r="B55" i="302"/>
  <c r="B56" i="302"/>
  <c r="B57" i="302"/>
  <c r="B58" i="302"/>
  <c r="B59" i="302"/>
  <c r="B60" i="302"/>
  <c r="B61" i="302"/>
  <c r="B62" i="302"/>
  <c r="B63" i="302"/>
  <c r="B64" i="302"/>
  <c r="B65" i="302"/>
  <c r="B66" i="302"/>
  <c r="B67" i="302"/>
  <c r="B68" i="302"/>
  <c r="B69" i="302"/>
  <c r="B70" i="302"/>
  <c r="B71" i="302"/>
  <c r="B72" i="302"/>
  <c r="B73" i="302"/>
  <c r="B74" i="302"/>
  <c r="B75" i="302"/>
  <c r="B76" i="302"/>
  <c r="B77" i="302"/>
  <c r="B78" i="302"/>
  <c r="B79" i="302"/>
  <c r="B80" i="302"/>
  <c r="B81" i="302"/>
  <c r="B82" i="302"/>
  <c r="B83" i="302"/>
  <c r="B84" i="302"/>
  <c r="B85" i="302"/>
  <c r="B86" i="302"/>
  <c r="B87" i="302"/>
  <c r="B88" i="302"/>
  <c r="B89" i="302"/>
  <c r="B90" i="302"/>
  <c r="B91" i="302"/>
  <c r="B92" i="302"/>
  <c r="B93" i="302"/>
  <c r="B94" i="302"/>
  <c r="B95" i="302"/>
  <c r="B96" i="302"/>
  <c r="B97" i="302"/>
  <c r="B98" i="302"/>
  <c r="B99" i="302"/>
  <c r="B100" i="302"/>
  <c r="B101" i="302"/>
  <c r="B102" i="302"/>
  <c r="B103" i="302"/>
  <c r="B104" i="302"/>
  <c r="B105" i="302"/>
  <c r="B4" i="268"/>
  <c r="B5" i="268"/>
  <c r="F5" i="268"/>
  <c r="B6" i="268"/>
  <c r="F6" i="268"/>
  <c r="B7" i="268"/>
  <c r="F7" i="268"/>
  <c r="B8" i="268"/>
  <c r="F8" i="268"/>
  <c r="B9" i="268"/>
  <c r="F9" i="268"/>
  <c r="B10" i="268"/>
  <c r="F10" i="268"/>
  <c r="B11" i="268"/>
  <c r="F11" i="268"/>
  <c r="B12" i="268"/>
  <c r="B13" i="268"/>
  <c r="B14" i="268"/>
  <c r="B15" i="268"/>
  <c r="B16" i="268"/>
  <c r="B17" i="268"/>
  <c r="F17" i="268"/>
  <c r="B18" i="268"/>
  <c r="F18" i="268"/>
  <c r="B19" i="268"/>
  <c r="F19" i="268"/>
  <c r="B20" i="268"/>
  <c r="B21" i="268"/>
  <c r="B22" i="268"/>
  <c r="B23" i="268"/>
  <c r="B24" i="268"/>
  <c r="B25" i="268"/>
  <c r="B26" i="268"/>
  <c r="B27" i="268"/>
  <c r="B28" i="268"/>
  <c r="B29" i="268"/>
  <c r="B30" i="268"/>
  <c r="B31" i="268"/>
  <c r="B32" i="268"/>
  <c r="B33" i="268"/>
  <c r="B34" i="268"/>
  <c r="B35" i="268"/>
  <c r="B36" i="268"/>
  <c r="B37" i="268"/>
  <c r="B38" i="268"/>
  <c r="B39" i="268"/>
  <c r="F39" i="268"/>
  <c r="B40" i="268"/>
  <c r="F40" i="268"/>
  <c r="B41" i="268"/>
  <c r="F41" i="268"/>
  <c r="B42" i="268"/>
  <c r="F42" i="268"/>
  <c r="B43" i="268"/>
  <c r="F43" i="268"/>
  <c r="B44" i="268"/>
  <c r="F44" i="268"/>
  <c r="B45" i="268"/>
  <c r="F45" i="268"/>
  <c r="B46" i="268"/>
  <c r="B47" i="268"/>
  <c r="B48" i="268"/>
  <c r="B49" i="268"/>
  <c r="B50" i="268"/>
  <c r="B51" i="268"/>
  <c r="B52" i="268"/>
  <c r="B53" i="268"/>
  <c r="B54" i="268"/>
  <c r="B55" i="268"/>
  <c r="F55" i="268"/>
  <c r="B56" i="268"/>
  <c r="B57" i="268"/>
  <c r="F57" i="268"/>
  <c r="B58" i="268"/>
  <c r="F58" i="268"/>
  <c r="B59" i="268"/>
  <c r="F59" i="268"/>
  <c r="B60" i="268"/>
  <c r="B61" i="268"/>
  <c r="B62" i="268"/>
  <c r="F62" i="268"/>
  <c r="B63" i="268"/>
  <c r="F63" i="268"/>
  <c r="B64" i="268"/>
  <c r="F64" i="268"/>
  <c r="B65" i="268"/>
  <c r="B66" i="268"/>
  <c r="B67" i="268"/>
  <c r="B68" i="268"/>
  <c r="F68" i="268"/>
  <c r="B69" i="268"/>
  <c r="F69" i="268"/>
  <c r="B70" i="268"/>
  <c r="F70" i="268"/>
  <c r="B71" i="268"/>
  <c r="B72" i="268"/>
  <c r="B73" i="268"/>
  <c r="F73" i="268"/>
  <c r="B74" i="268"/>
  <c r="F74" i="268"/>
  <c r="B75" i="268"/>
  <c r="F75" i="268"/>
  <c r="B76" i="268"/>
  <c r="B77" i="268"/>
  <c r="B78" i="268"/>
  <c r="F78" i="268"/>
  <c r="B79" i="268"/>
  <c r="F79" i="268"/>
  <c r="B80" i="268"/>
  <c r="F80" i="268"/>
  <c r="B81" i="268"/>
  <c r="B82" i="268"/>
  <c r="B83" i="268"/>
  <c r="F83" i="268"/>
  <c r="B84" i="268"/>
  <c r="F84" i="268"/>
  <c r="B85" i="268"/>
  <c r="F85" i="268"/>
  <c r="B86" i="268"/>
  <c r="B87" i="268"/>
  <c r="B88" i="268"/>
  <c r="B89" i="268"/>
  <c r="F89" i="268"/>
  <c r="B90" i="268"/>
  <c r="F90" i="268"/>
  <c r="B91" i="268"/>
  <c r="F91" i="268"/>
  <c r="B92" i="268"/>
  <c r="B93" i="268"/>
  <c r="B94" i="268"/>
  <c r="F94" i="268"/>
  <c r="B95" i="268"/>
  <c r="F95" i="268"/>
  <c r="B96" i="268"/>
  <c r="F96" i="268"/>
  <c r="B97" i="268"/>
  <c r="B98" i="268"/>
  <c r="B99" i="268"/>
  <c r="B100" i="268"/>
  <c r="F100" i="268"/>
  <c r="B101" i="268"/>
  <c r="F101" i="268"/>
  <c r="B102" i="268"/>
  <c r="B103" i="268"/>
  <c r="B104" i="268"/>
  <c r="B105" i="268"/>
  <c r="B106" i="268"/>
  <c r="B107" i="268"/>
  <c r="F107" i="268"/>
  <c r="B108" i="268"/>
  <c r="B109" i="268"/>
  <c r="B110" i="268"/>
  <c r="B111" i="268"/>
  <c r="B112" i="268"/>
  <c r="F112" i="268"/>
  <c r="B113" i="268"/>
  <c r="B114" i="268"/>
  <c r="B115" i="268"/>
  <c r="B116" i="268"/>
  <c r="B117" i="268"/>
  <c r="B118" i="268"/>
  <c r="B119" i="268"/>
  <c r="B120" i="268"/>
  <c r="B121" i="268"/>
  <c r="B122" i="268"/>
  <c r="B123" i="268"/>
  <c r="F123" i="268"/>
  <c r="B124" i="268"/>
  <c r="B125" i="268"/>
  <c r="B126" i="268"/>
  <c r="B127" i="268"/>
  <c r="B128" i="268"/>
  <c r="B129" i="268"/>
  <c r="B130" i="268"/>
  <c r="B131" i="268"/>
  <c r="B132" i="268"/>
  <c r="B133" i="268"/>
  <c r="B134" i="268"/>
  <c r="F134" i="268"/>
  <c r="B135" i="268"/>
  <c r="B136" i="268"/>
  <c r="B137" i="268"/>
  <c r="B138" i="268"/>
  <c r="B139" i="268"/>
  <c r="F139" i="268"/>
  <c r="B140" i="268"/>
  <c r="B141" i="268"/>
  <c r="B142" i="268"/>
  <c r="B143" i="268"/>
  <c r="B144" i="268"/>
  <c r="F144" i="268"/>
  <c r="B145" i="268"/>
  <c r="B146" i="268"/>
  <c r="B147" i="268"/>
  <c r="B148" i="268"/>
  <c r="B149" i="268"/>
  <c r="F149" i="268"/>
  <c r="B150" i="268"/>
  <c r="B151" i="268"/>
  <c r="B152" i="268"/>
  <c r="B153" i="268"/>
  <c r="B154" i="268"/>
  <c r="B155" i="268"/>
  <c r="F155" i="268"/>
  <c r="B156" i="268"/>
  <c r="B157" i="268"/>
  <c r="B158" i="268"/>
  <c r="B159" i="268"/>
  <c r="B160" i="268"/>
  <c r="F160" i="268"/>
  <c r="B161" i="268"/>
  <c r="B162" i="268"/>
  <c r="B163" i="268"/>
  <c r="B164" i="268"/>
  <c r="B165" i="268"/>
  <c r="B166" i="268"/>
  <c r="B167" i="268"/>
  <c r="B168" i="268"/>
  <c r="B169" i="268"/>
  <c r="B170" i="268"/>
  <c r="B171" i="268"/>
  <c r="F171" i="268"/>
  <c r="B172" i="268"/>
  <c r="B173" i="268"/>
  <c r="B174" i="268"/>
  <c r="B175" i="268"/>
  <c r="B176" i="268"/>
  <c r="B177" i="268"/>
  <c r="B178" i="268"/>
  <c r="B179" i="268"/>
  <c r="F179" i="268"/>
  <c r="B180" i="268"/>
  <c r="B181" i="268"/>
  <c r="B182" i="268"/>
  <c r="F182" i="268"/>
  <c r="B183" i="268"/>
  <c r="B184" i="268"/>
  <c r="F184" i="268"/>
  <c r="B185" i="268"/>
  <c r="B186" i="268"/>
  <c r="B187" i="268"/>
  <c r="F187" i="268"/>
  <c r="B188" i="268"/>
  <c r="B189" i="268"/>
  <c r="B190" i="268"/>
  <c r="B191" i="268"/>
  <c r="B192" i="268"/>
  <c r="B193" i="268"/>
  <c r="B194" i="268"/>
  <c r="B195" i="268"/>
  <c r="B196" i="268"/>
  <c r="F196" i="268"/>
  <c r="B197" i="268"/>
  <c r="B198" i="268"/>
  <c r="B199" i="268"/>
  <c r="F199" i="268"/>
  <c r="B200" i="268"/>
  <c r="B201" i="268"/>
  <c r="B202" i="268"/>
  <c r="F202" i="268"/>
  <c r="B203" i="268"/>
  <c r="B204" i="268"/>
  <c r="B205" i="268"/>
  <c r="F205" i="268"/>
  <c r="B206" i="268"/>
  <c r="B207" i="268"/>
  <c r="F207" i="268"/>
  <c r="B208" i="268"/>
  <c r="B209" i="268"/>
  <c r="F209" i="268"/>
  <c r="B210" i="268"/>
  <c r="B211" i="268"/>
  <c r="B212" i="268"/>
  <c r="F212" i="268"/>
  <c r="B213" i="268"/>
  <c r="B214" i="268"/>
  <c r="B215" i="268"/>
  <c r="F215" i="268"/>
  <c r="B216" i="268"/>
  <c r="B217" i="268"/>
  <c r="B218" i="268"/>
  <c r="F218" i="268"/>
  <c r="B219" i="268"/>
  <c r="B220" i="268"/>
  <c r="B221" i="268"/>
  <c r="F221" i="268"/>
  <c r="B222" i="268"/>
  <c r="B223" i="268"/>
  <c r="B224" i="268"/>
  <c r="F224" i="268"/>
  <c r="B225" i="268"/>
  <c r="B226" i="268"/>
  <c r="B227" i="268"/>
  <c r="F227" i="268"/>
  <c r="B228" i="268"/>
  <c r="B229" i="268"/>
  <c r="B230" i="268"/>
  <c r="F230" i="268"/>
  <c r="B231" i="268"/>
  <c r="B232" i="268"/>
  <c r="B233" i="268"/>
  <c r="F233" i="268"/>
  <c r="B234" i="268"/>
  <c r="B235" i="268"/>
  <c r="B236" i="268"/>
  <c r="F236" i="268"/>
  <c r="B237" i="268"/>
  <c r="B238" i="268"/>
  <c r="B239" i="268"/>
  <c r="F239" i="268"/>
  <c r="B240" i="268"/>
  <c r="B241" i="268"/>
  <c r="B242" i="268"/>
  <c r="B243" i="268"/>
  <c r="B244" i="268"/>
  <c r="B245" i="268"/>
  <c r="B246" i="268"/>
  <c r="B247" i="268"/>
  <c r="F247" i="268"/>
  <c r="B248" i="268"/>
  <c r="F248" i="268"/>
  <c r="B249" i="268"/>
  <c r="B250" i="268"/>
  <c r="B251" i="268"/>
  <c r="F251" i="268"/>
  <c r="B252" i="268"/>
  <c r="B253" i="268"/>
  <c r="B254" i="268"/>
  <c r="B255" i="268"/>
  <c r="B256" i="268"/>
  <c r="F256" i="268"/>
  <c r="B257" i="268"/>
  <c r="F257" i="268"/>
  <c r="B258" i="268"/>
  <c r="F258" i="268"/>
  <c r="B259" i="268"/>
  <c r="B260" i="268"/>
  <c r="F260" i="268"/>
  <c r="B261" i="268"/>
  <c r="B262" i="268"/>
  <c r="B263" i="268"/>
  <c r="B264" i="268"/>
  <c r="B265" i="268"/>
  <c r="B266" i="268"/>
  <c r="B267" i="268"/>
  <c r="B268" i="268"/>
  <c r="B269" i="268"/>
  <c r="F269" i="268"/>
  <c r="B270" i="268"/>
  <c r="F270" i="268"/>
  <c r="B271" i="268"/>
  <c r="B272" i="268"/>
  <c r="F272" i="268"/>
  <c r="B273" i="268"/>
  <c r="B274" i="268"/>
  <c r="B275" i="268"/>
  <c r="F275" i="268"/>
  <c r="B276" i="268"/>
  <c r="F276" i="268"/>
  <c r="B277" i="268"/>
  <c r="F277" i="268"/>
  <c r="B278" i="268"/>
  <c r="B279" i="268"/>
  <c r="B280" i="268"/>
  <c r="F280" i="268"/>
  <c r="B281" i="268"/>
  <c r="B282" i="268"/>
  <c r="B283" i="268"/>
  <c r="F283" i="268"/>
  <c r="B284" i="268"/>
  <c r="F284" i="268"/>
  <c r="B285" i="268"/>
  <c r="F285" i="268"/>
  <c r="B286" i="268"/>
  <c r="B287" i="268"/>
  <c r="B288" i="268"/>
  <c r="F288" i="268"/>
  <c r="B289" i="268"/>
  <c r="B290" i="268"/>
  <c r="B291" i="268"/>
  <c r="F291" i="268"/>
  <c r="B292" i="268"/>
  <c r="F292" i="268"/>
  <c r="B293" i="268"/>
  <c r="F293" i="268"/>
  <c r="B294" i="268"/>
  <c r="B295" i="268"/>
  <c r="B296" i="268"/>
  <c r="F296" i="268"/>
  <c r="B297" i="268"/>
  <c r="B298" i="268"/>
  <c r="B299" i="268"/>
  <c r="F299" i="268"/>
  <c r="B300" i="268"/>
  <c r="F300" i="268"/>
  <c r="B301" i="268"/>
  <c r="F301" i="268"/>
  <c r="B302" i="268"/>
  <c r="B303" i="268"/>
  <c r="B304" i="268"/>
  <c r="F304" i="268"/>
  <c r="B305" i="268"/>
  <c r="B306" i="268"/>
  <c r="B307" i="268"/>
  <c r="F307" i="268"/>
  <c r="B308" i="268"/>
  <c r="F308" i="268"/>
  <c r="B309" i="268"/>
  <c r="F309" i="268"/>
  <c r="B310" i="268"/>
  <c r="B311" i="268"/>
  <c r="B312" i="268"/>
  <c r="B313" i="268"/>
  <c r="B314" i="268"/>
  <c r="B315" i="268"/>
  <c r="B316" i="268"/>
  <c r="B317" i="268"/>
  <c r="B318" i="268"/>
  <c r="B319" i="268"/>
  <c r="B320" i="268"/>
  <c r="F320" i="268"/>
  <c r="B321" i="268"/>
  <c r="B322" i="268"/>
  <c r="B323" i="268"/>
  <c r="F323" i="268"/>
  <c r="B324" i="268"/>
  <c r="F324" i="268"/>
  <c r="B325" i="268"/>
  <c r="F325" i="268"/>
  <c r="B326" i="268"/>
  <c r="B327" i="268"/>
  <c r="B328" i="268"/>
  <c r="F328" i="268"/>
  <c r="B329" i="268"/>
  <c r="B330" i="268"/>
  <c r="B331" i="268"/>
  <c r="F331" i="268"/>
  <c r="B332" i="268"/>
  <c r="F332" i="268"/>
  <c r="B333" i="268"/>
  <c r="F333" i="268"/>
  <c r="B334" i="268"/>
  <c r="B335" i="268"/>
  <c r="B336" i="268"/>
  <c r="F336" i="268"/>
  <c r="B337" i="268"/>
  <c r="B338" i="268"/>
  <c r="B339" i="268"/>
  <c r="F339" i="268"/>
  <c r="B340" i="268"/>
  <c r="F340" i="268"/>
  <c r="B341" i="268"/>
  <c r="F341" i="268"/>
  <c r="B342" i="268"/>
  <c r="B343" i="268"/>
  <c r="B344" i="268"/>
  <c r="F344" i="268"/>
  <c r="B345" i="268"/>
  <c r="B346" i="268"/>
  <c r="B347" i="268"/>
  <c r="F347" i="268"/>
  <c r="B348" i="268"/>
  <c r="F348" i="268"/>
  <c r="B349" i="268"/>
  <c r="F349" i="268"/>
  <c r="B350" i="268"/>
  <c r="B351" i="268"/>
  <c r="B352" i="268"/>
  <c r="B353" i="268"/>
  <c r="B354" i="268"/>
  <c r="B355" i="268"/>
  <c r="B356" i="268"/>
  <c r="F356" i="268"/>
  <c r="B357" i="268"/>
  <c r="B358" i="268"/>
  <c r="B359" i="268"/>
  <c r="B360" i="268"/>
  <c r="B361" i="268"/>
  <c r="B362" i="268"/>
  <c r="B363" i="268"/>
  <c r="B364" i="268"/>
  <c r="B365" i="268"/>
  <c r="B366" i="268"/>
  <c r="B367" i="268"/>
  <c r="B368" i="268"/>
  <c r="F368" i="268"/>
  <c r="B369" i="268"/>
  <c r="B370" i="268"/>
  <c r="B371" i="268"/>
  <c r="B372" i="268"/>
  <c r="B373" i="268"/>
  <c r="B374" i="268"/>
  <c r="B375" i="268"/>
  <c r="B376" i="268"/>
  <c r="F376" i="268"/>
  <c r="B377" i="268"/>
  <c r="B378" i="268"/>
  <c r="B379" i="268"/>
  <c r="F379" i="268"/>
  <c r="B380" i="268"/>
  <c r="F380" i="268"/>
  <c r="B381" i="268"/>
  <c r="F381" i="268"/>
  <c r="B382" i="268"/>
  <c r="B383" i="268"/>
  <c r="B384" i="268"/>
  <c r="F384" i="268"/>
  <c r="B385" i="268"/>
  <c r="F385" i="268"/>
  <c r="B386" i="268"/>
  <c r="F386" i="268"/>
  <c r="B387" i="268"/>
  <c r="F387" i="268"/>
  <c r="B388" i="268"/>
  <c r="F388" i="268"/>
  <c r="B389" i="268"/>
  <c r="F389" i="268"/>
  <c r="B390" i="268"/>
  <c r="B391" i="268"/>
  <c r="B392" i="268"/>
  <c r="B393" i="268"/>
  <c r="B394" i="268"/>
  <c r="B395" i="268"/>
  <c r="B396" i="268"/>
  <c r="F396" i="268"/>
  <c r="B397" i="268"/>
  <c r="B398" i="268"/>
  <c r="B399" i="268"/>
  <c r="B400" i="268"/>
  <c r="B401" i="268"/>
  <c r="B402" i="268"/>
  <c r="B403" i="268"/>
  <c r="B404" i="268"/>
  <c r="B405" i="268"/>
  <c r="B406" i="268"/>
  <c r="B407" i="268"/>
  <c r="B408" i="268"/>
  <c r="B409" i="268"/>
  <c r="B410" i="268"/>
  <c r="B411" i="268"/>
  <c r="B412" i="268"/>
  <c r="B413" i="268"/>
  <c r="B414" i="268"/>
  <c r="B415" i="268"/>
  <c r="B416" i="268"/>
  <c r="B417" i="268"/>
  <c r="B418" i="268"/>
  <c r="B419" i="268"/>
  <c r="B420" i="268"/>
  <c r="B421" i="268"/>
  <c r="B422" i="268"/>
  <c r="B423" i="268"/>
  <c r="B424" i="268"/>
  <c r="B425" i="268"/>
  <c r="B426" i="268"/>
  <c r="B427" i="268"/>
  <c r="F427" i="268"/>
  <c r="B428" i="268"/>
  <c r="F428" i="268"/>
  <c r="B429" i="268"/>
  <c r="F429" i="268"/>
  <c r="B430" i="268"/>
  <c r="B431" i="268"/>
  <c r="F431" i="268"/>
  <c r="B432" i="268"/>
  <c r="F432" i="268"/>
  <c r="B433" i="268"/>
  <c r="B434" i="268"/>
  <c r="F434" i="268"/>
  <c r="B435" i="268"/>
  <c r="B436" i="268"/>
  <c r="F436" i="268"/>
  <c r="B437" i="268"/>
  <c r="B438" i="268"/>
  <c r="F438" i="268"/>
  <c r="B439" i="268"/>
  <c r="B440" i="268"/>
  <c r="F440" i="268"/>
  <c r="B441" i="268"/>
  <c r="B442" i="268"/>
  <c r="F442" i="268"/>
  <c r="B443" i="268"/>
  <c r="B444" i="268"/>
  <c r="F444" i="268"/>
  <c r="B445" i="268"/>
  <c r="B446" i="268"/>
  <c r="F446" i="268"/>
  <c r="B447" i="268"/>
  <c r="F447" i="268"/>
  <c r="B448" i="268"/>
  <c r="F448" i="268"/>
  <c r="B449" i="268"/>
  <c r="B450" i="268"/>
  <c r="B451" i="268"/>
  <c r="B452" i="268"/>
  <c r="F452" i="268"/>
  <c r="B453" i="268"/>
  <c r="B454" i="268"/>
  <c r="F454" i="268"/>
  <c r="B455" i="268"/>
  <c r="B456" i="268"/>
  <c r="F456" i="268"/>
  <c r="B457" i="268"/>
  <c r="B458" i="268"/>
  <c r="B459" i="268"/>
  <c r="B460" i="268"/>
  <c r="B461" i="268"/>
  <c r="B462" i="268"/>
  <c r="F462" i="268"/>
  <c r="B463" i="268"/>
  <c r="B464" i="268"/>
  <c r="F464" i="268"/>
  <c r="B465" i="268"/>
  <c r="B466" i="268"/>
  <c r="F466" i="268"/>
  <c r="B467" i="268"/>
  <c r="B468" i="268"/>
  <c r="F468" i="268"/>
  <c r="B469" i="268"/>
  <c r="B470" i="268"/>
  <c r="F470" i="268"/>
  <c r="B471" i="268"/>
  <c r="F471" i="268"/>
  <c r="B472" i="268"/>
  <c r="F472" i="268"/>
  <c r="B473" i="268"/>
  <c r="B474" i="268"/>
  <c r="B475" i="268"/>
  <c r="B476" i="268"/>
  <c r="B477" i="268"/>
  <c r="B478" i="268"/>
  <c r="F478" i="268"/>
  <c r="B479" i="268"/>
  <c r="F479" i="268"/>
  <c r="B480" i="268"/>
  <c r="B481" i="268"/>
  <c r="F481" i="268"/>
  <c r="B482" i="268"/>
  <c r="F482" i="268"/>
  <c r="B483" i="268"/>
  <c r="F483" i="268"/>
  <c r="B484" i="268"/>
  <c r="B485" i="268"/>
  <c r="F485" i="268"/>
  <c r="B486" i="268"/>
  <c r="F486" i="268"/>
  <c r="B487" i="268"/>
  <c r="F487" i="268"/>
  <c r="B488" i="268"/>
  <c r="B489" i="268"/>
  <c r="F489" i="268"/>
  <c r="B490" i="268"/>
  <c r="F490" i="268"/>
  <c r="B491" i="268"/>
  <c r="F491" i="268"/>
  <c r="B492" i="268"/>
  <c r="B493" i="268"/>
  <c r="F493" i="268"/>
  <c r="B494" i="268"/>
  <c r="F494" i="268"/>
  <c r="B495" i="268"/>
  <c r="F495" i="268"/>
  <c r="B496" i="268"/>
  <c r="B497" i="268"/>
  <c r="B498" i="268"/>
  <c r="B499" i="268"/>
  <c r="F499" i="268"/>
  <c r="B500" i="268"/>
  <c r="B501" i="268"/>
  <c r="F501" i="268"/>
  <c r="B502" i="268"/>
  <c r="F502" i="268"/>
  <c r="B503" i="268"/>
  <c r="F503" i="268"/>
  <c r="B504" i="268"/>
  <c r="B505" i="268"/>
  <c r="B506" i="268"/>
  <c r="B507" i="268"/>
  <c r="B508" i="268"/>
  <c r="B509" i="268"/>
  <c r="F509" i="268"/>
  <c r="B510" i="268"/>
  <c r="F510" i="268"/>
  <c r="B511" i="268"/>
  <c r="F511" i="268"/>
  <c r="B512" i="268"/>
  <c r="B513" i="268"/>
  <c r="F513" i="268"/>
  <c r="B514" i="268"/>
  <c r="F514" i="268"/>
  <c r="B515" i="268"/>
  <c r="F515" i="268"/>
  <c r="B516" i="268"/>
  <c r="B517" i="268"/>
  <c r="F517" i="268"/>
  <c r="B518" i="268"/>
  <c r="F518" i="268"/>
  <c r="B519" i="268"/>
  <c r="F519" i="268"/>
  <c r="B520" i="268"/>
  <c r="B521" i="268"/>
  <c r="B522" i="268"/>
  <c r="B523" i="268"/>
  <c r="B524" i="268"/>
  <c r="B525" i="268"/>
  <c r="F525" i="268"/>
  <c r="B526" i="268"/>
  <c r="F526" i="268"/>
  <c r="B527" i="268"/>
  <c r="B528" i="268"/>
  <c r="F528" i="268"/>
  <c r="B529" i="268"/>
  <c r="F529" i="268"/>
  <c r="B530" i="268"/>
  <c r="F530" i="268"/>
  <c r="B531" i="268"/>
  <c r="B532" i="268"/>
  <c r="B533" i="268"/>
  <c r="B534" i="268"/>
  <c r="B535" i="268"/>
  <c r="F535" i="268"/>
  <c r="B536" i="268"/>
  <c r="B537" i="268"/>
  <c r="B538" i="268"/>
  <c r="B539" i="268"/>
  <c r="B540" i="268"/>
  <c r="B541" i="268"/>
  <c r="B542" i="268"/>
  <c r="F542" i="268"/>
  <c r="B543" i="268"/>
  <c r="B544" i="268"/>
  <c r="B545" i="268"/>
  <c r="B546" i="268"/>
  <c r="B547" i="268"/>
  <c r="B548" i="268"/>
  <c r="B549" i="268"/>
  <c r="B550" i="268"/>
  <c r="F550" i="268"/>
  <c r="B551" i="268"/>
  <c r="F551" i="268"/>
  <c r="B552" i="268"/>
  <c r="F552" i="268"/>
  <c r="B553" i="268"/>
  <c r="F553" i="268"/>
  <c r="B554" i="268"/>
  <c r="F554" i="268"/>
  <c r="B555" i="268"/>
  <c r="F555" i="268"/>
  <c r="B556" i="268"/>
  <c r="F556" i="268"/>
  <c r="B557" i="268"/>
  <c r="F557" i="268"/>
  <c r="B558" i="268"/>
  <c r="F558" i="268"/>
  <c r="B559" i="268"/>
  <c r="F559" i="268"/>
  <c r="B560" i="268"/>
  <c r="F560" i="268"/>
  <c r="B561" i="268"/>
  <c r="F561" i="268"/>
  <c r="B562" i="268"/>
  <c r="F562" i="268"/>
  <c r="B563" i="268"/>
  <c r="F563" i="268"/>
  <c r="B564" i="268"/>
  <c r="F564" i="268"/>
  <c r="B565" i="268"/>
  <c r="F565" i="268"/>
  <c r="B566" i="268"/>
  <c r="F566" i="268"/>
  <c r="B567" i="268"/>
  <c r="F567" i="268"/>
  <c r="B568" i="268"/>
  <c r="F568" i="268"/>
  <c r="B569" i="268"/>
  <c r="F569" i="268"/>
  <c r="B570" i="268"/>
  <c r="F570" i="268"/>
  <c r="B571" i="268"/>
  <c r="F571" i="268"/>
  <c r="B572" i="268"/>
  <c r="F572" i="268"/>
  <c r="B573" i="268"/>
  <c r="F573" i="268"/>
  <c r="B574" i="268"/>
  <c r="F574" i="268"/>
  <c r="B575" i="268"/>
  <c r="F575" i="268"/>
  <c r="B576" i="268"/>
  <c r="F576" i="268"/>
  <c r="B577" i="268"/>
  <c r="F577" i="268"/>
  <c r="B578" i="268"/>
  <c r="F578" i="268"/>
  <c r="B579" i="268"/>
  <c r="F579" i="268"/>
  <c r="B580" i="268"/>
  <c r="F580" i="268"/>
  <c r="B581" i="268"/>
  <c r="F581" i="268"/>
  <c r="B582" i="268"/>
  <c r="F582" i="268"/>
  <c r="B583" i="268"/>
  <c r="F583" i="268"/>
  <c r="B584" i="268"/>
  <c r="F584" i="268"/>
  <c r="B585" i="268"/>
  <c r="F585" i="268"/>
  <c r="B586" i="268"/>
  <c r="F586" i="268"/>
  <c r="B587" i="268"/>
  <c r="F587" i="268"/>
  <c r="B588" i="268"/>
  <c r="F588" i="268"/>
  <c r="B589" i="268"/>
  <c r="F589" i="268"/>
  <c r="B590" i="268"/>
  <c r="F590" i="268"/>
  <c r="B591" i="268"/>
  <c r="F591" i="268"/>
  <c r="B592" i="268"/>
  <c r="F592" i="268"/>
  <c r="B593" i="268"/>
  <c r="F593" i="268"/>
  <c r="B594" i="268"/>
  <c r="F594" i="268"/>
  <c r="B595" i="268"/>
  <c r="F595" i="268"/>
  <c r="B596" i="268"/>
  <c r="F596" i="268"/>
  <c r="B597" i="268"/>
  <c r="F597" i="268"/>
  <c r="B598" i="268"/>
  <c r="F598" i="268"/>
  <c r="B599" i="268"/>
  <c r="F599" i="268"/>
  <c r="B600" i="268"/>
  <c r="F600" i="268"/>
  <c r="B601" i="268"/>
  <c r="F601" i="268"/>
  <c r="B602" i="268"/>
  <c r="F602" i="268"/>
  <c r="B603" i="268"/>
  <c r="F603" i="268"/>
  <c r="B604" i="268"/>
  <c r="F604" i="268"/>
  <c r="B605" i="268"/>
  <c r="F605" i="268"/>
  <c r="B606" i="268"/>
  <c r="F606" i="268"/>
  <c r="B607" i="268"/>
  <c r="F607" i="268"/>
  <c r="B608" i="268"/>
  <c r="F608" i="268"/>
  <c r="B609" i="268"/>
  <c r="F609" i="268"/>
  <c r="B610" i="268"/>
  <c r="F610" i="268"/>
  <c r="B611" i="268"/>
  <c r="F611" i="268"/>
  <c r="B612" i="268"/>
  <c r="F612" i="268"/>
  <c r="B613" i="268"/>
  <c r="F613" i="268"/>
  <c r="B614" i="268"/>
  <c r="F614" i="268"/>
  <c r="B615" i="268"/>
  <c r="F615" i="268"/>
  <c r="B616" i="268"/>
  <c r="F616" i="268"/>
  <c r="B617" i="268"/>
  <c r="F617" i="268"/>
  <c r="B618" i="268"/>
  <c r="F618" i="268"/>
  <c r="B619" i="268"/>
  <c r="F619" i="268"/>
  <c r="B620" i="268"/>
  <c r="F620" i="268"/>
  <c r="B621" i="268"/>
  <c r="F621" i="268"/>
  <c r="B622" i="268"/>
  <c r="F622" i="268"/>
  <c r="B623" i="268"/>
  <c r="F623" i="268"/>
  <c r="B624" i="268"/>
  <c r="F624" i="268"/>
  <c r="B625" i="268"/>
  <c r="F625" i="268"/>
  <c r="B626" i="268"/>
  <c r="F626" i="268"/>
  <c r="B627" i="268"/>
  <c r="F627" i="268"/>
  <c r="B628" i="268"/>
  <c r="F628" i="268"/>
  <c r="B629" i="268"/>
  <c r="F629" i="268"/>
  <c r="B630" i="268"/>
  <c r="F630" i="268"/>
  <c r="B631" i="268"/>
  <c r="F631" i="268"/>
  <c r="B632" i="268"/>
  <c r="F632" i="268"/>
  <c r="B633" i="268"/>
  <c r="F633" i="268"/>
  <c r="B634" i="268"/>
  <c r="F634" i="268"/>
  <c r="B635" i="268"/>
  <c r="F635" i="268"/>
  <c r="B636" i="268"/>
  <c r="F636" i="268"/>
  <c r="B637" i="268"/>
  <c r="F637" i="268"/>
  <c r="B638" i="268"/>
  <c r="F638" i="268"/>
  <c r="B639" i="268"/>
  <c r="F639" i="268"/>
  <c r="B640" i="268"/>
  <c r="F640" i="268"/>
  <c r="B641" i="268"/>
  <c r="F641" i="268"/>
  <c r="B642" i="268"/>
  <c r="F642" i="268"/>
  <c r="B643" i="268"/>
  <c r="F643" i="268"/>
  <c r="B644" i="268"/>
  <c r="F644" i="268"/>
  <c r="B645" i="268"/>
  <c r="F645" i="268"/>
  <c r="B646" i="268"/>
  <c r="F646" i="268"/>
  <c r="B647" i="268"/>
  <c r="F647" i="268"/>
  <c r="B648" i="268"/>
  <c r="F648" i="268"/>
  <c r="B649" i="268"/>
  <c r="F649" i="268"/>
  <c r="B650" i="268"/>
  <c r="F650" i="268"/>
  <c r="B651" i="268"/>
  <c r="F651" i="268"/>
  <c r="B652" i="268"/>
  <c r="F652" i="268"/>
  <c r="B653" i="268"/>
  <c r="F653" i="268"/>
  <c r="B654" i="268"/>
  <c r="F654" i="268"/>
  <c r="B655" i="268"/>
  <c r="F655" i="268"/>
  <c r="B656" i="268"/>
  <c r="F656" i="268"/>
  <c r="B657" i="268"/>
  <c r="F657" i="268"/>
  <c r="B658" i="268"/>
  <c r="F658" i="268"/>
  <c r="B659" i="268"/>
  <c r="F659" i="268"/>
  <c r="B660" i="268"/>
  <c r="F660" i="268"/>
  <c r="B661" i="268"/>
  <c r="F661" i="268"/>
  <c r="B662" i="268"/>
  <c r="F662" i="268"/>
  <c r="B663" i="268"/>
  <c r="F663" i="268"/>
  <c r="B664" i="268"/>
  <c r="F664" i="268"/>
  <c r="B665" i="268"/>
  <c r="F665" i="268"/>
  <c r="B666" i="268"/>
  <c r="F666" i="268"/>
  <c r="B667" i="268"/>
  <c r="F667" i="268"/>
  <c r="B668" i="268"/>
  <c r="F668" i="268"/>
  <c r="B669" i="268"/>
  <c r="F669" i="268"/>
  <c r="B670" i="268"/>
  <c r="F670" i="268"/>
  <c r="B671" i="268"/>
  <c r="B672" i="268"/>
  <c r="B673" i="268"/>
  <c r="B674" i="268"/>
  <c r="B675" i="268"/>
  <c r="F675" i="268"/>
  <c r="B676" i="268"/>
  <c r="F676" i="268"/>
  <c r="B677" i="268"/>
  <c r="F677" i="268"/>
  <c r="B678" i="268"/>
  <c r="B679" i="268"/>
  <c r="B680" i="268"/>
  <c r="B681" i="268"/>
  <c r="F681" i="268"/>
  <c r="B682" i="268"/>
  <c r="F682" i="268"/>
  <c r="B683" i="268"/>
  <c r="B684" i="268"/>
  <c r="F684" i="268"/>
  <c r="B685" i="268"/>
  <c r="F685" i="268"/>
  <c r="B686" i="268"/>
  <c r="F686" i="268"/>
  <c r="B687" i="268"/>
  <c r="B688" i="268"/>
  <c r="B689" i="268"/>
  <c r="B690" i="268"/>
  <c r="B691" i="268"/>
  <c r="B692" i="268"/>
  <c r="B693" i="268"/>
  <c r="F693" i="268"/>
  <c r="B694" i="268"/>
  <c r="F694" i="268"/>
  <c r="B695" i="268"/>
  <c r="B696" i="268"/>
  <c r="F696" i="268"/>
  <c r="B697" i="268"/>
  <c r="F697" i="268"/>
  <c r="B698" i="268"/>
  <c r="B699" i="268"/>
  <c r="F699" i="268"/>
  <c r="B700" i="268"/>
  <c r="F700" i="268"/>
  <c r="B701" i="268"/>
  <c r="B702" i="268"/>
  <c r="F702" i="268"/>
  <c r="B703" i="268"/>
  <c r="F703" i="268"/>
  <c r="B704" i="268"/>
  <c r="F704" i="268"/>
  <c r="B705" i="268"/>
  <c r="F705" i="268"/>
  <c r="B706" i="268"/>
  <c r="F706" i="268"/>
  <c r="B707" i="268"/>
  <c r="B708" i="268"/>
  <c r="F708" i="268"/>
  <c r="B709" i="268"/>
  <c r="F709" i="268"/>
  <c r="B710" i="268"/>
  <c r="B711" i="268"/>
  <c r="F711" i="268"/>
  <c r="B712" i="268"/>
  <c r="F712" i="268"/>
  <c r="B713" i="268"/>
  <c r="B714" i="268"/>
  <c r="F714" i="268"/>
  <c r="B715" i="268"/>
  <c r="F715" i="268"/>
  <c r="B716" i="268"/>
  <c r="F716" i="268"/>
  <c r="B717" i="268"/>
  <c r="F717" i="268"/>
  <c r="B718" i="268"/>
  <c r="F718" i="268"/>
  <c r="B719" i="268"/>
  <c r="B720" i="268"/>
  <c r="F720" i="268"/>
  <c r="B721" i="268"/>
  <c r="F721" i="268"/>
  <c r="B722" i="268"/>
  <c r="B723" i="268"/>
  <c r="F723" i="268"/>
  <c r="B724" i="268"/>
  <c r="F724" i="268"/>
  <c r="B725" i="268"/>
  <c r="B726" i="268"/>
  <c r="F726" i="268"/>
  <c r="B727" i="268"/>
  <c r="F727" i="268"/>
  <c r="B728" i="268"/>
  <c r="F728" i="268"/>
  <c r="B729" i="268"/>
  <c r="F729" i="268"/>
  <c r="B730" i="268"/>
  <c r="F730" i="268"/>
  <c r="B731" i="268"/>
  <c r="B732" i="268"/>
  <c r="F732" i="268"/>
  <c r="B733" i="268"/>
  <c r="F733" i="268"/>
  <c r="B734" i="268"/>
  <c r="B735" i="268"/>
  <c r="B736" i="268"/>
  <c r="F736" i="268"/>
  <c r="B737" i="268"/>
  <c r="B738" i="268"/>
  <c r="B739" i="268"/>
  <c r="B740" i="268"/>
  <c r="B741" i="268"/>
  <c r="F741" i="268"/>
  <c r="B742" i="268"/>
  <c r="F742" i="268"/>
  <c r="B743" i="268"/>
  <c r="B744" i="268"/>
  <c r="F744" i="268"/>
  <c r="B745" i="268"/>
  <c r="F745" i="268"/>
  <c r="B746" i="268"/>
  <c r="F746" i="268"/>
  <c r="B747" i="268"/>
  <c r="B748" i="268"/>
  <c r="F748" i="268"/>
  <c r="B749" i="268"/>
  <c r="B750" i="268"/>
  <c r="B751" i="268"/>
  <c r="B752" i="268"/>
  <c r="B753" i="268"/>
  <c r="F753" i="268"/>
  <c r="B754" i="268"/>
  <c r="F754" i="268"/>
  <c r="B755" i="268"/>
  <c r="B756" i="268"/>
  <c r="F756" i="268"/>
  <c r="B757" i="268"/>
  <c r="F757" i="268"/>
  <c r="B758" i="268"/>
  <c r="F758" i="268"/>
  <c r="B759" i="268"/>
  <c r="F759" i="268"/>
  <c r="B760" i="268"/>
  <c r="F760" i="268"/>
  <c r="B761" i="268"/>
  <c r="B762" i="268"/>
  <c r="B763" i="268"/>
  <c r="B764" i="268"/>
  <c r="B765" i="268"/>
  <c r="F765" i="268"/>
  <c r="B766" i="268"/>
  <c r="F766" i="268"/>
  <c r="B767" i="268"/>
  <c r="F767" i="268"/>
  <c r="B768" i="268"/>
  <c r="F768" i="268"/>
  <c r="B769" i="268"/>
  <c r="B770" i="268"/>
  <c r="B771" i="268"/>
  <c r="F771" i="268"/>
  <c r="B772" i="268"/>
  <c r="B773" i="268"/>
  <c r="F773" i="268"/>
  <c r="B774" i="268"/>
  <c r="B775" i="268"/>
  <c r="F775" i="268"/>
  <c r="B776" i="268"/>
  <c r="B777" i="268"/>
  <c r="B778" i="268"/>
  <c r="F778" i="268"/>
  <c r="B779" i="268"/>
  <c r="F779" i="268"/>
  <c r="B780" i="268"/>
  <c r="F780" i="268"/>
  <c r="B781" i="268"/>
  <c r="F781" i="268"/>
  <c r="B782" i="268"/>
  <c r="F782" i="268"/>
  <c r="B783" i="268"/>
  <c r="F783" i="268"/>
  <c r="B784" i="268"/>
  <c r="F784" i="268"/>
  <c r="B785" i="268"/>
  <c r="F785" i="268"/>
  <c r="B786" i="268"/>
  <c r="B787" i="268"/>
  <c r="B788" i="268"/>
  <c r="B789" i="268"/>
  <c r="B790" i="268"/>
  <c r="F790" i="268"/>
  <c r="B791" i="268"/>
  <c r="B792" i="268"/>
  <c r="B793" i="268"/>
  <c r="B794" i="268"/>
  <c r="B795" i="268"/>
  <c r="F795" i="268"/>
  <c r="B796" i="268"/>
  <c r="F796" i="268"/>
  <c r="B797" i="268"/>
  <c r="B798" i="268"/>
  <c r="B799" i="268"/>
  <c r="B800" i="268"/>
  <c r="B801" i="268"/>
  <c r="B802" i="268"/>
  <c r="B803" i="268"/>
  <c r="B804" i="268"/>
  <c r="F804" i="268"/>
  <c r="B805" i="268"/>
  <c r="F805" i="268"/>
  <c r="B806" i="268"/>
  <c r="F806" i="268"/>
  <c r="B807" i="268"/>
  <c r="F807" i="268"/>
  <c r="B808" i="268"/>
  <c r="B809" i="268"/>
  <c r="B810" i="268"/>
  <c r="F810" i="268"/>
  <c r="B811" i="268"/>
  <c r="F811" i="268"/>
  <c r="B812" i="268"/>
  <c r="B813" i="268"/>
  <c r="B814" i="268"/>
  <c r="B815" i="268"/>
  <c r="B816" i="268"/>
  <c r="B817" i="268"/>
  <c r="B818" i="268"/>
  <c r="B819" i="268"/>
  <c r="F819" i="268"/>
  <c r="B820" i="268"/>
  <c r="F820" i="268"/>
  <c r="B821" i="268"/>
  <c r="F821" i="268"/>
  <c r="B822" i="268"/>
  <c r="B823" i="268"/>
  <c r="B824" i="268"/>
  <c r="B825" i="268"/>
  <c r="F825" i="268"/>
  <c r="B826" i="268"/>
  <c r="F826" i="268"/>
  <c r="B827" i="268"/>
  <c r="F827" i="268"/>
  <c r="B828" i="268"/>
  <c r="B829" i="268"/>
  <c r="B830" i="268"/>
  <c r="B831" i="268"/>
  <c r="F831" i="268"/>
  <c r="B832" i="268"/>
  <c r="F832" i="268"/>
  <c r="B833" i="268"/>
  <c r="F833" i="268"/>
  <c r="B834" i="268"/>
  <c r="B835" i="268"/>
  <c r="B836" i="268"/>
  <c r="B837" i="268"/>
  <c r="F837" i="268"/>
  <c r="B838" i="268"/>
  <c r="F838" i="268"/>
  <c r="B839" i="268"/>
  <c r="F839" i="268"/>
  <c r="B840" i="268"/>
  <c r="B841" i="268"/>
  <c r="B842" i="268"/>
  <c r="B843" i="268"/>
  <c r="B844" i="268"/>
  <c r="B845" i="268"/>
  <c r="B846" i="268"/>
  <c r="B847" i="268"/>
  <c r="B848" i="268"/>
  <c r="B849" i="268"/>
  <c r="B850" i="268"/>
  <c r="B851" i="268"/>
  <c r="B852" i="268"/>
  <c r="B853" i="268"/>
  <c r="B854" i="268"/>
  <c r="B855" i="268"/>
  <c r="B856" i="268"/>
  <c r="F856" i="268"/>
  <c r="B857" i="268"/>
  <c r="F857" i="268"/>
  <c r="B858" i="268"/>
  <c r="B859" i="268"/>
  <c r="F859" i="268"/>
  <c r="B860" i="268"/>
  <c r="F860" i="268"/>
  <c r="B861" i="268"/>
  <c r="B862" i="268"/>
  <c r="B863" i="268"/>
  <c r="B864" i="268"/>
  <c r="B865" i="268"/>
  <c r="F865" i="268"/>
  <c r="B866" i="268"/>
  <c r="F866" i="268"/>
  <c r="B867" i="268"/>
  <c r="B868" i="268"/>
  <c r="B869" i="268"/>
  <c r="B870" i="268"/>
  <c r="F870" i="268"/>
  <c r="B871" i="268"/>
  <c r="F871" i="268"/>
  <c r="B872" i="268"/>
  <c r="F872" i="268"/>
  <c r="B873" i="268"/>
  <c r="B874" i="268"/>
  <c r="B875" i="268"/>
  <c r="B876" i="268"/>
  <c r="B877" i="268"/>
  <c r="B878" i="268"/>
  <c r="B879" i="268"/>
  <c r="F879" i="268"/>
  <c r="B880" i="268"/>
  <c r="B881" i="268"/>
  <c r="B882" i="268"/>
  <c r="F882" i="268"/>
  <c r="B883" i="268"/>
  <c r="F883" i="268"/>
  <c r="B884" i="268"/>
  <c r="F884" i="268"/>
  <c r="B885" i="268"/>
  <c r="B886" i="268"/>
  <c r="B887" i="268"/>
  <c r="F887" i="268"/>
  <c r="B888" i="268"/>
  <c r="B889" i="268"/>
  <c r="B890" i="268"/>
  <c r="F890" i="268"/>
  <c r="B891" i="268"/>
  <c r="F891" i="268"/>
  <c r="B892" i="268"/>
  <c r="F892" i="268"/>
  <c r="B893" i="268"/>
  <c r="B894" i="268"/>
  <c r="B895" i="268"/>
  <c r="F895" i="268"/>
  <c r="B896" i="268"/>
  <c r="B897" i="268"/>
  <c r="B898" i="268"/>
  <c r="F898" i="268"/>
  <c r="B899" i="268"/>
  <c r="F899" i="268"/>
  <c r="B900" i="268"/>
  <c r="F900" i="268"/>
  <c r="B901" i="268"/>
  <c r="B902" i="268"/>
  <c r="B903" i="268"/>
  <c r="F903" i="268"/>
  <c r="B904" i="268"/>
  <c r="B905" i="268"/>
  <c r="B906" i="268"/>
  <c r="F906" i="268"/>
  <c r="B907" i="268"/>
  <c r="F907" i="268"/>
  <c r="B908" i="268"/>
  <c r="F908" i="268"/>
  <c r="B909" i="268"/>
  <c r="B910" i="268"/>
  <c r="F910" i="268"/>
  <c r="B911" i="268"/>
  <c r="F911" i="268"/>
  <c r="B912" i="268"/>
  <c r="F912" i="268"/>
  <c r="B913" i="268"/>
  <c r="F913" i="268"/>
  <c r="B914" i="268"/>
  <c r="F914" i="268"/>
  <c r="B915" i="268"/>
  <c r="F915" i="268"/>
  <c r="B916" i="268"/>
  <c r="F916" i="268"/>
  <c r="B917" i="268"/>
  <c r="F917" i="268"/>
  <c r="B918" i="268"/>
  <c r="B919" i="268"/>
  <c r="B920" i="268"/>
  <c r="B921" i="268"/>
  <c r="B922" i="268"/>
  <c r="B923" i="268"/>
  <c r="F923" i="268"/>
  <c r="B924" i="268"/>
  <c r="B925" i="268"/>
  <c r="B926" i="268"/>
  <c r="B927" i="268"/>
  <c r="F927" i="268"/>
  <c r="B928" i="268"/>
  <c r="B929" i="268"/>
  <c r="B930" i="268"/>
  <c r="F930" i="268"/>
  <c r="B931" i="268"/>
  <c r="F931" i="268"/>
  <c r="B932" i="268"/>
  <c r="F932" i="268"/>
  <c r="B933" i="268"/>
  <c r="B934" i="268"/>
  <c r="B935" i="268"/>
  <c r="F935" i="268"/>
  <c r="B936" i="268"/>
  <c r="B937" i="268"/>
  <c r="B938" i="268"/>
  <c r="F938" i="268"/>
  <c r="B939" i="268"/>
  <c r="F939" i="268"/>
  <c r="B940" i="268"/>
  <c r="F940" i="268"/>
  <c r="B941" i="268"/>
  <c r="B942" i="268"/>
  <c r="B943" i="268"/>
  <c r="F943" i="268"/>
  <c r="B944" i="268"/>
  <c r="B945" i="268"/>
  <c r="B946" i="268"/>
  <c r="F946" i="268"/>
  <c r="B947" i="268"/>
  <c r="F947" i="268"/>
  <c r="B948" i="268"/>
  <c r="F948" i="268"/>
  <c r="B949" i="268"/>
  <c r="B950" i="268"/>
  <c r="B951" i="268"/>
  <c r="F951" i="268"/>
  <c r="B952" i="268"/>
  <c r="B953" i="268"/>
  <c r="B954" i="268"/>
  <c r="F954" i="268"/>
  <c r="B955" i="268"/>
  <c r="F955" i="268"/>
  <c r="B956" i="268"/>
  <c r="F956" i="268"/>
  <c r="B957" i="268"/>
  <c r="B958" i="268"/>
  <c r="B959" i="268"/>
  <c r="B960" i="268"/>
  <c r="B961" i="268"/>
  <c r="B962" i="268"/>
  <c r="B963" i="268"/>
  <c r="B964" i="268"/>
  <c r="B965" i="268"/>
  <c r="B966" i="268"/>
  <c r="B967" i="268"/>
  <c r="B968" i="268"/>
  <c r="B969" i="268"/>
  <c r="B970" i="268"/>
  <c r="B971" i="268"/>
  <c r="B972" i="268"/>
  <c r="B973" i="268"/>
  <c r="B974" i="268"/>
  <c r="B975" i="268"/>
  <c r="B976" i="268"/>
  <c r="B977" i="268"/>
  <c r="B978" i="268"/>
  <c r="F978" i="268"/>
  <c r="B979" i="268"/>
  <c r="B980" i="268"/>
  <c r="F980" i="268"/>
  <c r="B981" i="268"/>
  <c r="B982" i="268"/>
  <c r="B983" i="268"/>
  <c r="F983" i="268"/>
  <c r="B984" i="268"/>
  <c r="B985" i="268"/>
  <c r="B986" i="268"/>
  <c r="F986" i="268"/>
  <c r="B987" i="268"/>
  <c r="F987" i="268"/>
  <c r="B988" i="268"/>
  <c r="F988" i="268"/>
  <c r="B989" i="268"/>
  <c r="B990" i="268"/>
  <c r="B991" i="268"/>
  <c r="F991" i="268"/>
  <c r="B992" i="268"/>
  <c r="B993" i="268"/>
  <c r="B994" i="268"/>
  <c r="F994" i="268"/>
  <c r="B995" i="268"/>
  <c r="F995" i="268"/>
  <c r="B996" i="268"/>
  <c r="F996" i="268"/>
  <c r="B997" i="268"/>
  <c r="B998" i="268"/>
  <c r="B999" i="268"/>
  <c r="B1000" i="268"/>
  <c r="B1001" i="268"/>
  <c r="B1002" i="268"/>
  <c r="B1003" i="268"/>
  <c r="B1004" i="268"/>
  <c r="B1005" i="268"/>
  <c r="B4" i="299"/>
  <c r="B5" i="299"/>
  <c r="B6" i="299"/>
  <c r="F6" i="299"/>
  <c r="B7" i="299"/>
  <c r="B8" i="299"/>
  <c r="B9" i="299"/>
  <c r="B10" i="299"/>
  <c r="B11" i="299"/>
  <c r="B12" i="299"/>
  <c r="B13" i="299"/>
  <c r="B14" i="299"/>
  <c r="F14" i="299"/>
  <c r="B15" i="299"/>
  <c r="F15" i="299"/>
  <c r="B16" i="299"/>
  <c r="F16" i="299"/>
  <c r="B17" i="299"/>
  <c r="B18" i="299"/>
  <c r="B19" i="299"/>
  <c r="B20" i="299"/>
  <c r="B21" i="299"/>
  <c r="B22" i="299"/>
  <c r="B23" i="299"/>
  <c r="B24" i="299"/>
  <c r="F24" i="299"/>
  <c r="B25" i="299"/>
  <c r="F25" i="299"/>
  <c r="B26" i="299"/>
  <c r="F26" i="299"/>
  <c r="B27" i="299"/>
  <c r="B28" i="299"/>
  <c r="B29" i="299"/>
  <c r="B30" i="299"/>
  <c r="F30" i="299"/>
  <c r="B31" i="299"/>
  <c r="F31" i="299"/>
  <c r="B32" i="299"/>
  <c r="B33" i="299"/>
  <c r="B34" i="299"/>
  <c r="B35" i="299"/>
  <c r="F35" i="299"/>
  <c r="B36" i="299"/>
  <c r="F36" i="299"/>
  <c r="B37" i="299"/>
  <c r="B38" i="299"/>
  <c r="B39" i="299"/>
  <c r="F39" i="299"/>
  <c r="B40" i="299"/>
  <c r="F40" i="299"/>
  <c r="B41" i="299"/>
  <c r="F41" i="299"/>
  <c r="B42" i="299"/>
  <c r="B43" i="299"/>
  <c r="B44" i="299"/>
  <c r="B45" i="299"/>
  <c r="B46" i="299"/>
  <c r="B47" i="299"/>
  <c r="B48" i="299"/>
  <c r="B49" i="299"/>
  <c r="F49" i="299"/>
  <c r="B50" i="299"/>
  <c r="F50" i="299"/>
  <c r="B51" i="299"/>
  <c r="F51" i="299"/>
  <c r="B52" i="299"/>
  <c r="B53" i="299"/>
  <c r="B54" i="299"/>
  <c r="B55" i="299"/>
  <c r="B56" i="299"/>
  <c r="B57" i="299"/>
  <c r="B58" i="299"/>
  <c r="B59" i="299"/>
  <c r="B60" i="299"/>
  <c r="B61" i="299"/>
  <c r="F61" i="299"/>
  <c r="B62" i="299"/>
  <c r="F62" i="299"/>
  <c r="B63" i="299"/>
  <c r="F63" i="299"/>
  <c r="B64" i="299"/>
  <c r="B65" i="299"/>
  <c r="B66" i="299"/>
  <c r="B67" i="299"/>
  <c r="B68" i="299"/>
  <c r="B69" i="299"/>
  <c r="B70" i="299"/>
  <c r="B71" i="299"/>
  <c r="F71" i="299"/>
  <c r="B72" i="299"/>
  <c r="F72" i="299"/>
  <c r="B73" i="299"/>
  <c r="F73" i="299"/>
  <c r="B74" i="299"/>
  <c r="B75" i="299"/>
  <c r="B76" i="299"/>
  <c r="B77" i="299"/>
  <c r="F77" i="299"/>
  <c r="B78" i="299"/>
  <c r="B79" i="299"/>
  <c r="B80" i="299"/>
  <c r="B81" i="299"/>
  <c r="B82" i="299"/>
  <c r="F82" i="299"/>
  <c r="B83" i="299"/>
  <c r="F83" i="299"/>
  <c r="B84" i="299"/>
  <c r="B85" i="299"/>
  <c r="B86" i="299"/>
  <c r="B87" i="299"/>
  <c r="B88" i="299"/>
  <c r="B89" i="299"/>
  <c r="B90" i="299"/>
  <c r="B91" i="299"/>
  <c r="F91" i="299"/>
  <c r="B92" i="299"/>
  <c r="F92" i="299"/>
  <c r="B93" i="299"/>
  <c r="F93" i="299"/>
  <c r="B94" i="299"/>
  <c r="B95" i="299"/>
  <c r="F95" i="299"/>
  <c r="B96" i="299"/>
  <c r="F96" i="299"/>
  <c r="B97" i="299"/>
  <c r="F97" i="299"/>
  <c r="B98" i="299"/>
  <c r="B99" i="299"/>
  <c r="B100" i="299"/>
  <c r="F100" i="299"/>
  <c r="B101" i="299"/>
  <c r="F101" i="299"/>
  <c r="B102" i="299"/>
  <c r="F102" i="299"/>
  <c r="B103" i="299"/>
  <c r="B104" i="299"/>
  <c r="B105" i="299"/>
  <c r="B106" i="299"/>
  <c r="B107" i="299"/>
  <c r="B108" i="299"/>
  <c r="B109" i="299"/>
  <c r="B110" i="299"/>
  <c r="B111" i="299"/>
  <c r="F111" i="299"/>
  <c r="B112" i="299"/>
  <c r="F112" i="299"/>
  <c r="B113" i="299"/>
  <c r="B114" i="299"/>
  <c r="B115" i="299"/>
  <c r="B116" i="299"/>
  <c r="F116" i="299"/>
  <c r="B117" i="299"/>
  <c r="F117" i="299"/>
  <c r="B118" i="299"/>
  <c r="B119" i="299"/>
  <c r="B120" i="299"/>
  <c r="F120" i="299"/>
  <c r="B121" i="299"/>
  <c r="F121" i="299"/>
  <c r="B122" i="299"/>
  <c r="F122" i="299"/>
  <c r="B123" i="299"/>
  <c r="B124" i="299"/>
  <c r="B125" i="299"/>
  <c r="B126" i="299"/>
  <c r="B127" i="299"/>
  <c r="F127" i="299"/>
  <c r="B128" i="299"/>
  <c r="B129" i="299"/>
  <c r="B130" i="299"/>
  <c r="B131" i="299"/>
  <c r="F131" i="299"/>
  <c r="B132" i="299"/>
  <c r="F132" i="299"/>
  <c r="B133" i="299"/>
  <c r="B134" i="299"/>
  <c r="B135" i="299"/>
  <c r="F135" i="299"/>
  <c r="B136" i="299"/>
  <c r="F136" i="299"/>
  <c r="B137" i="299"/>
  <c r="F137" i="299"/>
  <c r="B138" i="299"/>
  <c r="B139" i="299"/>
  <c r="B140" i="299"/>
  <c r="B141" i="299"/>
  <c r="B142" i="299"/>
  <c r="B143" i="299"/>
  <c r="B144" i="299"/>
  <c r="B145" i="299"/>
  <c r="F145" i="299"/>
  <c r="B146" i="299"/>
  <c r="F146" i="299"/>
  <c r="B147" i="299"/>
  <c r="F147" i="299"/>
  <c r="B148" i="299"/>
  <c r="B149" i="299"/>
  <c r="B150" i="299"/>
  <c r="B151" i="299"/>
  <c r="F151" i="299"/>
  <c r="B152" i="299"/>
  <c r="F152" i="299"/>
  <c r="B153" i="299"/>
  <c r="B154" i="299"/>
  <c r="B155" i="299"/>
  <c r="B156" i="299"/>
  <c r="F156" i="299"/>
  <c r="B157" i="299"/>
  <c r="F157" i="299"/>
  <c r="B158" i="299"/>
  <c r="B159" i="299"/>
  <c r="B160" i="299"/>
  <c r="B161" i="299"/>
  <c r="B162" i="299"/>
  <c r="B163" i="299"/>
  <c r="B164" i="299"/>
  <c r="B165" i="299"/>
  <c r="B166" i="299"/>
  <c r="B167" i="299"/>
  <c r="B168" i="299"/>
  <c r="B169" i="299"/>
  <c r="B170" i="299"/>
  <c r="B171" i="299"/>
  <c r="F171" i="299"/>
  <c r="B172" i="299"/>
  <c r="B173" i="299"/>
  <c r="B174" i="299"/>
  <c r="B175" i="299"/>
  <c r="F175" i="299"/>
  <c r="B176" i="299"/>
  <c r="F176" i="299"/>
  <c r="B177" i="299"/>
  <c r="F177" i="299"/>
  <c r="B178" i="299"/>
  <c r="B179" i="299"/>
  <c r="B180" i="299"/>
  <c r="B181" i="299"/>
  <c r="F181" i="299"/>
  <c r="B182" i="299"/>
  <c r="F182" i="299"/>
  <c r="B183" i="299"/>
  <c r="B184" i="299"/>
  <c r="B185" i="299"/>
  <c r="B186" i="299"/>
  <c r="F186" i="299"/>
  <c r="B187" i="299"/>
  <c r="F187" i="299"/>
  <c r="B188" i="299"/>
  <c r="B189" i="299"/>
  <c r="B190" i="299"/>
  <c r="F190" i="299"/>
  <c r="B191" i="299"/>
  <c r="F191" i="299"/>
  <c r="B192" i="299"/>
  <c r="B193" i="299"/>
  <c r="B194" i="299"/>
  <c r="B195" i="299"/>
  <c r="B196" i="299"/>
  <c r="B197" i="299"/>
  <c r="F197" i="299"/>
  <c r="B198" i="299"/>
  <c r="B199" i="299"/>
  <c r="B200" i="299"/>
  <c r="B201" i="299"/>
  <c r="B202" i="299"/>
  <c r="B203" i="299"/>
  <c r="B204" i="299"/>
  <c r="B205" i="299"/>
  <c r="B206" i="299"/>
  <c r="B207" i="299"/>
  <c r="B208" i="299"/>
  <c r="B209" i="299"/>
  <c r="B210" i="299"/>
  <c r="F210" i="299"/>
  <c r="B211" i="299"/>
  <c r="F211" i="299"/>
  <c r="B212" i="299"/>
  <c r="F212" i="299"/>
  <c r="B213" i="299"/>
  <c r="B214" i="299"/>
  <c r="B215" i="299"/>
  <c r="B216" i="299"/>
  <c r="F216" i="299"/>
  <c r="B217" i="299"/>
  <c r="F217" i="299"/>
  <c r="B218" i="299"/>
  <c r="B219" i="299"/>
  <c r="B220" i="299"/>
  <c r="B221" i="299"/>
  <c r="F221" i="299"/>
  <c r="B222" i="299"/>
  <c r="F222" i="299"/>
  <c r="B223" i="299"/>
  <c r="B224" i="299"/>
  <c r="B225" i="299"/>
  <c r="F225" i="299"/>
  <c r="B226" i="299"/>
  <c r="F226" i="299"/>
  <c r="B227" i="299"/>
  <c r="F227" i="299"/>
  <c r="B228" i="299"/>
  <c r="B229" i="299"/>
  <c r="B230" i="299"/>
  <c r="F230" i="299"/>
  <c r="B231" i="299"/>
  <c r="F231" i="299"/>
  <c r="B232" i="299"/>
  <c r="F232" i="299"/>
  <c r="B233" i="299"/>
  <c r="B234" i="299"/>
  <c r="B235" i="299"/>
  <c r="B236" i="299"/>
  <c r="B237" i="299"/>
  <c r="F237" i="299"/>
  <c r="B238" i="299"/>
  <c r="B239" i="299"/>
  <c r="B240" i="299"/>
  <c r="F240" i="299"/>
  <c r="B241" i="299"/>
  <c r="F241" i="299"/>
  <c r="B242" i="299"/>
  <c r="F242" i="299"/>
  <c r="B243" i="299"/>
  <c r="B244" i="299"/>
  <c r="B245" i="299"/>
  <c r="F245" i="299"/>
  <c r="B246" i="299"/>
  <c r="F246" i="299"/>
  <c r="B247" i="299"/>
  <c r="F247" i="299"/>
  <c r="B248" i="299"/>
  <c r="B249" i="299"/>
  <c r="B250" i="299"/>
  <c r="F250" i="299"/>
  <c r="B251" i="299"/>
  <c r="F251" i="299"/>
  <c r="B252" i="299"/>
  <c r="F252" i="299"/>
  <c r="B253" i="299"/>
  <c r="B254" i="299"/>
  <c r="B255" i="299"/>
  <c r="B256" i="299"/>
  <c r="B257" i="299"/>
  <c r="B258" i="299"/>
  <c r="B259" i="299"/>
  <c r="B260" i="299"/>
  <c r="B261" i="299"/>
  <c r="B262" i="299"/>
  <c r="B263" i="299"/>
  <c r="B264" i="299"/>
  <c r="B265" i="299"/>
  <c r="F265" i="299"/>
  <c r="B266" i="299"/>
  <c r="F266" i="299"/>
  <c r="B267" i="299"/>
  <c r="F267" i="299"/>
  <c r="B268" i="299"/>
  <c r="B269" i="299"/>
  <c r="B270" i="299"/>
  <c r="F270" i="299"/>
  <c r="B271" i="299"/>
  <c r="F271" i="299"/>
  <c r="B272" i="299"/>
  <c r="B273" i="299"/>
  <c r="B274" i="299"/>
  <c r="B275" i="299"/>
  <c r="B276" i="299"/>
  <c r="B277" i="299"/>
  <c r="B278" i="299"/>
  <c r="B279" i="299"/>
  <c r="B280" i="299"/>
  <c r="B281" i="299"/>
  <c r="B282" i="299"/>
  <c r="F282" i="299"/>
  <c r="B283" i="299"/>
  <c r="F283" i="299"/>
  <c r="B284" i="299"/>
  <c r="F284" i="299"/>
  <c r="B285" i="299"/>
  <c r="B286" i="299"/>
  <c r="B287" i="299"/>
  <c r="F287" i="299"/>
  <c r="B288" i="299"/>
  <c r="F288" i="299"/>
  <c r="B289" i="299"/>
  <c r="F289" i="299"/>
  <c r="B290" i="299"/>
  <c r="B291" i="299"/>
  <c r="B292" i="299"/>
  <c r="F292" i="299"/>
  <c r="B293" i="299"/>
  <c r="F293" i="299"/>
  <c r="B294" i="299"/>
  <c r="B295" i="299"/>
  <c r="B296" i="299"/>
  <c r="B297" i="299"/>
  <c r="F297" i="299"/>
  <c r="B298" i="299"/>
  <c r="F298" i="299"/>
  <c r="B299" i="299"/>
  <c r="F299" i="299"/>
  <c r="B300" i="299"/>
  <c r="B301" i="299"/>
  <c r="B302" i="299"/>
  <c r="F302" i="299"/>
  <c r="B303" i="299"/>
  <c r="F303" i="299"/>
  <c r="B304" i="299"/>
  <c r="F304" i="299"/>
  <c r="B305" i="299"/>
  <c r="B306" i="299"/>
  <c r="B307" i="299"/>
  <c r="F307" i="299"/>
  <c r="B308" i="299"/>
  <c r="F308" i="299"/>
  <c r="B309" i="299"/>
  <c r="F309" i="299"/>
  <c r="B310" i="299"/>
  <c r="B311" i="299"/>
  <c r="B312" i="299"/>
  <c r="B313" i="299"/>
  <c r="B314" i="299"/>
  <c r="B315" i="299"/>
  <c r="B316" i="299"/>
  <c r="B317" i="299"/>
  <c r="F317" i="299"/>
  <c r="B318" i="299"/>
  <c r="F318" i="299"/>
  <c r="B319" i="299"/>
  <c r="F319" i="299"/>
  <c r="B320" i="299"/>
  <c r="B321" i="299"/>
  <c r="B322" i="299"/>
  <c r="F322" i="299"/>
  <c r="B323" i="299"/>
  <c r="F323" i="299"/>
  <c r="B324" i="299"/>
  <c r="B325" i="299"/>
  <c r="B326" i="299"/>
  <c r="B327" i="299"/>
  <c r="B328" i="299"/>
  <c r="B329" i="299"/>
  <c r="B330" i="299"/>
  <c r="B331" i="299"/>
  <c r="B332" i="299"/>
  <c r="F332" i="299"/>
  <c r="B333" i="299"/>
  <c r="F333" i="299"/>
  <c r="B334" i="299"/>
  <c r="F334" i="299"/>
  <c r="B335" i="299"/>
  <c r="B336" i="299"/>
  <c r="B337" i="299"/>
  <c r="F337" i="299"/>
  <c r="B338" i="299"/>
  <c r="F338" i="299"/>
  <c r="B339" i="299"/>
  <c r="F339" i="299"/>
  <c r="B340" i="299"/>
  <c r="B341" i="299"/>
  <c r="B342" i="299"/>
  <c r="F342" i="299"/>
  <c r="B343" i="299"/>
  <c r="F343" i="299"/>
  <c r="B344" i="299"/>
  <c r="F344" i="299"/>
  <c r="B345" i="299"/>
  <c r="B346" i="299"/>
  <c r="B347" i="299"/>
  <c r="F347" i="299"/>
  <c r="B348" i="299"/>
  <c r="F348" i="299"/>
  <c r="B349" i="299"/>
  <c r="F349" i="299"/>
  <c r="B350" i="299"/>
  <c r="B351" i="299"/>
  <c r="B352" i="299"/>
  <c r="B353" i="299"/>
  <c r="B354" i="299"/>
  <c r="B355" i="299"/>
  <c r="B356" i="299"/>
  <c r="B357" i="299"/>
  <c r="B358" i="299"/>
  <c r="B359" i="299"/>
  <c r="B360" i="299"/>
  <c r="B361" i="299"/>
  <c r="B362" i="299"/>
  <c r="F362" i="299"/>
  <c r="B363" i="299"/>
  <c r="F363" i="299"/>
  <c r="B364" i="299"/>
  <c r="F364" i="299"/>
  <c r="B365" i="299"/>
  <c r="B366" i="299"/>
  <c r="B367" i="299"/>
  <c r="F367" i="299"/>
  <c r="B368" i="299"/>
  <c r="F368" i="299"/>
  <c r="B369" i="299"/>
  <c r="F369" i="299"/>
  <c r="B370" i="299"/>
  <c r="B371" i="299"/>
  <c r="B372" i="299"/>
  <c r="F372" i="299"/>
  <c r="B373" i="299"/>
  <c r="F373" i="299"/>
  <c r="B374" i="299"/>
  <c r="F374" i="299"/>
  <c r="B375" i="299"/>
  <c r="B376" i="299"/>
  <c r="B377" i="299"/>
  <c r="B378" i="299"/>
  <c r="B379" i="299"/>
  <c r="B380" i="299"/>
  <c r="B381" i="299"/>
  <c r="B382" i="299"/>
  <c r="B383" i="299"/>
  <c r="B384" i="299"/>
  <c r="B385" i="299"/>
  <c r="B386" i="299"/>
  <c r="B387" i="299"/>
  <c r="B388" i="299"/>
  <c r="F388" i="299"/>
  <c r="B389" i="299"/>
  <c r="B390" i="299"/>
  <c r="B391" i="299"/>
  <c r="B392" i="299"/>
  <c r="B393" i="299"/>
  <c r="B394" i="299"/>
  <c r="B395" i="299"/>
  <c r="B396" i="299"/>
  <c r="B397" i="299"/>
  <c r="B398" i="299"/>
  <c r="B399" i="299"/>
  <c r="F399" i="299"/>
  <c r="B400" i="299"/>
  <c r="B401" i="299"/>
  <c r="B402" i="299"/>
  <c r="B403" i="299"/>
  <c r="B404" i="299"/>
  <c r="F404" i="299"/>
  <c r="B405" i="299"/>
  <c r="F405" i="299"/>
  <c r="B406" i="299"/>
  <c r="F406" i="299"/>
  <c r="B407" i="299"/>
  <c r="B408" i="299"/>
  <c r="B409" i="299"/>
  <c r="B410" i="299"/>
  <c r="B411" i="299"/>
  <c r="B412" i="299"/>
  <c r="B413" i="299"/>
  <c r="B414" i="299"/>
  <c r="B415" i="299"/>
  <c r="B416" i="299"/>
  <c r="B417" i="299"/>
  <c r="B418" i="299"/>
  <c r="F418" i="299"/>
  <c r="B419" i="299"/>
  <c r="F419" i="299"/>
  <c r="B420" i="299"/>
  <c r="F420" i="299"/>
  <c r="B421" i="299"/>
  <c r="F421" i="299"/>
  <c r="B422" i="299"/>
  <c r="B423" i="299"/>
  <c r="F423" i="299"/>
  <c r="B424" i="299"/>
  <c r="F424" i="299"/>
  <c r="B425" i="299"/>
  <c r="F425" i="299"/>
  <c r="B426" i="299"/>
  <c r="F426" i="299"/>
  <c r="B427" i="299"/>
  <c r="F427" i="299"/>
  <c r="B428" i="299"/>
  <c r="B429" i="299"/>
  <c r="B430" i="299"/>
  <c r="B431" i="299"/>
  <c r="F431" i="299"/>
  <c r="B432" i="299"/>
  <c r="B433" i="299"/>
  <c r="B434" i="299"/>
  <c r="B435" i="299"/>
  <c r="B436" i="299"/>
  <c r="B437" i="299"/>
  <c r="B438" i="299"/>
  <c r="F438" i="299"/>
  <c r="B439" i="299"/>
  <c r="B440" i="299"/>
  <c r="B441" i="299"/>
  <c r="B442" i="299"/>
  <c r="F442" i="299"/>
  <c r="B443" i="299"/>
  <c r="B444" i="299"/>
  <c r="B445" i="299"/>
  <c r="F445" i="299"/>
  <c r="B446" i="299"/>
  <c r="B447" i="299"/>
  <c r="B448" i="299"/>
  <c r="F448" i="299"/>
  <c r="B449" i="299"/>
  <c r="B450" i="299"/>
  <c r="B451" i="299"/>
  <c r="F451" i="299"/>
  <c r="B452" i="299"/>
  <c r="B453" i="299"/>
  <c r="B454" i="299"/>
  <c r="F454" i="299"/>
  <c r="B455" i="299"/>
  <c r="B456" i="299"/>
  <c r="B457" i="299"/>
  <c r="F457" i="299"/>
  <c r="B458" i="299"/>
  <c r="B459" i="299"/>
  <c r="B460" i="299"/>
  <c r="F460" i="299"/>
  <c r="B461" i="299"/>
  <c r="B462" i="299"/>
  <c r="B463" i="299"/>
  <c r="F463" i="299"/>
  <c r="B464" i="299"/>
  <c r="F464" i="299"/>
  <c r="B465" i="299"/>
  <c r="B466" i="299"/>
  <c r="B467" i="299"/>
  <c r="F467" i="299"/>
  <c r="B468" i="299"/>
  <c r="F468" i="299"/>
  <c r="B469" i="299"/>
  <c r="B470" i="299"/>
  <c r="B471" i="299"/>
  <c r="F471" i="299"/>
  <c r="B472" i="299"/>
  <c r="F472" i="299"/>
  <c r="B473" i="299"/>
  <c r="B474" i="299"/>
  <c r="B475" i="299"/>
  <c r="F475" i="299"/>
  <c r="B476" i="299"/>
  <c r="F476" i="299"/>
  <c r="B477" i="299"/>
  <c r="B478" i="299"/>
  <c r="B479" i="299"/>
  <c r="B480" i="299"/>
  <c r="B481" i="299"/>
  <c r="B482" i="299"/>
  <c r="B483" i="299"/>
  <c r="B484" i="299"/>
  <c r="B485" i="299"/>
  <c r="B486" i="299"/>
  <c r="B487" i="299"/>
  <c r="B488" i="299"/>
  <c r="B489" i="299"/>
  <c r="B490" i="299"/>
  <c r="B491" i="299"/>
  <c r="F491" i="299"/>
  <c r="B492" i="299"/>
  <c r="B493" i="299"/>
  <c r="B494" i="299"/>
  <c r="F494" i="299"/>
  <c r="B495" i="299"/>
  <c r="B496" i="299"/>
  <c r="B497" i="299"/>
  <c r="F497" i="299"/>
  <c r="B498" i="299"/>
  <c r="B499" i="299"/>
  <c r="B500" i="299"/>
  <c r="F500" i="299"/>
  <c r="B501" i="299"/>
  <c r="B502" i="299"/>
  <c r="F502" i="299"/>
  <c r="B503" i="299"/>
  <c r="F503" i="299"/>
  <c r="B504" i="299"/>
  <c r="B505" i="299"/>
  <c r="B506" i="299"/>
  <c r="F506" i="299"/>
  <c r="B507" i="299"/>
  <c r="B508" i="299"/>
  <c r="F508" i="299"/>
  <c r="B509" i="299"/>
  <c r="F509" i="299"/>
  <c r="B510" i="299"/>
  <c r="B511" i="299"/>
  <c r="B512" i="299"/>
  <c r="F512" i="299"/>
  <c r="B513" i="299"/>
  <c r="B514" i="299"/>
  <c r="B515" i="299"/>
  <c r="F515" i="299"/>
  <c r="B516" i="299"/>
  <c r="B517" i="299"/>
  <c r="B518" i="299"/>
  <c r="F518" i="299"/>
  <c r="B519" i="299"/>
  <c r="B520" i="299"/>
  <c r="B521" i="299"/>
  <c r="F521" i="299"/>
  <c r="B522" i="299"/>
  <c r="B523" i="299"/>
  <c r="B524" i="299"/>
  <c r="F524" i="299"/>
  <c r="B525" i="299"/>
  <c r="B526" i="299"/>
  <c r="B527" i="299"/>
  <c r="B528" i="299"/>
  <c r="B529" i="299"/>
  <c r="B530" i="299"/>
  <c r="B531" i="299"/>
  <c r="B532" i="299"/>
  <c r="B533" i="299"/>
  <c r="B534" i="299"/>
  <c r="B535" i="299"/>
  <c r="B536" i="299"/>
  <c r="B537" i="299"/>
  <c r="B538" i="299"/>
  <c r="B539" i="299"/>
  <c r="B540" i="299"/>
  <c r="B541" i="299"/>
  <c r="B542" i="299"/>
  <c r="B543" i="299"/>
  <c r="B544" i="299"/>
  <c r="B545" i="299"/>
  <c r="F545" i="299"/>
  <c r="B546" i="299"/>
  <c r="B547" i="299"/>
  <c r="B548" i="299"/>
  <c r="B549" i="299"/>
  <c r="F549" i="299"/>
  <c r="B550" i="299"/>
  <c r="F550" i="299"/>
  <c r="B551" i="299"/>
  <c r="B552" i="299"/>
  <c r="B553" i="299"/>
  <c r="B554" i="299"/>
  <c r="B555" i="299"/>
  <c r="F555" i="299"/>
  <c r="B556" i="299"/>
  <c r="B557" i="299"/>
  <c r="B558" i="299"/>
  <c r="F558" i="299"/>
  <c r="B559" i="299"/>
  <c r="B560" i="299"/>
  <c r="B561" i="299"/>
  <c r="B562" i="299"/>
  <c r="B563" i="299"/>
  <c r="B564" i="299"/>
  <c r="B565" i="299"/>
  <c r="B566" i="299"/>
  <c r="B567" i="299"/>
  <c r="B568" i="299"/>
  <c r="B569" i="299"/>
  <c r="B570" i="299"/>
  <c r="B571" i="299"/>
  <c r="F571" i="299"/>
  <c r="B572" i="299"/>
  <c r="B573" i="299"/>
  <c r="B574" i="299"/>
  <c r="B575" i="299"/>
  <c r="F575" i="299"/>
  <c r="B576" i="299"/>
  <c r="F576" i="299"/>
  <c r="B577" i="299"/>
  <c r="B578" i="299"/>
  <c r="B579" i="299"/>
  <c r="B580" i="299"/>
  <c r="F580" i="299"/>
  <c r="B581" i="299"/>
  <c r="B582" i="299"/>
  <c r="B583" i="299"/>
  <c r="F583" i="299"/>
  <c r="B584" i="299"/>
  <c r="B585" i="299"/>
  <c r="F585" i="299"/>
  <c r="B586" i="299"/>
  <c r="F586" i="299"/>
  <c r="B587" i="299"/>
  <c r="B588" i="299"/>
  <c r="B589" i="299"/>
  <c r="B590" i="299"/>
  <c r="B591" i="299"/>
  <c r="B592" i="299"/>
  <c r="B593" i="299"/>
  <c r="B594" i="299"/>
  <c r="B595" i="299"/>
  <c r="B596" i="299"/>
  <c r="B597" i="299"/>
  <c r="B598" i="299"/>
  <c r="B599" i="299"/>
  <c r="B600" i="299"/>
  <c r="B601" i="299"/>
  <c r="F601" i="299"/>
  <c r="B602" i="299"/>
  <c r="B603" i="299"/>
  <c r="B604" i="299"/>
  <c r="F604" i="299"/>
  <c r="B605" i="299"/>
  <c r="B606" i="299"/>
  <c r="B607" i="299"/>
  <c r="F607" i="299"/>
  <c r="B608" i="299"/>
  <c r="B609" i="299"/>
  <c r="B610" i="299"/>
  <c r="F610" i="299"/>
  <c r="B611" i="299"/>
  <c r="B612" i="299"/>
  <c r="B613" i="299"/>
  <c r="B614" i="299"/>
  <c r="B615" i="299"/>
  <c r="B616" i="299"/>
  <c r="B617" i="299"/>
  <c r="B618" i="299"/>
  <c r="F490" i="299"/>
  <c r="O38" i="305"/>
  <c r="F551" i="299" s="1"/>
  <c r="L52" i="305"/>
  <c r="F602" i="299" s="1"/>
  <c r="L40" i="305"/>
  <c r="F556" i="299" s="1"/>
  <c r="V15" i="288"/>
  <c r="L29" i="305"/>
  <c r="F498" i="299" s="1"/>
  <c r="L31" i="305"/>
  <c r="F510" i="299" s="1"/>
  <c r="L18" i="305"/>
  <c r="F46" i="305"/>
  <c r="F581" i="299" s="1"/>
  <c r="F53" i="305"/>
  <c r="F605" i="299" s="1"/>
  <c r="N24" i="305"/>
  <c r="N36" i="305" s="1"/>
  <c r="N42" i="305" s="1"/>
  <c r="H24" i="305"/>
  <c r="H36" i="305" s="1"/>
  <c r="L22" i="305"/>
  <c r="F31" i="305"/>
  <c r="F507" i="299" s="1"/>
  <c r="L19" i="305"/>
  <c r="L28" i="305"/>
  <c r="L32" i="305"/>
  <c r="F516" i="299" s="1"/>
  <c r="I38" i="305"/>
  <c r="F547" i="299" s="1"/>
  <c r="L46" i="305"/>
  <c r="F584" i="299" s="1"/>
  <c r="L53" i="305"/>
  <c r="F608" i="299" s="1"/>
  <c r="L21" i="305"/>
  <c r="F29" i="305"/>
  <c r="F495" i="299" s="1"/>
  <c r="F33" i="305"/>
  <c r="F519" i="299" s="1"/>
  <c r="F40" i="305"/>
  <c r="F553" i="299" s="1"/>
  <c r="F52" i="305"/>
  <c r="F21" i="305"/>
  <c r="O54" i="305"/>
  <c r="F617" i="299" s="1"/>
  <c r="F436" i="299"/>
  <c r="F440" i="299"/>
  <c r="F433" i="299"/>
  <c r="F429" i="299"/>
  <c r="N81" i="235"/>
  <c r="B2" i="261"/>
  <c r="B2" i="259"/>
  <c r="B2" i="258"/>
  <c r="B2" i="257"/>
  <c r="B2" i="256"/>
  <c r="B2" i="284"/>
  <c r="B2" i="254"/>
  <c r="B2" i="253"/>
  <c r="B2" i="252"/>
  <c r="B2" i="251"/>
  <c r="B2" i="250"/>
  <c r="B2" i="285"/>
  <c r="B2" i="248"/>
  <c r="B2" i="247"/>
  <c r="B2" i="246"/>
  <c r="B2" i="245"/>
  <c r="B2" i="243"/>
  <c r="B2" i="242"/>
  <c r="B2" i="281"/>
  <c r="B2" i="280"/>
  <c r="B2" i="279"/>
  <c r="B2" i="240"/>
  <c r="B2" i="239"/>
  <c r="B2" i="238"/>
  <c r="B2" i="237"/>
  <c r="B2" i="236"/>
  <c r="B2" i="235"/>
  <c r="B2" i="234"/>
  <c r="B2" i="233"/>
  <c r="B2" i="232"/>
  <c r="B2" i="231"/>
  <c r="B2" i="230"/>
  <c r="B2" i="229"/>
  <c r="B2" i="228"/>
  <c r="B2" i="227"/>
  <c r="B2" i="226"/>
  <c r="B2" i="225"/>
  <c r="B2" i="293"/>
  <c r="B2" i="223"/>
  <c r="B2" i="221"/>
  <c r="B2" i="220"/>
  <c r="B2" i="219"/>
  <c r="B2" i="218"/>
  <c r="B2" i="217"/>
  <c r="B2" i="216"/>
  <c r="B2" i="215"/>
  <c r="B2" i="263"/>
  <c r="B2" i="262"/>
  <c r="B2" i="214"/>
  <c r="B2" i="213"/>
  <c r="B2" i="212"/>
  <c r="B2" i="211"/>
  <c r="B2" i="210"/>
  <c r="B2" i="209"/>
  <c r="B2" i="305"/>
  <c r="B2" i="206"/>
  <c r="B2" i="205"/>
  <c r="B2" i="204"/>
  <c r="B2" i="203"/>
  <c r="B2" i="202"/>
  <c r="F54" i="305"/>
  <c r="F611" i="299" s="1"/>
  <c r="F452" i="299"/>
  <c r="L54" i="305"/>
  <c r="F615" i="299" s="1"/>
  <c r="F492" i="299"/>
  <c r="F480" i="299"/>
  <c r="F599" i="299"/>
  <c r="E35" i="223"/>
  <c r="D35" i="223"/>
  <c r="CF10" i="251"/>
  <c r="CE10" i="251"/>
  <c r="CD10" i="251"/>
  <c r="CC10" i="251"/>
  <c r="CB10" i="251"/>
  <c r="CA10" i="251"/>
  <c r="BZ10" i="251"/>
  <c r="BY10" i="251"/>
  <c r="BX10" i="251"/>
  <c r="BW10" i="251"/>
  <c r="BV10" i="251"/>
  <c r="BU10" i="251"/>
  <c r="BT10" i="251"/>
  <c r="BS10" i="251"/>
  <c r="BR10" i="251"/>
  <c r="BQ10" i="251"/>
  <c r="BP10" i="251"/>
  <c r="BO10" i="251"/>
  <c r="BN10" i="251"/>
  <c r="BM10" i="251"/>
  <c r="BL10" i="251"/>
  <c r="BK10" i="251"/>
  <c r="BJ10" i="251"/>
  <c r="BI10" i="251"/>
  <c r="BH10" i="251"/>
  <c r="BG10" i="251"/>
  <c r="BF10" i="251"/>
  <c r="BE10" i="251"/>
  <c r="BD10" i="251"/>
  <c r="BC10" i="251"/>
  <c r="BB10" i="251"/>
  <c r="BA10" i="251"/>
  <c r="AZ10" i="251"/>
  <c r="AY10" i="251"/>
  <c r="AX10" i="251"/>
  <c r="AW10" i="251"/>
  <c r="AV10" i="251"/>
  <c r="AU10" i="251"/>
  <c r="AT10" i="251"/>
  <c r="AS10" i="251"/>
  <c r="AR10" i="251"/>
  <c r="AQ10" i="251"/>
  <c r="AP10" i="251"/>
  <c r="AO10" i="251"/>
  <c r="AN10" i="251"/>
  <c r="AM10" i="251"/>
  <c r="AL10" i="251"/>
  <c r="AK10" i="251"/>
  <c r="AJ10" i="251"/>
  <c r="AI10" i="251"/>
  <c r="AH10" i="251"/>
  <c r="AG10" i="251"/>
  <c r="AF10" i="251"/>
  <c r="AE10" i="251"/>
  <c r="AD10" i="251"/>
  <c r="AC10" i="251"/>
  <c r="AB10" i="251"/>
  <c r="AA10" i="251"/>
  <c r="Z10" i="251"/>
  <c r="Y10" i="251"/>
  <c r="X10" i="251"/>
  <c r="W10" i="251"/>
  <c r="V10" i="251"/>
  <c r="U10" i="251"/>
  <c r="T10" i="251"/>
  <c r="S10" i="251"/>
  <c r="R10" i="251"/>
  <c r="Q10" i="251"/>
  <c r="P10" i="251"/>
  <c r="O10" i="251"/>
  <c r="N10" i="251"/>
  <c r="M10" i="251"/>
  <c r="L10" i="251"/>
  <c r="K10" i="251"/>
  <c r="J10" i="251"/>
  <c r="I10" i="251"/>
  <c r="H10" i="251"/>
  <c r="G10" i="251"/>
  <c r="F10" i="251"/>
  <c r="AD53" i="305"/>
  <c r="W53" i="305" s="1"/>
  <c r="AD52" i="305"/>
  <c r="AJ53" i="305"/>
  <c r="AJ52" i="305"/>
  <c r="W52" i="305" s="1"/>
  <c r="AJ46" i="305"/>
  <c r="AJ45" i="305"/>
  <c r="AD46" i="305"/>
  <c r="AD45" i="305"/>
  <c r="AE45" i="305"/>
  <c r="Y45" i="305"/>
  <c r="AI22" i="305"/>
  <c r="AI21" i="305"/>
  <c r="W46" i="305"/>
  <c r="Y38" i="305"/>
  <c r="AE38" i="305"/>
  <c r="AJ33" i="305"/>
  <c r="AJ32" i="305"/>
  <c r="AJ31" i="305"/>
  <c r="AJ30" i="305"/>
  <c r="AJ29" i="305"/>
  <c r="AJ28" i="305"/>
  <c r="AD33" i="305"/>
  <c r="AD32" i="305"/>
  <c r="AD31" i="305"/>
  <c r="W31" i="305" s="1"/>
  <c r="AD30" i="305"/>
  <c r="W30" i="305" s="1"/>
  <c r="AD29" i="305"/>
  <c r="AD28" i="305"/>
  <c r="AC22" i="305"/>
  <c r="AC21" i="305"/>
  <c r="AJ22" i="305"/>
  <c r="AJ21" i="305"/>
  <c r="AJ20" i="305"/>
  <c r="AJ19" i="305"/>
  <c r="AJ18" i="305"/>
  <c r="AJ17" i="305"/>
  <c r="AD22" i="305"/>
  <c r="AD21" i="305"/>
  <c r="AD20" i="305"/>
  <c r="AD19" i="305"/>
  <c r="AD18" i="305"/>
  <c r="AD17" i="305"/>
  <c r="Y13" i="305"/>
  <c r="AE13" i="305"/>
  <c r="W13" i="305" s="1"/>
  <c r="AG10" i="305"/>
  <c r="AE10" i="305"/>
  <c r="AA10" i="305"/>
  <c r="Y10" i="305"/>
  <c r="W18" i="305"/>
  <c r="W29" i="305"/>
  <c r="W38" i="305"/>
  <c r="W28" i="305"/>
  <c r="W32" i="305"/>
  <c r="H33" i="202"/>
  <c r="F94" i="299" s="1"/>
  <c r="K33" i="257"/>
  <c r="J33" i="257"/>
  <c r="I33" i="257"/>
  <c r="H33" i="257"/>
  <c r="G33" i="257"/>
  <c r="F33" i="257"/>
  <c r="E33" i="257"/>
  <c r="BO620" i="293"/>
  <c r="AK620" i="293" s="1"/>
  <c r="BC568" i="293"/>
  <c r="BC567" i="293"/>
  <c r="BC566" i="293"/>
  <c r="BC565" i="293"/>
  <c r="BC564" i="293"/>
  <c r="BC563" i="293"/>
  <c r="BC562" i="293"/>
  <c r="BC561" i="293"/>
  <c r="BC560" i="293"/>
  <c r="BC559" i="293"/>
  <c r="BC558" i="293"/>
  <c r="BC557" i="293"/>
  <c r="BC556" i="293"/>
  <c r="BC555" i="293"/>
  <c r="BC554" i="293"/>
  <c r="BC553" i="293"/>
  <c r="BC552" i="293"/>
  <c r="BC551" i="293"/>
  <c r="BC550" i="293"/>
  <c r="BC549" i="293"/>
  <c r="BC548" i="293"/>
  <c r="BC547" i="293"/>
  <c r="BC546" i="293"/>
  <c r="BC545" i="293"/>
  <c r="BC544" i="293"/>
  <c r="BC543" i="293"/>
  <c r="BC542" i="293"/>
  <c r="BC541" i="293"/>
  <c r="BC540" i="293"/>
  <c r="BC539" i="293"/>
  <c r="BC538" i="293"/>
  <c r="BC537" i="293"/>
  <c r="BC536" i="293"/>
  <c r="BC535" i="293"/>
  <c r="BC534" i="293"/>
  <c r="BC533" i="293"/>
  <c r="BC532" i="293"/>
  <c r="BC531" i="293"/>
  <c r="BC530" i="293"/>
  <c r="BC529" i="293"/>
  <c r="BC528" i="293"/>
  <c r="BC527" i="293"/>
  <c r="BC526" i="293"/>
  <c r="BC525" i="293"/>
  <c r="BC524" i="293"/>
  <c r="BC523" i="293"/>
  <c r="BC522" i="293"/>
  <c r="BC521" i="293"/>
  <c r="BC520" i="293"/>
  <c r="BC519" i="293"/>
  <c r="BC518" i="293"/>
  <c r="BC517" i="293"/>
  <c r="BC516" i="293"/>
  <c r="BC515" i="293"/>
  <c r="BC514" i="293"/>
  <c r="BC513" i="293"/>
  <c r="BC512" i="293"/>
  <c r="BC511" i="293"/>
  <c r="BC510" i="293"/>
  <c r="BC509" i="293"/>
  <c r="BC508" i="293"/>
  <c r="BC507" i="293"/>
  <c r="BC506" i="293"/>
  <c r="BC505" i="293"/>
  <c r="BC504" i="293"/>
  <c r="BC503" i="293"/>
  <c r="BC502" i="293"/>
  <c r="BC501" i="293"/>
  <c r="BC500" i="293"/>
  <c r="BC499" i="293"/>
  <c r="BC498" i="293"/>
  <c r="BC497" i="293"/>
  <c r="BC496" i="293"/>
  <c r="BC495" i="293"/>
  <c r="BC494" i="293"/>
  <c r="BC493" i="293"/>
  <c r="BC492" i="293"/>
  <c r="BC491" i="293"/>
  <c r="BC490" i="293"/>
  <c r="BC489" i="293"/>
  <c r="BC488" i="293"/>
  <c r="BC487" i="293"/>
  <c r="BC486" i="293"/>
  <c r="BC485" i="293"/>
  <c r="BC484" i="293"/>
  <c r="BC483" i="293"/>
  <c r="BC482" i="293"/>
  <c r="BC481" i="293"/>
  <c r="BC480" i="293"/>
  <c r="BC479" i="293"/>
  <c r="BC478" i="293"/>
  <c r="BC477" i="293"/>
  <c r="BC476" i="293"/>
  <c r="BC475" i="293"/>
  <c r="BC474" i="293"/>
  <c r="BC473" i="293"/>
  <c r="BC472" i="293"/>
  <c r="BC471" i="293"/>
  <c r="BC470" i="293"/>
  <c r="BC469" i="293"/>
  <c r="BC468" i="293"/>
  <c r="BB415" i="293"/>
  <c r="BB414" i="293"/>
  <c r="BB413" i="293"/>
  <c r="BB412" i="293"/>
  <c r="BB411" i="293"/>
  <c r="BB410" i="293"/>
  <c r="BB409" i="293"/>
  <c r="BB408" i="293"/>
  <c r="BB407" i="293"/>
  <c r="BB406" i="293"/>
  <c r="BB405" i="293"/>
  <c r="BB404" i="293"/>
  <c r="BB403" i="293"/>
  <c r="BB402" i="293"/>
  <c r="BB401" i="293"/>
  <c r="BB400" i="293"/>
  <c r="BB399" i="293"/>
  <c r="BB398" i="293"/>
  <c r="BB397" i="293"/>
  <c r="BB396" i="293"/>
  <c r="BB395" i="293"/>
  <c r="BB394" i="293"/>
  <c r="BB393" i="293"/>
  <c r="BB392" i="293"/>
  <c r="BB391" i="293"/>
  <c r="BB390" i="293"/>
  <c r="BB389" i="293"/>
  <c r="BB388" i="293"/>
  <c r="BB387" i="293"/>
  <c r="BB386" i="293"/>
  <c r="BB385" i="293"/>
  <c r="BB384" i="293"/>
  <c r="BB383" i="293"/>
  <c r="BB382" i="293"/>
  <c r="BB381" i="293"/>
  <c r="BB380" i="293"/>
  <c r="BB379" i="293"/>
  <c r="BB378" i="293"/>
  <c r="BB377" i="293"/>
  <c r="BB376" i="293"/>
  <c r="BB375" i="293"/>
  <c r="BB374" i="293"/>
  <c r="BB373" i="293"/>
  <c r="BB372" i="293"/>
  <c r="BB371" i="293"/>
  <c r="BB370" i="293"/>
  <c r="BB369" i="293"/>
  <c r="BB368" i="293"/>
  <c r="BB367" i="293"/>
  <c r="BB366" i="293"/>
  <c r="BB365" i="293"/>
  <c r="BB364" i="293"/>
  <c r="BB363" i="293"/>
  <c r="BB362" i="293"/>
  <c r="BB361" i="293"/>
  <c r="BB360" i="293"/>
  <c r="BB359" i="293"/>
  <c r="BB358" i="293"/>
  <c r="BB357" i="293"/>
  <c r="BB356" i="293"/>
  <c r="BB355" i="293"/>
  <c r="BB354" i="293"/>
  <c r="BB353" i="293"/>
  <c r="BB352" i="293"/>
  <c r="BB351" i="293"/>
  <c r="BB350" i="293"/>
  <c r="BB349" i="293"/>
  <c r="BB348" i="293"/>
  <c r="BB347" i="293"/>
  <c r="BB346" i="293"/>
  <c r="BB345" i="293"/>
  <c r="BB344" i="293"/>
  <c r="BB343" i="293"/>
  <c r="BB342" i="293"/>
  <c r="BB341" i="293"/>
  <c r="BB340" i="293"/>
  <c r="BB339" i="293"/>
  <c r="BB338" i="293"/>
  <c r="BB337" i="293"/>
  <c r="BB336" i="293"/>
  <c r="BB335" i="293"/>
  <c r="BB334" i="293"/>
  <c r="BB333" i="293"/>
  <c r="BB332" i="293"/>
  <c r="BB331" i="293"/>
  <c r="BB330" i="293"/>
  <c r="BB329" i="293"/>
  <c r="BB328" i="293"/>
  <c r="BB327" i="293"/>
  <c r="BB326" i="293"/>
  <c r="BB325" i="293"/>
  <c r="BB324" i="293"/>
  <c r="BB323" i="293"/>
  <c r="BB322" i="293"/>
  <c r="BB321" i="293"/>
  <c r="BB320" i="293"/>
  <c r="BB319" i="293"/>
  <c r="BB318" i="293"/>
  <c r="BB317" i="293"/>
  <c r="BB316" i="293"/>
  <c r="BB315" i="293"/>
  <c r="BF262" i="293"/>
  <c r="BE262" i="293"/>
  <c r="BF261" i="293"/>
  <c r="BE261" i="293"/>
  <c r="BF260" i="293"/>
  <c r="BE260" i="293"/>
  <c r="BF259" i="293"/>
  <c r="BE259" i="293"/>
  <c r="BF258" i="293"/>
  <c r="BE258" i="293"/>
  <c r="BF257" i="293"/>
  <c r="BE257" i="293"/>
  <c r="BF256" i="293"/>
  <c r="BE256" i="293"/>
  <c r="BF255" i="293"/>
  <c r="BE255" i="293"/>
  <c r="BF254" i="293"/>
  <c r="BE254" i="293"/>
  <c r="BF253" i="293"/>
  <c r="BE253" i="293"/>
  <c r="BF252" i="293"/>
  <c r="BE252" i="293"/>
  <c r="BF251" i="293"/>
  <c r="BE251" i="293"/>
  <c r="BF250" i="293"/>
  <c r="BE250" i="293"/>
  <c r="BF249" i="293"/>
  <c r="BE249" i="293"/>
  <c r="BF248" i="293"/>
  <c r="BE248" i="293"/>
  <c r="BF247" i="293"/>
  <c r="BE247" i="293"/>
  <c r="BF246" i="293"/>
  <c r="BE246" i="293"/>
  <c r="BF245" i="293"/>
  <c r="BE245" i="293"/>
  <c r="BF244" i="293"/>
  <c r="BE244" i="293"/>
  <c r="BF243" i="293"/>
  <c r="BE243" i="293"/>
  <c r="BF242" i="293"/>
  <c r="BE242" i="293"/>
  <c r="BF241" i="293"/>
  <c r="BE241" i="293"/>
  <c r="BF240" i="293"/>
  <c r="BE240" i="293"/>
  <c r="BF239" i="293"/>
  <c r="BE239" i="293"/>
  <c r="BF238" i="293"/>
  <c r="BE238" i="293"/>
  <c r="BF237" i="293"/>
  <c r="BE237" i="293"/>
  <c r="BF236" i="293"/>
  <c r="BE236" i="293"/>
  <c r="BF235" i="293"/>
  <c r="BE235" i="293"/>
  <c r="BF234" i="293"/>
  <c r="BE234" i="293"/>
  <c r="BF233" i="293"/>
  <c r="BE233" i="293"/>
  <c r="BF232" i="293"/>
  <c r="BE232" i="293"/>
  <c r="BF231" i="293"/>
  <c r="BE231" i="293"/>
  <c r="BF230" i="293"/>
  <c r="BE230" i="293"/>
  <c r="BF229" i="293"/>
  <c r="BE229" i="293"/>
  <c r="BF228" i="293"/>
  <c r="BE228" i="293"/>
  <c r="BF227" i="293"/>
  <c r="BE227" i="293"/>
  <c r="BF226" i="293"/>
  <c r="BE226" i="293"/>
  <c r="BF225" i="293"/>
  <c r="BE225" i="293"/>
  <c r="BF224" i="293"/>
  <c r="BE224" i="293"/>
  <c r="BF223" i="293"/>
  <c r="BE223" i="293"/>
  <c r="BF222" i="293"/>
  <c r="BE222" i="293"/>
  <c r="BF221" i="293"/>
  <c r="BE221" i="293"/>
  <c r="BF220" i="293"/>
  <c r="BE220" i="293"/>
  <c r="BF219" i="293"/>
  <c r="BE219" i="293"/>
  <c r="BF218" i="293"/>
  <c r="BE218" i="293"/>
  <c r="BF217" i="293"/>
  <c r="BE217" i="293"/>
  <c r="BF216" i="293"/>
  <c r="BE216" i="293"/>
  <c r="BF215" i="293"/>
  <c r="BE215" i="293"/>
  <c r="BF214" i="293"/>
  <c r="BE214" i="293"/>
  <c r="BF213" i="293"/>
  <c r="BE213" i="293"/>
  <c r="BF212" i="293"/>
  <c r="BE212" i="293"/>
  <c r="BF211" i="293"/>
  <c r="BE211" i="293"/>
  <c r="BF210" i="293"/>
  <c r="BE210" i="293"/>
  <c r="BF209" i="293"/>
  <c r="BE209" i="293"/>
  <c r="BF208" i="293"/>
  <c r="BE208" i="293"/>
  <c r="BF207" i="293"/>
  <c r="BE207" i="293"/>
  <c r="BF206" i="293"/>
  <c r="BE206" i="293"/>
  <c r="BF205" i="293"/>
  <c r="BE205" i="293"/>
  <c r="BF204" i="293"/>
  <c r="BE204" i="293"/>
  <c r="BF203" i="293"/>
  <c r="BE203" i="293"/>
  <c r="BF202" i="293"/>
  <c r="BE202" i="293"/>
  <c r="BF201" i="293"/>
  <c r="BE201" i="293"/>
  <c r="BF200" i="293"/>
  <c r="BE200" i="293"/>
  <c r="BF199" i="293"/>
  <c r="BE199" i="293"/>
  <c r="BF198" i="293"/>
  <c r="BE198" i="293"/>
  <c r="BF197" i="293"/>
  <c r="BE197" i="293"/>
  <c r="BF196" i="293"/>
  <c r="BE196" i="293"/>
  <c r="BF195" i="293"/>
  <c r="BE195" i="293"/>
  <c r="BF194" i="293"/>
  <c r="BE194" i="293"/>
  <c r="BF193" i="293"/>
  <c r="BE193" i="293"/>
  <c r="BF192" i="293"/>
  <c r="BE192" i="293"/>
  <c r="BF191" i="293"/>
  <c r="BE191" i="293"/>
  <c r="BF190" i="293"/>
  <c r="BE190" i="293"/>
  <c r="BF189" i="293"/>
  <c r="BE189" i="293"/>
  <c r="BF188" i="293"/>
  <c r="BE188" i="293"/>
  <c r="BF187" i="293"/>
  <c r="BE187" i="293"/>
  <c r="BF186" i="293"/>
  <c r="BE186" i="293"/>
  <c r="BF185" i="293"/>
  <c r="BE185" i="293"/>
  <c r="BF184" i="293"/>
  <c r="BE184" i="293"/>
  <c r="BF183" i="293"/>
  <c r="BE183" i="293"/>
  <c r="BF182" i="293"/>
  <c r="BE182" i="293"/>
  <c r="BF181" i="293"/>
  <c r="BE181" i="293"/>
  <c r="BF180" i="293"/>
  <c r="BE180" i="293"/>
  <c r="BF179" i="293"/>
  <c r="BE179" i="293"/>
  <c r="BF178" i="293"/>
  <c r="BE178" i="293"/>
  <c r="BF177" i="293"/>
  <c r="BE177" i="293"/>
  <c r="BF176" i="293"/>
  <c r="BE176" i="293"/>
  <c r="BF175" i="293"/>
  <c r="BE175" i="293"/>
  <c r="BF174" i="293"/>
  <c r="BE174" i="293"/>
  <c r="BF173" i="293"/>
  <c r="BE173" i="293"/>
  <c r="BF172" i="293"/>
  <c r="BE172" i="293"/>
  <c r="BF171" i="293"/>
  <c r="BE171" i="293"/>
  <c r="BF170" i="293"/>
  <c r="BE170" i="293"/>
  <c r="BF169" i="293"/>
  <c r="BE169" i="293"/>
  <c r="BF168" i="293"/>
  <c r="BE168" i="293"/>
  <c r="BF167" i="293"/>
  <c r="BE167" i="293"/>
  <c r="BF166" i="293"/>
  <c r="BE166" i="293"/>
  <c r="BO618" i="293"/>
  <c r="AK618" i="293"/>
  <c r="BO617" i="293"/>
  <c r="BN617" i="293"/>
  <c r="BM617" i="293"/>
  <c r="BL617" i="293"/>
  <c r="BK617" i="293"/>
  <c r="BJ617" i="293"/>
  <c r="AZ617" i="293"/>
  <c r="AY617" i="293"/>
  <c r="AX617" i="293"/>
  <c r="AW617" i="293"/>
  <c r="AV617" i="293"/>
  <c r="AU617" i="293"/>
  <c r="AT617" i="293"/>
  <c r="AS617" i="293"/>
  <c r="AR617" i="293"/>
  <c r="AQ617" i="293"/>
  <c r="AP617" i="293"/>
  <c r="AO617" i="293"/>
  <c r="AN617" i="293"/>
  <c r="AM617" i="293"/>
  <c r="BO616" i="293"/>
  <c r="BN616" i="293"/>
  <c r="BM616" i="293"/>
  <c r="BL616" i="293"/>
  <c r="BK616" i="293"/>
  <c r="BJ616" i="293"/>
  <c r="AZ616" i="293"/>
  <c r="AY616" i="293"/>
  <c r="AX616" i="293"/>
  <c r="AW616" i="293"/>
  <c r="AV616" i="293"/>
  <c r="AU616" i="293"/>
  <c r="AT616" i="293"/>
  <c r="AS616" i="293"/>
  <c r="AR616" i="293"/>
  <c r="AQ616" i="293"/>
  <c r="AP616" i="293"/>
  <c r="AO616" i="293"/>
  <c r="AN616" i="293"/>
  <c r="AM616" i="293"/>
  <c r="BO615" i="293"/>
  <c r="BN615" i="293"/>
  <c r="BM615" i="293"/>
  <c r="BL615" i="293"/>
  <c r="BK615" i="293"/>
  <c r="BJ615" i="293"/>
  <c r="AZ615" i="293"/>
  <c r="AY615" i="293"/>
  <c r="AX615" i="293"/>
  <c r="AW615" i="293"/>
  <c r="AV615" i="293"/>
  <c r="AU615" i="293"/>
  <c r="AT615" i="293"/>
  <c r="AS615" i="293"/>
  <c r="AR615" i="293"/>
  <c r="AQ615" i="293"/>
  <c r="AP615" i="293"/>
  <c r="AO615" i="293"/>
  <c r="AN615" i="293"/>
  <c r="AM615" i="293"/>
  <c r="BO614" i="293"/>
  <c r="BN614" i="293"/>
  <c r="BM614" i="293"/>
  <c r="BL614" i="293"/>
  <c r="BK614" i="293"/>
  <c r="BJ614" i="293"/>
  <c r="AZ614" i="293"/>
  <c r="AY614" i="293"/>
  <c r="AX614" i="293"/>
  <c r="AW614" i="293"/>
  <c r="AV614" i="293"/>
  <c r="AU614" i="293"/>
  <c r="AT614" i="293"/>
  <c r="AS614" i="293"/>
  <c r="AR614" i="293"/>
  <c r="AQ614" i="293"/>
  <c r="AP614" i="293"/>
  <c r="AO614" i="293"/>
  <c r="AN614" i="293"/>
  <c r="AM614" i="293"/>
  <c r="BO613" i="293"/>
  <c r="BN613" i="293"/>
  <c r="BM613" i="293"/>
  <c r="BL613" i="293"/>
  <c r="BK613" i="293"/>
  <c r="BJ613" i="293"/>
  <c r="AZ613" i="293"/>
  <c r="AY613" i="293"/>
  <c r="AX613" i="293"/>
  <c r="AW613" i="293"/>
  <c r="AV613" i="293"/>
  <c r="AU613" i="293"/>
  <c r="AT613" i="293"/>
  <c r="AS613" i="293"/>
  <c r="AR613" i="293"/>
  <c r="AQ613" i="293"/>
  <c r="AP613" i="293"/>
  <c r="AO613" i="293"/>
  <c r="AN613" i="293"/>
  <c r="AM613" i="293"/>
  <c r="BO612" i="293"/>
  <c r="BN612" i="293"/>
  <c r="BM612" i="293"/>
  <c r="BL612" i="293"/>
  <c r="BK612" i="293"/>
  <c r="BJ612" i="293"/>
  <c r="AZ612" i="293"/>
  <c r="AY612" i="293"/>
  <c r="AX612" i="293"/>
  <c r="AW612" i="293"/>
  <c r="AV612" i="293"/>
  <c r="AU612" i="293"/>
  <c r="AT612" i="293"/>
  <c r="AS612" i="293"/>
  <c r="AR612" i="293"/>
  <c r="AQ612" i="293"/>
  <c r="AP612" i="293"/>
  <c r="AO612" i="293"/>
  <c r="AN612" i="293"/>
  <c r="AM612" i="293"/>
  <c r="BO611" i="293"/>
  <c r="BN611" i="293"/>
  <c r="BM611" i="293"/>
  <c r="BL611" i="293"/>
  <c r="BK611" i="293"/>
  <c r="BJ611" i="293"/>
  <c r="AZ611" i="293"/>
  <c r="AY611" i="293"/>
  <c r="AX611" i="293"/>
  <c r="AW611" i="293"/>
  <c r="AV611" i="293"/>
  <c r="AU611" i="293"/>
  <c r="AT611" i="293"/>
  <c r="AS611" i="293"/>
  <c r="AR611" i="293"/>
  <c r="AQ611" i="293"/>
  <c r="AP611" i="293"/>
  <c r="AO611" i="293"/>
  <c r="AN611" i="293"/>
  <c r="AM611" i="293"/>
  <c r="BO610" i="293"/>
  <c r="BN610" i="293"/>
  <c r="BM610" i="293"/>
  <c r="BL610" i="293"/>
  <c r="BK610" i="293"/>
  <c r="BJ610" i="293"/>
  <c r="AZ610" i="293"/>
  <c r="AY610" i="293"/>
  <c r="AX610" i="293"/>
  <c r="AW610" i="293"/>
  <c r="AV610" i="293"/>
  <c r="AU610" i="293"/>
  <c r="AT610" i="293"/>
  <c r="AS610" i="293"/>
  <c r="AR610" i="293"/>
  <c r="AQ610" i="293"/>
  <c r="AP610" i="293"/>
  <c r="AO610" i="293"/>
  <c r="AN610" i="293"/>
  <c r="AM610" i="293"/>
  <c r="BO609" i="293"/>
  <c r="BN609" i="293"/>
  <c r="BM609" i="293"/>
  <c r="BL609" i="293"/>
  <c r="BK609" i="293"/>
  <c r="BJ609" i="293"/>
  <c r="AZ609" i="293"/>
  <c r="AY609" i="293"/>
  <c r="AX609" i="293"/>
  <c r="AW609" i="293"/>
  <c r="AV609" i="293"/>
  <c r="AU609" i="293"/>
  <c r="AT609" i="293"/>
  <c r="AS609" i="293"/>
  <c r="AR609" i="293"/>
  <c r="AQ609" i="293"/>
  <c r="AP609" i="293"/>
  <c r="AO609" i="293"/>
  <c r="AN609" i="293"/>
  <c r="AM609" i="293"/>
  <c r="BO608" i="293"/>
  <c r="BN608" i="293"/>
  <c r="BM608" i="293"/>
  <c r="BL608" i="293"/>
  <c r="BK608" i="293"/>
  <c r="BJ608" i="293"/>
  <c r="AZ608" i="293"/>
  <c r="AY608" i="293"/>
  <c r="AX608" i="293"/>
  <c r="AW608" i="293"/>
  <c r="AV608" i="293"/>
  <c r="AU608" i="293"/>
  <c r="AT608" i="293"/>
  <c r="AS608" i="293"/>
  <c r="AR608" i="293"/>
  <c r="AQ608" i="293"/>
  <c r="AP608" i="293"/>
  <c r="AO608" i="293"/>
  <c r="AN608" i="293"/>
  <c r="AM608" i="293"/>
  <c r="BO607" i="293"/>
  <c r="BN607" i="293"/>
  <c r="BM607" i="293"/>
  <c r="BL607" i="293"/>
  <c r="BK607" i="293"/>
  <c r="BJ607" i="293"/>
  <c r="AZ607" i="293"/>
  <c r="AY607" i="293"/>
  <c r="AX607" i="293"/>
  <c r="AW607" i="293"/>
  <c r="AV607" i="293"/>
  <c r="AU607" i="293"/>
  <c r="AT607" i="293"/>
  <c r="AS607" i="293"/>
  <c r="AR607" i="293"/>
  <c r="AQ607" i="293"/>
  <c r="AP607" i="293"/>
  <c r="AO607" i="293"/>
  <c r="AN607" i="293"/>
  <c r="AM607" i="293"/>
  <c r="BO606" i="293"/>
  <c r="BN606" i="293"/>
  <c r="BM606" i="293"/>
  <c r="BL606" i="293"/>
  <c r="BK606" i="293"/>
  <c r="BJ606" i="293"/>
  <c r="AZ606" i="293"/>
  <c r="AY606" i="293"/>
  <c r="AX606" i="293"/>
  <c r="AW606" i="293"/>
  <c r="AV606" i="293"/>
  <c r="AU606" i="293"/>
  <c r="AT606" i="293"/>
  <c r="AS606" i="293"/>
  <c r="AR606" i="293"/>
  <c r="AQ606" i="293"/>
  <c r="AP606" i="293"/>
  <c r="AO606" i="293"/>
  <c r="AN606" i="293"/>
  <c r="AM606" i="293"/>
  <c r="BO605" i="293"/>
  <c r="BN605" i="293"/>
  <c r="BM605" i="293"/>
  <c r="BL605" i="293"/>
  <c r="BK605" i="293"/>
  <c r="BJ605" i="293"/>
  <c r="AZ605" i="293"/>
  <c r="AY605" i="293"/>
  <c r="AX605" i="293"/>
  <c r="AW605" i="293"/>
  <c r="AV605" i="293"/>
  <c r="AU605" i="293"/>
  <c r="AT605" i="293"/>
  <c r="AS605" i="293"/>
  <c r="AR605" i="293"/>
  <c r="AQ605" i="293"/>
  <c r="AP605" i="293"/>
  <c r="AO605" i="293"/>
  <c r="AN605" i="293"/>
  <c r="AM605" i="293"/>
  <c r="BO604" i="293"/>
  <c r="BN604" i="293"/>
  <c r="BM604" i="293"/>
  <c r="BL604" i="293"/>
  <c r="BK604" i="293"/>
  <c r="BJ604" i="293"/>
  <c r="AZ604" i="293"/>
  <c r="AY604" i="293"/>
  <c r="AX604" i="293"/>
  <c r="AW604" i="293"/>
  <c r="AV604" i="293"/>
  <c r="AU604" i="293"/>
  <c r="AT604" i="293"/>
  <c r="AS604" i="293"/>
  <c r="AR604" i="293"/>
  <c r="AQ604" i="293"/>
  <c r="AP604" i="293"/>
  <c r="AO604" i="293"/>
  <c r="AN604" i="293"/>
  <c r="AM604" i="293"/>
  <c r="BO603" i="293"/>
  <c r="BN603" i="293"/>
  <c r="BM603" i="293"/>
  <c r="BL603" i="293"/>
  <c r="BK603" i="293"/>
  <c r="BJ603" i="293"/>
  <c r="AZ603" i="293"/>
  <c r="AY603" i="293"/>
  <c r="AX603" i="293"/>
  <c r="AW603" i="293"/>
  <c r="AV603" i="293"/>
  <c r="AU603" i="293"/>
  <c r="AT603" i="293"/>
  <c r="AS603" i="293"/>
  <c r="AR603" i="293"/>
  <c r="AQ603" i="293"/>
  <c r="AP603" i="293"/>
  <c r="AO603" i="293"/>
  <c r="AN603" i="293"/>
  <c r="AM603" i="293"/>
  <c r="BO602" i="293"/>
  <c r="BN602" i="293"/>
  <c r="BM602" i="293"/>
  <c r="BL602" i="293"/>
  <c r="BK602" i="293"/>
  <c r="BJ602" i="293"/>
  <c r="AZ602" i="293"/>
  <c r="AY602" i="293"/>
  <c r="AX602" i="293"/>
  <c r="AW602" i="293"/>
  <c r="AV602" i="293"/>
  <c r="AU602" i="293"/>
  <c r="AT602" i="293"/>
  <c r="AS602" i="293"/>
  <c r="AR602" i="293"/>
  <c r="AQ602" i="293"/>
  <c r="AP602" i="293"/>
  <c r="AO602" i="293"/>
  <c r="AN602" i="293"/>
  <c r="AM602" i="293"/>
  <c r="BO601" i="293"/>
  <c r="BN601" i="293"/>
  <c r="BM601" i="293"/>
  <c r="BL601" i="293"/>
  <c r="BK601" i="293"/>
  <c r="BJ601" i="293"/>
  <c r="AZ601" i="293"/>
  <c r="AY601" i="293"/>
  <c r="AX601" i="293"/>
  <c r="AW601" i="293"/>
  <c r="AV601" i="293"/>
  <c r="AU601" i="293"/>
  <c r="AT601" i="293"/>
  <c r="AS601" i="293"/>
  <c r="AR601" i="293"/>
  <c r="AQ601" i="293"/>
  <c r="AP601" i="293"/>
  <c r="AO601" i="293"/>
  <c r="AN601" i="293"/>
  <c r="AM601" i="293"/>
  <c r="BO600" i="293"/>
  <c r="BN600" i="293"/>
  <c r="BM600" i="293"/>
  <c r="BL600" i="293"/>
  <c r="BK600" i="293"/>
  <c r="BJ600" i="293"/>
  <c r="AZ600" i="293"/>
  <c r="AY600" i="293"/>
  <c r="AX600" i="293"/>
  <c r="AW600" i="293"/>
  <c r="AV600" i="293"/>
  <c r="AU600" i="293"/>
  <c r="AT600" i="293"/>
  <c r="AS600" i="293"/>
  <c r="AR600" i="293"/>
  <c r="AQ600" i="293"/>
  <c r="AP600" i="293"/>
  <c r="AO600" i="293"/>
  <c r="AN600" i="293"/>
  <c r="AM600" i="293"/>
  <c r="BO599" i="293"/>
  <c r="BN599" i="293"/>
  <c r="BM599" i="293"/>
  <c r="BL599" i="293"/>
  <c r="BK599" i="293"/>
  <c r="BJ599" i="293"/>
  <c r="AZ599" i="293"/>
  <c r="AY599" i="293"/>
  <c r="AX599" i="293"/>
  <c r="AW599" i="293"/>
  <c r="AV599" i="293"/>
  <c r="AU599" i="293"/>
  <c r="AT599" i="293"/>
  <c r="AS599" i="293"/>
  <c r="AR599" i="293"/>
  <c r="AQ599" i="293"/>
  <c r="AP599" i="293"/>
  <c r="AO599" i="293"/>
  <c r="AN599" i="293"/>
  <c r="AM599" i="293"/>
  <c r="BO598" i="293"/>
  <c r="BN598" i="293"/>
  <c r="BM598" i="293"/>
  <c r="BL598" i="293"/>
  <c r="BK598" i="293"/>
  <c r="BJ598" i="293"/>
  <c r="AZ598" i="293"/>
  <c r="AY598" i="293"/>
  <c r="AX598" i="293"/>
  <c r="AW598" i="293"/>
  <c r="AV598" i="293"/>
  <c r="AU598" i="293"/>
  <c r="AT598" i="293"/>
  <c r="AS598" i="293"/>
  <c r="AR598" i="293"/>
  <c r="AQ598" i="293"/>
  <c r="AP598" i="293"/>
  <c r="AO598" i="293"/>
  <c r="AN598" i="293"/>
  <c r="AM598" i="293"/>
  <c r="BO597" i="293"/>
  <c r="BN597" i="293"/>
  <c r="BM597" i="293"/>
  <c r="BL597" i="293"/>
  <c r="BK597" i="293"/>
  <c r="BJ597" i="293"/>
  <c r="AZ597" i="293"/>
  <c r="AY597" i="293"/>
  <c r="AX597" i="293"/>
  <c r="AW597" i="293"/>
  <c r="AV597" i="293"/>
  <c r="AU597" i="293"/>
  <c r="AT597" i="293"/>
  <c r="AS597" i="293"/>
  <c r="AR597" i="293"/>
  <c r="AQ597" i="293"/>
  <c r="AP597" i="293"/>
  <c r="AO597" i="293"/>
  <c r="AN597" i="293"/>
  <c r="AM597" i="293"/>
  <c r="BO596" i="293"/>
  <c r="BN596" i="293"/>
  <c r="BM596" i="293"/>
  <c r="BL596" i="293"/>
  <c r="BK596" i="293"/>
  <c r="BJ596" i="293"/>
  <c r="AZ596" i="293"/>
  <c r="AY596" i="293"/>
  <c r="AX596" i="293"/>
  <c r="AW596" i="293"/>
  <c r="AV596" i="293"/>
  <c r="AU596" i="293"/>
  <c r="AT596" i="293"/>
  <c r="AS596" i="293"/>
  <c r="AR596" i="293"/>
  <c r="AQ596" i="293"/>
  <c r="AP596" i="293"/>
  <c r="AO596" i="293"/>
  <c r="AN596" i="293"/>
  <c r="AM596" i="293"/>
  <c r="BO595" i="293"/>
  <c r="BN595" i="293"/>
  <c r="BM595" i="293"/>
  <c r="BL595" i="293"/>
  <c r="BK595" i="293"/>
  <c r="BJ595" i="293"/>
  <c r="AZ595" i="293"/>
  <c r="AY595" i="293"/>
  <c r="AX595" i="293"/>
  <c r="AW595" i="293"/>
  <c r="AV595" i="293"/>
  <c r="AU595" i="293"/>
  <c r="AT595" i="293"/>
  <c r="AS595" i="293"/>
  <c r="AR595" i="293"/>
  <c r="AQ595" i="293"/>
  <c r="AP595" i="293"/>
  <c r="AO595" i="293"/>
  <c r="AN595" i="293"/>
  <c r="AM595" i="293"/>
  <c r="BO594" i="293"/>
  <c r="BN594" i="293"/>
  <c r="BM594" i="293"/>
  <c r="BL594" i="293"/>
  <c r="BK594" i="293"/>
  <c r="BJ594" i="293"/>
  <c r="AZ594" i="293"/>
  <c r="AY594" i="293"/>
  <c r="AX594" i="293"/>
  <c r="AW594" i="293"/>
  <c r="AV594" i="293"/>
  <c r="AU594" i="293"/>
  <c r="AT594" i="293"/>
  <c r="AS594" i="293"/>
  <c r="AR594" i="293"/>
  <c r="AQ594" i="293"/>
  <c r="AP594" i="293"/>
  <c r="AO594" i="293"/>
  <c r="AN594" i="293"/>
  <c r="AM594" i="293"/>
  <c r="BO593" i="293"/>
  <c r="BN593" i="293"/>
  <c r="BM593" i="293"/>
  <c r="BL593" i="293"/>
  <c r="BK593" i="293"/>
  <c r="BJ593" i="293"/>
  <c r="AZ593" i="293"/>
  <c r="AY593" i="293"/>
  <c r="AX593" i="293"/>
  <c r="AW593" i="293"/>
  <c r="AV593" i="293"/>
  <c r="AU593" i="293"/>
  <c r="AT593" i="293"/>
  <c r="AS593" i="293"/>
  <c r="AR593" i="293"/>
  <c r="AQ593" i="293"/>
  <c r="AP593" i="293"/>
  <c r="AO593" i="293"/>
  <c r="AN593" i="293"/>
  <c r="AM593" i="293"/>
  <c r="BO592" i="293"/>
  <c r="BN592" i="293"/>
  <c r="BM592" i="293"/>
  <c r="BL592" i="293"/>
  <c r="BK592" i="293"/>
  <c r="BJ592" i="293"/>
  <c r="AZ592" i="293"/>
  <c r="AY592" i="293"/>
  <c r="AX592" i="293"/>
  <c r="AW592" i="293"/>
  <c r="AV592" i="293"/>
  <c r="AU592" i="293"/>
  <c r="AT592" i="293"/>
  <c r="AS592" i="293"/>
  <c r="AR592" i="293"/>
  <c r="AQ592" i="293"/>
  <c r="AP592" i="293"/>
  <c r="AO592" i="293"/>
  <c r="AN592" i="293"/>
  <c r="AM592" i="293"/>
  <c r="BO591" i="293"/>
  <c r="BN591" i="293"/>
  <c r="BM591" i="293"/>
  <c r="BL591" i="293"/>
  <c r="BK591" i="293"/>
  <c r="BJ591" i="293"/>
  <c r="AZ591" i="293"/>
  <c r="AY591" i="293"/>
  <c r="AX591" i="293"/>
  <c r="AW591" i="293"/>
  <c r="AV591" i="293"/>
  <c r="AU591" i="293"/>
  <c r="AT591" i="293"/>
  <c r="AS591" i="293"/>
  <c r="AR591" i="293"/>
  <c r="AQ591" i="293"/>
  <c r="AP591" i="293"/>
  <c r="AO591" i="293"/>
  <c r="AN591" i="293"/>
  <c r="AM591" i="293"/>
  <c r="BO590" i="293"/>
  <c r="BN590" i="293"/>
  <c r="BM590" i="293"/>
  <c r="BL590" i="293"/>
  <c r="BK590" i="293"/>
  <c r="BJ590" i="293"/>
  <c r="AZ590" i="293"/>
  <c r="AY590" i="293"/>
  <c r="AX590" i="293"/>
  <c r="AW590" i="293"/>
  <c r="AV590" i="293"/>
  <c r="AU590" i="293"/>
  <c r="AT590" i="293"/>
  <c r="AS590" i="293"/>
  <c r="AR590" i="293"/>
  <c r="AQ590" i="293"/>
  <c r="AP590" i="293"/>
  <c r="AO590" i="293"/>
  <c r="AN590" i="293"/>
  <c r="AM590" i="293"/>
  <c r="BO589" i="293"/>
  <c r="BN589" i="293"/>
  <c r="BM589" i="293"/>
  <c r="BL589" i="293"/>
  <c r="BK589" i="293"/>
  <c r="BJ589" i="293"/>
  <c r="AZ589" i="293"/>
  <c r="AY589" i="293"/>
  <c r="AX589" i="293"/>
  <c r="AW589" i="293"/>
  <c r="AV589" i="293"/>
  <c r="AU589" i="293"/>
  <c r="AT589" i="293"/>
  <c r="AS589" i="293"/>
  <c r="AR589" i="293"/>
  <c r="AQ589" i="293"/>
  <c r="AP589" i="293"/>
  <c r="AO589" i="293"/>
  <c r="AN589" i="293"/>
  <c r="AM589" i="293"/>
  <c r="BO588" i="293"/>
  <c r="BN588" i="293"/>
  <c r="BM588" i="293"/>
  <c r="BL588" i="293"/>
  <c r="BK588" i="293"/>
  <c r="BJ588" i="293"/>
  <c r="AZ588" i="293"/>
  <c r="AY588" i="293"/>
  <c r="AX588" i="293"/>
  <c r="AW588" i="293"/>
  <c r="AV588" i="293"/>
  <c r="AU588" i="293"/>
  <c r="AT588" i="293"/>
  <c r="AS588" i="293"/>
  <c r="AR588" i="293"/>
  <c r="AQ588" i="293"/>
  <c r="AP588" i="293"/>
  <c r="AO588" i="293"/>
  <c r="AN588" i="293"/>
  <c r="AM588" i="293"/>
  <c r="BO587" i="293"/>
  <c r="BN587" i="293"/>
  <c r="BM587" i="293"/>
  <c r="BL587" i="293"/>
  <c r="BK587" i="293"/>
  <c r="BJ587" i="293"/>
  <c r="AZ587" i="293"/>
  <c r="AY587" i="293"/>
  <c r="AX587" i="293"/>
  <c r="AW587" i="293"/>
  <c r="AV587" i="293"/>
  <c r="AU587" i="293"/>
  <c r="AT587" i="293"/>
  <c r="AS587" i="293"/>
  <c r="AR587" i="293"/>
  <c r="AQ587" i="293"/>
  <c r="AP587" i="293"/>
  <c r="AO587" i="293"/>
  <c r="AN587" i="293"/>
  <c r="AM587" i="293"/>
  <c r="BO586" i="293"/>
  <c r="BN586" i="293"/>
  <c r="BM586" i="293"/>
  <c r="BL586" i="293"/>
  <c r="BK586" i="293"/>
  <c r="BJ586" i="293"/>
  <c r="AZ586" i="293"/>
  <c r="AY586" i="293"/>
  <c r="AX586" i="293"/>
  <c r="AW586" i="293"/>
  <c r="AV586" i="293"/>
  <c r="AU586" i="293"/>
  <c r="AT586" i="293"/>
  <c r="AS586" i="293"/>
  <c r="AR586" i="293"/>
  <c r="AQ586" i="293"/>
  <c r="AP586" i="293"/>
  <c r="AO586" i="293"/>
  <c r="AN586" i="293"/>
  <c r="AM586" i="293"/>
  <c r="BO585" i="293"/>
  <c r="BN585" i="293"/>
  <c r="BM585" i="293"/>
  <c r="BL585" i="293"/>
  <c r="BK585" i="293"/>
  <c r="BJ585" i="293"/>
  <c r="AZ585" i="293"/>
  <c r="AY585" i="293"/>
  <c r="AX585" i="293"/>
  <c r="AW585" i="293"/>
  <c r="AV585" i="293"/>
  <c r="AU585" i="293"/>
  <c r="AT585" i="293"/>
  <c r="AS585" i="293"/>
  <c r="AR585" i="293"/>
  <c r="AQ585" i="293"/>
  <c r="AP585" i="293"/>
  <c r="AO585" i="293"/>
  <c r="AN585" i="293"/>
  <c r="AM585" i="293"/>
  <c r="BO584" i="293"/>
  <c r="BN584" i="293"/>
  <c r="BM584" i="293"/>
  <c r="BL584" i="293"/>
  <c r="BK584" i="293"/>
  <c r="BJ584" i="293"/>
  <c r="AZ584" i="293"/>
  <c r="AY584" i="293"/>
  <c r="AX584" i="293"/>
  <c r="AW584" i="293"/>
  <c r="AV584" i="293"/>
  <c r="AU584" i="293"/>
  <c r="AT584" i="293"/>
  <c r="AS584" i="293"/>
  <c r="AR584" i="293"/>
  <c r="AQ584" i="293"/>
  <c r="AP584" i="293"/>
  <c r="AO584" i="293"/>
  <c r="AN584" i="293"/>
  <c r="AM584" i="293"/>
  <c r="BO583" i="293"/>
  <c r="BN583" i="293"/>
  <c r="BM583" i="293"/>
  <c r="BL583" i="293"/>
  <c r="BK583" i="293"/>
  <c r="BJ583" i="293"/>
  <c r="AZ583" i="293"/>
  <c r="AY583" i="293"/>
  <c r="AX583" i="293"/>
  <c r="AW583" i="293"/>
  <c r="AV583" i="293"/>
  <c r="AU583" i="293"/>
  <c r="AT583" i="293"/>
  <c r="AS583" i="293"/>
  <c r="AR583" i="293"/>
  <c r="AQ583" i="293"/>
  <c r="AP583" i="293"/>
  <c r="AO583" i="293"/>
  <c r="AN583" i="293"/>
  <c r="AM583" i="293"/>
  <c r="BO582" i="293"/>
  <c r="BN582" i="293"/>
  <c r="BM582" i="293"/>
  <c r="BL582" i="293"/>
  <c r="BK582" i="293"/>
  <c r="BJ582" i="293"/>
  <c r="AZ582" i="293"/>
  <c r="AY582" i="293"/>
  <c r="AX582" i="293"/>
  <c r="AW582" i="293"/>
  <c r="AV582" i="293"/>
  <c r="AU582" i="293"/>
  <c r="AT582" i="293"/>
  <c r="AS582" i="293"/>
  <c r="AR582" i="293"/>
  <c r="AQ582" i="293"/>
  <c r="AP582" i="293"/>
  <c r="AO582" i="293"/>
  <c r="AN582" i="293"/>
  <c r="AM582" i="293"/>
  <c r="BO581" i="293"/>
  <c r="BN581" i="293"/>
  <c r="BM581" i="293"/>
  <c r="BL581" i="293"/>
  <c r="BK581" i="293"/>
  <c r="BJ581" i="293"/>
  <c r="AZ581" i="293"/>
  <c r="AY581" i="293"/>
  <c r="AX581" i="293"/>
  <c r="AW581" i="293"/>
  <c r="AV581" i="293"/>
  <c r="AU581" i="293"/>
  <c r="AT581" i="293"/>
  <c r="AS581" i="293"/>
  <c r="AR581" i="293"/>
  <c r="AQ581" i="293"/>
  <c r="AP581" i="293"/>
  <c r="AO581" i="293"/>
  <c r="AN581" i="293"/>
  <c r="AM581" i="293"/>
  <c r="BO580" i="293"/>
  <c r="BN580" i="293"/>
  <c r="BM580" i="293"/>
  <c r="BL580" i="293"/>
  <c r="BK580" i="293"/>
  <c r="BJ580" i="293"/>
  <c r="AZ580" i="293"/>
  <c r="AY580" i="293"/>
  <c r="AX580" i="293"/>
  <c r="AW580" i="293"/>
  <c r="AV580" i="293"/>
  <c r="AU580" i="293"/>
  <c r="AT580" i="293"/>
  <c r="AS580" i="293"/>
  <c r="AR580" i="293"/>
  <c r="AQ580" i="293"/>
  <c r="AP580" i="293"/>
  <c r="AO580" i="293"/>
  <c r="AN580" i="293"/>
  <c r="AM580" i="293"/>
  <c r="BO579" i="293"/>
  <c r="BN579" i="293"/>
  <c r="BM579" i="293"/>
  <c r="BL579" i="293"/>
  <c r="BK579" i="293"/>
  <c r="BJ579" i="293"/>
  <c r="AZ579" i="293"/>
  <c r="AY579" i="293"/>
  <c r="AX579" i="293"/>
  <c r="AW579" i="293"/>
  <c r="AV579" i="293"/>
  <c r="AU579" i="293"/>
  <c r="AT579" i="293"/>
  <c r="AS579" i="293"/>
  <c r="AR579" i="293"/>
  <c r="AQ579" i="293"/>
  <c r="AP579" i="293"/>
  <c r="AO579" i="293"/>
  <c r="AN579" i="293"/>
  <c r="AM579" i="293"/>
  <c r="BO578" i="293"/>
  <c r="BN578" i="293"/>
  <c r="BM578" i="293"/>
  <c r="BL578" i="293"/>
  <c r="BK578" i="293"/>
  <c r="BJ578" i="293"/>
  <c r="AZ578" i="293"/>
  <c r="AY578" i="293"/>
  <c r="AX578" i="293"/>
  <c r="AW578" i="293"/>
  <c r="AV578" i="293"/>
  <c r="AU578" i="293"/>
  <c r="AT578" i="293"/>
  <c r="AS578" i="293"/>
  <c r="AR578" i="293"/>
  <c r="AQ578" i="293"/>
  <c r="AP578" i="293"/>
  <c r="AO578" i="293"/>
  <c r="AN578" i="293"/>
  <c r="AM578" i="293"/>
  <c r="BO577" i="293"/>
  <c r="BN577" i="293"/>
  <c r="BM577" i="293"/>
  <c r="BL577" i="293"/>
  <c r="BK577" i="293"/>
  <c r="BJ577" i="293"/>
  <c r="AZ577" i="293"/>
  <c r="AY577" i="293"/>
  <c r="AX577" i="293"/>
  <c r="AW577" i="293"/>
  <c r="AV577" i="293"/>
  <c r="AU577" i="293"/>
  <c r="AT577" i="293"/>
  <c r="AS577" i="293"/>
  <c r="AR577" i="293"/>
  <c r="AQ577" i="293"/>
  <c r="AP577" i="293"/>
  <c r="AO577" i="293"/>
  <c r="AN577" i="293"/>
  <c r="AM577" i="293"/>
  <c r="BO576" i="293"/>
  <c r="BN576" i="293"/>
  <c r="BM576" i="293"/>
  <c r="BL576" i="293"/>
  <c r="BK576" i="293"/>
  <c r="BJ576" i="293"/>
  <c r="AZ576" i="293"/>
  <c r="AY576" i="293"/>
  <c r="AX576" i="293"/>
  <c r="AW576" i="293"/>
  <c r="AV576" i="293"/>
  <c r="AU576" i="293"/>
  <c r="AT576" i="293"/>
  <c r="AS576" i="293"/>
  <c r="AR576" i="293"/>
  <c r="AQ576" i="293"/>
  <c r="AP576" i="293"/>
  <c r="AO576" i="293"/>
  <c r="AN576" i="293"/>
  <c r="AM576" i="293"/>
  <c r="BO575" i="293"/>
  <c r="BN575" i="293"/>
  <c r="BM575" i="293"/>
  <c r="BL575" i="293"/>
  <c r="BK575" i="293"/>
  <c r="BJ575" i="293"/>
  <c r="AZ575" i="293"/>
  <c r="AY575" i="293"/>
  <c r="AX575" i="293"/>
  <c r="AW575" i="293"/>
  <c r="AV575" i="293"/>
  <c r="AU575" i="293"/>
  <c r="AT575" i="293"/>
  <c r="AS575" i="293"/>
  <c r="AR575" i="293"/>
  <c r="AQ575" i="293"/>
  <c r="AP575" i="293"/>
  <c r="AO575" i="293"/>
  <c r="AN575" i="293"/>
  <c r="AM575" i="293"/>
  <c r="BO574" i="293"/>
  <c r="BN574" i="293"/>
  <c r="BM574" i="293"/>
  <c r="BL574" i="293"/>
  <c r="BK574" i="293"/>
  <c r="BJ574" i="293"/>
  <c r="AZ574" i="293"/>
  <c r="AY574" i="293"/>
  <c r="AX574" i="293"/>
  <c r="AW574" i="293"/>
  <c r="AV574" i="293"/>
  <c r="AU574" i="293"/>
  <c r="AT574" i="293"/>
  <c r="AS574" i="293"/>
  <c r="AR574" i="293"/>
  <c r="AQ574" i="293"/>
  <c r="AP574" i="293"/>
  <c r="AO574" i="293"/>
  <c r="AN574" i="293"/>
  <c r="AM574" i="293"/>
  <c r="BO573" i="293"/>
  <c r="BN573" i="293"/>
  <c r="BM573" i="293"/>
  <c r="BL573" i="293"/>
  <c r="BK573" i="293"/>
  <c r="BJ573" i="293"/>
  <c r="AZ573" i="293"/>
  <c r="AY573" i="293"/>
  <c r="AX573" i="293"/>
  <c r="AW573" i="293"/>
  <c r="AV573" i="293"/>
  <c r="AU573" i="293"/>
  <c r="AT573" i="293"/>
  <c r="AS573" i="293"/>
  <c r="AR573" i="293"/>
  <c r="AQ573" i="293"/>
  <c r="AP573" i="293"/>
  <c r="AO573" i="293"/>
  <c r="AN573" i="293"/>
  <c r="AM573" i="293"/>
  <c r="BO572" i="293"/>
  <c r="BN572" i="293"/>
  <c r="BM572" i="293"/>
  <c r="BL572" i="293"/>
  <c r="BK572" i="293"/>
  <c r="BJ572" i="293"/>
  <c r="AZ572" i="293"/>
  <c r="AY572" i="293"/>
  <c r="AX572" i="293"/>
  <c r="AW572" i="293"/>
  <c r="AV572" i="293"/>
  <c r="AU572" i="293"/>
  <c r="AT572" i="293"/>
  <c r="AS572" i="293"/>
  <c r="AR572" i="293"/>
  <c r="AQ572" i="293"/>
  <c r="AP572" i="293"/>
  <c r="AO572" i="293"/>
  <c r="AN572" i="293"/>
  <c r="AM572" i="293"/>
  <c r="BO571" i="293"/>
  <c r="BN571" i="293"/>
  <c r="BM571" i="293"/>
  <c r="BL571" i="293"/>
  <c r="BK571" i="293"/>
  <c r="BJ571" i="293"/>
  <c r="AZ571" i="293"/>
  <c r="AY571" i="293"/>
  <c r="AX571" i="293"/>
  <c r="AW571" i="293"/>
  <c r="AV571" i="293"/>
  <c r="AU571" i="293"/>
  <c r="AT571" i="293"/>
  <c r="AS571" i="293"/>
  <c r="AR571" i="293"/>
  <c r="AQ571" i="293"/>
  <c r="AP571" i="293"/>
  <c r="AO571" i="293"/>
  <c r="AN571" i="293"/>
  <c r="AM571" i="293"/>
  <c r="BO570" i="293"/>
  <c r="BN570" i="293"/>
  <c r="BM570" i="293"/>
  <c r="BL570" i="293"/>
  <c r="BK570" i="293"/>
  <c r="BJ570" i="293"/>
  <c r="AZ570" i="293"/>
  <c r="AY570" i="293"/>
  <c r="AX570" i="293"/>
  <c r="AW570" i="293"/>
  <c r="AV570" i="293"/>
  <c r="AU570" i="293"/>
  <c r="AT570" i="293"/>
  <c r="AS570" i="293"/>
  <c r="AR570" i="293"/>
  <c r="AQ570" i="293"/>
  <c r="AP570" i="293"/>
  <c r="AO570" i="293"/>
  <c r="AN570" i="293"/>
  <c r="AM570" i="293"/>
  <c r="BO569" i="293"/>
  <c r="BN569" i="293"/>
  <c r="BM569" i="293"/>
  <c r="BL569" i="293"/>
  <c r="BK569" i="293"/>
  <c r="BJ569" i="293"/>
  <c r="AZ569" i="293"/>
  <c r="AY569" i="293"/>
  <c r="AX569" i="293"/>
  <c r="AW569" i="293"/>
  <c r="AV569" i="293"/>
  <c r="AU569" i="293"/>
  <c r="AT569" i="293"/>
  <c r="AS569" i="293"/>
  <c r="AR569" i="293"/>
  <c r="AQ569" i="293"/>
  <c r="AP569" i="293"/>
  <c r="AO569" i="293"/>
  <c r="AN569" i="293"/>
  <c r="AM569" i="293"/>
  <c r="BO568" i="293"/>
  <c r="BN568" i="293"/>
  <c r="BM568" i="293"/>
  <c r="BL568" i="293"/>
  <c r="BK568" i="293"/>
  <c r="BJ568" i="293"/>
  <c r="AZ568" i="293"/>
  <c r="AY568" i="293"/>
  <c r="AK568" i="293" s="1"/>
  <c r="AX568" i="293"/>
  <c r="AW568" i="293"/>
  <c r="AV568" i="293"/>
  <c r="AU568" i="293"/>
  <c r="AT568" i="293"/>
  <c r="BO567" i="293"/>
  <c r="BN567" i="293"/>
  <c r="BM567" i="293"/>
  <c r="BL567" i="293"/>
  <c r="BK567" i="293"/>
  <c r="BJ567" i="293"/>
  <c r="AZ567" i="293"/>
  <c r="AY567" i="293"/>
  <c r="AX567" i="293"/>
  <c r="AW567" i="293"/>
  <c r="AV567" i="293"/>
  <c r="AU567" i="293"/>
  <c r="AT567" i="293"/>
  <c r="BO566" i="293"/>
  <c r="BN566" i="293"/>
  <c r="BM566" i="293"/>
  <c r="BL566" i="293"/>
  <c r="BK566" i="293"/>
  <c r="BJ566" i="293"/>
  <c r="AZ566" i="293"/>
  <c r="AY566" i="293"/>
  <c r="AX566" i="293"/>
  <c r="AW566" i="293"/>
  <c r="AV566" i="293"/>
  <c r="AU566" i="293"/>
  <c r="AT566" i="293"/>
  <c r="BO565" i="293"/>
  <c r="BN565" i="293"/>
  <c r="BM565" i="293"/>
  <c r="BL565" i="293"/>
  <c r="BK565" i="293"/>
  <c r="BJ565" i="293"/>
  <c r="AZ565" i="293"/>
  <c r="AY565" i="293"/>
  <c r="AX565" i="293"/>
  <c r="AW565" i="293"/>
  <c r="AV565" i="293"/>
  <c r="AU565" i="293"/>
  <c r="AT565" i="293"/>
  <c r="BO564" i="293"/>
  <c r="BN564" i="293"/>
  <c r="BM564" i="293"/>
  <c r="BL564" i="293"/>
  <c r="BK564" i="293"/>
  <c r="BJ564" i="293"/>
  <c r="AZ564" i="293"/>
  <c r="AY564" i="293"/>
  <c r="AX564" i="293"/>
  <c r="AW564" i="293"/>
  <c r="AV564" i="293"/>
  <c r="AU564" i="293"/>
  <c r="AT564" i="293"/>
  <c r="BO563" i="293"/>
  <c r="BN563" i="293"/>
  <c r="BM563" i="293"/>
  <c r="BL563" i="293"/>
  <c r="BK563" i="293"/>
  <c r="BJ563" i="293"/>
  <c r="AZ563" i="293"/>
  <c r="AY563" i="293"/>
  <c r="AX563" i="293"/>
  <c r="AW563" i="293"/>
  <c r="AV563" i="293"/>
  <c r="AU563" i="293"/>
  <c r="AT563" i="293"/>
  <c r="BO562" i="293"/>
  <c r="BN562" i="293"/>
  <c r="BM562" i="293"/>
  <c r="BL562" i="293"/>
  <c r="BK562" i="293"/>
  <c r="BJ562" i="293"/>
  <c r="AZ562" i="293"/>
  <c r="AY562" i="293"/>
  <c r="AX562" i="293"/>
  <c r="AW562" i="293"/>
  <c r="AV562" i="293"/>
  <c r="AU562" i="293"/>
  <c r="AT562" i="293"/>
  <c r="BO561" i="293"/>
  <c r="BN561" i="293"/>
  <c r="BM561" i="293"/>
  <c r="BL561" i="293"/>
  <c r="BK561" i="293"/>
  <c r="BJ561" i="293"/>
  <c r="AZ561" i="293"/>
  <c r="AY561" i="293"/>
  <c r="AX561" i="293"/>
  <c r="AW561" i="293"/>
  <c r="AV561" i="293"/>
  <c r="AU561" i="293"/>
  <c r="AT561" i="293"/>
  <c r="BO560" i="293"/>
  <c r="BN560" i="293"/>
  <c r="BM560" i="293"/>
  <c r="BL560" i="293"/>
  <c r="BK560" i="293"/>
  <c r="BJ560" i="293"/>
  <c r="AZ560" i="293"/>
  <c r="AY560" i="293"/>
  <c r="AX560" i="293"/>
  <c r="AW560" i="293"/>
  <c r="AV560" i="293"/>
  <c r="AU560" i="293"/>
  <c r="AT560" i="293"/>
  <c r="BO559" i="293"/>
  <c r="BN559" i="293"/>
  <c r="BM559" i="293"/>
  <c r="BL559" i="293"/>
  <c r="BK559" i="293"/>
  <c r="BJ559" i="293"/>
  <c r="AZ559" i="293"/>
  <c r="AY559" i="293"/>
  <c r="AX559" i="293"/>
  <c r="AW559" i="293"/>
  <c r="AV559" i="293"/>
  <c r="AU559" i="293"/>
  <c r="AT559" i="293"/>
  <c r="BO558" i="293"/>
  <c r="BN558" i="293"/>
  <c r="BM558" i="293"/>
  <c r="BL558" i="293"/>
  <c r="BK558" i="293"/>
  <c r="BJ558" i="293"/>
  <c r="AZ558" i="293"/>
  <c r="AY558" i="293"/>
  <c r="AX558" i="293"/>
  <c r="AW558" i="293"/>
  <c r="AV558" i="293"/>
  <c r="AU558" i="293"/>
  <c r="AT558" i="293"/>
  <c r="BO557" i="293"/>
  <c r="BN557" i="293"/>
  <c r="BM557" i="293"/>
  <c r="BL557" i="293"/>
  <c r="BK557" i="293"/>
  <c r="BJ557" i="293"/>
  <c r="AZ557" i="293"/>
  <c r="AY557" i="293"/>
  <c r="AX557" i="293"/>
  <c r="AW557" i="293"/>
  <c r="AV557" i="293"/>
  <c r="AU557" i="293"/>
  <c r="AT557" i="293"/>
  <c r="BO556" i="293"/>
  <c r="BN556" i="293"/>
  <c r="BM556" i="293"/>
  <c r="BL556" i="293"/>
  <c r="BK556" i="293"/>
  <c r="BJ556" i="293"/>
  <c r="AZ556" i="293"/>
  <c r="AY556" i="293"/>
  <c r="AX556" i="293"/>
  <c r="AW556" i="293"/>
  <c r="AV556" i="293"/>
  <c r="AU556" i="293"/>
  <c r="AT556" i="293"/>
  <c r="BO555" i="293"/>
  <c r="BN555" i="293"/>
  <c r="BM555" i="293"/>
  <c r="BL555" i="293"/>
  <c r="BK555" i="293"/>
  <c r="BJ555" i="293"/>
  <c r="AZ555" i="293"/>
  <c r="AY555" i="293"/>
  <c r="AX555" i="293"/>
  <c r="AW555" i="293"/>
  <c r="AV555" i="293"/>
  <c r="AU555" i="293"/>
  <c r="AT555" i="293"/>
  <c r="BO554" i="293"/>
  <c r="BN554" i="293"/>
  <c r="BM554" i="293"/>
  <c r="BL554" i="293"/>
  <c r="BK554" i="293"/>
  <c r="BJ554" i="293"/>
  <c r="AZ554" i="293"/>
  <c r="AY554" i="293"/>
  <c r="AX554" i="293"/>
  <c r="AW554" i="293"/>
  <c r="AV554" i="293"/>
  <c r="AU554" i="293"/>
  <c r="AT554" i="293"/>
  <c r="BO553" i="293"/>
  <c r="BN553" i="293"/>
  <c r="BM553" i="293"/>
  <c r="BL553" i="293"/>
  <c r="BK553" i="293"/>
  <c r="BJ553" i="293"/>
  <c r="AZ553" i="293"/>
  <c r="AY553" i="293"/>
  <c r="AX553" i="293"/>
  <c r="AW553" i="293"/>
  <c r="AV553" i="293"/>
  <c r="AU553" i="293"/>
  <c r="AT553" i="293"/>
  <c r="BO552" i="293"/>
  <c r="BN552" i="293"/>
  <c r="BM552" i="293"/>
  <c r="BL552" i="293"/>
  <c r="BK552" i="293"/>
  <c r="BJ552" i="293"/>
  <c r="AZ552" i="293"/>
  <c r="AY552" i="293"/>
  <c r="AX552" i="293"/>
  <c r="AW552" i="293"/>
  <c r="AV552" i="293"/>
  <c r="AU552" i="293"/>
  <c r="AT552" i="293"/>
  <c r="BO551" i="293"/>
  <c r="BN551" i="293"/>
  <c r="BM551" i="293"/>
  <c r="BL551" i="293"/>
  <c r="BK551" i="293"/>
  <c r="BJ551" i="293"/>
  <c r="AZ551" i="293"/>
  <c r="AY551" i="293"/>
  <c r="AX551" i="293"/>
  <c r="AW551" i="293"/>
  <c r="AV551" i="293"/>
  <c r="AU551" i="293"/>
  <c r="AT551" i="293"/>
  <c r="BO550" i="293"/>
  <c r="BN550" i="293"/>
  <c r="BM550" i="293"/>
  <c r="BL550" i="293"/>
  <c r="BK550" i="293"/>
  <c r="BJ550" i="293"/>
  <c r="AZ550" i="293"/>
  <c r="AY550" i="293"/>
  <c r="AX550" i="293"/>
  <c r="AW550" i="293"/>
  <c r="AV550" i="293"/>
  <c r="AU550" i="293"/>
  <c r="AT550" i="293"/>
  <c r="BO549" i="293"/>
  <c r="BN549" i="293"/>
  <c r="BM549" i="293"/>
  <c r="BL549" i="293"/>
  <c r="BK549" i="293"/>
  <c r="BJ549" i="293"/>
  <c r="AZ549" i="293"/>
  <c r="AY549" i="293"/>
  <c r="AX549" i="293"/>
  <c r="AW549" i="293"/>
  <c r="AV549" i="293"/>
  <c r="AU549" i="293"/>
  <c r="AT549" i="293"/>
  <c r="BO548" i="293"/>
  <c r="BN548" i="293"/>
  <c r="BM548" i="293"/>
  <c r="BL548" i="293"/>
  <c r="BK548" i="293"/>
  <c r="BJ548" i="293"/>
  <c r="AZ548" i="293"/>
  <c r="AY548" i="293"/>
  <c r="AX548" i="293"/>
  <c r="AW548" i="293"/>
  <c r="AV548" i="293"/>
  <c r="AU548" i="293"/>
  <c r="AT548" i="293"/>
  <c r="BO547" i="293"/>
  <c r="BN547" i="293"/>
  <c r="BM547" i="293"/>
  <c r="BL547" i="293"/>
  <c r="BK547" i="293"/>
  <c r="BJ547" i="293"/>
  <c r="AZ547" i="293"/>
  <c r="AY547" i="293"/>
  <c r="AX547" i="293"/>
  <c r="AW547" i="293"/>
  <c r="AV547" i="293"/>
  <c r="AU547" i="293"/>
  <c r="AT547" i="293"/>
  <c r="BO546" i="293"/>
  <c r="BN546" i="293"/>
  <c r="BM546" i="293"/>
  <c r="BL546" i="293"/>
  <c r="BK546" i="293"/>
  <c r="BJ546" i="293"/>
  <c r="AZ546" i="293"/>
  <c r="AY546" i="293"/>
  <c r="AX546" i="293"/>
  <c r="AW546" i="293"/>
  <c r="AV546" i="293"/>
  <c r="AU546" i="293"/>
  <c r="AT546" i="293"/>
  <c r="BO545" i="293"/>
  <c r="BN545" i="293"/>
  <c r="BM545" i="293"/>
  <c r="BL545" i="293"/>
  <c r="BK545" i="293"/>
  <c r="BJ545" i="293"/>
  <c r="AZ545" i="293"/>
  <c r="AY545" i="293"/>
  <c r="AX545" i="293"/>
  <c r="AW545" i="293"/>
  <c r="AV545" i="293"/>
  <c r="AU545" i="293"/>
  <c r="AT545" i="293"/>
  <c r="BO544" i="293"/>
  <c r="BN544" i="293"/>
  <c r="BM544" i="293"/>
  <c r="BL544" i="293"/>
  <c r="BK544" i="293"/>
  <c r="BJ544" i="293"/>
  <c r="AZ544" i="293"/>
  <c r="AY544" i="293"/>
  <c r="AX544" i="293"/>
  <c r="AW544" i="293"/>
  <c r="AV544" i="293"/>
  <c r="AU544" i="293"/>
  <c r="AT544" i="293"/>
  <c r="BO543" i="293"/>
  <c r="BN543" i="293"/>
  <c r="BM543" i="293"/>
  <c r="BL543" i="293"/>
  <c r="BK543" i="293"/>
  <c r="BJ543" i="293"/>
  <c r="AZ543" i="293"/>
  <c r="AY543" i="293"/>
  <c r="AX543" i="293"/>
  <c r="AW543" i="293"/>
  <c r="AV543" i="293"/>
  <c r="AU543" i="293"/>
  <c r="AT543" i="293"/>
  <c r="BO542" i="293"/>
  <c r="BN542" i="293"/>
  <c r="BM542" i="293"/>
  <c r="BL542" i="293"/>
  <c r="BK542" i="293"/>
  <c r="BJ542" i="293"/>
  <c r="AZ542" i="293"/>
  <c r="AY542" i="293"/>
  <c r="AX542" i="293"/>
  <c r="AW542" i="293"/>
  <c r="AV542" i="293"/>
  <c r="AU542" i="293"/>
  <c r="AT542" i="293"/>
  <c r="BO541" i="293"/>
  <c r="BN541" i="293"/>
  <c r="BM541" i="293"/>
  <c r="BL541" i="293"/>
  <c r="BK541" i="293"/>
  <c r="BJ541" i="293"/>
  <c r="AZ541" i="293"/>
  <c r="AY541" i="293"/>
  <c r="AX541" i="293"/>
  <c r="AW541" i="293"/>
  <c r="AV541" i="293"/>
  <c r="AU541" i="293"/>
  <c r="AT541" i="293"/>
  <c r="BO540" i="293"/>
  <c r="BN540" i="293"/>
  <c r="BM540" i="293"/>
  <c r="BL540" i="293"/>
  <c r="BK540" i="293"/>
  <c r="BJ540" i="293"/>
  <c r="AZ540" i="293"/>
  <c r="AY540" i="293"/>
  <c r="AX540" i="293"/>
  <c r="AW540" i="293"/>
  <c r="AV540" i="293"/>
  <c r="AU540" i="293"/>
  <c r="AT540" i="293"/>
  <c r="BO539" i="293"/>
  <c r="BN539" i="293"/>
  <c r="BM539" i="293"/>
  <c r="BL539" i="293"/>
  <c r="BK539" i="293"/>
  <c r="BJ539" i="293"/>
  <c r="AZ539" i="293"/>
  <c r="AY539" i="293"/>
  <c r="AX539" i="293"/>
  <c r="AW539" i="293"/>
  <c r="AV539" i="293"/>
  <c r="AU539" i="293"/>
  <c r="AT539" i="293"/>
  <c r="BO538" i="293"/>
  <c r="BN538" i="293"/>
  <c r="BM538" i="293"/>
  <c r="BL538" i="293"/>
  <c r="BK538" i="293"/>
  <c r="BJ538" i="293"/>
  <c r="AZ538" i="293"/>
  <c r="AY538" i="293"/>
  <c r="AX538" i="293"/>
  <c r="AW538" i="293"/>
  <c r="AV538" i="293"/>
  <c r="AU538" i="293"/>
  <c r="AT538" i="293"/>
  <c r="BO537" i="293"/>
  <c r="BN537" i="293"/>
  <c r="BM537" i="293"/>
  <c r="BL537" i="293"/>
  <c r="BK537" i="293"/>
  <c r="BJ537" i="293"/>
  <c r="AZ537" i="293"/>
  <c r="AY537" i="293"/>
  <c r="AX537" i="293"/>
  <c r="AW537" i="293"/>
  <c r="AV537" i="293"/>
  <c r="AU537" i="293"/>
  <c r="AT537" i="293"/>
  <c r="BO536" i="293"/>
  <c r="BN536" i="293"/>
  <c r="BM536" i="293"/>
  <c r="BL536" i="293"/>
  <c r="BK536" i="293"/>
  <c r="BJ536" i="293"/>
  <c r="AZ536" i="293"/>
  <c r="AY536" i="293"/>
  <c r="AK536" i="293" s="1"/>
  <c r="AX536" i="293"/>
  <c r="AW536" i="293"/>
  <c r="AV536" i="293"/>
  <c r="AU536" i="293"/>
  <c r="AT536" i="293"/>
  <c r="BO535" i="293"/>
  <c r="BN535" i="293"/>
  <c r="BM535" i="293"/>
  <c r="BL535" i="293"/>
  <c r="BK535" i="293"/>
  <c r="BJ535" i="293"/>
  <c r="AZ535" i="293"/>
  <c r="AY535" i="293"/>
  <c r="AX535" i="293"/>
  <c r="AW535" i="293"/>
  <c r="AV535" i="293"/>
  <c r="AU535" i="293"/>
  <c r="AT535" i="293"/>
  <c r="BO534" i="293"/>
  <c r="BN534" i="293"/>
  <c r="BM534" i="293"/>
  <c r="BL534" i="293"/>
  <c r="BK534" i="293"/>
  <c r="BJ534" i="293"/>
  <c r="AZ534" i="293"/>
  <c r="AY534" i="293"/>
  <c r="AX534" i="293"/>
  <c r="AW534" i="293"/>
  <c r="AV534" i="293"/>
  <c r="AU534" i="293"/>
  <c r="AT534" i="293"/>
  <c r="BO533" i="293"/>
  <c r="BN533" i="293"/>
  <c r="BM533" i="293"/>
  <c r="BL533" i="293"/>
  <c r="BK533" i="293"/>
  <c r="BJ533" i="293"/>
  <c r="AZ533" i="293"/>
  <c r="AY533" i="293"/>
  <c r="AX533" i="293"/>
  <c r="AK533" i="293" s="1"/>
  <c r="AW533" i="293"/>
  <c r="AV533" i="293"/>
  <c r="AU533" i="293"/>
  <c r="AT533" i="293"/>
  <c r="BO532" i="293"/>
  <c r="BN532" i="293"/>
  <c r="BM532" i="293"/>
  <c r="BL532" i="293"/>
  <c r="BK532" i="293"/>
  <c r="BJ532" i="293"/>
  <c r="AZ532" i="293"/>
  <c r="AY532" i="293"/>
  <c r="AX532" i="293"/>
  <c r="AW532" i="293"/>
  <c r="AV532" i="293"/>
  <c r="AU532" i="293"/>
  <c r="AT532" i="293"/>
  <c r="BO531" i="293"/>
  <c r="BN531" i="293"/>
  <c r="BM531" i="293"/>
  <c r="BL531" i="293"/>
  <c r="BK531" i="293"/>
  <c r="BJ531" i="293"/>
  <c r="AZ531" i="293"/>
  <c r="AK531" i="293" s="1"/>
  <c r="AY531" i="293"/>
  <c r="AX531" i="293"/>
  <c r="AW531" i="293"/>
  <c r="AV531" i="293"/>
  <c r="AU531" i="293"/>
  <c r="AT531" i="293"/>
  <c r="BO530" i="293"/>
  <c r="BN530" i="293"/>
  <c r="BM530" i="293"/>
  <c r="BL530" i="293"/>
  <c r="BK530" i="293"/>
  <c r="BJ530" i="293"/>
  <c r="AZ530" i="293"/>
  <c r="AY530" i="293"/>
  <c r="AX530" i="293"/>
  <c r="AW530" i="293"/>
  <c r="AK530" i="293" s="1"/>
  <c r="AV530" i="293"/>
  <c r="AU530" i="293"/>
  <c r="AT530" i="293"/>
  <c r="BO529" i="293"/>
  <c r="BN529" i="293"/>
  <c r="BM529" i="293"/>
  <c r="BL529" i="293"/>
  <c r="BK529" i="293"/>
  <c r="BJ529" i="293"/>
  <c r="AZ529" i="293"/>
  <c r="AY529" i="293"/>
  <c r="AX529" i="293"/>
  <c r="AW529" i="293"/>
  <c r="AV529" i="293"/>
  <c r="AU529" i="293"/>
  <c r="AT529" i="293"/>
  <c r="BO528" i="293"/>
  <c r="BN528" i="293"/>
  <c r="BM528" i="293"/>
  <c r="BL528" i="293"/>
  <c r="BK528" i="293"/>
  <c r="BJ528" i="293"/>
  <c r="AZ528" i="293"/>
  <c r="AY528" i="293"/>
  <c r="AX528" i="293"/>
  <c r="AW528" i="293"/>
  <c r="AV528" i="293"/>
  <c r="AU528" i="293"/>
  <c r="AT528" i="293"/>
  <c r="BO527" i="293"/>
  <c r="BN527" i="293"/>
  <c r="BM527" i="293"/>
  <c r="BL527" i="293"/>
  <c r="BK527" i="293"/>
  <c r="BJ527" i="293"/>
  <c r="AZ527" i="293"/>
  <c r="AY527" i="293"/>
  <c r="AX527" i="293"/>
  <c r="AW527" i="293"/>
  <c r="AV527" i="293"/>
  <c r="AU527" i="293"/>
  <c r="AT527" i="293"/>
  <c r="BO526" i="293"/>
  <c r="BN526" i="293"/>
  <c r="BM526" i="293"/>
  <c r="BL526" i="293"/>
  <c r="BK526" i="293"/>
  <c r="BJ526" i="293"/>
  <c r="AZ526" i="293"/>
  <c r="AY526" i="293"/>
  <c r="AX526" i="293"/>
  <c r="AW526" i="293"/>
  <c r="AV526" i="293"/>
  <c r="AU526" i="293"/>
  <c r="AT526" i="293"/>
  <c r="BO525" i="293"/>
  <c r="BN525" i="293"/>
  <c r="BM525" i="293"/>
  <c r="BL525" i="293"/>
  <c r="BK525" i="293"/>
  <c r="BJ525" i="293"/>
  <c r="AZ525" i="293"/>
  <c r="AY525" i="293"/>
  <c r="AX525" i="293"/>
  <c r="AW525" i="293"/>
  <c r="AV525" i="293"/>
  <c r="AU525" i="293"/>
  <c r="AT525" i="293"/>
  <c r="BO524" i="293"/>
  <c r="BN524" i="293"/>
  <c r="BM524" i="293"/>
  <c r="BL524" i="293"/>
  <c r="BK524" i="293"/>
  <c r="BJ524" i="293"/>
  <c r="AZ524" i="293"/>
  <c r="AY524" i="293"/>
  <c r="AX524" i="293"/>
  <c r="AW524" i="293"/>
  <c r="AV524" i="293"/>
  <c r="AU524" i="293"/>
  <c r="AT524" i="293"/>
  <c r="BO523" i="293"/>
  <c r="BN523" i="293"/>
  <c r="BM523" i="293"/>
  <c r="BL523" i="293"/>
  <c r="BK523" i="293"/>
  <c r="BJ523" i="293"/>
  <c r="AZ523" i="293"/>
  <c r="AY523" i="293"/>
  <c r="AX523" i="293"/>
  <c r="AW523" i="293"/>
  <c r="AV523" i="293"/>
  <c r="AU523" i="293"/>
  <c r="AT523" i="293"/>
  <c r="BO522" i="293"/>
  <c r="BN522" i="293"/>
  <c r="BM522" i="293"/>
  <c r="BL522" i="293"/>
  <c r="BK522" i="293"/>
  <c r="BJ522" i="293"/>
  <c r="AZ522" i="293"/>
  <c r="AY522" i="293"/>
  <c r="AX522" i="293"/>
  <c r="AW522" i="293"/>
  <c r="AV522" i="293"/>
  <c r="AU522" i="293"/>
  <c r="AT522" i="293"/>
  <c r="BO521" i="293"/>
  <c r="BN521" i="293"/>
  <c r="BM521" i="293"/>
  <c r="BL521" i="293"/>
  <c r="BK521" i="293"/>
  <c r="BJ521" i="293"/>
  <c r="AZ521" i="293"/>
  <c r="AY521" i="293"/>
  <c r="AX521" i="293"/>
  <c r="AW521" i="293"/>
  <c r="AV521" i="293"/>
  <c r="AU521" i="293"/>
  <c r="AT521" i="293"/>
  <c r="BO520" i="293"/>
  <c r="BN520" i="293"/>
  <c r="BM520" i="293"/>
  <c r="BL520" i="293"/>
  <c r="BK520" i="293"/>
  <c r="BJ520" i="293"/>
  <c r="AZ520" i="293"/>
  <c r="AY520" i="293"/>
  <c r="AX520" i="293"/>
  <c r="AW520" i="293"/>
  <c r="AV520" i="293"/>
  <c r="AU520" i="293"/>
  <c r="AT520" i="293"/>
  <c r="BO519" i="293"/>
  <c r="BN519" i="293"/>
  <c r="BM519" i="293"/>
  <c r="BL519" i="293"/>
  <c r="BK519" i="293"/>
  <c r="BJ519" i="293"/>
  <c r="AZ519" i="293"/>
  <c r="AY519" i="293"/>
  <c r="AX519" i="293"/>
  <c r="AW519" i="293"/>
  <c r="AV519" i="293"/>
  <c r="AU519" i="293"/>
  <c r="AT519" i="293"/>
  <c r="BO518" i="293"/>
  <c r="BN518" i="293"/>
  <c r="BM518" i="293"/>
  <c r="BL518" i="293"/>
  <c r="BK518" i="293"/>
  <c r="BJ518" i="293"/>
  <c r="AZ518" i="293"/>
  <c r="AY518" i="293"/>
  <c r="AX518" i="293"/>
  <c r="AW518" i="293"/>
  <c r="AV518" i="293"/>
  <c r="AU518" i="293"/>
  <c r="AT518" i="293"/>
  <c r="BO517" i="293"/>
  <c r="BN517" i="293"/>
  <c r="BM517" i="293"/>
  <c r="BL517" i="293"/>
  <c r="BK517" i="293"/>
  <c r="BJ517" i="293"/>
  <c r="AZ517" i="293"/>
  <c r="AY517" i="293"/>
  <c r="AX517" i="293"/>
  <c r="AW517" i="293"/>
  <c r="AV517" i="293"/>
  <c r="AU517" i="293"/>
  <c r="AT517" i="293"/>
  <c r="BO516" i="293"/>
  <c r="BN516" i="293"/>
  <c r="BM516" i="293"/>
  <c r="BL516" i="293"/>
  <c r="BK516" i="293"/>
  <c r="BJ516" i="293"/>
  <c r="AZ516" i="293"/>
  <c r="AY516" i="293"/>
  <c r="AX516" i="293"/>
  <c r="AW516" i="293"/>
  <c r="AV516" i="293"/>
  <c r="AU516" i="293"/>
  <c r="AT516" i="293"/>
  <c r="BO515" i="293"/>
  <c r="BN515" i="293"/>
  <c r="BM515" i="293"/>
  <c r="BL515" i="293"/>
  <c r="BK515" i="293"/>
  <c r="BJ515" i="293"/>
  <c r="AZ515" i="293"/>
  <c r="AY515" i="293"/>
  <c r="AX515" i="293"/>
  <c r="AW515" i="293"/>
  <c r="AV515" i="293"/>
  <c r="AU515" i="293"/>
  <c r="AT515" i="293"/>
  <c r="BO514" i="293"/>
  <c r="BN514" i="293"/>
  <c r="BM514" i="293"/>
  <c r="BL514" i="293"/>
  <c r="BK514" i="293"/>
  <c r="BJ514" i="293"/>
  <c r="AZ514" i="293"/>
  <c r="AY514" i="293"/>
  <c r="AX514" i="293"/>
  <c r="AW514" i="293"/>
  <c r="AV514" i="293"/>
  <c r="AU514" i="293"/>
  <c r="AT514" i="293"/>
  <c r="BO513" i="293"/>
  <c r="BN513" i="293"/>
  <c r="BM513" i="293"/>
  <c r="BL513" i="293"/>
  <c r="BK513" i="293"/>
  <c r="BJ513" i="293"/>
  <c r="AZ513" i="293"/>
  <c r="AY513" i="293"/>
  <c r="AX513" i="293"/>
  <c r="AW513" i="293"/>
  <c r="AV513" i="293"/>
  <c r="AU513" i="293"/>
  <c r="AT513" i="293"/>
  <c r="BO512" i="293"/>
  <c r="BN512" i="293"/>
  <c r="BM512" i="293"/>
  <c r="BL512" i="293"/>
  <c r="BK512" i="293"/>
  <c r="BJ512" i="293"/>
  <c r="AZ512" i="293"/>
  <c r="AY512" i="293"/>
  <c r="AX512" i="293"/>
  <c r="AW512" i="293"/>
  <c r="AV512" i="293"/>
  <c r="AU512" i="293"/>
  <c r="AT512" i="293"/>
  <c r="BO511" i="293"/>
  <c r="BN511" i="293"/>
  <c r="BM511" i="293"/>
  <c r="BL511" i="293"/>
  <c r="BK511" i="293"/>
  <c r="BJ511" i="293"/>
  <c r="AZ511" i="293"/>
  <c r="AY511" i="293"/>
  <c r="AX511" i="293"/>
  <c r="AW511" i="293"/>
  <c r="AV511" i="293"/>
  <c r="AU511" i="293"/>
  <c r="AT511" i="293"/>
  <c r="BO510" i="293"/>
  <c r="BN510" i="293"/>
  <c r="BM510" i="293"/>
  <c r="BL510" i="293"/>
  <c r="BK510" i="293"/>
  <c r="BJ510" i="293"/>
  <c r="AZ510" i="293"/>
  <c r="AY510" i="293"/>
  <c r="AX510" i="293"/>
  <c r="AW510" i="293"/>
  <c r="AV510" i="293"/>
  <c r="AU510" i="293"/>
  <c r="AT510" i="293"/>
  <c r="BO509" i="293"/>
  <c r="BN509" i="293"/>
  <c r="BM509" i="293"/>
  <c r="BL509" i="293"/>
  <c r="BK509" i="293"/>
  <c r="BJ509" i="293"/>
  <c r="AZ509" i="293"/>
  <c r="AY509" i="293"/>
  <c r="AX509" i="293"/>
  <c r="AW509" i="293"/>
  <c r="AV509" i="293"/>
  <c r="AU509" i="293"/>
  <c r="AT509" i="293"/>
  <c r="BO508" i="293"/>
  <c r="BN508" i="293"/>
  <c r="BM508" i="293"/>
  <c r="BL508" i="293"/>
  <c r="BK508" i="293"/>
  <c r="BJ508" i="293"/>
  <c r="AZ508" i="293"/>
  <c r="AY508" i="293"/>
  <c r="AX508" i="293"/>
  <c r="AW508" i="293"/>
  <c r="AV508" i="293"/>
  <c r="AU508" i="293"/>
  <c r="AT508" i="293"/>
  <c r="BO507" i="293"/>
  <c r="BN507" i="293"/>
  <c r="BM507" i="293"/>
  <c r="BL507" i="293"/>
  <c r="BK507" i="293"/>
  <c r="BJ507" i="293"/>
  <c r="AZ507" i="293"/>
  <c r="AY507" i="293"/>
  <c r="AX507" i="293"/>
  <c r="AW507" i="293"/>
  <c r="AV507" i="293"/>
  <c r="AU507" i="293"/>
  <c r="AT507" i="293"/>
  <c r="BO506" i="293"/>
  <c r="BN506" i="293"/>
  <c r="BM506" i="293"/>
  <c r="BL506" i="293"/>
  <c r="BK506" i="293"/>
  <c r="BJ506" i="293"/>
  <c r="AZ506" i="293"/>
  <c r="AY506" i="293"/>
  <c r="AX506" i="293"/>
  <c r="AW506" i="293"/>
  <c r="AV506" i="293"/>
  <c r="AU506" i="293"/>
  <c r="AT506" i="293"/>
  <c r="BO505" i="293"/>
  <c r="BN505" i="293"/>
  <c r="BM505" i="293"/>
  <c r="BL505" i="293"/>
  <c r="BK505" i="293"/>
  <c r="BJ505" i="293"/>
  <c r="AZ505" i="293"/>
  <c r="AY505" i="293"/>
  <c r="AX505" i="293"/>
  <c r="AW505" i="293"/>
  <c r="AV505" i="293"/>
  <c r="AU505" i="293"/>
  <c r="AT505" i="293"/>
  <c r="BO504" i="293"/>
  <c r="BN504" i="293"/>
  <c r="BM504" i="293"/>
  <c r="BL504" i="293"/>
  <c r="BK504" i="293"/>
  <c r="BJ504" i="293"/>
  <c r="AZ504" i="293"/>
  <c r="AY504" i="293"/>
  <c r="AX504" i="293"/>
  <c r="AW504" i="293"/>
  <c r="AV504" i="293"/>
  <c r="AU504" i="293"/>
  <c r="AT504" i="293"/>
  <c r="BO503" i="293"/>
  <c r="BN503" i="293"/>
  <c r="BM503" i="293"/>
  <c r="BL503" i="293"/>
  <c r="BK503" i="293"/>
  <c r="BJ503" i="293"/>
  <c r="AZ503" i="293"/>
  <c r="AY503" i="293"/>
  <c r="AX503" i="293"/>
  <c r="AW503" i="293"/>
  <c r="AV503" i="293"/>
  <c r="AU503" i="293"/>
  <c r="AT503" i="293"/>
  <c r="BO502" i="293"/>
  <c r="BN502" i="293"/>
  <c r="BM502" i="293"/>
  <c r="BL502" i="293"/>
  <c r="BK502" i="293"/>
  <c r="BJ502" i="293"/>
  <c r="AZ502" i="293"/>
  <c r="AY502" i="293"/>
  <c r="AX502" i="293"/>
  <c r="AW502" i="293"/>
  <c r="AV502" i="293"/>
  <c r="AU502" i="293"/>
  <c r="AT502" i="293"/>
  <c r="BO501" i="293"/>
  <c r="BN501" i="293"/>
  <c r="BM501" i="293"/>
  <c r="BL501" i="293"/>
  <c r="BK501" i="293"/>
  <c r="BJ501" i="293"/>
  <c r="AZ501" i="293"/>
  <c r="AY501" i="293"/>
  <c r="AX501" i="293"/>
  <c r="AW501" i="293"/>
  <c r="AV501" i="293"/>
  <c r="AU501" i="293"/>
  <c r="AT501" i="293"/>
  <c r="BO500" i="293"/>
  <c r="BN500" i="293"/>
  <c r="BM500" i="293"/>
  <c r="BL500" i="293"/>
  <c r="BK500" i="293"/>
  <c r="BJ500" i="293"/>
  <c r="AZ500" i="293"/>
  <c r="AY500" i="293"/>
  <c r="AX500" i="293"/>
  <c r="AW500" i="293"/>
  <c r="AV500" i="293"/>
  <c r="AU500" i="293"/>
  <c r="AT500" i="293"/>
  <c r="BO499" i="293"/>
  <c r="BN499" i="293"/>
  <c r="BM499" i="293"/>
  <c r="BL499" i="293"/>
  <c r="BK499" i="293"/>
  <c r="BJ499" i="293"/>
  <c r="AZ499" i="293"/>
  <c r="AY499" i="293"/>
  <c r="AX499" i="293"/>
  <c r="AW499" i="293"/>
  <c r="AV499" i="293"/>
  <c r="AU499" i="293"/>
  <c r="AT499" i="293"/>
  <c r="BO498" i="293"/>
  <c r="BN498" i="293"/>
  <c r="BM498" i="293"/>
  <c r="BL498" i="293"/>
  <c r="BK498" i="293"/>
  <c r="BJ498" i="293"/>
  <c r="AZ498" i="293"/>
  <c r="AY498" i="293"/>
  <c r="AX498" i="293"/>
  <c r="AW498" i="293"/>
  <c r="AV498" i="293"/>
  <c r="AU498" i="293"/>
  <c r="AT498" i="293"/>
  <c r="BO497" i="293"/>
  <c r="BN497" i="293"/>
  <c r="BM497" i="293"/>
  <c r="BL497" i="293"/>
  <c r="BK497" i="293"/>
  <c r="BJ497" i="293"/>
  <c r="AZ497" i="293"/>
  <c r="AY497" i="293"/>
  <c r="AX497" i="293"/>
  <c r="AW497" i="293"/>
  <c r="AV497" i="293"/>
  <c r="AU497" i="293"/>
  <c r="AT497" i="293"/>
  <c r="BO496" i="293"/>
  <c r="BN496" i="293"/>
  <c r="BM496" i="293"/>
  <c r="BL496" i="293"/>
  <c r="BK496" i="293"/>
  <c r="BJ496" i="293"/>
  <c r="AZ496" i="293"/>
  <c r="AY496" i="293"/>
  <c r="AX496" i="293"/>
  <c r="AW496" i="293"/>
  <c r="AV496" i="293"/>
  <c r="AU496" i="293"/>
  <c r="AT496" i="293"/>
  <c r="BO495" i="293"/>
  <c r="BN495" i="293"/>
  <c r="BM495" i="293"/>
  <c r="BL495" i="293"/>
  <c r="BK495" i="293"/>
  <c r="BJ495" i="293"/>
  <c r="AZ495" i="293"/>
  <c r="AY495" i="293"/>
  <c r="AX495" i="293"/>
  <c r="AW495" i="293"/>
  <c r="AV495" i="293"/>
  <c r="AU495" i="293"/>
  <c r="AT495" i="293"/>
  <c r="BO494" i="293"/>
  <c r="BN494" i="293"/>
  <c r="BM494" i="293"/>
  <c r="BL494" i="293"/>
  <c r="BK494" i="293"/>
  <c r="BJ494" i="293"/>
  <c r="AZ494" i="293"/>
  <c r="AY494" i="293"/>
  <c r="AX494" i="293"/>
  <c r="AW494" i="293"/>
  <c r="AV494" i="293"/>
  <c r="AU494" i="293"/>
  <c r="AT494" i="293"/>
  <c r="BO493" i="293"/>
  <c r="BN493" i="293"/>
  <c r="BM493" i="293"/>
  <c r="BL493" i="293"/>
  <c r="BK493" i="293"/>
  <c r="BJ493" i="293"/>
  <c r="AZ493" i="293"/>
  <c r="AY493" i="293"/>
  <c r="AX493" i="293"/>
  <c r="AW493" i="293"/>
  <c r="AV493" i="293"/>
  <c r="AU493" i="293"/>
  <c r="AT493" i="293"/>
  <c r="BO492" i="293"/>
  <c r="BN492" i="293"/>
  <c r="BM492" i="293"/>
  <c r="BL492" i="293"/>
  <c r="BK492" i="293"/>
  <c r="BJ492" i="293"/>
  <c r="AZ492" i="293"/>
  <c r="AY492" i="293"/>
  <c r="AX492" i="293"/>
  <c r="AW492" i="293"/>
  <c r="AV492" i="293"/>
  <c r="AU492" i="293"/>
  <c r="AT492" i="293"/>
  <c r="BO491" i="293"/>
  <c r="BN491" i="293"/>
  <c r="BM491" i="293"/>
  <c r="BL491" i="293"/>
  <c r="BK491" i="293"/>
  <c r="BJ491" i="293"/>
  <c r="AZ491" i="293"/>
  <c r="AY491" i="293"/>
  <c r="AX491" i="293"/>
  <c r="AW491" i="293"/>
  <c r="AV491" i="293"/>
  <c r="AU491" i="293"/>
  <c r="AT491" i="293"/>
  <c r="BO490" i="293"/>
  <c r="BN490" i="293"/>
  <c r="BM490" i="293"/>
  <c r="BL490" i="293"/>
  <c r="BK490" i="293"/>
  <c r="BJ490" i="293"/>
  <c r="AZ490" i="293"/>
  <c r="AY490" i="293"/>
  <c r="AX490" i="293"/>
  <c r="AW490" i="293"/>
  <c r="AV490" i="293"/>
  <c r="AU490" i="293"/>
  <c r="AT490" i="293"/>
  <c r="BO489" i="293"/>
  <c r="BN489" i="293"/>
  <c r="BM489" i="293"/>
  <c r="BL489" i="293"/>
  <c r="BK489" i="293"/>
  <c r="BJ489" i="293"/>
  <c r="AZ489" i="293"/>
  <c r="AY489" i="293"/>
  <c r="AX489" i="293"/>
  <c r="AW489" i="293"/>
  <c r="AV489" i="293"/>
  <c r="AU489" i="293"/>
  <c r="AT489" i="293"/>
  <c r="BO488" i="293"/>
  <c r="BN488" i="293"/>
  <c r="BM488" i="293"/>
  <c r="BL488" i="293"/>
  <c r="BK488" i="293"/>
  <c r="BJ488" i="293"/>
  <c r="AZ488" i="293"/>
  <c r="AY488" i="293"/>
  <c r="AX488" i="293"/>
  <c r="AW488" i="293"/>
  <c r="AV488" i="293"/>
  <c r="AU488" i="293"/>
  <c r="AT488" i="293"/>
  <c r="BO487" i="293"/>
  <c r="BN487" i="293"/>
  <c r="BM487" i="293"/>
  <c r="BL487" i="293"/>
  <c r="BK487" i="293"/>
  <c r="BJ487" i="293"/>
  <c r="AZ487" i="293"/>
  <c r="AY487" i="293"/>
  <c r="AX487" i="293"/>
  <c r="AW487" i="293"/>
  <c r="AV487" i="293"/>
  <c r="AU487" i="293"/>
  <c r="AT487" i="293"/>
  <c r="BO486" i="293"/>
  <c r="BN486" i="293"/>
  <c r="BM486" i="293"/>
  <c r="BL486" i="293"/>
  <c r="BK486" i="293"/>
  <c r="BJ486" i="293"/>
  <c r="AZ486" i="293"/>
  <c r="AY486" i="293"/>
  <c r="AX486" i="293"/>
  <c r="AW486" i="293"/>
  <c r="AV486" i="293"/>
  <c r="AU486" i="293"/>
  <c r="AT486" i="293"/>
  <c r="BO485" i="293"/>
  <c r="BN485" i="293"/>
  <c r="BM485" i="293"/>
  <c r="BL485" i="293"/>
  <c r="BK485" i="293"/>
  <c r="BJ485" i="293"/>
  <c r="AZ485" i="293"/>
  <c r="AY485" i="293"/>
  <c r="AX485" i="293"/>
  <c r="AW485" i="293"/>
  <c r="AV485" i="293"/>
  <c r="AU485" i="293"/>
  <c r="AT485" i="293"/>
  <c r="BO484" i="293"/>
  <c r="BN484" i="293"/>
  <c r="BM484" i="293"/>
  <c r="BL484" i="293"/>
  <c r="BK484" i="293"/>
  <c r="BJ484" i="293"/>
  <c r="AZ484" i="293"/>
  <c r="AY484" i="293"/>
  <c r="AX484" i="293"/>
  <c r="AW484" i="293"/>
  <c r="AV484" i="293"/>
  <c r="AU484" i="293"/>
  <c r="AT484" i="293"/>
  <c r="BO483" i="293"/>
  <c r="BN483" i="293"/>
  <c r="BM483" i="293"/>
  <c r="BL483" i="293"/>
  <c r="BK483" i="293"/>
  <c r="BJ483" i="293"/>
  <c r="AZ483" i="293"/>
  <c r="AY483" i="293"/>
  <c r="AX483" i="293"/>
  <c r="AW483" i="293"/>
  <c r="AV483" i="293"/>
  <c r="AU483" i="293"/>
  <c r="AT483" i="293"/>
  <c r="BO482" i="293"/>
  <c r="BN482" i="293"/>
  <c r="BM482" i="293"/>
  <c r="BL482" i="293"/>
  <c r="BK482" i="293"/>
  <c r="BJ482" i="293"/>
  <c r="AZ482" i="293"/>
  <c r="AY482" i="293"/>
  <c r="AX482" i="293"/>
  <c r="AW482" i="293"/>
  <c r="AK482" i="293" s="1"/>
  <c r="AV482" i="293"/>
  <c r="AU482" i="293"/>
  <c r="AT482" i="293"/>
  <c r="BO481" i="293"/>
  <c r="BN481" i="293"/>
  <c r="BM481" i="293"/>
  <c r="BL481" i="293"/>
  <c r="BK481" i="293"/>
  <c r="BJ481" i="293"/>
  <c r="AZ481" i="293"/>
  <c r="AY481" i="293"/>
  <c r="AX481" i="293"/>
  <c r="AW481" i="293"/>
  <c r="AV481" i="293"/>
  <c r="AU481" i="293"/>
  <c r="AT481" i="293"/>
  <c r="BO480" i="293"/>
  <c r="BN480" i="293"/>
  <c r="BM480" i="293"/>
  <c r="BL480" i="293"/>
  <c r="BK480" i="293"/>
  <c r="BJ480" i="293"/>
  <c r="AZ480" i="293"/>
  <c r="AY480" i="293"/>
  <c r="AX480" i="293"/>
  <c r="AW480" i="293"/>
  <c r="AV480" i="293"/>
  <c r="AU480" i="293"/>
  <c r="AT480" i="293"/>
  <c r="BO479" i="293"/>
  <c r="BN479" i="293"/>
  <c r="BM479" i="293"/>
  <c r="BL479" i="293"/>
  <c r="BK479" i="293"/>
  <c r="BJ479" i="293"/>
  <c r="AZ479" i="293"/>
  <c r="AY479" i="293"/>
  <c r="AX479" i="293"/>
  <c r="AW479" i="293"/>
  <c r="AV479" i="293"/>
  <c r="AU479" i="293"/>
  <c r="AT479" i="293"/>
  <c r="BO478" i="293"/>
  <c r="BN478" i="293"/>
  <c r="BM478" i="293"/>
  <c r="BL478" i="293"/>
  <c r="BK478" i="293"/>
  <c r="BJ478" i="293"/>
  <c r="AZ478" i="293"/>
  <c r="AY478" i="293"/>
  <c r="AX478" i="293"/>
  <c r="AW478" i="293"/>
  <c r="AV478" i="293"/>
  <c r="AU478" i="293"/>
  <c r="AT478" i="293"/>
  <c r="BO477" i="293"/>
  <c r="BN477" i="293"/>
  <c r="BM477" i="293"/>
  <c r="BL477" i="293"/>
  <c r="BK477" i="293"/>
  <c r="BJ477" i="293"/>
  <c r="AZ477" i="293"/>
  <c r="AY477" i="293"/>
  <c r="AX477" i="293"/>
  <c r="AW477" i="293"/>
  <c r="AV477" i="293"/>
  <c r="AU477" i="293"/>
  <c r="AT477" i="293"/>
  <c r="BO476" i="293"/>
  <c r="BN476" i="293"/>
  <c r="BM476" i="293"/>
  <c r="BL476" i="293"/>
  <c r="BK476" i="293"/>
  <c r="BJ476" i="293"/>
  <c r="AZ476" i="293"/>
  <c r="AY476" i="293"/>
  <c r="AX476" i="293"/>
  <c r="AW476" i="293"/>
  <c r="AV476" i="293"/>
  <c r="AU476" i="293"/>
  <c r="AT476" i="293"/>
  <c r="BO475" i="293"/>
  <c r="BN475" i="293"/>
  <c r="BM475" i="293"/>
  <c r="BL475" i="293"/>
  <c r="BK475" i="293"/>
  <c r="BJ475" i="293"/>
  <c r="AZ475" i="293"/>
  <c r="AY475" i="293"/>
  <c r="AX475" i="293"/>
  <c r="AW475" i="293"/>
  <c r="AV475" i="293"/>
  <c r="AU475" i="293"/>
  <c r="AT475" i="293"/>
  <c r="BO474" i="293"/>
  <c r="BN474" i="293"/>
  <c r="BM474" i="293"/>
  <c r="BL474" i="293"/>
  <c r="BK474" i="293"/>
  <c r="BJ474" i="293"/>
  <c r="AZ474" i="293"/>
  <c r="AY474" i="293"/>
  <c r="AX474" i="293"/>
  <c r="AW474" i="293"/>
  <c r="AV474" i="293"/>
  <c r="AU474" i="293"/>
  <c r="AT474" i="293"/>
  <c r="BO473" i="293"/>
  <c r="BN473" i="293"/>
  <c r="BM473" i="293"/>
  <c r="BL473" i="293"/>
  <c r="BK473" i="293"/>
  <c r="BJ473" i="293"/>
  <c r="AZ473" i="293"/>
  <c r="AY473" i="293"/>
  <c r="AX473" i="293"/>
  <c r="AW473" i="293"/>
  <c r="AV473" i="293"/>
  <c r="AU473" i="293"/>
  <c r="AT473" i="293"/>
  <c r="BO472" i="293"/>
  <c r="BN472" i="293"/>
  <c r="BM472" i="293"/>
  <c r="BL472" i="293"/>
  <c r="BK472" i="293"/>
  <c r="BJ472" i="293"/>
  <c r="AZ472" i="293"/>
  <c r="AY472" i="293"/>
  <c r="AX472" i="293"/>
  <c r="AW472" i="293"/>
  <c r="AV472" i="293"/>
  <c r="AU472" i="293"/>
  <c r="AT472" i="293"/>
  <c r="BO471" i="293"/>
  <c r="BN471" i="293"/>
  <c r="BM471" i="293"/>
  <c r="BL471" i="293"/>
  <c r="BK471" i="293"/>
  <c r="BJ471" i="293"/>
  <c r="AZ471" i="293"/>
  <c r="AY471" i="293"/>
  <c r="AX471" i="293"/>
  <c r="AW471" i="293"/>
  <c r="AV471" i="293"/>
  <c r="AU471" i="293"/>
  <c r="AT471" i="293"/>
  <c r="BO470" i="293"/>
  <c r="BN470" i="293"/>
  <c r="BM470" i="293"/>
  <c r="BL470" i="293"/>
  <c r="BK470" i="293"/>
  <c r="BJ470" i="293"/>
  <c r="AZ470" i="293"/>
  <c r="AY470" i="293"/>
  <c r="AX470" i="293"/>
  <c r="AW470" i="293"/>
  <c r="AV470" i="293"/>
  <c r="AU470" i="293"/>
  <c r="AT470" i="293"/>
  <c r="BO469" i="293"/>
  <c r="BN469" i="293"/>
  <c r="BM469" i="293"/>
  <c r="BL469" i="293"/>
  <c r="BK469" i="293"/>
  <c r="BJ469" i="293"/>
  <c r="AZ469" i="293"/>
  <c r="AY469" i="293"/>
  <c r="AX469" i="293"/>
  <c r="AW469" i="293"/>
  <c r="AV469" i="293"/>
  <c r="AU469" i="293"/>
  <c r="AT469" i="293"/>
  <c r="BO468" i="293"/>
  <c r="BN468" i="293"/>
  <c r="BM468" i="293"/>
  <c r="BL468" i="293"/>
  <c r="BK468" i="293"/>
  <c r="BJ468" i="293"/>
  <c r="AZ468" i="293"/>
  <c r="AY468" i="293"/>
  <c r="AX468" i="293"/>
  <c r="AW468" i="293"/>
  <c r="AV468" i="293"/>
  <c r="AU468" i="293"/>
  <c r="AT468" i="293"/>
  <c r="BO465" i="293"/>
  <c r="AK465" i="293" s="1"/>
  <c r="BO464" i="293"/>
  <c r="BN464" i="293"/>
  <c r="BM464" i="293"/>
  <c r="BL464" i="293"/>
  <c r="BK464" i="293"/>
  <c r="BJ464" i="293"/>
  <c r="AZ464" i="293"/>
  <c r="AY464" i="293"/>
  <c r="AX464" i="293"/>
  <c r="AW464" i="293"/>
  <c r="AV464" i="293"/>
  <c r="AU464" i="293"/>
  <c r="AT464" i="293"/>
  <c r="BO463" i="293"/>
  <c r="BN463" i="293"/>
  <c r="BM463" i="293"/>
  <c r="BL463" i="293"/>
  <c r="BK463" i="293"/>
  <c r="BJ463" i="293"/>
  <c r="AZ463" i="293"/>
  <c r="AY463" i="293"/>
  <c r="AX463" i="293"/>
  <c r="AW463" i="293"/>
  <c r="AV463" i="293"/>
  <c r="AU463" i="293"/>
  <c r="AT463" i="293"/>
  <c r="BO462" i="293"/>
  <c r="BN462" i="293"/>
  <c r="BM462" i="293"/>
  <c r="BL462" i="293"/>
  <c r="BK462" i="293"/>
  <c r="BJ462" i="293"/>
  <c r="AZ462" i="293"/>
  <c r="AY462" i="293"/>
  <c r="AX462" i="293"/>
  <c r="AW462" i="293"/>
  <c r="AV462" i="293"/>
  <c r="AU462" i="293"/>
  <c r="AT462" i="293"/>
  <c r="BO461" i="293"/>
  <c r="BN461" i="293"/>
  <c r="BM461" i="293"/>
  <c r="BL461" i="293"/>
  <c r="BK461" i="293"/>
  <c r="BJ461" i="293"/>
  <c r="AZ461" i="293"/>
  <c r="AY461" i="293"/>
  <c r="AX461" i="293"/>
  <c r="AW461" i="293"/>
  <c r="AV461" i="293"/>
  <c r="AU461" i="293"/>
  <c r="AT461" i="293"/>
  <c r="BO460" i="293"/>
  <c r="BN460" i="293"/>
  <c r="BM460" i="293"/>
  <c r="BL460" i="293"/>
  <c r="BK460" i="293"/>
  <c r="BJ460" i="293"/>
  <c r="AZ460" i="293"/>
  <c r="AY460" i="293"/>
  <c r="AX460" i="293"/>
  <c r="AW460" i="293"/>
  <c r="AV460" i="293"/>
  <c r="AU460" i="293"/>
  <c r="AT460" i="293"/>
  <c r="BO459" i="293"/>
  <c r="BN459" i="293"/>
  <c r="BM459" i="293"/>
  <c r="BL459" i="293"/>
  <c r="BK459" i="293"/>
  <c r="BJ459" i="293"/>
  <c r="AZ459" i="293"/>
  <c r="AY459" i="293"/>
  <c r="AX459" i="293"/>
  <c r="AW459" i="293"/>
  <c r="AV459" i="293"/>
  <c r="AU459" i="293"/>
  <c r="AT459" i="293"/>
  <c r="BO458" i="293"/>
  <c r="BN458" i="293"/>
  <c r="BM458" i="293"/>
  <c r="BL458" i="293"/>
  <c r="BK458" i="293"/>
  <c r="BJ458" i="293"/>
  <c r="AZ458" i="293"/>
  <c r="AY458" i="293"/>
  <c r="AX458" i="293"/>
  <c r="AW458" i="293"/>
  <c r="AV458" i="293"/>
  <c r="AU458" i="293"/>
  <c r="AT458" i="293"/>
  <c r="BO457" i="293"/>
  <c r="BN457" i="293"/>
  <c r="BM457" i="293"/>
  <c r="BL457" i="293"/>
  <c r="BK457" i="293"/>
  <c r="BJ457" i="293"/>
  <c r="AZ457" i="293"/>
  <c r="AY457" i="293"/>
  <c r="AX457" i="293"/>
  <c r="AW457" i="293"/>
  <c r="AV457" i="293"/>
  <c r="AU457" i="293"/>
  <c r="AT457" i="293"/>
  <c r="BO456" i="293"/>
  <c r="BN456" i="293"/>
  <c r="BM456" i="293"/>
  <c r="BL456" i="293"/>
  <c r="BK456" i="293"/>
  <c r="BJ456" i="293"/>
  <c r="AZ456" i="293"/>
  <c r="AY456" i="293"/>
  <c r="AX456" i="293"/>
  <c r="AW456" i="293"/>
  <c r="AV456" i="293"/>
  <c r="AU456" i="293"/>
  <c r="AT456" i="293"/>
  <c r="BO455" i="293"/>
  <c r="BN455" i="293"/>
  <c r="BM455" i="293"/>
  <c r="BL455" i="293"/>
  <c r="BK455" i="293"/>
  <c r="BJ455" i="293"/>
  <c r="AZ455" i="293"/>
  <c r="AY455" i="293"/>
  <c r="AX455" i="293"/>
  <c r="AW455" i="293"/>
  <c r="AV455" i="293"/>
  <c r="AU455" i="293"/>
  <c r="AT455" i="293"/>
  <c r="BO454" i="293"/>
  <c r="BN454" i="293"/>
  <c r="BM454" i="293"/>
  <c r="BL454" i="293"/>
  <c r="BK454" i="293"/>
  <c r="BJ454" i="293"/>
  <c r="AZ454" i="293"/>
  <c r="AY454" i="293"/>
  <c r="AX454" i="293"/>
  <c r="AW454" i="293"/>
  <c r="AV454" i="293"/>
  <c r="AU454" i="293"/>
  <c r="AT454" i="293"/>
  <c r="BO453" i="293"/>
  <c r="BN453" i="293"/>
  <c r="BM453" i="293"/>
  <c r="BL453" i="293"/>
  <c r="BK453" i="293"/>
  <c r="BJ453" i="293"/>
  <c r="AZ453" i="293"/>
  <c r="AY453" i="293"/>
  <c r="AX453" i="293"/>
  <c r="AW453" i="293"/>
  <c r="AV453" i="293"/>
  <c r="AU453" i="293"/>
  <c r="AT453" i="293"/>
  <c r="BO452" i="293"/>
  <c r="BN452" i="293"/>
  <c r="BM452" i="293"/>
  <c r="BL452" i="293"/>
  <c r="BK452" i="293"/>
  <c r="BJ452" i="293"/>
  <c r="AZ452" i="293"/>
  <c r="AY452" i="293"/>
  <c r="AX452" i="293"/>
  <c r="AW452" i="293"/>
  <c r="AV452" i="293"/>
  <c r="AU452" i="293"/>
  <c r="AT452" i="293"/>
  <c r="BO451" i="293"/>
  <c r="BN451" i="293"/>
  <c r="BM451" i="293"/>
  <c r="BL451" i="293"/>
  <c r="BK451" i="293"/>
  <c r="BJ451" i="293"/>
  <c r="AZ451" i="293"/>
  <c r="AY451" i="293"/>
  <c r="AX451" i="293"/>
  <c r="AW451" i="293"/>
  <c r="AV451" i="293"/>
  <c r="AU451" i="293"/>
  <c r="AT451" i="293"/>
  <c r="BO450" i="293"/>
  <c r="BN450" i="293"/>
  <c r="BM450" i="293"/>
  <c r="BL450" i="293"/>
  <c r="BK450" i="293"/>
  <c r="BJ450" i="293"/>
  <c r="AZ450" i="293"/>
  <c r="AY450" i="293"/>
  <c r="AX450" i="293"/>
  <c r="AW450" i="293"/>
  <c r="AV450" i="293"/>
  <c r="AU450" i="293"/>
  <c r="AT450" i="293"/>
  <c r="BO449" i="293"/>
  <c r="BN449" i="293"/>
  <c r="BM449" i="293"/>
  <c r="BL449" i="293"/>
  <c r="BK449" i="293"/>
  <c r="BJ449" i="293"/>
  <c r="AZ449" i="293"/>
  <c r="AY449" i="293"/>
  <c r="AX449" i="293"/>
  <c r="AW449" i="293"/>
  <c r="AV449" i="293"/>
  <c r="AU449" i="293"/>
  <c r="AT449" i="293"/>
  <c r="BO448" i="293"/>
  <c r="BN448" i="293"/>
  <c r="BM448" i="293"/>
  <c r="BL448" i="293"/>
  <c r="BK448" i="293"/>
  <c r="BJ448" i="293"/>
  <c r="AZ448" i="293"/>
  <c r="AY448" i="293"/>
  <c r="AX448" i="293"/>
  <c r="AW448" i="293"/>
  <c r="AV448" i="293"/>
  <c r="AU448" i="293"/>
  <c r="AT448" i="293"/>
  <c r="BO447" i="293"/>
  <c r="BN447" i="293"/>
  <c r="BM447" i="293"/>
  <c r="BL447" i="293"/>
  <c r="BK447" i="293"/>
  <c r="BJ447" i="293"/>
  <c r="AZ447" i="293"/>
  <c r="AY447" i="293"/>
  <c r="AX447" i="293"/>
  <c r="AW447" i="293"/>
  <c r="AV447" i="293"/>
  <c r="AU447" i="293"/>
  <c r="AT447" i="293"/>
  <c r="BO446" i="293"/>
  <c r="BN446" i="293"/>
  <c r="BM446" i="293"/>
  <c r="BL446" i="293"/>
  <c r="BK446" i="293"/>
  <c r="BJ446" i="293"/>
  <c r="AZ446" i="293"/>
  <c r="AY446" i="293"/>
  <c r="AX446" i="293"/>
  <c r="AW446" i="293"/>
  <c r="AV446" i="293"/>
  <c r="AU446" i="293"/>
  <c r="AT446" i="293"/>
  <c r="BO445" i="293"/>
  <c r="BN445" i="293"/>
  <c r="BM445" i="293"/>
  <c r="BL445" i="293"/>
  <c r="BK445" i="293"/>
  <c r="BJ445" i="293"/>
  <c r="AZ445" i="293"/>
  <c r="AY445" i="293"/>
  <c r="AX445" i="293"/>
  <c r="AW445" i="293"/>
  <c r="AV445" i="293"/>
  <c r="AU445" i="293"/>
  <c r="AT445" i="293"/>
  <c r="BO444" i="293"/>
  <c r="BN444" i="293"/>
  <c r="BM444" i="293"/>
  <c r="BL444" i="293"/>
  <c r="BK444" i="293"/>
  <c r="BJ444" i="293"/>
  <c r="AZ444" i="293"/>
  <c r="AY444" i="293"/>
  <c r="AX444" i="293"/>
  <c r="AW444" i="293"/>
  <c r="AV444" i="293"/>
  <c r="AU444" i="293"/>
  <c r="AT444" i="293"/>
  <c r="BO443" i="293"/>
  <c r="BN443" i="293"/>
  <c r="BM443" i="293"/>
  <c r="BL443" i="293"/>
  <c r="BK443" i="293"/>
  <c r="BJ443" i="293"/>
  <c r="AZ443" i="293"/>
  <c r="AY443" i="293"/>
  <c r="AX443" i="293"/>
  <c r="AW443" i="293"/>
  <c r="AV443" i="293"/>
  <c r="AU443" i="293"/>
  <c r="AT443" i="293"/>
  <c r="BO442" i="293"/>
  <c r="BN442" i="293"/>
  <c r="BM442" i="293"/>
  <c r="BL442" i="293"/>
  <c r="BK442" i="293"/>
  <c r="BJ442" i="293"/>
  <c r="AZ442" i="293"/>
  <c r="AY442" i="293"/>
  <c r="AX442" i="293"/>
  <c r="AW442" i="293"/>
  <c r="AV442" i="293"/>
  <c r="AU442" i="293"/>
  <c r="AT442" i="293"/>
  <c r="BO441" i="293"/>
  <c r="BN441" i="293"/>
  <c r="BM441" i="293"/>
  <c r="BL441" i="293"/>
  <c r="BK441" i="293"/>
  <c r="BJ441" i="293"/>
  <c r="AZ441" i="293"/>
  <c r="AY441" i="293"/>
  <c r="AX441" i="293"/>
  <c r="AW441" i="293"/>
  <c r="AV441" i="293"/>
  <c r="AU441" i="293"/>
  <c r="AT441" i="293"/>
  <c r="BO440" i="293"/>
  <c r="BN440" i="293"/>
  <c r="BM440" i="293"/>
  <c r="BL440" i="293"/>
  <c r="BK440" i="293"/>
  <c r="BJ440" i="293"/>
  <c r="AZ440" i="293"/>
  <c r="AY440" i="293"/>
  <c r="AX440" i="293"/>
  <c r="AW440" i="293"/>
  <c r="AV440" i="293"/>
  <c r="AU440" i="293"/>
  <c r="AT440" i="293"/>
  <c r="BO439" i="293"/>
  <c r="BN439" i="293"/>
  <c r="BM439" i="293"/>
  <c r="BL439" i="293"/>
  <c r="BK439" i="293"/>
  <c r="BJ439" i="293"/>
  <c r="AZ439" i="293"/>
  <c r="AY439" i="293"/>
  <c r="AX439" i="293"/>
  <c r="AW439" i="293"/>
  <c r="AV439" i="293"/>
  <c r="AU439" i="293"/>
  <c r="AT439" i="293"/>
  <c r="BO438" i="293"/>
  <c r="BN438" i="293"/>
  <c r="BM438" i="293"/>
  <c r="BL438" i="293"/>
  <c r="BK438" i="293"/>
  <c r="BJ438" i="293"/>
  <c r="AZ438" i="293"/>
  <c r="AY438" i="293"/>
  <c r="AX438" i="293"/>
  <c r="AW438" i="293"/>
  <c r="AV438" i="293"/>
  <c r="AU438" i="293"/>
  <c r="AT438" i="293"/>
  <c r="BO437" i="293"/>
  <c r="BN437" i="293"/>
  <c r="BM437" i="293"/>
  <c r="BL437" i="293"/>
  <c r="BK437" i="293"/>
  <c r="BJ437" i="293"/>
  <c r="AZ437" i="293"/>
  <c r="AY437" i="293"/>
  <c r="AX437" i="293"/>
  <c r="AW437" i="293"/>
  <c r="AV437" i="293"/>
  <c r="AU437" i="293"/>
  <c r="AT437" i="293"/>
  <c r="BO436" i="293"/>
  <c r="BN436" i="293"/>
  <c r="BM436" i="293"/>
  <c r="BL436" i="293"/>
  <c r="BK436" i="293"/>
  <c r="BJ436" i="293"/>
  <c r="AZ436" i="293"/>
  <c r="AY436" i="293"/>
  <c r="AX436" i="293"/>
  <c r="AW436" i="293"/>
  <c r="AV436" i="293"/>
  <c r="AU436" i="293"/>
  <c r="AT436" i="293"/>
  <c r="BO435" i="293"/>
  <c r="BN435" i="293"/>
  <c r="BM435" i="293"/>
  <c r="BL435" i="293"/>
  <c r="BK435" i="293"/>
  <c r="BJ435" i="293"/>
  <c r="AZ435" i="293"/>
  <c r="AY435" i="293"/>
  <c r="AX435" i="293"/>
  <c r="AW435" i="293"/>
  <c r="AV435" i="293"/>
  <c r="AU435" i="293"/>
  <c r="AT435" i="293"/>
  <c r="BO434" i="293"/>
  <c r="BN434" i="293"/>
  <c r="BM434" i="293"/>
  <c r="BL434" i="293"/>
  <c r="BK434" i="293"/>
  <c r="BJ434" i="293"/>
  <c r="AZ434" i="293"/>
  <c r="AY434" i="293"/>
  <c r="AX434" i="293"/>
  <c r="AW434" i="293"/>
  <c r="AV434" i="293"/>
  <c r="AU434" i="293"/>
  <c r="AT434" i="293"/>
  <c r="BO433" i="293"/>
  <c r="BN433" i="293"/>
  <c r="BM433" i="293"/>
  <c r="BL433" i="293"/>
  <c r="BK433" i="293"/>
  <c r="BJ433" i="293"/>
  <c r="AZ433" i="293"/>
  <c r="AY433" i="293"/>
  <c r="AX433" i="293"/>
  <c r="AW433" i="293"/>
  <c r="AV433" i="293"/>
  <c r="AU433" i="293"/>
  <c r="AT433" i="293"/>
  <c r="BO432" i="293"/>
  <c r="BN432" i="293"/>
  <c r="BM432" i="293"/>
  <c r="BL432" i="293"/>
  <c r="BK432" i="293"/>
  <c r="BJ432" i="293"/>
  <c r="AZ432" i="293"/>
  <c r="AY432" i="293"/>
  <c r="AX432" i="293"/>
  <c r="AW432" i="293"/>
  <c r="AV432" i="293"/>
  <c r="AU432" i="293"/>
  <c r="AT432" i="293"/>
  <c r="BO431" i="293"/>
  <c r="BN431" i="293"/>
  <c r="BM431" i="293"/>
  <c r="BL431" i="293"/>
  <c r="BK431" i="293"/>
  <c r="BJ431" i="293"/>
  <c r="AZ431" i="293"/>
  <c r="AY431" i="293"/>
  <c r="AX431" i="293"/>
  <c r="AW431" i="293"/>
  <c r="AV431" i="293"/>
  <c r="AU431" i="293"/>
  <c r="AT431" i="293"/>
  <c r="BO430" i="293"/>
  <c r="BN430" i="293"/>
  <c r="BM430" i="293"/>
  <c r="BL430" i="293"/>
  <c r="BK430" i="293"/>
  <c r="BJ430" i="293"/>
  <c r="AZ430" i="293"/>
  <c r="AY430" i="293"/>
  <c r="AX430" i="293"/>
  <c r="AW430" i="293"/>
  <c r="AV430" i="293"/>
  <c r="AU430" i="293"/>
  <c r="AT430" i="293"/>
  <c r="BO429" i="293"/>
  <c r="BN429" i="293"/>
  <c r="BM429" i="293"/>
  <c r="BL429" i="293"/>
  <c r="BK429" i="293"/>
  <c r="BJ429" i="293"/>
  <c r="AZ429" i="293"/>
  <c r="AY429" i="293"/>
  <c r="AX429" i="293"/>
  <c r="AW429" i="293"/>
  <c r="AV429" i="293"/>
  <c r="AU429" i="293"/>
  <c r="AT429" i="293"/>
  <c r="BO428" i="293"/>
  <c r="BN428" i="293"/>
  <c r="BM428" i="293"/>
  <c r="BL428" i="293"/>
  <c r="BK428" i="293"/>
  <c r="BJ428" i="293"/>
  <c r="AZ428" i="293"/>
  <c r="AY428" i="293"/>
  <c r="AX428" i="293"/>
  <c r="AW428" i="293"/>
  <c r="AV428" i="293"/>
  <c r="AU428" i="293"/>
  <c r="AT428" i="293"/>
  <c r="BO427" i="293"/>
  <c r="BN427" i="293"/>
  <c r="BM427" i="293"/>
  <c r="BL427" i="293"/>
  <c r="BK427" i="293"/>
  <c r="BJ427" i="293"/>
  <c r="AZ427" i="293"/>
  <c r="AY427" i="293"/>
  <c r="AX427" i="293"/>
  <c r="AW427" i="293"/>
  <c r="AV427" i="293"/>
  <c r="AU427" i="293"/>
  <c r="AT427" i="293"/>
  <c r="BO426" i="293"/>
  <c r="BN426" i="293"/>
  <c r="BM426" i="293"/>
  <c r="BL426" i="293"/>
  <c r="BK426" i="293"/>
  <c r="BJ426" i="293"/>
  <c r="AZ426" i="293"/>
  <c r="AY426" i="293"/>
  <c r="AX426" i="293"/>
  <c r="AW426" i="293"/>
  <c r="AV426" i="293"/>
  <c r="AU426" i="293"/>
  <c r="AT426" i="293"/>
  <c r="BO425" i="293"/>
  <c r="BN425" i="293"/>
  <c r="BM425" i="293"/>
  <c r="BL425" i="293"/>
  <c r="BK425" i="293"/>
  <c r="BJ425" i="293"/>
  <c r="AZ425" i="293"/>
  <c r="AY425" i="293"/>
  <c r="AX425" i="293"/>
  <c r="AW425" i="293"/>
  <c r="AV425" i="293"/>
  <c r="AU425" i="293"/>
  <c r="AT425" i="293"/>
  <c r="BO424" i="293"/>
  <c r="BN424" i="293"/>
  <c r="BM424" i="293"/>
  <c r="BL424" i="293"/>
  <c r="BK424" i="293"/>
  <c r="BJ424" i="293"/>
  <c r="AZ424" i="293"/>
  <c r="AY424" i="293"/>
  <c r="AX424" i="293"/>
  <c r="AW424" i="293"/>
  <c r="AV424" i="293"/>
  <c r="AU424" i="293"/>
  <c r="AT424" i="293"/>
  <c r="BO423" i="293"/>
  <c r="BN423" i="293"/>
  <c r="BM423" i="293"/>
  <c r="BL423" i="293"/>
  <c r="BK423" i="293"/>
  <c r="BJ423" i="293"/>
  <c r="AZ423" i="293"/>
  <c r="AY423" i="293"/>
  <c r="AX423" i="293"/>
  <c r="AW423" i="293"/>
  <c r="AV423" i="293"/>
  <c r="AU423" i="293"/>
  <c r="AT423" i="293"/>
  <c r="BO422" i="293"/>
  <c r="BN422" i="293"/>
  <c r="BM422" i="293"/>
  <c r="BL422" i="293"/>
  <c r="BK422" i="293"/>
  <c r="BJ422" i="293"/>
  <c r="AZ422" i="293"/>
  <c r="AY422" i="293"/>
  <c r="AX422" i="293"/>
  <c r="AW422" i="293"/>
  <c r="AV422" i="293"/>
  <c r="AU422" i="293"/>
  <c r="AT422" i="293"/>
  <c r="BO421" i="293"/>
  <c r="BN421" i="293"/>
  <c r="BM421" i="293"/>
  <c r="BL421" i="293"/>
  <c r="BK421" i="293"/>
  <c r="BJ421" i="293"/>
  <c r="AZ421" i="293"/>
  <c r="AY421" i="293"/>
  <c r="AX421" i="293"/>
  <c r="AW421" i="293"/>
  <c r="AV421" i="293"/>
  <c r="AU421" i="293"/>
  <c r="AT421" i="293"/>
  <c r="BO420" i="293"/>
  <c r="BN420" i="293"/>
  <c r="BM420" i="293"/>
  <c r="BL420" i="293"/>
  <c r="BK420" i="293"/>
  <c r="BJ420" i="293"/>
  <c r="AZ420" i="293"/>
  <c r="AY420" i="293"/>
  <c r="AX420" i="293"/>
  <c r="AW420" i="293"/>
  <c r="AV420" i="293"/>
  <c r="AU420" i="293"/>
  <c r="AT420" i="293"/>
  <c r="BO419" i="293"/>
  <c r="BN419" i="293"/>
  <c r="BM419" i="293"/>
  <c r="BL419" i="293"/>
  <c r="BK419" i="293"/>
  <c r="BJ419" i="293"/>
  <c r="AZ419" i="293"/>
  <c r="AY419" i="293"/>
  <c r="AX419" i="293"/>
  <c r="AW419" i="293"/>
  <c r="AV419" i="293"/>
  <c r="AU419" i="293"/>
  <c r="AT419" i="293"/>
  <c r="BO418" i="293"/>
  <c r="BN418" i="293"/>
  <c r="BM418" i="293"/>
  <c r="BL418" i="293"/>
  <c r="BK418" i="293"/>
  <c r="BJ418" i="293"/>
  <c r="AZ418" i="293"/>
  <c r="AY418" i="293"/>
  <c r="AX418" i="293"/>
  <c r="AW418" i="293"/>
  <c r="AV418" i="293"/>
  <c r="AU418" i="293"/>
  <c r="AT418" i="293"/>
  <c r="BO417" i="293"/>
  <c r="BN417" i="293"/>
  <c r="BM417" i="293"/>
  <c r="BL417" i="293"/>
  <c r="BK417" i="293"/>
  <c r="BJ417" i="293"/>
  <c r="AZ417" i="293"/>
  <c r="AY417" i="293"/>
  <c r="AX417" i="293"/>
  <c r="AW417" i="293"/>
  <c r="AV417" i="293"/>
  <c r="AU417" i="293"/>
  <c r="AT417" i="293"/>
  <c r="BO416" i="293"/>
  <c r="BN416" i="293"/>
  <c r="BM416" i="293"/>
  <c r="BL416" i="293"/>
  <c r="BK416" i="293"/>
  <c r="BJ416" i="293"/>
  <c r="AZ416" i="293"/>
  <c r="AY416" i="293"/>
  <c r="AX416" i="293"/>
  <c r="AW416" i="293"/>
  <c r="AV416" i="293"/>
  <c r="AU416" i="293"/>
  <c r="AT416" i="293"/>
  <c r="BO415" i="293"/>
  <c r="BN415" i="293"/>
  <c r="BM415" i="293"/>
  <c r="BL415" i="293"/>
  <c r="BK415" i="293"/>
  <c r="BJ415" i="293"/>
  <c r="AZ415" i="293"/>
  <c r="AY415" i="293"/>
  <c r="AX415" i="293"/>
  <c r="AW415" i="293"/>
  <c r="AV415" i="293"/>
  <c r="AU415" i="293"/>
  <c r="AT415" i="293"/>
  <c r="BO414" i="293"/>
  <c r="BN414" i="293"/>
  <c r="BM414" i="293"/>
  <c r="BL414" i="293"/>
  <c r="BK414" i="293"/>
  <c r="BJ414" i="293"/>
  <c r="AZ414" i="293"/>
  <c r="AY414" i="293"/>
  <c r="AX414" i="293"/>
  <c r="AW414" i="293"/>
  <c r="AV414" i="293"/>
  <c r="AU414" i="293"/>
  <c r="AT414" i="293"/>
  <c r="BO413" i="293"/>
  <c r="BN413" i="293"/>
  <c r="BM413" i="293"/>
  <c r="BL413" i="293"/>
  <c r="BK413" i="293"/>
  <c r="BJ413" i="293"/>
  <c r="AZ413" i="293"/>
  <c r="AY413" i="293"/>
  <c r="AX413" i="293"/>
  <c r="AW413" i="293"/>
  <c r="AV413" i="293"/>
  <c r="AU413" i="293"/>
  <c r="AT413" i="293"/>
  <c r="BO412" i="293"/>
  <c r="BN412" i="293"/>
  <c r="BM412" i="293"/>
  <c r="BL412" i="293"/>
  <c r="BK412" i="293"/>
  <c r="BJ412" i="293"/>
  <c r="AZ412" i="293"/>
  <c r="AY412" i="293"/>
  <c r="AX412" i="293"/>
  <c r="AW412" i="293"/>
  <c r="AV412" i="293"/>
  <c r="AU412" i="293"/>
  <c r="AT412" i="293"/>
  <c r="BO411" i="293"/>
  <c r="BN411" i="293"/>
  <c r="BM411" i="293"/>
  <c r="BL411" i="293"/>
  <c r="BK411" i="293"/>
  <c r="BJ411" i="293"/>
  <c r="AZ411" i="293"/>
  <c r="AY411" i="293"/>
  <c r="AX411" i="293"/>
  <c r="AW411" i="293"/>
  <c r="AV411" i="293"/>
  <c r="AU411" i="293"/>
  <c r="AT411" i="293"/>
  <c r="BO410" i="293"/>
  <c r="BN410" i="293"/>
  <c r="BM410" i="293"/>
  <c r="BL410" i="293"/>
  <c r="BK410" i="293"/>
  <c r="BJ410" i="293"/>
  <c r="AZ410" i="293"/>
  <c r="AY410" i="293"/>
  <c r="AX410" i="293"/>
  <c r="AW410" i="293"/>
  <c r="AV410" i="293"/>
  <c r="AU410" i="293"/>
  <c r="AT410" i="293"/>
  <c r="BO409" i="293"/>
  <c r="BN409" i="293"/>
  <c r="BM409" i="293"/>
  <c r="BL409" i="293"/>
  <c r="BK409" i="293"/>
  <c r="BJ409" i="293"/>
  <c r="AZ409" i="293"/>
  <c r="AY409" i="293"/>
  <c r="AX409" i="293"/>
  <c r="AW409" i="293"/>
  <c r="AV409" i="293"/>
  <c r="AU409" i="293"/>
  <c r="AT409" i="293"/>
  <c r="BO408" i="293"/>
  <c r="BN408" i="293"/>
  <c r="BM408" i="293"/>
  <c r="BL408" i="293"/>
  <c r="BK408" i="293"/>
  <c r="BJ408" i="293"/>
  <c r="AK408" i="293" s="1"/>
  <c r="AZ408" i="293"/>
  <c r="AY408" i="293"/>
  <c r="AX408" i="293"/>
  <c r="AW408" i="293"/>
  <c r="AV408" i="293"/>
  <c r="AU408" i="293"/>
  <c r="AT408" i="293"/>
  <c r="BO407" i="293"/>
  <c r="BN407" i="293"/>
  <c r="BM407" i="293"/>
  <c r="BL407" i="293"/>
  <c r="BK407" i="293"/>
  <c r="BJ407" i="293"/>
  <c r="AZ407" i="293"/>
  <c r="AY407" i="293"/>
  <c r="AX407" i="293"/>
  <c r="AW407" i="293"/>
  <c r="AV407" i="293"/>
  <c r="AU407" i="293"/>
  <c r="AT407" i="293"/>
  <c r="BO406" i="293"/>
  <c r="BN406" i="293"/>
  <c r="BM406" i="293"/>
  <c r="BL406" i="293"/>
  <c r="BK406" i="293"/>
  <c r="BJ406" i="293"/>
  <c r="AZ406" i="293"/>
  <c r="AY406" i="293"/>
  <c r="AX406" i="293"/>
  <c r="AW406" i="293"/>
  <c r="AV406" i="293"/>
  <c r="AU406" i="293"/>
  <c r="AT406" i="293"/>
  <c r="BO405" i="293"/>
  <c r="BN405" i="293"/>
  <c r="BM405" i="293"/>
  <c r="BL405" i="293"/>
  <c r="BK405" i="293"/>
  <c r="BJ405" i="293"/>
  <c r="AZ405" i="293"/>
  <c r="AY405" i="293"/>
  <c r="AX405" i="293"/>
  <c r="AW405" i="293"/>
  <c r="AV405" i="293"/>
  <c r="AU405" i="293"/>
  <c r="AT405" i="293"/>
  <c r="BO404" i="293"/>
  <c r="BN404" i="293"/>
  <c r="BM404" i="293"/>
  <c r="BL404" i="293"/>
  <c r="BK404" i="293"/>
  <c r="BJ404" i="293"/>
  <c r="AZ404" i="293"/>
  <c r="AY404" i="293"/>
  <c r="AX404" i="293"/>
  <c r="AW404" i="293"/>
  <c r="AV404" i="293"/>
  <c r="AU404" i="293"/>
  <c r="AT404" i="293"/>
  <c r="BO403" i="293"/>
  <c r="BN403" i="293"/>
  <c r="BM403" i="293"/>
  <c r="BL403" i="293"/>
  <c r="BK403" i="293"/>
  <c r="BJ403" i="293"/>
  <c r="AZ403" i="293"/>
  <c r="AY403" i="293"/>
  <c r="AX403" i="293"/>
  <c r="AW403" i="293"/>
  <c r="AV403" i="293"/>
  <c r="AU403" i="293"/>
  <c r="AT403" i="293"/>
  <c r="BO402" i="293"/>
  <c r="BN402" i="293"/>
  <c r="BM402" i="293"/>
  <c r="BL402" i="293"/>
  <c r="BK402" i="293"/>
  <c r="BJ402" i="293"/>
  <c r="AZ402" i="293"/>
  <c r="AY402" i="293"/>
  <c r="AX402" i="293"/>
  <c r="AW402" i="293"/>
  <c r="AV402" i="293"/>
  <c r="AU402" i="293"/>
  <c r="AT402" i="293"/>
  <c r="BO401" i="293"/>
  <c r="BN401" i="293"/>
  <c r="BM401" i="293"/>
  <c r="BL401" i="293"/>
  <c r="BK401" i="293"/>
  <c r="BJ401" i="293"/>
  <c r="AZ401" i="293"/>
  <c r="AY401" i="293"/>
  <c r="AX401" i="293"/>
  <c r="AW401" i="293"/>
  <c r="AV401" i="293"/>
  <c r="AU401" i="293"/>
  <c r="AT401" i="293"/>
  <c r="BO400" i="293"/>
  <c r="BN400" i="293"/>
  <c r="BM400" i="293"/>
  <c r="BL400" i="293"/>
  <c r="BK400" i="293"/>
  <c r="BJ400" i="293"/>
  <c r="AZ400" i="293"/>
  <c r="AY400" i="293"/>
  <c r="AX400" i="293"/>
  <c r="AW400" i="293"/>
  <c r="AV400" i="293"/>
  <c r="AU400" i="293"/>
  <c r="AT400" i="293"/>
  <c r="BO399" i="293"/>
  <c r="BN399" i="293"/>
  <c r="BM399" i="293"/>
  <c r="BL399" i="293"/>
  <c r="BK399" i="293"/>
  <c r="BJ399" i="293"/>
  <c r="AZ399" i="293"/>
  <c r="AY399" i="293"/>
  <c r="AX399" i="293"/>
  <c r="AW399" i="293"/>
  <c r="AV399" i="293"/>
  <c r="AU399" i="293"/>
  <c r="AT399" i="293"/>
  <c r="BO398" i="293"/>
  <c r="BN398" i="293"/>
  <c r="BM398" i="293"/>
  <c r="BL398" i="293"/>
  <c r="BK398" i="293"/>
  <c r="BJ398" i="293"/>
  <c r="AZ398" i="293"/>
  <c r="AY398" i="293"/>
  <c r="AX398" i="293"/>
  <c r="AW398" i="293"/>
  <c r="AV398" i="293"/>
  <c r="AU398" i="293"/>
  <c r="AT398" i="293"/>
  <c r="BO397" i="293"/>
  <c r="BN397" i="293"/>
  <c r="BM397" i="293"/>
  <c r="BL397" i="293"/>
  <c r="BK397" i="293"/>
  <c r="BJ397" i="293"/>
  <c r="AZ397" i="293"/>
  <c r="AY397" i="293"/>
  <c r="AX397" i="293"/>
  <c r="AW397" i="293"/>
  <c r="AV397" i="293"/>
  <c r="AU397" i="293"/>
  <c r="AT397" i="293"/>
  <c r="BO396" i="293"/>
  <c r="BN396" i="293"/>
  <c r="BM396" i="293"/>
  <c r="BL396" i="293"/>
  <c r="BK396" i="293"/>
  <c r="BJ396" i="293"/>
  <c r="AZ396" i="293"/>
  <c r="AY396" i="293"/>
  <c r="AX396" i="293"/>
  <c r="AW396" i="293"/>
  <c r="AV396" i="293"/>
  <c r="AU396" i="293"/>
  <c r="AT396" i="293"/>
  <c r="BO395" i="293"/>
  <c r="BN395" i="293"/>
  <c r="BM395" i="293"/>
  <c r="BL395" i="293"/>
  <c r="BK395" i="293"/>
  <c r="BJ395" i="293"/>
  <c r="AZ395" i="293"/>
  <c r="AY395" i="293"/>
  <c r="AX395" i="293"/>
  <c r="AW395" i="293"/>
  <c r="AV395" i="293"/>
  <c r="AU395" i="293"/>
  <c r="AT395" i="293"/>
  <c r="BO394" i="293"/>
  <c r="BN394" i="293"/>
  <c r="BM394" i="293"/>
  <c r="BL394" i="293"/>
  <c r="BK394" i="293"/>
  <c r="BJ394" i="293"/>
  <c r="AZ394" i="293"/>
  <c r="AY394" i="293"/>
  <c r="AX394" i="293"/>
  <c r="AW394" i="293"/>
  <c r="AV394" i="293"/>
  <c r="AU394" i="293"/>
  <c r="AT394" i="293"/>
  <c r="BO393" i="293"/>
  <c r="BN393" i="293"/>
  <c r="BM393" i="293"/>
  <c r="BL393" i="293"/>
  <c r="BK393" i="293"/>
  <c r="BJ393" i="293"/>
  <c r="AZ393" i="293"/>
  <c r="AY393" i="293"/>
  <c r="AX393" i="293"/>
  <c r="AW393" i="293"/>
  <c r="AV393" i="293"/>
  <c r="AU393" i="293"/>
  <c r="AT393" i="293"/>
  <c r="BO392" i="293"/>
  <c r="BN392" i="293"/>
  <c r="BM392" i="293"/>
  <c r="BL392" i="293"/>
  <c r="BK392" i="293"/>
  <c r="BJ392" i="293"/>
  <c r="AZ392" i="293"/>
  <c r="AY392" i="293"/>
  <c r="AX392" i="293"/>
  <c r="AW392" i="293"/>
  <c r="AV392" i="293"/>
  <c r="AU392" i="293"/>
  <c r="AT392" i="293"/>
  <c r="BO391" i="293"/>
  <c r="BN391" i="293"/>
  <c r="BM391" i="293"/>
  <c r="BL391" i="293"/>
  <c r="BK391" i="293"/>
  <c r="BJ391" i="293"/>
  <c r="AZ391" i="293"/>
  <c r="AY391" i="293"/>
  <c r="AX391" i="293"/>
  <c r="AW391" i="293"/>
  <c r="AV391" i="293"/>
  <c r="AU391" i="293"/>
  <c r="AT391" i="293"/>
  <c r="BO390" i="293"/>
  <c r="BN390" i="293"/>
  <c r="BM390" i="293"/>
  <c r="BL390" i="293"/>
  <c r="BK390" i="293"/>
  <c r="BJ390" i="293"/>
  <c r="AZ390" i="293"/>
  <c r="AY390" i="293"/>
  <c r="AX390" i="293"/>
  <c r="AW390" i="293"/>
  <c r="AV390" i="293"/>
  <c r="AU390" i="293"/>
  <c r="AT390" i="293"/>
  <c r="BO389" i="293"/>
  <c r="BN389" i="293"/>
  <c r="BM389" i="293"/>
  <c r="BL389" i="293"/>
  <c r="BK389" i="293"/>
  <c r="BJ389" i="293"/>
  <c r="AZ389" i="293"/>
  <c r="AY389" i="293"/>
  <c r="AX389" i="293"/>
  <c r="AW389" i="293"/>
  <c r="AV389" i="293"/>
  <c r="AU389" i="293"/>
  <c r="AT389" i="293"/>
  <c r="BO388" i="293"/>
  <c r="BN388" i="293"/>
  <c r="BM388" i="293"/>
  <c r="BL388" i="293"/>
  <c r="BK388" i="293"/>
  <c r="BJ388" i="293"/>
  <c r="AZ388" i="293"/>
  <c r="AY388" i="293"/>
  <c r="AX388" i="293"/>
  <c r="AW388" i="293"/>
  <c r="AV388" i="293"/>
  <c r="AU388" i="293"/>
  <c r="AT388" i="293"/>
  <c r="BO387" i="293"/>
  <c r="BN387" i="293"/>
  <c r="BM387" i="293"/>
  <c r="BL387" i="293"/>
  <c r="BK387" i="293"/>
  <c r="BJ387" i="293"/>
  <c r="AZ387" i="293"/>
  <c r="AY387" i="293"/>
  <c r="AX387" i="293"/>
  <c r="AW387" i="293"/>
  <c r="AV387" i="293"/>
  <c r="AU387" i="293"/>
  <c r="AT387" i="293"/>
  <c r="BO386" i="293"/>
  <c r="BN386" i="293"/>
  <c r="BM386" i="293"/>
  <c r="BL386" i="293"/>
  <c r="BK386" i="293"/>
  <c r="BJ386" i="293"/>
  <c r="AZ386" i="293"/>
  <c r="AY386" i="293"/>
  <c r="AX386" i="293"/>
  <c r="AW386" i="293"/>
  <c r="AV386" i="293"/>
  <c r="AU386" i="293"/>
  <c r="AT386" i="293"/>
  <c r="BO385" i="293"/>
  <c r="BN385" i="293"/>
  <c r="BM385" i="293"/>
  <c r="BL385" i="293"/>
  <c r="BK385" i="293"/>
  <c r="BJ385" i="293"/>
  <c r="AZ385" i="293"/>
  <c r="AY385" i="293"/>
  <c r="AX385" i="293"/>
  <c r="AW385" i="293"/>
  <c r="AV385" i="293"/>
  <c r="AU385" i="293"/>
  <c r="AT385" i="293"/>
  <c r="BO384" i="293"/>
  <c r="BN384" i="293"/>
  <c r="BM384" i="293"/>
  <c r="BL384" i="293"/>
  <c r="BK384" i="293"/>
  <c r="BJ384" i="293"/>
  <c r="AZ384" i="293"/>
  <c r="AY384" i="293"/>
  <c r="AX384" i="293"/>
  <c r="AW384" i="293"/>
  <c r="AV384" i="293"/>
  <c r="AU384" i="293"/>
  <c r="AT384" i="293"/>
  <c r="BO383" i="293"/>
  <c r="BN383" i="293"/>
  <c r="BM383" i="293"/>
  <c r="BL383" i="293"/>
  <c r="BK383" i="293"/>
  <c r="BJ383" i="293"/>
  <c r="AZ383" i="293"/>
  <c r="AY383" i="293"/>
  <c r="AX383" i="293"/>
  <c r="AW383" i="293"/>
  <c r="AV383" i="293"/>
  <c r="AU383" i="293"/>
  <c r="AT383" i="293"/>
  <c r="BO382" i="293"/>
  <c r="BN382" i="293"/>
  <c r="BM382" i="293"/>
  <c r="BL382" i="293"/>
  <c r="BK382" i="293"/>
  <c r="BJ382" i="293"/>
  <c r="AZ382" i="293"/>
  <c r="AY382" i="293"/>
  <c r="AX382" i="293"/>
  <c r="AW382" i="293"/>
  <c r="AV382" i="293"/>
  <c r="AU382" i="293"/>
  <c r="AT382" i="293"/>
  <c r="BO381" i="293"/>
  <c r="BN381" i="293"/>
  <c r="BM381" i="293"/>
  <c r="BL381" i="293"/>
  <c r="BK381" i="293"/>
  <c r="BJ381" i="293"/>
  <c r="AZ381" i="293"/>
  <c r="AY381" i="293"/>
  <c r="AX381" i="293"/>
  <c r="AW381" i="293"/>
  <c r="AV381" i="293"/>
  <c r="AU381" i="293"/>
  <c r="AT381" i="293"/>
  <c r="BO380" i="293"/>
  <c r="BN380" i="293"/>
  <c r="BM380" i="293"/>
  <c r="BL380" i="293"/>
  <c r="BK380" i="293"/>
  <c r="BJ380" i="293"/>
  <c r="AZ380" i="293"/>
  <c r="AY380" i="293"/>
  <c r="AX380" i="293"/>
  <c r="AW380" i="293"/>
  <c r="AV380" i="293"/>
  <c r="AU380" i="293"/>
  <c r="AT380" i="293"/>
  <c r="BO379" i="293"/>
  <c r="BN379" i="293"/>
  <c r="BM379" i="293"/>
  <c r="BL379" i="293"/>
  <c r="BK379" i="293"/>
  <c r="BJ379" i="293"/>
  <c r="AZ379" i="293"/>
  <c r="AY379" i="293"/>
  <c r="AX379" i="293"/>
  <c r="AW379" i="293"/>
  <c r="AV379" i="293"/>
  <c r="AU379" i="293"/>
  <c r="AT379" i="293"/>
  <c r="BO378" i="293"/>
  <c r="BN378" i="293"/>
  <c r="BM378" i="293"/>
  <c r="BL378" i="293"/>
  <c r="BK378" i="293"/>
  <c r="BJ378" i="293"/>
  <c r="AZ378" i="293"/>
  <c r="AY378" i="293"/>
  <c r="AX378" i="293"/>
  <c r="AW378" i="293"/>
  <c r="AV378" i="293"/>
  <c r="AU378" i="293"/>
  <c r="AT378" i="293"/>
  <c r="BO377" i="293"/>
  <c r="BN377" i="293"/>
  <c r="BM377" i="293"/>
  <c r="BL377" i="293"/>
  <c r="BK377" i="293"/>
  <c r="BJ377" i="293"/>
  <c r="AZ377" i="293"/>
  <c r="AY377" i="293"/>
  <c r="AX377" i="293"/>
  <c r="AW377" i="293"/>
  <c r="AV377" i="293"/>
  <c r="AU377" i="293"/>
  <c r="AT377" i="293"/>
  <c r="BO376" i="293"/>
  <c r="BN376" i="293"/>
  <c r="BM376" i="293"/>
  <c r="BL376" i="293"/>
  <c r="BK376" i="293"/>
  <c r="BJ376" i="293"/>
  <c r="AZ376" i="293"/>
  <c r="AY376" i="293"/>
  <c r="AX376" i="293"/>
  <c r="AW376" i="293"/>
  <c r="AV376" i="293"/>
  <c r="AU376" i="293"/>
  <c r="AT376" i="293"/>
  <c r="BO375" i="293"/>
  <c r="BN375" i="293"/>
  <c r="BM375" i="293"/>
  <c r="BL375" i="293"/>
  <c r="BK375" i="293"/>
  <c r="BJ375" i="293"/>
  <c r="AZ375" i="293"/>
  <c r="AY375" i="293"/>
  <c r="AX375" i="293"/>
  <c r="AW375" i="293"/>
  <c r="AV375" i="293"/>
  <c r="AU375" i="293"/>
  <c r="AT375" i="293"/>
  <c r="BO374" i="293"/>
  <c r="BN374" i="293"/>
  <c r="BM374" i="293"/>
  <c r="BL374" i="293"/>
  <c r="BK374" i="293"/>
  <c r="BJ374" i="293"/>
  <c r="AZ374" i="293"/>
  <c r="AY374" i="293"/>
  <c r="AX374" i="293"/>
  <c r="AW374" i="293"/>
  <c r="AV374" i="293"/>
  <c r="AU374" i="293"/>
  <c r="AT374" i="293"/>
  <c r="BO373" i="293"/>
  <c r="BN373" i="293"/>
  <c r="BM373" i="293"/>
  <c r="BL373" i="293"/>
  <c r="BK373" i="293"/>
  <c r="BJ373" i="293"/>
  <c r="AZ373" i="293"/>
  <c r="AY373" i="293"/>
  <c r="AX373" i="293"/>
  <c r="AW373" i="293"/>
  <c r="AV373" i="293"/>
  <c r="AU373" i="293"/>
  <c r="AT373" i="293"/>
  <c r="BO372" i="293"/>
  <c r="BN372" i="293"/>
  <c r="BM372" i="293"/>
  <c r="BL372" i="293"/>
  <c r="BK372" i="293"/>
  <c r="BJ372" i="293"/>
  <c r="AZ372" i="293"/>
  <c r="AY372" i="293"/>
  <c r="AX372" i="293"/>
  <c r="AW372" i="293"/>
  <c r="AV372" i="293"/>
  <c r="AU372" i="293"/>
  <c r="AT372" i="293"/>
  <c r="BO371" i="293"/>
  <c r="BN371" i="293"/>
  <c r="BM371" i="293"/>
  <c r="BL371" i="293"/>
  <c r="BK371" i="293"/>
  <c r="BJ371" i="293"/>
  <c r="AZ371" i="293"/>
  <c r="AY371" i="293"/>
  <c r="AX371" i="293"/>
  <c r="AW371" i="293"/>
  <c r="AV371" i="293"/>
  <c r="AU371" i="293"/>
  <c r="AT371" i="293"/>
  <c r="BO370" i="293"/>
  <c r="BN370" i="293"/>
  <c r="BM370" i="293"/>
  <c r="BL370" i="293"/>
  <c r="BK370" i="293"/>
  <c r="BJ370" i="293"/>
  <c r="AZ370" i="293"/>
  <c r="AY370" i="293"/>
  <c r="AX370" i="293"/>
  <c r="AW370" i="293"/>
  <c r="AV370" i="293"/>
  <c r="AU370" i="293"/>
  <c r="AT370" i="293"/>
  <c r="BO369" i="293"/>
  <c r="BN369" i="293"/>
  <c r="BM369" i="293"/>
  <c r="BL369" i="293"/>
  <c r="BK369" i="293"/>
  <c r="BJ369" i="293"/>
  <c r="AZ369" i="293"/>
  <c r="AY369" i="293"/>
  <c r="AX369" i="293"/>
  <c r="AW369" i="293"/>
  <c r="AV369" i="293"/>
  <c r="AU369" i="293"/>
  <c r="AT369" i="293"/>
  <c r="BO368" i="293"/>
  <c r="BN368" i="293"/>
  <c r="BM368" i="293"/>
  <c r="BL368" i="293"/>
  <c r="BK368" i="293"/>
  <c r="BJ368" i="293"/>
  <c r="AZ368" i="293"/>
  <c r="AY368" i="293"/>
  <c r="AX368" i="293"/>
  <c r="AW368" i="293"/>
  <c r="AV368" i="293"/>
  <c r="AU368" i="293"/>
  <c r="AT368" i="293"/>
  <c r="BO367" i="293"/>
  <c r="BN367" i="293"/>
  <c r="BM367" i="293"/>
  <c r="BL367" i="293"/>
  <c r="BK367" i="293"/>
  <c r="BJ367" i="293"/>
  <c r="AZ367" i="293"/>
  <c r="AY367" i="293"/>
  <c r="AX367" i="293"/>
  <c r="AW367" i="293"/>
  <c r="AV367" i="293"/>
  <c r="AU367" i="293"/>
  <c r="AT367" i="293"/>
  <c r="BO366" i="293"/>
  <c r="BN366" i="293"/>
  <c r="BM366" i="293"/>
  <c r="BL366" i="293"/>
  <c r="BK366" i="293"/>
  <c r="BJ366" i="293"/>
  <c r="AZ366" i="293"/>
  <c r="AY366" i="293"/>
  <c r="AX366" i="293"/>
  <c r="AW366" i="293"/>
  <c r="AV366" i="293"/>
  <c r="AU366" i="293"/>
  <c r="AT366" i="293"/>
  <c r="BO365" i="293"/>
  <c r="BN365" i="293"/>
  <c r="BM365" i="293"/>
  <c r="BL365" i="293"/>
  <c r="BK365" i="293"/>
  <c r="BJ365" i="293"/>
  <c r="AZ365" i="293"/>
  <c r="AY365" i="293"/>
  <c r="AX365" i="293"/>
  <c r="AW365" i="293"/>
  <c r="AV365" i="293"/>
  <c r="AU365" i="293"/>
  <c r="AT365" i="293"/>
  <c r="BO364" i="293"/>
  <c r="BN364" i="293"/>
  <c r="BM364" i="293"/>
  <c r="BL364" i="293"/>
  <c r="BK364" i="293"/>
  <c r="BJ364" i="293"/>
  <c r="AZ364" i="293"/>
  <c r="AY364" i="293"/>
  <c r="AX364" i="293"/>
  <c r="AW364" i="293"/>
  <c r="AV364" i="293"/>
  <c r="AU364" i="293"/>
  <c r="AT364" i="293"/>
  <c r="BO363" i="293"/>
  <c r="BN363" i="293"/>
  <c r="BM363" i="293"/>
  <c r="BL363" i="293"/>
  <c r="BK363" i="293"/>
  <c r="BJ363" i="293"/>
  <c r="AZ363" i="293"/>
  <c r="AY363" i="293"/>
  <c r="AX363" i="293"/>
  <c r="AW363" i="293"/>
  <c r="AV363" i="293"/>
  <c r="AU363" i="293"/>
  <c r="AT363" i="293"/>
  <c r="BO362" i="293"/>
  <c r="BN362" i="293"/>
  <c r="BM362" i="293"/>
  <c r="BL362" i="293"/>
  <c r="BK362" i="293"/>
  <c r="BJ362" i="293"/>
  <c r="AZ362" i="293"/>
  <c r="AY362" i="293"/>
  <c r="AX362" i="293"/>
  <c r="AW362" i="293"/>
  <c r="AV362" i="293"/>
  <c r="AU362" i="293"/>
  <c r="AT362" i="293"/>
  <c r="BO361" i="293"/>
  <c r="BN361" i="293"/>
  <c r="BM361" i="293"/>
  <c r="BL361" i="293"/>
  <c r="BK361" i="293"/>
  <c r="BJ361" i="293"/>
  <c r="AZ361" i="293"/>
  <c r="AY361" i="293"/>
  <c r="AX361" i="293"/>
  <c r="AW361" i="293"/>
  <c r="AV361" i="293"/>
  <c r="AU361" i="293"/>
  <c r="AT361" i="293"/>
  <c r="BO360" i="293"/>
  <c r="BN360" i="293"/>
  <c r="BM360" i="293"/>
  <c r="BL360" i="293"/>
  <c r="BK360" i="293"/>
  <c r="BJ360" i="293"/>
  <c r="AZ360" i="293"/>
  <c r="AY360" i="293"/>
  <c r="AX360" i="293"/>
  <c r="AW360" i="293"/>
  <c r="AV360" i="293"/>
  <c r="AU360" i="293"/>
  <c r="AT360" i="293"/>
  <c r="BO359" i="293"/>
  <c r="BN359" i="293"/>
  <c r="BM359" i="293"/>
  <c r="BL359" i="293"/>
  <c r="BK359" i="293"/>
  <c r="BJ359" i="293"/>
  <c r="AZ359" i="293"/>
  <c r="AY359" i="293"/>
  <c r="AX359" i="293"/>
  <c r="AW359" i="293"/>
  <c r="AV359" i="293"/>
  <c r="AU359" i="293"/>
  <c r="AT359" i="293"/>
  <c r="BO358" i="293"/>
  <c r="BN358" i="293"/>
  <c r="BM358" i="293"/>
  <c r="BL358" i="293"/>
  <c r="BK358" i="293"/>
  <c r="BJ358" i="293"/>
  <c r="AZ358" i="293"/>
  <c r="AY358" i="293"/>
  <c r="AX358" i="293"/>
  <c r="AW358" i="293"/>
  <c r="AV358" i="293"/>
  <c r="AU358" i="293"/>
  <c r="AT358" i="293"/>
  <c r="BO357" i="293"/>
  <c r="BN357" i="293"/>
  <c r="BM357" i="293"/>
  <c r="BL357" i="293"/>
  <c r="BK357" i="293"/>
  <c r="BJ357" i="293"/>
  <c r="AZ357" i="293"/>
  <c r="AY357" i="293"/>
  <c r="AX357" i="293"/>
  <c r="AW357" i="293"/>
  <c r="AV357" i="293"/>
  <c r="AU357" i="293"/>
  <c r="AT357" i="293"/>
  <c r="BO356" i="293"/>
  <c r="BN356" i="293"/>
  <c r="BM356" i="293"/>
  <c r="BL356" i="293"/>
  <c r="BK356" i="293"/>
  <c r="BJ356" i="293"/>
  <c r="AZ356" i="293"/>
  <c r="AY356" i="293"/>
  <c r="AX356" i="293"/>
  <c r="AW356" i="293"/>
  <c r="AV356" i="293"/>
  <c r="AU356" i="293"/>
  <c r="AT356" i="293"/>
  <c r="BO355" i="293"/>
  <c r="BN355" i="293"/>
  <c r="BM355" i="293"/>
  <c r="BL355" i="293"/>
  <c r="BK355" i="293"/>
  <c r="BJ355" i="293"/>
  <c r="AZ355" i="293"/>
  <c r="AY355" i="293"/>
  <c r="AX355" i="293"/>
  <c r="AW355" i="293"/>
  <c r="AV355" i="293"/>
  <c r="AU355" i="293"/>
  <c r="AT355" i="293"/>
  <c r="BO354" i="293"/>
  <c r="BN354" i="293"/>
  <c r="BM354" i="293"/>
  <c r="BL354" i="293"/>
  <c r="BK354" i="293"/>
  <c r="BJ354" i="293"/>
  <c r="AZ354" i="293"/>
  <c r="AY354" i="293"/>
  <c r="AX354" i="293"/>
  <c r="AW354" i="293"/>
  <c r="AV354" i="293"/>
  <c r="AU354" i="293"/>
  <c r="AT354" i="293"/>
  <c r="BO353" i="293"/>
  <c r="BN353" i="293"/>
  <c r="BM353" i="293"/>
  <c r="BL353" i="293"/>
  <c r="BK353" i="293"/>
  <c r="BJ353" i="293"/>
  <c r="AZ353" i="293"/>
  <c r="AY353" i="293"/>
  <c r="AX353" i="293"/>
  <c r="AW353" i="293"/>
  <c r="AV353" i="293"/>
  <c r="AU353" i="293"/>
  <c r="AT353" i="293"/>
  <c r="BO352" i="293"/>
  <c r="BN352" i="293"/>
  <c r="BM352" i="293"/>
  <c r="BL352" i="293"/>
  <c r="BK352" i="293"/>
  <c r="BJ352" i="293"/>
  <c r="AZ352" i="293"/>
  <c r="AY352" i="293"/>
  <c r="AX352" i="293"/>
  <c r="AW352" i="293"/>
  <c r="AV352" i="293"/>
  <c r="AU352" i="293"/>
  <c r="AT352" i="293"/>
  <c r="BO351" i="293"/>
  <c r="BN351" i="293"/>
  <c r="BM351" i="293"/>
  <c r="BL351" i="293"/>
  <c r="BK351" i="293"/>
  <c r="BJ351" i="293"/>
  <c r="AZ351" i="293"/>
  <c r="AY351" i="293"/>
  <c r="AX351" i="293"/>
  <c r="AW351" i="293"/>
  <c r="AV351" i="293"/>
  <c r="AU351" i="293"/>
  <c r="AT351" i="293"/>
  <c r="BO350" i="293"/>
  <c r="BN350" i="293"/>
  <c r="BM350" i="293"/>
  <c r="BL350" i="293"/>
  <c r="BK350" i="293"/>
  <c r="BJ350" i="293"/>
  <c r="AZ350" i="293"/>
  <c r="AY350" i="293"/>
  <c r="AX350" i="293"/>
  <c r="AW350" i="293"/>
  <c r="AV350" i="293"/>
  <c r="AU350" i="293"/>
  <c r="AT350" i="293"/>
  <c r="BO349" i="293"/>
  <c r="BN349" i="293"/>
  <c r="BM349" i="293"/>
  <c r="BL349" i="293"/>
  <c r="BK349" i="293"/>
  <c r="BJ349" i="293"/>
  <c r="AZ349" i="293"/>
  <c r="AY349" i="293"/>
  <c r="AX349" i="293"/>
  <c r="AW349" i="293"/>
  <c r="AV349" i="293"/>
  <c r="AU349" i="293"/>
  <c r="AT349" i="293"/>
  <c r="BO348" i="293"/>
  <c r="BN348" i="293"/>
  <c r="BM348" i="293"/>
  <c r="BL348" i="293"/>
  <c r="BK348" i="293"/>
  <c r="BJ348" i="293"/>
  <c r="AZ348" i="293"/>
  <c r="AY348" i="293"/>
  <c r="AX348" i="293"/>
  <c r="AW348" i="293"/>
  <c r="AV348" i="293"/>
  <c r="AU348" i="293"/>
  <c r="AT348" i="293"/>
  <c r="BO347" i="293"/>
  <c r="BN347" i="293"/>
  <c r="BM347" i="293"/>
  <c r="BL347" i="293"/>
  <c r="BK347" i="293"/>
  <c r="BJ347" i="293"/>
  <c r="AZ347" i="293"/>
  <c r="AY347" i="293"/>
  <c r="AX347" i="293"/>
  <c r="AW347" i="293"/>
  <c r="AV347" i="293"/>
  <c r="AU347" i="293"/>
  <c r="AT347" i="293"/>
  <c r="BO346" i="293"/>
  <c r="BN346" i="293"/>
  <c r="BM346" i="293"/>
  <c r="BL346" i="293"/>
  <c r="BK346" i="293"/>
  <c r="BJ346" i="293"/>
  <c r="AZ346" i="293"/>
  <c r="AY346" i="293"/>
  <c r="AX346" i="293"/>
  <c r="AW346" i="293"/>
  <c r="AV346" i="293"/>
  <c r="AU346" i="293"/>
  <c r="AT346" i="293"/>
  <c r="BO345" i="293"/>
  <c r="BN345" i="293"/>
  <c r="BM345" i="293"/>
  <c r="BL345" i="293"/>
  <c r="BK345" i="293"/>
  <c r="BJ345" i="293"/>
  <c r="AZ345" i="293"/>
  <c r="AY345" i="293"/>
  <c r="AX345" i="293"/>
  <c r="AW345" i="293"/>
  <c r="AV345" i="293"/>
  <c r="AU345" i="293"/>
  <c r="AT345" i="293"/>
  <c r="BO344" i="293"/>
  <c r="BN344" i="293"/>
  <c r="BM344" i="293"/>
  <c r="BL344" i="293"/>
  <c r="BK344" i="293"/>
  <c r="BJ344" i="293"/>
  <c r="AZ344" i="293"/>
  <c r="AY344" i="293"/>
  <c r="AX344" i="293"/>
  <c r="AW344" i="293"/>
  <c r="AV344" i="293"/>
  <c r="AU344" i="293"/>
  <c r="AT344" i="293"/>
  <c r="BO343" i="293"/>
  <c r="BN343" i="293"/>
  <c r="BM343" i="293"/>
  <c r="BL343" i="293"/>
  <c r="BK343" i="293"/>
  <c r="BJ343" i="293"/>
  <c r="AZ343" i="293"/>
  <c r="AY343" i="293"/>
  <c r="AX343" i="293"/>
  <c r="AW343" i="293"/>
  <c r="AV343" i="293"/>
  <c r="AU343" i="293"/>
  <c r="AT343" i="293"/>
  <c r="BO342" i="293"/>
  <c r="BN342" i="293"/>
  <c r="BM342" i="293"/>
  <c r="BL342" i="293"/>
  <c r="BK342" i="293"/>
  <c r="BJ342" i="293"/>
  <c r="AZ342" i="293"/>
  <c r="AY342" i="293"/>
  <c r="AX342" i="293"/>
  <c r="AW342" i="293"/>
  <c r="AV342" i="293"/>
  <c r="AU342" i="293"/>
  <c r="AT342" i="293"/>
  <c r="BO341" i="293"/>
  <c r="BN341" i="293"/>
  <c r="BM341" i="293"/>
  <c r="BL341" i="293"/>
  <c r="BK341" i="293"/>
  <c r="BJ341" i="293"/>
  <c r="AZ341" i="293"/>
  <c r="AY341" i="293"/>
  <c r="AX341" i="293"/>
  <c r="AW341" i="293"/>
  <c r="AV341" i="293"/>
  <c r="AU341" i="293"/>
  <c r="AT341" i="293"/>
  <c r="BO340" i="293"/>
  <c r="BN340" i="293"/>
  <c r="BM340" i="293"/>
  <c r="BL340" i="293"/>
  <c r="BK340" i="293"/>
  <c r="BJ340" i="293"/>
  <c r="AZ340" i="293"/>
  <c r="AY340" i="293"/>
  <c r="AX340" i="293"/>
  <c r="AW340" i="293"/>
  <c r="AV340" i="293"/>
  <c r="AU340" i="293"/>
  <c r="AT340" i="293"/>
  <c r="BO339" i="293"/>
  <c r="BN339" i="293"/>
  <c r="BM339" i="293"/>
  <c r="BL339" i="293"/>
  <c r="BK339" i="293"/>
  <c r="BJ339" i="293"/>
  <c r="AZ339" i="293"/>
  <c r="AY339" i="293"/>
  <c r="AX339" i="293"/>
  <c r="AW339" i="293"/>
  <c r="AV339" i="293"/>
  <c r="AU339" i="293"/>
  <c r="AT339" i="293"/>
  <c r="BO338" i="293"/>
  <c r="BN338" i="293"/>
  <c r="BM338" i="293"/>
  <c r="BL338" i="293"/>
  <c r="BK338" i="293"/>
  <c r="BJ338" i="293"/>
  <c r="AZ338" i="293"/>
  <c r="AY338" i="293"/>
  <c r="AX338" i="293"/>
  <c r="AW338" i="293"/>
  <c r="AV338" i="293"/>
  <c r="AU338" i="293"/>
  <c r="AT338" i="293"/>
  <c r="BO337" i="293"/>
  <c r="BN337" i="293"/>
  <c r="BM337" i="293"/>
  <c r="BL337" i="293"/>
  <c r="BK337" i="293"/>
  <c r="BJ337" i="293"/>
  <c r="AZ337" i="293"/>
  <c r="AY337" i="293"/>
  <c r="AX337" i="293"/>
  <c r="AW337" i="293"/>
  <c r="AV337" i="293"/>
  <c r="AU337" i="293"/>
  <c r="AT337" i="293"/>
  <c r="BO336" i="293"/>
  <c r="BN336" i="293"/>
  <c r="BM336" i="293"/>
  <c r="BL336" i="293"/>
  <c r="BK336" i="293"/>
  <c r="BJ336" i="293"/>
  <c r="AZ336" i="293"/>
  <c r="AY336" i="293"/>
  <c r="AX336" i="293"/>
  <c r="AW336" i="293"/>
  <c r="AV336" i="293"/>
  <c r="AU336" i="293"/>
  <c r="AT336" i="293"/>
  <c r="BO335" i="293"/>
  <c r="BN335" i="293"/>
  <c r="BM335" i="293"/>
  <c r="BL335" i="293"/>
  <c r="BK335" i="293"/>
  <c r="BJ335" i="293"/>
  <c r="AZ335" i="293"/>
  <c r="AY335" i="293"/>
  <c r="AX335" i="293"/>
  <c r="AW335" i="293"/>
  <c r="AV335" i="293"/>
  <c r="AU335" i="293"/>
  <c r="AT335" i="293"/>
  <c r="BO334" i="293"/>
  <c r="BN334" i="293"/>
  <c r="BM334" i="293"/>
  <c r="BL334" i="293"/>
  <c r="BK334" i="293"/>
  <c r="BJ334" i="293"/>
  <c r="AZ334" i="293"/>
  <c r="AY334" i="293"/>
  <c r="AX334" i="293"/>
  <c r="AW334" i="293"/>
  <c r="AV334" i="293"/>
  <c r="AU334" i="293"/>
  <c r="AT334" i="293"/>
  <c r="BO333" i="293"/>
  <c r="BN333" i="293"/>
  <c r="BM333" i="293"/>
  <c r="BL333" i="293"/>
  <c r="BK333" i="293"/>
  <c r="BJ333" i="293"/>
  <c r="AZ333" i="293"/>
  <c r="AY333" i="293"/>
  <c r="AX333" i="293"/>
  <c r="AW333" i="293"/>
  <c r="AV333" i="293"/>
  <c r="AU333" i="293"/>
  <c r="AT333" i="293"/>
  <c r="BO332" i="293"/>
  <c r="BN332" i="293"/>
  <c r="BM332" i="293"/>
  <c r="BL332" i="293"/>
  <c r="BK332" i="293"/>
  <c r="BJ332" i="293"/>
  <c r="AZ332" i="293"/>
  <c r="AY332" i="293"/>
  <c r="AX332" i="293"/>
  <c r="AW332" i="293"/>
  <c r="AK332" i="293" s="1"/>
  <c r="AV332" i="293"/>
  <c r="AU332" i="293"/>
  <c r="AT332" i="293"/>
  <c r="BO331" i="293"/>
  <c r="BN331" i="293"/>
  <c r="BM331" i="293"/>
  <c r="BL331" i="293"/>
  <c r="BK331" i="293"/>
  <c r="BJ331" i="293"/>
  <c r="AZ331" i="293"/>
  <c r="AY331" i="293"/>
  <c r="AX331" i="293"/>
  <c r="AW331" i="293"/>
  <c r="AV331" i="293"/>
  <c r="AU331" i="293"/>
  <c r="AT331" i="293"/>
  <c r="BO330" i="293"/>
  <c r="BN330" i="293"/>
  <c r="BM330" i="293"/>
  <c r="BL330" i="293"/>
  <c r="BK330" i="293"/>
  <c r="BJ330" i="293"/>
  <c r="AZ330" i="293"/>
  <c r="AY330" i="293"/>
  <c r="AX330" i="293"/>
  <c r="AW330" i="293"/>
  <c r="AV330" i="293"/>
  <c r="AU330" i="293"/>
  <c r="AT330" i="293"/>
  <c r="BO329" i="293"/>
  <c r="BN329" i="293"/>
  <c r="BM329" i="293"/>
  <c r="BL329" i="293"/>
  <c r="BK329" i="293"/>
  <c r="BJ329" i="293"/>
  <c r="AZ329" i="293"/>
  <c r="AY329" i="293"/>
  <c r="AX329" i="293"/>
  <c r="AW329" i="293"/>
  <c r="AV329" i="293"/>
  <c r="AU329" i="293"/>
  <c r="AT329" i="293"/>
  <c r="BO328" i="293"/>
  <c r="BN328" i="293"/>
  <c r="BM328" i="293"/>
  <c r="BL328" i="293"/>
  <c r="BK328" i="293"/>
  <c r="BJ328" i="293"/>
  <c r="AZ328" i="293"/>
  <c r="AY328" i="293"/>
  <c r="AX328" i="293"/>
  <c r="AW328" i="293"/>
  <c r="AV328" i="293"/>
  <c r="AU328" i="293"/>
  <c r="AT328" i="293"/>
  <c r="BO327" i="293"/>
  <c r="BN327" i="293"/>
  <c r="BM327" i="293"/>
  <c r="BL327" i="293"/>
  <c r="BK327" i="293"/>
  <c r="BJ327" i="293"/>
  <c r="AZ327" i="293"/>
  <c r="AY327" i="293"/>
  <c r="AX327" i="293"/>
  <c r="AW327" i="293"/>
  <c r="AV327" i="293"/>
  <c r="AU327" i="293"/>
  <c r="AT327" i="293"/>
  <c r="BO326" i="293"/>
  <c r="BN326" i="293"/>
  <c r="BM326" i="293"/>
  <c r="BL326" i="293"/>
  <c r="BK326" i="293"/>
  <c r="BJ326" i="293"/>
  <c r="AZ326" i="293"/>
  <c r="AY326" i="293"/>
  <c r="AX326" i="293"/>
  <c r="AW326" i="293"/>
  <c r="AV326" i="293"/>
  <c r="AU326" i="293"/>
  <c r="AT326" i="293"/>
  <c r="BO325" i="293"/>
  <c r="BN325" i="293"/>
  <c r="BM325" i="293"/>
  <c r="BL325" i="293"/>
  <c r="BK325" i="293"/>
  <c r="BJ325" i="293"/>
  <c r="AZ325" i="293"/>
  <c r="AY325" i="293"/>
  <c r="AX325" i="293"/>
  <c r="AW325" i="293"/>
  <c r="AV325" i="293"/>
  <c r="AU325" i="293"/>
  <c r="AT325" i="293"/>
  <c r="BO324" i="293"/>
  <c r="BN324" i="293"/>
  <c r="BM324" i="293"/>
  <c r="BL324" i="293"/>
  <c r="BK324" i="293"/>
  <c r="BJ324" i="293"/>
  <c r="AZ324" i="293"/>
  <c r="AY324" i="293"/>
  <c r="AX324" i="293"/>
  <c r="AW324" i="293"/>
  <c r="AV324" i="293"/>
  <c r="AU324" i="293"/>
  <c r="AT324" i="293"/>
  <c r="BO323" i="293"/>
  <c r="BN323" i="293"/>
  <c r="BM323" i="293"/>
  <c r="BL323" i="293"/>
  <c r="BK323" i="293"/>
  <c r="BJ323" i="293"/>
  <c r="AZ323" i="293"/>
  <c r="AY323" i="293"/>
  <c r="AX323" i="293"/>
  <c r="AW323" i="293"/>
  <c r="AV323" i="293"/>
  <c r="AU323" i="293"/>
  <c r="AT323" i="293"/>
  <c r="BO322" i="293"/>
  <c r="BN322" i="293"/>
  <c r="BM322" i="293"/>
  <c r="BL322" i="293"/>
  <c r="BK322" i="293"/>
  <c r="BJ322" i="293"/>
  <c r="AZ322" i="293"/>
  <c r="AY322" i="293"/>
  <c r="AX322" i="293"/>
  <c r="AW322" i="293"/>
  <c r="AV322" i="293"/>
  <c r="AU322" i="293"/>
  <c r="AT322" i="293"/>
  <c r="BO321" i="293"/>
  <c r="BN321" i="293"/>
  <c r="BM321" i="293"/>
  <c r="BL321" i="293"/>
  <c r="BK321" i="293"/>
  <c r="BJ321" i="293"/>
  <c r="AZ321" i="293"/>
  <c r="AY321" i="293"/>
  <c r="AX321" i="293"/>
  <c r="AW321" i="293"/>
  <c r="AV321" i="293"/>
  <c r="AU321" i="293"/>
  <c r="AT321" i="293"/>
  <c r="BO320" i="293"/>
  <c r="BN320" i="293"/>
  <c r="BM320" i="293"/>
  <c r="BL320" i="293"/>
  <c r="BK320" i="293"/>
  <c r="BJ320" i="293"/>
  <c r="AZ320" i="293"/>
  <c r="AY320" i="293"/>
  <c r="AX320" i="293"/>
  <c r="AW320" i="293"/>
  <c r="AV320" i="293"/>
  <c r="AU320" i="293"/>
  <c r="AT320" i="293"/>
  <c r="BO319" i="293"/>
  <c r="BN319" i="293"/>
  <c r="BM319" i="293"/>
  <c r="BL319" i="293"/>
  <c r="BK319" i="293"/>
  <c r="BJ319" i="293"/>
  <c r="AZ319" i="293"/>
  <c r="AY319" i="293"/>
  <c r="AX319" i="293"/>
  <c r="AW319" i="293"/>
  <c r="AV319" i="293"/>
  <c r="AU319" i="293"/>
  <c r="AT319" i="293"/>
  <c r="BO318" i="293"/>
  <c r="BN318" i="293"/>
  <c r="BM318" i="293"/>
  <c r="BL318" i="293"/>
  <c r="BK318" i="293"/>
  <c r="BJ318" i="293"/>
  <c r="AZ318" i="293"/>
  <c r="AY318" i="293"/>
  <c r="AX318" i="293"/>
  <c r="AW318" i="293"/>
  <c r="AV318" i="293"/>
  <c r="AU318" i="293"/>
  <c r="AT318" i="293"/>
  <c r="BO317" i="293"/>
  <c r="BN317" i="293"/>
  <c r="BM317" i="293"/>
  <c r="BL317" i="293"/>
  <c r="BK317" i="293"/>
  <c r="BJ317" i="293"/>
  <c r="AZ317" i="293"/>
  <c r="AY317" i="293"/>
  <c r="AX317" i="293"/>
  <c r="AW317" i="293"/>
  <c r="AV317" i="293"/>
  <c r="AU317" i="293"/>
  <c r="AT317" i="293"/>
  <c r="BO316" i="293"/>
  <c r="BN316" i="293"/>
  <c r="BM316" i="293"/>
  <c r="BL316" i="293"/>
  <c r="BK316" i="293"/>
  <c r="BJ316" i="293"/>
  <c r="AZ316" i="293"/>
  <c r="AY316" i="293"/>
  <c r="AX316" i="293"/>
  <c r="AW316" i="293"/>
  <c r="AV316" i="293"/>
  <c r="AU316" i="293"/>
  <c r="AT316" i="293"/>
  <c r="BO315" i="293"/>
  <c r="BN315" i="293"/>
  <c r="BM315" i="293"/>
  <c r="BL315" i="293"/>
  <c r="BK315" i="293"/>
  <c r="BJ315" i="293"/>
  <c r="AZ315" i="293"/>
  <c r="AY315" i="293"/>
  <c r="AX315" i="293"/>
  <c r="AW315" i="293"/>
  <c r="AV315" i="293"/>
  <c r="AU315" i="293"/>
  <c r="AT315" i="293"/>
  <c r="BO312" i="293"/>
  <c r="AK312" i="293"/>
  <c r="BO311" i="293"/>
  <c r="BN311" i="293"/>
  <c r="BM311" i="293"/>
  <c r="BL311" i="293"/>
  <c r="BK311" i="293"/>
  <c r="BJ311" i="293"/>
  <c r="AZ311" i="293"/>
  <c r="AY311" i="293"/>
  <c r="AX311" i="293"/>
  <c r="AW311" i="293"/>
  <c r="AV311" i="293"/>
  <c r="AU311" i="293"/>
  <c r="AT311" i="293"/>
  <c r="BO310" i="293"/>
  <c r="BN310" i="293"/>
  <c r="BM310" i="293"/>
  <c r="BL310" i="293"/>
  <c r="BK310" i="293"/>
  <c r="BJ310" i="293"/>
  <c r="AZ310" i="293"/>
  <c r="AY310" i="293"/>
  <c r="AX310" i="293"/>
  <c r="AW310" i="293"/>
  <c r="AV310" i="293"/>
  <c r="AU310" i="293"/>
  <c r="AT310" i="293"/>
  <c r="BO309" i="293"/>
  <c r="BN309" i="293"/>
  <c r="BM309" i="293"/>
  <c r="BL309" i="293"/>
  <c r="BK309" i="293"/>
  <c r="BJ309" i="293"/>
  <c r="AZ309" i="293"/>
  <c r="AY309" i="293"/>
  <c r="AX309" i="293"/>
  <c r="AW309" i="293"/>
  <c r="AV309" i="293"/>
  <c r="AU309" i="293"/>
  <c r="AT309" i="293"/>
  <c r="BO308" i="293"/>
  <c r="BN308" i="293"/>
  <c r="BM308" i="293"/>
  <c r="BL308" i="293"/>
  <c r="BK308" i="293"/>
  <c r="BJ308" i="293"/>
  <c r="AZ308" i="293"/>
  <c r="AY308" i="293"/>
  <c r="AX308" i="293"/>
  <c r="AW308" i="293"/>
  <c r="AV308" i="293"/>
  <c r="AU308" i="293"/>
  <c r="AT308" i="293"/>
  <c r="BO307" i="293"/>
  <c r="BN307" i="293"/>
  <c r="BM307" i="293"/>
  <c r="BL307" i="293"/>
  <c r="BK307" i="293"/>
  <c r="BJ307" i="293"/>
  <c r="AZ307" i="293"/>
  <c r="AY307" i="293"/>
  <c r="AX307" i="293"/>
  <c r="AW307" i="293"/>
  <c r="AV307" i="293"/>
  <c r="AU307" i="293"/>
  <c r="AT307" i="293"/>
  <c r="BO306" i="293"/>
  <c r="BN306" i="293"/>
  <c r="BM306" i="293"/>
  <c r="BL306" i="293"/>
  <c r="BK306" i="293"/>
  <c r="BJ306" i="293"/>
  <c r="AZ306" i="293"/>
  <c r="AY306" i="293"/>
  <c r="AX306" i="293"/>
  <c r="AW306" i="293"/>
  <c r="AV306" i="293"/>
  <c r="AU306" i="293"/>
  <c r="AT306" i="293"/>
  <c r="BO305" i="293"/>
  <c r="BN305" i="293"/>
  <c r="BM305" i="293"/>
  <c r="BL305" i="293"/>
  <c r="BK305" i="293"/>
  <c r="BJ305" i="293"/>
  <c r="AZ305" i="293"/>
  <c r="AY305" i="293"/>
  <c r="AX305" i="293"/>
  <c r="AW305" i="293"/>
  <c r="AV305" i="293"/>
  <c r="AU305" i="293"/>
  <c r="AT305" i="293"/>
  <c r="BO304" i="293"/>
  <c r="BN304" i="293"/>
  <c r="BM304" i="293"/>
  <c r="BL304" i="293"/>
  <c r="BK304" i="293"/>
  <c r="BJ304" i="293"/>
  <c r="AZ304" i="293"/>
  <c r="AY304" i="293"/>
  <c r="AX304" i="293"/>
  <c r="AW304" i="293"/>
  <c r="AV304" i="293"/>
  <c r="AU304" i="293"/>
  <c r="AT304" i="293"/>
  <c r="BO303" i="293"/>
  <c r="BN303" i="293"/>
  <c r="BM303" i="293"/>
  <c r="BL303" i="293"/>
  <c r="BK303" i="293"/>
  <c r="BJ303" i="293"/>
  <c r="AZ303" i="293"/>
  <c r="AY303" i="293"/>
  <c r="AX303" i="293"/>
  <c r="AW303" i="293"/>
  <c r="AV303" i="293"/>
  <c r="AU303" i="293"/>
  <c r="AT303" i="293"/>
  <c r="BO302" i="293"/>
  <c r="BN302" i="293"/>
  <c r="BM302" i="293"/>
  <c r="BL302" i="293"/>
  <c r="BK302" i="293"/>
  <c r="BJ302" i="293"/>
  <c r="AZ302" i="293"/>
  <c r="AY302" i="293"/>
  <c r="AX302" i="293"/>
  <c r="AW302" i="293"/>
  <c r="AV302" i="293"/>
  <c r="AU302" i="293"/>
  <c r="AT302" i="293"/>
  <c r="BO301" i="293"/>
  <c r="BN301" i="293"/>
  <c r="BM301" i="293"/>
  <c r="BL301" i="293"/>
  <c r="BK301" i="293"/>
  <c r="BJ301" i="293"/>
  <c r="AZ301" i="293"/>
  <c r="AY301" i="293"/>
  <c r="AX301" i="293"/>
  <c r="AW301" i="293"/>
  <c r="AV301" i="293"/>
  <c r="AU301" i="293"/>
  <c r="AT301" i="293"/>
  <c r="BO300" i="293"/>
  <c r="BN300" i="293"/>
  <c r="BM300" i="293"/>
  <c r="BL300" i="293"/>
  <c r="BK300" i="293"/>
  <c r="BJ300" i="293"/>
  <c r="AZ300" i="293"/>
  <c r="AY300" i="293"/>
  <c r="AX300" i="293"/>
  <c r="AW300" i="293"/>
  <c r="AV300" i="293"/>
  <c r="AU300" i="293"/>
  <c r="AT300" i="293"/>
  <c r="BO299" i="293"/>
  <c r="BN299" i="293"/>
  <c r="BM299" i="293"/>
  <c r="BL299" i="293"/>
  <c r="BK299" i="293"/>
  <c r="BJ299" i="293"/>
  <c r="AZ299" i="293"/>
  <c r="AY299" i="293"/>
  <c r="AX299" i="293"/>
  <c r="AW299" i="293"/>
  <c r="AV299" i="293"/>
  <c r="AU299" i="293"/>
  <c r="AT299" i="293"/>
  <c r="BO298" i="293"/>
  <c r="BN298" i="293"/>
  <c r="BM298" i="293"/>
  <c r="BL298" i="293"/>
  <c r="BK298" i="293"/>
  <c r="BJ298" i="293"/>
  <c r="AZ298" i="293"/>
  <c r="AY298" i="293"/>
  <c r="AX298" i="293"/>
  <c r="AW298" i="293"/>
  <c r="AV298" i="293"/>
  <c r="AU298" i="293"/>
  <c r="AT298" i="293"/>
  <c r="BO297" i="293"/>
  <c r="BN297" i="293"/>
  <c r="BM297" i="293"/>
  <c r="BL297" i="293"/>
  <c r="BK297" i="293"/>
  <c r="BJ297" i="293"/>
  <c r="AZ297" i="293"/>
  <c r="AY297" i="293"/>
  <c r="AX297" i="293"/>
  <c r="AW297" i="293"/>
  <c r="AV297" i="293"/>
  <c r="AU297" i="293"/>
  <c r="AT297" i="293"/>
  <c r="BO296" i="293"/>
  <c r="BN296" i="293"/>
  <c r="BM296" i="293"/>
  <c r="BL296" i="293"/>
  <c r="BK296" i="293"/>
  <c r="BJ296" i="293"/>
  <c r="AZ296" i="293"/>
  <c r="AY296" i="293"/>
  <c r="AX296" i="293"/>
  <c r="AW296" i="293"/>
  <c r="AV296" i="293"/>
  <c r="AU296" i="293"/>
  <c r="AT296" i="293"/>
  <c r="BO295" i="293"/>
  <c r="BN295" i="293"/>
  <c r="BM295" i="293"/>
  <c r="BL295" i="293"/>
  <c r="BK295" i="293"/>
  <c r="BJ295" i="293"/>
  <c r="AZ295" i="293"/>
  <c r="AY295" i="293"/>
  <c r="AX295" i="293"/>
  <c r="AW295" i="293"/>
  <c r="AV295" i="293"/>
  <c r="AU295" i="293"/>
  <c r="AT295" i="293"/>
  <c r="BO294" i="293"/>
  <c r="BN294" i="293"/>
  <c r="BM294" i="293"/>
  <c r="BL294" i="293"/>
  <c r="BK294" i="293"/>
  <c r="BJ294" i="293"/>
  <c r="AZ294" i="293"/>
  <c r="AY294" i="293"/>
  <c r="AX294" i="293"/>
  <c r="AW294" i="293"/>
  <c r="AV294" i="293"/>
  <c r="AU294" i="293"/>
  <c r="AT294" i="293"/>
  <c r="BO293" i="293"/>
  <c r="BN293" i="293"/>
  <c r="BM293" i="293"/>
  <c r="BL293" i="293"/>
  <c r="BK293" i="293"/>
  <c r="BJ293" i="293"/>
  <c r="AZ293" i="293"/>
  <c r="AY293" i="293"/>
  <c r="AX293" i="293"/>
  <c r="AW293" i="293"/>
  <c r="AV293" i="293"/>
  <c r="AU293" i="293"/>
  <c r="AT293" i="293"/>
  <c r="BO292" i="293"/>
  <c r="BN292" i="293"/>
  <c r="BM292" i="293"/>
  <c r="BL292" i="293"/>
  <c r="BK292" i="293"/>
  <c r="BJ292" i="293"/>
  <c r="AZ292" i="293"/>
  <c r="AY292" i="293"/>
  <c r="AX292" i="293"/>
  <c r="AW292" i="293"/>
  <c r="AV292" i="293"/>
  <c r="AU292" i="293"/>
  <c r="AT292" i="293"/>
  <c r="BO291" i="293"/>
  <c r="BN291" i="293"/>
  <c r="BM291" i="293"/>
  <c r="BL291" i="293"/>
  <c r="BK291" i="293"/>
  <c r="BJ291" i="293"/>
  <c r="AZ291" i="293"/>
  <c r="AY291" i="293"/>
  <c r="AX291" i="293"/>
  <c r="AW291" i="293"/>
  <c r="AV291" i="293"/>
  <c r="AU291" i="293"/>
  <c r="AT291" i="293"/>
  <c r="BO290" i="293"/>
  <c r="BN290" i="293"/>
  <c r="BM290" i="293"/>
  <c r="BL290" i="293"/>
  <c r="BK290" i="293"/>
  <c r="BJ290" i="293"/>
  <c r="AZ290" i="293"/>
  <c r="AY290" i="293"/>
  <c r="AX290" i="293"/>
  <c r="AW290" i="293"/>
  <c r="AV290" i="293"/>
  <c r="AU290" i="293"/>
  <c r="AT290" i="293"/>
  <c r="BO289" i="293"/>
  <c r="BN289" i="293"/>
  <c r="BM289" i="293"/>
  <c r="BL289" i="293"/>
  <c r="BK289" i="293"/>
  <c r="BJ289" i="293"/>
  <c r="AZ289" i="293"/>
  <c r="AY289" i="293"/>
  <c r="AX289" i="293"/>
  <c r="AW289" i="293"/>
  <c r="AV289" i="293"/>
  <c r="AU289" i="293"/>
  <c r="AT289" i="293"/>
  <c r="BO288" i="293"/>
  <c r="BN288" i="293"/>
  <c r="BM288" i="293"/>
  <c r="BL288" i="293"/>
  <c r="BK288" i="293"/>
  <c r="BJ288" i="293"/>
  <c r="AZ288" i="293"/>
  <c r="AY288" i="293"/>
  <c r="AX288" i="293"/>
  <c r="AW288" i="293"/>
  <c r="AV288" i="293"/>
  <c r="AU288" i="293"/>
  <c r="AT288" i="293"/>
  <c r="BO287" i="293"/>
  <c r="BN287" i="293"/>
  <c r="BM287" i="293"/>
  <c r="BL287" i="293"/>
  <c r="BK287" i="293"/>
  <c r="BJ287" i="293"/>
  <c r="AZ287" i="293"/>
  <c r="AY287" i="293"/>
  <c r="AX287" i="293"/>
  <c r="AW287" i="293"/>
  <c r="AV287" i="293"/>
  <c r="AU287" i="293"/>
  <c r="AT287" i="293"/>
  <c r="BO286" i="293"/>
  <c r="BN286" i="293"/>
  <c r="BM286" i="293"/>
  <c r="BL286" i="293"/>
  <c r="BK286" i="293"/>
  <c r="BJ286" i="293"/>
  <c r="AZ286" i="293"/>
  <c r="AY286" i="293"/>
  <c r="AX286" i="293"/>
  <c r="AW286" i="293"/>
  <c r="AV286" i="293"/>
  <c r="AU286" i="293"/>
  <c r="AT286" i="293"/>
  <c r="BO285" i="293"/>
  <c r="BN285" i="293"/>
  <c r="BM285" i="293"/>
  <c r="BL285" i="293"/>
  <c r="BK285" i="293"/>
  <c r="BJ285" i="293"/>
  <c r="AZ285" i="293"/>
  <c r="AY285" i="293"/>
  <c r="AX285" i="293"/>
  <c r="AW285" i="293"/>
  <c r="AV285" i="293"/>
  <c r="AU285" i="293"/>
  <c r="AT285" i="293"/>
  <c r="BO284" i="293"/>
  <c r="BN284" i="293"/>
  <c r="BM284" i="293"/>
  <c r="BL284" i="293"/>
  <c r="BK284" i="293"/>
  <c r="BJ284" i="293"/>
  <c r="AZ284" i="293"/>
  <c r="AY284" i="293"/>
  <c r="AX284" i="293"/>
  <c r="AW284" i="293"/>
  <c r="AV284" i="293"/>
  <c r="AU284" i="293"/>
  <c r="AT284" i="293"/>
  <c r="BO283" i="293"/>
  <c r="BN283" i="293"/>
  <c r="BM283" i="293"/>
  <c r="BL283" i="293"/>
  <c r="BK283" i="293"/>
  <c r="BJ283" i="293"/>
  <c r="AZ283" i="293"/>
  <c r="AY283" i="293"/>
  <c r="AX283" i="293"/>
  <c r="AW283" i="293"/>
  <c r="AV283" i="293"/>
  <c r="AU283" i="293"/>
  <c r="AT283" i="293"/>
  <c r="BO282" i="293"/>
  <c r="BN282" i="293"/>
  <c r="BM282" i="293"/>
  <c r="BL282" i="293"/>
  <c r="BK282" i="293"/>
  <c r="BJ282" i="293"/>
  <c r="AZ282" i="293"/>
  <c r="AY282" i="293"/>
  <c r="AX282" i="293"/>
  <c r="AW282" i="293"/>
  <c r="AV282" i="293"/>
  <c r="AU282" i="293"/>
  <c r="AT282" i="293"/>
  <c r="BO281" i="293"/>
  <c r="BN281" i="293"/>
  <c r="BM281" i="293"/>
  <c r="BL281" i="293"/>
  <c r="BK281" i="293"/>
  <c r="BJ281" i="293"/>
  <c r="AZ281" i="293"/>
  <c r="AY281" i="293"/>
  <c r="AX281" i="293"/>
  <c r="AW281" i="293"/>
  <c r="AV281" i="293"/>
  <c r="AU281" i="293"/>
  <c r="AT281" i="293"/>
  <c r="BO280" i="293"/>
  <c r="BN280" i="293"/>
  <c r="BM280" i="293"/>
  <c r="BL280" i="293"/>
  <c r="BK280" i="293"/>
  <c r="BJ280" i="293"/>
  <c r="AZ280" i="293"/>
  <c r="AY280" i="293"/>
  <c r="AX280" i="293"/>
  <c r="AW280" i="293"/>
  <c r="AV280" i="293"/>
  <c r="AU280" i="293"/>
  <c r="AT280" i="293"/>
  <c r="BO279" i="293"/>
  <c r="BN279" i="293"/>
  <c r="BM279" i="293"/>
  <c r="BL279" i="293"/>
  <c r="BK279" i="293"/>
  <c r="BJ279" i="293"/>
  <c r="AZ279" i="293"/>
  <c r="AY279" i="293"/>
  <c r="AX279" i="293"/>
  <c r="AW279" i="293"/>
  <c r="AV279" i="293"/>
  <c r="AU279" i="293"/>
  <c r="AT279" i="293"/>
  <c r="BO278" i="293"/>
  <c r="BN278" i="293"/>
  <c r="BM278" i="293"/>
  <c r="BL278" i="293"/>
  <c r="BK278" i="293"/>
  <c r="BJ278" i="293"/>
  <c r="AZ278" i="293"/>
  <c r="AY278" i="293"/>
  <c r="AX278" i="293"/>
  <c r="AW278" i="293"/>
  <c r="AV278" i="293"/>
  <c r="AU278" i="293"/>
  <c r="AT278" i="293"/>
  <c r="BO277" i="293"/>
  <c r="BN277" i="293"/>
  <c r="BM277" i="293"/>
  <c r="BL277" i="293"/>
  <c r="BK277" i="293"/>
  <c r="BJ277" i="293"/>
  <c r="AZ277" i="293"/>
  <c r="AY277" i="293"/>
  <c r="AX277" i="293"/>
  <c r="AW277" i="293"/>
  <c r="AV277" i="293"/>
  <c r="AU277" i="293"/>
  <c r="AT277" i="293"/>
  <c r="BO276" i="293"/>
  <c r="BN276" i="293"/>
  <c r="BM276" i="293"/>
  <c r="BL276" i="293"/>
  <c r="BK276" i="293"/>
  <c r="BJ276" i="293"/>
  <c r="AZ276" i="293"/>
  <c r="AY276" i="293"/>
  <c r="AX276" i="293"/>
  <c r="AW276" i="293"/>
  <c r="AV276" i="293"/>
  <c r="AU276" i="293"/>
  <c r="AT276" i="293"/>
  <c r="BO275" i="293"/>
  <c r="BN275" i="293"/>
  <c r="BM275" i="293"/>
  <c r="BL275" i="293"/>
  <c r="BK275" i="293"/>
  <c r="BJ275" i="293"/>
  <c r="AZ275" i="293"/>
  <c r="AY275" i="293"/>
  <c r="AX275" i="293"/>
  <c r="AW275" i="293"/>
  <c r="AV275" i="293"/>
  <c r="AU275" i="293"/>
  <c r="AT275" i="293"/>
  <c r="BO274" i="293"/>
  <c r="BN274" i="293"/>
  <c r="BM274" i="293"/>
  <c r="BL274" i="293"/>
  <c r="BK274" i="293"/>
  <c r="BJ274" i="293"/>
  <c r="AZ274" i="293"/>
  <c r="AY274" i="293"/>
  <c r="AX274" i="293"/>
  <c r="AW274" i="293"/>
  <c r="AV274" i="293"/>
  <c r="AU274" i="293"/>
  <c r="AT274" i="293"/>
  <c r="BO273" i="293"/>
  <c r="BN273" i="293"/>
  <c r="BM273" i="293"/>
  <c r="BL273" i="293"/>
  <c r="BK273" i="293"/>
  <c r="BJ273" i="293"/>
  <c r="AZ273" i="293"/>
  <c r="AY273" i="293"/>
  <c r="AX273" i="293"/>
  <c r="AW273" i="293"/>
  <c r="AV273" i="293"/>
  <c r="AU273" i="293"/>
  <c r="AT273" i="293"/>
  <c r="BO272" i="293"/>
  <c r="BN272" i="293"/>
  <c r="BM272" i="293"/>
  <c r="BL272" i="293"/>
  <c r="BK272" i="293"/>
  <c r="BJ272" i="293"/>
  <c r="AZ272" i="293"/>
  <c r="AY272" i="293"/>
  <c r="AX272" i="293"/>
  <c r="AW272" i="293"/>
  <c r="AV272" i="293"/>
  <c r="AU272" i="293"/>
  <c r="AT272" i="293"/>
  <c r="BO271" i="293"/>
  <c r="BN271" i="293"/>
  <c r="BM271" i="293"/>
  <c r="BL271" i="293"/>
  <c r="BK271" i="293"/>
  <c r="BJ271" i="293"/>
  <c r="AZ271" i="293"/>
  <c r="AY271" i="293"/>
  <c r="AX271" i="293"/>
  <c r="AW271" i="293"/>
  <c r="AV271" i="293"/>
  <c r="AU271" i="293"/>
  <c r="AT271" i="293"/>
  <c r="BO270" i="293"/>
  <c r="BN270" i="293"/>
  <c r="BM270" i="293"/>
  <c r="BL270" i="293"/>
  <c r="BK270" i="293"/>
  <c r="BJ270" i="293"/>
  <c r="AZ270" i="293"/>
  <c r="AY270" i="293"/>
  <c r="AX270" i="293"/>
  <c r="AW270" i="293"/>
  <c r="AV270" i="293"/>
  <c r="AU270" i="293"/>
  <c r="AT270" i="293"/>
  <c r="BO269" i="293"/>
  <c r="BN269" i="293"/>
  <c r="BM269" i="293"/>
  <c r="BL269" i="293"/>
  <c r="BK269" i="293"/>
  <c r="BJ269" i="293"/>
  <c r="AZ269" i="293"/>
  <c r="AY269" i="293"/>
  <c r="AX269" i="293"/>
  <c r="AW269" i="293"/>
  <c r="AV269" i="293"/>
  <c r="AU269" i="293"/>
  <c r="AT269" i="293"/>
  <c r="BO268" i="293"/>
  <c r="BN268" i="293"/>
  <c r="BM268" i="293"/>
  <c r="BL268" i="293"/>
  <c r="BK268" i="293"/>
  <c r="BJ268" i="293"/>
  <c r="AZ268" i="293"/>
  <c r="AY268" i="293"/>
  <c r="AX268" i="293"/>
  <c r="AW268" i="293"/>
  <c r="AV268" i="293"/>
  <c r="AU268" i="293"/>
  <c r="AT268" i="293"/>
  <c r="BO267" i="293"/>
  <c r="BN267" i="293"/>
  <c r="BM267" i="293"/>
  <c r="BL267" i="293"/>
  <c r="BK267" i="293"/>
  <c r="BJ267" i="293"/>
  <c r="AZ267" i="293"/>
  <c r="AY267" i="293"/>
  <c r="AX267" i="293"/>
  <c r="AW267" i="293"/>
  <c r="AV267" i="293"/>
  <c r="AU267" i="293"/>
  <c r="AT267" i="293"/>
  <c r="BO266" i="293"/>
  <c r="BN266" i="293"/>
  <c r="BM266" i="293"/>
  <c r="BL266" i="293"/>
  <c r="BK266" i="293"/>
  <c r="BJ266" i="293"/>
  <c r="AZ266" i="293"/>
  <c r="AY266" i="293"/>
  <c r="AX266" i="293"/>
  <c r="AW266" i="293"/>
  <c r="AV266" i="293"/>
  <c r="AU266" i="293"/>
  <c r="AT266" i="293"/>
  <c r="BO265" i="293"/>
  <c r="BN265" i="293"/>
  <c r="BM265" i="293"/>
  <c r="BL265" i="293"/>
  <c r="BK265" i="293"/>
  <c r="BJ265" i="293"/>
  <c r="AZ265" i="293"/>
  <c r="AY265" i="293"/>
  <c r="AX265" i="293"/>
  <c r="AW265" i="293"/>
  <c r="AV265" i="293"/>
  <c r="AU265" i="293"/>
  <c r="AT265" i="293"/>
  <c r="BO264" i="293"/>
  <c r="BN264" i="293"/>
  <c r="BM264" i="293"/>
  <c r="BL264" i="293"/>
  <c r="BK264" i="293"/>
  <c r="BJ264" i="293"/>
  <c r="AZ264" i="293"/>
  <c r="AY264" i="293"/>
  <c r="AX264" i="293"/>
  <c r="AW264" i="293"/>
  <c r="AV264" i="293"/>
  <c r="AU264" i="293"/>
  <c r="AT264" i="293"/>
  <c r="BO263" i="293"/>
  <c r="BN263" i="293"/>
  <c r="BM263" i="293"/>
  <c r="BL263" i="293"/>
  <c r="BK263" i="293"/>
  <c r="BJ263" i="293"/>
  <c r="AZ263" i="293"/>
  <c r="AY263" i="293"/>
  <c r="AX263" i="293"/>
  <c r="AW263" i="293"/>
  <c r="AV263" i="293"/>
  <c r="AU263" i="293"/>
  <c r="AT263" i="293"/>
  <c r="BO262" i="293"/>
  <c r="BN262" i="293"/>
  <c r="BM262" i="293"/>
  <c r="BL262" i="293"/>
  <c r="BK262" i="293"/>
  <c r="BJ262" i="293"/>
  <c r="AZ262" i="293"/>
  <c r="AY262" i="293"/>
  <c r="AX262" i="293"/>
  <c r="AW262" i="293"/>
  <c r="AV262" i="293"/>
  <c r="AU262" i="293"/>
  <c r="AT262" i="293"/>
  <c r="BO261" i="293"/>
  <c r="BN261" i="293"/>
  <c r="BM261" i="293"/>
  <c r="BL261" i="293"/>
  <c r="BK261" i="293"/>
  <c r="BJ261" i="293"/>
  <c r="AZ261" i="293"/>
  <c r="AY261" i="293"/>
  <c r="AX261" i="293"/>
  <c r="AW261" i="293"/>
  <c r="AV261" i="293"/>
  <c r="AU261" i="293"/>
  <c r="AT261" i="293"/>
  <c r="BO260" i="293"/>
  <c r="BN260" i="293"/>
  <c r="BM260" i="293"/>
  <c r="BL260" i="293"/>
  <c r="BK260" i="293"/>
  <c r="BJ260" i="293"/>
  <c r="AZ260" i="293"/>
  <c r="AY260" i="293"/>
  <c r="AX260" i="293"/>
  <c r="AW260" i="293"/>
  <c r="AV260" i="293"/>
  <c r="AU260" i="293"/>
  <c r="AT260" i="293"/>
  <c r="BO259" i="293"/>
  <c r="BN259" i="293"/>
  <c r="BM259" i="293"/>
  <c r="BL259" i="293"/>
  <c r="BK259" i="293"/>
  <c r="BJ259" i="293"/>
  <c r="AZ259" i="293"/>
  <c r="AY259" i="293"/>
  <c r="AX259" i="293"/>
  <c r="AW259" i="293"/>
  <c r="AV259" i="293"/>
  <c r="AU259" i="293"/>
  <c r="AT259" i="293"/>
  <c r="BO258" i="293"/>
  <c r="BN258" i="293"/>
  <c r="BM258" i="293"/>
  <c r="BL258" i="293"/>
  <c r="BK258" i="293"/>
  <c r="BJ258" i="293"/>
  <c r="AZ258" i="293"/>
  <c r="AY258" i="293"/>
  <c r="AX258" i="293"/>
  <c r="AW258" i="293"/>
  <c r="AV258" i="293"/>
  <c r="AU258" i="293"/>
  <c r="AT258" i="293"/>
  <c r="BO257" i="293"/>
  <c r="BN257" i="293"/>
  <c r="BM257" i="293"/>
  <c r="BL257" i="293"/>
  <c r="BK257" i="293"/>
  <c r="BJ257" i="293"/>
  <c r="AZ257" i="293"/>
  <c r="AY257" i="293"/>
  <c r="AX257" i="293"/>
  <c r="AW257" i="293"/>
  <c r="AV257" i="293"/>
  <c r="AU257" i="293"/>
  <c r="AT257" i="293"/>
  <c r="BO256" i="293"/>
  <c r="BN256" i="293"/>
  <c r="BM256" i="293"/>
  <c r="BL256" i="293"/>
  <c r="BK256" i="293"/>
  <c r="BJ256" i="293"/>
  <c r="AZ256" i="293"/>
  <c r="AY256" i="293"/>
  <c r="AX256" i="293"/>
  <c r="AW256" i="293"/>
  <c r="AV256" i="293"/>
  <c r="AU256" i="293"/>
  <c r="AT256" i="293"/>
  <c r="BO255" i="293"/>
  <c r="BN255" i="293"/>
  <c r="BM255" i="293"/>
  <c r="BL255" i="293"/>
  <c r="BK255" i="293"/>
  <c r="BJ255" i="293"/>
  <c r="AZ255" i="293"/>
  <c r="AY255" i="293"/>
  <c r="AX255" i="293"/>
  <c r="AW255" i="293"/>
  <c r="AV255" i="293"/>
  <c r="AU255" i="293"/>
  <c r="AT255" i="293"/>
  <c r="BO254" i="293"/>
  <c r="BN254" i="293"/>
  <c r="BM254" i="293"/>
  <c r="BL254" i="293"/>
  <c r="BK254" i="293"/>
  <c r="BJ254" i="293"/>
  <c r="AZ254" i="293"/>
  <c r="AY254" i="293"/>
  <c r="AX254" i="293"/>
  <c r="AW254" i="293"/>
  <c r="AV254" i="293"/>
  <c r="AU254" i="293"/>
  <c r="AT254" i="293"/>
  <c r="BO253" i="293"/>
  <c r="BN253" i="293"/>
  <c r="BM253" i="293"/>
  <c r="BL253" i="293"/>
  <c r="BK253" i="293"/>
  <c r="BJ253" i="293"/>
  <c r="AZ253" i="293"/>
  <c r="AY253" i="293"/>
  <c r="AX253" i="293"/>
  <c r="AW253" i="293"/>
  <c r="AV253" i="293"/>
  <c r="AU253" i="293"/>
  <c r="AT253" i="293"/>
  <c r="BO252" i="293"/>
  <c r="BN252" i="293"/>
  <c r="BM252" i="293"/>
  <c r="BL252" i="293"/>
  <c r="BK252" i="293"/>
  <c r="BJ252" i="293"/>
  <c r="AZ252" i="293"/>
  <c r="AY252" i="293"/>
  <c r="AX252" i="293"/>
  <c r="AW252" i="293"/>
  <c r="AV252" i="293"/>
  <c r="AU252" i="293"/>
  <c r="AT252" i="293"/>
  <c r="BO251" i="293"/>
  <c r="BN251" i="293"/>
  <c r="BM251" i="293"/>
  <c r="BL251" i="293"/>
  <c r="BK251" i="293"/>
  <c r="BJ251" i="293"/>
  <c r="AZ251" i="293"/>
  <c r="AY251" i="293"/>
  <c r="AX251" i="293"/>
  <c r="AW251" i="293"/>
  <c r="AV251" i="293"/>
  <c r="AU251" i="293"/>
  <c r="AT251" i="293"/>
  <c r="BO250" i="293"/>
  <c r="BN250" i="293"/>
  <c r="BM250" i="293"/>
  <c r="BL250" i="293"/>
  <c r="BK250" i="293"/>
  <c r="BJ250" i="293"/>
  <c r="AZ250" i="293"/>
  <c r="AY250" i="293"/>
  <c r="AX250" i="293"/>
  <c r="AW250" i="293"/>
  <c r="AV250" i="293"/>
  <c r="AU250" i="293"/>
  <c r="AT250" i="293"/>
  <c r="BO249" i="293"/>
  <c r="BN249" i="293"/>
  <c r="BM249" i="293"/>
  <c r="BL249" i="293"/>
  <c r="BK249" i="293"/>
  <c r="BJ249" i="293"/>
  <c r="AZ249" i="293"/>
  <c r="AY249" i="293"/>
  <c r="AX249" i="293"/>
  <c r="AW249" i="293"/>
  <c r="AV249" i="293"/>
  <c r="AU249" i="293"/>
  <c r="AT249" i="293"/>
  <c r="BO248" i="293"/>
  <c r="BN248" i="293"/>
  <c r="BM248" i="293"/>
  <c r="BL248" i="293"/>
  <c r="BK248" i="293"/>
  <c r="BJ248" i="293"/>
  <c r="AZ248" i="293"/>
  <c r="AY248" i="293"/>
  <c r="AX248" i="293"/>
  <c r="AW248" i="293"/>
  <c r="AV248" i="293"/>
  <c r="AU248" i="293"/>
  <c r="AT248" i="293"/>
  <c r="BO247" i="293"/>
  <c r="BN247" i="293"/>
  <c r="BM247" i="293"/>
  <c r="BL247" i="293"/>
  <c r="BK247" i="293"/>
  <c r="BJ247" i="293"/>
  <c r="AZ247" i="293"/>
  <c r="AY247" i="293"/>
  <c r="AX247" i="293"/>
  <c r="AW247" i="293"/>
  <c r="AV247" i="293"/>
  <c r="AU247" i="293"/>
  <c r="AT247" i="293"/>
  <c r="BO246" i="293"/>
  <c r="BN246" i="293"/>
  <c r="BM246" i="293"/>
  <c r="BL246" i="293"/>
  <c r="BK246" i="293"/>
  <c r="BJ246" i="293"/>
  <c r="AZ246" i="293"/>
  <c r="AY246" i="293"/>
  <c r="AX246" i="293"/>
  <c r="AW246" i="293"/>
  <c r="AV246" i="293"/>
  <c r="AU246" i="293"/>
  <c r="AT246" i="293"/>
  <c r="BO245" i="293"/>
  <c r="BN245" i="293"/>
  <c r="BM245" i="293"/>
  <c r="BL245" i="293"/>
  <c r="BK245" i="293"/>
  <c r="BJ245" i="293"/>
  <c r="AZ245" i="293"/>
  <c r="AY245" i="293"/>
  <c r="AX245" i="293"/>
  <c r="AW245" i="293"/>
  <c r="AV245" i="293"/>
  <c r="AU245" i="293"/>
  <c r="AT245" i="293"/>
  <c r="BO244" i="293"/>
  <c r="BN244" i="293"/>
  <c r="BM244" i="293"/>
  <c r="BL244" i="293"/>
  <c r="BK244" i="293"/>
  <c r="BJ244" i="293"/>
  <c r="AZ244" i="293"/>
  <c r="AY244" i="293"/>
  <c r="AX244" i="293"/>
  <c r="AW244" i="293"/>
  <c r="AV244" i="293"/>
  <c r="AU244" i="293"/>
  <c r="AT244" i="293"/>
  <c r="BO243" i="293"/>
  <c r="BN243" i="293"/>
  <c r="BM243" i="293"/>
  <c r="BL243" i="293"/>
  <c r="BK243" i="293"/>
  <c r="BJ243" i="293"/>
  <c r="AZ243" i="293"/>
  <c r="AY243" i="293"/>
  <c r="AX243" i="293"/>
  <c r="AW243" i="293"/>
  <c r="AV243" i="293"/>
  <c r="AU243" i="293"/>
  <c r="AT243" i="293"/>
  <c r="BO242" i="293"/>
  <c r="BN242" i="293"/>
  <c r="BM242" i="293"/>
  <c r="BL242" i="293"/>
  <c r="BK242" i="293"/>
  <c r="BJ242" i="293"/>
  <c r="AZ242" i="293"/>
  <c r="AY242" i="293"/>
  <c r="AX242" i="293"/>
  <c r="AW242" i="293"/>
  <c r="AV242" i="293"/>
  <c r="AU242" i="293"/>
  <c r="AT242" i="293"/>
  <c r="BO241" i="293"/>
  <c r="BN241" i="293"/>
  <c r="BM241" i="293"/>
  <c r="BL241" i="293"/>
  <c r="BK241" i="293"/>
  <c r="BJ241" i="293"/>
  <c r="AZ241" i="293"/>
  <c r="AY241" i="293"/>
  <c r="AX241" i="293"/>
  <c r="AW241" i="293"/>
  <c r="AV241" i="293"/>
  <c r="AU241" i="293"/>
  <c r="AT241" i="293"/>
  <c r="BO240" i="293"/>
  <c r="BN240" i="293"/>
  <c r="BM240" i="293"/>
  <c r="BL240" i="293"/>
  <c r="BK240" i="293"/>
  <c r="BJ240" i="293"/>
  <c r="AZ240" i="293"/>
  <c r="AY240" i="293"/>
  <c r="AX240" i="293"/>
  <c r="AW240" i="293"/>
  <c r="AV240" i="293"/>
  <c r="AU240" i="293"/>
  <c r="AT240" i="293"/>
  <c r="BO239" i="293"/>
  <c r="BN239" i="293"/>
  <c r="BM239" i="293"/>
  <c r="BL239" i="293"/>
  <c r="BK239" i="293"/>
  <c r="BJ239" i="293"/>
  <c r="AZ239" i="293"/>
  <c r="AY239" i="293"/>
  <c r="AX239" i="293"/>
  <c r="AW239" i="293"/>
  <c r="AV239" i="293"/>
  <c r="AU239" i="293"/>
  <c r="AT239" i="293"/>
  <c r="BO238" i="293"/>
  <c r="BN238" i="293"/>
  <c r="BM238" i="293"/>
  <c r="BL238" i="293"/>
  <c r="BK238" i="293"/>
  <c r="BJ238" i="293"/>
  <c r="AZ238" i="293"/>
  <c r="AY238" i="293"/>
  <c r="AX238" i="293"/>
  <c r="AW238" i="293"/>
  <c r="AV238" i="293"/>
  <c r="AU238" i="293"/>
  <c r="AT238" i="293"/>
  <c r="BO237" i="293"/>
  <c r="BN237" i="293"/>
  <c r="BM237" i="293"/>
  <c r="BL237" i="293"/>
  <c r="BK237" i="293"/>
  <c r="BJ237" i="293"/>
  <c r="AZ237" i="293"/>
  <c r="AY237" i="293"/>
  <c r="AX237" i="293"/>
  <c r="AW237" i="293"/>
  <c r="AV237" i="293"/>
  <c r="AU237" i="293"/>
  <c r="AT237" i="293"/>
  <c r="BO236" i="293"/>
  <c r="BN236" i="293"/>
  <c r="BM236" i="293"/>
  <c r="BL236" i="293"/>
  <c r="BK236" i="293"/>
  <c r="BJ236" i="293"/>
  <c r="AZ236" i="293"/>
  <c r="AY236" i="293"/>
  <c r="AX236" i="293"/>
  <c r="AW236" i="293"/>
  <c r="AV236" i="293"/>
  <c r="AU236" i="293"/>
  <c r="AT236" i="293"/>
  <c r="BO235" i="293"/>
  <c r="BN235" i="293"/>
  <c r="BM235" i="293"/>
  <c r="BL235" i="293"/>
  <c r="BK235" i="293"/>
  <c r="BJ235" i="293"/>
  <c r="AZ235" i="293"/>
  <c r="AY235" i="293"/>
  <c r="AX235" i="293"/>
  <c r="AW235" i="293"/>
  <c r="AV235" i="293"/>
  <c r="AU235" i="293"/>
  <c r="AT235" i="293"/>
  <c r="BO234" i="293"/>
  <c r="BN234" i="293"/>
  <c r="BM234" i="293"/>
  <c r="BL234" i="293"/>
  <c r="BK234" i="293"/>
  <c r="BJ234" i="293"/>
  <c r="AZ234" i="293"/>
  <c r="AY234" i="293"/>
  <c r="AX234" i="293"/>
  <c r="AW234" i="293"/>
  <c r="AV234" i="293"/>
  <c r="AU234" i="293"/>
  <c r="AT234" i="293"/>
  <c r="BO233" i="293"/>
  <c r="BN233" i="293"/>
  <c r="BM233" i="293"/>
  <c r="BL233" i="293"/>
  <c r="BK233" i="293"/>
  <c r="BJ233" i="293"/>
  <c r="AZ233" i="293"/>
  <c r="AY233" i="293"/>
  <c r="AX233" i="293"/>
  <c r="AW233" i="293"/>
  <c r="AV233" i="293"/>
  <c r="AU233" i="293"/>
  <c r="AT233" i="293"/>
  <c r="BO232" i="293"/>
  <c r="BN232" i="293"/>
  <c r="BM232" i="293"/>
  <c r="BL232" i="293"/>
  <c r="BK232" i="293"/>
  <c r="BJ232" i="293"/>
  <c r="AZ232" i="293"/>
  <c r="AY232" i="293"/>
  <c r="AX232" i="293"/>
  <c r="AW232" i="293"/>
  <c r="AV232" i="293"/>
  <c r="AU232" i="293"/>
  <c r="AT232" i="293"/>
  <c r="BO231" i="293"/>
  <c r="BN231" i="293"/>
  <c r="BM231" i="293"/>
  <c r="BL231" i="293"/>
  <c r="BK231" i="293"/>
  <c r="BJ231" i="293"/>
  <c r="AZ231" i="293"/>
  <c r="AY231" i="293"/>
  <c r="AX231" i="293"/>
  <c r="AW231" i="293"/>
  <c r="AV231" i="293"/>
  <c r="AU231" i="293"/>
  <c r="AT231" i="293"/>
  <c r="BO230" i="293"/>
  <c r="BN230" i="293"/>
  <c r="BM230" i="293"/>
  <c r="BL230" i="293"/>
  <c r="BK230" i="293"/>
  <c r="BJ230" i="293"/>
  <c r="AZ230" i="293"/>
  <c r="AY230" i="293"/>
  <c r="AX230" i="293"/>
  <c r="AW230" i="293"/>
  <c r="AV230" i="293"/>
  <c r="AU230" i="293"/>
  <c r="AT230" i="293"/>
  <c r="BO229" i="293"/>
  <c r="BN229" i="293"/>
  <c r="BM229" i="293"/>
  <c r="BL229" i="293"/>
  <c r="BK229" i="293"/>
  <c r="BJ229" i="293"/>
  <c r="AZ229" i="293"/>
  <c r="AY229" i="293"/>
  <c r="AX229" i="293"/>
  <c r="AW229" i="293"/>
  <c r="AV229" i="293"/>
  <c r="AU229" i="293"/>
  <c r="AT229" i="293"/>
  <c r="BO228" i="293"/>
  <c r="BN228" i="293"/>
  <c r="BM228" i="293"/>
  <c r="BL228" i="293"/>
  <c r="BK228" i="293"/>
  <c r="BJ228" i="293"/>
  <c r="AZ228" i="293"/>
  <c r="AY228" i="293"/>
  <c r="AX228" i="293"/>
  <c r="AW228" i="293"/>
  <c r="AV228" i="293"/>
  <c r="AU228" i="293"/>
  <c r="AT228" i="293"/>
  <c r="BO227" i="293"/>
  <c r="BN227" i="293"/>
  <c r="BM227" i="293"/>
  <c r="BL227" i="293"/>
  <c r="BK227" i="293"/>
  <c r="BJ227" i="293"/>
  <c r="AZ227" i="293"/>
  <c r="AY227" i="293"/>
  <c r="AX227" i="293"/>
  <c r="AW227" i="293"/>
  <c r="AV227" i="293"/>
  <c r="AU227" i="293"/>
  <c r="AT227" i="293"/>
  <c r="BO226" i="293"/>
  <c r="BN226" i="293"/>
  <c r="BM226" i="293"/>
  <c r="BL226" i="293"/>
  <c r="BK226" i="293"/>
  <c r="BJ226" i="293"/>
  <c r="AZ226" i="293"/>
  <c r="AY226" i="293"/>
  <c r="AX226" i="293"/>
  <c r="AW226" i="293"/>
  <c r="AV226" i="293"/>
  <c r="AU226" i="293"/>
  <c r="AT226" i="293"/>
  <c r="BO225" i="293"/>
  <c r="BN225" i="293"/>
  <c r="BM225" i="293"/>
  <c r="BL225" i="293"/>
  <c r="BK225" i="293"/>
  <c r="BJ225" i="293"/>
  <c r="AZ225" i="293"/>
  <c r="AY225" i="293"/>
  <c r="AX225" i="293"/>
  <c r="AW225" i="293"/>
  <c r="AV225" i="293"/>
  <c r="AU225" i="293"/>
  <c r="AT225" i="293"/>
  <c r="BO224" i="293"/>
  <c r="BN224" i="293"/>
  <c r="BM224" i="293"/>
  <c r="BL224" i="293"/>
  <c r="BK224" i="293"/>
  <c r="BJ224" i="293"/>
  <c r="AZ224" i="293"/>
  <c r="AY224" i="293"/>
  <c r="AX224" i="293"/>
  <c r="AW224" i="293"/>
  <c r="AV224" i="293"/>
  <c r="AU224" i="293"/>
  <c r="AT224" i="293"/>
  <c r="BO223" i="293"/>
  <c r="BN223" i="293"/>
  <c r="BM223" i="293"/>
  <c r="BL223" i="293"/>
  <c r="BK223" i="293"/>
  <c r="BJ223" i="293"/>
  <c r="AZ223" i="293"/>
  <c r="AY223" i="293"/>
  <c r="AX223" i="293"/>
  <c r="AW223" i="293"/>
  <c r="AV223" i="293"/>
  <c r="AU223" i="293"/>
  <c r="AT223" i="293"/>
  <c r="BO222" i="293"/>
  <c r="BN222" i="293"/>
  <c r="BM222" i="293"/>
  <c r="BL222" i="293"/>
  <c r="BK222" i="293"/>
  <c r="BJ222" i="293"/>
  <c r="AZ222" i="293"/>
  <c r="AY222" i="293"/>
  <c r="AX222" i="293"/>
  <c r="AW222" i="293"/>
  <c r="AV222" i="293"/>
  <c r="AU222" i="293"/>
  <c r="AT222" i="293"/>
  <c r="BO221" i="293"/>
  <c r="BN221" i="293"/>
  <c r="BM221" i="293"/>
  <c r="BL221" i="293"/>
  <c r="BK221" i="293"/>
  <c r="BJ221" i="293"/>
  <c r="AZ221" i="293"/>
  <c r="AY221" i="293"/>
  <c r="AX221" i="293"/>
  <c r="AW221" i="293"/>
  <c r="AV221" i="293"/>
  <c r="AU221" i="293"/>
  <c r="AT221" i="293"/>
  <c r="BO220" i="293"/>
  <c r="BN220" i="293"/>
  <c r="BM220" i="293"/>
  <c r="BL220" i="293"/>
  <c r="BK220" i="293"/>
  <c r="BJ220" i="293"/>
  <c r="AZ220" i="293"/>
  <c r="AY220" i="293"/>
  <c r="AX220" i="293"/>
  <c r="AW220" i="293"/>
  <c r="AV220" i="293"/>
  <c r="AU220" i="293"/>
  <c r="AT220" i="293"/>
  <c r="BO219" i="293"/>
  <c r="BN219" i="293"/>
  <c r="BM219" i="293"/>
  <c r="BL219" i="293"/>
  <c r="BK219" i="293"/>
  <c r="BJ219" i="293"/>
  <c r="AZ219" i="293"/>
  <c r="AY219" i="293"/>
  <c r="AX219" i="293"/>
  <c r="AW219" i="293"/>
  <c r="AV219" i="293"/>
  <c r="AU219" i="293"/>
  <c r="AT219" i="293"/>
  <c r="BO218" i="293"/>
  <c r="BN218" i="293"/>
  <c r="BM218" i="293"/>
  <c r="BL218" i="293"/>
  <c r="BK218" i="293"/>
  <c r="BJ218" i="293"/>
  <c r="AZ218" i="293"/>
  <c r="AY218" i="293"/>
  <c r="AX218" i="293"/>
  <c r="AW218" i="293"/>
  <c r="AV218" i="293"/>
  <c r="AU218" i="293"/>
  <c r="AT218" i="293"/>
  <c r="BO217" i="293"/>
  <c r="BN217" i="293"/>
  <c r="BM217" i="293"/>
  <c r="BL217" i="293"/>
  <c r="BK217" i="293"/>
  <c r="BJ217" i="293"/>
  <c r="AZ217" i="293"/>
  <c r="AY217" i="293"/>
  <c r="AX217" i="293"/>
  <c r="AW217" i="293"/>
  <c r="AV217" i="293"/>
  <c r="AU217" i="293"/>
  <c r="AT217" i="293"/>
  <c r="BO216" i="293"/>
  <c r="BN216" i="293"/>
  <c r="BM216" i="293"/>
  <c r="BL216" i="293"/>
  <c r="BK216" i="293"/>
  <c r="BJ216" i="293"/>
  <c r="AZ216" i="293"/>
  <c r="AY216" i="293"/>
  <c r="AX216" i="293"/>
  <c r="AW216" i="293"/>
  <c r="AV216" i="293"/>
  <c r="AU216" i="293"/>
  <c r="AT216" i="293"/>
  <c r="BO215" i="293"/>
  <c r="BN215" i="293"/>
  <c r="BM215" i="293"/>
  <c r="BL215" i="293"/>
  <c r="BK215" i="293"/>
  <c r="BJ215" i="293"/>
  <c r="AZ215" i="293"/>
  <c r="AY215" i="293"/>
  <c r="AX215" i="293"/>
  <c r="AW215" i="293"/>
  <c r="AV215" i="293"/>
  <c r="AU215" i="293"/>
  <c r="AT215" i="293"/>
  <c r="BO214" i="293"/>
  <c r="BN214" i="293"/>
  <c r="BM214" i="293"/>
  <c r="BL214" i="293"/>
  <c r="BK214" i="293"/>
  <c r="BJ214" i="293"/>
  <c r="AZ214" i="293"/>
  <c r="AY214" i="293"/>
  <c r="AX214" i="293"/>
  <c r="AW214" i="293"/>
  <c r="AV214" i="293"/>
  <c r="AU214" i="293"/>
  <c r="AT214" i="293"/>
  <c r="BO213" i="293"/>
  <c r="BN213" i="293"/>
  <c r="BM213" i="293"/>
  <c r="BL213" i="293"/>
  <c r="BK213" i="293"/>
  <c r="BJ213" i="293"/>
  <c r="AZ213" i="293"/>
  <c r="AY213" i="293"/>
  <c r="AX213" i="293"/>
  <c r="AW213" i="293"/>
  <c r="AV213" i="293"/>
  <c r="AU213" i="293"/>
  <c r="AT213" i="293"/>
  <c r="BO212" i="293"/>
  <c r="BN212" i="293"/>
  <c r="BM212" i="293"/>
  <c r="BL212" i="293"/>
  <c r="BK212" i="293"/>
  <c r="BJ212" i="293"/>
  <c r="AZ212" i="293"/>
  <c r="AY212" i="293"/>
  <c r="AX212" i="293"/>
  <c r="AW212" i="293"/>
  <c r="AV212" i="293"/>
  <c r="AU212" i="293"/>
  <c r="AT212" i="293"/>
  <c r="BO211" i="293"/>
  <c r="BN211" i="293"/>
  <c r="BM211" i="293"/>
  <c r="BL211" i="293"/>
  <c r="BK211" i="293"/>
  <c r="BJ211" i="293"/>
  <c r="AZ211" i="293"/>
  <c r="AY211" i="293"/>
  <c r="AX211" i="293"/>
  <c r="AW211" i="293"/>
  <c r="AV211" i="293"/>
  <c r="AU211" i="293"/>
  <c r="AT211" i="293"/>
  <c r="BO210" i="293"/>
  <c r="BN210" i="293"/>
  <c r="BM210" i="293"/>
  <c r="BL210" i="293"/>
  <c r="BK210" i="293"/>
  <c r="BJ210" i="293"/>
  <c r="AZ210" i="293"/>
  <c r="AY210" i="293"/>
  <c r="AX210" i="293"/>
  <c r="AW210" i="293"/>
  <c r="AV210" i="293"/>
  <c r="AU210" i="293"/>
  <c r="AT210" i="293"/>
  <c r="BO209" i="293"/>
  <c r="BN209" i="293"/>
  <c r="BM209" i="293"/>
  <c r="BL209" i="293"/>
  <c r="BK209" i="293"/>
  <c r="BJ209" i="293"/>
  <c r="AZ209" i="293"/>
  <c r="AY209" i="293"/>
  <c r="AX209" i="293"/>
  <c r="AW209" i="293"/>
  <c r="AV209" i="293"/>
  <c r="AU209" i="293"/>
  <c r="AT209" i="293"/>
  <c r="BO208" i="293"/>
  <c r="BN208" i="293"/>
  <c r="BM208" i="293"/>
  <c r="BL208" i="293"/>
  <c r="BK208" i="293"/>
  <c r="BJ208" i="293"/>
  <c r="AZ208" i="293"/>
  <c r="AY208" i="293"/>
  <c r="AX208" i="293"/>
  <c r="AW208" i="293"/>
  <c r="AV208" i="293"/>
  <c r="AU208" i="293"/>
  <c r="AT208" i="293"/>
  <c r="BO207" i="293"/>
  <c r="BN207" i="293"/>
  <c r="BM207" i="293"/>
  <c r="BL207" i="293"/>
  <c r="BK207" i="293"/>
  <c r="BJ207" i="293"/>
  <c r="AZ207" i="293"/>
  <c r="AY207" i="293"/>
  <c r="AX207" i="293"/>
  <c r="AW207" i="293"/>
  <c r="AV207" i="293"/>
  <c r="AU207" i="293"/>
  <c r="AT207" i="293"/>
  <c r="BO206" i="293"/>
  <c r="BN206" i="293"/>
  <c r="BM206" i="293"/>
  <c r="BL206" i="293"/>
  <c r="BK206" i="293"/>
  <c r="BJ206" i="293"/>
  <c r="AZ206" i="293"/>
  <c r="AY206" i="293"/>
  <c r="AX206" i="293"/>
  <c r="AW206" i="293"/>
  <c r="AV206" i="293"/>
  <c r="AU206" i="293"/>
  <c r="AT206" i="293"/>
  <c r="BO205" i="293"/>
  <c r="BN205" i="293"/>
  <c r="BM205" i="293"/>
  <c r="BL205" i="293"/>
  <c r="BK205" i="293"/>
  <c r="BJ205" i="293"/>
  <c r="AZ205" i="293"/>
  <c r="AY205" i="293"/>
  <c r="AX205" i="293"/>
  <c r="AW205" i="293"/>
  <c r="AV205" i="293"/>
  <c r="AU205" i="293"/>
  <c r="AT205" i="293"/>
  <c r="BO204" i="293"/>
  <c r="BN204" i="293"/>
  <c r="BM204" i="293"/>
  <c r="BL204" i="293"/>
  <c r="BK204" i="293"/>
  <c r="BJ204" i="293"/>
  <c r="AZ204" i="293"/>
  <c r="AY204" i="293"/>
  <c r="AX204" i="293"/>
  <c r="AW204" i="293"/>
  <c r="AV204" i="293"/>
  <c r="AU204" i="293"/>
  <c r="AT204" i="293"/>
  <c r="BO203" i="293"/>
  <c r="BN203" i="293"/>
  <c r="BM203" i="293"/>
  <c r="BL203" i="293"/>
  <c r="BK203" i="293"/>
  <c r="BJ203" i="293"/>
  <c r="AZ203" i="293"/>
  <c r="AY203" i="293"/>
  <c r="AX203" i="293"/>
  <c r="AW203" i="293"/>
  <c r="AV203" i="293"/>
  <c r="AU203" i="293"/>
  <c r="AT203" i="293"/>
  <c r="BO202" i="293"/>
  <c r="BN202" i="293"/>
  <c r="BM202" i="293"/>
  <c r="BL202" i="293"/>
  <c r="BK202" i="293"/>
  <c r="BJ202" i="293"/>
  <c r="AZ202" i="293"/>
  <c r="AY202" i="293"/>
  <c r="AX202" i="293"/>
  <c r="AW202" i="293"/>
  <c r="AV202" i="293"/>
  <c r="AU202" i="293"/>
  <c r="AT202" i="293"/>
  <c r="BO201" i="293"/>
  <c r="BN201" i="293"/>
  <c r="BM201" i="293"/>
  <c r="BL201" i="293"/>
  <c r="BK201" i="293"/>
  <c r="BJ201" i="293"/>
  <c r="AZ201" i="293"/>
  <c r="AY201" i="293"/>
  <c r="AX201" i="293"/>
  <c r="AW201" i="293"/>
  <c r="AV201" i="293"/>
  <c r="AU201" i="293"/>
  <c r="AT201" i="293"/>
  <c r="BO200" i="293"/>
  <c r="BN200" i="293"/>
  <c r="BM200" i="293"/>
  <c r="BL200" i="293"/>
  <c r="BK200" i="293"/>
  <c r="BJ200" i="293"/>
  <c r="AZ200" i="293"/>
  <c r="AY200" i="293"/>
  <c r="AX200" i="293"/>
  <c r="AW200" i="293"/>
  <c r="AV200" i="293"/>
  <c r="AU200" i="293"/>
  <c r="AT200" i="293"/>
  <c r="BO199" i="293"/>
  <c r="BN199" i="293"/>
  <c r="BM199" i="293"/>
  <c r="BL199" i="293"/>
  <c r="BK199" i="293"/>
  <c r="BJ199" i="293"/>
  <c r="AZ199" i="293"/>
  <c r="AY199" i="293"/>
  <c r="AX199" i="293"/>
  <c r="AW199" i="293"/>
  <c r="AV199" i="293"/>
  <c r="AU199" i="293"/>
  <c r="AT199" i="293"/>
  <c r="BO198" i="293"/>
  <c r="BN198" i="293"/>
  <c r="BM198" i="293"/>
  <c r="BL198" i="293"/>
  <c r="BK198" i="293"/>
  <c r="BJ198" i="293"/>
  <c r="AZ198" i="293"/>
  <c r="AY198" i="293"/>
  <c r="AX198" i="293"/>
  <c r="AW198" i="293"/>
  <c r="AV198" i="293"/>
  <c r="AU198" i="293"/>
  <c r="AT198" i="293"/>
  <c r="BO197" i="293"/>
  <c r="BN197" i="293"/>
  <c r="BM197" i="293"/>
  <c r="BL197" i="293"/>
  <c r="BK197" i="293"/>
  <c r="BJ197" i="293"/>
  <c r="AZ197" i="293"/>
  <c r="AY197" i="293"/>
  <c r="AX197" i="293"/>
  <c r="AW197" i="293"/>
  <c r="AV197" i="293"/>
  <c r="AU197" i="293"/>
  <c r="AT197" i="293"/>
  <c r="BO196" i="293"/>
  <c r="BN196" i="293"/>
  <c r="BM196" i="293"/>
  <c r="BL196" i="293"/>
  <c r="BK196" i="293"/>
  <c r="BJ196" i="293"/>
  <c r="AZ196" i="293"/>
  <c r="AY196" i="293"/>
  <c r="AX196" i="293"/>
  <c r="AW196" i="293"/>
  <c r="AV196" i="293"/>
  <c r="AU196" i="293"/>
  <c r="AT196" i="293"/>
  <c r="BO195" i="293"/>
  <c r="BN195" i="293"/>
  <c r="BM195" i="293"/>
  <c r="BL195" i="293"/>
  <c r="BK195" i="293"/>
  <c r="BJ195" i="293"/>
  <c r="AZ195" i="293"/>
  <c r="AY195" i="293"/>
  <c r="AX195" i="293"/>
  <c r="AW195" i="293"/>
  <c r="AV195" i="293"/>
  <c r="AU195" i="293"/>
  <c r="AT195" i="293"/>
  <c r="BO194" i="293"/>
  <c r="BN194" i="293"/>
  <c r="BM194" i="293"/>
  <c r="BL194" i="293"/>
  <c r="BK194" i="293"/>
  <c r="BJ194" i="293"/>
  <c r="AZ194" i="293"/>
  <c r="AY194" i="293"/>
  <c r="AX194" i="293"/>
  <c r="AW194" i="293"/>
  <c r="AV194" i="293"/>
  <c r="AU194" i="293"/>
  <c r="AT194" i="293"/>
  <c r="AK194" i="293" s="1"/>
  <c r="BO193" i="293"/>
  <c r="BN193" i="293"/>
  <c r="BM193" i="293"/>
  <c r="BL193" i="293"/>
  <c r="BK193" i="293"/>
  <c r="BJ193" i="293"/>
  <c r="AZ193" i="293"/>
  <c r="AY193" i="293"/>
  <c r="AX193" i="293"/>
  <c r="AW193" i="293"/>
  <c r="AV193" i="293"/>
  <c r="AU193" i="293"/>
  <c r="AT193" i="293"/>
  <c r="BO192" i="293"/>
  <c r="BN192" i="293"/>
  <c r="BM192" i="293"/>
  <c r="BL192" i="293"/>
  <c r="BK192" i="293"/>
  <c r="BJ192" i="293"/>
  <c r="AZ192" i="293"/>
  <c r="AY192" i="293"/>
  <c r="AX192" i="293"/>
  <c r="AW192" i="293"/>
  <c r="AV192" i="293"/>
  <c r="AU192" i="293"/>
  <c r="AT192" i="293"/>
  <c r="BO191" i="293"/>
  <c r="BN191" i="293"/>
  <c r="BM191" i="293"/>
  <c r="BL191" i="293"/>
  <c r="BK191" i="293"/>
  <c r="BJ191" i="293"/>
  <c r="AZ191" i="293"/>
  <c r="AY191" i="293"/>
  <c r="AX191" i="293"/>
  <c r="AW191" i="293"/>
  <c r="AV191" i="293"/>
  <c r="AU191" i="293"/>
  <c r="AT191" i="293"/>
  <c r="BO190" i="293"/>
  <c r="BN190" i="293"/>
  <c r="BM190" i="293"/>
  <c r="BL190" i="293"/>
  <c r="BK190" i="293"/>
  <c r="BJ190" i="293"/>
  <c r="AZ190" i="293"/>
  <c r="AY190" i="293"/>
  <c r="AX190" i="293"/>
  <c r="AW190" i="293"/>
  <c r="AV190" i="293"/>
  <c r="AU190" i="293"/>
  <c r="AT190" i="293"/>
  <c r="BO189" i="293"/>
  <c r="BN189" i="293"/>
  <c r="BM189" i="293"/>
  <c r="BL189" i="293"/>
  <c r="BK189" i="293"/>
  <c r="BJ189" i="293"/>
  <c r="AZ189" i="293"/>
  <c r="AY189" i="293"/>
  <c r="AX189" i="293"/>
  <c r="AW189" i="293"/>
  <c r="AV189" i="293"/>
  <c r="AU189" i="293"/>
  <c r="AT189" i="293"/>
  <c r="BO188" i="293"/>
  <c r="BN188" i="293"/>
  <c r="BM188" i="293"/>
  <c r="BL188" i="293"/>
  <c r="BK188" i="293"/>
  <c r="BJ188" i="293"/>
  <c r="AZ188" i="293"/>
  <c r="AY188" i="293"/>
  <c r="AX188" i="293"/>
  <c r="AW188" i="293"/>
  <c r="AV188" i="293"/>
  <c r="AU188" i="293"/>
  <c r="AT188" i="293"/>
  <c r="BO187" i="293"/>
  <c r="BN187" i="293"/>
  <c r="BM187" i="293"/>
  <c r="BL187" i="293"/>
  <c r="BK187" i="293"/>
  <c r="BJ187" i="293"/>
  <c r="AZ187" i="293"/>
  <c r="AY187" i="293"/>
  <c r="AX187" i="293"/>
  <c r="AW187" i="293"/>
  <c r="AV187" i="293"/>
  <c r="AU187" i="293"/>
  <c r="AT187" i="293"/>
  <c r="BO186" i="293"/>
  <c r="BN186" i="293"/>
  <c r="BM186" i="293"/>
  <c r="BL186" i="293"/>
  <c r="BK186" i="293"/>
  <c r="BJ186" i="293"/>
  <c r="AZ186" i="293"/>
  <c r="AY186" i="293"/>
  <c r="AX186" i="293"/>
  <c r="AW186" i="293"/>
  <c r="AV186" i="293"/>
  <c r="AU186" i="293"/>
  <c r="AT186" i="293"/>
  <c r="BO185" i="293"/>
  <c r="BN185" i="293"/>
  <c r="BM185" i="293"/>
  <c r="BL185" i="293"/>
  <c r="BK185" i="293"/>
  <c r="BJ185" i="293"/>
  <c r="AZ185" i="293"/>
  <c r="AY185" i="293"/>
  <c r="AX185" i="293"/>
  <c r="AW185" i="293"/>
  <c r="AV185" i="293"/>
  <c r="AU185" i="293"/>
  <c r="AT185" i="293"/>
  <c r="BO184" i="293"/>
  <c r="BN184" i="293"/>
  <c r="BM184" i="293"/>
  <c r="BL184" i="293"/>
  <c r="BK184" i="293"/>
  <c r="BJ184" i="293"/>
  <c r="AZ184" i="293"/>
  <c r="AY184" i="293"/>
  <c r="AX184" i="293"/>
  <c r="AW184" i="293"/>
  <c r="AV184" i="293"/>
  <c r="AU184" i="293"/>
  <c r="AT184" i="293"/>
  <c r="BO183" i="293"/>
  <c r="BN183" i="293"/>
  <c r="BM183" i="293"/>
  <c r="BL183" i="293"/>
  <c r="BK183" i="293"/>
  <c r="BJ183" i="293"/>
  <c r="AZ183" i="293"/>
  <c r="AY183" i="293"/>
  <c r="AX183" i="293"/>
  <c r="AW183" i="293"/>
  <c r="AV183" i="293"/>
  <c r="AU183" i="293"/>
  <c r="AT183" i="293"/>
  <c r="BO182" i="293"/>
  <c r="BN182" i="293"/>
  <c r="BM182" i="293"/>
  <c r="BL182" i="293"/>
  <c r="BK182" i="293"/>
  <c r="BJ182" i="293"/>
  <c r="AZ182" i="293"/>
  <c r="AY182" i="293"/>
  <c r="AX182" i="293"/>
  <c r="AW182" i="293"/>
  <c r="AV182" i="293"/>
  <c r="AU182" i="293"/>
  <c r="AT182" i="293"/>
  <c r="BO181" i="293"/>
  <c r="BN181" i="293"/>
  <c r="BM181" i="293"/>
  <c r="BL181" i="293"/>
  <c r="BK181" i="293"/>
  <c r="BJ181" i="293"/>
  <c r="AZ181" i="293"/>
  <c r="AY181" i="293"/>
  <c r="AX181" i="293"/>
  <c r="AW181" i="293"/>
  <c r="AV181" i="293"/>
  <c r="AU181" i="293"/>
  <c r="AT181" i="293"/>
  <c r="BO180" i="293"/>
  <c r="BN180" i="293"/>
  <c r="BM180" i="293"/>
  <c r="BL180" i="293"/>
  <c r="BK180" i="293"/>
  <c r="BJ180" i="293"/>
  <c r="AZ180" i="293"/>
  <c r="AY180" i="293"/>
  <c r="AX180" i="293"/>
  <c r="AW180" i="293"/>
  <c r="AV180" i="293"/>
  <c r="AU180" i="293"/>
  <c r="AT180" i="293"/>
  <c r="BO179" i="293"/>
  <c r="BN179" i="293"/>
  <c r="BM179" i="293"/>
  <c r="BL179" i="293"/>
  <c r="BK179" i="293"/>
  <c r="BJ179" i="293"/>
  <c r="AZ179" i="293"/>
  <c r="AY179" i="293"/>
  <c r="AX179" i="293"/>
  <c r="AW179" i="293"/>
  <c r="AV179" i="293"/>
  <c r="AU179" i="293"/>
  <c r="AT179" i="293"/>
  <c r="BO178" i="293"/>
  <c r="BN178" i="293"/>
  <c r="BM178" i="293"/>
  <c r="BL178" i="293"/>
  <c r="BK178" i="293"/>
  <c r="BJ178" i="293"/>
  <c r="AZ178" i="293"/>
  <c r="AY178" i="293"/>
  <c r="AX178" i="293"/>
  <c r="AW178" i="293"/>
  <c r="AV178" i="293"/>
  <c r="AU178" i="293"/>
  <c r="AT178" i="293"/>
  <c r="BO177" i="293"/>
  <c r="BN177" i="293"/>
  <c r="BM177" i="293"/>
  <c r="BL177" i="293"/>
  <c r="BK177" i="293"/>
  <c r="BJ177" i="293"/>
  <c r="AZ177" i="293"/>
  <c r="AY177" i="293"/>
  <c r="AX177" i="293"/>
  <c r="AW177" i="293"/>
  <c r="AV177" i="293"/>
  <c r="AU177" i="293"/>
  <c r="AT177" i="293"/>
  <c r="BO176" i="293"/>
  <c r="BN176" i="293"/>
  <c r="BM176" i="293"/>
  <c r="BL176" i="293"/>
  <c r="BK176" i="293"/>
  <c r="BJ176" i="293"/>
  <c r="AZ176" i="293"/>
  <c r="AY176" i="293"/>
  <c r="AX176" i="293"/>
  <c r="AW176" i="293"/>
  <c r="AV176" i="293"/>
  <c r="AU176" i="293"/>
  <c r="AT176" i="293"/>
  <c r="BO175" i="293"/>
  <c r="BN175" i="293"/>
  <c r="BM175" i="293"/>
  <c r="BL175" i="293"/>
  <c r="BK175" i="293"/>
  <c r="BJ175" i="293"/>
  <c r="AZ175" i="293"/>
  <c r="AY175" i="293"/>
  <c r="AX175" i="293"/>
  <c r="AW175" i="293"/>
  <c r="AV175" i="293"/>
  <c r="AU175" i="293"/>
  <c r="AT175" i="293"/>
  <c r="BO174" i="293"/>
  <c r="BN174" i="293"/>
  <c r="BM174" i="293"/>
  <c r="BL174" i="293"/>
  <c r="BK174" i="293"/>
  <c r="BJ174" i="293"/>
  <c r="AZ174" i="293"/>
  <c r="AY174" i="293"/>
  <c r="AX174" i="293"/>
  <c r="AW174" i="293"/>
  <c r="AV174" i="293"/>
  <c r="AU174" i="293"/>
  <c r="AT174" i="293"/>
  <c r="BO173" i="293"/>
  <c r="BN173" i="293"/>
  <c r="BM173" i="293"/>
  <c r="BL173" i="293"/>
  <c r="BK173" i="293"/>
  <c r="BJ173" i="293"/>
  <c r="AZ173" i="293"/>
  <c r="AY173" i="293"/>
  <c r="AX173" i="293"/>
  <c r="AW173" i="293"/>
  <c r="AV173" i="293"/>
  <c r="AU173" i="293"/>
  <c r="AT173" i="293"/>
  <c r="BO172" i="293"/>
  <c r="BN172" i="293"/>
  <c r="BM172" i="293"/>
  <c r="BL172" i="293"/>
  <c r="BK172" i="293"/>
  <c r="BJ172" i="293"/>
  <c r="AZ172" i="293"/>
  <c r="AY172" i="293"/>
  <c r="AX172" i="293"/>
  <c r="AW172" i="293"/>
  <c r="AV172" i="293"/>
  <c r="AU172" i="293"/>
  <c r="AT172" i="293"/>
  <c r="BO171" i="293"/>
  <c r="BN171" i="293"/>
  <c r="BM171" i="293"/>
  <c r="BL171" i="293"/>
  <c r="BK171" i="293"/>
  <c r="BJ171" i="293"/>
  <c r="AZ171" i="293"/>
  <c r="AY171" i="293"/>
  <c r="AX171" i="293"/>
  <c r="AW171" i="293"/>
  <c r="AV171" i="293"/>
  <c r="AU171" i="293"/>
  <c r="AT171" i="293"/>
  <c r="BO170" i="293"/>
  <c r="BN170" i="293"/>
  <c r="BM170" i="293"/>
  <c r="BL170" i="293"/>
  <c r="BK170" i="293"/>
  <c r="BJ170" i="293"/>
  <c r="AZ170" i="293"/>
  <c r="AY170" i="293"/>
  <c r="AX170" i="293"/>
  <c r="AW170" i="293"/>
  <c r="AV170" i="293"/>
  <c r="AU170" i="293"/>
  <c r="AT170" i="293"/>
  <c r="BO169" i="293"/>
  <c r="BN169" i="293"/>
  <c r="BM169" i="293"/>
  <c r="BL169" i="293"/>
  <c r="BK169" i="293"/>
  <c r="BJ169" i="293"/>
  <c r="AZ169" i="293"/>
  <c r="AY169" i="293"/>
  <c r="AX169" i="293"/>
  <c r="AW169" i="293"/>
  <c r="AV169" i="293"/>
  <c r="AU169" i="293"/>
  <c r="AT169" i="293"/>
  <c r="BO168" i="293"/>
  <c r="BN168" i="293"/>
  <c r="BM168" i="293"/>
  <c r="BL168" i="293"/>
  <c r="BK168" i="293"/>
  <c r="BJ168" i="293"/>
  <c r="AZ168" i="293"/>
  <c r="AY168" i="293"/>
  <c r="AX168" i="293"/>
  <c r="AW168" i="293"/>
  <c r="AV168" i="293"/>
  <c r="AU168" i="293"/>
  <c r="AT168" i="293"/>
  <c r="BO167" i="293"/>
  <c r="BN167" i="293"/>
  <c r="BM167" i="293"/>
  <c r="BL167" i="293"/>
  <c r="BK167" i="293"/>
  <c r="BJ167" i="293"/>
  <c r="AZ167" i="293"/>
  <c r="AY167" i="293"/>
  <c r="AX167" i="293"/>
  <c r="AW167" i="293"/>
  <c r="AV167" i="293"/>
  <c r="AU167" i="293"/>
  <c r="AT167" i="293"/>
  <c r="BO166" i="293"/>
  <c r="BN166" i="293"/>
  <c r="BM166" i="293"/>
  <c r="BL166" i="293"/>
  <c r="BK166" i="293"/>
  <c r="BJ166" i="293"/>
  <c r="AZ166" i="293"/>
  <c r="AY166" i="293"/>
  <c r="AX166" i="293"/>
  <c r="AW166" i="293"/>
  <c r="AV166" i="293"/>
  <c r="AU166" i="293"/>
  <c r="AT166" i="293"/>
  <c r="BO159" i="293"/>
  <c r="AK159" i="293"/>
  <c r="BO109" i="293"/>
  <c r="BN109" i="293"/>
  <c r="BM109" i="293"/>
  <c r="BL109" i="293"/>
  <c r="BK109" i="293"/>
  <c r="BJ109" i="293"/>
  <c r="BG109" i="293"/>
  <c r="AZ109" i="293"/>
  <c r="AY109" i="293"/>
  <c r="AX109" i="293"/>
  <c r="AW109" i="293"/>
  <c r="AV109" i="293"/>
  <c r="AU109" i="293"/>
  <c r="AT109" i="293"/>
  <c r="BO108" i="293"/>
  <c r="BN108" i="293"/>
  <c r="BM108" i="293"/>
  <c r="BL108" i="293"/>
  <c r="BK108" i="293"/>
  <c r="BJ108" i="293"/>
  <c r="BG108" i="293"/>
  <c r="AZ108" i="293"/>
  <c r="AY108" i="293"/>
  <c r="AX108" i="293"/>
  <c r="AW108" i="293"/>
  <c r="AV108" i="293"/>
  <c r="AU108" i="293"/>
  <c r="AT108" i="293"/>
  <c r="BO107" i="293"/>
  <c r="BN107" i="293"/>
  <c r="BM107" i="293"/>
  <c r="BL107" i="293"/>
  <c r="BK107" i="293"/>
  <c r="BJ107" i="293"/>
  <c r="BG107" i="293"/>
  <c r="AZ107" i="293"/>
  <c r="AY107" i="293"/>
  <c r="AX107" i="293"/>
  <c r="AW107" i="293"/>
  <c r="AV107" i="293"/>
  <c r="AU107" i="293"/>
  <c r="AT107" i="293"/>
  <c r="BO106" i="293"/>
  <c r="BN106" i="293"/>
  <c r="BM106" i="293"/>
  <c r="BL106" i="293"/>
  <c r="BK106" i="293"/>
  <c r="BJ106" i="293"/>
  <c r="BG106" i="293"/>
  <c r="AZ106" i="293"/>
  <c r="AY106" i="293"/>
  <c r="AX106" i="293"/>
  <c r="AW106" i="293"/>
  <c r="AV106" i="293"/>
  <c r="AU106" i="293"/>
  <c r="AT106" i="293"/>
  <c r="BO105" i="293"/>
  <c r="BN105" i="293"/>
  <c r="BM105" i="293"/>
  <c r="BL105" i="293"/>
  <c r="BK105" i="293"/>
  <c r="BJ105" i="293"/>
  <c r="BG105" i="293"/>
  <c r="AZ105" i="293"/>
  <c r="AY105" i="293"/>
  <c r="AX105" i="293"/>
  <c r="AW105" i="293"/>
  <c r="AV105" i="293"/>
  <c r="AU105" i="293"/>
  <c r="AT105" i="293"/>
  <c r="BO104" i="293"/>
  <c r="BN104" i="293"/>
  <c r="BM104" i="293"/>
  <c r="BL104" i="293"/>
  <c r="BK104" i="293"/>
  <c r="BJ104" i="293"/>
  <c r="BG104" i="293"/>
  <c r="AZ104" i="293"/>
  <c r="AY104" i="293"/>
  <c r="AX104" i="293"/>
  <c r="AW104" i="293"/>
  <c r="AV104" i="293"/>
  <c r="AU104" i="293"/>
  <c r="AT104" i="293"/>
  <c r="BO103" i="293"/>
  <c r="BN103" i="293"/>
  <c r="BM103" i="293"/>
  <c r="BL103" i="293"/>
  <c r="BK103" i="293"/>
  <c r="BJ103" i="293"/>
  <c r="BG103" i="293"/>
  <c r="AZ103" i="293"/>
  <c r="AY103" i="293"/>
  <c r="AX103" i="293"/>
  <c r="AW103" i="293"/>
  <c r="AV103" i="293"/>
  <c r="AU103" i="293"/>
  <c r="AT103" i="293"/>
  <c r="BO102" i="293"/>
  <c r="BN102" i="293"/>
  <c r="BM102" i="293"/>
  <c r="BL102" i="293"/>
  <c r="BK102" i="293"/>
  <c r="BJ102" i="293"/>
  <c r="BG102" i="293"/>
  <c r="AZ102" i="293"/>
  <c r="AY102" i="293"/>
  <c r="AX102" i="293"/>
  <c r="AW102" i="293"/>
  <c r="AV102" i="293"/>
  <c r="AU102" i="293"/>
  <c r="AT102" i="293"/>
  <c r="BO101" i="293"/>
  <c r="BN101" i="293"/>
  <c r="BM101" i="293"/>
  <c r="BL101" i="293"/>
  <c r="BK101" i="293"/>
  <c r="BJ101" i="293"/>
  <c r="BG101" i="293"/>
  <c r="AZ101" i="293"/>
  <c r="AY101" i="293"/>
  <c r="AX101" i="293"/>
  <c r="AW101" i="293"/>
  <c r="AV101" i="293"/>
  <c r="AU101" i="293"/>
  <c r="AT101" i="293"/>
  <c r="BO100" i="293"/>
  <c r="BN100" i="293"/>
  <c r="BM100" i="293"/>
  <c r="BL100" i="293"/>
  <c r="BK100" i="293"/>
  <c r="BJ100" i="293"/>
  <c r="BG100" i="293"/>
  <c r="AZ100" i="293"/>
  <c r="AY100" i="293"/>
  <c r="AX100" i="293"/>
  <c r="AW100" i="293"/>
  <c r="AV100" i="293"/>
  <c r="AU100" i="293"/>
  <c r="AT100" i="293"/>
  <c r="BO99" i="293"/>
  <c r="BN99" i="293"/>
  <c r="BM99" i="293"/>
  <c r="BL99" i="293"/>
  <c r="BK99" i="293"/>
  <c r="BJ99" i="293"/>
  <c r="BG99" i="293"/>
  <c r="AZ99" i="293"/>
  <c r="AY99" i="293"/>
  <c r="AX99" i="293"/>
  <c r="AW99" i="293"/>
  <c r="AV99" i="293"/>
  <c r="AU99" i="293"/>
  <c r="AT99" i="293"/>
  <c r="BO98" i="293"/>
  <c r="BN98" i="293"/>
  <c r="BM98" i="293"/>
  <c r="BL98" i="293"/>
  <c r="BK98" i="293"/>
  <c r="BJ98" i="293"/>
  <c r="BG98" i="293"/>
  <c r="AZ98" i="293"/>
  <c r="AY98" i="293"/>
  <c r="AX98" i="293"/>
  <c r="AW98" i="293"/>
  <c r="AV98" i="293"/>
  <c r="AU98" i="293"/>
  <c r="AT98" i="293"/>
  <c r="BO97" i="293"/>
  <c r="BN97" i="293"/>
  <c r="BM97" i="293"/>
  <c r="BL97" i="293"/>
  <c r="BK97" i="293"/>
  <c r="BJ97" i="293"/>
  <c r="BG97" i="293"/>
  <c r="AZ97" i="293"/>
  <c r="AY97" i="293"/>
  <c r="AX97" i="293"/>
  <c r="AW97" i="293"/>
  <c r="AV97" i="293"/>
  <c r="AU97" i="293"/>
  <c r="AT97" i="293"/>
  <c r="BO96" i="293"/>
  <c r="BN96" i="293"/>
  <c r="BM96" i="293"/>
  <c r="BL96" i="293"/>
  <c r="BK96" i="293"/>
  <c r="BJ96" i="293"/>
  <c r="BG96" i="293"/>
  <c r="AZ96" i="293"/>
  <c r="AY96" i="293"/>
  <c r="AX96" i="293"/>
  <c r="AW96" i="293"/>
  <c r="AV96" i="293"/>
  <c r="AU96" i="293"/>
  <c r="AT96" i="293"/>
  <c r="BO95" i="293"/>
  <c r="BN95" i="293"/>
  <c r="BM95" i="293"/>
  <c r="BL95" i="293"/>
  <c r="BK95" i="293"/>
  <c r="BJ95" i="293"/>
  <c r="BG95" i="293"/>
  <c r="AZ95" i="293"/>
  <c r="AY95" i="293"/>
  <c r="AX95" i="293"/>
  <c r="AW95" i="293"/>
  <c r="AV95" i="293"/>
  <c r="AU95" i="293"/>
  <c r="AT95" i="293"/>
  <c r="BO94" i="293"/>
  <c r="BN94" i="293"/>
  <c r="BM94" i="293"/>
  <c r="BL94" i="293"/>
  <c r="BK94" i="293"/>
  <c r="BJ94" i="293"/>
  <c r="BG94" i="293"/>
  <c r="AZ94" i="293"/>
  <c r="AY94" i="293"/>
  <c r="AX94" i="293"/>
  <c r="AW94" i="293"/>
  <c r="AV94" i="293"/>
  <c r="AU94" i="293"/>
  <c r="AT94" i="293"/>
  <c r="BO93" i="293"/>
  <c r="BN93" i="293"/>
  <c r="BM93" i="293"/>
  <c r="BL93" i="293"/>
  <c r="BK93" i="293"/>
  <c r="BJ93" i="293"/>
  <c r="BG93" i="293"/>
  <c r="AZ93" i="293"/>
  <c r="AY93" i="293"/>
  <c r="AX93" i="293"/>
  <c r="AW93" i="293"/>
  <c r="AV93" i="293"/>
  <c r="AU93" i="293"/>
  <c r="AT93" i="293"/>
  <c r="BO92" i="293"/>
  <c r="BN92" i="293"/>
  <c r="BM92" i="293"/>
  <c r="BL92" i="293"/>
  <c r="BK92" i="293"/>
  <c r="BJ92" i="293"/>
  <c r="BG92" i="293"/>
  <c r="AZ92" i="293"/>
  <c r="AY92" i="293"/>
  <c r="AX92" i="293"/>
  <c r="AW92" i="293"/>
  <c r="AV92" i="293"/>
  <c r="AU92" i="293"/>
  <c r="AT92" i="293"/>
  <c r="BO91" i="293"/>
  <c r="BN91" i="293"/>
  <c r="BM91" i="293"/>
  <c r="BL91" i="293"/>
  <c r="BK91" i="293"/>
  <c r="BJ91" i="293"/>
  <c r="BG91" i="293"/>
  <c r="AZ91" i="293"/>
  <c r="AY91" i="293"/>
  <c r="AX91" i="293"/>
  <c r="AW91" i="293"/>
  <c r="AV91" i="293"/>
  <c r="AU91" i="293"/>
  <c r="AT91" i="293"/>
  <c r="BO90" i="293"/>
  <c r="BN90" i="293"/>
  <c r="BM90" i="293"/>
  <c r="BL90" i="293"/>
  <c r="BK90" i="293"/>
  <c r="BJ90" i="293"/>
  <c r="BG90" i="293"/>
  <c r="AZ90" i="293"/>
  <c r="AY90" i="293"/>
  <c r="AX90" i="293"/>
  <c r="AW90" i="293"/>
  <c r="AV90" i="293"/>
  <c r="AU90" i="293"/>
  <c r="AT90" i="293"/>
  <c r="BO89" i="293"/>
  <c r="BN89" i="293"/>
  <c r="BM89" i="293"/>
  <c r="BL89" i="293"/>
  <c r="BK89" i="293"/>
  <c r="BJ89" i="293"/>
  <c r="BG89" i="293"/>
  <c r="AZ89" i="293"/>
  <c r="AY89" i="293"/>
  <c r="AX89" i="293"/>
  <c r="AW89" i="293"/>
  <c r="AV89" i="293"/>
  <c r="AU89" i="293"/>
  <c r="AT89" i="293"/>
  <c r="BO88" i="293"/>
  <c r="BN88" i="293"/>
  <c r="BM88" i="293"/>
  <c r="BL88" i="293"/>
  <c r="BK88" i="293"/>
  <c r="BJ88" i="293"/>
  <c r="BG88" i="293"/>
  <c r="AZ88" i="293"/>
  <c r="AY88" i="293"/>
  <c r="AX88" i="293"/>
  <c r="AW88" i="293"/>
  <c r="AV88" i="293"/>
  <c r="AU88" i="293"/>
  <c r="AT88" i="293"/>
  <c r="BO87" i="293"/>
  <c r="BN87" i="293"/>
  <c r="BM87" i="293"/>
  <c r="BL87" i="293"/>
  <c r="BK87" i="293"/>
  <c r="BJ87" i="293"/>
  <c r="BG87" i="293"/>
  <c r="AZ87" i="293"/>
  <c r="AY87" i="293"/>
  <c r="AX87" i="293"/>
  <c r="AW87" i="293"/>
  <c r="AV87" i="293"/>
  <c r="AU87" i="293"/>
  <c r="AT87" i="293"/>
  <c r="BO86" i="293"/>
  <c r="BN86" i="293"/>
  <c r="BM86" i="293"/>
  <c r="BL86" i="293"/>
  <c r="BK86" i="293"/>
  <c r="BJ86" i="293"/>
  <c r="BG86" i="293"/>
  <c r="AZ86" i="293"/>
  <c r="AY86" i="293"/>
  <c r="AX86" i="293"/>
  <c r="AW86" i="293"/>
  <c r="AV86" i="293"/>
  <c r="AU86" i="293"/>
  <c r="AT86" i="293"/>
  <c r="BO85" i="293"/>
  <c r="BN85" i="293"/>
  <c r="BM85" i="293"/>
  <c r="BL85" i="293"/>
  <c r="BK85" i="293"/>
  <c r="BJ85" i="293"/>
  <c r="BG85" i="293"/>
  <c r="AZ85" i="293"/>
  <c r="AY85" i="293"/>
  <c r="AX85" i="293"/>
  <c r="AW85" i="293"/>
  <c r="AV85" i="293"/>
  <c r="AU85" i="293"/>
  <c r="AT85" i="293"/>
  <c r="BO84" i="293"/>
  <c r="BN84" i="293"/>
  <c r="BM84" i="293"/>
  <c r="BL84" i="293"/>
  <c r="BK84" i="293"/>
  <c r="BJ84" i="293"/>
  <c r="BG84" i="293"/>
  <c r="AZ84" i="293"/>
  <c r="AY84" i="293"/>
  <c r="AX84" i="293"/>
  <c r="AW84" i="293"/>
  <c r="AV84" i="293"/>
  <c r="AU84" i="293"/>
  <c r="AT84" i="293"/>
  <c r="BO83" i="293"/>
  <c r="BN83" i="293"/>
  <c r="BM83" i="293"/>
  <c r="BL83" i="293"/>
  <c r="BK83" i="293"/>
  <c r="BJ83" i="293"/>
  <c r="BG83" i="293"/>
  <c r="AZ83" i="293"/>
  <c r="AY83" i="293"/>
  <c r="AX83" i="293"/>
  <c r="AW83" i="293"/>
  <c r="AV83" i="293"/>
  <c r="AU83" i="293"/>
  <c r="AT83" i="293"/>
  <c r="BO82" i="293"/>
  <c r="BN82" i="293"/>
  <c r="BM82" i="293"/>
  <c r="BL82" i="293"/>
  <c r="BK82" i="293"/>
  <c r="BJ82" i="293"/>
  <c r="BG82" i="293"/>
  <c r="AZ82" i="293"/>
  <c r="AY82" i="293"/>
  <c r="AX82" i="293"/>
  <c r="AW82" i="293"/>
  <c r="AV82" i="293"/>
  <c r="AU82" i="293"/>
  <c r="AT82" i="293"/>
  <c r="BO81" i="293"/>
  <c r="BN81" i="293"/>
  <c r="BM81" i="293"/>
  <c r="BL81" i="293"/>
  <c r="BK81" i="293"/>
  <c r="BJ81" i="293"/>
  <c r="BG81" i="293"/>
  <c r="AZ81" i="293"/>
  <c r="AY81" i="293"/>
  <c r="AX81" i="293"/>
  <c r="AW81" i="293"/>
  <c r="AV81" i="293"/>
  <c r="AU81" i="293"/>
  <c r="AT81" i="293"/>
  <c r="BO80" i="293"/>
  <c r="BN80" i="293"/>
  <c r="BM80" i="293"/>
  <c r="BL80" i="293"/>
  <c r="BK80" i="293"/>
  <c r="BJ80" i="293"/>
  <c r="BG80" i="293"/>
  <c r="AZ80" i="293"/>
  <c r="AY80" i="293"/>
  <c r="AX80" i="293"/>
  <c r="AW80" i="293"/>
  <c r="AV80" i="293"/>
  <c r="AU80" i="293"/>
  <c r="AT80" i="293"/>
  <c r="BO79" i="293"/>
  <c r="BN79" i="293"/>
  <c r="BM79" i="293"/>
  <c r="BL79" i="293"/>
  <c r="BK79" i="293"/>
  <c r="BJ79" i="293"/>
  <c r="BG79" i="293"/>
  <c r="AZ79" i="293"/>
  <c r="AY79" i="293"/>
  <c r="AX79" i="293"/>
  <c r="AW79" i="293"/>
  <c r="AV79" i="293"/>
  <c r="AU79" i="293"/>
  <c r="AT79" i="293"/>
  <c r="BO78" i="293"/>
  <c r="BN78" i="293"/>
  <c r="BM78" i="293"/>
  <c r="BL78" i="293"/>
  <c r="BK78" i="293"/>
  <c r="BJ78" i="293"/>
  <c r="BG78" i="293"/>
  <c r="AZ78" i="293"/>
  <c r="AY78" i="293"/>
  <c r="AX78" i="293"/>
  <c r="AW78" i="293"/>
  <c r="AV78" i="293"/>
  <c r="AU78" i="293"/>
  <c r="AT78" i="293"/>
  <c r="BO77" i="293"/>
  <c r="BN77" i="293"/>
  <c r="BM77" i="293"/>
  <c r="BL77" i="293"/>
  <c r="BK77" i="293"/>
  <c r="BJ77" i="293"/>
  <c r="BG77" i="293"/>
  <c r="AZ77" i="293"/>
  <c r="AY77" i="293"/>
  <c r="AX77" i="293"/>
  <c r="AW77" i="293"/>
  <c r="AV77" i="293"/>
  <c r="AU77" i="293"/>
  <c r="AT77" i="293"/>
  <c r="BO76" i="293"/>
  <c r="BN76" i="293"/>
  <c r="BM76" i="293"/>
  <c r="BL76" i="293"/>
  <c r="BK76" i="293"/>
  <c r="BJ76" i="293"/>
  <c r="BG76" i="293"/>
  <c r="AZ76" i="293"/>
  <c r="AY76" i="293"/>
  <c r="AX76" i="293"/>
  <c r="AW76" i="293"/>
  <c r="AV76" i="293"/>
  <c r="AU76" i="293"/>
  <c r="AT76" i="293"/>
  <c r="BO75" i="293"/>
  <c r="BN75" i="293"/>
  <c r="BM75" i="293"/>
  <c r="BL75" i="293"/>
  <c r="BK75" i="293"/>
  <c r="BJ75" i="293"/>
  <c r="BG75" i="293"/>
  <c r="AZ75" i="293"/>
  <c r="AY75" i="293"/>
  <c r="AX75" i="293"/>
  <c r="AW75" i="293"/>
  <c r="AV75" i="293"/>
  <c r="AU75" i="293"/>
  <c r="AT75" i="293"/>
  <c r="BO74" i="293"/>
  <c r="BN74" i="293"/>
  <c r="BM74" i="293"/>
  <c r="BL74" i="293"/>
  <c r="BK74" i="293"/>
  <c r="BJ74" i="293"/>
  <c r="BG74" i="293"/>
  <c r="AZ74" i="293"/>
  <c r="AY74" i="293"/>
  <c r="AX74" i="293"/>
  <c r="AW74" i="293"/>
  <c r="AV74" i="293"/>
  <c r="AU74" i="293"/>
  <c r="AT74" i="293"/>
  <c r="BO73" i="293"/>
  <c r="BN73" i="293"/>
  <c r="BM73" i="293"/>
  <c r="BL73" i="293"/>
  <c r="BK73" i="293"/>
  <c r="BJ73" i="293"/>
  <c r="BG73" i="293"/>
  <c r="AZ73" i="293"/>
  <c r="AY73" i="293"/>
  <c r="AX73" i="293"/>
  <c r="AW73" i="293"/>
  <c r="AV73" i="293"/>
  <c r="AU73" i="293"/>
  <c r="AT73" i="293"/>
  <c r="BO72" i="293"/>
  <c r="BN72" i="293"/>
  <c r="BM72" i="293"/>
  <c r="BL72" i="293"/>
  <c r="BK72" i="293"/>
  <c r="BJ72" i="293"/>
  <c r="BG72" i="293"/>
  <c r="AZ72" i="293"/>
  <c r="AY72" i="293"/>
  <c r="AX72" i="293"/>
  <c r="AW72" i="293"/>
  <c r="AV72" i="293"/>
  <c r="AU72" i="293"/>
  <c r="AT72" i="293"/>
  <c r="BO71" i="293"/>
  <c r="BN71" i="293"/>
  <c r="BM71" i="293"/>
  <c r="BL71" i="293"/>
  <c r="BK71" i="293"/>
  <c r="BJ71" i="293"/>
  <c r="BG71" i="293"/>
  <c r="AZ71" i="293"/>
  <c r="AY71" i="293"/>
  <c r="AX71" i="293"/>
  <c r="AW71" i="293"/>
  <c r="AV71" i="293"/>
  <c r="AU71" i="293"/>
  <c r="AT71" i="293"/>
  <c r="BO70" i="293"/>
  <c r="BN70" i="293"/>
  <c r="BM70" i="293"/>
  <c r="BL70" i="293"/>
  <c r="BK70" i="293"/>
  <c r="BJ70" i="293"/>
  <c r="BG70" i="293"/>
  <c r="AZ70" i="293"/>
  <c r="AY70" i="293"/>
  <c r="AX70" i="293"/>
  <c r="AW70" i="293"/>
  <c r="AV70" i="293"/>
  <c r="AU70" i="293"/>
  <c r="AT70" i="293"/>
  <c r="BO69" i="293"/>
  <c r="BN69" i="293"/>
  <c r="BM69" i="293"/>
  <c r="BL69" i="293"/>
  <c r="BK69" i="293"/>
  <c r="BJ69" i="293"/>
  <c r="BG69" i="293"/>
  <c r="AZ69" i="293"/>
  <c r="AY69" i="293"/>
  <c r="AX69" i="293"/>
  <c r="AW69" i="293"/>
  <c r="AV69" i="293"/>
  <c r="AU69" i="293"/>
  <c r="AT69" i="293"/>
  <c r="BO68" i="293"/>
  <c r="BN68" i="293"/>
  <c r="BM68" i="293"/>
  <c r="BL68" i="293"/>
  <c r="BK68" i="293"/>
  <c r="BJ68" i="293"/>
  <c r="BG68" i="293"/>
  <c r="AZ68" i="293"/>
  <c r="AY68" i="293"/>
  <c r="AX68" i="293"/>
  <c r="AW68" i="293"/>
  <c r="AV68" i="293"/>
  <c r="AU68" i="293"/>
  <c r="AT68" i="293"/>
  <c r="BO67" i="293"/>
  <c r="BN67" i="293"/>
  <c r="BM67" i="293"/>
  <c r="BL67" i="293"/>
  <c r="BK67" i="293"/>
  <c r="BJ67" i="293"/>
  <c r="BG67" i="293"/>
  <c r="AZ67" i="293"/>
  <c r="AY67" i="293"/>
  <c r="AX67" i="293"/>
  <c r="AW67" i="293"/>
  <c r="AV67" i="293"/>
  <c r="AU67" i="293"/>
  <c r="AT67" i="293"/>
  <c r="BO66" i="293"/>
  <c r="BN66" i="293"/>
  <c r="BM66" i="293"/>
  <c r="BL66" i="293"/>
  <c r="BK66" i="293"/>
  <c r="BJ66" i="293"/>
  <c r="BG66" i="293"/>
  <c r="AZ66" i="293"/>
  <c r="AY66" i="293"/>
  <c r="AX66" i="293"/>
  <c r="AW66" i="293"/>
  <c r="AV66" i="293"/>
  <c r="AU66" i="293"/>
  <c r="AT66" i="293"/>
  <c r="BO65" i="293"/>
  <c r="BN65" i="293"/>
  <c r="BM65" i="293"/>
  <c r="BL65" i="293"/>
  <c r="BK65" i="293"/>
  <c r="BJ65" i="293"/>
  <c r="BG65" i="293"/>
  <c r="AZ65" i="293"/>
  <c r="AY65" i="293"/>
  <c r="AX65" i="293"/>
  <c r="AW65" i="293"/>
  <c r="AV65" i="293"/>
  <c r="AU65" i="293"/>
  <c r="AT65" i="293"/>
  <c r="BO64" i="293"/>
  <c r="BN64" i="293"/>
  <c r="BM64" i="293"/>
  <c r="BL64" i="293"/>
  <c r="BK64" i="293"/>
  <c r="BJ64" i="293"/>
  <c r="BG64" i="293"/>
  <c r="AZ64" i="293"/>
  <c r="AY64" i="293"/>
  <c r="AX64" i="293"/>
  <c r="AW64" i="293"/>
  <c r="AV64" i="293"/>
  <c r="AU64" i="293"/>
  <c r="AT64" i="293"/>
  <c r="BO63" i="293"/>
  <c r="BN63" i="293"/>
  <c r="BM63" i="293"/>
  <c r="BL63" i="293"/>
  <c r="BK63" i="293"/>
  <c r="BJ63" i="293"/>
  <c r="BG63" i="293"/>
  <c r="AZ63" i="293"/>
  <c r="AY63" i="293"/>
  <c r="AX63" i="293"/>
  <c r="AW63" i="293"/>
  <c r="AV63" i="293"/>
  <c r="AU63" i="293"/>
  <c r="AT63" i="293"/>
  <c r="BO62" i="293"/>
  <c r="BN62" i="293"/>
  <c r="BM62" i="293"/>
  <c r="BL62" i="293"/>
  <c r="BK62" i="293"/>
  <c r="BJ62" i="293"/>
  <c r="BG62" i="293"/>
  <c r="AZ62" i="293"/>
  <c r="AY62" i="293"/>
  <c r="AX62" i="293"/>
  <c r="AW62" i="293"/>
  <c r="AV62" i="293"/>
  <c r="AU62" i="293"/>
  <c r="AT62" i="293"/>
  <c r="BO61" i="293"/>
  <c r="BN61" i="293"/>
  <c r="BM61" i="293"/>
  <c r="BL61" i="293"/>
  <c r="BK61" i="293"/>
  <c r="BJ61" i="293"/>
  <c r="BG61" i="293"/>
  <c r="AZ61" i="293"/>
  <c r="AY61" i="293"/>
  <c r="AX61" i="293"/>
  <c r="AW61" i="293"/>
  <c r="AV61" i="293"/>
  <c r="AU61" i="293"/>
  <c r="AT61" i="293"/>
  <c r="BO60" i="293"/>
  <c r="BN60" i="293"/>
  <c r="BM60" i="293"/>
  <c r="BL60" i="293"/>
  <c r="BK60" i="293"/>
  <c r="BJ60" i="293"/>
  <c r="BG60" i="293"/>
  <c r="AZ60" i="293"/>
  <c r="AY60" i="293"/>
  <c r="AX60" i="293"/>
  <c r="AW60" i="293"/>
  <c r="AV60" i="293"/>
  <c r="AU60" i="293"/>
  <c r="AT60" i="293"/>
  <c r="BO59" i="293"/>
  <c r="BN59" i="293"/>
  <c r="BM59" i="293"/>
  <c r="BL59" i="293"/>
  <c r="BK59" i="293"/>
  <c r="BJ59" i="293"/>
  <c r="BG59" i="293"/>
  <c r="AZ59" i="293"/>
  <c r="AY59" i="293"/>
  <c r="AX59" i="293"/>
  <c r="AW59" i="293"/>
  <c r="AV59" i="293"/>
  <c r="AU59" i="293"/>
  <c r="AT59" i="293"/>
  <c r="BO58" i="293"/>
  <c r="BN58" i="293"/>
  <c r="BM58" i="293"/>
  <c r="BL58" i="293"/>
  <c r="BK58" i="293"/>
  <c r="BJ58" i="293"/>
  <c r="BG58" i="293"/>
  <c r="AZ58" i="293"/>
  <c r="AY58" i="293"/>
  <c r="AX58" i="293"/>
  <c r="AW58" i="293"/>
  <c r="AV58" i="293"/>
  <c r="AU58" i="293"/>
  <c r="AT58" i="293"/>
  <c r="BO57" i="293"/>
  <c r="BN57" i="293"/>
  <c r="BM57" i="293"/>
  <c r="BL57" i="293"/>
  <c r="BK57" i="293"/>
  <c r="BJ57" i="293"/>
  <c r="BG57" i="293"/>
  <c r="AZ57" i="293"/>
  <c r="AY57" i="293"/>
  <c r="AX57" i="293"/>
  <c r="AW57" i="293"/>
  <c r="AV57" i="293"/>
  <c r="AU57" i="293"/>
  <c r="AT57" i="293"/>
  <c r="BO56" i="293"/>
  <c r="BN56" i="293"/>
  <c r="BM56" i="293"/>
  <c r="BL56" i="293"/>
  <c r="BK56" i="293"/>
  <c r="BJ56" i="293"/>
  <c r="BG56" i="293"/>
  <c r="AZ56" i="293"/>
  <c r="AY56" i="293"/>
  <c r="AX56" i="293"/>
  <c r="AW56" i="293"/>
  <c r="AV56" i="293"/>
  <c r="AU56" i="293"/>
  <c r="AT56" i="293"/>
  <c r="BO55" i="293"/>
  <c r="BN55" i="293"/>
  <c r="BM55" i="293"/>
  <c r="BL55" i="293"/>
  <c r="BK55" i="293"/>
  <c r="BJ55" i="293"/>
  <c r="BG55" i="293"/>
  <c r="AZ55" i="293"/>
  <c r="AY55" i="293"/>
  <c r="AX55" i="293"/>
  <c r="AW55" i="293"/>
  <c r="AV55" i="293"/>
  <c r="AU55" i="293"/>
  <c r="AT55" i="293"/>
  <c r="BO54" i="293"/>
  <c r="BN54" i="293"/>
  <c r="BM54" i="293"/>
  <c r="BL54" i="293"/>
  <c r="BK54" i="293"/>
  <c r="BJ54" i="293"/>
  <c r="BG54" i="293"/>
  <c r="AZ54" i="293"/>
  <c r="AY54" i="293"/>
  <c r="AX54" i="293"/>
  <c r="AW54" i="293"/>
  <c r="AV54" i="293"/>
  <c r="AU54" i="293"/>
  <c r="AT54" i="293"/>
  <c r="BO53" i="293"/>
  <c r="BN53" i="293"/>
  <c r="BM53" i="293"/>
  <c r="BL53" i="293"/>
  <c r="BK53" i="293"/>
  <c r="BJ53" i="293"/>
  <c r="BG53" i="293"/>
  <c r="AZ53" i="293"/>
  <c r="AY53" i="293"/>
  <c r="AX53" i="293"/>
  <c r="AW53" i="293"/>
  <c r="AV53" i="293"/>
  <c r="AU53" i="293"/>
  <c r="AT53" i="293"/>
  <c r="BO52" i="293"/>
  <c r="BN52" i="293"/>
  <c r="BM52" i="293"/>
  <c r="BL52" i="293"/>
  <c r="BK52" i="293"/>
  <c r="BJ52" i="293"/>
  <c r="BG52" i="293"/>
  <c r="AZ52" i="293"/>
  <c r="AY52" i="293"/>
  <c r="AX52" i="293"/>
  <c r="AW52" i="293"/>
  <c r="AV52" i="293"/>
  <c r="AU52" i="293"/>
  <c r="AT52" i="293"/>
  <c r="BO51" i="293"/>
  <c r="BN51" i="293"/>
  <c r="BM51" i="293"/>
  <c r="BL51" i="293"/>
  <c r="BK51" i="293"/>
  <c r="BJ51" i="293"/>
  <c r="BG51" i="293"/>
  <c r="AZ51" i="293"/>
  <c r="AY51" i="293"/>
  <c r="AX51" i="293"/>
  <c r="AW51" i="293"/>
  <c r="AV51" i="293"/>
  <c r="AU51" i="293"/>
  <c r="AT51" i="293"/>
  <c r="BO50" i="293"/>
  <c r="BN50" i="293"/>
  <c r="BM50" i="293"/>
  <c r="BL50" i="293"/>
  <c r="BK50" i="293"/>
  <c r="BJ50" i="293"/>
  <c r="BG50" i="293"/>
  <c r="AZ50" i="293"/>
  <c r="AY50" i="293"/>
  <c r="AX50" i="293"/>
  <c r="AW50" i="293"/>
  <c r="AV50" i="293"/>
  <c r="AU50" i="293"/>
  <c r="AT50" i="293"/>
  <c r="BO49" i="293"/>
  <c r="BN49" i="293"/>
  <c r="BM49" i="293"/>
  <c r="BL49" i="293"/>
  <c r="BK49" i="293"/>
  <c r="BJ49" i="293"/>
  <c r="BG49" i="293"/>
  <c r="AZ49" i="293"/>
  <c r="AY49" i="293"/>
  <c r="AX49" i="293"/>
  <c r="AW49" i="293"/>
  <c r="AV49" i="293"/>
  <c r="AU49" i="293"/>
  <c r="AT49" i="293"/>
  <c r="BO48" i="293"/>
  <c r="BN48" i="293"/>
  <c r="BM48" i="293"/>
  <c r="BL48" i="293"/>
  <c r="BK48" i="293"/>
  <c r="BJ48" i="293"/>
  <c r="BG48" i="293"/>
  <c r="AZ48" i="293"/>
  <c r="AY48" i="293"/>
  <c r="AX48" i="293"/>
  <c r="AW48" i="293"/>
  <c r="AV48" i="293"/>
  <c r="AU48" i="293"/>
  <c r="AT48" i="293"/>
  <c r="BO47" i="293"/>
  <c r="BN47" i="293"/>
  <c r="BM47" i="293"/>
  <c r="BL47" i="293"/>
  <c r="BK47" i="293"/>
  <c r="BJ47" i="293"/>
  <c r="BG47" i="293"/>
  <c r="AZ47" i="293"/>
  <c r="AY47" i="293"/>
  <c r="AX47" i="293"/>
  <c r="AW47" i="293"/>
  <c r="AV47" i="293"/>
  <c r="AU47" i="293"/>
  <c r="AT47" i="293"/>
  <c r="BO46" i="293"/>
  <c r="BN46" i="293"/>
  <c r="BM46" i="293"/>
  <c r="BL46" i="293"/>
  <c r="BK46" i="293"/>
  <c r="BJ46" i="293"/>
  <c r="BG46" i="293"/>
  <c r="AZ46" i="293"/>
  <c r="AY46" i="293"/>
  <c r="AX46" i="293"/>
  <c r="AW46" i="293"/>
  <c r="AV46" i="293"/>
  <c r="AU46" i="293"/>
  <c r="AT46" i="293"/>
  <c r="BO45" i="293"/>
  <c r="BN45" i="293"/>
  <c r="BM45" i="293"/>
  <c r="BL45" i="293"/>
  <c r="BK45" i="293"/>
  <c r="BJ45" i="293"/>
  <c r="BG45" i="293"/>
  <c r="AZ45" i="293"/>
  <c r="AY45" i="293"/>
  <c r="AX45" i="293"/>
  <c r="AW45" i="293"/>
  <c r="AV45" i="293"/>
  <c r="AU45" i="293"/>
  <c r="AT45" i="293"/>
  <c r="BO44" i="293"/>
  <c r="BN44" i="293"/>
  <c r="BM44" i="293"/>
  <c r="BL44" i="293"/>
  <c r="BK44" i="293"/>
  <c r="BJ44" i="293"/>
  <c r="BG44" i="293"/>
  <c r="AZ44" i="293"/>
  <c r="AY44" i="293"/>
  <c r="AX44" i="293"/>
  <c r="AW44" i="293"/>
  <c r="AV44" i="293"/>
  <c r="AU44" i="293"/>
  <c r="AT44" i="293"/>
  <c r="BO43" i="293"/>
  <c r="BN43" i="293"/>
  <c r="BM43" i="293"/>
  <c r="BL43" i="293"/>
  <c r="BK43" i="293"/>
  <c r="BJ43" i="293"/>
  <c r="BG43" i="293"/>
  <c r="AZ43" i="293"/>
  <c r="AY43" i="293"/>
  <c r="AX43" i="293"/>
  <c r="AW43" i="293"/>
  <c r="AV43" i="293"/>
  <c r="AU43" i="293"/>
  <c r="AT43" i="293"/>
  <c r="BO42" i="293"/>
  <c r="BN42" i="293"/>
  <c r="BM42" i="293"/>
  <c r="BL42" i="293"/>
  <c r="BK42" i="293"/>
  <c r="BJ42" i="293"/>
  <c r="BG42" i="293"/>
  <c r="AZ42" i="293"/>
  <c r="AY42" i="293"/>
  <c r="AX42" i="293"/>
  <c r="AW42" i="293"/>
  <c r="AV42" i="293"/>
  <c r="AU42" i="293"/>
  <c r="AT42" i="293"/>
  <c r="BO41" i="293"/>
  <c r="BN41" i="293"/>
  <c r="BM41" i="293"/>
  <c r="BL41" i="293"/>
  <c r="BK41" i="293"/>
  <c r="BJ41" i="293"/>
  <c r="BG41" i="293"/>
  <c r="AZ41" i="293"/>
  <c r="AY41" i="293"/>
  <c r="AX41" i="293"/>
  <c r="AW41" i="293"/>
  <c r="AV41" i="293"/>
  <c r="AU41" i="293"/>
  <c r="AT41" i="293"/>
  <c r="BO40" i="293"/>
  <c r="BN40" i="293"/>
  <c r="BM40" i="293"/>
  <c r="BL40" i="293"/>
  <c r="BK40" i="293"/>
  <c r="BJ40" i="293"/>
  <c r="BG40" i="293"/>
  <c r="AZ40" i="293"/>
  <c r="AY40" i="293"/>
  <c r="AX40" i="293"/>
  <c r="AW40" i="293"/>
  <c r="AV40" i="293"/>
  <c r="AU40" i="293"/>
  <c r="AT40" i="293"/>
  <c r="BO39" i="293"/>
  <c r="BN39" i="293"/>
  <c r="BM39" i="293"/>
  <c r="BL39" i="293"/>
  <c r="BK39" i="293"/>
  <c r="BJ39" i="293"/>
  <c r="BG39" i="293"/>
  <c r="AZ39" i="293"/>
  <c r="AY39" i="293"/>
  <c r="AX39" i="293"/>
  <c r="AW39" i="293"/>
  <c r="AV39" i="293"/>
  <c r="AU39" i="293"/>
  <c r="AT39" i="293"/>
  <c r="BO38" i="293"/>
  <c r="BN38" i="293"/>
  <c r="BM38" i="293"/>
  <c r="BL38" i="293"/>
  <c r="BK38" i="293"/>
  <c r="BJ38" i="293"/>
  <c r="BG38" i="293"/>
  <c r="AZ38" i="293"/>
  <c r="AY38" i="293"/>
  <c r="AX38" i="293"/>
  <c r="AW38" i="293"/>
  <c r="AV38" i="293"/>
  <c r="AU38" i="293"/>
  <c r="AT38" i="293"/>
  <c r="BO37" i="293"/>
  <c r="BN37" i="293"/>
  <c r="BM37" i="293"/>
  <c r="BL37" i="293"/>
  <c r="BK37" i="293"/>
  <c r="BJ37" i="293"/>
  <c r="BG37" i="293"/>
  <c r="AZ37" i="293"/>
  <c r="AY37" i="293"/>
  <c r="AX37" i="293"/>
  <c r="AW37" i="293"/>
  <c r="AV37" i="293"/>
  <c r="AU37" i="293"/>
  <c r="AT37" i="293"/>
  <c r="BO36" i="293"/>
  <c r="BN36" i="293"/>
  <c r="BM36" i="293"/>
  <c r="BL36" i="293"/>
  <c r="BK36" i="293"/>
  <c r="BJ36" i="293"/>
  <c r="BG36" i="293"/>
  <c r="AZ36" i="293"/>
  <c r="AY36" i="293"/>
  <c r="AX36" i="293"/>
  <c r="AW36" i="293"/>
  <c r="AV36" i="293"/>
  <c r="AU36" i="293"/>
  <c r="AT36" i="293"/>
  <c r="BO35" i="293"/>
  <c r="BN35" i="293"/>
  <c r="BM35" i="293"/>
  <c r="BL35" i="293"/>
  <c r="BK35" i="293"/>
  <c r="BJ35" i="293"/>
  <c r="BG35" i="293"/>
  <c r="AZ35" i="293"/>
  <c r="AY35" i="293"/>
  <c r="AX35" i="293"/>
  <c r="AW35" i="293"/>
  <c r="AV35" i="293"/>
  <c r="AU35" i="293"/>
  <c r="AT35" i="293"/>
  <c r="BO34" i="293"/>
  <c r="BN34" i="293"/>
  <c r="BM34" i="293"/>
  <c r="BL34" i="293"/>
  <c r="BK34" i="293"/>
  <c r="BJ34" i="293"/>
  <c r="BG34" i="293"/>
  <c r="AZ34" i="293"/>
  <c r="AY34" i="293"/>
  <c r="AX34" i="293"/>
  <c r="AW34" i="293"/>
  <c r="AV34" i="293"/>
  <c r="AU34" i="293"/>
  <c r="AT34" i="293"/>
  <c r="BO33" i="293"/>
  <c r="BN33" i="293"/>
  <c r="BM33" i="293"/>
  <c r="BL33" i="293"/>
  <c r="BK33" i="293"/>
  <c r="BJ33" i="293"/>
  <c r="BG33" i="293"/>
  <c r="AZ33" i="293"/>
  <c r="AY33" i="293"/>
  <c r="AX33" i="293"/>
  <c r="AW33" i="293"/>
  <c r="AV33" i="293"/>
  <c r="AU33" i="293"/>
  <c r="AT33" i="293"/>
  <c r="BO32" i="293"/>
  <c r="BN32" i="293"/>
  <c r="BM32" i="293"/>
  <c r="BL32" i="293"/>
  <c r="BK32" i="293"/>
  <c r="BJ32" i="293"/>
  <c r="BG32" i="293"/>
  <c r="AZ32" i="293"/>
  <c r="AY32" i="293"/>
  <c r="AX32" i="293"/>
  <c r="AW32" i="293"/>
  <c r="AV32" i="293"/>
  <c r="AU32" i="293"/>
  <c r="AT32" i="293"/>
  <c r="BO31" i="293"/>
  <c r="BN31" i="293"/>
  <c r="BM31" i="293"/>
  <c r="BL31" i="293"/>
  <c r="BK31" i="293"/>
  <c r="BJ31" i="293"/>
  <c r="BG31" i="293"/>
  <c r="AZ31" i="293"/>
  <c r="AY31" i="293"/>
  <c r="AX31" i="293"/>
  <c r="AW31" i="293"/>
  <c r="AV31" i="293"/>
  <c r="AU31" i="293"/>
  <c r="AT31" i="293"/>
  <c r="BO30" i="293"/>
  <c r="BN30" i="293"/>
  <c r="BM30" i="293"/>
  <c r="BL30" i="293"/>
  <c r="BK30" i="293"/>
  <c r="BJ30" i="293"/>
  <c r="BG30" i="293"/>
  <c r="AZ30" i="293"/>
  <c r="AY30" i="293"/>
  <c r="AX30" i="293"/>
  <c r="AW30" i="293"/>
  <c r="AV30" i="293"/>
  <c r="AU30" i="293"/>
  <c r="AT30" i="293"/>
  <c r="BO29" i="293"/>
  <c r="AZ29" i="293"/>
  <c r="AY29" i="293"/>
  <c r="AX29" i="293"/>
  <c r="AW29" i="293"/>
  <c r="AV29" i="293"/>
  <c r="AU29" i="293"/>
  <c r="AT29" i="293"/>
  <c r="BO28" i="293"/>
  <c r="AZ28" i="293"/>
  <c r="AY28" i="293"/>
  <c r="AX28" i="293"/>
  <c r="AW28" i="293"/>
  <c r="AV28" i="293"/>
  <c r="AU28" i="293"/>
  <c r="AT28" i="293"/>
  <c r="BO27" i="293"/>
  <c r="AZ27" i="293"/>
  <c r="AY27" i="293"/>
  <c r="AX27" i="293"/>
  <c r="AW27" i="293"/>
  <c r="AV27" i="293"/>
  <c r="AU27" i="293"/>
  <c r="AT27" i="293"/>
  <c r="BO26" i="293"/>
  <c r="AZ26" i="293"/>
  <c r="AY26" i="293"/>
  <c r="AX26" i="293"/>
  <c r="AW26" i="293"/>
  <c r="AV26" i="293"/>
  <c r="AU26" i="293"/>
  <c r="AT26" i="293"/>
  <c r="BO25" i="293"/>
  <c r="AZ25" i="293"/>
  <c r="AY25" i="293"/>
  <c r="AX25" i="293"/>
  <c r="AW25" i="293"/>
  <c r="AV25" i="293"/>
  <c r="AU25" i="293"/>
  <c r="AT25" i="293"/>
  <c r="BO24" i="293"/>
  <c r="AZ24" i="293"/>
  <c r="AY24" i="293"/>
  <c r="AX24" i="293"/>
  <c r="AW24" i="293"/>
  <c r="AV24" i="293"/>
  <c r="AU24" i="293"/>
  <c r="AT24" i="293"/>
  <c r="BO23" i="293"/>
  <c r="AZ23" i="293"/>
  <c r="AY23" i="293"/>
  <c r="AX23" i="293"/>
  <c r="AW23" i="293"/>
  <c r="AV23" i="293"/>
  <c r="AU23" i="293"/>
  <c r="AT23" i="293"/>
  <c r="BO22" i="293"/>
  <c r="AZ22" i="293"/>
  <c r="AY22" i="293"/>
  <c r="AX22" i="293"/>
  <c r="AW22" i="293"/>
  <c r="AV22" i="293"/>
  <c r="AU22" i="293"/>
  <c r="AT22" i="293"/>
  <c r="BO21" i="293"/>
  <c r="AZ21" i="293"/>
  <c r="AY21" i="293"/>
  <c r="AX21" i="293"/>
  <c r="AW21" i="293"/>
  <c r="AV21" i="293"/>
  <c r="AU21" i="293"/>
  <c r="AT21" i="293"/>
  <c r="BO20" i="293"/>
  <c r="AZ20" i="293"/>
  <c r="AY20" i="293"/>
  <c r="AX20" i="293"/>
  <c r="AW20" i="293"/>
  <c r="AV20" i="293"/>
  <c r="AU20" i="293"/>
  <c r="AT20" i="293"/>
  <c r="BO19" i="293"/>
  <c r="AZ19" i="293"/>
  <c r="AY19" i="293"/>
  <c r="AX19" i="293"/>
  <c r="AW19" i="293"/>
  <c r="AV19" i="293"/>
  <c r="AU19" i="293"/>
  <c r="AT19" i="293"/>
  <c r="BO18" i="293"/>
  <c r="AZ18" i="293"/>
  <c r="AY18" i="293"/>
  <c r="AX18" i="293"/>
  <c r="AW18" i="293"/>
  <c r="AV18" i="293"/>
  <c r="AU18" i="293"/>
  <c r="AT18" i="293"/>
  <c r="BO17" i="293"/>
  <c r="AZ17" i="293"/>
  <c r="AY17" i="293"/>
  <c r="AX17" i="293"/>
  <c r="AW17" i="293"/>
  <c r="AV17" i="293"/>
  <c r="AU17" i="293"/>
  <c r="AT17" i="293"/>
  <c r="BO16" i="293"/>
  <c r="AZ16" i="293"/>
  <c r="AY16" i="293"/>
  <c r="AX16" i="293"/>
  <c r="AW16" i="293"/>
  <c r="AV16" i="293"/>
  <c r="AU16" i="293"/>
  <c r="AT16" i="293"/>
  <c r="BO15" i="293"/>
  <c r="AZ15" i="293"/>
  <c r="AY15" i="293"/>
  <c r="AX15" i="293"/>
  <c r="AW15" i="293"/>
  <c r="AV15" i="293"/>
  <c r="AU15" i="293"/>
  <c r="AT15" i="293"/>
  <c r="BO14" i="293"/>
  <c r="AZ14" i="293"/>
  <c r="AY14" i="293"/>
  <c r="AX14" i="293"/>
  <c r="AW14" i="293"/>
  <c r="AV14" i="293"/>
  <c r="AU14" i="293"/>
  <c r="AT14" i="293"/>
  <c r="BO13" i="293"/>
  <c r="AZ13" i="293"/>
  <c r="AY13" i="293"/>
  <c r="AX13" i="293"/>
  <c r="AW13" i="293"/>
  <c r="AV13" i="293"/>
  <c r="AU13" i="293"/>
  <c r="AT13" i="293"/>
  <c r="BO12" i="293"/>
  <c r="AZ12" i="293"/>
  <c r="AY12" i="293"/>
  <c r="AX12" i="293"/>
  <c r="AW12" i="293"/>
  <c r="AV12" i="293"/>
  <c r="AU12" i="293"/>
  <c r="AT12" i="293"/>
  <c r="BO11" i="293"/>
  <c r="AZ11" i="293"/>
  <c r="AY11" i="293"/>
  <c r="AX11" i="293"/>
  <c r="AW11" i="293"/>
  <c r="AV11" i="293"/>
  <c r="AU11" i="293"/>
  <c r="AT11" i="293"/>
  <c r="BO10" i="293"/>
  <c r="AZ10" i="293"/>
  <c r="AY10" i="293"/>
  <c r="AX10" i="293"/>
  <c r="AW10" i="293"/>
  <c r="AV10" i="293"/>
  <c r="AU10" i="293"/>
  <c r="AT10" i="293"/>
  <c r="BO9" i="293"/>
  <c r="AZ9" i="293"/>
  <c r="AY9" i="293"/>
  <c r="AX9" i="293"/>
  <c r="AW9" i="293"/>
  <c r="AV9" i="293"/>
  <c r="AU9" i="293"/>
  <c r="AT9" i="293"/>
  <c r="BO158" i="293"/>
  <c r="BN158" i="293"/>
  <c r="BM158" i="293"/>
  <c r="BL158" i="293"/>
  <c r="BK158" i="293"/>
  <c r="BJ158" i="293"/>
  <c r="BG158" i="293"/>
  <c r="AZ158" i="293"/>
  <c r="AY158" i="293"/>
  <c r="AX158" i="293"/>
  <c r="AW158" i="293"/>
  <c r="AV158" i="293"/>
  <c r="AU158" i="293"/>
  <c r="AT158" i="293"/>
  <c r="BO157" i="293"/>
  <c r="BN157" i="293"/>
  <c r="BM157" i="293"/>
  <c r="BL157" i="293"/>
  <c r="BK157" i="293"/>
  <c r="BJ157" i="293"/>
  <c r="BG157" i="293"/>
  <c r="AZ157" i="293"/>
  <c r="AY157" i="293"/>
  <c r="AX157" i="293"/>
  <c r="AW157" i="293"/>
  <c r="AV157" i="293"/>
  <c r="AU157" i="293"/>
  <c r="AT157" i="293"/>
  <c r="BO156" i="293"/>
  <c r="BN156" i="293"/>
  <c r="BM156" i="293"/>
  <c r="BL156" i="293"/>
  <c r="BK156" i="293"/>
  <c r="BJ156" i="293"/>
  <c r="BG156" i="293"/>
  <c r="AZ156" i="293"/>
  <c r="AY156" i="293"/>
  <c r="AX156" i="293"/>
  <c r="AW156" i="293"/>
  <c r="AV156" i="293"/>
  <c r="AU156" i="293"/>
  <c r="AT156" i="293"/>
  <c r="BO155" i="293"/>
  <c r="BN155" i="293"/>
  <c r="BM155" i="293"/>
  <c r="BL155" i="293"/>
  <c r="BK155" i="293"/>
  <c r="BJ155" i="293"/>
  <c r="BG155" i="293"/>
  <c r="AZ155" i="293"/>
  <c r="AY155" i="293"/>
  <c r="AX155" i="293"/>
  <c r="AW155" i="293"/>
  <c r="AV155" i="293"/>
  <c r="AU155" i="293"/>
  <c r="AT155" i="293"/>
  <c r="BO154" i="293"/>
  <c r="BN154" i="293"/>
  <c r="BM154" i="293"/>
  <c r="BL154" i="293"/>
  <c r="BK154" i="293"/>
  <c r="BJ154" i="293"/>
  <c r="BG154" i="293"/>
  <c r="AZ154" i="293"/>
  <c r="AY154" i="293"/>
  <c r="AX154" i="293"/>
  <c r="AW154" i="293"/>
  <c r="AV154" i="293"/>
  <c r="AU154" i="293"/>
  <c r="AT154" i="293"/>
  <c r="BO153" i="293"/>
  <c r="BN153" i="293"/>
  <c r="BM153" i="293"/>
  <c r="BL153" i="293"/>
  <c r="BK153" i="293"/>
  <c r="BJ153" i="293"/>
  <c r="BG153" i="293"/>
  <c r="AZ153" i="293"/>
  <c r="AY153" i="293"/>
  <c r="AX153" i="293"/>
  <c r="AW153" i="293"/>
  <c r="AV153" i="293"/>
  <c r="AU153" i="293"/>
  <c r="AT153" i="293"/>
  <c r="BO152" i="293"/>
  <c r="BN152" i="293"/>
  <c r="BM152" i="293"/>
  <c r="BL152" i="293"/>
  <c r="BK152" i="293"/>
  <c r="BJ152" i="293"/>
  <c r="BG152" i="293"/>
  <c r="AZ152" i="293"/>
  <c r="AY152" i="293"/>
  <c r="AX152" i="293"/>
  <c r="AW152" i="293"/>
  <c r="AV152" i="293"/>
  <c r="AU152" i="293"/>
  <c r="AT152" i="293"/>
  <c r="BO151" i="293"/>
  <c r="BN151" i="293"/>
  <c r="BM151" i="293"/>
  <c r="BL151" i="293"/>
  <c r="BK151" i="293"/>
  <c r="BJ151" i="293"/>
  <c r="BG151" i="293"/>
  <c r="AZ151" i="293"/>
  <c r="AY151" i="293"/>
  <c r="AX151" i="293"/>
  <c r="AW151" i="293"/>
  <c r="AV151" i="293"/>
  <c r="AU151" i="293"/>
  <c r="AT151" i="293"/>
  <c r="BO150" i="293"/>
  <c r="BN150" i="293"/>
  <c r="BM150" i="293"/>
  <c r="BL150" i="293"/>
  <c r="BK150" i="293"/>
  <c r="BJ150" i="293"/>
  <c r="BG150" i="293"/>
  <c r="AZ150" i="293"/>
  <c r="AY150" i="293"/>
  <c r="AX150" i="293"/>
  <c r="AW150" i="293"/>
  <c r="AV150" i="293"/>
  <c r="AU150" i="293"/>
  <c r="AT150" i="293"/>
  <c r="BO149" i="293"/>
  <c r="BN149" i="293"/>
  <c r="BM149" i="293"/>
  <c r="BL149" i="293"/>
  <c r="BK149" i="293"/>
  <c r="BJ149" i="293"/>
  <c r="BG149" i="293"/>
  <c r="AZ149" i="293"/>
  <c r="AY149" i="293"/>
  <c r="AX149" i="293"/>
  <c r="AW149" i="293"/>
  <c r="AV149" i="293"/>
  <c r="AU149" i="293"/>
  <c r="AT149" i="293"/>
  <c r="BO148" i="293"/>
  <c r="BN148" i="293"/>
  <c r="BM148" i="293"/>
  <c r="BL148" i="293"/>
  <c r="BK148" i="293"/>
  <c r="BJ148" i="293"/>
  <c r="BG148" i="293"/>
  <c r="AZ148" i="293"/>
  <c r="AY148" i="293"/>
  <c r="AX148" i="293"/>
  <c r="AW148" i="293"/>
  <c r="AV148" i="293"/>
  <c r="AU148" i="293"/>
  <c r="AT148" i="293"/>
  <c r="BO147" i="293"/>
  <c r="BN147" i="293"/>
  <c r="BM147" i="293"/>
  <c r="BL147" i="293"/>
  <c r="BK147" i="293"/>
  <c r="BJ147" i="293"/>
  <c r="BG147" i="293"/>
  <c r="AZ147" i="293"/>
  <c r="AY147" i="293"/>
  <c r="AX147" i="293"/>
  <c r="AW147" i="293"/>
  <c r="AV147" i="293"/>
  <c r="AU147" i="293"/>
  <c r="AT147" i="293"/>
  <c r="BO146" i="293"/>
  <c r="BN146" i="293"/>
  <c r="BM146" i="293"/>
  <c r="BL146" i="293"/>
  <c r="BK146" i="293"/>
  <c r="BJ146" i="293"/>
  <c r="BG146" i="293"/>
  <c r="AZ146" i="293"/>
  <c r="AY146" i="293"/>
  <c r="AX146" i="293"/>
  <c r="AW146" i="293"/>
  <c r="AV146" i="293"/>
  <c r="AU146" i="293"/>
  <c r="AT146" i="293"/>
  <c r="BO145" i="293"/>
  <c r="BN145" i="293"/>
  <c r="BM145" i="293"/>
  <c r="BL145" i="293"/>
  <c r="BK145" i="293"/>
  <c r="BJ145" i="293"/>
  <c r="BG145" i="293"/>
  <c r="AZ145" i="293"/>
  <c r="AY145" i="293"/>
  <c r="AX145" i="293"/>
  <c r="AW145" i="293"/>
  <c r="AV145" i="293"/>
  <c r="AU145" i="293"/>
  <c r="AT145" i="293"/>
  <c r="BO144" i="293"/>
  <c r="BN144" i="293"/>
  <c r="BM144" i="293"/>
  <c r="BL144" i="293"/>
  <c r="BK144" i="293"/>
  <c r="BJ144" i="293"/>
  <c r="BG144" i="293"/>
  <c r="AZ144" i="293"/>
  <c r="AY144" i="293"/>
  <c r="AX144" i="293"/>
  <c r="AW144" i="293"/>
  <c r="AV144" i="293"/>
  <c r="AU144" i="293"/>
  <c r="AT144" i="293"/>
  <c r="BO143" i="293"/>
  <c r="BN143" i="293"/>
  <c r="BM143" i="293"/>
  <c r="BL143" i="293"/>
  <c r="BK143" i="293"/>
  <c r="BJ143" i="293"/>
  <c r="BG143" i="293"/>
  <c r="AZ143" i="293"/>
  <c r="AY143" i="293"/>
  <c r="AX143" i="293"/>
  <c r="AW143" i="293"/>
  <c r="AV143" i="293"/>
  <c r="AU143" i="293"/>
  <c r="AT143" i="293"/>
  <c r="BO142" i="293"/>
  <c r="BN142" i="293"/>
  <c r="BM142" i="293"/>
  <c r="BL142" i="293"/>
  <c r="BK142" i="293"/>
  <c r="BJ142" i="293"/>
  <c r="BG142" i="293"/>
  <c r="AZ142" i="293"/>
  <c r="AY142" i="293"/>
  <c r="AX142" i="293"/>
  <c r="AW142" i="293"/>
  <c r="AV142" i="293"/>
  <c r="AU142" i="293"/>
  <c r="AT142" i="293"/>
  <c r="BO141" i="293"/>
  <c r="BN141" i="293"/>
  <c r="BM141" i="293"/>
  <c r="BL141" i="293"/>
  <c r="BK141" i="293"/>
  <c r="BJ141" i="293"/>
  <c r="BG141" i="293"/>
  <c r="AZ141" i="293"/>
  <c r="AY141" i="293"/>
  <c r="AX141" i="293"/>
  <c r="AW141" i="293"/>
  <c r="AV141" i="293"/>
  <c r="AU141" i="293"/>
  <c r="AT141" i="293"/>
  <c r="BO140" i="293"/>
  <c r="BN140" i="293"/>
  <c r="BM140" i="293"/>
  <c r="BL140" i="293"/>
  <c r="BK140" i="293"/>
  <c r="BJ140" i="293"/>
  <c r="BG140" i="293"/>
  <c r="AZ140" i="293"/>
  <c r="AY140" i="293"/>
  <c r="AX140" i="293"/>
  <c r="AW140" i="293"/>
  <c r="AV140" i="293"/>
  <c r="AU140" i="293"/>
  <c r="AT140" i="293"/>
  <c r="BO139" i="293"/>
  <c r="BN139" i="293"/>
  <c r="BM139" i="293"/>
  <c r="BL139" i="293"/>
  <c r="BK139" i="293"/>
  <c r="BJ139" i="293"/>
  <c r="BG139" i="293"/>
  <c r="AZ139" i="293"/>
  <c r="AY139" i="293"/>
  <c r="AX139" i="293"/>
  <c r="AW139" i="293"/>
  <c r="AV139" i="293"/>
  <c r="AU139" i="293"/>
  <c r="AT139" i="293"/>
  <c r="BO138" i="293"/>
  <c r="BN138" i="293"/>
  <c r="BM138" i="293"/>
  <c r="BL138" i="293"/>
  <c r="BK138" i="293"/>
  <c r="BJ138" i="293"/>
  <c r="BG138" i="293"/>
  <c r="AZ138" i="293"/>
  <c r="AY138" i="293"/>
  <c r="AX138" i="293"/>
  <c r="AW138" i="293"/>
  <c r="AV138" i="293"/>
  <c r="AU138" i="293"/>
  <c r="AT138" i="293"/>
  <c r="BO137" i="293"/>
  <c r="BN137" i="293"/>
  <c r="BM137" i="293"/>
  <c r="BL137" i="293"/>
  <c r="BK137" i="293"/>
  <c r="BJ137" i="293"/>
  <c r="BG137" i="293"/>
  <c r="AZ137" i="293"/>
  <c r="AY137" i="293"/>
  <c r="AX137" i="293"/>
  <c r="AW137" i="293"/>
  <c r="AV137" i="293"/>
  <c r="AU137" i="293"/>
  <c r="AT137" i="293"/>
  <c r="BO136" i="293"/>
  <c r="BN136" i="293"/>
  <c r="BM136" i="293"/>
  <c r="BL136" i="293"/>
  <c r="BK136" i="293"/>
  <c r="BJ136" i="293"/>
  <c r="BG136" i="293"/>
  <c r="AZ136" i="293"/>
  <c r="AY136" i="293"/>
  <c r="AX136" i="293"/>
  <c r="AW136" i="293"/>
  <c r="AV136" i="293"/>
  <c r="AU136" i="293"/>
  <c r="AT136" i="293"/>
  <c r="BO135" i="293"/>
  <c r="BN135" i="293"/>
  <c r="BM135" i="293"/>
  <c r="BL135" i="293"/>
  <c r="BK135" i="293"/>
  <c r="BJ135" i="293"/>
  <c r="BG135" i="293"/>
  <c r="AZ135" i="293"/>
  <c r="AY135" i="293"/>
  <c r="AX135" i="293"/>
  <c r="AW135" i="293"/>
  <c r="AV135" i="293"/>
  <c r="AU135" i="293"/>
  <c r="AT135" i="293"/>
  <c r="BO134" i="293"/>
  <c r="BN134" i="293"/>
  <c r="BM134" i="293"/>
  <c r="BL134" i="293"/>
  <c r="BK134" i="293"/>
  <c r="BJ134" i="293"/>
  <c r="BG134" i="293"/>
  <c r="AZ134" i="293"/>
  <c r="AY134" i="293"/>
  <c r="AX134" i="293"/>
  <c r="AW134" i="293"/>
  <c r="AV134" i="293"/>
  <c r="AU134" i="293"/>
  <c r="AT134" i="293"/>
  <c r="BO133" i="293"/>
  <c r="BN133" i="293"/>
  <c r="BM133" i="293"/>
  <c r="BL133" i="293"/>
  <c r="BK133" i="293"/>
  <c r="BJ133" i="293"/>
  <c r="BG133" i="293"/>
  <c r="AZ133" i="293"/>
  <c r="AY133" i="293"/>
  <c r="AX133" i="293"/>
  <c r="AW133" i="293"/>
  <c r="AV133" i="293"/>
  <c r="AU133" i="293"/>
  <c r="AT133" i="293"/>
  <c r="BO132" i="293"/>
  <c r="BN132" i="293"/>
  <c r="BM132" i="293"/>
  <c r="BL132" i="293"/>
  <c r="BK132" i="293"/>
  <c r="BJ132" i="293"/>
  <c r="BG132" i="293"/>
  <c r="AZ132" i="293"/>
  <c r="AY132" i="293"/>
  <c r="AX132" i="293"/>
  <c r="AW132" i="293"/>
  <c r="AV132" i="293"/>
  <c r="AU132" i="293"/>
  <c r="AT132" i="293"/>
  <c r="BO131" i="293"/>
  <c r="BN131" i="293"/>
  <c r="BM131" i="293"/>
  <c r="BL131" i="293"/>
  <c r="BK131" i="293"/>
  <c r="BJ131" i="293"/>
  <c r="BG131" i="293"/>
  <c r="AZ131" i="293"/>
  <c r="AY131" i="293"/>
  <c r="AX131" i="293"/>
  <c r="AW131" i="293"/>
  <c r="AV131" i="293"/>
  <c r="AU131" i="293"/>
  <c r="AT131" i="293"/>
  <c r="BO130" i="293"/>
  <c r="BN130" i="293"/>
  <c r="BM130" i="293"/>
  <c r="BL130" i="293"/>
  <c r="BK130" i="293"/>
  <c r="BJ130" i="293"/>
  <c r="BG130" i="293"/>
  <c r="AZ130" i="293"/>
  <c r="AY130" i="293"/>
  <c r="AX130" i="293"/>
  <c r="AW130" i="293"/>
  <c r="AV130" i="293"/>
  <c r="AU130" i="293"/>
  <c r="AT130" i="293"/>
  <c r="BO129" i="293"/>
  <c r="BN129" i="293"/>
  <c r="BM129" i="293"/>
  <c r="BL129" i="293"/>
  <c r="BK129" i="293"/>
  <c r="BJ129" i="293"/>
  <c r="BG129" i="293"/>
  <c r="AZ129" i="293"/>
  <c r="AY129" i="293"/>
  <c r="AX129" i="293"/>
  <c r="AW129" i="293"/>
  <c r="AV129" i="293"/>
  <c r="AU129" i="293"/>
  <c r="AT129" i="293"/>
  <c r="BO128" i="293"/>
  <c r="BN128" i="293"/>
  <c r="BM128" i="293"/>
  <c r="BL128" i="293"/>
  <c r="BK128" i="293"/>
  <c r="BJ128" i="293"/>
  <c r="BG128" i="293"/>
  <c r="AZ128" i="293"/>
  <c r="AY128" i="293"/>
  <c r="AX128" i="293"/>
  <c r="AW128" i="293"/>
  <c r="AV128" i="293"/>
  <c r="AU128" i="293"/>
  <c r="AT128" i="293"/>
  <c r="BO127" i="293"/>
  <c r="BN127" i="293"/>
  <c r="BM127" i="293"/>
  <c r="BL127" i="293"/>
  <c r="BK127" i="293"/>
  <c r="BJ127" i="293"/>
  <c r="BG127" i="293"/>
  <c r="AZ127" i="293"/>
  <c r="AY127" i="293"/>
  <c r="AX127" i="293"/>
  <c r="AW127" i="293"/>
  <c r="AV127" i="293"/>
  <c r="AU127" i="293"/>
  <c r="AT127" i="293"/>
  <c r="BO126" i="293"/>
  <c r="BN126" i="293"/>
  <c r="BM126" i="293"/>
  <c r="BL126" i="293"/>
  <c r="BK126" i="293"/>
  <c r="BJ126" i="293"/>
  <c r="BG126" i="293"/>
  <c r="AZ126" i="293"/>
  <c r="AY126" i="293"/>
  <c r="AX126" i="293"/>
  <c r="AW126" i="293"/>
  <c r="AV126" i="293"/>
  <c r="AU126" i="293"/>
  <c r="AT126" i="293"/>
  <c r="BO125" i="293"/>
  <c r="BN125" i="293"/>
  <c r="BM125" i="293"/>
  <c r="BL125" i="293"/>
  <c r="BK125" i="293"/>
  <c r="BJ125" i="293"/>
  <c r="BG125" i="293"/>
  <c r="AZ125" i="293"/>
  <c r="AY125" i="293"/>
  <c r="AX125" i="293"/>
  <c r="AW125" i="293"/>
  <c r="AV125" i="293"/>
  <c r="AU125" i="293"/>
  <c r="AT125" i="293"/>
  <c r="BO124" i="293"/>
  <c r="BN124" i="293"/>
  <c r="BM124" i="293"/>
  <c r="BL124" i="293"/>
  <c r="BK124" i="293"/>
  <c r="BJ124" i="293"/>
  <c r="BG124" i="293"/>
  <c r="AZ124" i="293"/>
  <c r="AY124" i="293"/>
  <c r="AX124" i="293"/>
  <c r="AW124" i="293"/>
  <c r="AV124" i="293"/>
  <c r="AU124" i="293"/>
  <c r="AT124" i="293"/>
  <c r="BO123" i="293"/>
  <c r="BN123" i="293"/>
  <c r="BM123" i="293"/>
  <c r="BL123" i="293"/>
  <c r="BK123" i="293"/>
  <c r="BJ123" i="293"/>
  <c r="BG123" i="293"/>
  <c r="AZ123" i="293"/>
  <c r="AY123" i="293"/>
  <c r="AX123" i="293"/>
  <c r="AW123" i="293"/>
  <c r="AV123" i="293"/>
  <c r="AU123" i="293"/>
  <c r="AT123" i="293"/>
  <c r="BO122" i="293"/>
  <c r="BN122" i="293"/>
  <c r="BM122" i="293"/>
  <c r="BL122" i="293"/>
  <c r="BK122" i="293"/>
  <c r="BJ122" i="293"/>
  <c r="BG122" i="293"/>
  <c r="AZ122" i="293"/>
  <c r="AY122" i="293"/>
  <c r="AX122" i="293"/>
  <c r="AW122" i="293"/>
  <c r="AV122" i="293"/>
  <c r="AU122" i="293"/>
  <c r="AT122" i="293"/>
  <c r="BO121" i="293"/>
  <c r="BN121" i="293"/>
  <c r="BM121" i="293"/>
  <c r="BL121" i="293"/>
  <c r="BK121" i="293"/>
  <c r="BJ121" i="293"/>
  <c r="BG121" i="293"/>
  <c r="AZ121" i="293"/>
  <c r="AY121" i="293"/>
  <c r="AX121" i="293"/>
  <c r="AW121" i="293"/>
  <c r="AV121" i="293"/>
  <c r="AU121" i="293"/>
  <c r="AT121" i="293"/>
  <c r="BO120" i="293"/>
  <c r="BN120" i="293"/>
  <c r="BM120" i="293"/>
  <c r="BL120" i="293"/>
  <c r="BK120" i="293"/>
  <c r="BJ120" i="293"/>
  <c r="BG120" i="293"/>
  <c r="AZ120" i="293"/>
  <c r="AY120" i="293"/>
  <c r="AX120" i="293"/>
  <c r="AW120" i="293"/>
  <c r="AV120" i="293"/>
  <c r="AU120" i="293"/>
  <c r="AT120" i="293"/>
  <c r="BO119" i="293"/>
  <c r="BN119" i="293"/>
  <c r="BM119" i="293"/>
  <c r="BL119" i="293"/>
  <c r="BK119" i="293"/>
  <c r="BJ119" i="293"/>
  <c r="BG119" i="293"/>
  <c r="AZ119" i="293"/>
  <c r="AY119" i="293"/>
  <c r="AX119" i="293"/>
  <c r="AW119" i="293"/>
  <c r="AV119" i="293"/>
  <c r="AU119" i="293"/>
  <c r="AT119" i="293"/>
  <c r="BO118" i="293"/>
  <c r="BN118" i="293"/>
  <c r="BM118" i="293"/>
  <c r="BL118" i="293"/>
  <c r="BK118" i="293"/>
  <c r="BJ118" i="293"/>
  <c r="BG118" i="293"/>
  <c r="AZ118" i="293"/>
  <c r="AY118" i="293"/>
  <c r="AX118" i="293"/>
  <c r="AW118" i="293"/>
  <c r="AV118" i="293"/>
  <c r="AU118" i="293"/>
  <c r="AT118" i="293"/>
  <c r="BO117" i="293"/>
  <c r="BN117" i="293"/>
  <c r="BM117" i="293"/>
  <c r="BL117" i="293"/>
  <c r="BK117" i="293"/>
  <c r="BJ117" i="293"/>
  <c r="BG117" i="293"/>
  <c r="AZ117" i="293"/>
  <c r="AY117" i="293"/>
  <c r="AX117" i="293"/>
  <c r="AW117" i="293"/>
  <c r="AV117" i="293"/>
  <c r="AU117" i="293"/>
  <c r="AT117" i="293"/>
  <c r="BO116" i="293"/>
  <c r="BN116" i="293"/>
  <c r="BM116" i="293"/>
  <c r="BL116" i="293"/>
  <c r="BK116" i="293"/>
  <c r="BJ116" i="293"/>
  <c r="BG116" i="293"/>
  <c r="AZ116" i="293"/>
  <c r="AY116" i="293"/>
  <c r="AX116" i="293"/>
  <c r="AW116" i="293"/>
  <c r="AV116" i="293"/>
  <c r="AU116" i="293"/>
  <c r="AT116" i="293"/>
  <c r="BO115" i="293"/>
  <c r="BN115" i="293"/>
  <c r="BM115" i="293"/>
  <c r="BL115" i="293"/>
  <c r="BK115" i="293"/>
  <c r="BJ115" i="293"/>
  <c r="BG115" i="293"/>
  <c r="AZ115" i="293"/>
  <c r="AY115" i="293"/>
  <c r="AX115" i="293"/>
  <c r="AW115" i="293"/>
  <c r="AV115" i="293"/>
  <c r="AU115" i="293"/>
  <c r="AT115" i="293"/>
  <c r="BO114" i="293"/>
  <c r="BN114" i="293"/>
  <c r="BM114" i="293"/>
  <c r="BL114" i="293"/>
  <c r="BK114" i="293"/>
  <c r="BJ114" i="293"/>
  <c r="BG114" i="293"/>
  <c r="AZ114" i="293"/>
  <c r="AY114" i="293"/>
  <c r="AX114" i="293"/>
  <c r="AW114" i="293"/>
  <c r="AV114" i="293"/>
  <c r="AU114" i="293"/>
  <c r="AT114" i="293"/>
  <c r="BO113" i="293"/>
  <c r="BN113" i="293"/>
  <c r="BM113" i="293"/>
  <c r="BL113" i="293"/>
  <c r="BK113" i="293"/>
  <c r="BJ113" i="293"/>
  <c r="BG113" i="293"/>
  <c r="AZ113" i="293"/>
  <c r="AY113" i="293"/>
  <c r="AX113" i="293"/>
  <c r="AW113" i="293"/>
  <c r="AV113" i="293"/>
  <c r="AU113" i="293"/>
  <c r="AT113" i="293"/>
  <c r="BO112" i="293"/>
  <c r="BN112" i="293"/>
  <c r="BM112" i="293"/>
  <c r="BL112" i="293"/>
  <c r="BK112" i="293"/>
  <c r="BJ112" i="293"/>
  <c r="BG112" i="293"/>
  <c r="AZ112" i="293"/>
  <c r="AY112" i="293"/>
  <c r="AX112" i="293"/>
  <c r="AW112" i="293"/>
  <c r="AV112" i="293"/>
  <c r="AU112" i="293"/>
  <c r="AT112" i="293"/>
  <c r="BO111" i="293"/>
  <c r="BN111" i="293"/>
  <c r="BM111" i="293"/>
  <c r="BL111" i="293"/>
  <c r="BK111" i="293"/>
  <c r="BJ111" i="293"/>
  <c r="BG111" i="293"/>
  <c r="AZ111" i="293"/>
  <c r="AY111" i="293"/>
  <c r="AX111" i="293"/>
  <c r="AW111" i="293"/>
  <c r="AV111" i="293"/>
  <c r="AU111" i="293"/>
  <c r="AT111" i="293"/>
  <c r="BO110" i="293"/>
  <c r="BN110" i="293"/>
  <c r="BM110" i="293"/>
  <c r="BL110" i="293"/>
  <c r="BK110" i="293"/>
  <c r="BJ110" i="293"/>
  <c r="BG110" i="293"/>
  <c r="AZ110" i="293"/>
  <c r="AY110" i="293"/>
  <c r="AX110" i="293"/>
  <c r="AW110" i="293"/>
  <c r="AV110" i="293"/>
  <c r="AU110" i="293"/>
  <c r="AT110" i="293"/>
  <c r="W32" i="231"/>
  <c r="V32" i="231"/>
  <c r="U32" i="231"/>
  <c r="T32" i="231"/>
  <c r="W31" i="231"/>
  <c r="V31" i="231"/>
  <c r="U31" i="231"/>
  <c r="T31" i="231"/>
  <c r="W30" i="231"/>
  <c r="V30" i="231"/>
  <c r="U30" i="231"/>
  <c r="T30" i="231"/>
  <c r="W29" i="231"/>
  <c r="V29" i="231"/>
  <c r="U29" i="231"/>
  <c r="T29" i="231"/>
  <c r="AT17" i="253"/>
  <c r="AK17" i="253"/>
  <c r="S17" i="290"/>
  <c r="R17" i="290"/>
  <c r="S16" i="290"/>
  <c r="R16" i="290"/>
  <c r="S15" i="290"/>
  <c r="R15" i="290"/>
  <c r="S14" i="290"/>
  <c r="R14" i="290"/>
  <c r="S13" i="290"/>
  <c r="R13" i="290"/>
  <c r="S12" i="290"/>
  <c r="R12" i="290"/>
  <c r="S11" i="290"/>
  <c r="R11" i="290"/>
  <c r="S10" i="290"/>
  <c r="R10" i="290"/>
  <c r="AF24" i="289"/>
  <c r="AE24" i="289"/>
  <c r="AD24" i="289"/>
  <c r="AB24" i="289"/>
  <c r="Z24" i="289"/>
  <c r="Y16" i="289"/>
  <c r="T16" i="289"/>
  <c r="Z13" i="289"/>
  <c r="T13" i="289"/>
  <c r="Z12" i="289"/>
  <c r="T12" i="289"/>
  <c r="Z11" i="289"/>
  <c r="T11" i="289"/>
  <c r="Y17" i="288"/>
  <c r="X17" i="288"/>
  <c r="Y16" i="288"/>
  <c r="X16" i="288"/>
  <c r="P46" i="287"/>
  <c r="N46" i="287"/>
  <c r="P45" i="287"/>
  <c r="N45" i="287"/>
  <c r="P38" i="287"/>
  <c r="N38" i="287"/>
  <c r="R35" i="287"/>
  <c r="N35" i="287"/>
  <c r="R34" i="287"/>
  <c r="N34" i="287"/>
  <c r="R31" i="287"/>
  <c r="N31" i="287"/>
  <c r="R30" i="287"/>
  <c r="N30" i="287"/>
  <c r="R25" i="287"/>
  <c r="N25" i="287"/>
  <c r="R24" i="287"/>
  <c r="N24" i="287"/>
  <c r="R23" i="287"/>
  <c r="N23" i="287"/>
  <c r="R22" i="287"/>
  <c r="N22" i="287"/>
  <c r="R19" i="287"/>
  <c r="N19" i="287"/>
  <c r="R18" i="287"/>
  <c r="N18" i="287"/>
  <c r="R17" i="287"/>
  <c r="N17" i="287"/>
  <c r="R16" i="287"/>
  <c r="N16" i="287"/>
  <c r="P10" i="287"/>
  <c r="N10" i="287"/>
  <c r="AG39" i="261"/>
  <c r="AF39" i="261"/>
  <c r="AE39" i="261"/>
  <c r="AC39" i="261"/>
  <c r="AB39" i="261"/>
  <c r="Z39" i="261"/>
  <c r="Y39" i="261"/>
  <c r="V39" i="261"/>
  <c r="X39" i="261"/>
  <c r="AG38" i="261"/>
  <c r="AF38" i="261"/>
  <c r="AE38" i="261"/>
  <c r="AC38" i="261"/>
  <c r="AB38" i="261"/>
  <c r="Z38" i="261"/>
  <c r="Y38" i="261"/>
  <c r="V38" i="261"/>
  <c r="X38" i="261"/>
  <c r="AG37" i="261"/>
  <c r="AF37" i="261"/>
  <c r="AE37" i="261"/>
  <c r="AC37" i="261"/>
  <c r="AB37" i="261"/>
  <c r="Z37" i="261"/>
  <c r="Y37" i="261"/>
  <c r="V37" i="261"/>
  <c r="X37" i="261"/>
  <c r="AG36" i="261"/>
  <c r="AF36" i="261"/>
  <c r="AE36" i="261"/>
  <c r="AC36" i="261"/>
  <c r="AB36" i="261"/>
  <c r="Z36" i="261"/>
  <c r="Y36" i="261"/>
  <c r="V36" i="261"/>
  <c r="X36" i="261"/>
  <c r="AG35" i="261"/>
  <c r="AF35" i="261"/>
  <c r="AE35" i="261"/>
  <c r="AC35" i="261"/>
  <c r="AB35" i="261"/>
  <c r="Z35" i="261"/>
  <c r="Y35" i="261"/>
  <c r="X35" i="261"/>
  <c r="AG34" i="261"/>
  <c r="AF34" i="261"/>
  <c r="AE34" i="261"/>
  <c r="AC34" i="261"/>
  <c r="AB34" i="261"/>
  <c r="Z34" i="261"/>
  <c r="Y34" i="261"/>
  <c r="V34" i="261"/>
  <c r="X34" i="261"/>
  <c r="AG33" i="261"/>
  <c r="AF33" i="261"/>
  <c r="AE33" i="261"/>
  <c r="AC33" i="261"/>
  <c r="AB33" i="261"/>
  <c r="Z33" i="261"/>
  <c r="Y33" i="261"/>
  <c r="V33" i="261"/>
  <c r="X33" i="261"/>
  <c r="AG32" i="261"/>
  <c r="AF32" i="261"/>
  <c r="AE32" i="261"/>
  <c r="AC32" i="261"/>
  <c r="AB32" i="261"/>
  <c r="Z32" i="261"/>
  <c r="Y32" i="261"/>
  <c r="V32" i="261"/>
  <c r="X32" i="261"/>
  <c r="AG31" i="261"/>
  <c r="AF31" i="261"/>
  <c r="AE31" i="261"/>
  <c r="AC31" i="261"/>
  <c r="AB31" i="261"/>
  <c r="Z31" i="261"/>
  <c r="Y31" i="261"/>
  <c r="V31" i="261"/>
  <c r="X31" i="261"/>
  <c r="AG30" i="261"/>
  <c r="AF30" i="261"/>
  <c r="AE30" i="261"/>
  <c r="AC30" i="261"/>
  <c r="AB30" i="261"/>
  <c r="Z30" i="261"/>
  <c r="Y30" i="261"/>
  <c r="X30" i="261"/>
  <c r="AG29" i="261"/>
  <c r="AF29" i="261"/>
  <c r="AE29" i="261"/>
  <c r="AC29" i="261"/>
  <c r="AB29" i="261"/>
  <c r="Z29" i="261"/>
  <c r="Y29" i="261"/>
  <c r="V29" i="261"/>
  <c r="X29" i="261"/>
  <c r="AG28" i="261"/>
  <c r="AF28" i="261"/>
  <c r="AE28" i="261"/>
  <c r="AC28" i="261"/>
  <c r="AB28" i="261"/>
  <c r="Z28" i="261"/>
  <c r="Y28" i="261"/>
  <c r="V28" i="261"/>
  <c r="X28" i="261"/>
  <c r="Z16" i="261"/>
  <c r="V16" i="261"/>
  <c r="Z15" i="261"/>
  <c r="V15" i="261"/>
  <c r="Z14" i="261"/>
  <c r="V14" i="261"/>
  <c r="Z12" i="261"/>
  <c r="V12" i="261"/>
  <c r="Z11" i="261"/>
  <c r="V11" i="261"/>
  <c r="P21" i="259"/>
  <c r="O21" i="259"/>
  <c r="P20" i="259"/>
  <c r="O20" i="259"/>
  <c r="M20" i="259"/>
  <c r="P19" i="259"/>
  <c r="O19" i="259"/>
  <c r="P18" i="259"/>
  <c r="O18" i="259"/>
  <c r="M18" i="259"/>
  <c r="P17" i="259"/>
  <c r="O17" i="259"/>
  <c r="P13" i="259"/>
  <c r="O13" i="259"/>
  <c r="M13" i="259"/>
  <c r="P12" i="259"/>
  <c r="O12" i="259"/>
  <c r="P11" i="259"/>
  <c r="O11" i="259"/>
  <c r="M11" i="259"/>
  <c r="P10" i="259"/>
  <c r="O10" i="259"/>
  <c r="P9" i="259"/>
  <c r="O9" i="259"/>
  <c r="M9" i="259"/>
  <c r="P8" i="259"/>
  <c r="U46" i="258"/>
  <c r="S46" i="258"/>
  <c r="AA42" i="258"/>
  <c r="Z42" i="258"/>
  <c r="Y42" i="258"/>
  <c r="W42" i="258"/>
  <c r="V42" i="258"/>
  <c r="U42" i="258"/>
  <c r="W41" i="258"/>
  <c r="V41" i="258"/>
  <c r="U41" i="258"/>
  <c r="W40" i="258"/>
  <c r="V40" i="258"/>
  <c r="U40" i="258"/>
  <c r="W39" i="258"/>
  <c r="V39" i="258"/>
  <c r="U39" i="258"/>
  <c r="W38" i="258"/>
  <c r="V38" i="258"/>
  <c r="U38" i="258"/>
  <c r="AA40" i="258"/>
  <c r="Z40" i="258"/>
  <c r="Y40" i="258"/>
  <c r="AA39" i="258"/>
  <c r="Z39" i="258"/>
  <c r="Y39" i="258"/>
  <c r="AA38" i="258"/>
  <c r="Z38" i="258"/>
  <c r="Y38" i="258"/>
  <c r="AB37" i="258"/>
  <c r="S37" i="258"/>
  <c r="U31" i="258"/>
  <c r="S31" i="258"/>
  <c r="U30" i="258"/>
  <c r="S30" i="258"/>
  <c r="U29" i="258"/>
  <c r="S29" i="258"/>
  <c r="U24" i="258"/>
  <c r="S24" i="258"/>
  <c r="U23" i="258"/>
  <c r="S23" i="258"/>
  <c r="U21" i="258"/>
  <c r="S21" i="258"/>
  <c r="U20" i="258"/>
  <c r="S20" i="258"/>
  <c r="U19" i="258"/>
  <c r="S19" i="258"/>
  <c r="U18" i="258"/>
  <c r="S18" i="258"/>
  <c r="U17" i="258"/>
  <c r="S17" i="258"/>
  <c r="W13" i="258"/>
  <c r="V13" i="258"/>
  <c r="U13" i="258"/>
  <c r="AA14" i="258"/>
  <c r="Z14" i="258"/>
  <c r="Y14" i="258"/>
  <c r="W14" i="258"/>
  <c r="V14" i="258"/>
  <c r="U14" i="258"/>
  <c r="AA12" i="258"/>
  <c r="Z12" i="258"/>
  <c r="Y12" i="258"/>
  <c r="W12" i="258"/>
  <c r="V12" i="258"/>
  <c r="U12" i="258"/>
  <c r="AA11" i="258"/>
  <c r="Z11" i="258"/>
  <c r="Y11" i="258"/>
  <c r="W11" i="258"/>
  <c r="V11" i="258"/>
  <c r="U11" i="258"/>
  <c r="W10" i="258"/>
  <c r="V10" i="258"/>
  <c r="U10" i="258"/>
  <c r="AA10" i="258"/>
  <c r="Z10" i="258"/>
  <c r="Y10" i="258"/>
  <c r="AA50" i="257"/>
  <c r="Z50" i="257"/>
  <c r="Y50" i="257"/>
  <c r="X50" i="257"/>
  <c r="W50" i="257"/>
  <c r="V50" i="257"/>
  <c r="AA48" i="257"/>
  <c r="Z48" i="257"/>
  <c r="Y48" i="257"/>
  <c r="X48" i="257"/>
  <c r="W48" i="257"/>
  <c r="V48" i="257"/>
  <c r="AA47" i="257"/>
  <c r="Z47" i="257"/>
  <c r="Y47" i="257"/>
  <c r="X47" i="257"/>
  <c r="W47" i="257"/>
  <c r="V47" i="257"/>
  <c r="AA46" i="257"/>
  <c r="Z46" i="257"/>
  <c r="Y46" i="257"/>
  <c r="X46" i="257"/>
  <c r="W46" i="257"/>
  <c r="V46" i="257"/>
  <c r="AA43" i="257"/>
  <c r="Z43" i="257"/>
  <c r="Y43" i="257"/>
  <c r="X43" i="257"/>
  <c r="W43" i="257"/>
  <c r="V43" i="257"/>
  <c r="AA42" i="257"/>
  <c r="Z42" i="257"/>
  <c r="Y42" i="257"/>
  <c r="X42" i="257"/>
  <c r="W42" i="257"/>
  <c r="V42" i="257"/>
  <c r="AA41" i="257"/>
  <c r="Z41" i="257"/>
  <c r="Y41" i="257"/>
  <c r="X41" i="257"/>
  <c r="W41" i="257"/>
  <c r="V41" i="257"/>
  <c r="AA40" i="257"/>
  <c r="Z40" i="257"/>
  <c r="Y40" i="257"/>
  <c r="X40" i="257"/>
  <c r="W40" i="257"/>
  <c r="V40" i="257"/>
  <c r="AB34" i="257"/>
  <c r="AA34" i="257"/>
  <c r="Z34" i="257"/>
  <c r="Y34" i="257"/>
  <c r="X34" i="257"/>
  <c r="W34" i="257"/>
  <c r="V34" i="257"/>
  <c r="AB33" i="257"/>
  <c r="AA33" i="257"/>
  <c r="X33" i="257"/>
  <c r="W33" i="257"/>
  <c r="AB32" i="257"/>
  <c r="AA32" i="257"/>
  <c r="Z32" i="257"/>
  <c r="Y32" i="257"/>
  <c r="X32" i="257"/>
  <c r="W32" i="257"/>
  <c r="V32" i="257"/>
  <c r="AB31" i="257"/>
  <c r="AA31" i="257"/>
  <c r="Z31" i="257"/>
  <c r="Y31" i="257"/>
  <c r="X31" i="257"/>
  <c r="W31" i="257"/>
  <c r="V31" i="257"/>
  <c r="AB30" i="257"/>
  <c r="AA30" i="257"/>
  <c r="Z30" i="257"/>
  <c r="Y30" i="257"/>
  <c r="X30" i="257"/>
  <c r="W30" i="257"/>
  <c r="V30" i="257"/>
  <c r="AB27" i="257"/>
  <c r="AA27" i="257"/>
  <c r="Z27" i="257"/>
  <c r="Y27" i="257"/>
  <c r="X27" i="257"/>
  <c r="W27" i="257"/>
  <c r="V27" i="257"/>
  <c r="AB26" i="257"/>
  <c r="AA26" i="257"/>
  <c r="Z26" i="257"/>
  <c r="Y26" i="257"/>
  <c r="X26" i="257"/>
  <c r="W26" i="257"/>
  <c r="V26" i="257"/>
  <c r="AB25" i="257"/>
  <c r="AA25" i="257"/>
  <c r="Z25" i="257"/>
  <c r="Y25" i="257"/>
  <c r="X25" i="257"/>
  <c r="W25" i="257"/>
  <c r="V25" i="257"/>
  <c r="AB24" i="257"/>
  <c r="AA24" i="257"/>
  <c r="Z24" i="257"/>
  <c r="Y24" i="257"/>
  <c r="X24" i="257"/>
  <c r="W24" i="257"/>
  <c r="V24" i="257"/>
  <c r="X18" i="257"/>
  <c r="W18" i="257"/>
  <c r="V18" i="257"/>
  <c r="X16" i="257"/>
  <c r="W16" i="257"/>
  <c r="V16" i="257"/>
  <c r="X15" i="257"/>
  <c r="W15" i="257"/>
  <c r="V15" i="257"/>
  <c r="X14" i="257"/>
  <c r="W14" i="257"/>
  <c r="V14" i="257"/>
  <c r="X11" i="257"/>
  <c r="W11" i="257"/>
  <c r="V11" i="257"/>
  <c r="X10" i="257"/>
  <c r="W10" i="257"/>
  <c r="V10" i="257"/>
  <c r="X9" i="257"/>
  <c r="W9" i="257"/>
  <c r="V9" i="257"/>
  <c r="X8" i="257"/>
  <c r="W8" i="257"/>
  <c r="N31" i="256"/>
  <c r="L31" i="256"/>
  <c r="N30" i="256"/>
  <c r="L30" i="256"/>
  <c r="N27" i="256"/>
  <c r="L27" i="256"/>
  <c r="N26" i="256"/>
  <c r="L26" i="256"/>
  <c r="N25" i="256"/>
  <c r="L25" i="256"/>
  <c r="N23" i="256"/>
  <c r="L23" i="256"/>
  <c r="N20" i="256"/>
  <c r="L20" i="256"/>
  <c r="N19" i="256"/>
  <c r="L19" i="256"/>
  <c r="N18" i="256"/>
  <c r="L18" i="256"/>
  <c r="N15" i="256"/>
  <c r="L15" i="256"/>
  <c r="N14" i="256"/>
  <c r="L14" i="256"/>
  <c r="N12" i="256"/>
  <c r="L12" i="256"/>
  <c r="N10" i="256"/>
  <c r="L10" i="256"/>
  <c r="N8" i="256"/>
  <c r="L8" i="256"/>
  <c r="N16" i="254"/>
  <c r="L16" i="254"/>
  <c r="N15" i="254"/>
  <c r="L15" i="254"/>
  <c r="N12" i="254"/>
  <c r="L12" i="254"/>
  <c r="N11" i="254"/>
  <c r="L11" i="254"/>
  <c r="N10" i="254"/>
  <c r="L10" i="254"/>
  <c r="N9" i="254"/>
  <c r="L9" i="254"/>
  <c r="AM32" i="253"/>
  <c r="AK32" i="253"/>
  <c r="AM35" i="253"/>
  <c r="AK35" i="253"/>
  <c r="AM34" i="253"/>
  <c r="AK34" i="253"/>
  <c r="AM33" i="253"/>
  <c r="AK33" i="253"/>
  <c r="AM31" i="253"/>
  <c r="AK31" i="253"/>
  <c r="AM30" i="253"/>
  <c r="AK30" i="253"/>
  <c r="AM29" i="253"/>
  <c r="AK29" i="253"/>
  <c r="BK25" i="253"/>
  <c r="BJ25" i="253"/>
  <c r="BI25" i="253"/>
  <c r="BH25" i="253"/>
  <c r="BG25" i="253"/>
  <c r="BE25" i="253"/>
  <c r="BD25" i="253"/>
  <c r="BC25" i="253"/>
  <c r="BB25" i="253"/>
  <c r="BA25" i="253"/>
  <c r="AY25" i="253"/>
  <c r="AX25" i="253"/>
  <c r="AW25" i="253"/>
  <c r="AV25" i="253"/>
  <c r="AS25" i="253"/>
  <c r="AR25" i="253"/>
  <c r="AQ25" i="253"/>
  <c r="AP25" i="253"/>
  <c r="AO25" i="253"/>
  <c r="AN25" i="253"/>
  <c r="AM25" i="253"/>
  <c r="BK24" i="253"/>
  <c r="BJ24" i="253"/>
  <c r="BI24" i="253"/>
  <c r="BH24" i="253"/>
  <c r="BG24" i="253"/>
  <c r="BE24" i="253"/>
  <c r="BD24" i="253"/>
  <c r="BC24" i="253"/>
  <c r="BB24" i="253"/>
  <c r="BA24" i="253"/>
  <c r="AY24" i="253"/>
  <c r="AX24" i="253"/>
  <c r="AW24" i="253"/>
  <c r="AV24" i="253"/>
  <c r="AS24" i="253"/>
  <c r="AR24" i="253"/>
  <c r="AQ24" i="253"/>
  <c r="AP24" i="253"/>
  <c r="AO24" i="253"/>
  <c r="AN24" i="253"/>
  <c r="AM24" i="253"/>
  <c r="BK23" i="253"/>
  <c r="BJ23" i="253"/>
  <c r="BI23" i="253"/>
  <c r="BH23" i="253"/>
  <c r="BG23" i="253"/>
  <c r="BE23" i="253"/>
  <c r="BD23" i="253"/>
  <c r="BC23" i="253"/>
  <c r="BB23" i="253"/>
  <c r="BA23" i="253"/>
  <c r="AY23" i="253"/>
  <c r="AX23" i="253"/>
  <c r="AW23" i="253"/>
  <c r="AV23" i="253"/>
  <c r="AS23" i="253"/>
  <c r="AR23" i="253"/>
  <c r="AQ23" i="253"/>
  <c r="AP23" i="253"/>
  <c r="AO23" i="253"/>
  <c r="AN23" i="253"/>
  <c r="AM23" i="253"/>
  <c r="BK22" i="253"/>
  <c r="BJ22" i="253"/>
  <c r="BI22" i="253"/>
  <c r="BH22" i="253"/>
  <c r="BG22" i="253"/>
  <c r="BE22" i="253"/>
  <c r="BD22" i="253"/>
  <c r="BC22" i="253"/>
  <c r="BB22" i="253"/>
  <c r="BA22" i="253"/>
  <c r="AY22" i="253"/>
  <c r="AX22" i="253"/>
  <c r="AW22" i="253"/>
  <c r="AV22" i="253"/>
  <c r="AS22" i="253"/>
  <c r="AR22" i="253"/>
  <c r="AQ22" i="253"/>
  <c r="AP22" i="253"/>
  <c r="AO22" i="253"/>
  <c r="AN22" i="253"/>
  <c r="AM22" i="253"/>
  <c r="BK21" i="253"/>
  <c r="BJ21" i="253"/>
  <c r="BI21" i="253"/>
  <c r="BH21" i="253"/>
  <c r="BG21" i="253"/>
  <c r="BE21" i="253"/>
  <c r="BD21" i="253"/>
  <c r="BC21" i="253"/>
  <c r="BB21" i="253"/>
  <c r="BA21" i="253"/>
  <c r="AY21" i="253"/>
  <c r="AX21" i="253"/>
  <c r="AW21" i="253"/>
  <c r="AV21" i="253"/>
  <c r="AS21" i="253"/>
  <c r="AR21" i="253"/>
  <c r="AQ21" i="253"/>
  <c r="AP21" i="253"/>
  <c r="AO21" i="253"/>
  <c r="AN21" i="253"/>
  <c r="AM21" i="253"/>
  <c r="BK20" i="253"/>
  <c r="BJ20" i="253"/>
  <c r="BI20" i="253"/>
  <c r="BH20" i="253"/>
  <c r="BG20" i="253"/>
  <c r="BE20" i="253"/>
  <c r="BD20" i="253"/>
  <c r="BC20" i="253"/>
  <c r="BB20" i="253"/>
  <c r="BA20" i="253"/>
  <c r="AY20" i="253"/>
  <c r="AX20" i="253"/>
  <c r="AW20" i="253"/>
  <c r="AV20" i="253"/>
  <c r="AS20" i="253"/>
  <c r="AR20" i="253"/>
  <c r="AQ20" i="253"/>
  <c r="AP20" i="253"/>
  <c r="AO20" i="253"/>
  <c r="AN20" i="253"/>
  <c r="AM20" i="253"/>
  <c r="BK15" i="253"/>
  <c r="BJ15" i="253"/>
  <c r="BI15" i="253"/>
  <c r="BH15" i="253"/>
  <c r="BG15" i="253"/>
  <c r="BE15" i="253"/>
  <c r="BD15" i="253"/>
  <c r="BC15" i="253"/>
  <c r="BB15" i="253"/>
  <c r="BA15" i="253"/>
  <c r="AY15" i="253"/>
  <c r="AX15" i="253"/>
  <c r="AW15" i="253"/>
  <c r="AV15" i="253"/>
  <c r="AS15" i="253"/>
  <c r="AR15" i="253"/>
  <c r="AQ15" i="253"/>
  <c r="AP15" i="253"/>
  <c r="AO15" i="253"/>
  <c r="AN15" i="253"/>
  <c r="AM15" i="253"/>
  <c r="BK14" i="253"/>
  <c r="BJ14" i="253"/>
  <c r="BI14" i="253"/>
  <c r="BH14" i="253"/>
  <c r="BG14" i="253"/>
  <c r="BE14" i="253"/>
  <c r="BD14" i="253"/>
  <c r="BC14" i="253"/>
  <c r="BB14" i="253"/>
  <c r="BA14" i="253"/>
  <c r="AY14" i="253"/>
  <c r="AX14" i="253"/>
  <c r="AW14" i="253"/>
  <c r="AV14" i="253"/>
  <c r="AS14" i="253"/>
  <c r="AR14" i="253"/>
  <c r="AQ14" i="253"/>
  <c r="AP14" i="253"/>
  <c r="AO14" i="253"/>
  <c r="AN14" i="253"/>
  <c r="AM14" i="253"/>
  <c r="BK13" i="253"/>
  <c r="BJ13" i="253"/>
  <c r="BI13" i="253"/>
  <c r="BH13" i="253"/>
  <c r="BG13" i="253"/>
  <c r="BE13" i="253"/>
  <c r="BD13" i="253"/>
  <c r="BC13" i="253"/>
  <c r="BB13" i="253"/>
  <c r="BA13" i="253"/>
  <c r="AY13" i="253"/>
  <c r="AX13" i="253"/>
  <c r="AW13" i="253"/>
  <c r="AV13" i="253"/>
  <c r="AS13" i="253"/>
  <c r="AR13" i="253"/>
  <c r="AQ13" i="253"/>
  <c r="AP13" i="253"/>
  <c r="AO13" i="253"/>
  <c r="AN13" i="253"/>
  <c r="AM13" i="253"/>
  <c r="BK12" i="253"/>
  <c r="BJ12" i="253"/>
  <c r="BI12" i="253"/>
  <c r="BH12" i="253"/>
  <c r="BG12" i="253"/>
  <c r="BE12" i="253"/>
  <c r="BD12" i="253"/>
  <c r="BC12" i="253"/>
  <c r="BB12" i="253"/>
  <c r="BA12" i="253"/>
  <c r="AY12" i="253"/>
  <c r="AX12" i="253"/>
  <c r="AW12" i="253"/>
  <c r="AV12" i="253"/>
  <c r="AS12" i="253"/>
  <c r="AR12" i="253"/>
  <c r="AQ12" i="253"/>
  <c r="AP12" i="253"/>
  <c r="AO12" i="253"/>
  <c r="AN12" i="253"/>
  <c r="AM12" i="253"/>
  <c r="BK11" i="253"/>
  <c r="BJ11" i="253"/>
  <c r="BI11" i="253"/>
  <c r="BH11" i="253"/>
  <c r="BG11" i="253"/>
  <c r="BE11" i="253"/>
  <c r="BD11" i="253"/>
  <c r="BC11" i="253"/>
  <c r="BB11" i="253"/>
  <c r="BA11" i="253"/>
  <c r="AY11" i="253"/>
  <c r="AX11" i="253"/>
  <c r="AW11" i="253"/>
  <c r="AV11" i="253"/>
  <c r="AS11" i="253"/>
  <c r="AR11" i="253"/>
  <c r="AQ11" i="253"/>
  <c r="AP11" i="253"/>
  <c r="AO11" i="253"/>
  <c r="AN11" i="253"/>
  <c r="AM11" i="253"/>
  <c r="BK10" i="253"/>
  <c r="BJ10" i="253"/>
  <c r="BI10" i="253"/>
  <c r="BH10" i="253"/>
  <c r="BG10" i="253"/>
  <c r="BE10" i="253"/>
  <c r="BD10" i="253"/>
  <c r="BC10" i="253"/>
  <c r="BB10" i="253"/>
  <c r="BA10" i="253"/>
  <c r="AY10" i="253"/>
  <c r="AX10" i="253"/>
  <c r="AW10" i="253"/>
  <c r="AV10" i="253"/>
  <c r="AS10" i="253"/>
  <c r="AR10" i="253"/>
  <c r="AQ10" i="253"/>
  <c r="AP10" i="253"/>
  <c r="AO10" i="253"/>
  <c r="AN10" i="253"/>
  <c r="N29" i="252"/>
  <c r="L29" i="252"/>
  <c r="N27" i="252"/>
  <c r="L27" i="252"/>
  <c r="N26" i="252"/>
  <c r="L26" i="252"/>
  <c r="N25" i="252"/>
  <c r="L25" i="252"/>
  <c r="N24" i="252"/>
  <c r="L24" i="252"/>
  <c r="N23" i="252"/>
  <c r="L23" i="252"/>
  <c r="N22" i="252"/>
  <c r="L22" i="252"/>
  <c r="N21" i="252"/>
  <c r="L21" i="252"/>
  <c r="N20" i="252"/>
  <c r="L20" i="252"/>
  <c r="N19" i="252"/>
  <c r="L19" i="252"/>
  <c r="N18" i="252"/>
  <c r="L18" i="252"/>
  <c r="N17" i="252"/>
  <c r="L17" i="252"/>
  <c r="N16" i="252"/>
  <c r="L16" i="252"/>
  <c r="N15" i="252"/>
  <c r="L15" i="252"/>
  <c r="N14" i="252"/>
  <c r="L14" i="252"/>
  <c r="N13" i="252"/>
  <c r="L13" i="252"/>
  <c r="N12" i="252"/>
  <c r="L12" i="252"/>
  <c r="N11" i="252"/>
  <c r="L11" i="252"/>
  <c r="N10" i="252"/>
  <c r="L10" i="252"/>
  <c r="N9" i="252"/>
  <c r="L9" i="252"/>
  <c r="N13" i="250"/>
  <c r="L13" i="250"/>
  <c r="N12" i="250"/>
  <c r="L12" i="250"/>
  <c r="N11" i="250"/>
  <c r="L11" i="250"/>
  <c r="N10" i="250"/>
  <c r="L10" i="250"/>
  <c r="N9" i="250"/>
  <c r="L9" i="250"/>
  <c r="Q33" i="248"/>
  <c r="S11" i="248"/>
  <c r="R11" i="248"/>
  <c r="Q11" i="248"/>
  <c r="S10" i="248"/>
  <c r="Q10" i="248"/>
  <c r="S9" i="248"/>
  <c r="Q9" i="248"/>
  <c r="S8" i="248"/>
  <c r="AF22" i="281"/>
  <c r="AD22" i="281"/>
  <c r="AC22" i="281"/>
  <c r="AB22" i="281"/>
  <c r="AA22" i="281"/>
  <c r="Y22" i="281"/>
  <c r="X22" i="281"/>
  <c r="W22" i="281"/>
  <c r="AF15" i="281"/>
  <c r="AD15" i="281"/>
  <c r="AC15" i="281"/>
  <c r="AB15" i="281"/>
  <c r="AA15" i="281"/>
  <c r="Y15" i="281"/>
  <c r="X15" i="281"/>
  <c r="W15" i="281"/>
  <c r="AF14" i="281"/>
  <c r="AD14" i="281"/>
  <c r="AC14" i="281"/>
  <c r="AB14" i="281"/>
  <c r="AA14" i="281"/>
  <c r="Y14" i="281"/>
  <c r="X14" i="281"/>
  <c r="W14" i="281"/>
  <c r="AF12" i="281"/>
  <c r="AD12" i="281"/>
  <c r="AC12" i="281"/>
  <c r="AB12" i="281"/>
  <c r="AA12" i="281"/>
  <c r="Y12" i="281"/>
  <c r="X12" i="281"/>
  <c r="W12" i="281"/>
  <c r="AF10" i="281"/>
  <c r="AD10" i="281"/>
  <c r="AC10" i="281"/>
  <c r="AB10" i="281"/>
  <c r="AA10" i="281"/>
  <c r="Y10" i="281"/>
  <c r="X10" i="281"/>
  <c r="W10" i="281"/>
  <c r="AF9" i="281"/>
  <c r="AD9" i="281"/>
  <c r="AC9" i="281"/>
  <c r="AB9" i="281"/>
  <c r="AA9" i="281"/>
  <c r="Y9" i="281"/>
  <c r="X9" i="281"/>
  <c r="AV20" i="280"/>
  <c r="AU20" i="280"/>
  <c r="AT20" i="280"/>
  <c r="AS20" i="280"/>
  <c r="AR20" i="280"/>
  <c r="AQ20" i="280"/>
  <c r="AP20" i="280"/>
  <c r="AO20" i="280"/>
  <c r="AM20" i="280"/>
  <c r="AL20" i="280"/>
  <c r="AK20" i="280"/>
  <c r="AJ20" i="280"/>
  <c r="AI20" i="280"/>
  <c r="AH20" i="280"/>
  <c r="AG20" i="280"/>
  <c r="AF20" i="280"/>
  <c r="AV19" i="280"/>
  <c r="AU19" i="280"/>
  <c r="AT19" i="280"/>
  <c r="AS19" i="280"/>
  <c r="AR19" i="280"/>
  <c r="AQ19" i="280"/>
  <c r="AP19" i="280"/>
  <c r="AO19" i="280"/>
  <c r="AM19" i="280"/>
  <c r="AL19" i="280"/>
  <c r="AK19" i="280"/>
  <c r="AJ19" i="280"/>
  <c r="AI19" i="280"/>
  <c r="AH19" i="280"/>
  <c r="AG19" i="280"/>
  <c r="AF19" i="280"/>
  <c r="AV17" i="280"/>
  <c r="AU17" i="280"/>
  <c r="AT17" i="280"/>
  <c r="AS17" i="280"/>
  <c r="AR17" i="280"/>
  <c r="AQ17" i="280"/>
  <c r="AP17" i="280"/>
  <c r="AO17" i="280"/>
  <c r="AM17" i="280"/>
  <c r="AL17" i="280"/>
  <c r="AK17" i="280"/>
  <c r="AJ17" i="280"/>
  <c r="AI17" i="280"/>
  <c r="AH17" i="280"/>
  <c r="AG17" i="280"/>
  <c r="AF17" i="280"/>
  <c r="AV16" i="280"/>
  <c r="AU16" i="280"/>
  <c r="AT16" i="280"/>
  <c r="AS16" i="280"/>
  <c r="AR16" i="280"/>
  <c r="AQ16" i="280"/>
  <c r="AP16" i="280"/>
  <c r="AO16" i="280"/>
  <c r="AM16" i="280"/>
  <c r="AL16" i="280"/>
  <c r="AK16" i="280"/>
  <c r="AJ16" i="280"/>
  <c r="AI16" i="280"/>
  <c r="AH16" i="280"/>
  <c r="AG16" i="280"/>
  <c r="AF16" i="280"/>
  <c r="AV14" i="280"/>
  <c r="AU14" i="280"/>
  <c r="AT14" i="280"/>
  <c r="AS14" i="280"/>
  <c r="AR14" i="280"/>
  <c r="AQ14" i="280"/>
  <c r="AP14" i="280"/>
  <c r="AO14" i="280"/>
  <c r="AM14" i="280"/>
  <c r="AL14" i="280"/>
  <c r="AK14" i="280"/>
  <c r="AJ14" i="280"/>
  <c r="AI14" i="280"/>
  <c r="AH14" i="280"/>
  <c r="AG14" i="280"/>
  <c r="AF14" i="280"/>
  <c r="AV13" i="280"/>
  <c r="AU13" i="280"/>
  <c r="AT13" i="280"/>
  <c r="AS13" i="280"/>
  <c r="AR13" i="280"/>
  <c r="AQ13" i="280"/>
  <c r="AP13" i="280"/>
  <c r="AO13" i="280"/>
  <c r="AM13" i="280"/>
  <c r="AL13" i="280"/>
  <c r="AK13" i="280"/>
  <c r="AJ13" i="280"/>
  <c r="AI13" i="280"/>
  <c r="AH13" i="280"/>
  <c r="AG13" i="280"/>
  <c r="AF13" i="280"/>
  <c r="AV11" i="280"/>
  <c r="AU11" i="280"/>
  <c r="AT11" i="280"/>
  <c r="AS11" i="280"/>
  <c r="AR11" i="280"/>
  <c r="AQ11" i="280"/>
  <c r="AP11" i="280"/>
  <c r="AO11" i="280"/>
  <c r="AM11" i="280"/>
  <c r="AL11" i="280"/>
  <c r="AK11" i="280"/>
  <c r="AJ11" i="280"/>
  <c r="AI11" i="280"/>
  <c r="AH11" i="280"/>
  <c r="AG11" i="280"/>
  <c r="AF11" i="280"/>
  <c r="AV10" i="280"/>
  <c r="AU10" i="280"/>
  <c r="AT10" i="280"/>
  <c r="AS10" i="280"/>
  <c r="AR10" i="280"/>
  <c r="AQ10" i="280"/>
  <c r="AP10" i="280"/>
  <c r="AO10" i="280"/>
  <c r="AM10" i="280"/>
  <c r="AL10" i="280"/>
  <c r="AK10" i="280"/>
  <c r="AJ10" i="280"/>
  <c r="AI10" i="280"/>
  <c r="AH10" i="280"/>
  <c r="AG10" i="280"/>
  <c r="AF10" i="280"/>
  <c r="AJ20" i="279"/>
  <c r="AI20" i="279"/>
  <c r="AH20" i="279"/>
  <c r="AG20" i="279"/>
  <c r="AF20" i="279"/>
  <c r="AD20" i="279"/>
  <c r="AC20" i="279"/>
  <c r="AB20" i="279"/>
  <c r="AA20" i="279"/>
  <c r="Z20" i="279"/>
  <c r="AJ19" i="279"/>
  <c r="AI19" i="279"/>
  <c r="AH19" i="279"/>
  <c r="AG19" i="279"/>
  <c r="AF19" i="279"/>
  <c r="AD19" i="279"/>
  <c r="AC19" i="279"/>
  <c r="AB19" i="279"/>
  <c r="AA19" i="279"/>
  <c r="Z19" i="279"/>
  <c r="AJ17" i="279"/>
  <c r="AI17" i="279"/>
  <c r="AH17" i="279"/>
  <c r="AG17" i="279"/>
  <c r="AF17" i="279"/>
  <c r="AD17" i="279"/>
  <c r="AC17" i="279"/>
  <c r="AB17" i="279"/>
  <c r="AA17" i="279"/>
  <c r="Z17" i="279"/>
  <c r="AJ16" i="279"/>
  <c r="AI16" i="279"/>
  <c r="AH16" i="279"/>
  <c r="AG16" i="279"/>
  <c r="AF16" i="279"/>
  <c r="AD16" i="279"/>
  <c r="AC16" i="279"/>
  <c r="AB16" i="279"/>
  <c r="AA16" i="279"/>
  <c r="Z16" i="279"/>
  <c r="AJ14" i="279"/>
  <c r="AI14" i="279"/>
  <c r="AH14" i="279"/>
  <c r="AG14" i="279"/>
  <c r="AF14" i="279"/>
  <c r="AD14" i="279"/>
  <c r="AC14" i="279"/>
  <c r="AB14" i="279"/>
  <c r="AA14" i="279"/>
  <c r="Z14" i="279"/>
  <c r="AJ13" i="279"/>
  <c r="AI13" i="279"/>
  <c r="AH13" i="279"/>
  <c r="AG13" i="279"/>
  <c r="AF13" i="279"/>
  <c r="AD13" i="279"/>
  <c r="AC13" i="279"/>
  <c r="AB13" i="279"/>
  <c r="AA13" i="279"/>
  <c r="Z13" i="279"/>
  <c r="AJ11" i="279"/>
  <c r="AI11" i="279"/>
  <c r="AH11" i="279"/>
  <c r="AG11" i="279"/>
  <c r="AF11" i="279"/>
  <c r="AJ10" i="279"/>
  <c r="AI10" i="279"/>
  <c r="AH10" i="279"/>
  <c r="AG10" i="279"/>
  <c r="AF10" i="279"/>
  <c r="AD11" i="279"/>
  <c r="AC11" i="279"/>
  <c r="AB11" i="279"/>
  <c r="AA11" i="279"/>
  <c r="Z11" i="279"/>
  <c r="AD10" i="279"/>
  <c r="AC10" i="279"/>
  <c r="AB10" i="279"/>
  <c r="AA10" i="279"/>
  <c r="AD57" i="240"/>
  <c r="AD56" i="240"/>
  <c r="AD55" i="240"/>
  <c r="AD51" i="240"/>
  <c r="AA51" i="240" s="1"/>
  <c r="AD50" i="240"/>
  <c r="AH26" i="240"/>
  <c r="AG25" i="240"/>
  <c r="AF25" i="240"/>
  <c r="AH23" i="240"/>
  <c r="AG22" i="240"/>
  <c r="AF22" i="240"/>
  <c r="AF14" i="240"/>
  <c r="AD14" i="240"/>
  <c r="AC14" i="240"/>
  <c r="AF13" i="240"/>
  <c r="AD13" i="240"/>
  <c r="AC13" i="240"/>
  <c r="AF10" i="240"/>
  <c r="AF9" i="240"/>
  <c r="AD10" i="240"/>
  <c r="AC10" i="240"/>
  <c r="AD9" i="240"/>
  <c r="AC9" i="240"/>
  <c r="Q19" i="239"/>
  <c r="Q18" i="239"/>
  <c r="Q16" i="239"/>
  <c r="Q15" i="239"/>
  <c r="Q9" i="239"/>
  <c r="Q8" i="239"/>
  <c r="W22" i="237"/>
  <c r="V22" i="237"/>
  <c r="U22" i="237"/>
  <c r="T22" i="237"/>
  <c r="S22" i="237"/>
  <c r="W21" i="237"/>
  <c r="V21" i="237"/>
  <c r="U21" i="237"/>
  <c r="T21" i="237"/>
  <c r="S21" i="237"/>
  <c r="W20" i="237"/>
  <c r="V20" i="237"/>
  <c r="U20" i="237"/>
  <c r="T20" i="237"/>
  <c r="S20" i="237"/>
  <c r="W19" i="237"/>
  <c r="V19" i="237"/>
  <c r="U19" i="237"/>
  <c r="T19" i="237"/>
  <c r="S19" i="237"/>
  <c r="W18" i="237"/>
  <c r="V18" i="237"/>
  <c r="U18" i="237"/>
  <c r="T18" i="237"/>
  <c r="S18" i="237"/>
  <c r="W14" i="237"/>
  <c r="V14" i="237"/>
  <c r="U14" i="237"/>
  <c r="T14" i="237"/>
  <c r="S14" i="237"/>
  <c r="W13" i="237"/>
  <c r="V13" i="237"/>
  <c r="U13" i="237"/>
  <c r="T13" i="237"/>
  <c r="S13" i="237"/>
  <c r="W12" i="237"/>
  <c r="V12" i="237"/>
  <c r="U12" i="237"/>
  <c r="T12" i="237"/>
  <c r="S12" i="237"/>
  <c r="W11" i="237"/>
  <c r="V11" i="237"/>
  <c r="U11" i="237"/>
  <c r="T11" i="237"/>
  <c r="S11" i="237"/>
  <c r="W10" i="237"/>
  <c r="V10" i="237"/>
  <c r="U10" i="237"/>
  <c r="T10" i="237"/>
  <c r="Q13" i="236"/>
  <c r="Q12" i="236"/>
  <c r="Q11" i="236"/>
  <c r="Q10" i="236"/>
  <c r="BC95" i="235"/>
  <c r="BB95" i="235"/>
  <c r="BA95" i="235"/>
  <c r="BC94" i="235"/>
  <c r="BB94" i="235"/>
  <c r="BA94" i="235"/>
  <c r="BC93" i="235"/>
  <c r="BB93" i="235"/>
  <c r="BA93" i="235"/>
  <c r="BC92" i="235"/>
  <c r="BB92" i="235"/>
  <c r="BA92" i="235"/>
  <c r="BC91" i="235"/>
  <c r="BB91" i="235"/>
  <c r="BA91" i="235"/>
  <c r="BC90" i="235"/>
  <c r="BB90" i="235"/>
  <c r="BA90" i="235"/>
  <c r="BC89" i="235"/>
  <c r="BB89" i="235"/>
  <c r="BA89" i="235"/>
  <c r="BC88" i="235"/>
  <c r="BB88" i="235"/>
  <c r="BA88" i="235"/>
  <c r="BC87" i="235"/>
  <c r="BB87" i="235"/>
  <c r="BA87" i="235"/>
  <c r="BC86" i="235"/>
  <c r="BB86" i="235"/>
  <c r="BA86" i="235"/>
  <c r="BC85" i="235"/>
  <c r="BB85" i="235"/>
  <c r="BA85" i="235"/>
  <c r="BC82" i="235"/>
  <c r="BB82" i="235"/>
  <c r="BA82" i="235"/>
  <c r="BC79" i="235"/>
  <c r="BB79" i="235"/>
  <c r="BA79" i="235"/>
  <c r="BC76" i="235"/>
  <c r="BB76" i="235"/>
  <c r="BA76" i="235"/>
  <c r="BC73" i="235"/>
  <c r="BB73" i="235"/>
  <c r="BA73" i="235"/>
  <c r="BC70" i="235"/>
  <c r="BB70" i="235"/>
  <c r="BA70" i="235"/>
  <c r="BC67" i="235"/>
  <c r="BB67" i="235"/>
  <c r="BA67" i="235"/>
  <c r="AP95" i="235"/>
  <c r="AO95" i="235"/>
  <c r="AN95" i="235"/>
  <c r="AM95" i="235"/>
  <c r="AL95" i="235"/>
  <c r="AK95" i="235"/>
  <c r="AJ95" i="235"/>
  <c r="AI95" i="235"/>
  <c r="AP94" i="235"/>
  <c r="AO94" i="235"/>
  <c r="AN94" i="235"/>
  <c r="AM94" i="235"/>
  <c r="AL94" i="235"/>
  <c r="AK94" i="235"/>
  <c r="AJ94" i="235"/>
  <c r="AI94" i="235"/>
  <c r="AP93" i="235"/>
  <c r="AO93" i="235"/>
  <c r="AN93" i="235"/>
  <c r="AM93" i="235"/>
  <c r="AL93" i="235"/>
  <c r="AK93" i="235"/>
  <c r="AJ93" i="235"/>
  <c r="AI93" i="235"/>
  <c r="AP92" i="235"/>
  <c r="AO92" i="235"/>
  <c r="AN92" i="235"/>
  <c r="AM92" i="235"/>
  <c r="AL92" i="235"/>
  <c r="AK92" i="235"/>
  <c r="AJ92" i="235"/>
  <c r="AI92" i="235"/>
  <c r="AP91" i="235"/>
  <c r="AO91" i="235"/>
  <c r="AN91" i="235"/>
  <c r="AM91" i="235"/>
  <c r="AL91" i="235"/>
  <c r="AK91" i="235"/>
  <c r="AJ91" i="235"/>
  <c r="AI91" i="235"/>
  <c r="AP90" i="235"/>
  <c r="AO90" i="235"/>
  <c r="AN90" i="235"/>
  <c r="AM90" i="235"/>
  <c r="AL90" i="235"/>
  <c r="AK90" i="235"/>
  <c r="AJ90" i="235"/>
  <c r="AI90" i="235"/>
  <c r="AP89" i="235"/>
  <c r="AO89" i="235"/>
  <c r="AN89" i="235"/>
  <c r="AM89" i="235"/>
  <c r="AL89" i="235"/>
  <c r="AK89" i="235"/>
  <c r="AJ89" i="235"/>
  <c r="AI89" i="235"/>
  <c r="AP88" i="235"/>
  <c r="AO88" i="235"/>
  <c r="AN88" i="235"/>
  <c r="AM88" i="235"/>
  <c r="AL88" i="235"/>
  <c r="AK88" i="235"/>
  <c r="AJ88" i="235"/>
  <c r="AI88" i="235"/>
  <c r="AP87" i="235"/>
  <c r="AO87" i="235"/>
  <c r="AN87" i="235"/>
  <c r="AM87" i="235"/>
  <c r="AL87" i="235"/>
  <c r="AK87" i="235"/>
  <c r="AJ87" i="235"/>
  <c r="AI87" i="235"/>
  <c r="AP86" i="235"/>
  <c r="AO86" i="235"/>
  <c r="AN86" i="235"/>
  <c r="AM86" i="235"/>
  <c r="AL86" i="235"/>
  <c r="AK86" i="235"/>
  <c r="AJ86" i="235"/>
  <c r="AI86" i="235"/>
  <c r="AY84" i="235"/>
  <c r="AX84" i="235"/>
  <c r="AW84" i="235"/>
  <c r="AV84" i="235"/>
  <c r="AU84" i="235"/>
  <c r="AT84" i="235"/>
  <c r="AS84" i="235"/>
  <c r="AR84" i="235"/>
  <c r="AY83" i="235"/>
  <c r="AX83" i="235"/>
  <c r="AW83" i="235"/>
  <c r="AV83" i="235"/>
  <c r="AU83" i="235"/>
  <c r="AT83" i="235"/>
  <c r="AS83" i="235"/>
  <c r="AR83" i="235"/>
  <c r="AY81" i="235"/>
  <c r="AX81" i="235"/>
  <c r="AW81" i="235"/>
  <c r="AV81" i="235"/>
  <c r="AU81" i="235"/>
  <c r="AT81" i="235"/>
  <c r="AS81" i="235"/>
  <c r="AR81" i="235"/>
  <c r="AY80" i="235"/>
  <c r="AX80" i="235"/>
  <c r="AW80" i="235"/>
  <c r="AV80" i="235"/>
  <c r="AU80" i="235"/>
  <c r="AT80" i="235"/>
  <c r="AS80" i="235"/>
  <c r="AR80" i="235"/>
  <c r="AY78" i="235"/>
  <c r="AX78" i="235"/>
  <c r="AW78" i="235"/>
  <c r="AV78" i="235"/>
  <c r="AU78" i="235"/>
  <c r="AT78" i="235"/>
  <c r="AS78" i="235"/>
  <c r="AR78" i="235"/>
  <c r="AY77" i="235"/>
  <c r="AX77" i="235"/>
  <c r="AW77" i="235"/>
  <c r="AV77" i="235"/>
  <c r="AU77" i="235"/>
  <c r="AT77" i="235"/>
  <c r="AS77" i="235"/>
  <c r="AR77" i="235"/>
  <c r="AP84" i="235"/>
  <c r="AO84" i="235"/>
  <c r="AN84" i="235"/>
  <c r="AM84" i="235"/>
  <c r="AL84" i="235"/>
  <c r="AK84" i="235"/>
  <c r="AJ84" i="235"/>
  <c r="AI84" i="235"/>
  <c r="AP83" i="235"/>
  <c r="AO83" i="235"/>
  <c r="AN83" i="235"/>
  <c r="AM83" i="235"/>
  <c r="AL83" i="235"/>
  <c r="AK83" i="235"/>
  <c r="AJ83" i="235"/>
  <c r="AI83" i="235"/>
  <c r="AP81" i="235"/>
  <c r="AO81" i="235"/>
  <c r="AN81" i="235"/>
  <c r="AM81" i="235"/>
  <c r="AL81" i="235"/>
  <c r="AK81" i="235"/>
  <c r="AJ81" i="235"/>
  <c r="AI81" i="235"/>
  <c r="AP80" i="235"/>
  <c r="AO80" i="235"/>
  <c r="AN80" i="235"/>
  <c r="AM80" i="235"/>
  <c r="AL80" i="235"/>
  <c r="AK80" i="235"/>
  <c r="AJ80" i="235"/>
  <c r="AI80" i="235"/>
  <c r="AP78" i="235"/>
  <c r="AO78" i="235"/>
  <c r="AN78" i="235"/>
  <c r="AM78" i="235"/>
  <c r="AL78" i="235"/>
  <c r="AK78" i="235"/>
  <c r="AJ78" i="235"/>
  <c r="AI78" i="235"/>
  <c r="AP77" i="235"/>
  <c r="AO77" i="235"/>
  <c r="AN77" i="235"/>
  <c r="AM77" i="235"/>
  <c r="AL77" i="235"/>
  <c r="AK77" i="235"/>
  <c r="AJ77" i="235"/>
  <c r="AI77" i="235"/>
  <c r="AP75" i="235"/>
  <c r="AO75" i="235"/>
  <c r="AN75" i="235"/>
  <c r="AM75" i="235"/>
  <c r="AL75" i="235"/>
  <c r="AK75" i="235"/>
  <c r="AJ75" i="235"/>
  <c r="AI75" i="235"/>
  <c r="AP74" i="235"/>
  <c r="AO74" i="235"/>
  <c r="AN74" i="235"/>
  <c r="AM74" i="235"/>
  <c r="AL74" i="235"/>
  <c r="AK74" i="235"/>
  <c r="AJ74" i="235"/>
  <c r="AI74" i="235"/>
  <c r="AP72" i="235"/>
  <c r="AO72" i="235"/>
  <c r="AN72" i="235"/>
  <c r="AM72" i="235"/>
  <c r="AL72" i="235"/>
  <c r="AK72" i="235"/>
  <c r="AJ72" i="235"/>
  <c r="AI72" i="235"/>
  <c r="AP71" i="235"/>
  <c r="AO71" i="235"/>
  <c r="AN71" i="235"/>
  <c r="AM71" i="235"/>
  <c r="AL71" i="235"/>
  <c r="AK71" i="235"/>
  <c r="AJ71" i="235"/>
  <c r="AI71" i="235"/>
  <c r="AP69" i="235"/>
  <c r="AO69" i="235"/>
  <c r="AN69" i="235"/>
  <c r="AM69" i="235"/>
  <c r="AL69" i="235"/>
  <c r="AK69" i="235"/>
  <c r="AJ69" i="235"/>
  <c r="AI69" i="235"/>
  <c r="AP68" i="235"/>
  <c r="AO68" i="235"/>
  <c r="AN68" i="235"/>
  <c r="AM68" i="235"/>
  <c r="AL68" i="235"/>
  <c r="AK68" i="235"/>
  <c r="AJ68" i="235"/>
  <c r="AI68" i="235"/>
  <c r="AY66" i="235"/>
  <c r="AX66" i="235"/>
  <c r="AW66" i="235"/>
  <c r="AV66" i="235"/>
  <c r="AU66" i="235"/>
  <c r="AT66" i="235"/>
  <c r="AS66" i="235"/>
  <c r="AR66" i="235"/>
  <c r="AP66" i="235"/>
  <c r="AO66" i="235"/>
  <c r="AN66" i="235"/>
  <c r="AM66" i="235"/>
  <c r="AL66" i="235"/>
  <c r="AK66" i="235"/>
  <c r="AJ66" i="235"/>
  <c r="AI66" i="235"/>
  <c r="AY65" i="235"/>
  <c r="AX65" i="235"/>
  <c r="AW65" i="235"/>
  <c r="AV65" i="235"/>
  <c r="AU65" i="235"/>
  <c r="AT65" i="235"/>
  <c r="AS65" i="235"/>
  <c r="AR65" i="235"/>
  <c r="AP65" i="235"/>
  <c r="AO65" i="235"/>
  <c r="AN65" i="235"/>
  <c r="AM65" i="235"/>
  <c r="AL65" i="235"/>
  <c r="AK65" i="235"/>
  <c r="AJ65" i="235"/>
  <c r="AI65" i="235"/>
  <c r="AY63" i="235"/>
  <c r="AX63" i="235"/>
  <c r="AW63" i="235"/>
  <c r="AV63" i="235"/>
  <c r="AU63" i="235"/>
  <c r="AT63" i="235"/>
  <c r="AS63" i="235"/>
  <c r="AR63" i="235"/>
  <c r="AP63" i="235"/>
  <c r="AO63" i="235"/>
  <c r="AN63" i="235"/>
  <c r="AM63" i="235"/>
  <c r="AL63" i="235"/>
  <c r="AK63" i="235"/>
  <c r="AJ63" i="235"/>
  <c r="AI63" i="235"/>
  <c r="AY62" i="235"/>
  <c r="AX62" i="235"/>
  <c r="AW62" i="235"/>
  <c r="AV62" i="235"/>
  <c r="AU62" i="235"/>
  <c r="AT62" i="235"/>
  <c r="AS62" i="235"/>
  <c r="AR62" i="235"/>
  <c r="AP62" i="235"/>
  <c r="AO62" i="235"/>
  <c r="AN62" i="235"/>
  <c r="AM62" i="235"/>
  <c r="AL62" i="235"/>
  <c r="AK62" i="235"/>
  <c r="AJ62" i="235"/>
  <c r="AI62" i="235"/>
  <c r="AY60" i="235"/>
  <c r="AX60" i="235"/>
  <c r="AW60" i="235"/>
  <c r="AV60" i="235"/>
  <c r="AU60" i="235"/>
  <c r="AT60" i="235"/>
  <c r="AS60" i="235"/>
  <c r="AR60" i="235"/>
  <c r="AY59" i="235"/>
  <c r="AX59" i="235"/>
  <c r="AW59" i="235"/>
  <c r="AV59" i="235"/>
  <c r="AU59" i="235"/>
  <c r="AT59" i="235"/>
  <c r="AS59" i="235"/>
  <c r="AR59" i="235"/>
  <c r="AP60" i="235"/>
  <c r="AO60" i="235"/>
  <c r="AN60" i="235"/>
  <c r="AM60" i="235"/>
  <c r="AL60" i="235"/>
  <c r="AK60" i="235"/>
  <c r="AJ60" i="235"/>
  <c r="AI60" i="235"/>
  <c r="AP59" i="235"/>
  <c r="AO59" i="235"/>
  <c r="AN59" i="235"/>
  <c r="AM59" i="235"/>
  <c r="AL59" i="235"/>
  <c r="AK59" i="235"/>
  <c r="AJ59" i="235"/>
  <c r="AI59" i="235"/>
  <c r="BC55" i="235"/>
  <c r="BB55" i="235"/>
  <c r="BA55" i="235"/>
  <c r="BC52" i="235"/>
  <c r="BB52" i="235"/>
  <c r="BA52" i="235"/>
  <c r="BC49" i="235"/>
  <c r="BB49" i="235"/>
  <c r="BA49" i="235"/>
  <c r="BC46" i="235"/>
  <c r="BB46" i="235"/>
  <c r="BA46" i="235"/>
  <c r="BC43" i="235"/>
  <c r="BB43" i="235"/>
  <c r="BA43" i="235"/>
  <c r="BC40" i="235"/>
  <c r="BB40" i="235"/>
  <c r="BA40" i="235"/>
  <c r="BC37" i="235"/>
  <c r="BB37" i="235"/>
  <c r="BA37" i="235"/>
  <c r="BC34" i="235"/>
  <c r="BB34" i="235"/>
  <c r="BA34" i="235"/>
  <c r="BC24" i="235"/>
  <c r="BB24" i="235"/>
  <c r="BA24" i="235"/>
  <c r="BC21" i="235"/>
  <c r="BB21" i="235"/>
  <c r="BA21" i="235"/>
  <c r="BC18" i="235"/>
  <c r="BB18" i="235"/>
  <c r="BA18" i="235"/>
  <c r="BC15" i="235"/>
  <c r="BB15" i="235"/>
  <c r="BA15" i="235"/>
  <c r="BC12" i="235"/>
  <c r="BB12" i="235"/>
  <c r="BA12" i="235"/>
  <c r="AY51" i="235"/>
  <c r="AX51" i="235"/>
  <c r="AW51" i="235"/>
  <c r="AV51" i="235"/>
  <c r="AU51" i="235"/>
  <c r="AT51" i="235"/>
  <c r="AS51" i="235"/>
  <c r="AR51" i="235"/>
  <c r="AY50" i="235"/>
  <c r="AX50" i="235"/>
  <c r="AW50" i="235"/>
  <c r="AV50" i="235"/>
  <c r="AU50" i="235"/>
  <c r="AT50" i="235"/>
  <c r="AS50" i="235"/>
  <c r="AR50" i="235"/>
  <c r="AY48" i="235"/>
  <c r="AX48" i="235"/>
  <c r="AW48" i="235"/>
  <c r="AV48" i="235"/>
  <c r="AU48" i="235"/>
  <c r="AT48" i="235"/>
  <c r="AS48" i="235"/>
  <c r="AR48" i="235"/>
  <c r="AY47" i="235"/>
  <c r="AX47" i="235"/>
  <c r="AW47" i="235"/>
  <c r="AV47" i="235"/>
  <c r="AU47" i="235"/>
  <c r="AT47" i="235"/>
  <c r="AS47" i="235"/>
  <c r="AR47" i="235"/>
  <c r="AY45" i="235"/>
  <c r="AX45" i="235"/>
  <c r="AW45" i="235"/>
  <c r="AV45" i="235"/>
  <c r="AU45" i="235"/>
  <c r="AT45" i="235"/>
  <c r="AS45" i="235"/>
  <c r="AR45" i="235"/>
  <c r="AY44" i="235"/>
  <c r="AX44" i="235"/>
  <c r="AW44" i="235"/>
  <c r="AV44" i="235"/>
  <c r="AU44" i="235"/>
  <c r="AT44" i="235"/>
  <c r="AS44" i="235"/>
  <c r="AR44" i="235"/>
  <c r="AY36" i="235"/>
  <c r="AX36" i="235"/>
  <c r="AW36" i="235"/>
  <c r="AV36" i="235"/>
  <c r="AU36" i="235"/>
  <c r="AT36" i="235"/>
  <c r="AS36" i="235"/>
  <c r="AR36" i="235"/>
  <c r="AY35" i="235"/>
  <c r="AX35" i="235"/>
  <c r="AW35" i="235"/>
  <c r="AV35" i="235"/>
  <c r="AU35" i="235"/>
  <c r="AT35" i="235"/>
  <c r="AS35" i="235"/>
  <c r="AR35" i="235"/>
  <c r="AY23" i="235"/>
  <c r="AX23" i="235"/>
  <c r="AW23" i="235"/>
  <c r="AV23" i="235"/>
  <c r="AU23" i="235"/>
  <c r="AT23" i="235"/>
  <c r="AS23" i="235"/>
  <c r="AR23" i="235"/>
  <c r="AY22" i="235"/>
  <c r="AX22" i="235"/>
  <c r="AW22" i="235"/>
  <c r="AV22" i="235"/>
  <c r="AU22" i="235"/>
  <c r="AT22" i="235"/>
  <c r="AS22" i="235"/>
  <c r="AR22" i="235"/>
  <c r="AY20" i="235"/>
  <c r="AX20" i="235"/>
  <c r="AW20" i="235"/>
  <c r="AV20" i="235"/>
  <c r="AU20" i="235"/>
  <c r="AT20" i="235"/>
  <c r="AS20" i="235"/>
  <c r="AR20" i="235"/>
  <c r="AY19" i="235"/>
  <c r="AX19" i="235"/>
  <c r="AW19" i="235"/>
  <c r="AV19" i="235"/>
  <c r="AU19" i="235"/>
  <c r="AT19" i="235"/>
  <c r="AS19" i="235"/>
  <c r="AR19" i="235"/>
  <c r="AP54" i="235"/>
  <c r="AO54" i="235"/>
  <c r="AN54" i="235"/>
  <c r="AM54" i="235"/>
  <c r="AL54" i="235"/>
  <c r="AK54" i="235"/>
  <c r="AJ54" i="235"/>
  <c r="AI54" i="235"/>
  <c r="AP53" i="235"/>
  <c r="AO53" i="235"/>
  <c r="AN53" i="235"/>
  <c r="AM53" i="235"/>
  <c r="AL53" i="235"/>
  <c r="AK53" i="235"/>
  <c r="AJ53" i="235"/>
  <c r="AI53" i="235"/>
  <c r="AP51" i="235"/>
  <c r="AO51" i="235"/>
  <c r="AN51" i="235"/>
  <c r="AM51" i="235"/>
  <c r="AL51" i="235"/>
  <c r="AK51" i="235"/>
  <c r="AJ51" i="235"/>
  <c r="AI51" i="235"/>
  <c r="AP50" i="235"/>
  <c r="AO50" i="235"/>
  <c r="AN50" i="235"/>
  <c r="AM50" i="235"/>
  <c r="AL50" i="235"/>
  <c r="AK50" i="235"/>
  <c r="AJ50" i="235"/>
  <c r="AI50" i="235"/>
  <c r="AP48" i="235"/>
  <c r="AO48" i="235"/>
  <c r="AN48" i="235"/>
  <c r="AM48" i="235"/>
  <c r="AL48" i="235"/>
  <c r="AK48" i="235"/>
  <c r="AJ48" i="235"/>
  <c r="AI48" i="235"/>
  <c r="AP47" i="235"/>
  <c r="AO47" i="235"/>
  <c r="AN47" i="235"/>
  <c r="AM47" i="235"/>
  <c r="AL47" i="235"/>
  <c r="AK47" i="235"/>
  <c r="AJ47" i="235"/>
  <c r="AI47" i="235"/>
  <c r="AP45" i="235"/>
  <c r="AO45" i="235"/>
  <c r="AN45" i="235"/>
  <c r="AM45" i="235"/>
  <c r="AL45" i="235"/>
  <c r="AK45" i="235"/>
  <c r="AJ45" i="235"/>
  <c r="AI45" i="235"/>
  <c r="AP44" i="235"/>
  <c r="AO44" i="235"/>
  <c r="AN44" i="235"/>
  <c r="AM44" i="235"/>
  <c r="AL44" i="235"/>
  <c r="AK44" i="235"/>
  <c r="AJ44" i="235"/>
  <c r="AI44" i="235"/>
  <c r="AP42" i="235"/>
  <c r="AO42" i="235"/>
  <c r="AN42" i="235"/>
  <c r="AM42" i="235"/>
  <c r="AL42" i="235"/>
  <c r="AK42" i="235"/>
  <c r="AJ42" i="235"/>
  <c r="AI42" i="235"/>
  <c r="AP41" i="235"/>
  <c r="AO41" i="235"/>
  <c r="AN41" i="235"/>
  <c r="AM41" i="235"/>
  <c r="AL41" i="235"/>
  <c r="AK41" i="235"/>
  <c r="AJ41" i="235"/>
  <c r="AI41" i="235"/>
  <c r="AP39" i="235"/>
  <c r="AO39" i="235"/>
  <c r="AN39" i="235"/>
  <c r="AM39" i="235"/>
  <c r="AL39" i="235"/>
  <c r="AK39" i="235"/>
  <c r="AJ39" i="235"/>
  <c r="AI39" i="235"/>
  <c r="AP38" i="235"/>
  <c r="AO38" i="235"/>
  <c r="AN38" i="235"/>
  <c r="AM38" i="235"/>
  <c r="AL38" i="235"/>
  <c r="AK38" i="235"/>
  <c r="AJ38" i="235"/>
  <c r="AI38" i="235"/>
  <c r="AP36" i="235"/>
  <c r="AO36" i="235"/>
  <c r="AN36" i="235"/>
  <c r="AM36" i="235"/>
  <c r="AL36" i="235"/>
  <c r="AK36" i="235"/>
  <c r="AJ36" i="235"/>
  <c r="AI36" i="235"/>
  <c r="AP35" i="235"/>
  <c r="AO35" i="235"/>
  <c r="AN35" i="235"/>
  <c r="AM35" i="235"/>
  <c r="AL35" i="235"/>
  <c r="AK35" i="235"/>
  <c r="AJ35" i="235"/>
  <c r="AI35" i="235"/>
  <c r="AP23" i="235"/>
  <c r="AO23" i="235"/>
  <c r="AN23" i="235"/>
  <c r="AM23" i="235"/>
  <c r="AL23" i="235"/>
  <c r="AK23" i="235"/>
  <c r="AJ23" i="235"/>
  <c r="AI23" i="235"/>
  <c r="AP22" i="235"/>
  <c r="AO22" i="235"/>
  <c r="AN22" i="235"/>
  <c r="AM22" i="235"/>
  <c r="AL22" i="235"/>
  <c r="AK22" i="235"/>
  <c r="AJ22" i="235"/>
  <c r="AI22" i="235"/>
  <c r="AP20" i="235"/>
  <c r="AO20" i="235"/>
  <c r="AN20" i="235"/>
  <c r="AM20" i="235"/>
  <c r="AL20" i="235"/>
  <c r="AK20" i="235"/>
  <c r="AJ20" i="235"/>
  <c r="AI20" i="235"/>
  <c r="AP19" i="235"/>
  <c r="AO19" i="235"/>
  <c r="AN19" i="235"/>
  <c r="AM19" i="235"/>
  <c r="AL19" i="235"/>
  <c r="AK19" i="235"/>
  <c r="AJ19" i="235"/>
  <c r="AI19" i="235"/>
  <c r="AP17" i="235"/>
  <c r="AO17" i="235"/>
  <c r="AN17" i="235"/>
  <c r="AM17" i="235"/>
  <c r="AL17" i="235"/>
  <c r="AK17" i="235"/>
  <c r="AJ17" i="235"/>
  <c r="AI17" i="235"/>
  <c r="AP16" i="235"/>
  <c r="AO16" i="235"/>
  <c r="AN16" i="235"/>
  <c r="AM16" i="235"/>
  <c r="AL16" i="235"/>
  <c r="AK16" i="235"/>
  <c r="AJ16" i="235"/>
  <c r="AI16" i="235"/>
  <c r="AP14" i="235"/>
  <c r="AO14" i="235"/>
  <c r="AN14" i="235"/>
  <c r="AM14" i="235"/>
  <c r="AL14" i="235"/>
  <c r="AK14" i="235"/>
  <c r="AJ14" i="235"/>
  <c r="AI14" i="235"/>
  <c r="AP13" i="235"/>
  <c r="AO13" i="235"/>
  <c r="AN13" i="235"/>
  <c r="AM13" i="235"/>
  <c r="AL13" i="235"/>
  <c r="AK13" i="235"/>
  <c r="AJ13" i="235"/>
  <c r="AI13" i="235"/>
  <c r="AP11" i="235"/>
  <c r="AO11" i="235"/>
  <c r="AN11" i="235"/>
  <c r="AM11" i="235"/>
  <c r="AL11" i="235"/>
  <c r="AK11" i="235"/>
  <c r="AJ11" i="235"/>
  <c r="AI11" i="235"/>
  <c r="AP10" i="235"/>
  <c r="AO10" i="235"/>
  <c r="AN10" i="235"/>
  <c r="AM10" i="235"/>
  <c r="AL10" i="235"/>
  <c r="AK10" i="235"/>
  <c r="AJ10" i="235"/>
  <c r="AQ124" i="234"/>
  <c r="AP124" i="234"/>
  <c r="AO124" i="234"/>
  <c r="AQ123" i="234"/>
  <c r="AP123" i="234"/>
  <c r="AO123" i="234"/>
  <c r="AQ122" i="234"/>
  <c r="AP122" i="234"/>
  <c r="AO122" i="234"/>
  <c r="AQ121" i="234"/>
  <c r="AP121" i="234"/>
  <c r="AO121" i="234"/>
  <c r="AQ120" i="234"/>
  <c r="AP120" i="234"/>
  <c r="AO120" i="234"/>
  <c r="AQ119" i="234"/>
  <c r="AP119" i="234"/>
  <c r="AO119" i="234"/>
  <c r="AQ118" i="234"/>
  <c r="AP118" i="234"/>
  <c r="AO118" i="234"/>
  <c r="AQ117" i="234"/>
  <c r="AP117" i="234"/>
  <c r="AO117" i="234"/>
  <c r="AQ116" i="234"/>
  <c r="AP116" i="234"/>
  <c r="AO116" i="234"/>
  <c r="AQ115" i="234"/>
  <c r="AP115" i="234"/>
  <c r="AO115" i="234"/>
  <c r="AQ114" i="234"/>
  <c r="AP114" i="234"/>
  <c r="AQ111" i="234"/>
  <c r="AP111" i="234"/>
  <c r="AQ96" i="234"/>
  <c r="AP96" i="234"/>
  <c r="AQ93" i="234"/>
  <c r="AP93" i="234"/>
  <c r="AQ108" i="234"/>
  <c r="AP108" i="234"/>
  <c r="AQ81" i="234"/>
  <c r="AP81" i="234"/>
  <c r="AG124" i="234"/>
  <c r="AF124" i="234"/>
  <c r="AE124" i="234"/>
  <c r="AD124" i="234"/>
  <c r="AC124" i="234"/>
  <c r="AG123" i="234"/>
  <c r="AF123" i="234"/>
  <c r="AE123" i="234"/>
  <c r="AD123" i="234"/>
  <c r="AC123" i="234"/>
  <c r="AG122" i="234"/>
  <c r="AF122" i="234"/>
  <c r="AE122" i="234"/>
  <c r="AD122" i="234"/>
  <c r="AC122" i="234"/>
  <c r="AG121" i="234"/>
  <c r="AF121" i="234"/>
  <c r="AE121" i="234"/>
  <c r="AD121" i="234"/>
  <c r="AC121" i="234"/>
  <c r="AG120" i="234"/>
  <c r="AF120" i="234"/>
  <c r="AE120" i="234"/>
  <c r="AD120" i="234"/>
  <c r="AC120" i="234"/>
  <c r="AG119" i="234"/>
  <c r="AF119" i="234"/>
  <c r="AE119" i="234"/>
  <c r="AD119" i="234"/>
  <c r="AC119" i="234"/>
  <c r="AG118" i="234"/>
  <c r="AF118" i="234"/>
  <c r="AE118" i="234"/>
  <c r="AD118" i="234"/>
  <c r="AC118" i="234"/>
  <c r="AG117" i="234"/>
  <c r="AF117" i="234"/>
  <c r="AE117" i="234"/>
  <c r="AD117" i="234"/>
  <c r="AC117" i="234"/>
  <c r="AG116" i="234"/>
  <c r="AF116" i="234"/>
  <c r="AE116" i="234"/>
  <c r="AD116" i="234"/>
  <c r="AC116" i="234"/>
  <c r="AG115" i="234"/>
  <c r="AF115" i="234"/>
  <c r="AE115" i="234"/>
  <c r="AD115" i="234"/>
  <c r="AC115" i="234"/>
  <c r="AG113" i="234"/>
  <c r="AF113" i="234"/>
  <c r="AE113" i="234"/>
  <c r="AD113" i="234"/>
  <c r="AC113" i="234"/>
  <c r="AG110" i="234"/>
  <c r="AF110" i="234"/>
  <c r="AE110" i="234"/>
  <c r="AD110" i="234"/>
  <c r="AC110" i="234"/>
  <c r="AG80" i="234"/>
  <c r="AF80" i="234"/>
  <c r="AE80" i="234"/>
  <c r="AD80" i="234"/>
  <c r="AC80" i="234"/>
  <c r="AP76" i="234"/>
  <c r="AQ76" i="234"/>
  <c r="AG74" i="234"/>
  <c r="AA74" i="234" s="1"/>
  <c r="AG53" i="234"/>
  <c r="AA53" i="234" s="1"/>
  <c r="AQ48" i="234"/>
  <c r="AP48" i="234"/>
  <c r="AQ45" i="234"/>
  <c r="AP45" i="234"/>
  <c r="AQ42" i="234"/>
  <c r="AP42" i="234"/>
  <c r="AQ39" i="234"/>
  <c r="AP39" i="234"/>
  <c r="AQ36" i="234"/>
  <c r="AP36" i="234"/>
  <c r="AQ33" i="234"/>
  <c r="AP33" i="234"/>
  <c r="AG44" i="234"/>
  <c r="AF44" i="234"/>
  <c r="AE44" i="234"/>
  <c r="AD44" i="234"/>
  <c r="AC44" i="234"/>
  <c r="AM38" i="234"/>
  <c r="AL38" i="234"/>
  <c r="AK38" i="234"/>
  <c r="AJ38" i="234"/>
  <c r="AI38" i="234"/>
  <c r="AM37" i="234"/>
  <c r="AL37" i="234"/>
  <c r="AK37" i="234"/>
  <c r="AJ37" i="234"/>
  <c r="AI37" i="234"/>
  <c r="AG32" i="234"/>
  <c r="AF32" i="234"/>
  <c r="AE32" i="234"/>
  <c r="AD32" i="234"/>
  <c r="AC32" i="234"/>
  <c r="AQ27" i="234"/>
  <c r="AP27" i="234"/>
  <c r="AQ24" i="234"/>
  <c r="AP24" i="234"/>
  <c r="AQ21" i="234"/>
  <c r="AP21" i="234"/>
  <c r="AQ18" i="234"/>
  <c r="AP18" i="234"/>
  <c r="AQ15" i="234"/>
  <c r="AP15" i="234"/>
  <c r="AQ12" i="234"/>
  <c r="AP12" i="234"/>
  <c r="AG14" i="234"/>
  <c r="AF14" i="234"/>
  <c r="AE14" i="234"/>
  <c r="AD14" i="234"/>
  <c r="AC14" i="234"/>
  <c r="AG11" i="234"/>
  <c r="AF11" i="234"/>
  <c r="AE11" i="234"/>
  <c r="AD11" i="234"/>
  <c r="AC11" i="234"/>
  <c r="AC40" i="233"/>
  <c r="AB40" i="233"/>
  <c r="AA40" i="233"/>
  <c r="Z40" i="233"/>
  <c r="Y40" i="233"/>
  <c r="X40" i="233"/>
  <c r="W40" i="233"/>
  <c r="V40" i="233"/>
  <c r="AC39" i="233"/>
  <c r="AB39" i="233"/>
  <c r="AA39" i="233"/>
  <c r="Z39" i="233"/>
  <c r="Y39" i="233"/>
  <c r="X39" i="233"/>
  <c r="W39" i="233"/>
  <c r="V39" i="233"/>
  <c r="AC36" i="233"/>
  <c r="AB36" i="233"/>
  <c r="AA36" i="233"/>
  <c r="Z36" i="233"/>
  <c r="Y36" i="233"/>
  <c r="X36" i="233"/>
  <c r="W36" i="233"/>
  <c r="V36" i="233"/>
  <c r="AC32" i="233"/>
  <c r="AB32" i="233"/>
  <c r="AA32" i="233"/>
  <c r="Z32" i="233"/>
  <c r="Y32" i="233"/>
  <c r="X32" i="233"/>
  <c r="W32" i="233"/>
  <c r="V32" i="233"/>
  <c r="AC31" i="233"/>
  <c r="AB31" i="233"/>
  <c r="AA31" i="233"/>
  <c r="Z31" i="233"/>
  <c r="Y31" i="233"/>
  <c r="X31" i="233"/>
  <c r="W31" i="233"/>
  <c r="V31" i="233"/>
  <c r="AC26" i="233"/>
  <c r="AB26" i="233"/>
  <c r="AA26" i="233"/>
  <c r="Z26" i="233"/>
  <c r="Y26" i="233"/>
  <c r="X26" i="233"/>
  <c r="W26" i="233"/>
  <c r="V26" i="233"/>
  <c r="AC25" i="233"/>
  <c r="AB25" i="233"/>
  <c r="AA25" i="233"/>
  <c r="Z25" i="233"/>
  <c r="Y25" i="233"/>
  <c r="X25" i="233"/>
  <c r="W25" i="233"/>
  <c r="V25" i="233"/>
  <c r="AC24" i="233"/>
  <c r="AB24" i="233"/>
  <c r="AA24" i="233"/>
  <c r="Z24" i="233"/>
  <c r="Y24" i="233"/>
  <c r="X24" i="233"/>
  <c r="W24" i="233"/>
  <c r="V24" i="233"/>
  <c r="AC21" i="233"/>
  <c r="AB21" i="233"/>
  <c r="AA21" i="233"/>
  <c r="Z21" i="233"/>
  <c r="Y21" i="233"/>
  <c r="X21" i="233"/>
  <c r="W21" i="233"/>
  <c r="V21" i="233"/>
  <c r="AC20" i="233"/>
  <c r="AB20" i="233"/>
  <c r="AA20" i="233"/>
  <c r="Z20" i="233"/>
  <c r="Y20" i="233"/>
  <c r="X20" i="233"/>
  <c r="W20" i="233"/>
  <c r="V20" i="233"/>
  <c r="AC19" i="233"/>
  <c r="AB19" i="233"/>
  <c r="AA19" i="233"/>
  <c r="Z19" i="233"/>
  <c r="Y19" i="233"/>
  <c r="X19" i="233"/>
  <c r="W19" i="233"/>
  <c r="V19" i="233"/>
  <c r="AC16" i="233"/>
  <c r="AB16" i="233"/>
  <c r="AA16" i="233"/>
  <c r="Z16" i="233"/>
  <c r="Y16" i="233"/>
  <c r="X16" i="233"/>
  <c r="W16" i="233"/>
  <c r="V16" i="233"/>
  <c r="AC15" i="233"/>
  <c r="AB15" i="233"/>
  <c r="AA15" i="233"/>
  <c r="Z15" i="233"/>
  <c r="Y15" i="233"/>
  <c r="X15" i="233"/>
  <c r="W15" i="233"/>
  <c r="V15" i="233"/>
  <c r="AC14" i="233"/>
  <c r="AB14" i="233"/>
  <c r="AA14" i="233"/>
  <c r="Z14" i="233"/>
  <c r="Y14" i="233"/>
  <c r="X14" i="233"/>
  <c r="W14" i="233"/>
  <c r="V14" i="233"/>
  <c r="AC13" i="233"/>
  <c r="AB13" i="233"/>
  <c r="AA13" i="233"/>
  <c r="Z13" i="233"/>
  <c r="Y13" i="233"/>
  <c r="X13" i="233"/>
  <c r="W13" i="233"/>
  <c r="V13" i="233"/>
  <c r="AC12" i="233"/>
  <c r="AB12" i="233"/>
  <c r="AA12" i="233"/>
  <c r="Z12" i="233"/>
  <c r="Y12" i="233"/>
  <c r="X12" i="233"/>
  <c r="W12" i="233"/>
  <c r="V12" i="233"/>
  <c r="AC11" i="233"/>
  <c r="AB11" i="233"/>
  <c r="AA11" i="233"/>
  <c r="Z11" i="233"/>
  <c r="Y11" i="233"/>
  <c r="X11" i="233"/>
  <c r="W11" i="233"/>
  <c r="V11" i="233"/>
  <c r="AC10" i="233"/>
  <c r="AB10" i="233"/>
  <c r="AA10" i="233"/>
  <c r="Z10" i="233"/>
  <c r="Y10" i="233"/>
  <c r="X10" i="233"/>
  <c r="W10" i="233"/>
  <c r="W35" i="232"/>
  <c r="V35" i="232"/>
  <c r="U35" i="232"/>
  <c r="T35" i="232"/>
  <c r="S35" i="232"/>
  <c r="W42" i="231"/>
  <c r="V42" i="231"/>
  <c r="U42" i="231"/>
  <c r="T42" i="231"/>
  <c r="W41" i="231"/>
  <c r="V41" i="231"/>
  <c r="U41" i="231"/>
  <c r="T41" i="231"/>
  <c r="W40" i="231"/>
  <c r="V40" i="231"/>
  <c r="U40" i="231"/>
  <c r="T40" i="231"/>
  <c r="W39" i="231"/>
  <c r="V39" i="231"/>
  <c r="U39" i="231"/>
  <c r="T39" i="231"/>
  <c r="W38" i="231"/>
  <c r="V38" i="231"/>
  <c r="U38" i="231"/>
  <c r="T38" i="231"/>
  <c r="W37" i="231"/>
  <c r="V37" i="231"/>
  <c r="U37" i="231"/>
  <c r="T37" i="231"/>
  <c r="W36" i="231"/>
  <c r="V36" i="231"/>
  <c r="U36" i="231"/>
  <c r="T36" i="231"/>
  <c r="Z42" i="231"/>
  <c r="Y42" i="231"/>
  <c r="Z41" i="231"/>
  <c r="Y41" i="231"/>
  <c r="Z40" i="231"/>
  <c r="Y40" i="231"/>
  <c r="Z39" i="231"/>
  <c r="Y39" i="231"/>
  <c r="Z38" i="231"/>
  <c r="Y38" i="231"/>
  <c r="Z37" i="231"/>
  <c r="Y37" i="231"/>
  <c r="Z36" i="231"/>
  <c r="Y36" i="231"/>
  <c r="Z32" i="231"/>
  <c r="Y32" i="231"/>
  <c r="Z31" i="231"/>
  <c r="Y31" i="231"/>
  <c r="Z30" i="231"/>
  <c r="Y30" i="231"/>
  <c r="Z29" i="231"/>
  <c r="Y29" i="231"/>
  <c r="Z25" i="231"/>
  <c r="Y25" i="231"/>
  <c r="Z24" i="231"/>
  <c r="Y24" i="231"/>
  <c r="Z23" i="231"/>
  <c r="Y23" i="231"/>
  <c r="Z22" i="231"/>
  <c r="Y22" i="231"/>
  <c r="W25" i="231"/>
  <c r="V25" i="231"/>
  <c r="U25" i="231"/>
  <c r="T25" i="231"/>
  <c r="W24" i="231"/>
  <c r="V24" i="231"/>
  <c r="U24" i="231"/>
  <c r="T24" i="231"/>
  <c r="W23" i="231"/>
  <c r="V23" i="231"/>
  <c r="U23" i="231"/>
  <c r="T23" i="231"/>
  <c r="W22" i="231"/>
  <c r="V22" i="231"/>
  <c r="U22" i="231"/>
  <c r="T22" i="231"/>
  <c r="AB18" i="231"/>
  <c r="AA18" i="231"/>
  <c r="Z18" i="231"/>
  <c r="Y18" i="231"/>
  <c r="AB17" i="231"/>
  <c r="AA17" i="231"/>
  <c r="Z17" i="231"/>
  <c r="Y17" i="231"/>
  <c r="AB15" i="231"/>
  <c r="AA15" i="231"/>
  <c r="Z15" i="231"/>
  <c r="Y15" i="231"/>
  <c r="AB14" i="231"/>
  <c r="AA14" i="231"/>
  <c r="Z14" i="231"/>
  <c r="Y14" i="231"/>
  <c r="AB13" i="231"/>
  <c r="AA13" i="231"/>
  <c r="Z13" i="231"/>
  <c r="Y13" i="231"/>
  <c r="AB12" i="231"/>
  <c r="AA12" i="231"/>
  <c r="Z12" i="231"/>
  <c r="Y12" i="231"/>
  <c r="W18" i="231"/>
  <c r="V18" i="231"/>
  <c r="U18" i="231"/>
  <c r="T18" i="231"/>
  <c r="W17" i="231"/>
  <c r="V17" i="231"/>
  <c r="U17" i="231"/>
  <c r="T17" i="231"/>
  <c r="W15" i="231"/>
  <c r="V15" i="231"/>
  <c r="U15" i="231"/>
  <c r="T15" i="231"/>
  <c r="W14" i="231"/>
  <c r="V14" i="231"/>
  <c r="U14" i="231"/>
  <c r="T14" i="231"/>
  <c r="W13" i="231"/>
  <c r="V13" i="231"/>
  <c r="U13" i="231"/>
  <c r="T13" i="231"/>
  <c r="W12" i="231"/>
  <c r="V12" i="231"/>
  <c r="U12" i="231"/>
  <c r="AU33" i="229"/>
  <c r="AT33" i="229"/>
  <c r="AS33" i="229"/>
  <c r="AR33" i="229"/>
  <c r="AQ33" i="229"/>
  <c r="AP33" i="229"/>
  <c r="AO33" i="229"/>
  <c r="AN33" i="229"/>
  <c r="AL33" i="229"/>
  <c r="AK33" i="229"/>
  <c r="AJ33" i="229"/>
  <c r="AI33" i="229"/>
  <c r="AH33" i="229"/>
  <c r="AG33" i="229"/>
  <c r="AF33" i="229"/>
  <c r="AE33" i="229"/>
  <c r="AC33" i="229"/>
  <c r="AU32" i="229"/>
  <c r="AT32" i="229"/>
  <c r="AS32" i="229"/>
  <c r="AR32" i="229"/>
  <c r="AQ32" i="229"/>
  <c r="AP32" i="229"/>
  <c r="AO32" i="229"/>
  <c r="AN32" i="229"/>
  <c r="AL32" i="229"/>
  <c r="AK32" i="229"/>
  <c r="AJ32" i="229"/>
  <c r="AI32" i="229"/>
  <c r="AH32" i="229"/>
  <c r="AG32" i="229"/>
  <c r="AF32" i="229"/>
  <c r="AE32" i="229"/>
  <c r="AC32" i="229"/>
  <c r="AU31" i="229"/>
  <c r="AT31" i="229"/>
  <c r="AS31" i="229"/>
  <c r="AR31" i="229"/>
  <c r="AQ31" i="229"/>
  <c r="AP31" i="229"/>
  <c r="AO31" i="229"/>
  <c r="AN31" i="229"/>
  <c r="AL31" i="229"/>
  <c r="AK31" i="229"/>
  <c r="AJ31" i="229"/>
  <c r="AI31" i="229"/>
  <c r="AH31" i="229"/>
  <c r="AG31" i="229"/>
  <c r="AF31" i="229"/>
  <c r="AE31" i="229"/>
  <c r="AC31" i="229"/>
  <c r="AU30" i="229"/>
  <c r="AT30" i="229"/>
  <c r="AS30" i="229"/>
  <c r="AR30" i="229"/>
  <c r="AQ30" i="229"/>
  <c r="AP30" i="229"/>
  <c r="AO30" i="229"/>
  <c r="AN30" i="229"/>
  <c r="AL30" i="229"/>
  <c r="AK30" i="229"/>
  <c r="AJ30" i="229"/>
  <c r="AI30" i="229"/>
  <c r="AH30" i="229"/>
  <c r="AG30" i="229"/>
  <c r="AF30" i="229"/>
  <c r="AE30" i="229"/>
  <c r="AC30" i="229"/>
  <c r="AU29" i="229"/>
  <c r="AT29" i="229"/>
  <c r="AS29" i="229"/>
  <c r="AR29" i="229"/>
  <c r="AQ29" i="229"/>
  <c r="AP29" i="229"/>
  <c r="AO29" i="229"/>
  <c r="AN29" i="229"/>
  <c r="AL29" i="229"/>
  <c r="AK29" i="229"/>
  <c r="AJ29" i="229"/>
  <c r="AI29" i="229"/>
  <c r="AH29" i="229"/>
  <c r="AG29" i="229"/>
  <c r="AF29" i="229"/>
  <c r="AE29" i="229"/>
  <c r="AC29" i="229"/>
  <c r="AU28" i="229"/>
  <c r="AT28" i="229"/>
  <c r="AS28" i="229"/>
  <c r="AR28" i="229"/>
  <c r="AQ28" i="229"/>
  <c r="AP28" i="229"/>
  <c r="AO28" i="229"/>
  <c r="AN28" i="229"/>
  <c r="AL28" i="229"/>
  <c r="AK28" i="229"/>
  <c r="AJ28" i="229"/>
  <c r="AI28" i="229"/>
  <c r="AH28" i="229"/>
  <c r="AG28" i="229"/>
  <c r="AF28" i="229"/>
  <c r="AE28" i="229"/>
  <c r="AC28" i="229"/>
  <c r="AU27" i="229"/>
  <c r="AT27" i="229"/>
  <c r="AS27" i="229"/>
  <c r="AR27" i="229"/>
  <c r="AQ27" i="229"/>
  <c r="AP27" i="229"/>
  <c r="AO27" i="229"/>
  <c r="AN27" i="229"/>
  <c r="AL27" i="229"/>
  <c r="AK27" i="229"/>
  <c r="AJ27" i="229"/>
  <c r="AI27" i="229"/>
  <c r="AH27" i="229"/>
  <c r="AG27" i="229"/>
  <c r="AF27" i="229"/>
  <c r="AE27" i="229"/>
  <c r="AC27" i="229"/>
  <c r="AU26" i="229"/>
  <c r="AT26" i="229"/>
  <c r="AS26" i="229"/>
  <c r="AR26" i="229"/>
  <c r="AQ26" i="229"/>
  <c r="AP26" i="229"/>
  <c r="AO26" i="229"/>
  <c r="AN26" i="229"/>
  <c r="AL26" i="229"/>
  <c r="AK26" i="229"/>
  <c r="AJ26" i="229"/>
  <c r="AI26" i="229"/>
  <c r="AH26" i="229"/>
  <c r="AG26" i="229"/>
  <c r="AF26" i="229"/>
  <c r="AE26" i="229"/>
  <c r="AC26" i="229"/>
  <c r="AU25" i="229"/>
  <c r="AT25" i="229"/>
  <c r="AS25" i="229"/>
  <c r="AR25" i="229"/>
  <c r="AQ25" i="229"/>
  <c r="AP25" i="229"/>
  <c r="AO25" i="229"/>
  <c r="AN25" i="229"/>
  <c r="AL25" i="229"/>
  <c r="AK25" i="229"/>
  <c r="AJ25" i="229"/>
  <c r="AI25" i="229"/>
  <c r="AH25" i="229"/>
  <c r="AG25" i="229"/>
  <c r="AF25" i="229"/>
  <c r="AE25" i="229"/>
  <c r="AC25" i="229"/>
  <c r="AU24" i="229"/>
  <c r="AT24" i="229"/>
  <c r="AS24" i="229"/>
  <c r="AR24" i="229"/>
  <c r="AQ24" i="229"/>
  <c r="AP24" i="229"/>
  <c r="AO24" i="229"/>
  <c r="AN24" i="229"/>
  <c r="AL24" i="229"/>
  <c r="AK24" i="229"/>
  <c r="AJ24" i="229"/>
  <c r="AI24" i="229"/>
  <c r="AH24" i="229"/>
  <c r="AG24" i="229"/>
  <c r="AF24" i="229"/>
  <c r="AE24" i="229"/>
  <c r="AC24" i="229"/>
  <c r="AU20" i="229"/>
  <c r="AT20" i="229"/>
  <c r="AS20" i="229"/>
  <c r="AR20" i="229"/>
  <c r="AQ20" i="229"/>
  <c r="AP20" i="229"/>
  <c r="AO20" i="229"/>
  <c r="AN20" i="229"/>
  <c r="AL20" i="229"/>
  <c r="AK20" i="229"/>
  <c r="AJ20" i="229"/>
  <c r="AI20" i="229"/>
  <c r="AH20" i="229"/>
  <c r="AG20" i="229"/>
  <c r="AF20" i="229"/>
  <c r="AE20" i="229"/>
  <c r="AC20" i="229"/>
  <c r="AU19" i="229"/>
  <c r="AT19" i="229"/>
  <c r="AS19" i="229"/>
  <c r="AR19" i="229"/>
  <c r="AQ19" i="229"/>
  <c r="AP19" i="229"/>
  <c r="AO19" i="229"/>
  <c r="AN19" i="229"/>
  <c r="AL19" i="229"/>
  <c r="AK19" i="229"/>
  <c r="AJ19" i="229"/>
  <c r="AI19" i="229"/>
  <c r="AH19" i="229"/>
  <c r="AG19" i="229"/>
  <c r="AF19" i="229"/>
  <c r="AE19" i="229"/>
  <c r="AC19" i="229"/>
  <c r="AU18" i="229"/>
  <c r="AT18" i="229"/>
  <c r="AS18" i="229"/>
  <c r="AR18" i="229"/>
  <c r="AQ18" i="229"/>
  <c r="AP18" i="229"/>
  <c r="AO18" i="229"/>
  <c r="AN18" i="229"/>
  <c r="AL18" i="229"/>
  <c r="AK18" i="229"/>
  <c r="AJ18" i="229"/>
  <c r="AI18" i="229"/>
  <c r="AH18" i="229"/>
  <c r="AG18" i="229"/>
  <c r="AF18" i="229"/>
  <c r="AE18" i="229"/>
  <c r="AC18" i="229"/>
  <c r="AU17" i="229"/>
  <c r="AT17" i="229"/>
  <c r="AS17" i="229"/>
  <c r="AR17" i="229"/>
  <c r="AQ17" i="229"/>
  <c r="AP17" i="229"/>
  <c r="AO17" i="229"/>
  <c r="AN17" i="229"/>
  <c r="AL17" i="229"/>
  <c r="AK17" i="229"/>
  <c r="AJ17" i="229"/>
  <c r="AI17" i="229"/>
  <c r="AH17" i="229"/>
  <c r="AG17" i="229"/>
  <c r="AF17" i="229"/>
  <c r="AE17" i="229"/>
  <c r="AC17" i="229"/>
  <c r="AU16" i="229"/>
  <c r="AT16" i="229"/>
  <c r="AS16" i="229"/>
  <c r="AR16" i="229"/>
  <c r="AQ16" i="229"/>
  <c r="AP16" i="229"/>
  <c r="AO16" i="229"/>
  <c r="AN16" i="229"/>
  <c r="AL16" i="229"/>
  <c r="AK16" i="229"/>
  <c r="AJ16" i="229"/>
  <c r="AI16" i="229"/>
  <c r="AH16" i="229"/>
  <c r="AG16" i="229"/>
  <c r="AF16" i="229"/>
  <c r="AE16" i="229"/>
  <c r="AC16" i="229"/>
  <c r="AU15" i="229"/>
  <c r="AT15" i="229"/>
  <c r="AS15" i="229"/>
  <c r="AR15" i="229"/>
  <c r="AQ15" i="229"/>
  <c r="AP15" i="229"/>
  <c r="AO15" i="229"/>
  <c r="AN15" i="229"/>
  <c r="AL15" i="229"/>
  <c r="AK15" i="229"/>
  <c r="AJ15" i="229"/>
  <c r="AI15" i="229"/>
  <c r="AH15" i="229"/>
  <c r="AG15" i="229"/>
  <c r="AF15" i="229"/>
  <c r="AE15" i="229"/>
  <c r="AC15" i="229"/>
  <c r="AU14" i="229"/>
  <c r="AT14" i="229"/>
  <c r="AS14" i="229"/>
  <c r="AR14" i="229"/>
  <c r="AQ14" i="229"/>
  <c r="AP14" i="229"/>
  <c r="AO14" i="229"/>
  <c r="AN14" i="229"/>
  <c r="AL14" i="229"/>
  <c r="AK14" i="229"/>
  <c r="AJ14" i="229"/>
  <c r="AI14" i="229"/>
  <c r="AH14" i="229"/>
  <c r="AG14" i="229"/>
  <c r="AF14" i="229"/>
  <c r="AE14" i="229"/>
  <c r="AC14" i="229"/>
  <c r="AU13" i="229"/>
  <c r="AT13" i="229"/>
  <c r="AS13" i="229"/>
  <c r="AR13" i="229"/>
  <c r="AQ13" i="229"/>
  <c r="AP13" i="229"/>
  <c r="AO13" i="229"/>
  <c r="AN13" i="229"/>
  <c r="AL13" i="229"/>
  <c r="AK13" i="229"/>
  <c r="AJ13" i="229"/>
  <c r="AI13" i="229"/>
  <c r="AH13" i="229"/>
  <c r="AG13" i="229"/>
  <c r="AF13" i="229"/>
  <c r="AE13" i="229"/>
  <c r="AC13" i="229"/>
  <c r="AU12" i="229"/>
  <c r="AT12" i="229"/>
  <c r="AS12" i="229"/>
  <c r="AR12" i="229"/>
  <c r="AQ12" i="229"/>
  <c r="AP12" i="229"/>
  <c r="AO12" i="229"/>
  <c r="AN12" i="229"/>
  <c r="AL12" i="229"/>
  <c r="AK12" i="229"/>
  <c r="AJ12" i="229"/>
  <c r="AI12" i="229"/>
  <c r="AH12" i="229"/>
  <c r="AG12" i="229"/>
  <c r="AF12" i="229"/>
  <c r="AE12" i="229"/>
  <c r="AC12" i="229"/>
  <c r="AU11" i="229"/>
  <c r="AT11" i="229"/>
  <c r="AS11" i="229"/>
  <c r="AR11" i="229"/>
  <c r="AQ11" i="229"/>
  <c r="AP11" i="229"/>
  <c r="AO11" i="229"/>
  <c r="AN11" i="229"/>
  <c r="AL11" i="229"/>
  <c r="AK11" i="229"/>
  <c r="AJ11" i="229"/>
  <c r="AI11" i="229"/>
  <c r="AH11" i="229"/>
  <c r="AG11" i="229"/>
  <c r="AF11" i="229"/>
  <c r="AI32" i="228"/>
  <c r="AH32" i="228"/>
  <c r="AG32" i="228"/>
  <c r="AF32" i="228"/>
  <c r="AE32" i="228"/>
  <c r="AC32" i="228"/>
  <c r="AB32" i="228"/>
  <c r="AA32" i="228"/>
  <c r="Z32" i="228"/>
  <c r="Y32" i="228"/>
  <c r="AI31" i="228"/>
  <c r="AH31" i="228"/>
  <c r="AG31" i="228"/>
  <c r="AF31" i="228"/>
  <c r="AE31" i="228"/>
  <c r="AC31" i="228"/>
  <c r="AB31" i="228"/>
  <c r="AA31" i="228"/>
  <c r="Z31" i="228"/>
  <c r="Y31" i="228"/>
  <c r="AI30" i="228"/>
  <c r="AH30" i="228"/>
  <c r="AG30" i="228"/>
  <c r="AF30" i="228"/>
  <c r="AE30" i="228"/>
  <c r="AC30" i="228"/>
  <c r="AB30" i="228"/>
  <c r="AA30" i="228"/>
  <c r="Z30" i="228"/>
  <c r="Y30" i="228"/>
  <c r="AI29" i="228"/>
  <c r="AH29" i="228"/>
  <c r="AG29" i="228"/>
  <c r="AF29" i="228"/>
  <c r="AE29" i="228"/>
  <c r="AC29" i="228"/>
  <c r="AB29" i="228"/>
  <c r="AA29" i="228"/>
  <c r="Z29" i="228"/>
  <c r="Y29" i="228"/>
  <c r="AI28" i="228"/>
  <c r="AH28" i="228"/>
  <c r="AG28" i="228"/>
  <c r="AF28" i="228"/>
  <c r="AE28" i="228"/>
  <c r="AC28" i="228"/>
  <c r="AB28" i="228"/>
  <c r="AA28" i="228"/>
  <c r="Z28" i="228"/>
  <c r="Y28" i="228"/>
  <c r="AI27" i="228"/>
  <c r="AH27" i="228"/>
  <c r="AG27" i="228"/>
  <c r="AF27" i="228"/>
  <c r="AE27" i="228"/>
  <c r="AC27" i="228"/>
  <c r="AB27" i="228"/>
  <c r="AA27" i="228"/>
  <c r="Z27" i="228"/>
  <c r="Y27" i="228"/>
  <c r="AI26" i="228"/>
  <c r="AH26" i="228"/>
  <c r="AG26" i="228"/>
  <c r="AF26" i="228"/>
  <c r="AE26" i="228"/>
  <c r="AC26" i="228"/>
  <c r="AB26" i="228"/>
  <c r="AA26" i="228"/>
  <c r="Z26" i="228"/>
  <c r="Y26" i="228"/>
  <c r="AI25" i="228"/>
  <c r="AH25" i="228"/>
  <c r="AG25" i="228"/>
  <c r="AF25" i="228"/>
  <c r="AE25" i="228"/>
  <c r="AC25" i="228"/>
  <c r="AB25" i="228"/>
  <c r="AA25" i="228"/>
  <c r="Z25" i="228"/>
  <c r="Y25" i="228"/>
  <c r="AI24" i="228"/>
  <c r="AH24" i="228"/>
  <c r="AG24" i="228"/>
  <c r="AF24" i="228"/>
  <c r="AE24" i="228"/>
  <c r="AC24" i="228"/>
  <c r="AB24" i="228"/>
  <c r="AA24" i="228"/>
  <c r="Z24" i="228"/>
  <c r="Y24" i="228"/>
  <c r="AI23" i="228"/>
  <c r="AH23" i="228"/>
  <c r="AG23" i="228"/>
  <c r="AF23" i="228"/>
  <c r="AE23" i="228"/>
  <c r="AC23" i="228"/>
  <c r="AB23" i="228"/>
  <c r="AA23" i="228"/>
  <c r="Z23" i="228"/>
  <c r="Y23" i="228"/>
  <c r="AI19" i="228"/>
  <c r="AH19" i="228"/>
  <c r="AG19" i="228"/>
  <c r="AF19" i="228"/>
  <c r="AE19" i="228"/>
  <c r="AC19" i="228"/>
  <c r="AB19" i="228"/>
  <c r="AA19" i="228"/>
  <c r="Z19" i="228"/>
  <c r="Y19" i="228"/>
  <c r="AI18" i="228"/>
  <c r="AH18" i="228"/>
  <c r="AG18" i="228"/>
  <c r="AF18" i="228"/>
  <c r="AE18" i="228"/>
  <c r="AC18" i="228"/>
  <c r="AB18" i="228"/>
  <c r="AA18" i="228"/>
  <c r="Z18" i="228"/>
  <c r="Y18" i="228"/>
  <c r="AC45" i="227"/>
  <c r="AB45" i="227"/>
  <c r="AA45" i="227"/>
  <c r="Z45" i="227"/>
  <c r="Y45" i="227"/>
  <c r="X45" i="227"/>
  <c r="W45" i="227"/>
  <c r="V45" i="227"/>
  <c r="AC44" i="227"/>
  <c r="AB44" i="227"/>
  <c r="AA44" i="227"/>
  <c r="Z44" i="227"/>
  <c r="Y44" i="227"/>
  <c r="X44" i="227"/>
  <c r="W44" i="227"/>
  <c r="V44" i="227"/>
  <c r="AC43" i="227"/>
  <c r="AB43" i="227"/>
  <c r="AA43" i="227"/>
  <c r="Z43" i="227"/>
  <c r="Y43" i="227"/>
  <c r="X43" i="227"/>
  <c r="W43" i="227"/>
  <c r="V43" i="227"/>
  <c r="AC42" i="227"/>
  <c r="AB42" i="227"/>
  <c r="AA42" i="227"/>
  <c r="Z42" i="227"/>
  <c r="Y42" i="227"/>
  <c r="X42" i="227"/>
  <c r="W42" i="227"/>
  <c r="V42" i="227"/>
  <c r="AC41" i="227"/>
  <c r="AB41" i="227"/>
  <c r="AA41" i="227"/>
  <c r="Z41" i="227"/>
  <c r="Y41" i="227"/>
  <c r="X41" i="227"/>
  <c r="W41" i="227"/>
  <c r="V41" i="227"/>
  <c r="AC34" i="227"/>
  <c r="AB34" i="227"/>
  <c r="AA34" i="227"/>
  <c r="Z34" i="227"/>
  <c r="Y34" i="227"/>
  <c r="X34" i="227"/>
  <c r="W34" i="227"/>
  <c r="V34" i="227"/>
  <c r="AC33" i="227"/>
  <c r="AB33" i="227"/>
  <c r="AA33" i="227"/>
  <c r="Z33" i="227"/>
  <c r="Y33" i="227"/>
  <c r="X33" i="227"/>
  <c r="W33" i="227"/>
  <c r="V33" i="227"/>
  <c r="AC28" i="227"/>
  <c r="AB28" i="227"/>
  <c r="AA28" i="227"/>
  <c r="Z28" i="227"/>
  <c r="Y28" i="227"/>
  <c r="X28" i="227"/>
  <c r="W28" i="227"/>
  <c r="V28" i="227"/>
  <c r="AC24" i="227"/>
  <c r="AB24" i="227"/>
  <c r="AA24" i="227"/>
  <c r="Z24" i="227"/>
  <c r="Y24" i="227"/>
  <c r="X24" i="227"/>
  <c r="W24" i="227"/>
  <c r="V24" i="227"/>
  <c r="AC22" i="227"/>
  <c r="AB22" i="227"/>
  <c r="AA22" i="227"/>
  <c r="Z22" i="227"/>
  <c r="Y22" i="227"/>
  <c r="X22" i="227"/>
  <c r="W22" i="227"/>
  <c r="V22" i="227"/>
  <c r="AC17" i="227"/>
  <c r="AB17" i="227"/>
  <c r="AA17" i="227"/>
  <c r="Z17" i="227"/>
  <c r="Y17" i="227"/>
  <c r="X17" i="227"/>
  <c r="W17" i="227"/>
  <c r="V17" i="227"/>
  <c r="AC13" i="227"/>
  <c r="AB13" i="227"/>
  <c r="AA13" i="227"/>
  <c r="Z13" i="227"/>
  <c r="Y13" i="227"/>
  <c r="X13" i="227"/>
  <c r="W13" i="227"/>
  <c r="V13" i="227"/>
  <c r="AC11" i="227"/>
  <c r="AB11" i="227"/>
  <c r="AA11" i="227"/>
  <c r="Z11" i="227"/>
  <c r="Y11" i="227"/>
  <c r="X11" i="227"/>
  <c r="W11" i="227"/>
  <c r="W45" i="226"/>
  <c r="V45" i="226"/>
  <c r="U45" i="226"/>
  <c r="T45" i="226"/>
  <c r="S45" i="226"/>
  <c r="W44" i="226"/>
  <c r="V44" i="226"/>
  <c r="U44" i="226"/>
  <c r="T44" i="226"/>
  <c r="S44" i="226"/>
  <c r="W43" i="226"/>
  <c r="V43" i="226"/>
  <c r="U43" i="226"/>
  <c r="T43" i="226"/>
  <c r="S43" i="226"/>
  <c r="W42" i="226"/>
  <c r="V42" i="226"/>
  <c r="U42" i="226"/>
  <c r="T42" i="226"/>
  <c r="S42" i="226"/>
  <c r="W34" i="226"/>
  <c r="V34" i="226"/>
  <c r="U34" i="226"/>
  <c r="T34" i="226"/>
  <c r="S34" i="226"/>
  <c r="W33" i="226"/>
  <c r="V33" i="226"/>
  <c r="U33" i="226"/>
  <c r="T33" i="226"/>
  <c r="S33" i="226"/>
  <c r="V28" i="226"/>
  <c r="U28" i="226"/>
  <c r="T28" i="226"/>
  <c r="V17" i="226"/>
  <c r="U17" i="226"/>
  <c r="T17" i="226"/>
  <c r="V11" i="226"/>
  <c r="U11" i="226"/>
  <c r="T11" i="226"/>
  <c r="AF46" i="225"/>
  <c r="AE46" i="225"/>
  <c r="AD46" i="225"/>
  <c r="AC46" i="225"/>
  <c r="AB46" i="225"/>
  <c r="AF44" i="225"/>
  <c r="AE44" i="225"/>
  <c r="AD44" i="225"/>
  <c r="AC44" i="225"/>
  <c r="AB44" i="225"/>
  <c r="AF42" i="225"/>
  <c r="AE42" i="225"/>
  <c r="AD42" i="225"/>
  <c r="AC42" i="225"/>
  <c r="AB42" i="225"/>
  <c r="AA42" i="225"/>
  <c r="Z42" i="225"/>
  <c r="Y42" i="225"/>
  <c r="X42" i="225"/>
  <c r="W42" i="225"/>
  <c r="AF35" i="225"/>
  <c r="AE35" i="225"/>
  <c r="AD35" i="225"/>
  <c r="AA35" i="225"/>
  <c r="Z35" i="225"/>
  <c r="Y35" i="225"/>
  <c r="AF34" i="225"/>
  <c r="AE34" i="225"/>
  <c r="AD34" i="225"/>
  <c r="AC34" i="225"/>
  <c r="AB34" i="225"/>
  <c r="AA34" i="225"/>
  <c r="Z34" i="225"/>
  <c r="Y34" i="225"/>
  <c r="X34" i="225"/>
  <c r="W34" i="225"/>
  <c r="AF29" i="225"/>
  <c r="AE29" i="225"/>
  <c r="AD29" i="225"/>
  <c r="AC29" i="225"/>
  <c r="AB29" i="225"/>
  <c r="AA29" i="225"/>
  <c r="Z29" i="225"/>
  <c r="Y29" i="225"/>
  <c r="X29" i="225"/>
  <c r="W29" i="225"/>
  <c r="AF28" i="225"/>
  <c r="AE28" i="225"/>
  <c r="AD28" i="225"/>
  <c r="AC28" i="225"/>
  <c r="AB28" i="225"/>
  <c r="AA28" i="225"/>
  <c r="Z28" i="225"/>
  <c r="Y28" i="225"/>
  <c r="X28" i="225"/>
  <c r="W28" i="225"/>
  <c r="AF26" i="225"/>
  <c r="AE26" i="225"/>
  <c r="AD26" i="225"/>
  <c r="AA26" i="225"/>
  <c r="Z26" i="225"/>
  <c r="Y26" i="225"/>
  <c r="AF25" i="225"/>
  <c r="AE25" i="225"/>
  <c r="AD25" i="225"/>
  <c r="AC25" i="225"/>
  <c r="AB25" i="225"/>
  <c r="AA25" i="225"/>
  <c r="Z25" i="225"/>
  <c r="Y25" i="225"/>
  <c r="X25" i="225"/>
  <c r="W25" i="225"/>
  <c r="AF18" i="225"/>
  <c r="AE18" i="225"/>
  <c r="AD18" i="225"/>
  <c r="AC18" i="225"/>
  <c r="AB18" i="225"/>
  <c r="AA18" i="225"/>
  <c r="Z18" i="225"/>
  <c r="Y18" i="225"/>
  <c r="X18" i="225"/>
  <c r="W18" i="225"/>
  <c r="AF17" i="225"/>
  <c r="AE17" i="225"/>
  <c r="AD17" i="225"/>
  <c r="AC17" i="225"/>
  <c r="AB17" i="225"/>
  <c r="AA17" i="225"/>
  <c r="Z17" i="225"/>
  <c r="Y17" i="225"/>
  <c r="X17" i="225"/>
  <c r="W17" i="225"/>
  <c r="AF15" i="225"/>
  <c r="AE15" i="225"/>
  <c r="AD15" i="225"/>
  <c r="AA15" i="225"/>
  <c r="Z15" i="225"/>
  <c r="Y15" i="225"/>
  <c r="AF12" i="225"/>
  <c r="AE12" i="225"/>
  <c r="AD12" i="225"/>
  <c r="AC12" i="225"/>
  <c r="AB12" i="225"/>
  <c r="AA12" i="225"/>
  <c r="Z12" i="225"/>
  <c r="Y12" i="225"/>
  <c r="X12" i="225"/>
  <c r="W12" i="225"/>
  <c r="AF11" i="225"/>
  <c r="AE11" i="225"/>
  <c r="AD11" i="225"/>
  <c r="AC11" i="225"/>
  <c r="AB11" i="225"/>
  <c r="AA11" i="225"/>
  <c r="Z11" i="225"/>
  <c r="Y11" i="225"/>
  <c r="X11" i="225"/>
  <c r="W11" i="225"/>
  <c r="AF10" i="225"/>
  <c r="AE10" i="225"/>
  <c r="AD10" i="225"/>
  <c r="AA10" i="225"/>
  <c r="Z10" i="225"/>
  <c r="Y10" i="225"/>
  <c r="AF9" i="225"/>
  <c r="AE9" i="225"/>
  <c r="AD9" i="225"/>
  <c r="AC9" i="225"/>
  <c r="AB9" i="225"/>
  <c r="AA9" i="225"/>
  <c r="Z9" i="225"/>
  <c r="Y9" i="225"/>
  <c r="X9" i="225"/>
  <c r="O66" i="223"/>
  <c r="N66" i="223"/>
  <c r="O65" i="223"/>
  <c r="N65" i="223"/>
  <c r="O64" i="223"/>
  <c r="N64" i="223"/>
  <c r="O63" i="223"/>
  <c r="N63" i="223"/>
  <c r="O62" i="223"/>
  <c r="N62" i="223"/>
  <c r="O61" i="223"/>
  <c r="N61" i="223"/>
  <c r="L61" i="223" s="1"/>
  <c r="O60" i="223"/>
  <c r="N60" i="223"/>
  <c r="O59" i="223"/>
  <c r="N59" i="223"/>
  <c r="O58" i="223"/>
  <c r="N58" i="223"/>
  <c r="O57" i="223"/>
  <c r="N57" i="223"/>
  <c r="L57" i="223" s="1"/>
  <c r="O56" i="223"/>
  <c r="N56" i="223"/>
  <c r="O55" i="223"/>
  <c r="N55" i="223"/>
  <c r="O54" i="223"/>
  <c r="N54" i="223"/>
  <c r="O53" i="223"/>
  <c r="N53" i="223"/>
  <c r="L53" i="223" s="1"/>
  <c r="O52" i="223"/>
  <c r="O51" i="223"/>
  <c r="O50" i="223"/>
  <c r="O49" i="223"/>
  <c r="O48" i="223"/>
  <c r="O47" i="223"/>
  <c r="O46" i="223"/>
  <c r="O45" i="223"/>
  <c r="O44" i="223"/>
  <c r="O43" i="223"/>
  <c r="O42" i="223"/>
  <c r="P34" i="223"/>
  <c r="O34" i="223"/>
  <c r="P33" i="223"/>
  <c r="O33" i="223"/>
  <c r="P32" i="223"/>
  <c r="O32" i="223"/>
  <c r="P31" i="223"/>
  <c r="O31" i="223"/>
  <c r="P30" i="223"/>
  <c r="O30" i="223"/>
  <c r="P29" i="223"/>
  <c r="O29" i="223"/>
  <c r="P28" i="223"/>
  <c r="O28" i="223"/>
  <c r="P27" i="223"/>
  <c r="O27" i="223"/>
  <c r="P26" i="223"/>
  <c r="O26" i="223"/>
  <c r="P25" i="223"/>
  <c r="O25" i="223"/>
  <c r="P24" i="223"/>
  <c r="O24" i="223"/>
  <c r="P23" i="223"/>
  <c r="O23" i="223"/>
  <c r="P22" i="223"/>
  <c r="O22" i="223"/>
  <c r="P21" i="223"/>
  <c r="O21" i="223"/>
  <c r="P20" i="223"/>
  <c r="O20" i="223"/>
  <c r="P19" i="223"/>
  <c r="O19" i="223"/>
  <c r="P18" i="223"/>
  <c r="O18" i="223"/>
  <c r="P17" i="223"/>
  <c r="O17" i="223"/>
  <c r="P16" i="223"/>
  <c r="O16" i="223"/>
  <c r="P15" i="223"/>
  <c r="O15" i="223"/>
  <c r="P14" i="223"/>
  <c r="O14" i="223"/>
  <c r="P13" i="223"/>
  <c r="O13" i="223"/>
  <c r="P12" i="223"/>
  <c r="O12" i="223"/>
  <c r="P11" i="223"/>
  <c r="O11" i="223"/>
  <c r="P10" i="223"/>
  <c r="O10" i="223"/>
  <c r="AA28" i="221"/>
  <c r="Z28" i="221"/>
  <c r="Y28" i="221"/>
  <c r="V28" i="221"/>
  <c r="AA27" i="221"/>
  <c r="Z27" i="221"/>
  <c r="Y27" i="221"/>
  <c r="V27" i="221"/>
  <c r="AA19" i="221"/>
  <c r="Z19" i="221"/>
  <c r="Y19" i="221"/>
  <c r="V19" i="221"/>
  <c r="AA18" i="221"/>
  <c r="Z18" i="221"/>
  <c r="Y18" i="221"/>
  <c r="V18" i="221"/>
  <c r="AA17" i="221"/>
  <c r="Z17" i="221"/>
  <c r="Y17" i="221"/>
  <c r="V17" i="221"/>
  <c r="AA16" i="221"/>
  <c r="Z16" i="221"/>
  <c r="Y16" i="221"/>
  <c r="V16" i="221"/>
  <c r="AA12" i="221"/>
  <c r="AA11" i="221"/>
  <c r="AA10" i="221"/>
  <c r="AA9" i="221"/>
  <c r="AA8" i="221"/>
  <c r="Z12" i="221"/>
  <c r="Y12" i="221"/>
  <c r="X12" i="221"/>
  <c r="W12" i="221"/>
  <c r="V12" i="221"/>
  <c r="U12" i="221"/>
  <c r="Z11" i="221"/>
  <c r="Y11" i="221"/>
  <c r="V11" i="221"/>
  <c r="Z10" i="221"/>
  <c r="Y10" i="221"/>
  <c r="V10" i="221"/>
  <c r="Z9" i="221"/>
  <c r="Y9" i="221"/>
  <c r="V9" i="221"/>
  <c r="Z8" i="221"/>
  <c r="Y8" i="221"/>
  <c r="V8" i="221"/>
  <c r="O35" i="220"/>
  <c r="M35" i="220" s="1"/>
  <c r="O34" i="220"/>
  <c r="M34" i="220" s="1"/>
  <c r="O33" i="220"/>
  <c r="M33" i="220" s="1"/>
  <c r="O27" i="220"/>
  <c r="M27" i="220" s="1"/>
  <c r="O26" i="220"/>
  <c r="M26" i="220" s="1"/>
  <c r="P17" i="220"/>
  <c r="M17" i="220" s="1"/>
  <c r="P16" i="220"/>
  <c r="M16" i="220" s="1"/>
  <c r="P12" i="220"/>
  <c r="M12" i="220" s="1"/>
  <c r="P11" i="220"/>
  <c r="M11" i="220" s="1"/>
  <c r="W16" i="219"/>
  <c r="V16" i="219"/>
  <c r="U16" i="219"/>
  <c r="W15" i="219"/>
  <c r="V15" i="219"/>
  <c r="U15" i="219"/>
  <c r="W14" i="219"/>
  <c r="V14" i="219"/>
  <c r="U14" i="219"/>
  <c r="W13" i="219"/>
  <c r="V13" i="219"/>
  <c r="U13" i="219"/>
  <c r="W9" i="219"/>
  <c r="V9" i="219"/>
  <c r="Q9" i="219" s="1"/>
  <c r="U7" i="218"/>
  <c r="T7" i="218"/>
  <c r="S7" i="218"/>
  <c r="Q13" i="217"/>
  <c r="P13" i="217"/>
  <c r="Q9" i="217"/>
  <c r="P17" i="216"/>
  <c r="O17" i="216"/>
  <c r="P16" i="216"/>
  <c r="O16" i="216"/>
  <c r="P15" i="216"/>
  <c r="O15" i="216"/>
  <c r="P14" i="216"/>
  <c r="O14" i="216"/>
  <c r="P10" i="216"/>
  <c r="P9" i="216"/>
  <c r="P8" i="216"/>
  <c r="U44" i="215"/>
  <c r="Q44" i="215" s="1"/>
  <c r="U41" i="215"/>
  <c r="Q41" i="215" s="1"/>
  <c r="U40" i="215"/>
  <c r="Q40" i="215" s="1"/>
  <c r="U39" i="215"/>
  <c r="Q39" i="215" s="1"/>
  <c r="T35" i="215"/>
  <c r="S35" i="215"/>
  <c r="T34" i="215"/>
  <c r="Q34" i="215" s="1"/>
  <c r="S34" i="215"/>
  <c r="T33" i="215"/>
  <c r="S33" i="215"/>
  <c r="T27" i="215"/>
  <c r="S27" i="215"/>
  <c r="T26" i="215"/>
  <c r="S26" i="215"/>
  <c r="Q26" i="215" s="1"/>
  <c r="W22" i="215"/>
  <c r="V22" i="215"/>
  <c r="W21" i="215"/>
  <c r="V21" i="215"/>
  <c r="W20" i="215"/>
  <c r="V20" i="215"/>
  <c r="W19" i="215"/>
  <c r="V19" i="215"/>
  <c r="W18" i="215"/>
  <c r="V18" i="215"/>
  <c r="W17" i="215"/>
  <c r="V17" i="215"/>
  <c r="W16" i="215"/>
  <c r="V16" i="215"/>
  <c r="T22" i="215"/>
  <c r="S22" i="215"/>
  <c r="T21" i="215"/>
  <c r="S21" i="215"/>
  <c r="T20" i="215"/>
  <c r="S20" i="215"/>
  <c r="T19" i="215"/>
  <c r="S19" i="215"/>
  <c r="T18" i="215"/>
  <c r="S18" i="215"/>
  <c r="T17" i="215"/>
  <c r="S17" i="215"/>
  <c r="T16" i="215"/>
  <c r="S16" i="215"/>
  <c r="W10" i="215"/>
  <c r="V10" i="215"/>
  <c r="T10" i="215"/>
  <c r="S10" i="215"/>
  <c r="T9" i="215"/>
  <c r="S9" i="215"/>
  <c r="T8" i="215"/>
  <c r="X25" i="263"/>
  <c r="S25" i="263"/>
  <c r="X16" i="263"/>
  <c r="V16" i="263"/>
  <c r="U16" i="263"/>
  <c r="AD12" i="263"/>
  <c r="AC12" i="263"/>
  <c r="AD11" i="263"/>
  <c r="AC11" i="263"/>
  <c r="AD10" i="263"/>
  <c r="AC10" i="263"/>
  <c r="AA12" i="263"/>
  <c r="Z12" i="263"/>
  <c r="AA11" i="263"/>
  <c r="Z11" i="263"/>
  <c r="AA10" i="263"/>
  <c r="Z10" i="263"/>
  <c r="X12" i="263"/>
  <c r="X11" i="263"/>
  <c r="X10" i="263"/>
  <c r="V12" i="263"/>
  <c r="U12" i="263"/>
  <c r="V11" i="263"/>
  <c r="U11" i="263"/>
  <c r="V10" i="263"/>
  <c r="U29" i="262"/>
  <c r="S29" i="262"/>
  <c r="X20" i="262"/>
  <c r="V20" i="262"/>
  <c r="U20" i="262"/>
  <c r="V15" i="262"/>
  <c r="U15" i="262"/>
  <c r="X15" i="262"/>
  <c r="AA15" i="262"/>
  <c r="Z15" i="262"/>
  <c r="AC15" i="262"/>
  <c r="AD11" i="262"/>
  <c r="AC11" i="262"/>
  <c r="AD10" i="262"/>
  <c r="AC10" i="262"/>
  <c r="AA11" i="262"/>
  <c r="Z11" i="262"/>
  <c r="AA10" i="262"/>
  <c r="Z10" i="262"/>
  <c r="X11" i="262"/>
  <c r="X10" i="262"/>
  <c r="V11" i="262"/>
  <c r="U11" i="262"/>
  <c r="V10" i="262"/>
  <c r="S54" i="213"/>
  <c r="S52" i="213"/>
  <c r="R52" i="213"/>
  <c r="Q52" i="213"/>
  <c r="R47" i="213"/>
  <c r="Q47" i="213"/>
  <c r="S44" i="213"/>
  <c r="R44" i="213"/>
  <c r="Q44" i="213"/>
  <c r="S43" i="213"/>
  <c r="R43" i="213"/>
  <c r="Q43" i="213"/>
  <c r="S42" i="213"/>
  <c r="R42" i="213"/>
  <c r="Q42" i="213"/>
  <c r="S40" i="213"/>
  <c r="R40" i="213"/>
  <c r="Q40" i="213"/>
  <c r="S38" i="213"/>
  <c r="R38" i="213"/>
  <c r="Q38" i="213"/>
  <c r="S37" i="213"/>
  <c r="R37" i="213"/>
  <c r="Q37" i="213"/>
  <c r="S36" i="213"/>
  <c r="R36" i="213"/>
  <c r="Q36" i="213"/>
  <c r="S35" i="213"/>
  <c r="R35" i="213"/>
  <c r="Q35" i="213"/>
  <c r="R32" i="213"/>
  <c r="Q32" i="213"/>
  <c r="S29" i="213"/>
  <c r="R29" i="213"/>
  <c r="Q29" i="213"/>
  <c r="S28" i="213"/>
  <c r="Q28" i="213"/>
  <c r="S27" i="213"/>
  <c r="Q27" i="213"/>
  <c r="S25" i="213"/>
  <c r="Q25" i="213"/>
  <c r="S23" i="213"/>
  <c r="R23" i="213"/>
  <c r="Q23" i="213"/>
  <c r="S22" i="213"/>
  <c r="Q22" i="213"/>
  <c r="S21" i="213"/>
  <c r="Q21" i="213"/>
  <c r="S20" i="213"/>
  <c r="Q20" i="213"/>
  <c r="S19" i="213"/>
  <c r="R19" i="213"/>
  <c r="R16" i="213"/>
  <c r="Q16" i="213"/>
  <c r="AA28" i="212"/>
  <c r="Z28" i="212"/>
  <c r="Y28" i="212"/>
  <c r="X28" i="212"/>
  <c r="W28" i="212"/>
  <c r="V28" i="212"/>
  <c r="AA27" i="212"/>
  <c r="Z27" i="212"/>
  <c r="Y27" i="212"/>
  <c r="V27" i="212"/>
  <c r="AA19" i="212"/>
  <c r="Z19" i="212"/>
  <c r="Y19" i="212"/>
  <c r="V19" i="212"/>
  <c r="AA18" i="212"/>
  <c r="Z18" i="212"/>
  <c r="Y18" i="212"/>
  <c r="V18" i="212"/>
  <c r="AA17" i="212"/>
  <c r="Z17" i="212"/>
  <c r="Y17" i="212"/>
  <c r="V17" i="212"/>
  <c r="AA16" i="212"/>
  <c r="Z16" i="212"/>
  <c r="Y16" i="212"/>
  <c r="V16" i="212"/>
  <c r="AA12" i="212"/>
  <c r="AA11" i="212"/>
  <c r="AA10" i="212"/>
  <c r="AA9" i="212"/>
  <c r="AA8" i="212"/>
  <c r="Z12" i="212"/>
  <c r="Y12" i="212"/>
  <c r="V12" i="212"/>
  <c r="Z11" i="212"/>
  <c r="Y11" i="212"/>
  <c r="V11" i="212"/>
  <c r="Z10" i="212"/>
  <c r="Y10" i="212"/>
  <c r="V10" i="212"/>
  <c r="Z9" i="212"/>
  <c r="Y9" i="212"/>
  <c r="V9" i="212"/>
  <c r="Z8" i="212"/>
  <c r="Y8" i="212"/>
  <c r="V8" i="212"/>
  <c r="P55" i="211"/>
  <c r="N55" i="211" s="1"/>
  <c r="P54" i="211"/>
  <c r="N54" i="211" s="1"/>
  <c r="Q41" i="211"/>
  <c r="Q38" i="211"/>
  <c r="P38" i="211"/>
  <c r="N38" i="211" s="1"/>
  <c r="Q33" i="211"/>
  <c r="Q32" i="211"/>
  <c r="P32" i="211"/>
  <c r="N32" i="211" s="1"/>
  <c r="Q27" i="211"/>
  <c r="Q26" i="211"/>
  <c r="Q25" i="211"/>
  <c r="Q24" i="211"/>
  <c r="Q21" i="211"/>
  <c r="Q20" i="211"/>
  <c r="Q19" i="211"/>
  <c r="Q18" i="211"/>
  <c r="Q14" i="211"/>
  <c r="Q13" i="211"/>
  <c r="Q12" i="211"/>
  <c r="N12" i="211" s="1"/>
  <c r="Q11" i="211"/>
  <c r="Q10" i="211"/>
  <c r="Q9" i="211"/>
  <c r="Q8" i="211"/>
  <c r="W43" i="210"/>
  <c r="Q43" i="210" s="1"/>
  <c r="W42" i="210"/>
  <c r="Q42" i="210" s="1"/>
  <c r="W37" i="210"/>
  <c r="Q37" i="210" s="1"/>
  <c r="W33" i="210"/>
  <c r="Q33" i="210" s="1"/>
  <c r="W31" i="210"/>
  <c r="Q31" i="210" s="1"/>
  <c r="W30" i="210"/>
  <c r="Q30" i="210" s="1"/>
  <c r="W29" i="210"/>
  <c r="Q29" i="210" s="1"/>
  <c r="W26" i="210"/>
  <c r="Q26" i="210" s="1"/>
  <c r="W22" i="210"/>
  <c r="Q22" i="210" s="1"/>
  <c r="W20" i="210"/>
  <c r="Q20" i="210" s="1"/>
  <c r="W19" i="210"/>
  <c r="Q19" i="210" s="1"/>
  <c r="W15" i="210"/>
  <c r="Q15" i="210" s="1"/>
  <c r="W14" i="210"/>
  <c r="Q14" i="210" s="1"/>
  <c r="W13" i="210"/>
  <c r="Q13" i="210" s="1"/>
  <c r="W12" i="210"/>
  <c r="Q12" i="210" s="1"/>
  <c r="W11" i="210"/>
  <c r="Q11" i="210" s="1"/>
  <c r="W10" i="210"/>
  <c r="Q10" i="210" s="1"/>
  <c r="W9" i="210"/>
  <c r="Q9" i="210" s="1"/>
  <c r="AB22" i="209"/>
  <c r="S22" i="209" s="1"/>
  <c r="AA17" i="209"/>
  <c r="Z17" i="209"/>
  <c r="Y17" i="209"/>
  <c r="X17" i="209"/>
  <c r="W17" i="209"/>
  <c r="V17" i="209"/>
  <c r="U17" i="209"/>
  <c r="AA10" i="209"/>
  <c r="Z10" i="209"/>
  <c r="Y10" i="209"/>
  <c r="AA8" i="209"/>
  <c r="Z8" i="209"/>
  <c r="Y8" i="209"/>
  <c r="X8" i="209"/>
  <c r="W8" i="209"/>
  <c r="V8" i="209"/>
  <c r="U29" i="206"/>
  <c r="T29" i="206"/>
  <c r="S29" i="206"/>
  <c r="R29" i="206"/>
  <c r="U22" i="206"/>
  <c r="T22" i="206"/>
  <c r="S22" i="206"/>
  <c r="S21" i="206"/>
  <c r="U34" i="205"/>
  <c r="T34" i="205"/>
  <c r="S34" i="205"/>
  <c r="U33" i="205"/>
  <c r="T33" i="205"/>
  <c r="S33" i="205"/>
  <c r="U32" i="205"/>
  <c r="T32" i="205"/>
  <c r="S32" i="205"/>
  <c r="U26" i="205"/>
  <c r="T26" i="205"/>
  <c r="S26" i="205"/>
  <c r="U25" i="205"/>
  <c r="T25" i="205"/>
  <c r="S25" i="205"/>
  <c r="U24" i="205"/>
  <c r="T24" i="205"/>
  <c r="S24" i="205"/>
  <c r="U23" i="205"/>
  <c r="T23" i="205"/>
  <c r="S23" i="205"/>
  <c r="T19" i="205"/>
  <c r="S19" i="205"/>
  <c r="U18" i="205"/>
  <c r="T18" i="205"/>
  <c r="S18" i="205"/>
  <c r="U16" i="205"/>
  <c r="T16" i="205"/>
  <c r="S16" i="205"/>
  <c r="U15" i="205"/>
  <c r="T15" i="205"/>
  <c r="S15" i="205"/>
  <c r="U14" i="205"/>
  <c r="T14" i="205"/>
  <c r="S14" i="205"/>
  <c r="T13" i="205"/>
  <c r="S13" i="205"/>
  <c r="U12" i="205"/>
  <c r="T12" i="205"/>
  <c r="S12" i="205"/>
  <c r="U11" i="205"/>
  <c r="T11" i="205"/>
  <c r="T51" i="204"/>
  <c r="S51" i="204"/>
  <c r="U50" i="204"/>
  <c r="T50" i="204"/>
  <c r="S50" i="204"/>
  <c r="U44" i="204"/>
  <c r="T44" i="204"/>
  <c r="S44" i="204"/>
  <c r="U43" i="204"/>
  <c r="T43" i="204"/>
  <c r="S43" i="204"/>
  <c r="U42" i="204"/>
  <c r="T42" i="204"/>
  <c r="S42" i="204"/>
  <c r="U41" i="204"/>
  <c r="U40" i="204"/>
  <c r="T40" i="204"/>
  <c r="S40" i="204"/>
  <c r="U39" i="204"/>
  <c r="T39" i="204"/>
  <c r="S39" i="204"/>
  <c r="U38" i="204"/>
  <c r="T38" i="204"/>
  <c r="U37" i="204"/>
  <c r="T37" i="204"/>
  <c r="U36" i="204"/>
  <c r="T36" i="204"/>
  <c r="S36" i="204"/>
  <c r="U30" i="204"/>
  <c r="T29" i="204"/>
  <c r="S29" i="204"/>
  <c r="U28" i="204"/>
  <c r="T28" i="204"/>
  <c r="U27" i="204"/>
  <c r="T27" i="204"/>
  <c r="U26" i="204"/>
  <c r="T26" i="204"/>
  <c r="S26" i="204"/>
  <c r="T25" i="204"/>
  <c r="U20" i="204"/>
  <c r="T20" i="204"/>
  <c r="U19" i="204"/>
  <c r="T19" i="204"/>
  <c r="U18" i="204"/>
  <c r="T18" i="204"/>
  <c r="S18" i="204"/>
  <c r="U14" i="204"/>
  <c r="T14" i="204"/>
  <c r="S14" i="204"/>
  <c r="U13" i="204"/>
  <c r="T13" i="204"/>
  <c r="U12" i="204"/>
  <c r="U11" i="204"/>
  <c r="T11" i="204"/>
  <c r="S11" i="204"/>
  <c r="U10" i="204"/>
  <c r="T10" i="204"/>
  <c r="U9" i="204"/>
  <c r="T9" i="204"/>
  <c r="U10" i="203"/>
  <c r="T10" i="203"/>
  <c r="S10" i="203"/>
  <c r="U9" i="203"/>
  <c r="T9" i="203"/>
  <c r="U32" i="202"/>
  <c r="Q32" i="202" s="1"/>
  <c r="U31" i="202"/>
  <c r="Q31" i="202" s="1"/>
  <c r="U30" i="202"/>
  <c r="Q30" i="202" s="1"/>
  <c r="U26" i="202"/>
  <c r="T26" i="202"/>
  <c r="T25" i="202"/>
  <c r="U22" i="202"/>
  <c r="T22" i="202"/>
  <c r="S22" i="202"/>
  <c r="U20" i="202"/>
  <c r="T20" i="202"/>
  <c r="S20" i="202"/>
  <c r="U17" i="202"/>
  <c r="T17" i="202"/>
  <c r="S17" i="202"/>
  <c r="U15" i="202"/>
  <c r="T15" i="202"/>
  <c r="S15" i="202"/>
  <c r="U14" i="202"/>
  <c r="T14" i="202"/>
  <c r="U13" i="202"/>
  <c r="T13" i="202"/>
  <c r="U12" i="202"/>
  <c r="T12" i="202"/>
  <c r="S12" i="202"/>
  <c r="U10" i="202"/>
  <c r="T10" i="202"/>
  <c r="S10" i="202"/>
  <c r="U8" i="202"/>
  <c r="AG12" i="235"/>
  <c r="AG24" i="235"/>
  <c r="AG43" i="235"/>
  <c r="AG76" i="235"/>
  <c r="M15" i="216"/>
  <c r="O16" i="213"/>
  <c r="S11" i="263"/>
  <c r="S12" i="263"/>
  <c r="S16" i="263"/>
  <c r="Q11" i="237"/>
  <c r="Q14" i="237"/>
  <c r="Q18" i="237"/>
  <c r="Q21" i="237"/>
  <c r="Q22" i="237"/>
  <c r="CN13" i="251"/>
  <c r="CN14" i="251"/>
  <c r="CN15" i="251"/>
  <c r="CN16" i="251"/>
  <c r="CN17" i="251"/>
  <c r="CN19" i="251"/>
  <c r="CN22" i="251"/>
  <c r="CN23" i="251"/>
  <c r="CN24" i="251"/>
  <c r="CN26" i="251"/>
  <c r="AK14" i="253"/>
  <c r="AK22" i="253"/>
  <c r="S10" i="258"/>
  <c r="S42" i="258"/>
  <c r="T12" i="233"/>
  <c r="T16" i="233"/>
  <c r="T24" i="233"/>
  <c r="T32" i="233"/>
  <c r="AG21" i="235"/>
  <c r="AG40" i="235"/>
  <c r="AG52" i="235"/>
  <c r="AG55" i="235"/>
  <c r="AG73" i="235"/>
  <c r="AG85" i="235"/>
  <c r="T9" i="257"/>
  <c r="T10" i="257"/>
  <c r="T14" i="257"/>
  <c r="T15" i="257"/>
  <c r="S13" i="258"/>
  <c r="V30" i="261"/>
  <c r="V35" i="261"/>
  <c r="S20" i="262"/>
  <c r="M10" i="259"/>
  <c r="M12" i="259"/>
  <c r="M17" i="259"/>
  <c r="M19" i="259"/>
  <c r="M21" i="259"/>
  <c r="V16" i="288"/>
  <c r="T11" i="257"/>
  <c r="T18" i="257"/>
  <c r="T27" i="257"/>
  <c r="T34" i="257"/>
  <c r="T40" i="257"/>
  <c r="T46" i="257"/>
  <c r="Y33" i="257"/>
  <c r="T41" i="257"/>
  <c r="T43" i="257"/>
  <c r="T47" i="257"/>
  <c r="T50" i="257"/>
  <c r="S14" i="258"/>
  <c r="V33" i="257"/>
  <c r="Z33" i="257"/>
  <c r="T16" i="257"/>
  <c r="T24" i="257"/>
  <c r="T25" i="257"/>
  <c r="T26" i="257"/>
  <c r="T30" i="257"/>
  <c r="T31" i="257"/>
  <c r="T32" i="257"/>
  <c r="T42" i="257"/>
  <c r="T48" i="257"/>
  <c r="S11" i="258"/>
  <c r="S12" i="258"/>
  <c r="T17" i="227"/>
  <c r="T33" i="227"/>
  <c r="T43" i="227"/>
  <c r="R24" i="231"/>
  <c r="T11" i="233"/>
  <c r="T13" i="233"/>
  <c r="T14" i="233"/>
  <c r="T15" i="233"/>
  <c r="T19" i="233"/>
  <c r="T20" i="233"/>
  <c r="T21" i="233"/>
  <c r="T25" i="233"/>
  <c r="T26" i="233"/>
  <c r="T31" i="233"/>
  <c r="T36" i="233"/>
  <c r="T39" i="233"/>
  <c r="T40" i="233"/>
  <c r="AG11" i="235"/>
  <c r="AG13" i="235"/>
  <c r="AG14" i="235"/>
  <c r="AG17" i="235"/>
  <c r="AG19" i="235"/>
  <c r="AG22" i="235"/>
  <c r="AG23" i="235"/>
  <c r="AG36" i="235"/>
  <c r="AG38" i="235"/>
  <c r="AG41" i="235"/>
  <c r="AG42" i="235"/>
  <c r="AG44" i="235"/>
  <c r="AG45" i="235"/>
  <c r="AG48" i="235"/>
  <c r="AG50" i="235"/>
  <c r="AG53" i="235"/>
  <c r="AG54" i="235"/>
  <c r="Q13" i="237"/>
  <c r="Q20" i="237"/>
  <c r="CN12" i="251"/>
  <c r="AL18" i="285"/>
  <c r="AL22" i="285"/>
  <c r="AL26" i="285"/>
  <c r="AL30" i="285"/>
  <c r="AL34" i="285"/>
  <c r="AL38" i="285"/>
  <c r="AL42" i="285"/>
  <c r="AL46" i="285"/>
  <c r="AL50" i="285"/>
  <c r="AL54" i="285"/>
  <c r="AL58" i="285"/>
  <c r="AK11" i="253"/>
  <c r="AK12" i="253"/>
  <c r="AK15" i="253"/>
  <c r="AK20" i="253"/>
  <c r="AK23" i="253"/>
  <c r="AK24" i="253"/>
  <c r="AG18" i="235"/>
  <c r="AG37" i="235"/>
  <c r="AG49" i="235"/>
  <c r="AG70" i="235"/>
  <c r="AG82" i="235"/>
  <c r="Q12" i="237"/>
  <c r="Q19" i="237"/>
  <c r="AK13" i="253"/>
  <c r="AK21" i="253"/>
  <c r="AK25" i="253"/>
  <c r="AG16" i="235"/>
  <c r="AG20" i="235"/>
  <c r="AG35" i="235"/>
  <c r="AG39" i="235"/>
  <c r="AG47" i="235"/>
  <c r="AG51" i="235"/>
  <c r="AG15" i="235"/>
  <c r="AG34" i="235"/>
  <c r="AG46" i="235"/>
  <c r="AG59" i="235"/>
  <c r="AG60" i="235"/>
  <c r="AG62" i="235"/>
  <c r="AG63" i="235"/>
  <c r="AG65" i="235"/>
  <c r="AG66" i="235"/>
  <c r="AG68" i="235"/>
  <c r="AG69" i="235"/>
  <c r="AG71" i="235"/>
  <c r="AG72" i="235"/>
  <c r="AG74" i="235"/>
  <c r="AG75" i="235"/>
  <c r="AG77" i="235"/>
  <c r="AG78" i="235"/>
  <c r="AG80" i="235"/>
  <c r="AG81" i="235"/>
  <c r="AG83" i="235"/>
  <c r="AG84" i="235"/>
  <c r="AG86" i="235"/>
  <c r="AG87" i="235"/>
  <c r="AG88" i="235"/>
  <c r="AG89" i="235"/>
  <c r="AG90" i="235"/>
  <c r="AG91" i="235"/>
  <c r="AG92" i="235"/>
  <c r="AG93" i="235"/>
  <c r="AG94" i="235"/>
  <c r="AG95" i="235"/>
  <c r="AG67" i="235"/>
  <c r="AG79" i="235"/>
  <c r="S15" i="262"/>
  <c r="S40" i="258"/>
  <c r="S38" i="258"/>
  <c r="S39" i="258"/>
  <c r="S41" i="258"/>
  <c r="X14" i="279"/>
  <c r="X20" i="279"/>
  <c r="AL17" i="285"/>
  <c r="AL21" i="285"/>
  <c r="AL25" i="285"/>
  <c r="AL29" i="285"/>
  <c r="AL33" i="285"/>
  <c r="AL37" i="285"/>
  <c r="AL41" i="285"/>
  <c r="AL45" i="285"/>
  <c r="AL49" i="285"/>
  <c r="AL53" i="285"/>
  <c r="AL57" i="285"/>
  <c r="AL61" i="285"/>
  <c r="X11" i="279"/>
  <c r="X16" i="279"/>
  <c r="X17" i="279"/>
  <c r="U10" i="281"/>
  <c r="U14" i="281"/>
  <c r="U15" i="281"/>
  <c r="U22" i="281"/>
  <c r="AL16" i="285"/>
  <c r="AL20" i="285"/>
  <c r="AL24" i="285"/>
  <c r="AL28" i="285"/>
  <c r="AL32" i="285"/>
  <c r="AL36" i="285"/>
  <c r="AL40" i="285"/>
  <c r="AL44" i="285"/>
  <c r="AL48" i="285"/>
  <c r="AL52" i="285"/>
  <c r="AL56" i="285"/>
  <c r="AL60" i="285"/>
  <c r="X13" i="279"/>
  <c r="X19" i="279"/>
  <c r="AD10" i="280"/>
  <c r="AD11" i="280"/>
  <c r="AD13" i="280"/>
  <c r="AD14" i="280"/>
  <c r="AD16" i="280"/>
  <c r="AD17" i="280"/>
  <c r="AD19" i="280"/>
  <c r="AD20" i="280"/>
  <c r="U12" i="281"/>
  <c r="AL19" i="285"/>
  <c r="AL23" i="285"/>
  <c r="AL27" i="285"/>
  <c r="AL31" i="285"/>
  <c r="AL35" i="285"/>
  <c r="AL39" i="285"/>
  <c r="AL43" i="285"/>
  <c r="AL47" i="285"/>
  <c r="AL51" i="285"/>
  <c r="AL55" i="285"/>
  <c r="AL59" i="285"/>
  <c r="T24" i="289"/>
  <c r="V17" i="288"/>
  <c r="N14" i="290"/>
  <c r="N11" i="290"/>
  <c r="N12" i="290"/>
  <c r="N13" i="290"/>
  <c r="N15" i="290"/>
  <c r="N16" i="290"/>
  <c r="N17" i="290"/>
  <c r="Q45" i="226"/>
  <c r="Q42" i="226"/>
  <c r="T33" i="257"/>
  <c r="Q43" i="226"/>
  <c r="S11" i="262"/>
  <c r="L65" i="223"/>
  <c r="Q44" i="226"/>
  <c r="T13" i="227"/>
  <c r="T22" i="227"/>
  <c r="T24" i="227"/>
  <c r="T28" i="227"/>
  <c r="T34" i="227"/>
  <c r="T41" i="227"/>
  <c r="T42" i="227"/>
  <c r="T44" i="227"/>
  <c r="T45" i="227"/>
  <c r="I49" i="257"/>
  <c r="I51" i="257"/>
  <c r="S125" i="234"/>
  <c r="G1816" i="324" s="1"/>
  <c r="T125" i="234"/>
  <c r="G1817" i="324" s="1"/>
  <c r="K115" i="234"/>
  <c r="G1724" i="324" s="1"/>
  <c r="K74" i="234"/>
  <c r="G1417" i="324" s="1"/>
  <c r="K53" i="234"/>
  <c r="G1379" i="324" s="1"/>
  <c r="S49" i="234"/>
  <c r="G1374" i="324" s="1"/>
  <c r="T49" i="234"/>
  <c r="G1375" i="324" s="1"/>
  <c r="T28" i="234"/>
  <c r="G1204" i="324" s="1"/>
  <c r="S28" i="234"/>
  <c r="Q37" i="234"/>
  <c r="G1276" i="324" s="1"/>
  <c r="L39" i="234"/>
  <c r="G1295" i="324" s="1"/>
  <c r="E11" i="281"/>
  <c r="K23" i="280"/>
  <c r="T23" i="280"/>
  <c r="T22" i="280"/>
  <c r="R22" i="280"/>
  <c r="F22" i="280"/>
  <c r="F21" i="280"/>
  <c r="K10" i="279"/>
  <c r="F15" i="279"/>
  <c r="F21" i="279"/>
  <c r="F23" i="279"/>
  <c r="F22" i="279"/>
  <c r="E13" i="281"/>
  <c r="F24" i="279"/>
  <c r="J25" i="240"/>
  <c r="F1092" i="269" s="1"/>
  <c r="J22" i="240"/>
  <c r="F1082" i="269" s="1"/>
  <c r="E21" i="281"/>
  <c r="E23" i="281"/>
  <c r="Y96" i="235"/>
  <c r="Z96" i="235"/>
  <c r="X96" i="235"/>
  <c r="F186" i="268"/>
  <c r="F180" i="268"/>
  <c r="F133" i="268"/>
  <c r="F132" i="268"/>
  <c r="F181" i="268"/>
  <c r="F185" i="268"/>
  <c r="F169" i="268"/>
  <c r="F170" i="268"/>
  <c r="F158" i="268"/>
  <c r="F159" i="268"/>
  <c r="F121" i="268"/>
  <c r="F122" i="268"/>
  <c r="Y101" i="235"/>
  <c r="X101" i="235"/>
  <c r="Z101" i="235"/>
  <c r="L28" i="233"/>
  <c r="K28" i="233"/>
  <c r="J28" i="233"/>
  <c r="I28" i="233"/>
  <c r="H28" i="233"/>
  <c r="G28" i="233"/>
  <c r="F28" i="233"/>
  <c r="E28" i="233"/>
  <c r="C43" i="231"/>
  <c r="G191" i="324" s="1"/>
  <c r="C33" i="231"/>
  <c r="G135" i="324" s="1"/>
  <c r="C26" i="231"/>
  <c r="G100" i="324" s="1"/>
  <c r="G42" i="231"/>
  <c r="G188" i="324" s="1"/>
  <c r="G41" i="231"/>
  <c r="G181" i="324" s="1"/>
  <c r="G40" i="231"/>
  <c r="G174" i="324" s="1"/>
  <c r="G39" i="231"/>
  <c r="G167" i="324" s="1"/>
  <c r="G38" i="231"/>
  <c r="G160" i="324" s="1"/>
  <c r="G37" i="231"/>
  <c r="G153" i="324" s="1"/>
  <c r="G36" i="231"/>
  <c r="G146" i="324" s="1"/>
  <c r="G32" i="231"/>
  <c r="G132" i="324" s="1"/>
  <c r="G31" i="231"/>
  <c r="G125" i="324" s="1"/>
  <c r="G30" i="231"/>
  <c r="G118" i="324" s="1"/>
  <c r="G29" i="231"/>
  <c r="G111" i="324" s="1"/>
  <c r="G25" i="231"/>
  <c r="G97" i="324" s="1"/>
  <c r="G24" i="231"/>
  <c r="G90" i="324" s="1"/>
  <c r="G23" i="231"/>
  <c r="G83" i="324" s="1"/>
  <c r="G22" i="231"/>
  <c r="G76" i="324" s="1"/>
  <c r="G18" i="231"/>
  <c r="G60" i="324" s="1"/>
  <c r="G17" i="231"/>
  <c r="G51" i="324" s="1"/>
  <c r="G15" i="231"/>
  <c r="G33" i="324" s="1"/>
  <c r="G14" i="231"/>
  <c r="G24" i="324" s="1"/>
  <c r="G13" i="231"/>
  <c r="G15" i="324" s="1"/>
  <c r="G12" i="231"/>
  <c r="G6" i="324" s="1"/>
  <c r="E9" i="227"/>
  <c r="F9" i="227"/>
  <c r="G9" i="227"/>
  <c r="H9" i="227"/>
  <c r="I9" i="227"/>
  <c r="J9" i="227"/>
  <c r="K9" i="227"/>
  <c r="L9" i="227"/>
  <c r="BG609" i="293"/>
  <c r="BG604" i="293"/>
  <c r="BG595" i="293"/>
  <c r="BG588" i="293"/>
  <c r="BG587" i="293"/>
  <c r="BG586" i="293"/>
  <c r="BG579" i="293"/>
  <c r="BG577" i="293"/>
  <c r="BG575" i="293"/>
  <c r="BG572" i="293"/>
  <c r="BG571" i="293"/>
  <c r="BG463" i="293"/>
  <c r="BG457" i="293"/>
  <c r="BG453" i="293"/>
  <c r="BG450" i="293"/>
  <c r="BG448" i="293"/>
  <c r="BG439" i="293"/>
  <c r="BG437" i="293"/>
  <c r="BG432" i="293"/>
  <c r="BG431" i="293"/>
  <c r="BG425" i="293"/>
  <c r="BG421" i="293"/>
  <c r="BG418" i="293"/>
  <c r="BG416" i="293"/>
  <c r="BG263" i="293"/>
  <c r="BG265" i="293"/>
  <c r="BG267" i="293"/>
  <c r="BG269" i="293"/>
  <c r="BG271" i="293"/>
  <c r="BG273" i="293"/>
  <c r="BG275" i="293"/>
  <c r="BG277" i="293"/>
  <c r="BG279" i="293"/>
  <c r="BG281" i="293"/>
  <c r="BG283" i="293"/>
  <c r="BG285" i="293"/>
  <c r="BG287" i="293"/>
  <c r="BG289" i="293"/>
  <c r="BG291" i="293"/>
  <c r="BG293" i="293"/>
  <c r="BG295" i="293"/>
  <c r="BG297" i="293"/>
  <c r="BG299" i="293"/>
  <c r="BG301" i="293"/>
  <c r="BG303" i="293"/>
  <c r="BG305" i="293"/>
  <c r="BG307" i="293"/>
  <c r="BG309" i="293"/>
  <c r="BG311" i="293"/>
  <c r="BG422" i="293"/>
  <c r="BG430" i="293"/>
  <c r="BG438" i="293"/>
  <c r="BG446" i="293"/>
  <c r="BG454" i="293"/>
  <c r="BG462" i="293"/>
  <c r="BG599" i="293"/>
  <c r="BG615" i="293"/>
  <c r="BG441" i="293"/>
  <c r="BG582" i="293"/>
  <c r="BG590" i="293"/>
  <c r="BG594" i="293"/>
  <c r="BG606" i="293"/>
  <c r="BG429" i="293"/>
  <c r="BG445" i="293"/>
  <c r="BG461" i="293"/>
  <c r="BG264" i="293"/>
  <c r="BG268" i="293"/>
  <c r="BG272" i="293"/>
  <c r="BG276" i="293"/>
  <c r="BG280" i="293"/>
  <c r="BG284" i="293"/>
  <c r="BG288" i="293"/>
  <c r="BG292" i="293"/>
  <c r="BG296" i="293"/>
  <c r="BG300" i="293"/>
  <c r="BG304" i="293"/>
  <c r="BG308" i="293"/>
  <c r="BG420" i="293"/>
  <c r="BG428" i="293"/>
  <c r="BG436" i="293"/>
  <c r="BG444" i="293"/>
  <c r="BG452" i="293"/>
  <c r="BG460" i="293"/>
  <c r="BG573" i="293"/>
  <c r="BG581" i="293"/>
  <c r="BG589" i="293"/>
  <c r="BG597" i="293"/>
  <c r="BG605" i="293"/>
  <c r="BG613" i="293"/>
  <c r="BG576" i="293"/>
  <c r="BG584" i="293"/>
  <c r="BG592" i="293"/>
  <c r="BG600" i="293"/>
  <c r="BG608" i="293"/>
  <c r="BG616" i="293"/>
  <c r="L42" i="258"/>
  <c r="L40" i="258"/>
  <c r="L39" i="258"/>
  <c r="L38" i="258"/>
  <c r="H42" i="258"/>
  <c r="H41" i="258"/>
  <c r="H40" i="258"/>
  <c r="H39" i="258"/>
  <c r="H38" i="258"/>
  <c r="Z10" i="279"/>
  <c r="X10" i="279"/>
  <c r="S209" i="284"/>
  <c r="R209" i="284"/>
  <c r="Q209" i="284"/>
  <c r="P209" i="284"/>
  <c r="O209" i="284"/>
  <c r="N209" i="284"/>
  <c r="M209" i="284"/>
  <c r="K209" i="284"/>
  <c r="J209" i="284"/>
  <c r="I209" i="284"/>
  <c r="H209" i="284"/>
  <c r="G209" i="284"/>
  <c r="F209" i="284"/>
  <c r="E209" i="284"/>
  <c r="G11" i="281"/>
  <c r="F11" i="281"/>
  <c r="L11" i="281"/>
  <c r="K11" i="281"/>
  <c r="J11" i="281"/>
  <c r="I11" i="281"/>
  <c r="N11" i="281"/>
  <c r="J12" i="280"/>
  <c r="M40" i="233"/>
  <c r="M39" i="233"/>
  <c r="G13" i="281"/>
  <c r="K13" i="281"/>
  <c r="L13" i="281"/>
  <c r="N13" i="281"/>
  <c r="I13" i="281"/>
  <c r="J13" i="281"/>
  <c r="F13" i="281"/>
  <c r="M13" i="225"/>
  <c r="M14" i="225" s="1"/>
  <c r="H13" i="225"/>
  <c r="H14" i="225" s="1"/>
  <c r="F57" i="269" s="1"/>
  <c r="AO40" i="233"/>
  <c r="AN40" i="233"/>
  <c r="AM40" i="233"/>
  <c r="AL40" i="233"/>
  <c r="AK40" i="233"/>
  <c r="AJ40" i="233"/>
  <c r="AI40" i="233"/>
  <c r="AH40" i="233"/>
  <c r="AG40" i="233"/>
  <c r="AO39" i="233"/>
  <c r="AN39" i="233"/>
  <c r="AM39" i="233"/>
  <c r="AL39" i="233"/>
  <c r="AK39" i="233"/>
  <c r="AJ39" i="233"/>
  <c r="AI39" i="233"/>
  <c r="AH39" i="233"/>
  <c r="AG39" i="233"/>
  <c r="I21" i="281"/>
  <c r="L21" i="281"/>
  <c r="G21" i="281"/>
  <c r="K21" i="281"/>
  <c r="J21" i="281"/>
  <c r="N21" i="281"/>
  <c r="F21" i="281"/>
  <c r="F23" i="281"/>
  <c r="I23" i="281"/>
  <c r="J23" i="281"/>
  <c r="L23" i="281"/>
  <c r="G23" i="281"/>
  <c r="K23" i="281"/>
  <c r="N23" i="281"/>
  <c r="N45" i="225"/>
  <c r="J45" i="225"/>
  <c r="K45" i="225"/>
  <c r="L45" i="225"/>
  <c r="Z10" i="289"/>
  <c r="Z10" i="288"/>
  <c r="P9" i="287"/>
  <c r="Z8" i="261"/>
  <c r="V8" i="261"/>
  <c r="W9" i="281"/>
  <c r="P9" i="236"/>
  <c r="AI10" i="235"/>
  <c r="T12" i="231"/>
  <c r="V11" i="227"/>
  <c r="S11" i="226"/>
  <c r="W9" i="225"/>
  <c r="N10" i="290"/>
  <c r="N9" i="287"/>
  <c r="T10" i="289"/>
  <c r="V10" i="288"/>
  <c r="T11" i="227"/>
  <c r="U9" i="281"/>
  <c r="W8" i="210"/>
  <c r="Q8" i="210" s="1"/>
  <c r="AA42" i="291"/>
  <c r="AA43" i="291"/>
  <c r="AA44" i="291"/>
  <c r="AA45" i="291"/>
  <c r="AA46" i="291"/>
  <c r="AA47" i="291"/>
  <c r="AA48" i="291"/>
  <c r="AA49" i="291"/>
  <c r="AA50" i="291"/>
  <c r="AA51" i="291"/>
  <c r="AA52" i="291"/>
  <c r="AA53" i="291"/>
  <c r="AA54" i="291"/>
  <c r="AA55" i="291"/>
  <c r="AA56" i="291"/>
  <c r="AA57" i="291"/>
  <c r="AA58" i="291"/>
  <c r="AA59" i="291"/>
  <c r="AA60" i="291"/>
  <c r="AA61" i="291"/>
  <c r="AA62" i="291"/>
  <c r="AA63" i="291"/>
  <c r="AA64" i="291"/>
  <c r="AA65" i="291"/>
  <c r="AA66" i="291"/>
  <c r="AA67" i="291"/>
  <c r="AA68" i="291"/>
  <c r="AA69" i="291"/>
  <c r="AA70" i="291"/>
  <c r="AA71" i="291"/>
  <c r="AA72" i="291"/>
  <c r="AA73" i="291"/>
  <c r="AA74" i="291"/>
  <c r="AA75" i="291"/>
  <c r="AA76" i="291"/>
  <c r="AA77" i="291"/>
  <c r="AA78" i="291"/>
  <c r="AA79" i="291"/>
  <c r="AA80" i="291"/>
  <c r="AA81" i="291"/>
  <c r="AA82" i="291"/>
  <c r="AA83" i="291"/>
  <c r="AA84" i="291"/>
  <c r="AA85" i="291"/>
  <c r="AA86" i="291"/>
  <c r="AA87" i="291"/>
  <c r="AA88" i="291"/>
  <c r="AA89" i="291"/>
  <c r="AA90" i="291"/>
  <c r="AA91" i="291"/>
  <c r="AA92" i="291"/>
  <c r="AA93" i="291"/>
  <c r="AA94" i="291"/>
  <c r="AA95" i="291"/>
  <c r="AA96" i="291"/>
  <c r="AA97" i="291"/>
  <c r="AA98" i="291"/>
  <c r="AA99" i="291"/>
  <c r="AA100" i="291"/>
  <c r="AA101" i="291"/>
  <c r="AA102" i="291"/>
  <c r="AA103" i="291"/>
  <c r="AA104" i="291"/>
  <c r="AA105" i="291"/>
  <c r="AA106" i="291"/>
  <c r="AA107" i="291"/>
  <c r="AA108" i="291"/>
  <c r="AA109" i="291"/>
  <c r="AA110" i="291"/>
  <c r="AA111" i="291"/>
  <c r="AA112" i="291"/>
  <c r="AA113" i="291"/>
  <c r="AA114" i="291"/>
  <c r="AA115" i="291"/>
  <c r="AA116" i="291"/>
  <c r="AA117" i="291"/>
  <c r="AA118" i="291"/>
  <c r="AA119" i="291"/>
  <c r="AA120" i="291"/>
  <c r="AA121" i="291"/>
  <c r="AA122" i="291"/>
  <c r="AA123" i="291"/>
  <c r="AA124" i="291"/>
  <c r="AA125" i="291"/>
  <c r="AA126" i="291"/>
  <c r="AA127" i="291"/>
  <c r="AA128" i="291"/>
  <c r="AA129" i="291"/>
  <c r="AA130" i="291"/>
  <c r="AA131" i="291"/>
  <c r="AA132" i="291"/>
  <c r="AA133" i="291"/>
  <c r="AA134" i="291"/>
  <c r="AA135" i="291"/>
  <c r="AA136" i="291"/>
  <c r="AA137" i="291"/>
  <c r="AA138" i="291"/>
  <c r="AA139" i="291"/>
  <c r="AA140" i="291"/>
  <c r="AA141" i="291"/>
  <c r="AA142" i="291"/>
  <c r="AA143" i="291"/>
  <c r="AA144" i="291"/>
  <c r="AA145" i="291"/>
  <c r="AA146" i="291"/>
  <c r="AA147" i="291"/>
  <c r="AA148" i="291"/>
  <c r="AA149" i="291"/>
  <c r="AA150" i="291"/>
  <c r="AA151" i="291"/>
  <c r="AA152" i="291"/>
  <c r="AA153" i="291"/>
  <c r="AA154" i="291"/>
  <c r="AA155" i="291"/>
  <c r="AA156" i="291"/>
  <c r="AA157" i="291"/>
  <c r="AA158" i="291"/>
  <c r="AA159" i="291"/>
  <c r="AA160" i="291"/>
  <c r="AA161" i="291"/>
  <c r="AA162" i="291"/>
  <c r="AA163" i="291"/>
  <c r="AA164" i="291"/>
  <c r="AA165" i="291"/>
  <c r="AA166" i="291"/>
  <c r="AA167" i="291"/>
  <c r="AA168" i="291"/>
  <c r="AA169" i="291"/>
  <c r="AA170" i="291"/>
  <c r="AA171" i="291"/>
  <c r="AA172" i="291"/>
  <c r="AA173" i="291"/>
  <c r="AA174" i="291"/>
  <c r="AA175" i="291"/>
  <c r="AA176" i="291"/>
  <c r="AA177" i="291"/>
  <c r="AA178" i="291"/>
  <c r="AA179" i="291"/>
  <c r="AA180" i="291"/>
  <c r="AA181" i="291"/>
  <c r="AA182" i="291"/>
  <c r="AA183" i="291"/>
  <c r="AA184" i="291"/>
  <c r="AA185" i="291"/>
  <c r="AA41" i="291"/>
  <c r="AA40" i="291"/>
  <c r="AA39" i="291"/>
  <c r="AA38" i="291"/>
  <c r="AA37" i="291"/>
  <c r="AA36" i="291"/>
  <c r="AA35" i="291"/>
  <c r="AA34" i="291"/>
  <c r="AA33" i="291"/>
  <c r="AA32" i="291"/>
  <c r="AA31" i="291"/>
  <c r="AA30" i="291"/>
  <c r="AA29" i="291"/>
  <c r="AA28" i="291"/>
  <c r="AA27" i="291"/>
  <c r="AA26" i="291"/>
  <c r="AA25" i="291"/>
  <c r="AA24" i="291"/>
  <c r="AA23" i="291"/>
  <c r="AA22" i="291"/>
  <c r="AA16" i="291"/>
  <c r="AA15" i="291"/>
  <c r="AA14" i="291"/>
  <c r="AA13" i="291"/>
  <c r="AA12" i="291"/>
  <c r="AA11" i="291"/>
  <c r="AA10" i="291"/>
  <c r="AA9" i="291"/>
  <c r="S185" i="291"/>
  <c r="P185" i="291"/>
  <c r="M185" i="291"/>
  <c r="S184" i="291"/>
  <c r="P184" i="291"/>
  <c r="M184" i="291"/>
  <c r="D184" i="291"/>
  <c r="S183" i="291"/>
  <c r="P183" i="291"/>
  <c r="M183" i="291"/>
  <c r="V175" i="291"/>
  <c r="S175" i="291"/>
  <c r="P175" i="291"/>
  <c r="M175" i="291"/>
  <c r="V174" i="291"/>
  <c r="S174" i="291"/>
  <c r="P174" i="291"/>
  <c r="M174" i="291"/>
  <c r="S161" i="291"/>
  <c r="P161" i="291"/>
  <c r="M161" i="291"/>
  <c r="G160" i="291"/>
  <c r="G159" i="291"/>
  <c r="S158" i="291"/>
  <c r="P158" i="291"/>
  <c r="M158" i="291"/>
  <c r="G157" i="291"/>
  <c r="S147" i="291"/>
  <c r="P147" i="291"/>
  <c r="M147" i="291"/>
  <c r="G146" i="291"/>
  <c r="D146" i="291"/>
  <c r="S145" i="291"/>
  <c r="P145" i="291"/>
  <c r="M145" i="291"/>
  <c r="D145" i="291"/>
  <c r="S144" i="291"/>
  <c r="P144" i="291"/>
  <c r="M144" i="291"/>
  <c r="D144" i="291"/>
  <c r="S143" i="291"/>
  <c r="P143" i="291"/>
  <c r="M143" i="291"/>
  <c r="D143" i="291"/>
  <c r="S135" i="291"/>
  <c r="P135" i="291"/>
  <c r="M135" i="291"/>
  <c r="S134" i="291"/>
  <c r="P134" i="291"/>
  <c r="M134" i="291"/>
  <c r="S128" i="291"/>
  <c r="P128" i="291"/>
  <c r="M128" i="291"/>
  <c r="S127" i="291"/>
  <c r="P127" i="291"/>
  <c r="M127" i="291"/>
  <c r="S126" i="291"/>
  <c r="P126" i="291"/>
  <c r="M126" i="291"/>
  <c r="S125" i="291"/>
  <c r="P125" i="291"/>
  <c r="M125" i="291"/>
  <c r="S124" i="291"/>
  <c r="P124" i="291"/>
  <c r="M124" i="291"/>
  <c r="S123" i="291"/>
  <c r="P123" i="291"/>
  <c r="M123" i="291"/>
  <c r="S122" i="291"/>
  <c r="P122" i="291"/>
  <c r="M122" i="291"/>
  <c r="D122" i="291"/>
  <c r="S121" i="291"/>
  <c r="P121" i="291"/>
  <c r="M121" i="291"/>
  <c r="D121" i="291"/>
  <c r="S120" i="291"/>
  <c r="P120" i="291"/>
  <c r="M120" i="291"/>
  <c r="D120" i="291"/>
  <c r="S119" i="291"/>
  <c r="P119" i="291"/>
  <c r="M119" i="291"/>
  <c r="D119" i="291"/>
  <c r="S112" i="291"/>
  <c r="P112" i="291"/>
  <c r="M112" i="291"/>
  <c r="S111" i="291"/>
  <c r="P111" i="291"/>
  <c r="M111" i="291"/>
  <c r="S110" i="291"/>
  <c r="P110" i="291"/>
  <c r="M110" i="291"/>
  <c r="S109" i="291"/>
  <c r="P109" i="291"/>
  <c r="M109" i="291"/>
  <c r="S108" i="291"/>
  <c r="P108" i="291"/>
  <c r="M108" i="291"/>
  <c r="D108" i="291"/>
  <c r="S107" i="291"/>
  <c r="P107" i="291"/>
  <c r="M107" i="291"/>
  <c r="D107" i="291"/>
  <c r="V101" i="291"/>
  <c r="S101" i="291"/>
  <c r="P101" i="291"/>
  <c r="M101" i="291"/>
  <c r="S95" i="291"/>
  <c r="P95" i="291"/>
  <c r="M95" i="291"/>
  <c r="D95" i="291"/>
  <c r="S94" i="291"/>
  <c r="P94" i="291"/>
  <c r="M94" i="291"/>
  <c r="D94" i="291"/>
  <c r="S86" i="291"/>
  <c r="P86" i="291"/>
  <c r="M86" i="291"/>
  <c r="S73" i="291"/>
  <c r="P73" i="291"/>
  <c r="M73" i="291"/>
  <c r="D73" i="291"/>
  <c r="S65" i="291"/>
  <c r="P65" i="291"/>
  <c r="M65" i="291"/>
  <c r="S64" i="291"/>
  <c r="P64" i="291"/>
  <c r="M64" i="291"/>
  <c r="S57" i="291"/>
  <c r="P57" i="291"/>
  <c r="M57" i="291"/>
  <c r="D57" i="291"/>
  <c r="S56" i="291"/>
  <c r="P56" i="291"/>
  <c r="M56" i="291"/>
  <c r="D56" i="291"/>
  <c r="S55" i="291"/>
  <c r="P55" i="291"/>
  <c r="M55" i="291"/>
  <c r="D55" i="291"/>
  <c r="S48" i="291"/>
  <c r="P48" i="291"/>
  <c r="M48" i="291"/>
  <c r="S47" i="291"/>
  <c r="P47" i="291"/>
  <c r="M47" i="291"/>
  <c r="S46" i="291"/>
  <c r="P46" i="291"/>
  <c r="M46" i="291"/>
  <c r="S45" i="291"/>
  <c r="P45" i="291"/>
  <c r="M45" i="291"/>
  <c r="S44" i="291"/>
  <c r="P44" i="291"/>
  <c r="M44" i="291"/>
  <c r="S43" i="291"/>
  <c r="P43" i="291"/>
  <c r="M43" i="291"/>
  <c r="S42" i="291"/>
  <c r="P42" i="291"/>
  <c r="M42" i="291"/>
  <c r="S41" i="291"/>
  <c r="P41" i="291"/>
  <c r="M41" i="291"/>
  <c r="S40" i="291"/>
  <c r="P40" i="291"/>
  <c r="M40" i="291"/>
  <c r="S39" i="291"/>
  <c r="P39" i="291"/>
  <c r="M39" i="291"/>
  <c r="S38" i="291"/>
  <c r="P38" i="291"/>
  <c r="M38" i="291"/>
  <c r="S37" i="291"/>
  <c r="P37" i="291"/>
  <c r="M37" i="291"/>
  <c r="S28" i="291"/>
  <c r="P28" i="291"/>
  <c r="M28" i="291"/>
  <c r="S21" i="291"/>
  <c r="P21" i="291"/>
  <c r="M21" i="291"/>
  <c r="S20" i="291"/>
  <c r="P20" i="291"/>
  <c r="M20" i="291"/>
  <c r="D20" i="291"/>
  <c r="S19" i="291"/>
  <c r="P19" i="291"/>
  <c r="M19" i="291"/>
  <c r="D19" i="291"/>
  <c r="S18" i="291"/>
  <c r="P18" i="291"/>
  <c r="M18" i="291"/>
  <c r="D18" i="291"/>
  <c r="S17" i="291"/>
  <c r="P17" i="291"/>
  <c r="M17" i="291"/>
  <c r="D17" i="291"/>
  <c r="S16" i="291"/>
  <c r="P16" i="291"/>
  <c r="M16" i="291"/>
  <c r="D16" i="291"/>
  <c r="S15" i="291"/>
  <c r="P15" i="291"/>
  <c r="M15" i="291"/>
  <c r="D15" i="291"/>
  <c r="S14" i="291"/>
  <c r="P14" i="291"/>
  <c r="M14" i="291"/>
  <c r="D14" i="291"/>
  <c r="S13" i="291"/>
  <c r="P13" i="291"/>
  <c r="M13" i="291"/>
  <c r="D13" i="291"/>
  <c r="P146" i="291"/>
  <c r="J146" i="291"/>
  <c r="M157" i="291"/>
  <c r="J157" i="291"/>
  <c r="S159" i="291"/>
  <c r="J159" i="291"/>
  <c r="S160" i="291"/>
  <c r="J160" i="291"/>
  <c r="M160" i="291"/>
  <c r="M159" i="291"/>
  <c r="P159" i="291"/>
  <c r="P157" i="291"/>
  <c r="S146" i="291"/>
  <c r="S157" i="291"/>
  <c r="M146" i="291"/>
  <c r="P160" i="291"/>
  <c r="I7" i="218"/>
  <c r="F808" i="268" s="1"/>
  <c r="W20" i="280"/>
  <c r="W19" i="280"/>
  <c r="W17" i="280"/>
  <c r="W16" i="280"/>
  <c r="W14" i="280"/>
  <c r="W13" i="280"/>
  <c r="W11" i="280"/>
  <c r="W10" i="280"/>
  <c r="N20" i="280"/>
  <c r="N19" i="280"/>
  <c r="N17" i="280"/>
  <c r="N16" i="280"/>
  <c r="N14" i="280"/>
  <c r="N13" i="280"/>
  <c r="N11" i="280"/>
  <c r="N10" i="280"/>
  <c r="V23" i="280"/>
  <c r="U23" i="280"/>
  <c r="S23" i="280"/>
  <c r="R23" i="280"/>
  <c r="Q23" i="280"/>
  <c r="P23" i="280"/>
  <c r="O23" i="280"/>
  <c r="M23" i="280"/>
  <c r="L23" i="280"/>
  <c r="J23" i="280"/>
  <c r="I23" i="280"/>
  <c r="H23" i="280"/>
  <c r="G23" i="280"/>
  <c r="V22" i="280"/>
  <c r="U22" i="280"/>
  <c r="S22" i="280"/>
  <c r="Q22" i="280"/>
  <c r="P22" i="280"/>
  <c r="O22" i="280"/>
  <c r="M22" i="280"/>
  <c r="L22" i="280"/>
  <c r="K22" i="280"/>
  <c r="J22" i="280"/>
  <c r="I22" i="280"/>
  <c r="H22" i="280"/>
  <c r="G22" i="280"/>
  <c r="V21" i="280"/>
  <c r="U21" i="280"/>
  <c r="T21" i="280"/>
  <c r="S21" i="280"/>
  <c r="R21" i="280"/>
  <c r="Q21" i="280"/>
  <c r="P21" i="280"/>
  <c r="O21" i="280"/>
  <c r="N21" i="280"/>
  <c r="M21" i="280"/>
  <c r="L21" i="280"/>
  <c r="K21" i="280"/>
  <c r="J21" i="280"/>
  <c r="I21" i="280"/>
  <c r="H21" i="280"/>
  <c r="G21" i="280"/>
  <c r="V18" i="280"/>
  <c r="U18" i="280"/>
  <c r="T18" i="280"/>
  <c r="S18" i="280"/>
  <c r="R18" i="280"/>
  <c r="Q18" i="280"/>
  <c r="P18" i="280"/>
  <c r="O18" i="280"/>
  <c r="M18" i="280"/>
  <c r="L18" i="280"/>
  <c r="K18" i="280"/>
  <c r="J18" i="280"/>
  <c r="I18" i="280"/>
  <c r="H18" i="280"/>
  <c r="G18" i="280"/>
  <c r="V15" i="280"/>
  <c r="U15" i="280"/>
  <c r="T15" i="280"/>
  <c r="S15" i="280"/>
  <c r="R15" i="280"/>
  <c r="Q15" i="280"/>
  <c r="P15" i="280"/>
  <c r="O15" i="280"/>
  <c r="M15" i="280"/>
  <c r="L15" i="280"/>
  <c r="K15" i="280"/>
  <c r="J15" i="280"/>
  <c r="I15" i="280"/>
  <c r="H15" i="280"/>
  <c r="G15" i="280"/>
  <c r="V12" i="280"/>
  <c r="U12" i="280"/>
  <c r="T12" i="280"/>
  <c r="S12" i="280"/>
  <c r="R12" i="280"/>
  <c r="Q12" i="280"/>
  <c r="P12" i="280"/>
  <c r="O12" i="280"/>
  <c r="M12" i="280"/>
  <c r="L12" i="280"/>
  <c r="K12" i="280"/>
  <c r="I12" i="280"/>
  <c r="H12" i="280"/>
  <c r="G12" i="280"/>
  <c r="F23" i="280"/>
  <c r="F18" i="280"/>
  <c r="F15" i="280"/>
  <c r="F12" i="280"/>
  <c r="P23" i="279"/>
  <c r="O23" i="279"/>
  <c r="N23" i="279"/>
  <c r="M23" i="279"/>
  <c r="L23" i="279"/>
  <c r="P22" i="279"/>
  <c r="O22" i="279"/>
  <c r="N22" i="279"/>
  <c r="M22" i="279"/>
  <c r="L22" i="279"/>
  <c r="P21" i="279"/>
  <c r="O21" i="279"/>
  <c r="N21" i="279"/>
  <c r="M21" i="279"/>
  <c r="L21" i="279"/>
  <c r="Q20" i="279"/>
  <c r="Q19" i="279"/>
  <c r="P18" i="279"/>
  <c r="O18" i="279"/>
  <c r="N18" i="279"/>
  <c r="M18" i="279"/>
  <c r="L18" i="279"/>
  <c r="Q17" i="279"/>
  <c r="Q16" i="279"/>
  <c r="P15" i="279"/>
  <c r="O15" i="279"/>
  <c r="N15" i="279"/>
  <c r="M15" i="279"/>
  <c r="L15" i="279"/>
  <c r="Q14" i="279"/>
  <c r="Q13" i="279"/>
  <c r="P12" i="279"/>
  <c r="O12" i="279"/>
  <c r="N12" i="279"/>
  <c r="M12" i="279"/>
  <c r="L12" i="279"/>
  <c r="Q11" i="279"/>
  <c r="Q10" i="279"/>
  <c r="J23" i="279"/>
  <c r="I23" i="279"/>
  <c r="H23" i="279"/>
  <c r="G23" i="279"/>
  <c r="J22" i="279"/>
  <c r="I22" i="279"/>
  <c r="H22" i="279"/>
  <c r="G22" i="279"/>
  <c r="J21" i="279"/>
  <c r="I21" i="279"/>
  <c r="H21" i="279"/>
  <c r="G21" i="279"/>
  <c r="K20" i="279"/>
  <c r="K19" i="279"/>
  <c r="K17" i="279"/>
  <c r="K16" i="279"/>
  <c r="K14" i="279"/>
  <c r="K13" i="279"/>
  <c r="K11" i="279"/>
  <c r="J18" i="279"/>
  <c r="I18" i="279"/>
  <c r="H18" i="279"/>
  <c r="G18" i="279"/>
  <c r="J15" i="279"/>
  <c r="I15" i="279"/>
  <c r="H15" i="279"/>
  <c r="G15" i="279"/>
  <c r="F18" i="279"/>
  <c r="J12" i="279"/>
  <c r="I12" i="279"/>
  <c r="H12" i="279"/>
  <c r="G12" i="279"/>
  <c r="F12" i="279"/>
  <c r="G24" i="279"/>
  <c r="H24" i="279"/>
  <c r="I24" i="279"/>
  <c r="R24" i="280"/>
  <c r="J24" i="280"/>
  <c r="U24" i="280"/>
  <c r="K24" i="280"/>
  <c r="V24" i="280"/>
  <c r="N15" i="280"/>
  <c r="W21" i="280"/>
  <c r="N18" i="280"/>
  <c r="Q24" i="280"/>
  <c r="W12" i="280"/>
  <c r="W23" i="280"/>
  <c r="O24" i="280"/>
  <c r="W15" i="280"/>
  <c r="S24" i="280"/>
  <c r="W18" i="280"/>
  <c r="P24" i="280"/>
  <c r="T24" i="280"/>
  <c r="N23" i="280"/>
  <c r="N22" i="280"/>
  <c r="G24" i="280"/>
  <c r="L24" i="280"/>
  <c r="I24" i="280"/>
  <c r="M24" i="280"/>
  <c r="H24" i="280"/>
  <c r="F24" i="280"/>
  <c r="W22" i="280"/>
  <c r="N12" i="280"/>
  <c r="J24" i="279"/>
  <c r="Q18" i="279"/>
  <c r="N24" i="279"/>
  <c r="K21" i="279"/>
  <c r="Q15" i="279"/>
  <c r="O24" i="279"/>
  <c r="K22" i="279"/>
  <c r="K18" i="279"/>
  <c r="K15" i="279"/>
  <c r="K12" i="279"/>
  <c r="Q23" i="279"/>
  <c r="Q21" i="279"/>
  <c r="M24" i="279"/>
  <c r="K23" i="279"/>
  <c r="Q12" i="279"/>
  <c r="L24" i="279"/>
  <c r="P24" i="279"/>
  <c r="Q22" i="279"/>
  <c r="N24" i="280"/>
  <c r="W24" i="280"/>
  <c r="K24" i="279"/>
  <c r="Q24" i="279"/>
  <c r="J22" i="237"/>
  <c r="J21" i="237"/>
  <c r="J20" i="237"/>
  <c r="J19" i="237"/>
  <c r="J18" i="237"/>
  <c r="J23" i="237"/>
  <c r="K15" i="209"/>
  <c r="J15" i="209"/>
  <c r="I15" i="209"/>
  <c r="F15" i="209"/>
  <c r="F14" i="209"/>
  <c r="K14" i="209"/>
  <c r="J14" i="209"/>
  <c r="I14" i="209"/>
  <c r="I10" i="202"/>
  <c r="F17" i="299" s="1"/>
  <c r="I10" i="204"/>
  <c r="U10" i="263"/>
  <c r="U10" i="262"/>
  <c r="F22" i="259"/>
  <c r="E22" i="259"/>
  <c r="F14" i="259"/>
  <c r="E14" i="259"/>
  <c r="O8" i="259"/>
  <c r="AB9" i="258"/>
  <c r="E28" i="256"/>
  <c r="E21" i="256"/>
  <c r="E16" i="256"/>
  <c r="E9" i="256"/>
  <c r="N7" i="256"/>
  <c r="E17" i="254"/>
  <c r="N8" i="254"/>
  <c r="AC26" i="253"/>
  <c r="AB26" i="253"/>
  <c r="AA26" i="253"/>
  <c r="Z26" i="253"/>
  <c r="Y26" i="253"/>
  <c r="W26" i="253"/>
  <c r="V26" i="253"/>
  <c r="U26" i="253"/>
  <c r="T26" i="253"/>
  <c r="S26" i="253"/>
  <c r="Q26" i="253"/>
  <c r="P26" i="253"/>
  <c r="O26" i="253"/>
  <c r="N26" i="253"/>
  <c r="K26" i="253"/>
  <c r="J26" i="253"/>
  <c r="I26" i="253"/>
  <c r="H26" i="253"/>
  <c r="G26" i="253"/>
  <c r="F26" i="253"/>
  <c r="E26" i="253"/>
  <c r="AD25" i="253"/>
  <c r="X25" i="253"/>
  <c r="R25" i="253"/>
  <c r="L25" i="253"/>
  <c r="AD24" i="253"/>
  <c r="X24" i="253"/>
  <c r="R24" i="253"/>
  <c r="L24" i="253"/>
  <c r="AD23" i="253"/>
  <c r="X23" i="253"/>
  <c r="R23" i="253"/>
  <c r="L23" i="253"/>
  <c r="AD22" i="253"/>
  <c r="X22" i="253"/>
  <c r="R22" i="253"/>
  <c r="L22" i="253"/>
  <c r="AD21" i="253"/>
  <c r="X21" i="253"/>
  <c r="R21" i="253"/>
  <c r="L21" i="253"/>
  <c r="AD20" i="253"/>
  <c r="X20" i="253"/>
  <c r="R20" i="253"/>
  <c r="L20" i="253"/>
  <c r="AC16" i="253"/>
  <c r="AB16" i="253"/>
  <c r="AA16" i="253"/>
  <c r="Z16" i="253"/>
  <c r="Y16" i="253"/>
  <c r="W16" i="253"/>
  <c r="V16" i="253"/>
  <c r="U16" i="253"/>
  <c r="T16" i="253"/>
  <c r="S16" i="253"/>
  <c r="Q16" i="253"/>
  <c r="P16" i="253"/>
  <c r="O16" i="253"/>
  <c r="N16" i="253"/>
  <c r="K16" i="253"/>
  <c r="J16" i="253"/>
  <c r="I16" i="253"/>
  <c r="H16" i="253"/>
  <c r="G16" i="253"/>
  <c r="F16" i="253"/>
  <c r="E16" i="253"/>
  <c r="AD15" i="253"/>
  <c r="X15" i="253"/>
  <c r="R15" i="253"/>
  <c r="L15" i="253"/>
  <c r="AD14" i="253"/>
  <c r="X14" i="253"/>
  <c r="R14" i="253"/>
  <c r="L14" i="253"/>
  <c r="AD13" i="253"/>
  <c r="X13" i="253"/>
  <c r="R13" i="253"/>
  <c r="L13" i="253"/>
  <c r="AD12" i="253"/>
  <c r="X12" i="253"/>
  <c r="R12" i="253"/>
  <c r="L12" i="253"/>
  <c r="AD11" i="253"/>
  <c r="X11" i="253"/>
  <c r="R11" i="253"/>
  <c r="L11" i="253"/>
  <c r="AM10" i="253"/>
  <c r="AD10" i="253"/>
  <c r="X10" i="253"/>
  <c r="R10" i="253"/>
  <c r="L10" i="253"/>
  <c r="E28" i="252"/>
  <c r="N8" i="252"/>
  <c r="CF25" i="251"/>
  <c r="CF27" i="251"/>
  <c r="CE25" i="251"/>
  <c r="CE27" i="251"/>
  <c r="CD25" i="251"/>
  <c r="CD27" i="251"/>
  <c r="CC25" i="251"/>
  <c r="CC27" i="251"/>
  <c r="CB25" i="251"/>
  <c r="CB27" i="251"/>
  <c r="CA25" i="251"/>
  <c r="CA27" i="251"/>
  <c r="BZ25" i="251"/>
  <c r="BZ27" i="251"/>
  <c r="BY25" i="251"/>
  <c r="BY27" i="251"/>
  <c r="BX25" i="251"/>
  <c r="BX27" i="251"/>
  <c r="BW25" i="251"/>
  <c r="BW27" i="251"/>
  <c r="BV25" i="251"/>
  <c r="BV27" i="251"/>
  <c r="BU25" i="251"/>
  <c r="BU27" i="251"/>
  <c r="BT25" i="251"/>
  <c r="BT27" i="251"/>
  <c r="BS25" i="251"/>
  <c r="BS27" i="251"/>
  <c r="BR25" i="251"/>
  <c r="BR27" i="251"/>
  <c r="BQ25" i="251"/>
  <c r="BQ27" i="251"/>
  <c r="BP25" i="251"/>
  <c r="BP27" i="251"/>
  <c r="BO25" i="251"/>
  <c r="BO27" i="251"/>
  <c r="BN25" i="251"/>
  <c r="BN27" i="251"/>
  <c r="BM25" i="251"/>
  <c r="BM27" i="251"/>
  <c r="BL25" i="251"/>
  <c r="BL27" i="251"/>
  <c r="BK25" i="251"/>
  <c r="BK27" i="251"/>
  <c r="BJ25" i="251"/>
  <c r="BJ27" i="251"/>
  <c r="BI25" i="251"/>
  <c r="BI27" i="251"/>
  <c r="BH25" i="251"/>
  <c r="BH27" i="251"/>
  <c r="CF18" i="251"/>
  <c r="CE18" i="251"/>
  <c r="CD18" i="251"/>
  <c r="CC18" i="251"/>
  <c r="CB18" i="251"/>
  <c r="CA18" i="251"/>
  <c r="BZ18" i="251"/>
  <c r="BY18" i="251"/>
  <c r="BX18" i="251"/>
  <c r="BW18" i="251"/>
  <c r="BV18" i="251"/>
  <c r="BU18" i="251"/>
  <c r="BT18" i="251"/>
  <c r="BS18" i="251"/>
  <c r="BR18" i="251"/>
  <c r="BQ18" i="251"/>
  <c r="BP18" i="251"/>
  <c r="BO18" i="251"/>
  <c r="BN18" i="251"/>
  <c r="BM18" i="251"/>
  <c r="BL18" i="251"/>
  <c r="BK18" i="251"/>
  <c r="BJ18" i="251"/>
  <c r="BI18" i="251"/>
  <c r="BH18" i="251"/>
  <c r="BG18" i="251"/>
  <c r="BF18" i="251"/>
  <c r="BE18" i="251"/>
  <c r="BD18" i="251"/>
  <c r="BC18" i="251"/>
  <c r="BB18" i="251"/>
  <c r="BA18" i="251"/>
  <c r="AZ18" i="251"/>
  <c r="AY18" i="251"/>
  <c r="AX18" i="251"/>
  <c r="AW18" i="251"/>
  <c r="AV18" i="251"/>
  <c r="AU18" i="251"/>
  <c r="AT18" i="251"/>
  <c r="AS18" i="251"/>
  <c r="AR18" i="251"/>
  <c r="AQ18" i="251"/>
  <c r="AP18" i="251"/>
  <c r="AO18" i="251"/>
  <c r="AN18" i="251"/>
  <c r="AM18" i="251"/>
  <c r="AL18" i="251"/>
  <c r="AK18" i="251"/>
  <c r="AJ18" i="251"/>
  <c r="AI18" i="251"/>
  <c r="AH18" i="251"/>
  <c r="AG18" i="251"/>
  <c r="AF18" i="251"/>
  <c r="AE18" i="251"/>
  <c r="AD18" i="251"/>
  <c r="AC18" i="251"/>
  <c r="AB18" i="251"/>
  <c r="AA18" i="251"/>
  <c r="Z18" i="251"/>
  <c r="Y18" i="251"/>
  <c r="X18" i="251"/>
  <c r="W18" i="251"/>
  <c r="V18" i="251"/>
  <c r="U18" i="251"/>
  <c r="T18" i="251"/>
  <c r="S18" i="251"/>
  <c r="R18" i="251"/>
  <c r="Q18" i="251"/>
  <c r="P18" i="251"/>
  <c r="O18" i="251"/>
  <c r="N18" i="251"/>
  <c r="M18" i="251"/>
  <c r="L18" i="251"/>
  <c r="K18" i="251"/>
  <c r="J18" i="251"/>
  <c r="I18" i="251"/>
  <c r="H18" i="251"/>
  <c r="G18" i="251"/>
  <c r="F18" i="251"/>
  <c r="E18" i="251"/>
  <c r="Q8" i="248"/>
  <c r="G14" i="240"/>
  <c r="F1067" i="269" s="1"/>
  <c r="G13" i="240"/>
  <c r="F1063" i="269" s="1"/>
  <c r="G10" i="240"/>
  <c r="F1051" i="269" s="1"/>
  <c r="G9" i="240"/>
  <c r="F1047" i="269" s="1"/>
  <c r="F20" i="239"/>
  <c r="F1033" i="269" s="1"/>
  <c r="F17" i="239"/>
  <c r="F1024" i="269" s="1"/>
  <c r="F10" i="239"/>
  <c r="F1014" i="269" s="1"/>
  <c r="S10" i="237"/>
  <c r="V85" i="235"/>
  <c r="M85" i="235"/>
  <c r="I82" i="235"/>
  <c r="V79" i="235"/>
  <c r="L76" i="235"/>
  <c r="M67" i="235"/>
  <c r="R64" i="235"/>
  <c r="I64" i="235"/>
  <c r="Q61" i="235"/>
  <c r="K61" i="235"/>
  <c r="I61" i="235"/>
  <c r="H61" i="235"/>
  <c r="U52" i="235"/>
  <c r="L52" i="235"/>
  <c r="Q49" i="235"/>
  <c r="P46" i="235"/>
  <c r="H46" i="235"/>
  <c r="G46" i="235"/>
  <c r="Q24" i="235"/>
  <c r="P24" i="235"/>
  <c r="H24" i="235"/>
  <c r="R21" i="235"/>
  <c r="H18" i="235"/>
  <c r="G18" i="235"/>
  <c r="F18" i="235"/>
  <c r="I12" i="235"/>
  <c r="V10" i="233"/>
  <c r="M45" i="227"/>
  <c r="M44" i="227"/>
  <c r="M43" i="227"/>
  <c r="M42" i="227"/>
  <c r="K46" i="227"/>
  <c r="J46" i="227"/>
  <c r="G46" i="227"/>
  <c r="J45" i="226"/>
  <c r="J44" i="226"/>
  <c r="J43" i="226"/>
  <c r="J42" i="226"/>
  <c r="R7" i="218"/>
  <c r="S8" i="215"/>
  <c r="S11" i="205"/>
  <c r="S9" i="203"/>
  <c r="S9" i="258"/>
  <c r="L8" i="254"/>
  <c r="M8" i="259"/>
  <c r="L7" i="256"/>
  <c r="L8" i="252"/>
  <c r="S10" i="262"/>
  <c r="AD16" i="253"/>
  <c r="X16" i="253"/>
  <c r="AK10" i="253"/>
  <c r="L26" i="253"/>
  <c r="R26" i="253"/>
  <c r="X26" i="253"/>
  <c r="R16" i="253"/>
  <c r="S10" i="263"/>
  <c r="L25" i="251"/>
  <c r="L27" i="251"/>
  <c r="T25" i="251"/>
  <c r="T27" i="251"/>
  <c r="AB25" i="251"/>
  <c r="AB27" i="251"/>
  <c r="AJ25" i="251"/>
  <c r="AJ27" i="251"/>
  <c r="M25" i="251"/>
  <c r="M27" i="251"/>
  <c r="U25" i="251"/>
  <c r="U27" i="251"/>
  <c r="AC25" i="251"/>
  <c r="AC27" i="251"/>
  <c r="AK25" i="251"/>
  <c r="AK27" i="251"/>
  <c r="AS25" i="251"/>
  <c r="AS27" i="251"/>
  <c r="BA25" i="251"/>
  <c r="BA27" i="251"/>
  <c r="AR25" i="251"/>
  <c r="AR27" i="251"/>
  <c r="F52" i="204"/>
  <c r="F275" i="299" s="1"/>
  <c r="N13" i="225"/>
  <c r="F53" i="269" s="1"/>
  <c r="F874" i="268"/>
  <c r="G35" i="205"/>
  <c r="I33" i="205"/>
  <c r="F370" i="299" s="1"/>
  <c r="J25" i="251"/>
  <c r="J27" i="251"/>
  <c r="R25" i="251"/>
  <c r="R27" i="251"/>
  <c r="Z25" i="251"/>
  <c r="Z27" i="251"/>
  <c r="AH25" i="251"/>
  <c r="AH27" i="251"/>
  <c r="AP25" i="251"/>
  <c r="AP27" i="251"/>
  <c r="AX25" i="251"/>
  <c r="AX27" i="251"/>
  <c r="BF25" i="251"/>
  <c r="BF27" i="251"/>
  <c r="E25" i="251"/>
  <c r="E27" i="251"/>
  <c r="I44" i="204"/>
  <c r="F253" i="299" s="1"/>
  <c r="J30" i="228"/>
  <c r="M21" i="235"/>
  <c r="I9" i="203"/>
  <c r="F98" i="299" s="1"/>
  <c r="H15" i="204"/>
  <c r="F142" i="299" s="1"/>
  <c r="AZ25" i="251"/>
  <c r="AZ27" i="251"/>
  <c r="I14" i="204"/>
  <c r="F138" i="299" s="1"/>
  <c r="I36" i="225"/>
  <c r="F238" i="269" s="1"/>
  <c r="L24" i="235"/>
  <c r="I12" i="202"/>
  <c r="F27" i="299" s="1"/>
  <c r="I10" i="205"/>
  <c r="F280" i="299" s="1"/>
  <c r="I15" i="205"/>
  <c r="F305" i="299" s="1"/>
  <c r="V46" i="235"/>
  <c r="X25" i="251"/>
  <c r="X27" i="251"/>
  <c r="F473" i="268"/>
  <c r="K70" i="235"/>
  <c r="L10" i="258"/>
  <c r="I37" i="204"/>
  <c r="F218" i="299" s="1"/>
  <c r="M64" i="235"/>
  <c r="I40" i="235"/>
  <c r="J82" i="235"/>
  <c r="Q85" i="235"/>
  <c r="I43" i="204"/>
  <c r="F248" i="299" s="1"/>
  <c r="I18" i="205"/>
  <c r="F320" i="299" s="1"/>
  <c r="P31" i="228"/>
  <c r="R85" i="235"/>
  <c r="M24" i="235"/>
  <c r="I11" i="204"/>
  <c r="J11" i="204" s="1"/>
  <c r="F124" i="299" s="1"/>
  <c r="I23" i="205"/>
  <c r="F335" i="299" s="1"/>
  <c r="K14" i="234"/>
  <c r="G1084" i="324" s="1"/>
  <c r="R61" i="235"/>
  <c r="I13" i="202"/>
  <c r="F32" i="299" s="1"/>
  <c r="M18" i="235"/>
  <c r="F498" i="268"/>
  <c r="I25" i="205"/>
  <c r="F345" i="299" s="1"/>
  <c r="I16" i="205"/>
  <c r="J16" i="205" s="1"/>
  <c r="F311" i="299" s="1"/>
  <c r="I13" i="204"/>
  <c r="F133" i="299" s="1"/>
  <c r="I27" i="204"/>
  <c r="F183" i="299" s="1"/>
  <c r="I36" i="204"/>
  <c r="J36" i="204" s="1"/>
  <c r="F214" i="299" s="1"/>
  <c r="G76" i="235"/>
  <c r="F46" i="227"/>
  <c r="L18" i="235"/>
  <c r="K43" i="235"/>
  <c r="S61" i="235"/>
  <c r="G61" i="235"/>
  <c r="M70" i="235"/>
  <c r="T21" i="229"/>
  <c r="I43" i="231"/>
  <c r="G197" i="324" s="1"/>
  <c r="T49" i="235"/>
  <c r="I52" i="235"/>
  <c r="K55" i="235"/>
  <c r="O61" i="235"/>
  <c r="I27" i="225"/>
  <c r="F168" i="269" s="1"/>
  <c r="U37" i="235"/>
  <c r="K52" i="235"/>
  <c r="T52" i="235"/>
  <c r="J52" i="235"/>
  <c r="G67" i="235"/>
  <c r="M13" i="229"/>
  <c r="M37" i="235"/>
  <c r="V37" i="235"/>
  <c r="H67" i="235"/>
  <c r="H82" i="235"/>
  <c r="BB25" i="251"/>
  <c r="BB27" i="251"/>
  <c r="F33" i="233"/>
  <c r="F73" i="235"/>
  <c r="U82" i="235"/>
  <c r="H21" i="235"/>
  <c r="Q21" i="235"/>
  <c r="F21" i="235"/>
  <c r="I46" i="235"/>
  <c r="H73" i="235"/>
  <c r="F33" i="231"/>
  <c r="G138" i="324" s="1"/>
  <c r="H12" i="235"/>
  <c r="N63" i="235"/>
  <c r="H85" i="235"/>
  <c r="H25" i="251"/>
  <c r="H27" i="251"/>
  <c r="I25" i="251"/>
  <c r="I27" i="251"/>
  <c r="Q25" i="251"/>
  <c r="Q27" i="251"/>
  <c r="Y25" i="251"/>
  <c r="Y27" i="251"/>
  <c r="AG25" i="251"/>
  <c r="AG27" i="251"/>
  <c r="AO25" i="251"/>
  <c r="AO27" i="251"/>
  <c r="AW25" i="251"/>
  <c r="AW27" i="251"/>
  <c r="BE25" i="251"/>
  <c r="BE27" i="251"/>
  <c r="H14" i="258"/>
  <c r="H35" i="205"/>
  <c r="F379" i="299" s="1"/>
  <c r="I26" i="202"/>
  <c r="F84" i="299" s="1"/>
  <c r="I20" i="204"/>
  <c r="F158" i="299" s="1"/>
  <c r="I38" i="204"/>
  <c r="F223" i="299" s="1"/>
  <c r="I12" i="205"/>
  <c r="F290" i="299" s="1"/>
  <c r="I14" i="205"/>
  <c r="F300" i="299" s="1"/>
  <c r="L8" i="209"/>
  <c r="F12" i="268" s="1"/>
  <c r="F868" i="268"/>
  <c r="I20" i="202"/>
  <c r="F64" i="299" s="1"/>
  <c r="I19" i="204"/>
  <c r="F153" i="299" s="1"/>
  <c r="I26" i="204"/>
  <c r="F178" i="299" s="1"/>
  <c r="I24" i="205"/>
  <c r="J24" i="205" s="1"/>
  <c r="F341" i="299" s="1"/>
  <c r="I34" i="205"/>
  <c r="F375" i="299" s="1"/>
  <c r="F496" i="268"/>
  <c r="I42" i="204"/>
  <c r="F243" i="299" s="1"/>
  <c r="I11" i="205"/>
  <c r="J11" i="205" s="1"/>
  <c r="F286" i="299" s="1"/>
  <c r="I17" i="202"/>
  <c r="F52" i="299" s="1"/>
  <c r="H45" i="204"/>
  <c r="F257" i="299" s="1"/>
  <c r="F27" i="205"/>
  <c r="F352" i="299" s="1"/>
  <c r="I18" i="204"/>
  <c r="F148" i="299" s="1"/>
  <c r="K79" i="235"/>
  <c r="U21" i="235"/>
  <c r="K40" i="235"/>
  <c r="T61" i="235"/>
  <c r="I46" i="227"/>
  <c r="U21" i="229"/>
  <c r="M17" i="229"/>
  <c r="M25" i="229"/>
  <c r="E34" i="229"/>
  <c r="V25" i="229"/>
  <c r="P19" i="228"/>
  <c r="M27" i="229"/>
  <c r="V27" i="229"/>
  <c r="M33" i="229"/>
  <c r="V33" i="229"/>
  <c r="K119" i="234"/>
  <c r="G1760" i="324" s="1"/>
  <c r="F33" i="228"/>
  <c r="P27" i="228"/>
  <c r="H26" i="231"/>
  <c r="G105" i="324" s="1"/>
  <c r="D43" i="231"/>
  <c r="G192" i="324" s="1"/>
  <c r="M52" i="235"/>
  <c r="L46" i="227"/>
  <c r="J24" i="228"/>
  <c r="E21" i="229"/>
  <c r="AE11" i="229"/>
  <c r="J21" i="229"/>
  <c r="H33" i="233"/>
  <c r="H27" i="225"/>
  <c r="F167" i="269" s="1"/>
  <c r="N27" i="225"/>
  <c r="F173" i="269" s="1"/>
  <c r="V13" i="229"/>
  <c r="M19" i="229"/>
  <c r="I55" i="235"/>
  <c r="S67" i="235"/>
  <c r="J34" i="226"/>
  <c r="F370" i="269" s="1"/>
  <c r="V24" i="229"/>
  <c r="V26" i="229"/>
  <c r="I26" i="231"/>
  <c r="G106" i="324" s="1"/>
  <c r="I33" i="231"/>
  <c r="G141" i="324" s="1"/>
  <c r="V21" i="235"/>
  <c r="H52" i="235"/>
  <c r="L70" i="235"/>
  <c r="J79" i="235"/>
  <c r="S79" i="235"/>
  <c r="N36" i="225"/>
  <c r="F243" i="269" s="1"/>
  <c r="G33" i="228"/>
  <c r="P26" i="228"/>
  <c r="O21" i="229"/>
  <c r="M13" i="233"/>
  <c r="J40" i="235"/>
  <c r="O52" i="235"/>
  <c r="L64" i="235"/>
  <c r="U64" i="235"/>
  <c r="T67" i="235"/>
  <c r="H76" i="235"/>
  <c r="M17" i="227"/>
  <c r="Q34" i="229"/>
  <c r="D26" i="231"/>
  <c r="M39" i="234"/>
  <c r="G1296" i="324" s="1"/>
  <c r="K15" i="235"/>
  <c r="W20" i="235"/>
  <c r="R37" i="235"/>
  <c r="L43" i="235"/>
  <c r="V64" i="235"/>
  <c r="L67" i="235"/>
  <c r="U67" i="235"/>
  <c r="I76" i="235"/>
  <c r="J85" i="235"/>
  <c r="J37" i="235"/>
  <c r="S37" i="235"/>
  <c r="M43" i="235"/>
  <c r="Q46" i="235"/>
  <c r="G73" i="235"/>
  <c r="W81" i="235"/>
  <c r="S85" i="235"/>
  <c r="M20" i="229"/>
  <c r="V20" i="229"/>
  <c r="K110" i="234"/>
  <c r="G1688" i="324" s="1"/>
  <c r="K37" i="235"/>
  <c r="N68" i="235"/>
  <c r="H13" i="258"/>
  <c r="T21" i="235"/>
  <c r="T24" i="235"/>
  <c r="H12" i="258"/>
  <c r="L33" i="233"/>
  <c r="G33" i="233"/>
  <c r="U24" i="235"/>
  <c r="N41" i="235"/>
  <c r="N60" i="235"/>
  <c r="Q79" i="235"/>
  <c r="N87" i="235"/>
  <c r="P39" i="234"/>
  <c r="G1299" i="324" s="1"/>
  <c r="K44" i="234"/>
  <c r="G1336" i="324" s="1"/>
  <c r="K121" i="234"/>
  <c r="G1778" i="324" s="1"/>
  <c r="N17" i="235"/>
  <c r="G21" i="235"/>
  <c r="P21" i="235"/>
  <c r="F46" i="235"/>
  <c r="R52" i="235"/>
  <c r="N65" i="235"/>
  <c r="M73" i="235"/>
  <c r="I15" i="235"/>
  <c r="N45" i="235"/>
  <c r="W45" i="235"/>
  <c r="M46" i="235"/>
  <c r="S52" i="235"/>
  <c r="J55" i="235"/>
  <c r="J76" i="235"/>
  <c r="N84" i="235"/>
  <c r="F43" i="235"/>
  <c r="U46" i="235"/>
  <c r="F64" i="235"/>
  <c r="K12" i="235"/>
  <c r="J15" i="235"/>
  <c r="K18" i="235"/>
  <c r="L49" i="235"/>
  <c r="L55" i="235"/>
  <c r="Q10" i="237"/>
  <c r="R79" i="235"/>
  <c r="K25" i="251"/>
  <c r="K27" i="251"/>
  <c r="S25" i="251"/>
  <c r="S27" i="251"/>
  <c r="AA25" i="251"/>
  <c r="AA27" i="251"/>
  <c r="AI25" i="251"/>
  <c r="AI27" i="251"/>
  <c r="AQ25" i="251"/>
  <c r="AQ27" i="251"/>
  <c r="AY25" i="251"/>
  <c r="AY27" i="251"/>
  <c r="BG25" i="251"/>
  <c r="BG27" i="251"/>
  <c r="F25" i="251"/>
  <c r="F27" i="251"/>
  <c r="N25" i="251"/>
  <c r="N27" i="251"/>
  <c r="V25" i="251"/>
  <c r="V27" i="251"/>
  <c r="AD25" i="251"/>
  <c r="AD27" i="251"/>
  <c r="AL25" i="251"/>
  <c r="AL27" i="251"/>
  <c r="H10" i="258"/>
  <c r="P82" i="235"/>
  <c r="U85" i="235"/>
  <c r="T85" i="235"/>
  <c r="G25" i="251"/>
  <c r="G27" i="251"/>
  <c r="O25" i="251"/>
  <c r="O27" i="251"/>
  <c r="W25" i="251"/>
  <c r="W27" i="251"/>
  <c r="AE25" i="251"/>
  <c r="AE27" i="251"/>
  <c r="AM25" i="251"/>
  <c r="AM27" i="251"/>
  <c r="AU25" i="251"/>
  <c r="AU27" i="251"/>
  <c r="BC25" i="251"/>
  <c r="BC27" i="251"/>
  <c r="P25" i="251"/>
  <c r="P27" i="251"/>
  <c r="AF25" i="251"/>
  <c r="AF27" i="251"/>
  <c r="I79" i="235"/>
  <c r="Q82" i="235"/>
  <c r="N88" i="235"/>
  <c r="N95" i="235"/>
  <c r="L11" i="258"/>
  <c r="J11" i="237"/>
  <c r="H27" i="205"/>
  <c r="F354" i="299" s="1"/>
  <c r="I14" i="202"/>
  <c r="I22" i="202"/>
  <c r="J22" i="202" s="1"/>
  <c r="F75" i="299" s="1"/>
  <c r="I10" i="203"/>
  <c r="J10" i="203" s="1"/>
  <c r="F104" i="299" s="1"/>
  <c r="I28" i="204"/>
  <c r="F188" i="299" s="1"/>
  <c r="I39" i="204"/>
  <c r="F228" i="299" s="1"/>
  <c r="I50" i="204"/>
  <c r="F268" i="299" s="1"/>
  <c r="G52" i="204"/>
  <c r="F276" i="299" s="1"/>
  <c r="S9" i="206"/>
  <c r="U8" i="209"/>
  <c r="I15" i="202"/>
  <c r="F42" i="299" s="1"/>
  <c r="G27" i="202"/>
  <c r="G19" i="202" s="1"/>
  <c r="I9" i="204"/>
  <c r="F113" i="299" s="1"/>
  <c r="I40" i="204"/>
  <c r="F233" i="299" s="1"/>
  <c r="F35" i="205"/>
  <c r="F377" i="299" s="1"/>
  <c r="I26" i="205"/>
  <c r="F350" i="299" s="1"/>
  <c r="F527" i="268"/>
  <c r="N15" i="214"/>
  <c r="G27" i="205"/>
  <c r="F353" i="299" s="1"/>
  <c r="F863" i="268"/>
  <c r="I32" i="205"/>
  <c r="F365" i="299" s="1"/>
  <c r="L17" i="209"/>
  <c r="F46" i="268" s="1"/>
  <c r="F21" i="229"/>
  <c r="N83" i="235"/>
  <c r="F85" i="235"/>
  <c r="O85" i="235"/>
  <c r="W83" i="235"/>
  <c r="G27" i="225"/>
  <c r="F166" i="269" s="1"/>
  <c r="K34" i="229"/>
  <c r="I13" i="225"/>
  <c r="F48" i="269" s="1"/>
  <c r="H46" i="227"/>
  <c r="V17" i="229"/>
  <c r="M33" i="227"/>
  <c r="P18" i="228"/>
  <c r="M28" i="227"/>
  <c r="I33" i="228"/>
  <c r="P25" i="228"/>
  <c r="M24" i="229"/>
  <c r="J12" i="235"/>
  <c r="Q67" i="235"/>
  <c r="F82" i="235"/>
  <c r="N80" i="235"/>
  <c r="V82" i="235"/>
  <c r="K33" i="228"/>
  <c r="P23" i="228"/>
  <c r="J27" i="228"/>
  <c r="P28" i="228"/>
  <c r="J31" i="228"/>
  <c r="E33" i="231"/>
  <c r="G137" i="324" s="1"/>
  <c r="F40" i="235"/>
  <c r="N38" i="235"/>
  <c r="M41" i="227"/>
  <c r="J18" i="228"/>
  <c r="J19" i="228"/>
  <c r="P24" i="228"/>
  <c r="L33" i="228"/>
  <c r="P30" i="228"/>
  <c r="M15" i="229"/>
  <c r="K11" i="234"/>
  <c r="G1063" i="324" s="1"/>
  <c r="L27" i="225"/>
  <c r="F171" i="269" s="1"/>
  <c r="M33" i="228"/>
  <c r="J25" i="228"/>
  <c r="J26" i="228"/>
  <c r="O33" i="228"/>
  <c r="M12" i="229"/>
  <c r="V12" i="229"/>
  <c r="L21" i="229"/>
  <c r="H33" i="231"/>
  <c r="G140" i="324" s="1"/>
  <c r="M16" i="233"/>
  <c r="K80" i="234"/>
  <c r="G1436" i="324" s="1"/>
  <c r="L40" i="235"/>
  <c r="M27" i="225"/>
  <c r="F172" i="269" s="1"/>
  <c r="E33" i="228"/>
  <c r="N33" i="228"/>
  <c r="J32" i="228"/>
  <c r="V19" i="229"/>
  <c r="E33" i="233"/>
  <c r="M31" i="233"/>
  <c r="E46" i="227"/>
  <c r="J23" i="228"/>
  <c r="P29" i="228"/>
  <c r="M11" i="229"/>
  <c r="N21" i="229"/>
  <c r="V11" i="229"/>
  <c r="V15" i="229"/>
  <c r="H21" i="229"/>
  <c r="M28" i="229"/>
  <c r="J34" i="229"/>
  <c r="M12" i="233"/>
  <c r="O39" i="234"/>
  <c r="G1298" i="324" s="1"/>
  <c r="J29" i="228"/>
  <c r="G21" i="229"/>
  <c r="P21" i="229"/>
  <c r="K21" i="229"/>
  <c r="F34" i="229"/>
  <c r="O34" i="229"/>
  <c r="M30" i="229"/>
  <c r="V30" i="229"/>
  <c r="E26" i="231"/>
  <c r="G102" i="324" s="1"/>
  <c r="M15" i="233"/>
  <c r="M12" i="235"/>
  <c r="J46" i="235"/>
  <c r="S46" i="235"/>
  <c r="G55" i="235"/>
  <c r="J33" i="226"/>
  <c r="F364" i="269" s="1"/>
  <c r="M24" i="227"/>
  <c r="M34" i="227"/>
  <c r="J28" i="228"/>
  <c r="Q21" i="229"/>
  <c r="M14" i="229"/>
  <c r="M18" i="229"/>
  <c r="G34" i="229"/>
  <c r="P34" i="229"/>
  <c r="R34" i="229"/>
  <c r="F26" i="231"/>
  <c r="G103" i="324" s="1"/>
  <c r="E43" i="231"/>
  <c r="G193" i="324" s="1"/>
  <c r="M11" i="233"/>
  <c r="K24" i="235"/>
  <c r="N35" i="235"/>
  <c r="W35" i="235"/>
  <c r="K46" i="235"/>
  <c r="T46" i="235"/>
  <c r="P32" i="228"/>
  <c r="I21" i="229"/>
  <c r="V14" i="229"/>
  <c r="V18" i="229"/>
  <c r="H34" i="229"/>
  <c r="V31" i="229"/>
  <c r="S34" i="229"/>
  <c r="M14" i="233"/>
  <c r="J24" i="235"/>
  <c r="S24" i="235"/>
  <c r="R21" i="229"/>
  <c r="I34" i="229"/>
  <c r="L34" i="229"/>
  <c r="M32" i="229"/>
  <c r="V32" i="229"/>
  <c r="U34" i="229"/>
  <c r="F43" i="231"/>
  <c r="G194" i="324" s="1"/>
  <c r="M10" i="233"/>
  <c r="I33" i="233"/>
  <c r="N39" i="234"/>
  <c r="G1297" i="324" s="1"/>
  <c r="H37" i="235"/>
  <c r="Q37" i="235"/>
  <c r="N42" i="235"/>
  <c r="H33" i="228"/>
  <c r="S21" i="229"/>
  <c r="M26" i="229"/>
  <c r="J35" i="232"/>
  <c r="F730" i="269" s="1"/>
  <c r="K32" i="234"/>
  <c r="G1222" i="324" s="1"/>
  <c r="K117" i="234"/>
  <c r="G1742" i="324" s="1"/>
  <c r="N14" i="235"/>
  <c r="H79" i="235"/>
  <c r="V28" i="229"/>
  <c r="M31" i="229"/>
  <c r="T34" i="229"/>
  <c r="H43" i="231"/>
  <c r="G196" i="324" s="1"/>
  <c r="K122" i="234"/>
  <c r="G1787" i="324" s="1"/>
  <c r="K124" i="234"/>
  <c r="G1805" i="324" s="1"/>
  <c r="L12" i="235"/>
  <c r="W23" i="235"/>
  <c r="N36" i="235"/>
  <c r="J43" i="235"/>
  <c r="L46" i="235"/>
  <c r="F55" i="235"/>
  <c r="N53" i="235"/>
  <c r="F61" i="235"/>
  <c r="N59" i="235"/>
  <c r="V61" i="235"/>
  <c r="W60" i="235"/>
  <c r="W63" i="235"/>
  <c r="M16" i="229"/>
  <c r="M29" i="229"/>
  <c r="N34" i="229"/>
  <c r="D33" i="231"/>
  <c r="G136" i="324" s="1"/>
  <c r="K116" i="234"/>
  <c r="G1733" i="324" s="1"/>
  <c r="F12" i="235"/>
  <c r="N10" i="235"/>
  <c r="M15" i="235"/>
  <c r="I21" i="235"/>
  <c r="N44" i="235"/>
  <c r="W44" i="235"/>
  <c r="N48" i="235"/>
  <c r="W48" i="235"/>
  <c r="V16" i="229"/>
  <c r="V29" i="229"/>
  <c r="J33" i="233"/>
  <c r="M32" i="233"/>
  <c r="K118" i="234"/>
  <c r="G1751" i="324" s="1"/>
  <c r="L15" i="235"/>
  <c r="N39" i="235"/>
  <c r="K33" i="233"/>
  <c r="Q38" i="234"/>
  <c r="G1288" i="324" s="1"/>
  <c r="K21" i="235"/>
  <c r="I49" i="235"/>
  <c r="R49" i="235"/>
  <c r="L73" i="235"/>
  <c r="M36" i="233"/>
  <c r="K113" i="234"/>
  <c r="G1709" i="324" s="1"/>
  <c r="K123" i="234"/>
  <c r="G1796" i="324" s="1"/>
  <c r="N16" i="235"/>
  <c r="I24" i="235"/>
  <c r="R24" i="235"/>
  <c r="L37" i="235"/>
  <c r="J49" i="235"/>
  <c r="S49" i="235"/>
  <c r="P67" i="235"/>
  <c r="N69" i="235"/>
  <c r="O82" i="235"/>
  <c r="W80" i="235"/>
  <c r="G85" i="235"/>
  <c r="P85" i="235"/>
  <c r="J21" i="235"/>
  <c r="S21" i="235"/>
  <c r="N23" i="235"/>
  <c r="G37" i="235"/>
  <c r="P37" i="235"/>
  <c r="M40" i="235"/>
  <c r="K49" i="235"/>
  <c r="P79" i="235"/>
  <c r="G82" i="235"/>
  <c r="K120" i="234"/>
  <c r="G1769" i="324" s="1"/>
  <c r="F15" i="235"/>
  <c r="N13" i="235"/>
  <c r="I18" i="235"/>
  <c r="N20" i="235"/>
  <c r="N22" i="235"/>
  <c r="W22" i="235"/>
  <c r="I37" i="235"/>
  <c r="G40" i="235"/>
  <c r="G43" i="235"/>
  <c r="N93" i="235"/>
  <c r="G15" i="235"/>
  <c r="J18" i="235"/>
  <c r="L21" i="235"/>
  <c r="G24" i="235"/>
  <c r="H40" i="235"/>
  <c r="H43" i="235"/>
  <c r="N66" i="235"/>
  <c r="F76" i="235"/>
  <c r="N74" i="235"/>
  <c r="W84" i="235"/>
  <c r="H15" i="235"/>
  <c r="T37" i="235"/>
  <c r="I43" i="235"/>
  <c r="M55" i="235"/>
  <c r="W65" i="235"/>
  <c r="O67" i="235"/>
  <c r="W66" i="235"/>
  <c r="O21" i="235"/>
  <c r="F24" i="235"/>
  <c r="V24" i="235"/>
  <c r="W36" i="235"/>
  <c r="O46" i="235"/>
  <c r="H55" i="235"/>
  <c r="M61" i="235"/>
  <c r="G64" i="235"/>
  <c r="P64" i="235"/>
  <c r="I67" i="235"/>
  <c r="R67" i="235"/>
  <c r="K67" i="235"/>
  <c r="G70" i="235"/>
  <c r="N91" i="235"/>
  <c r="N11" i="235"/>
  <c r="N19" i="235"/>
  <c r="O24" i="235"/>
  <c r="M49" i="235"/>
  <c r="U49" i="235"/>
  <c r="F52" i="235"/>
  <c r="N50" i="235"/>
  <c r="V52" i="235"/>
  <c r="P52" i="235"/>
  <c r="J61" i="235"/>
  <c r="H64" i="235"/>
  <c r="Q64" i="235"/>
  <c r="T64" i="235"/>
  <c r="J67" i="235"/>
  <c r="H70" i="235"/>
  <c r="F70" i="235"/>
  <c r="R82" i="235"/>
  <c r="W19" i="235"/>
  <c r="F37" i="235"/>
  <c r="F49" i="235"/>
  <c r="N47" i="235"/>
  <c r="V49" i="235"/>
  <c r="G52" i="235"/>
  <c r="W50" i="235"/>
  <c r="Q52" i="235"/>
  <c r="I70" i="235"/>
  <c r="I73" i="235"/>
  <c r="K76" i="235"/>
  <c r="M79" i="235"/>
  <c r="U79" i="235"/>
  <c r="G49" i="235"/>
  <c r="O49" i="235"/>
  <c r="W47" i="235"/>
  <c r="L61" i="235"/>
  <c r="U61" i="235"/>
  <c r="J64" i="235"/>
  <c r="S64" i="235"/>
  <c r="J70" i="235"/>
  <c r="J73" i="235"/>
  <c r="N72" i="235"/>
  <c r="F79" i="235"/>
  <c r="N77" i="235"/>
  <c r="T79" i="235"/>
  <c r="L82" i="235"/>
  <c r="T82" i="235"/>
  <c r="S82" i="235"/>
  <c r="G12" i="235"/>
  <c r="H49" i="235"/>
  <c r="P49" i="235"/>
  <c r="N51" i="235"/>
  <c r="N54" i="235"/>
  <c r="K64" i="235"/>
  <c r="V67" i="235"/>
  <c r="K73" i="235"/>
  <c r="M76" i="235"/>
  <c r="G79" i="235"/>
  <c r="O79" i="235"/>
  <c r="W77" i="235"/>
  <c r="L79" i="235"/>
  <c r="M82" i="235"/>
  <c r="K82" i="235"/>
  <c r="P61" i="235"/>
  <c r="O64" i="235"/>
  <c r="F67" i="235"/>
  <c r="N78" i="235"/>
  <c r="I85" i="235"/>
  <c r="W51" i="235"/>
  <c r="W59" i="235"/>
  <c r="N62" i="235"/>
  <c r="N71" i="235"/>
  <c r="N75" i="235"/>
  <c r="W78" i="235"/>
  <c r="N86" i="235"/>
  <c r="N90" i="235"/>
  <c r="N92" i="235"/>
  <c r="W62" i="235"/>
  <c r="K85" i="235"/>
  <c r="J14" i="237"/>
  <c r="L85" i="235"/>
  <c r="N89" i="235"/>
  <c r="N94" i="235"/>
  <c r="J12" i="237"/>
  <c r="J10" i="237"/>
  <c r="J13" i="237"/>
  <c r="AN25" i="251"/>
  <c r="AN27" i="251"/>
  <c r="AV25" i="251"/>
  <c r="AV27" i="251"/>
  <c r="BD25" i="251"/>
  <c r="BD27" i="251"/>
  <c r="H11" i="258"/>
  <c r="L14" i="258"/>
  <c r="CG24" i="251"/>
  <c r="E19" i="250"/>
  <c r="CG23" i="251"/>
  <c r="E18" i="250"/>
  <c r="E14" i="250"/>
  <c r="AT25" i="251"/>
  <c r="AT27" i="251"/>
  <c r="AD26" i="253"/>
  <c r="N8" i="250"/>
  <c r="CG22" i="251"/>
  <c r="E17" i="250"/>
  <c r="L16" i="253"/>
  <c r="E22" i="258"/>
  <c r="CG26" i="251"/>
  <c r="E21" i="250"/>
  <c r="L12" i="258"/>
  <c r="H10" i="227"/>
  <c r="K10" i="227"/>
  <c r="I20" i="227"/>
  <c r="E20" i="227"/>
  <c r="F137" i="268"/>
  <c r="N30" i="225"/>
  <c r="F203" i="269" s="1"/>
  <c r="J10" i="227"/>
  <c r="G20" i="227"/>
  <c r="H20" i="227"/>
  <c r="G10" i="227"/>
  <c r="F10" i="227"/>
  <c r="J20" i="227"/>
  <c r="L20" i="227"/>
  <c r="F20" i="227"/>
  <c r="L10" i="227"/>
  <c r="K20" i="227"/>
  <c r="I10" i="227"/>
  <c r="H21" i="227"/>
  <c r="E21" i="227"/>
  <c r="F21" i="227"/>
  <c r="K21" i="227"/>
  <c r="J9" i="203"/>
  <c r="F99" i="299" s="1"/>
  <c r="J33" i="205"/>
  <c r="F371" i="299" s="1"/>
  <c r="L21" i="227"/>
  <c r="J12" i="202"/>
  <c r="F28" i="299" s="1"/>
  <c r="I21" i="227"/>
  <c r="J21" i="227"/>
  <c r="E10" i="227"/>
  <c r="G21" i="227"/>
  <c r="J17" i="202"/>
  <c r="F53" i="299" s="1"/>
  <c r="J39" i="204"/>
  <c r="F229" i="299" s="1"/>
  <c r="E26" i="237"/>
  <c r="H26" i="237"/>
  <c r="I26" i="237"/>
  <c r="F26" i="237"/>
  <c r="G26" i="237"/>
  <c r="I14" i="225"/>
  <c r="F58" i="269" s="1"/>
  <c r="N14" i="225"/>
  <c r="F63" i="269" s="1"/>
  <c r="W21" i="235"/>
  <c r="AC11" i="229"/>
  <c r="F111" i="268"/>
  <c r="N43" i="235"/>
  <c r="N52" i="235"/>
  <c r="F110" i="268"/>
  <c r="T10" i="233"/>
  <c r="G96" i="235"/>
  <c r="W64" i="235"/>
  <c r="K96" i="235"/>
  <c r="N21" i="235"/>
  <c r="M34" i="229"/>
  <c r="M46" i="227"/>
  <c r="L15" i="214"/>
  <c r="W52" i="235"/>
  <c r="W37" i="235"/>
  <c r="H96" i="235"/>
  <c r="I96" i="235"/>
  <c r="W61" i="235"/>
  <c r="CG27" i="251"/>
  <c r="E22" i="250"/>
  <c r="W49" i="235"/>
  <c r="AG10" i="235"/>
  <c r="L8" i="250"/>
  <c r="N73" i="235"/>
  <c r="N64" i="235"/>
  <c r="N18" i="235"/>
  <c r="M21" i="229"/>
  <c r="N67" i="235"/>
  <c r="N82" i="235"/>
  <c r="W46" i="235"/>
  <c r="N70" i="235"/>
  <c r="N55" i="235"/>
  <c r="N46" i="235"/>
  <c r="W85" i="235"/>
  <c r="N79" i="235"/>
  <c r="N12" i="235"/>
  <c r="W79" i="235"/>
  <c r="J96" i="235"/>
  <c r="W24" i="235"/>
  <c r="N15" i="235"/>
  <c r="F138" i="268"/>
  <c r="N85" i="235"/>
  <c r="N99" i="235"/>
  <c r="J15" i="237"/>
  <c r="L96" i="235"/>
  <c r="M96" i="235"/>
  <c r="W67" i="235"/>
  <c r="V21" i="229"/>
  <c r="M33" i="233"/>
  <c r="M11" i="227"/>
  <c r="G101" i="235"/>
  <c r="N24" i="235"/>
  <c r="N76" i="235"/>
  <c r="W82" i="235"/>
  <c r="M20" i="227"/>
  <c r="N40" i="235"/>
  <c r="L101" i="235"/>
  <c r="CG25" i="251"/>
  <c r="E20" i="250"/>
  <c r="N49" i="235"/>
  <c r="N100" i="235"/>
  <c r="V34" i="229"/>
  <c r="N61" i="235"/>
  <c r="K101" i="235"/>
  <c r="N37" i="235"/>
  <c r="I101" i="235"/>
  <c r="H101" i="235"/>
  <c r="G19" i="210"/>
  <c r="G21" i="210"/>
  <c r="G23" i="210"/>
  <c r="H19" i="210"/>
  <c r="H21" i="210"/>
  <c r="H30" i="210"/>
  <c r="H32" i="210"/>
  <c r="H34" i="210"/>
  <c r="G30" i="210"/>
  <c r="G32" i="210"/>
  <c r="G34" i="210"/>
  <c r="K23" i="227"/>
  <c r="G23" i="227"/>
  <c r="E25" i="250"/>
  <c r="F11" i="272"/>
  <c r="J26" i="237"/>
  <c r="F23" i="227"/>
  <c r="L23" i="227"/>
  <c r="I23" i="227"/>
  <c r="E23" i="227"/>
  <c r="F148" i="268"/>
  <c r="F143" i="268"/>
  <c r="N96" i="235"/>
  <c r="N101" i="235"/>
  <c r="J23" i="227"/>
  <c r="M10" i="227"/>
  <c r="F105" i="268"/>
  <c r="H23" i="227"/>
  <c r="M21" i="227"/>
  <c r="M22" i="227"/>
  <c r="F147" i="268"/>
  <c r="F106" i="268"/>
  <c r="F142" i="268"/>
  <c r="G39" i="210"/>
  <c r="G44" i="210"/>
  <c r="H23" i="210"/>
  <c r="G25" i="227"/>
  <c r="K25" i="227"/>
  <c r="I25" i="227"/>
  <c r="F25" i="227"/>
  <c r="H25" i="227"/>
  <c r="J25" i="227"/>
  <c r="E25" i="227"/>
  <c r="L25" i="227"/>
  <c r="F153" i="268"/>
  <c r="F154" i="268"/>
  <c r="M23" i="227"/>
  <c r="H39" i="210"/>
  <c r="M25" i="227"/>
  <c r="F164" i="268"/>
  <c r="F165" i="268"/>
  <c r="H44" i="210"/>
  <c r="I3" i="80"/>
  <c r="J3" i="80"/>
  <c r="K3" i="80"/>
  <c r="L3" i="80"/>
  <c r="M3" i="80"/>
  <c r="N3" i="80"/>
  <c r="O3" i="80"/>
  <c r="P3" i="80"/>
  <c r="Q3" i="80"/>
  <c r="H3" i="80"/>
  <c r="L13" i="225"/>
  <c r="L14" i="225" s="1"/>
  <c r="G13" i="225"/>
  <c r="F46" i="269" s="1"/>
  <c r="H36" i="225"/>
  <c r="F237" i="269" s="1"/>
  <c r="M36" i="225"/>
  <c r="F242" i="269" s="1"/>
  <c r="L36" i="225"/>
  <c r="F241" i="269" s="1"/>
  <c r="G36" i="225"/>
  <c r="F236" i="269" s="1"/>
  <c r="F10" i="209"/>
  <c r="D67" i="223"/>
  <c r="M20" i="233"/>
  <c r="G17" i="257"/>
  <c r="H14" i="257"/>
  <c r="F17" i="257"/>
  <c r="H15" i="257"/>
  <c r="K42" i="257"/>
  <c r="G49" i="257"/>
  <c r="F49" i="257"/>
  <c r="K47" i="257"/>
  <c r="M21" i="233"/>
  <c r="K40" i="257"/>
  <c r="E49" i="257"/>
  <c r="K43" i="257"/>
  <c r="K50" i="257"/>
  <c r="K48" i="257"/>
  <c r="M13" i="227"/>
  <c r="M24" i="233"/>
  <c r="V8" i="257"/>
  <c r="E17" i="257"/>
  <c r="F51" i="273"/>
  <c r="H8" i="257"/>
  <c r="H11" i="257"/>
  <c r="H16" i="257"/>
  <c r="K41" i="257"/>
  <c r="M26" i="233"/>
  <c r="M19" i="233"/>
  <c r="H10" i="257"/>
  <c r="H18" i="257"/>
  <c r="L27" i="257"/>
  <c r="L26" i="257"/>
  <c r="L25" i="257"/>
  <c r="L24" i="257"/>
  <c r="L33" i="257"/>
  <c r="L32" i="257"/>
  <c r="L31" i="257"/>
  <c r="L30" i="257"/>
  <c r="L34" i="257"/>
  <c r="J49" i="257"/>
  <c r="K46" i="257"/>
  <c r="M25" i="233"/>
  <c r="H9" i="257"/>
  <c r="F30" i="273"/>
  <c r="H49" i="257"/>
  <c r="T8" i="257"/>
  <c r="F12" i="227"/>
  <c r="G12" i="227"/>
  <c r="K12" i="227"/>
  <c r="H12" i="227"/>
  <c r="I12" i="227"/>
  <c r="L12" i="227"/>
  <c r="J12" i="227"/>
  <c r="G51" i="257"/>
  <c r="H51" i="257"/>
  <c r="G19" i="257"/>
  <c r="F51" i="257"/>
  <c r="F19" i="257"/>
  <c r="J51" i="257"/>
  <c r="M9" i="227"/>
  <c r="E12" i="227"/>
  <c r="M28" i="233"/>
  <c r="K49" i="257"/>
  <c r="E51" i="257"/>
  <c r="E19" i="257"/>
  <c r="F59" i="273"/>
  <c r="H17" i="257"/>
  <c r="F54" i="273"/>
  <c r="H14" i="227"/>
  <c r="G14" i="227"/>
  <c r="I14" i="227"/>
  <c r="F14" i="227"/>
  <c r="L14" i="227"/>
  <c r="J14" i="227"/>
  <c r="K14" i="227"/>
  <c r="F117" i="268"/>
  <c r="L35" i="257"/>
  <c r="F142" i="273"/>
  <c r="K51" i="257"/>
  <c r="H19" i="257"/>
  <c r="F62" i="273"/>
  <c r="F116" i="268"/>
  <c r="E14" i="227"/>
  <c r="M12" i="227"/>
  <c r="G30" i="227"/>
  <c r="F30" i="227"/>
  <c r="I30" i="227"/>
  <c r="L30" i="227"/>
  <c r="H30" i="227"/>
  <c r="K30" i="227"/>
  <c r="J30" i="227"/>
  <c r="F128" i="268"/>
  <c r="G35" i="227"/>
  <c r="J12" i="209"/>
  <c r="F34" i="268"/>
  <c r="M14" i="227"/>
  <c r="E30" i="227"/>
  <c r="F127" i="268"/>
  <c r="I35" i="227"/>
  <c r="F35" i="227"/>
  <c r="K35" i="227"/>
  <c r="J35" i="227"/>
  <c r="L35" i="227"/>
  <c r="H35" i="227"/>
  <c r="F176" i="268"/>
  <c r="J11" i="209"/>
  <c r="F26" i="268" s="1"/>
  <c r="I12" i="209"/>
  <c r="F33" i="268"/>
  <c r="F175" i="268"/>
  <c r="E35" i="227"/>
  <c r="M30" i="227"/>
  <c r="I11" i="209"/>
  <c r="F25" i="268" s="1"/>
  <c r="F192" i="268"/>
  <c r="M35" i="227"/>
  <c r="F191" i="268"/>
  <c r="AI208" i="284"/>
  <c r="AI204" i="284"/>
  <c r="AI200" i="284"/>
  <c r="AI196" i="284"/>
  <c r="AI192" i="284"/>
  <c r="AI188" i="284"/>
  <c r="AI184" i="284"/>
  <c r="AI180" i="284"/>
  <c r="AI176" i="284"/>
  <c r="AI172" i="284"/>
  <c r="AI168" i="284"/>
  <c r="AI164" i="284"/>
  <c r="AI160" i="284"/>
  <c r="AI156" i="284"/>
  <c r="AI152" i="284"/>
  <c r="AI148" i="284"/>
  <c r="AI144" i="284"/>
  <c r="AI140" i="284"/>
  <c r="AI136" i="284"/>
  <c r="AI132" i="284"/>
  <c r="AI128" i="284"/>
  <c r="AI124" i="284"/>
  <c r="AI120" i="284"/>
  <c r="AI116" i="284"/>
  <c r="AI112" i="284"/>
  <c r="AI108" i="284"/>
  <c r="AI104" i="284"/>
  <c r="AI100" i="284"/>
  <c r="AI96" i="284"/>
  <c r="AI205" i="284"/>
  <c r="AI197" i="284"/>
  <c r="AI189" i="284"/>
  <c r="AI181" i="284"/>
  <c r="AI173" i="284"/>
  <c r="AI165" i="284"/>
  <c r="AI157" i="284"/>
  <c r="AI149" i="284"/>
  <c r="AI141" i="284"/>
  <c r="AI133" i="284"/>
  <c r="AI125" i="284"/>
  <c r="AI117" i="284"/>
  <c r="AI109" i="284"/>
  <c r="AI101" i="284"/>
  <c r="AI93" i="284"/>
  <c r="AI207" i="284"/>
  <c r="AI203" i="284"/>
  <c r="AI199" i="284"/>
  <c r="AI195" i="284"/>
  <c r="AI191" i="284"/>
  <c r="AI187" i="284"/>
  <c r="AI183" i="284"/>
  <c r="AI179" i="284"/>
  <c r="AI175" i="284"/>
  <c r="AI171" i="284"/>
  <c r="AI167" i="284"/>
  <c r="AI163" i="284"/>
  <c r="AI159" i="284"/>
  <c r="AI155" i="284"/>
  <c r="AI151" i="284"/>
  <c r="AI147" i="284"/>
  <c r="AI143" i="284"/>
  <c r="AI139" i="284"/>
  <c r="AI135" i="284"/>
  <c r="AI131" i="284"/>
  <c r="AI127" i="284"/>
  <c r="AI123" i="284"/>
  <c r="AI119" i="284"/>
  <c r="AI115" i="284"/>
  <c r="AI111" i="284"/>
  <c r="AI107" i="284"/>
  <c r="AI103" i="284"/>
  <c r="AI99" i="284"/>
  <c r="AI95" i="284"/>
  <c r="AI201" i="284"/>
  <c r="AI193" i="284"/>
  <c r="AI185" i="284"/>
  <c r="AI177" i="284"/>
  <c r="AI169" i="284"/>
  <c r="AI161" i="284"/>
  <c r="AI153" i="284"/>
  <c r="AI145" i="284"/>
  <c r="AI137" i="284"/>
  <c r="AI129" i="284"/>
  <c r="AI121" i="284"/>
  <c r="AI113" i="284"/>
  <c r="AI105" i="284"/>
  <c r="AI97" i="284"/>
  <c r="AI89" i="284"/>
  <c r="AI85" i="284"/>
  <c r="AI81" i="284"/>
  <c r="AI77" i="284"/>
  <c r="AI73" i="284"/>
  <c r="AI69" i="284"/>
  <c r="AI65" i="284"/>
  <c r="AI61" i="284"/>
  <c r="AI57" i="284"/>
  <c r="AI53" i="284"/>
  <c r="AI49" i="284"/>
  <c r="AI45" i="284"/>
  <c r="AI41" i="284"/>
  <c r="AI206" i="284"/>
  <c r="AI198" i="284"/>
  <c r="AI190" i="284"/>
  <c r="AI182" i="284"/>
  <c r="AI174" i="284"/>
  <c r="AI166" i="284"/>
  <c r="AI158" i="284"/>
  <c r="AI150" i="284"/>
  <c r="AI142" i="284"/>
  <c r="AI134" i="284"/>
  <c r="AI126" i="284"/>
  <c r="AI87" i="284"/>
  <c r="AI79" i="284"/>
  <c r="AI71" i="284"/>
  <c r="AI63" i="284"/>
  <c r="AI55" i="284"/>
  <c r="AI47" i="284"/>
  <c r="AI39" i="284"/>
  <c r="AI35" i="284"/>
  <c r="AI31" i="284"/>
  <c r="AI27" i="284"/>
  <c r="AI23" i="284"/>
  <c r="AI19" i="284"/>
  <c r="AI15" i="284"/>
  <c r="AI11" i="284"/>
  <c r="AI86" i="284"/>
  <c r="AI62" i="284"/>
  <c r="AI34" i="284"/>
  <c r="AI22" i="284"/>
  <c r="AI91" i="284"/>
  <c r="AI75" i="284"/>
  <c r="AI59" i="284"/>
  <c r="AI43" i="284"/>
  <c r="AI33" i="284"/>
  <c r="AI25" i="284"/>
  <c r="AI17" i="284"/>
  <c r="AI106" i="284"/>
  <c r="AI10" i="284"/>
  <c r="AI118" i="284"/>
  <c r="AI98" i="284"/>
  <c r="AI78" i="284"/>
  <c r="AI38" i="284"/>
  <c r="AI9" i="284"/>
  <c r="AI92" i="284"/>
  <c r="AI88" i="284"/>
  <c r="AI84" i="284"/>
  <c r="AI80" i="284"/>
  <c r="AI76" i="284"/>
  <c r="AI72" i="284"/>
  <c r="AI68" i="284"/>
  <c r="AI64" i="284"/>
  <c r="AI60" i="284"/>
  <c r="AI56" i="284"/>
  <c r="AI52" i="284"/>
  <c r="AI48" i="284"/>
  <c r="AI44" i="284"/>
  <c r="AI40" i="284"/>
  <c r="AI202" i="284"/>
  <c r="AI194" i="284"/>
  <c r="AI186" i="284"/>
  <c r="AI178" i="284"/>
  <c r="AI170" i="284"/>
  <c r="AI162" i="284"/>
  <c r="AI154" i="284"/>
  <c r="AI146" i="284"/>
  <c r="AI138" i="284"/>
  <c r="AI130" i="284"/>
  <c r="AI90" i="284"/>
  <c r="AI82" i="284"/>
  <c r="AI74" i="284"/>
  <c r="AI66" i="284"/>
  <c r="AI58" i="284"/>
  <c r="AI50" i="284"/>
  <c r="AI42" i="284"/>
  <c r="AI36" i="284"/>
  <c r="AI32" i="284"/>
  <c r="AI28" i="284"/>
  <c r="AI24" i="284"/>
  <c r="AI20" i="284"/>
  <c r="AI16" i="284"/>
  <c r="AI12" i="284"/>
  <c r="AI114" i="284"/>
  <c r="AI70" i="284"/>
  <c r="AI46" i="284"/>
  <c r="AI30" i="284"/>
  <c r="AI18" i="284"/>
  <c r="AI83" i="284"/>
  <c r="AI67" i="284"/>
  <c r="AI51" i="284"/>
  <c r="AI37" i="284"/>
  <c r="AI29" i="284"/>
  <c r="AI21" i="284"/>
  <c r="AI13" i="284"/>
  <c r="AI110" i="284"/>
  <c r="AI26" i="284"/>
  <c r="AI122" i="284"/>
  <c r="AI102" i="284"/>
  <c r="AI94" i="284"/>
  <c r="AI54" i="284"/>
  <c r="AI14" i="284"/>
  <c r="N20" i="313"/>
  <c r="AK542" i="293" l="1"/>
  <c r="AK566" i="293"/>
  <c r="AK576" i="293"/>
  <c r="AK264" i="293"/>
  <c r="AK400" i="293"/>
  <c r="AK608" i="293"/>
  <c r="AK56" i="293"/>
  <c r="AK368" i="293"/>
  <c r="AK376" i="293"/>
  <c r="AK384" i="293"/>
  <c r="AK392" i="293"/>
  <c r="AK582" i="293"/>
  <c r="AK595" i="293"/>
  <c r="AK170" i="293"/>
  <c r="AK178" i="293"/>
  <c r="AK186" i="293"/>
  <c r="AK202" i="293"/>
  <c r="AK210" i="293"/>
  <c r="AK212" i="293"/>
  <c r="AK217" i="293"/>
  <c r="AK225" i="293"/>
  <c r="AK227" i="293"/>
  <c r="AK235" i="293"/>
  <c r="AK243" i="293"/>
  <c r="AK461" i="293"/>
  <c r="AK445" i="293"/>
  <c r="AK59" i="293"/>
  <c r="AK60" i="293"/>
  <c r="AK62" i="293"/>
  <c r="AK69" i="293"/>
  <c r="AK71" i="293"/>
  <c r="AK72" i="293"/>
  <c r="AK81" i="293"/>
  <c r="AK82" i="293"/>
  <c r="AK85" i="293"/>
  <c r="AK91" i="293"/>
  <c r="AK92" i="293"/>
  <c r="AK94" i="293"/>
  <c r="AK97" i="293"/>
  <c r="AK103" i="293"/>
  <c r="AK104" i="293"/>
  <c r="AK109" i="293"/>
  <c r="AK421" i="293"/>
  <c r="AK453" i="293"/>
  <c r="AK251" i="293"/>
  <c r="AK259" i="293"/>
  <c r="AK262" i="293"/>
  <c r="AK303" i="293"/>
  <c r="AK324" i="293"/>
  <c r="AK325" i="293"/>
  <c r="AK326" i="293"/>
  <c r="AK327" i="293"/>
  <c r="AK328" i="293"/>
  <c r="AK329" i="293"/>
  <c r="AK330" i="293"/>
  <c r="AK331" i="293"/>
  <c r="AK333" i="293"/>
  <c r="AK334" i="293"/>
  <c r="AK335" i="293"/>
  <c r="AK336" i="293"/>
  <c r="AK337" i="293"/>
  <c r="AK338" i="293"/>
  <c r="AK339" i="293"/>
  <c r="AK340" i="293"/>
  <c r="AK341" i="293"/>
  <c r="AK342" i="293"/>
  <c r="AK343" i="293"/>
  <c r="AK344" i="293"/>
  <c r="AK345" i="293"/>
  <c r="AK346" i="293"/>
  <c r="AK347" i="293"/>
  <c r="AK348" i="293"/>
  <c r="AK349" i="293"/>
  <c r="AK350" i="293"/>
  <c r="AK351" i="293"/>
  <c r="AK352" i="293"/>
  <c r="AK353" i="293"/>
  <c r="AK354" i="293"/>
  <c r="AK355" i="293"/>
  <c r="AK356" i="293"/>
  <c r="AK357" i="293"/>
  <c r="AK358" i="293"/>
  <c r="AK359" i="293"/>
  <c r="AK360" i="293"/>
  <c r="AK361" i="293"/>
  <c r="AK362" i="293"/>
  <c r="AK363" i="293"/>
  <c r="AK364" i="293"/>
  <c r="AK365" i="293"/>
  <c r="AK366" i="293"/>
  <c r="AK367" i="293"/>
  <c r="AK369" i="293"/>
  <c r="AK370" i="293"/>
  <c r="AK371" i="293"/>
  <c r="AK372" i="293"/>
  <c r="AK373" i="293"/>
  <c r="AK374" i="293"/>
  <c r="AK375" i="293"/>
  <c r="AK377" i="293"/>
  <c r="AK378" i="293"/>
  <c r="AK379" i="293"/>
  <c r="AK380" i="293"/>
  <c r="AK381" i="293"/>
  <c r="AK382" i="293"/>
  <c r="AK383" i="293"/>
  <c r="AK385" i="293"/>
  <c r="AK386" i="293"/>
  <c r="AK387" i="293"/>
  <c r="AK388" i="293"/>
  <c r="AK389" i="293"/>
  <c r="AK390" i="293"/>
  <c r="AK391" i="293"/>
  <c r="AK393" i="293"/>
  <c r="AK394" i="293"/>
  <c r="AK395" i="293"/>
  <c r="AK396" i="293"/>
  <c r="AK397" i="293"/>
  <c r="AK398" i="293"/>
  <c r="AK399" i="293"/>
  <c r="AK401" i="293"/>
  <c r="AK402" i="293"/>
  <c r="AK403" i="293"/>
  <c r="AK404" i="293"/>
  <c r="AK405" i="293"/>
  <c r="AK406" i="293"/>
  <c r="AK407" i="293"/>
  <c r="AK409" i="293"/>
  <c r="AK410" i="293"/>
  <c r="AK411" i="293"/>
  <c r="AK412" i="293"/>
  <c r="AK413" i="293"/>
  <c r="AK414" i="293"/>
  <c r="AK415" i="293"/>
  <c r="AK480" i="293"/>
  <c r="AK481" i="293"/>
  <c r="AK483" i="293"/>
  <c r="AK484" i="293"/>
  <c r="AK485" i="293"/>
  <c r="AK486" i="293"/>
  <c r="AK487" i="293"/>
  <c r="AK488" i="293"/>
  <c r="AK489" i="293"/>
  <c r="AK490" i="293"/>
  <c r="AK491" i="293"/>
  <c r="AK492" i="293"/>
  <c r="AK493" i="293"/>
  <c r="AK494" i="293"/>
  <c r="AK495" i="293"/>
  <c r="AK496" i="293"/>
  <c r="AK497" i="293"/>
  <c r="AK498" i="293"/>
  <c r="AK499" i="293"/>
  <c r="AK500" i="293"/>
  <c r="AK501" i="293"/>
  <c r="AK502" i="293"/>
  <c r="AK503" i="293"/>
  <c r="AK504" i="293"/>
  <c r="AK505" i="293"/>
  <c r="AK506" i="293"/>
  <c r="AK507" i="293"/>
  <c r="AK508" i="293"/>
  <c r="AK509" i="293"/>
  <c r="AK510" i="293"/>
  <c r="AK511" i="293"/>
  <c r="AK512" i="293"/>
  <c r="AK513" i="293"/>
  <c r="AK514" i="293"/>
  <c r="AK515" i="293"/>
  <c r="AK516" i="293"/>
  <c r="AK517" i="293"/>
  <c r="AK518" i="293"/>
  <c r="AK519" i="293"/>
  <c r="AK520" i="293"/>
  <c r="AK521" i="293"/>
  <c r="AK522" i="293"/>
  <c r="AK523" i="293"/>
  <c r="AK524" i="293"/>
  <c r="AK525" i="293"/>
  <c r="AK526" i="293"/>
  <c r="AK527" i="293"/>
  <c r="AK528" i="293"/>
  <c r="AK529" i="293"/>
  <c r="AK532" i="293"/>
  <c r="AK534" i="293"/>
  <c r="AK535" i="293"/>
  <c r="AK537" i="293"/>
  <c r="AK538" i="293"/>
  <c r="AK539" i="293"/>
  <c r="AK540" i="293"/>
  <c r="AK541" i="293"/>
  <c r="AK543" i="293"/>
  <c r="AK544" i="293"/>
  <c r="AK545" i="293"/>
  <c r="AK546" i="293"/>
  <c r="AK547" i="293"/>
  <c r="AK548" i="293"/>
  <c r="AK549" i="293"/>
  <c r="AK550" i="293"/>
  <c r="AK551" i="293"/>
  <c r="AK552" i="293"/>
  <c r="AK553" i="293"/>
  <c r="AK554" i="293"/>
  <c r="AK555" i="293"/>
  <c r="AK556" i="293"/>
  <c r="AK557" i="293"/>
  <c r="AK558" i="293"/>
  <c r="AK559" i="293"/>
  <c r="AK560" i="293"/>
  <c r="AK561" i="293"/>
  <c r="AK562" i="293"/>
  <c r="AK563" i="293"/>
  <c r="AK564" i="293"/>
  <c r="AK565" i="293"/>
  <c r="AK567" i="293"/>
  <c r="F446" i="299"/>
  <c r="F447" i="299"/>
  <c r="F459" i="299"/>
  <c r="L20" i="305"/>
  <c r="F453" i="299"/>
  <c r="F466" i="299"/>
  <c r="F465" i="299"/>
  <c r="F473" i="299"/>
  <c r="F474" i="299"/>
  <c r="F19" i="305"/>
  <c r="W21" i="305"/>
  <c r="F470" i="299"/>
  <c r="F444" i="299"/>
  <c r="F456" i="299"/>
  <c r="F18" i="305"/>
  <c r="F20" i="305"/>
  <c r="W20" i="305"/>
  <c r="F450" i="299"/>
  <c r="F462" i="299"/>
  <c r="F469" i="299"/>
  <c r="F461" i="299"/>
  <c r="J33" i="228"/>
  <c r="K36" i="305"/>
  <c r="K42" i="305" s="1"/>
  <c r="R68" i="231"/>
  <c r="W33" i="305"/>
  <c r="L45" i="305"/>
  <c r="F577" i="299" s="1"/>
  <c r="W17" i="305"/>
  <c r="J26" i="204"/>
  <c r="F179" i="299" s="1"/>
  <c r="M17" i="216"/>
  <c r="AA113" i="234"/>
  <c r="AA116" i="234"/>
  <c r="AA118" i="234"/>
  <c r="AA121" i="234"/>
  <c r="AA124" i="234"/>
  <c r="F600" i="299"/>
  <c r="N31" i="225"/>
  <c r="F213" i="269" s="1"/>
  <c r="H30" i="225"/>
  <c r="F197" i="269" s="1"/>
  <c r="M54" i="305"/>
  <c r="F616" i="299" s="1"/>
  <c r="S23" i="238"/>
  <c r="N28" i="313"/>
  <c r="J10" i="202"/>
  <c r="F18" i="299" s="1"/>
  <c r="J43" i="204"/>
  <c r="F249" i="299" s="1"/>
  <c r="O47" i="213"/>
  <c r="W10" i="305"/>
  <c r="W19" i="305"/>
  <c r="I54" i="305"/>
  <c r="F613" i="299" s="1"/>
  <c r="W45" i="305"/>
  <c r="F489" i="299"/>
  <c r="F34" i="305"/>
  <c r="F525" i="299" s="1"/>
  <c r="I34" i="305"/>
  <c r="F527" i="299" s="1"/>
  <c r="O34" i="305"/>
  <c r="F531" i="299" s="1"/>
  <c r="F504" i="299"/>
  <c r="L34" i="305"/>
  <c r="F529" i="299" s="1"/>
  <c r="M34" i="305"/>
  <c r="F530" i="299" s="1"/>
  <c r="M24" i="305"/>
  <c r="W22" i="305"/>
  <c r="G24" i="305"/>
  <c r="G36" i="305" s="1"/>
  <c r="K48" i="305"/>
  <c r="F593" i="299" s="1"/>
  <c r="F565" i="299"/>
  <c r="F486" i="299"/>
  <c r="F539" i="299"/>
  <c r="I13" i="305"/>
  <c r="I17" i="305" s="1"/>
  <c r="J24" i="305"/>
  <c r="F430" i="299"/>
  <c r="E36" i="305"/>
  <c r="P24" i="305"/>
  <c r="O13" i="305"/>
  <c r="F568" i="299"/>
  <c r="N48" i="305"/>
  <c r="F596" i="299" s="1"/>
  <c r="F542" i="299"/>
  <c r="I24" i="305"/>
  <c r="F437" i="299"/>
  <c r="F13" i="305"/>
  <c r="H42" i="305"/>
  <c r="F536" i="299"/>
  <c r="J10" i="205"/>
  <c r="F281" i="299" s="1"/>
  <c r="M30" i="225"/>
  <c r="F202" i="269" s="1"/>
  <c r="Q33" i="215"/>
  <c r="G168" i="231"/>
  <c r="G769" i="324" s="1"/>
  <c r="J26" i="205"/>
  <c r="F351" i="299" s="1"/>
  <c r="I30" i="225"/>
  <c r="F198" i="269" s="1"/>
  <c r="AA84" i="234"/>
  <c r="J23" i="205"/>
  <c r="F336" i="299" s="1"/>
  <c r="L56" i="223"/>
  <c r="R36" i="231"/>
  <c r="G30" i="225"/>
  <c r="F196" i="269" s="1"/>
  <c r="Q33" i="226"/>
  <c r="AA13" i="240"/>
  <c r="F739" i="268"/>
  <c r="G64" i="231"/>
  <c r="G279" i="324" s="1"/>
  <c r="R103" i="231"/>
  <c r="BG593" i="293"/>
  <c r="J12" i="205"/>
  <c r="F291" i="299" s="1"/>
  <c r="F786" i="268"/>
  <c r="F762" i="268"/>
  <c r="O16" i="238"/>
  <c r="L60" i="223"/>
  <c r="R25" i="231"/>
  <c r="R40" i="231"/>
  <c r="BG612" i="293"/>
  <c r="AK612" i="293" s="1"/>
  <c r="BG596" i="293"/>
  <c r="BG580" i="293"/>
  <c r="AK580" i="293" s="1"/>
  <c r="BG455" i="293"/>
  <c r="AK455" i="293" s="1"/>
  <c r="BG423" i="293"/>
  <c r="AK423" i="293" s="1"/>
  <c r="U17" i="225"/>
  <c r="U44" i="225"/>
  <c r="W27" i="228"/>
  <c r="AA10" i="240"/>
  <c r="Q23" i="238"/>
  <c r="E7" i="209"/>
  <c r="AA87" i="234"/>
  <c r="R148" i="231"/>
  <c r="R136" i="231"/>
  <c r="J7" i="209"/>
  <c r="J19" i="209" s="1"/>
  <c r="F52" i="268" s="1"/>
  <c r="J18" i="204"/>
  <c r="F149" i="299" s="1"/>
  <c r="BG447" i="293"/>
  <c r="AK447" i="293" s="1"/>
  <c r="BG617" i="293"/>
  <c r="AK617" i="293" s="1"/>
  <c r="BG601" i="293"/>
  <c r="AK601" i="293" s="1"/>
  <c r="BG585" i="293"/>
  <c r="AK585" i="293" s="1"/>
  <c r="BG569" i="293"/>
  <c r="AK569" i="293" s="1"/>
  <c r="U12" i="225"/>
  <c r="L64" i="223"/>
  <c r="O35" i="213"/>
  <c r="AA32" i="234"/>
  <c r="J43" i="210"/>
  <c r="F188" i="268" s="1"/>
  <c r="O15" i="238"/>
  <c r="O17" i="238"/>
  <c r="J34" i="205"/>
  <c r="F376" i="299" s="1"/>
  <c r="W31" i="228"/>
  <c r="BG459" i="293"/>
  <c r="AK459" i="293" s="1"/>
  <c r="BG443" i="293"/>
  <c r="AK443" i="293" s="1"/>
  <c r="BG427" i="293"/>
  <c r="AK427" i="293" s="1"/>
  <c r="O43" i="213"/>
  <c r="O52" i="213"/>
  <c r="M16" i="216"/>
  <c r="AA14" i="234"/>
  <c r="AA44" i="234"/>
  <c r="AA80" i="234"/>
  <c r="AA110" i="234"/>
  <c r="AA117" i="234"/>
  <c r="AA120" i="234"/>
  <c r="AA14" i="240"/>
  <c r="Q90" i="234"/>
  <c r="G1550" i="324" s="1"/>
  <c r="R85" i="231"/>
  <c r="R218" i="231"/>
  <c r="R209" i="231"/>
  <c r="R164" i="231"/>
  <c r="R153" i="231"/>
  <c r="R152" i="231"/>
  <c r="J40" i="204"/>
  <c r="F234" i="299" s="1"/>
  <c r="F488" i="268"/>
  <c r="O44" i="213"/>
  <c r="R23" i="231"/>
  <c r="R31" i="231"/>
  <c r="R38" i="231"/>
  <c r="R42" i="231"/>
  <c r="R37" i="231"/>
  <c r="R41" i="231"/>
  <c r="G161" i="231"/>
  <c r="G734" i="324" s="1"/>
  <c r="I16" i="225"/>
  <c r="F78" i="269" s="1"/>
  <c r="Q9" i="203"/>
  <c r="Q39" i="204"/>
  <c r="Q32" i="205"/>
  <c r="Q27" i="215"/>
  <c r="Q87" i="234"/>
  <c r="G1514" i="324" s="1"/>
  <c r="G123" i="231"/>
  <c r="G559" i="324" s="1"/>
  <c r="R83" i="231"/>
  <c r="R121" i="231"/>
  <c r="R212" i="231"/>
  <c r="R147" i="231"/>
  <c r="BG451" i="293"/>
  <c r="AK451" i="293" s="1"/>
  <c r="BG435" i="293"/>
  <c r="AK435" i="293" s="1"/>
  <c r="BG419" i="293"/>
  <c r="AK419" i="293" s="1"/>
  <c r="Q12" i="205"/>
  <c r="O23" i="213"/>
  <c r="Q20" i="215"/>
  <c r="M14" i="216"/>
  <c r="I7" i="209"/>
  <c r="R29" i="231"/>
  <c r="F738" i="268"/>
  <c r="AA83" i="234"/>
  <c r="C183" i="231"/>
  <c r="G835" i="324" s="1"/>
  <c r="R30" i="231"/>
  <c r="R32" i="231"/>
  <c r="N30" i="313"/>
  <c r="O40" i="213"/>
  <c r="Q18" i="215"/>
  <c r="Q22" i="215"/>
  <c r="Q35" i="215"/>
  <c r="U18" i="225"/>
  <c r="U25" i="225"/>
  <c r="U42" i="225"/>
  <c r="U46" i="225"/>
  <c r="Q34" i="226"/>
  <c r="W18" i="228"/>
  <c r="W23" i="228"/>
  <c r="F183" i="231"/>
  <c r="G838" i="324" s="1"/>
  <c r="R129" i="231"/>
  <c r="R222" i="231"/>
  <c r="R167" i="231"/>
  <c r="Q35" i="232"/>
  <c r="I183" i="231"/>
  <c r="G841" i="324" s="1"/>
  <c r="G199" i="231"/>
  <c r="G909" i="324" s="1"/>
  <c r="Q24" i="205"/>
  <c r="L54" i="223"/>
  <c r="L58" i="223"/>
  <c r="L62" i="223"/>
  <c r="L66" i="223"/>
  <c r="U11" i="225"/>
  <c r="R18" i="231"/>
  <c r="R69" i="231"/>
  <c r="R84" i="231"/>
  <c r="R13" i="231"/>
  <c r="R15" i="231"/>
  <c r="R17" i="231"/>
  <c r="R12" i="231"/>
  <c r="R14" i="231"/>
  <c r="K22" i="221"/>
  <c r="F972" i="268" s="1"/>
  <c r="G213" i="231"/>
  <c r="G979" i="324" s="1"/>
  <c r="O37" i="213"/>
  <c r="U9" i="225"/>
  <c r="Q33" i="234"/>
  <c r="G154" i="231"/>
  <c r="G699" i="324" s="1"/>
  <c r="R112" i="231"/>
  <c r="R128" i="231"/>
  <c r="R126" i="231"/>
  <c r="R220" i="231"/>
  <c r="R217" i="231"/>
  <c r="R216" i="231"/>
  <c r="R197" i="231"/>
  <c r="R181" i="231"/>
  <c r="R174" i="231"/>
  <c r="R173" i="231"/>
  <c r="K105" i="234"/>
  <c r="G1652" i="324" s="1"/>
  <c r="E183" i="231"/>
  <c r="G837" i="324" s="1"/>
  <c r="R108" i="231"/>
  <c r="L59" i="223"/>
  <c r="L63" i="223"/>
  <c r="R67" i="231"/>
  <c r="R105" i="231"/>
  <c r="R120" i="231"/>
  <c r="R202" i="231"/>
  <c r="R160" i="231"/>
  <c r="R151" i="231"/>
  <c r="R150" i="231"/>
  <c r="R149" i="231"/>
  <c r="N22" i="313"/>
  <c r="M31" i="225"/>
  <c r="F212" i="269" s="1"/>
  <c r="J44" i="204"/>
  <c r="F254" i="299" s="1"/>
  <c r="W24" i="228"/>
  <c r="W25" i="228"/>
  <c r="W26" i="228"/>
  <c r="W28" i="228"/>
  <c r="W29" i="228"/>
  <c r="W30" i="228"/>
  <c r="W32" i="228"/>
  <c r="AK472" i="293"/>
  <c r="J42" i="210"/>
  <c r="F183" i="268" s="1"/>
  <c r="AA104" i="234"/>
  <c r="G31" i="225"/>
  <c r="F206" i="269" s="1"/>
  <c r="R39" i="231"/>
  <c r="AK473" i="293"/>
  <c r="R104" i="231"/>
  <c r="H31" i="225"/>
  <c r="F207" i="269" s="1"/>
  <c r="H18" i="238"/>
  <c r="G3103" i="324" s="1"/>
  <c r="AA103" i="234"/>
  <c r="L30" i="225"/>
  <c r="Q19" i="215"/>
  <c r="U28" i="225"/>
  <c r="F763" i="268"/>
  <c r="R172" i="231"/>
  <c r="R171" i="231"/>
  <c r="N16" i="313"/>
  <c r="N29" i="313"/>
  <c r="F7" i="209"/>
  <c r="F21" i="239"/>
  <c r="F1036" i="269" s="1"/>
  <c r="P29" i="206"/>
  <c r="AA11" i="234"/>
  <c r="Q27" i="234"/>
  <c r="G1192" i="324" s="1"/>
  <c r="N21" i="313"/>
  <c r="Q39" i="234"/>
  <c r="G1300" i="324" s="1"/>
  <c r="F844" i="268"/>
  <c r="O10" i="238"/>
  <c r="R59" i="231"/>
  <c r="N27" i="313"/>
  <c r="O11" i="248"/>
  <c r="O12" i="248"/>
  <c r="N13" i="313"/>
  <c r="N17" i="313"/>
  <c r="N14" i="313"/>
  <c r="N10" i="313"/>
  <c r="N9" i="313"/>
  <c r="J27" i="240"/>
  <c r="F1096" i="269" s="1"/>
  <c r="J24" i="240"/>
  <c r="AA9" i="240"/>
  <c r="G3101" i="324"/>
  <c r="R23" i="238"/>
  <c r="O23" i="238" s="1"/>
  <c r="H23" i="238"/>
  <c r="G3115" i="324" s="1"/>
  <c r="G3110" i="324"/>
  <c r="G24" i="238"/>
  <c r="G3118" i="324" s="1"/>
  <c r="S21" i="238"/>
  <c r="AA123" i="234"/>
  <c r="AA122" i="234"/>
  <c r="AA119" i="234"/>
  <c r="AA115" i="234"/>
  <c r="AA105" i="234"/>
  <c r="K99" i="234"/>
  <c r="G1610" i="324" s="1"/>
  <c r="Q84" i="234"/>
  <c r="G1409" i="324" s="1"/>
  <c r="G1406" i="324"/>
  <c r="K66" i="234"/>
  <c r="G1401" i="324" s="1"/>
  <c r="K63" i="234"/>
  <c r="G1395" i="324" s="1"/>
  <c r="S130" i="234"/>
  <c r="G1837" i="324" s="1"/>
  <c r="T130" i="234"/>
  <c r="G1838" i="324" s="1"/>
  <c r="G1203" i="324"/>
  <c r="G1187" i="324"/>
  <c r="R219" i="231"/>
  <c r="R211" i="231"/>
  <c r="R204" i="231"/>
  <c r="R203" i="231"/>
  <c r="R221" i="231"/>
  <c r="R210" i="231"/>
  <c r="R205" i="231"/>
  <c r="G206" i="231"/>
  <c r="G944" i="324" s="1"/>
  <c r="R198" i="231"/>
  <c r="G116" i="231"/>
  <c r="G524" i="324" s="1"/>
  <c r="R63" i="231"/>
  <c r="R122" i="231"/>
  <c r="R195" i="231"/>
  <c r="R177" i="231"/>
  <c r="R60" i="231"/>
  <c r="R70" i="231"/>
  <c r="R77" i="231"/>
  <c r="R194" i="231"/>
  <c r="G940" i="324"/>
  <c r="R107" i="231"/>
  <c r="G975" i="324"/>
  <c r="G223" i="231"/>
  <c r="G1035" i="324" s="1"/>
  <c r="G71" i="231"/>
  <c r="G314" i="324" s="1"/>
  <c r="D183" i="231"/>
  <c r="G836" i="324" s="1"/>
  <c r="H183" i="231"/>
  <c r="G840" i="324" s="1"/>
  <c r="R132" i="231"/>
  <c r="R131" i="231"/>
  <c r="R166" i="231"/>
  <c r="R165" i="231"/>
  <c r="G133" i="231"/>
  <c r="G615" i="324" s="1"/>
  <c r="G178" i="231"/>
  <c r="G825" i="324" s="1"/>
  <c r="R196" i="231"/>
  <c r="R193" i="231"/>
  <c r="R192" i="231"/>
  <c r="R176" i="231"/>
  <c r="R175" i="231"/>
  <c r="R159" i="231"/>
  <c r="R158" i="231"/>
  <c r="R157" i="231"/>
  <c r="R130" i="231"/>
  <c r="R127" i="231"/>
  <c r="R119" i="231"/>
  <c r="R113" i="231"/>
  <c r="R115" i="231"/>
  <c r="R114" i="231"/>
  <c r="R102" i="231"/>
  <c r="R91" i="231"/>
  <c r="R82" i="231"/>
  <c r="R87" i="231"/>
  <c r="R86" i="231"/>
  <c r="R81" i="231"/>
  <c r="R76" i="231"/>
  <c r="E93" i="231"/>
  <c r="G417" i="324" s="1"/>
  <c r="R62" i="231"/>
  <c r="R61" i="231"/>
  <c r="R58" i="231"/>
  <c r="H93" i="231"/>
  <c r="G420" i="324" s="1"/>
  <c r="R57" i="231"/>
  <c r="G88" i="231"/>
  <c r="G405" i="324" s="1"/>
  <c r="R74" i="231"/>
  <c r="G78" i="231"/>
  <c r="G349" i="324" s="1"/>
  <c r="I93" i="231"/>
  <c r="G421" i="324" s="1"/>
  <c r="F93" i="231"/>
  <c r="G418" i="324" s="1"/>
  <c r="G43" i="231"/>
  <c r="G195" i="324" s="1"/>
  <c r="G33" i="231"/>
  <c r="G139" i="324" s="1"/>
  <c r="R22" i="231"/>
  <c r="G26" i="231"/>
  <c r="G104" i="324" s="1"/>
  <c r="G404" i="324"/>
  <c r="R75" i="231"/>
  <c r="D93" i="231"/>
  <c r="G416" i="324" s="1"/>
  <c r="C93" i="231"/>
  <c r="G415" i="324" s="1"/>
  <c r="G345" i="324"/>
  <c r="G101" i="324"/>
  <c r="P33" i="228"/>
  <c r="W19" i="228"/>
  <c r="BG591" i="293"/>
  <c r="AK591" i="293" s="1"/>
  <c r="BG464" i="293"/>
  <c r="AK464" i="293" s="1"/>
  <c r="BG614" i="293"/>
  <c r="AK614" i="293" s="1"/>
  <c r="BG449" i="293"/>
  <c r="AK449" i="293" s="1"/>
  <c r="BG417" i="293"/>
  <c r="AK417" i="293" s="1"/>
  <c r="BG603" i="293"/>
  <c r="AK603" i="293" s="1"/>
  <c r="BG583" i="293"/>
  <c r="AK583" i="293" s="1"/>
  <c r="BG598" i="293"/>
  <c r="AK598" i="293" s="1"/>
  <c r="BG574" i="293"/>
  <c r="AK574" i="293" s="1"/>
  <c r="BG433" i="293"/>
  <c r="AK433" i="293" s="1"/>
  <c r="BG611" i="293"/>
  <c r="AK611" i="293" s="1"/>
  <c r="BG456" i="293"/>
  <c r="AK456" i="293" s="1"/>
  <c r="BG440" i="293"/>
  <c r="AK440" i="293" s="1"/>
  <c r="BG424" i="293"/>
  <c r="AK424" i="293" s="1"/>
  <c r="BG607" i="293"/>
  <c r="AK607" i="293" s="1"/>
  <c r="U34" i="225"/>
  <c r="U29" i="225"/>
  <c r="N16" i="225"/>
  <c r="F83" i="269" s="1"/>
  <c r="F62" i="269"/>
  <c r="M16" i="225"/>
  <c r="F82" i="269" s="1"/>
  <c r="F61" i="269"/>
  <c r="L16" i="225"/>
  <c r="F81" i="269" s="1"/>
  <c r="F47" i="269"/>
  <c r="F51" i="269"/>
  <c r="F52" i="269"/>
  <c r="G14" i="225"/>
  <c r="H16" i="225"/>
  <c r="I20" i="225"/>
  <c r="I19" i="225"/>
  <c r="Q44" i="204"/>
  <c r="Q12" i="202"/>
  <c r="AK416" i="293"/>
  <c r="AK418" i="293"/>
  <c r="AK420" i="293"/>
  <c r="AK422" i="293"/>
  <c r="AK425" i="293"/>
  <c r="AK428" i="293"/>
  <c r="AK429" i="293"/>
  <c r="AK430" i="293"/>
  <c r="AK431" i="293"/>
  <c r="AK432" i="293"/>
  <c r="AK436" i="293"/>
  <c r="AK437" i="293"/>
  <c r="AK438" i="293"/>
  <c r="AK439" i="293"/>
  <c r="AK441" i="293"/>
  <c r="AK444" i="293"/>
  <c r="AK446" i="293"/>
  <c r="AK448" i="293"/>
  <c r="AK450" i="293"/>
  <c r="AK452" i="293"/>
  <c r="AK454" i="293"/>
  <c r="AK457" i="293"/>
  <c r="AK460" i="293"/>
  <c r="AK462" i="293"/>
  <c r="AK463" i="293"/>
  <c r="AK571" i="293"/>
  <c r="AK572" i="293"/>
  <c r="AK573" i="293"/>
  <c r="AK575" i="293"/>
  <c r="AK577" i="293"/>
  <c r="AK579" i="293"/>
  <c r="AK581" i="293"/>
  <c r="AK584" i="293"/>
  <c r="AK586" i="293"/>
  <c r="AK587" i="293"/>
  <c r="AK588" i="293"/>
  <c r="AK589" i="293"/>
  <c r="AK590" i="293"/>
  <c r="AK592" i="293"/>
  <c r="AK593" i="293"/>
  <c r="AK594" i="293"/>
  <c r="AK596" i="293"/>
  <c r="AK597" i="293"/>
  <c r="AK599" i="293"/>
  <c r="AK600" i="293"/>
  <c r="AK604" i="293"/>
  <c r="AK605" i="293"/>
  <c r="AK606" i="293"/>
  <c r="AK609" i="293"/>
  <c r="AK613" i="293"/>
  <c r="AK615" i="293"/>
  <c r="AK616" i="293"/>
  <c r="BG602" i="293"/>
  <c r="AK602" i="293" s="1"/>
  <c r="BG570" i="293"/>
  <c r="AK570" i="293" s="1"/>
  <c r="BG610" i="293"/>
  <c r="AK610" i="293" s="1"/>
  <c r="BG578" i="293"/>
  <c r="AK578" i="293" s="1"/>
  <c r="AK479" i="293"/>
  <c r="AK469" i="293"/>
  <c r="AK468" i="293"/>
  <c r="AK471" i="293"/>
  <c r="AK474" i="293"/>
  <c r="AK476" i="293"/>
  <c r="AK470" i="293"/>
  <c r="AK475" i="293"/>
  <c r="AK477" i="293"/>
  <c r="AK478" i="293"/>
  <c r="BG458" i="293"/>
  <c r="AK458" i="293" s="1"/>
  <c r="BG426" i="293"/>
  <c r="AK426" i="293" s="1"/>
  <c r="BG434" i="293"/>
  <c r="AK434" i="293" s="1"/>
  <c r="BG442" i="293"/>
  <c r="AK442" i="293" s="1"/>
  <c r="AK322" i="293"/>
  <c r="AK319" i="293"/>
  <c r="AK317" i="293"/>
  <c r="AK316" i="293"/>
  <c r="AK315" i="293"/>
  <c r="AK318" i="293"/>
  <c r="AK320" i="293"/>
  <c r="AK321" i="293"/>
  <c r="AK323" i="293"/>
  <c r="AK166" i="293"/>
  <c r="AK167" i="293"/>
  <c r="AK168" i="293"/>
  <c r="AK169" i="293"/>
  <c r="AK171" i="293"/>
  <c r="AK172" i="293"/>
  <c r="AK173" i="293"/>
  <c r="AK174" i="293"/>
  <c r="AK175" i="293"/>
  <c r="AK176" i="293"/>
  <c r="AK177" i="293"/>
  <c r="AK179" i="293"/>
  <c r="AK180" i="293"/>
  <c r="AK181" i="293"/>
  <c r="AK182" i="293"/>
  <c r="AK183" i="293"/>
  <c r="AK184" i="293"/>
  <c r="AK185" i="293"/>
  <c r="AK187" i="293"/>
  <c r="AK188" i="293"/>
  <c r="AK189" i="293"/>
  <c r="AK190" i="293"/>
  <c r="AK191" i="293"/>
  <c r="AK192" i="293"/>
  <c r="AK193" i="293"/>
  <c r="AK195" i="293"/>
  <c r="AK196" i="293"/>
  <c r="AK197" i="293"/>
  <c r="AK198" i="293"/>
  <c r="AK199" i="293"/>
  <c r="AK200" i="293"/>
  <c r="AK201" i="293"/>
  <c r="AK203" i="293"/>
  <c r="AK204" i="293"/>
  <c r="AK205" i="293"/>
  <c r="AK206" i="293"/>
  <c r="AK207" i="293"/>
  <c r="AK208" i="293"/>
  <c r="AK209" i="293"/>
  <c r="AK211" i="293"/>
  <c r="AK280" i="293"/>
  <c r="AK304" i="293"/>
  <c r="AK288" i="293"/>
  <c r="AK272" i="293"/>
  <c r="AK213" i="293"/>
  <c r="AK214" i="293"/>
  <c r="AK215" i="293"/>
  <c r="AK216" i="293"/>
  <c r="AK218" i="293"/>
  <c r="AK219" i="293"/>
  <c r="AK220" i="293"/>
  <c r="AK221" i="293"/>
  <c r="AK222" i="293"/>
  <c r="AK223" i="293"/>
  <c r="AK224" i="293"/>
  <c r="AK226" i="293"/>
  <c r="AK228" i="293"/>
  <c r="AK229" i="293"/>
  <c r="AK230" i="293"/>
  <c r="AK231" i="293"/>
  <c r="AK232" i="293"/>
  <c r="AK233" i="293"/>
  <c r="AK234" i="293"/>
  <c r="AK236" i="293"/>
  <c r="AK237" i="293"/>
  <c r="AK238" i="293"/>
  <c r="AK239" i="293"/>
  <c r="AK240" i="293"/>
  <c r="AK241" i="293"/>
  <c r="AK242" i="293"/>
  <c r="AK244" i="293"/>
  <c r="AK245" i="293"/>
  <c r="AK246" i="293"/>
  <c r="AK247" i="293"/>
  <c r="AK248" i="293"/>
  <c r="AK249" i="293"/>
  <c r="AK250" i="293"/>
  <c r="AK252" i="293"/>
  <c r="AK253" i="293"/>
  <c r="AK254" i="293"/>
  <c r="AK255" i="293"/>
  <c r="AK256" i="293"/>
  <c r="AK257" i="293"/>
  <c r="AK258" i="293"/>
  <c r="AK260" i="293"/>
  <c r="AK261" i="293"/>
  <c r="AK263" i="293"/>
  <c r="AK265" i="293"/>
  <c r="AK267" i="293"/>
  <c r="AK268" i="293"/>
  <c r="AK269" i="293"/>
  <c r="AK271" i="293"/>
  <c r="AK273" i="293"/>
  <c r="AK275" i="293"/>
  <c r="AK276" i="293"/>
  <c r="AK277" i="293"/>
  <c r="AK279" i="293"/>
  <c r="AK281" i="293"/>
  <c r="AK283" i="293"/>
  <c r="AK284" i="293"/>
  <c r="AK285" i="293"/>
  <c r="AK287" i="293"/>
  <c r="AK289" i="293"/>
  <c r="AK291" i="293"/>
  <c r="AK292" i="293"/>
  <c r="AK293" i="293"/>
  <c r="AK295" i="293"/>
  <c r="AK297" i="293"/>
  <c r="AK299" i="293"/>
  <c r="AK300" i="293"/>
  <c r="AK301" i="293"/>
  <c r="AK305" i="293"/>
  <c r="AK307" i="293"/>
  <c r="AK308" i="293"/>
  <c r="AK309" i="293"/>
  <c r="AK311" i="293"/>
  <c r="AK296" i="293"/>
  <c r="AK36" i="293"/>
  <c r="AK37" i="293"/>
  <c r="AK38" i="293"/>
  <c r="AK39" i="293"/>
  <c r="AK40" i="293"/>
  <c r="AK41" i="293"/>
  <c r="AK42" i="293"/>
  <c r="AK43" i="293"/>
  <c r="AK44" i="293"/>
  <c r="AK45" i="293"/>
  <c r="AK46" i="293"/>
  <c r="AK47" i="293"/>
  <c r="AK48" i="293"/>
  <c r="AK49" i="293"/>
  <c r="AK50" i="293"/>
  <c r="AK51" i="293"/>
  <c r="AK52" i="293"/>
  <c r="AK53" i="293"/>
  <c r="AK54" i="293"/>
  <c r="AK55" i="293"/>
  <c r="AK57" i="293"/>
  <c r="AK58" i="293"/>
  <c r="AK61" i="293"/>
  <c r="AK63" i="293"/>
  <c r="AK64" i="293"/>
  <c r="AK65" i="293"/>
  <c r="AK66" i="293"/>
  <c r="AK67" i="293"/>
  <c r="AK68" i="293"/>
  <c r="AK70" i="293"/>
  <c r="AK73" i="293"/>
  <c r="AK74" i="293"/>
  <c r="AK75" i="293"/>
  <c r="AK76" i="293"/>
  <c r="AK77" i="293"/>
  <c r="AK78" i="293"/>
  <c r="AK79" i="293"/>
  <c r="AK80" i="293"/>
  <c r="AK83" i="293"/>
  <c r="AK84" i="293"/>
  <c r="AK86" i="293"/>
  <c r="AK87" i="293"/>
  <c r="AK88" i="293"/>
  <c r="AK89" i="293"/>
  <c r="AK90" i="293"/>
  <c r="AK93" i="293"/>
  <c r="AK95" i="293"/>
  <c r="AK96" i="293"/>
  <c r="AK98" i="293"/>
  <c r="AK99" i="293"/>
  <c r="AK100" i="293"/>
  <c r="AK101" i="293"/>
  <c r="AK102" i="293"/>
  <c r="AK105" i="293"/>
  <c r="AK106" i="293"/>
  <c r="AK107" i="293"/>
  <c r="AK108" i="293"/>
  <c r="AK34" i="293"/>
  <c r="AK31" i="293"/>
  <c r="J14" i="204"/>
  <c r="F139" i="299" s="1"/>
  <c r="G36" i="215"/>
  <c r="F764" i="268" s="1"/>
  <c r="J18" i="205"/>
  <c r="F321" i="299" s="1"/>
  <c r="O42" i="213"/>
  <c r="Q17" i="215"/>
  <c r="Q21" i="215"/>
  <c r="I22" i="221"/>
  <c r="F970" i="268" s="1"/>
  <c r="J15" i="205"/>
  <c r="F306" i="299" s="1"/>
  <c r="Q25" i="205"/>
  <c r="P7" i="218"/>
  <c r="J25" i="205"/>
  <c r="F346" i="299" s="1"/>
  <c r="O36" i="213"/>
  <c r="O38" i="213"/>
  <c r="S12" i="221"/>
  <c r="J23" i="215"/>
  <c r="F740" i="268" s="1"/>
  <c r="O29" i="213"/>
  <c r="Q16" i="215"/>
  <c r="E41" i="213"/>
  <c r="H41" i="213" s="1"/>
  <c r="AK30" i="293"/>
  <c r="AK32" i="293"/>
  <c r="AK33" i="293"/>
  <c r="AK35" i="293"/>
  <c r="BG298" i="293"/>
  <c r="AK298" i="293" s="1"/>
  <c r="BG282" i="293"/>
  <c r="AK282" i="293" s="1"/>
  <c r="BG266" i="293"/>
  <c r="AK266" i="293" s="1"/>
  <c r="BG302" i="293"/>
  <c r="AK302" i="293" s="1"/>
  <c r="BG286" i="293"/>
  <c r="AK286" i="293" s="1"/>
  <c r="BG270" i="293"/>
  <c r="AK270" i="293" s="1"/>
  <c r="BG306" i="293"/>
  <c r="AK306" i="293" s="1"/>
  <c r="BG290" i="293"/>
  <c r="AK290" i="293" s="1"/>
  <c r="BG274" i="293"/>
  <c r="AK274" i="293" s="1"/>
  <c r="BG310" i="293"/>
  <c r="AK310" i="293" s="1"/>
  <c r="BG294" i="293"/>
  <c r="AK294" i="293" s="1"/>
  <c r="BG278" i="293"/>
  <c r="AK278" i="293" s="1"/>
  <c r="L55" i="223"/>
  <c r="F964" i="268"/>
  <c r="F1002" i="268"/>
  <c r="F22" i="221"/>
  <c r="F967" i="268" s="1"/>
  <c r="J22" i="221"/>
  <c r="F971" i="268" s="1"/>
  <c r="F919" i="268"/>
  <c r="F843" i="268"/>
  <c r="I20" i="219"/>
  <c r="H22" i="219"/>
  <c r="F852" i="268" s="1"/>
  <c r="N13" i="217"/>
  <c r="G28" i="215"/>
  <c r="I8" i="219" s="1"/>
  <c r="I10" i="219" s="1"/>
  <c r="I21" i="219" s="1"/>
  <c r="G23" i="215"/>
  <c r="F737" i="268" s="1"/>
  <c r="I19" i="209"/>
  <c r="F51" i="268" s="1"/>
  <c r="F30" i="215"/>
  <c r="F751" i="268" s="1"/>
  <c r="E30" i="215"/>
  <c r="C10" i="214" s="1"/>
  <c r="C12" i="214" s="1"/>
  <c r="F541" i="268" s="1"/>
  <c r="Q10" i="215"/>
  <c r="F688" i="268"/>
  <c r="F687" i="268"/>
  <c r="G11" i="215"/>
  <c r="F689" i="268" s="1"/>
  <c r="F45" i="213"/>
  <c r="F522" i="268" s="1"/>
  <c r="F507" i="268"/>
  <c r="G45" i="213"/>
  <c r="F523" i="268" s="1"/>
  <c r="F10" i="217"/>
  <c r="F793" i="268" s="1"/>
  <c r="F14" i="217"/>
  <c r="F16" i="217" s="1"/>
  <c r="F802" i="268" s="1"/>
  <c r="H39" i="213"/>
  <c r="F500" i="268" s="1"/>
  <c r="O32" i="213"/>
  <c r="G30" i="213"/>
  <c r="F476" i="268" s="1"/>
  <c r="F460" i="268"/>
  <c r="J14" i="205"/>
  <c r="F301" i="299" s="1"/>
  <c r="Q14" i="205"/>
  <c r="Q16" i="205"/>
  <c r="Q23" i="205"/>
  <c r="F213" i="299"/>
  <c r="J15" i="202"/>
  <c r="F43" i="299" s="1"/>
  <c r="J50" i="204"/>
  <c r="F269" i="299" s="1"/>
  <c r="F74" i="299"/>
  <c r="Q11" i="205"/>
  <c r="Q18" i="205"/>
  <c r="F102" i="268"/>
  <c r="Q26" i="204"/>
  <c r="Q36" i="204"/>
  <c r="Q15" i="205"/>
  <c r="Q10" i="203"/>
  <c r="Q40" i="204"/>
  <c r="Q42" i="204"/>
  <c r="Q50" i="204"/>
  <c r="Q18" i="204"/>
  <c r="Q43" i="204"/>
  <c r="S8" i="209"/>
  <c r="F25" i="206"/>
  <c r="J22" i="212"/>
  <c r="F364" i="268" s="1"/>
  <c r="K22" i="212"/>
  <c r="F365" i="268" s="1"/>
  <c r="I22" i="212"/>
  <c r="F363" i="268" s="1"/>
  <c r="F315" i="268"/>
  <c r="F22" i="212"/>
  <c r="F360" i="268" s="1"/>
  <c r="F12" i="209"/>
  <c r="F19" i="209" s="1"/>
  <c r="F48" i="268" s="1"/>
  <c r="F242" i="268"/>
  <c r="F35" i="211"/>
  <c r="F254" i="268" s="1"/>
  <c r="F245" i="268"/>
  <c r="F14" i="268"/>
  <c r="F118" i="268"/>
  <c r="I23" i="210"/>
  <c r="S17" i="209"/>
  <c r="F414" i="299"/>
  <c r="S26" i="206"/>
  <c r="J32" i="205"/>
  <c r="F366" i="299" s="1"/>
  <c r="Q34" i="205"/>
  <c r="Q33" i="205"/>
  <c r="I35" i="205"/>
  <c r="F380" i="299" s="1"/>
  <c r="F378" i="299"/>
  <c r="Q26" i="205"/>
  <c r="I27" i="205"/>
  <c r="F355" i="299" s="1"/>
  <c r="F340" i="299"/>
  <c r="F310" i="299"/>
  <c r="F285" i="299"/>
  <c r="E10" i="206"/>
  <c r="J42" i="204"/>
  <c r="F244" i="299" s="1"/>
  <c r="Q14" i="204"/>
  <c r="Q11" i="204"/>
  <c r="F123" i="299"/>
  <c r="F118" i="299"/>
  <c r="F103" i="299"/>
  <c r="F87" i="299"/>
  <c r="Q22" i="202"/>
  <c r="J20" i="202"/>
  <c r="F65" i="299" s="1"/>
  <c r="Q20" i="202"/>
  <c r="Q17" i="202"/>
  <c r="Q15" i="202"/>
  <c r="F37" i="299"/>
  <c r="Q10" i="202"/>
  <c r="C1" i="302"/>
  <c r="C1" i="299"/>
  <c r="C1" i="273"/>
  <c r="C1" i="307"/>
  <c r="C1" i="268"/>
  <c r="C1" i="271"/>
  <c r="C1" i="272"/>
  <c r="E64" i="315"/>
  <c r="G4159" i="324" s="1"/>
  <c r="D56" i="315"/>
  <c r="D68" i="315" s="1"/>
  <c r="G3957" i="322" s="1"/>
  <c r="P63" i="315"/>
  <c r="L63" i="315" s="1"/>
  <c r="G4047" i="324"/>
  <c r="P60" i="315"/>
  <c r="L60" i="315" s="1"/>
  <c r="G4125" i="324"/>
  <c r="G4157" i="324"/>
  <c r="G3922" i="322"/>
  <c r="G3954" i="322"/>
  <c r="G4080" i="324"/>
  <c r="G3847" i="322"/>
  <c r="G3879" i="322"/>
  <c r="G3919" i="322"/>
  <c r="E3956" i="322"/>
  <c r="D57" i="315"/>
  <c r="P61" i="315"/>
  <c r="L61" i="315" s="1"/>
  <c r="G4083" i="324"/>
  <c r="G3844" i="322"/>
  <c r="G3876" i="322"/>
  <c r="G3956" i="322"/>
  <c r="G4158" i="324"/>
  <c r="G3881" i="322"/>
  <c r="G3921" i="322"/>
  <c r="G3846" i="322"/>
  <c r="G3878" i="322"/>
  <c r="G3918" i="322"/>
  <c r="E3955" i="322"/>
  <c r="G3843" i="322"/>
  <c r="G3848" i="322"/>
  <c r="G3920" i="322"/>
  <c r="F458" i="299" l="1"/>
  <c r="F455" i="299"/>
  <c r="F443" i="299"/>
  <c r="F449" i="299"/>
  <c r="K7" i="209"/>
  <c r="I31" i="225"/>
  <c r="F208" i="269" s="1"/>
  <c r="M36" i="305"/>
  <c r="F541" i="299" s="1"/>
  <c r="F485" i="299"/>
  <c r="F479" i="299"/>
  <c r="J36" i="305"/>
  <c r="F482" i="299"/>
  <c r="F533" i="299"/>
  <c r="E42" i="305"/>
  <c r="L13" i="305"/>
  <c r="O17" i="305"/>
  <c r="P36" i="305"/>
  <c r="F488" i="299"/>
  <c r="G42" i="305"/>
  <c r="F535" i="299"/>
  <c r="F17" i="305"/>
  <c r="F428" i="299"/>
  <c r="I36" i="305"/>
  <c r="F481" i="299"/>
  <c r="H48" i="305"/>
  <c r="F590" i="299" s="1"/>
  <c r="F562" i="299"/>
  <c r="M20" i="225"/>
  <c r="F122" i="269" s="1"/>
  <c r="G53" i="213"/>
  <c r="G55" i="213" s="1"/>
  <c r="F539" i="268" s="1"/>
  <c r="F749" i="268"/>
  <c r="M22" i="225"/>
  <c r="F142" i="269" s="1"/>
  <c r="M19" i="225"/>
  <c r="F112" i="269" s="1"/>
  <c r="F201" i="269"/>
  <c r="L31" i="225"/>
  <c r="F211" i="269" s="1"/>
  <c r="M21" i="225"/>
  <c r="F132" i="269" s="1"/>
  <c r="G3937" i="322"/>
  <c r="F1086" i="269"/>
  <c r="J28" i="240"/>
  <c r="F1098" i="269" s="1"/>
  <c r="G183" i="231"/>
  <c r="G839" i="324" s="1"/>
  <c r="G93" i="231"/>
  <c r="G419" i="324" s="1"/>
  <c r="L20" i="225"/>
  <c r="F121" i="269" s="1"/>
  <c r="N19" i="225"/>
  <c r="N20" i="225"/>
  <c r="N22" i="225" s="1"/>
  <c r="F143" i="269" s="1"/>
  <c r="F56" i="269"/>
  <c r="G16" i="225"/>
  <c r="L19" i="225"/>
  <c r="L21" i="225" s="1"/>
  <c r="F131" i="269" s="1"/>
  <c r="F77" i="269"/>
  <c r="H22" i="225"/>
  <c r="F137" i="269" s="1"/>
  <c r="H21" i="225"/>
  <c r="F127" i="269" s="1"/>
  <c r="H19" i="225"/>
  <c r="H20" i="225"/>
  <c r="F117" i="269" s="1"/>
  <c r="I22" i="225"/>
  <c r="F138" i="269" s="1"/>
  <c r="F118" i="269"/>
  <c r="I38" i="225"/>
  <c r="I21" i="225"/>
  <c r="F128" i="269" s="1"/>
  <c r="F108" i="269"/>
  <c r="E45" i="213"/>
  <c r="F521" i="268" s="1"/>
  <c r="F505" i="268"/>
  <c r="I22" i="219"/>
  <c r="F853" i="268" s="1"/>
  <c r="F750" i="268"/>
  <c r="G30" i="215"/>
  <c r="G46" i="215" s="1"/>
  <c r="F769" i="268" s="1"/>
  <c r="G9" i="219"/>
  <c r="G10" i="219" s="1"/>
  <c r="F508" i="268"/>
  <c r="S25" i="206"/>
  <c r="F409" i="299"/>
  <c r="F30" i="268"/>
  <c r="K12" i="209"/>
  <c r="I39" i="210"/>
  <c r="F129" i="268"/>
  <c r="J35" i="205"/>
  <c r="F381" i="299" s="1"/>
  <c r="J27" i="205"/>
  <c r="F356" i="299" s="1"/>
  <c r="I10" i="206"/>
  <c r="P64" i="315"/>
  <c r="G4140" i="324"/>
  <c r="G3938" i="322"/>
  <c r="G3936" i="322"/>
  <c r="O56" i="315"/>
  <c r="G3958" i="322"/>
  <c r="G4161" i="324"/>
  <c r="G3959" i="322"/>
  <c r="O68" i="315"/>
  <c r="G3941" i="322"/>
  <c r="G4143" i="324"/>
  <c r="G3939" i="322"/>
  <c r="D69" i="315"/>
  <c r="G3940" i="322"/>
  <c r="O57" i="315"/>
  <c r="M38" i="225" l="1"/>
  <c r="M42" i="305"/>
  <c r="M48" i="305" s="1"/>
  <c r="F595" i="299" s="1"/>
  <c r="F559" i="299"/>
  <c r="E48" i="305"/>
  <c r="F587" i="299" s="1"/>
  <c r="J42" i="305"/>
  <c r="F538" i="299"/>
  <c r="L17" i="305"/>
  <c r="F432" i="299"/>
  <c r="P42" i="305"/>
  <c r="F544" i="299"/>
  <c r="O24" i="305"/>
  <c r="F441" i="299"/>
  <c r="F435" i="299"/>
  <c r="F24" i="305"/>
  <c r="I42" i="305"/>
  <c r="F537" i="299"/>
  <c r="F561" i="299"/>
  <c r="G48" i="305"/>
  <c r="F589" i="299" s="1"/>
  <c r="H45" i="213"/>
  <c r="F524" i="268" s="1"/>
  <c r="L22" i="225"/>
  <c r="F141" i="269" s="1"/>
  <c r="N38" i="225"/>
  <c r="F253" i="269" s="1"/>
  <c r="F123" i="269"/>
  <c r="N21" i="225"/>
  <c r="F133" i="269" s="1"/>
  <c r="F113" i="269"/>
  <c r="F111" i="269"/>
  <c r="L38" i="225"/>
  <c r="L41" i="225" s="1"/>
  <c r="L43" i="225" s="1"/>
  <c r="G20" i="225"/>
  <c r="F76" i="269"/>
  <c r="G19" i="225"/>
  <c r="H38" i="225"/>
  <c r="F107" i="269"/>
  <c r="F248" i="269"/>
  <c r="I41" i="225"/>
  <c r="I43" i="225" s="1"/>
  <c r="F268" i="269" s="1"/>
  <c r="F252" i="269"/>
  <c r="M41" i="225"/>
  <c r="M43" i="225" s="1"/>
  <c r="F752" i="268"/>
  <c r="G21" i="219"/>
  <c r="G22" i="219" s="1"/>
  <c r="F851" i="268" s="1"/>
  <c r="F815" i="268"/>
  <c r="K19" i="209"/>
  <c r="F53" i="268" s="1"/>
  <c r="F35" i="268"/>
  <c r="K11" i="209"/>
  <c r="F27" i="268" s="1"/>
  <c r="F177" i="268"/>
  <c r="I44" i="210"/>
  <c r="F193" i="268" s="1"/>
  <c r="G3960" i="322"/>
  <c r="G4164" i="324"/>
  <c r="G3961" i="322"/>
  <c r="O69" i="315"/>
  <c r="G3962" i="322"/>
  <c r="N41" i="225" l="1"/>
  <c r="N43" i="225" s="1"/>
  <c r="N47" i="225" s="1"/>
  <c r="F288" i="269" s="1"/>
  <c r="F567" i="299"/>
  <c r="F564" i="299"/>
  <c r="J48" i="305"/>
  <c r="F592" i="299" s="1"/>
  <c r="L24" i="305"/>
  <c r="F439" i="299"/>
  <c r="O36" i="305"/>
  <c r="F487" i="299"/>
  <c r="F570" i="299"/>
  <c r="P48" i="305"/>
  <c r="F598" i="299" s="1"/>
  <c r="F563" i="299"/>
  <c r="I48" i="305"/>
  <c r="F591" i="299" s="1"/>
  <c r="F36" i="305"/>
  <c r="F478" i="299"/>
  <c r="F251" i="269"/>
  <c r="G38" i="225"/>
  <c r="G21" i="225"/>
  <c r="F126" i="269" s="1"/>
  <c r="F106" i="269"/>
  <c r="G22" i="225"/>
  <c r="F136" i="269" s="1"/>
  <c r="F116" i="269"/>
  <c r="F273" i="269"/>
  <c r="F272" i="269"/>
  <c r="M47" i="225"/>
  <c r="F287" i="269" s="1"/>
  <c r="H41" i="225"/>
  <c r="H43" i="225" s="1"/>
  <c r="F267" i="269" s="1"/>
  <c r="F247" i="269"/>
  <c r="F271" i="269"/>
  <c r="L47" i="225"/>
  <c r="F286" i="269" s="1"/>
  <c r="F543" i="299" l="1"/>
  <c r="O42" i="305"/>
  <c r="L36" i="305"/>
  <c r="F484" i="299"/>
  <c r="F42" i="305"/>
  <c r="F534" i="299"/>
  <c r="E12" i="230"/>
  <c r="G41" i="225"/>
  <c r="G43" i="225" s="1"/>
  <c r="F266" i="269" s="1"/>
  <c r="F246" i="269"/>
  <c r="L42" i="305" l="1"/>
  <c r="F540" i="299"/>
  <c r="F12" i="230"/>
  <c r="O48" i="305"/>
  <c r="F597" i="299" s="1"/>
  <c r="F569" i="299"/>
  <c r="F48" i="305"/>
  <c r="F588" i="299" s="1"/>
  <c r="F560" i="299"/>
  <c r="L48" i="305" l="1"/>
  <c r="F594" i="299" s="1"/>
  <c r="F566" i="299"/>
  <c r="P33" i="211"/>
  <c r="N33" i="211" s="1"/>
  <c r="G33" i="211"/>
  <c r="F252" i="268" s="1"/>
  <c r="F250" i="268"/>
  <c r="U28" i="212" l="1"/>
  <c r="S28" i="212" s="1"/>
  <c r="F383" i="268"/>
  <c r="L28" i="212"/>
  <c r="F390" i="268" s="1"/>
  <c r="X19" i="212"/>
  <c r="F346" i="268"/>
  <c r="H14" i="209"/>
  <c r="X27" i="212"/>
  <c r="H29" i="212"/>
  <c r="F378" i="268"/>
  <c r="F394" i="268" l="1"/>
  <c r="T41" i="204"/>
  <c r="I41" i="204"/>
  <c r="F238" i="299" s="1"/>
  <c r="G45" i="204"/>
  <c r="F236" i="299"/>
  <c r="G4177" i="324"/>
  <c r="BI15" i="285"/>
  <c r="BH15" i="285"/>
  <c r="BG15" i="285"/>
  <c r="BF15" i="285"/>
  <c r="BE15" i="285"/>
  <c r="BD15" i="285"/>
  <c r="BI14" i="285"/>
  <c r="BH14" i="285"/>
  <c r="BG14" i="285"/>
  <c r="BF14" i="285"/>
  <c r="BE14" i="285"/>
  <c r="BD14" i="285"/>
  <c r="BI13" i="285"/>
  <c r="BH13" i="285"/>
  <c r="BG13" i="285"/>
  <c r="BF13" i="285"/>
  <c r="BE13" i="285"/>
  <c r="BD13" i="285"/>
  <c r="BB15" i="285"/>
  <c r="BA15" i="285"/>
  <c r="AZ15" i="285"/>
  <c r="AY15" i="285"/>
  <c r="AX15" i="285"/>
  <c r="AW15" i="285"/>
  <c r="BB14" i="285"/>
  <c r="BA14" i="285"/>
  <c r="AZ14" i="285"/>
  <c r="AY14" i="285"/>
  <c r="AX14" i="285"/>
  <c r="AW14" i="285"/>
  <c r="BB13" i="285"/>
  <c r="BA13" i="285"/>
  <c r="AZ13" i="285"/>
  <c r="AY13" i="285"/>
  <c r="AX13" i="285"/>
  <c r="AW13" i="285"/>
  <c r="AU15" i="285"/>
  <c r="AT15" i="285"/>
  <c r="AS15" i="285"/>
  <c r="AR15" i="285"/>
  <c r="AQ15" i="285"/>
  <c r="AP15" i="285"/>
  <c r="AU14" i="285"/>
  <c r="AT14" i="285"/>
  <c r="AS14" i="285"/>
  <c r="AR14" i="285"/>
  <c r="AQ14" i="285"/>
  <c r="AP14" i="285"/>
  <c r="AU13" i="285"/>
  <c r="AT13" i="285"/>
  <c r="AS13" i="285"/>
  <c r="AR13" i="285"/>
  <c r="AQ13" i="285"/>
  <c r="AP13" i="285"/>
  <c r="AN15" i="285"/>
  <c r="AN14" i="285"/>
  <c r="AN13" i="285"/>
  <c r="G3287" i="324"/>
  <c r="G3286" i="324"/>
  <c r="G3285" i="324"/>
  <c r="G3284" i="324"/>
  <c r="G3283" i="324"/>
  <c r="G3282" i="324"/>
  <c r="G3281" i="324"/>
  <c r="G3280" i="324"/>
  <c r="G3278" i="324"/>
  <c r="F62" i="271"/>
  <c r="F61" i="271"/>
  <c r="AL15" i="285" l="1"/>
  <c r="AN12" i="285"/>
  <c r="AL13" i="285"/>
  <c r="AL14" i="285"/>
  <c r="F1017" i="269"/>
  <c r="G15" i="239"/>
  <c r="F1019" i="269" s="1"/>
  <c r="P15" i="239"/>
  <c r="N15" i="239" s="1"/>
  <c r="E17" i="239"/>
  <c r="F1042" i="269"/>
  <c r="AD8" i="240"/>
  <c r="F11" i="240"/>
  <c r="F1087" i="269"/>
  <c r="G25" i="240"/>
  <c r="AC25" i="240"/>
  <c r="F1105" i="269"/>
  <c r="P35" i="240"/>
  <c r="F1110" i="269" s="1"/>
  <c r="AI35" i="240"/>
  <c r="F1115" i="269"/>
  <c r="AF36" i="240"/>
  <c r="F1126" i="269"/>
  <c r="AD37" i="240"/>
  <c r="F1135" i="269"/>
  <c r="AM37" i="240"/>
  <c r="F1150" i="269"/>
  <c r="AF41" i="240"/>
  <c r="F1161" i="269"/>
  <c r="AP42" i="240"/>
  <c r="F1178" i="269"/>
  <c r="AC56" i="240"/>
  <c r="AA56" i="240" s="1"/>
  <c r="G56" i="240"/>
  <c r="F1180" i="269" s="1"/>
  <c r="F8" i="302"/>
  <c r="N12" i="242"/>
  <c r="L12" i="242" s="1"/>
  <c r="F16" i="302"/>
  <c r="N20" i="242"/>
  <c r="L20" i="242" s="1"/>
  <c r="F24" i="302"/>
  <c r="N28" i="242"/>
  <c r="L28" i="242" s="1"/>
  <c r="N36" i="242"/>
  <c r="L36" i="242" s="1"/>
  <c r="F32" i="302"/>
  <c r="F10" i="271"/>
  <c r="Q14" i="245"/>
  <c r="M14" i="245" s="1"/>
  <c r="F18" i="271"/>
  <c r="Q25" i="245"/>
  <c r="F26" i="271"/>
  <c r="Q27" i="245"/>
  <c r="F34" i="271"/>
  <c r="Q29" i="245"/>
  <c r="F42" i="271"/>
  <c r="Q31" i="245"/>
  <c r="F50" i="271"/>
  <c r="O39" i="245"/>
  <c r="F58" i="271"/>
  <c r="O43" i="245"/>
  <c r="F66" i="271"/>
  <c r="Q52" i="245"/>
  <c r="M52" i="245" s="1"/>
  <c r="G3178" i="324"/>
  <c r="N10" i="246"/>
  <c r="L10" i="246" s="1"/>
  <c r="G3186" i="324"/>
  <c r="N18" i="246"/>
  <c r="L18" i="246" s="1"/>
  <c r="G3194" i="324"/>
  <c r="N26" i="246"/>
  <c r="L26" i="246" s="1"/>
  <c r="G3202" i="324"/>
  <c r="N34" i="246"/>
  <c r="L34" i="246" s="1"/>
  <c r="G3210" i="324"/>
  <c r="N44" i="246"/>
  <c r="L44" i="246" s="1"/>
  <c r="N76" i="246"/>
  <c r="L76" i="246" s="1"/>
  <c r="G3236" i="324"/>
  <c r="G3264" i="324"/>
  <c r="N9" i="247"/>
  <c r="L9" i="247" s="1"/>
  <c r="G3272" i="324"/>
  <c r="N19" i="247"/>
  <c r="L19" i="247" s="1"/>
  <c r="G3310" i="324"/>
  <c r="R17" i="248"/>
  <c r="G3322" i="324"/>
  <c r="S22" i="248"/>
  <c r="G3328" i="324"/>
  <c r="R25" i="248"/>
  <c r="G3338" i="324"/>
  <c r="S30" i="248"/>
  <c r="AP12" i="285"/>
  <c r="F62" i="285"/>
  <c r="AW12" i="285"/>
  <c r="M62" i="285"/>
  <c r="BD12" i="285"/>
  <c r="T62" i="285"/>
  <c r="BK12" i="285"/>
  <c r="AA62" i="285"/>
  <c r="E3838" i="322"/>
  <c r="E3839" i="322"/>
  <c r="N14" i="315"/>
  <c r="L14" i="315" s="1"/>
  <c r="E14" i="315"/>
  <c r="G4042" i="324" s="1"/>
  <c r="E3837" i="322"/>
  <c r="G4040" i="324"/>
  <c r="E3869" i="322"/>
  <c r="G4070" i="324"/>
  <c r="E3867" i="322"/>
  <c r="N27" i="315"/>
  <c r="L27" i="315" s="1"/>
  <c r="E3868" i="322"/>
  <c r="E27" i="315"/>
  <c r="E3897" i="322"/>
  <c r="E3898" i="322"/>
  <c r="N40" i="315"/>
  <c r="L40" i="315" s="1"/>
  <c r="G4100" i="324"/>
  <c r="E40" i="315"/>
  <c r="G4102" i="324" s="1"/>
  <c r="E3899" i="322"/>
  <c r="G4130" i="324"/>
  <c r="E3928" i="322"/>
  <c r="N51" i="315"/>
  <c r="L51" i="315" s="1"/>
  <c r="E51" i="315"/>
  <c r="G4132" i="324" s="1"/>
  <c r="E3929" i="322"/>
  <c r="E3927" i="322"/>
  <c r="F1020" i="269"/>
  <c r="G16" i="239"/>
  <c r="F1022" i="269" s="1"/>
  <c r="P16" i="239"/>
  <c r="N16" i="239" s="1"/>
  <c r="F1044" i="269"/>
  <c r="H11" i="240"/>
  <c r="AF8" i="240"/>
  <c r="F1088" i="269"/>
  <c r="AD25" i="240"/>
  <c r="F1106" i="269"/>
  <c r="AJ35" i="240"/>
  <c r="F1116" i="269"/>
  <c r="AG36" i="240"/>
  <c r="F1127" i="269"/>
  <c r="AE37" i="240"/>
  <c r="F1138" i="269"/>
  <c r="S38" i="240"/>
  <c r="AO38" i="240"/>
  <c r="F1151" i="269"/>
  <c r="AG41" i="240"/>
  <c r="F1163" i="269"/>
  <c r="AH43" i="240"/>
  <c r="T43" i="240"/>
  <c r="F1165" i="269" s="1"/>
  <c r="N13" i="242"/>
  <c r="L13" i="242" s="1"/>
  <c r="F9" i="302"/>
  <c r="N21" i="242"/>
  <c r="L21" i="242" s="1"/>
  <c r="F17" i="302"/>
  <c r="F25" i="302"/>
  <c r="N29" i="242"/>
  <c r="L29" i="242" s="1"/>
  <c r="F33" i="302"/>
  <c r="N37" i="242"/>
  <c r="L37" i="242" s="1"/>
  <c r="F11" i="271"/>
  <c r="Q15" i="245"/>
  <c r="M15" i="245" s="1"/>
  <c r="F19" i="271"/>
  <c r="R25" i="245"/>
  <c r="F27" i="271"/>
  <c r="R27" i="245"/>
  <c r="F35" i="271"/>
  <c r="R29" i="245"/>
  <c r="F43" i="271"/>
  <c r="R31" i="245"/>
  <c r="F51" i="271"/>
  <c r="P39" i="245"/>
  <c r="F59" i="271"/>
  <c r="P43" i="245"/>
  <c r="F67" i="271"/>
  <c r="Q53" i="245"/>
  <c r="M53" i="245" s="1"/>
  <c r="G3179" i="324"/>
  <c r="N11" i="246"/>
  <c r="L11" i="246" s="1"/>
  <c r="G3187" i="324"/>
  <c r="N19" i="246"/>
  <c r="L19" i="246" s="1"/>
  <c r="G3195" i="324"/>
  <c r="N27" i="246"/>
  <c r="L27" i="246" s="1"/>
  <c r="G3203" i="324"/>
  <c r="N35" i="246"/>
  <c r="L35" i="246" s="1"/>
  <c r="G3211" i="324"/>
  <c r="N45" i="246"/>
  <c r="L45" i="246" s="1"/>
  <c r="G3237" i="324"/>
  <c r="N77" i="246"/>
  <c r="L77" i="246" s="1"/>
  <c r="G3265" i="324"/>
  <c r="N10" i="247"/>
  <c r="L10" i="247" s="1"/>
  <c r="G3273" i="324"/>
  <c r="N20" i="247"/>
  <c r="L20" i="247" s="1"/>
  <c r="G3303" i="324"/>
  <c r="Q15" i="248"/>
  <c r="G3311" i="324"/>
  <c r="S17" i="248"/>
  <c r="G3318" i="324"/>
  <c r="R20" i="248"/>
  <c r="G3329" i="324"/>
  <c r="S25" i="248"/>
  <c r="G3333" i="324"/>
  <c r="R28" i="248"/>
  <c r="G3342" i="324"/>
  <c r="S34" i="248"/>
  <c r="O34" i="248" s="1"/>
  <c r="AQ12" i="285"/>
  <c r="G62" i="285"/>
  <c r="AX12" i="285"/>
  <c r="N62" i="285"/>
  <c r="BE12" i="285"/>
  <c r="U62" i="285"/>
  <c r="BL12" i="285"/>
  <c r="E3841" i="322"/>
  <c r="E15" i="315"/>
  <c r="G4045" i="324" s="1"/>
  <c r="E3842" i="322"/>
  <c r="E3840" i="322"/>
  <c r="G4043" i="324"/>
  <c r="E3872" i="322"/>
  <c r="G4073" i="324"/>
  <c r="N28" i="315"/>
  <c r="L28" i="315" s="1"/>
  <c r="E28" i="315"/>
  <c r="G4075" i="324" s="1"/>
  <c r="E3870" i="322"/>
  <c r="E3871" i="322"/>
  <c r="E3902" i="322"/>
  <c r="E41" i="315"/>
  <c r="G4105" i="324" s="1"/>
  <c r="E3900" i="322"/>
  <c r="E3901" i="322"/>
  <c r="G4103" i="324"/>
  <c r="E3930" i="322"/>
  <c r="E52" i="315"/>
  <c r="G4135" i="324" s="1"/>
  <c r="G4133" i="324"/>
  <c r="E3931" i="322"/>
  <c r="E3932" i="322"/>
  <c r="N52" i="315"/>
  <c r="L52" i="315" s="1"/>
  <c r="F1026" i="269"/>
  <c r="P18" i="239"/>
  <c r="N18" i="239" s="1"/>
  <c r="E20" i="239"/>
  <c r="G18" i="239"/>
  <c r="F1028" i="269" s="1"/>
  <c r="F1057" i="269"/>
  <c r="G12" i="240"/>
  <c r="F1059" i="269" s="1"/>
  <c r="AC12" i="240"/>
  <c r="E15" i="240"/>
  <c r="F1093" i="269"/>
  <c r="AE26" i="240"/>
  <c r="AA26" i="240" s="1"/>
  <c r="F1107" i="269"/>
  <c r="AK35" i="240"/>
  <c r="F1118" i="269"/>
  <c r="P36" i="240"/>
  <c r="F1123" i="269" s="1"/>
  <c r="AI36" i="240"/>
  <c r="F1128" i="269"/>
  <c r="AF37" i="240"/>
  <c r="F1139" i="269"/>
  <c r="AP38" i="240"/>
  <c r="F1153" i="269"/>
  <c r="AI41" i="240"/>
  <c r="P41" i="240"/>
  <c r="F1158" i="269" s="1"/>
  <c r="F1164" i="269"/>
  <c r="AN43" i="240"/>
  <c r="F1181" i="269"/>
  <c r="G57" i="240"/>
  <c r="F1183" i="269" s="1"/>
  <c r="AC57" i="240"/>
  <c r="AA57" i="240" s="1"/>
  <c r="N14" i="242"/>
  <c r="L14" i="242" s="1"/>
  <c r="F10" i="302"/>
  <c r="N22" i="242"/>
  <c r="L22" i="242" s="1"/>
  <c r="F18" i="302"/>
  <c r="F26" i="302"/>
  <c r="N30" i="242"/>
  <c r="L30" i="242" s="1"/>
  <c r="F4" i="271"/>
  <c r="Q8" i="245"/>
  <c r="M8" i="245" s="1"/>
  <c r="F12" i="271"/>
  <c r="Q16" i="245"/>
  <c r="M16" i="245" s="1"/>
  <c r="F20" i="271"/>
  <c r="O26" i="245"/>
  <c r="F28" i="271"/>
  <c r="O28" i="245"/>
  <c r="F36" i="271"/>
  <c r="O30" i="245"/>
  <c r="F44" i="271"/>
  <c r="O36" i="245"/>
  <c r="F52" i="271"/>
  <c r="O40" i="245"/>
  <c r="F60" i="271"/>
  <c r="Q46" i="245"/>
  <c r="M46" i="245" s="1"/>
  <c r="F68" i="271"/>
  <c r="Q54" i="245"/>
  <c r="M54" i="245" s="1"/>
  <c r="G3180" i="324"/>
  <c r="N12" i="246"/>
  <c r="L12" i="246" s="1"/>
  <c r="G3188" i="324"/>
  <c r="N20" i="246"/>
  <c r="L20" i="246" s="1"/>
  <c r="G3196" i="324"/>
  <c r="N28" i="246"/>
  <c r="L28" i="246" s="1"/>
  <c r="E37" i="246"/>
  <c r="G3204" i="324"/>
  <c r="N36" i="246"/>
  <c r="L36" i="246" s="1"/>
  <c r="G3212" i="324"/>
  <c r="N46" i="246"/>
  <c r="L46" i="246" s="1"/>
  <c r="N78" i="246"/>
  <c r="L78" i="246" s="1"/>
  <c r="G3238" i="324"/>
  <c r="G3266" i="324"/>
  <c r="N11" i="247"/>
  <c r="L11" i="247" s="1"/>
  <c r="G3274" i="324"/>
  <c r="N21" i="247"/>
  <c r="L21" i="247" s="1"/>
  <c r="G3304" i="324"/>
  <c r="R15" i="248"/>
  <c r="G3312" i="324"/>
  <c r="Q18" i="248"/>
  <c r="G3319" i="324"/>
  <c r="S20" i="248"/>
  <c r="G3334" i="324"/>
  <c r="S28" i="248"/>
  <c r="G3343" i="324"/>
  <c r="Q37" i="248"/>
  <c r="O37" i="248" s="1"/>
  <c r="AR12" i="285"/>
  <c r="H62" i="285"/>
  <c r="AY12" i="285"/>
  <c r="O62" i="285"/>
  <c r="BF12" i="285"/>
  <c r="V62" i="285"/>
  <c r="E3850" i="322"/>
  <c r="G4052" i="324"/>
  <c r="E3851" i="322"/>
  <c r="E3849" i="322"/>
  <c r="N19" i="315"/>
  <c r="L19" i="315" s="1"/>
  <c r="E19" i="315"/>
  <c r="G4054" i="324" s="1"/>
  <c r="E3874" i="322"/>
  <c r="E29" i="315"/>
  <c r="G4078" i="324" s="1"/>
  <c r="G4076" i="324"/>
  <c r="E3875" i="322"/>
  <c r="E3873" i="322"/>
  <c r="N29" i="315"/>
  <c r="L29" i="315" s="1"/>
  <c r="E3905" i="322"/>
  <c r="E3903" i="322"/>
  <c r="E42" i="315"/>
  <c r="G4108" i="324" s="1"/>
  <c r="E3904" i="322"/>
  <c r="G4106" i="324"/>
  <c r="E3933" i="322"/>
  <c r="G4136" i="324"/>
  <c r="E3934" i="322"/>
  <c r="E53" i="315"/>
  <c r="G4138" i="324" s="1"/>
  <c r="E3935" i="322"/>
  <c r="F1029" i="269"/>
  <c r="P19" i="239"/>
  <c r="N19" i="239" s="1"/>
  <c r="G19" i="239"/>
  <c r="F1031" i="269" s="1"/>
  <c r="F1058" i="269"/>
  <c r="AD12" i="240"/>
  <c r="F15" i="240"/>
  <c r="F1070" i="269" s="1"/>
  <c r="F1099" i="269"/>
  <c r="AC35" i="240"/>
  <c r="J35" i="240"/>
  <c r="F1108" i="269"/>
  <c r="AL35" i="240"/>
  <c r="F1119" i="269"/>
  <c r="AJ36" i="240"/>
  <c r="F1129" i="269"/>
  <c r="AG37" i="240"/>
  <c r="F1141" i="269"/>
  <c r="AH39" i="240"/>
  <c r="T39" i="240"/>
  <c r="F1143" i="269" s="1"/>
  <c r="F1154" i="269"/>
  <c r="AJ41" i="240"/>
  <c r="F11" i="302"/>
  <c r="N15" i="242"/>
  <c r="L15" i="242" s="1"/>
  <c r="F19" i="302"/>
  <c r="N23" i="242"/>
  <c r="L23" i="242" s="1"/>
  <c r="F27" i="302"/>
  <c r="N31" i="242"/>
  <c r="L31" i="242" s="1"/>
  <c r="F5" i="271"/>
  <c r="Q9" i="245"/>
  <c r="M9" i="245" s="1"/>
  <c r="F13" i="271"/>
  <c r="Q17" i="245"/>
  <c r="M17" i="245" s="1"/>
  <c r="F21" i="271"/>
  <c r="P26" i="245"/>
  <c r="F29" i="271"/>
  <c r="P28" i="245"/>
  <c r="F37" i="271"/>
  <c r="P30" i="245"/>
  <c r="F45" i="271"/>
  <c r="P36" i="245"/>
  <c r="F53" i="271"/>
  <c r="P40" i="245"/>
  <c r="F69" i="271"/>
  <c r="Q55" i="245"/>
  <c r="M55" i="245" s="1"/>
  <c r="G3181" i="324"/>
  <c r="N13" i="246"/>
  <c r="L13" i="246" s="1"/>
  <c r="G3189" i="324"/>
  <c r="N21" i="246"/>
  <c r="L21" i="246" s="1"/>
  <c r="G3197" i="324"/>
  <c r="N29" i="246"/>
  <c r="L29" i="246" s="1"/>
  <c r="G3213" i="324"/>
  <c r="N47" i="246"/>
  <c r="L47" i="246" s="1"/>
  <c r="G3239" i="324"/>
  <c r="N79" i="246"/>
  <c r="L79" i="246" s="1"/>
  <c r="G3267" i="324"/>
  <c r="N12" i="247"/>
  <c r="L12" i="247" s="1"/>
  <c r="G3275" i="324"/>
  <c r="N22" i="247"/>
  <c r="L22" i="247" s="1"/>
  <c r="G3305" i="324"/>
  <c r="S15" i="248"/>
  <c r="G3313" i="324"/>
  <c r="R18" i="248"/>
  <c r="G3323" i="324"/>
  <c r="S23" i="248"/>
  <c r="O23" i="248" s="1"/>
  <c r="R26" i="248"/>
  <c r="G3330" i="324"/>
  <c r="G3344" i="324"/>
  <c r="Q38" i="248"/>
  <c r="O38" i="248" s="1"/>
  <c r="AS12" i="285"/>
  <c r="I62" i="285"/>
  <c r="AZ12" i="285"/>
  <c r="P62" i="285"/>
  <c r="BG12" i="285"/>
  <c r="W62" i="285"/>
  <c r="BN12" i="285"/>
  <c r="AD62" i="285"/>
  <c r="E3853" i="322"/>
  <c r="G4055" i="324"/>
  <c r="N20" i="315"/>
  <c r="L20" i="315" s="1"/>
  <c r="E20" i="315"/>
  <c r="G4057" i="324" s="1"/>
  <c r="E3854" i="322"/>
  <c r="E3852" i="322"/>
  <c r="E3884" i="322"/>
  <c r="N33" i="315"/>
  <c r="L33" i="315" s="1"/>
  <c r="E33" i="315"/>
  <c r="G4087" i="324" s="1"/>
  <c r="E3882" i="322"/>
  <c r="G4085" i="324"/>
  <c r="E3883" i="322"/>
  <c r="E3908" i="322"/>
  <c r="E43" i="315"/>
  <c r="G4111" i="324" s="1"/>
  <c r="E3906" i="322"/>
  <c r="G4109" i="324"/>
  <c r="E3907" i="322"/>
  <c r="E3963" i="322"/>
  <c r="G4166" i="324"/>
  <c r="N76" i="315"/>
  <c r="L76" i="315" s="1"/>
  <c r="F1038" i="269"/>
  <c r="P23" i="239"/>
  <c r="N23" i="239" s="1"/>
  <c r="F1060" i="269"/>
  <c r="AF12" i="240"/>
  <c r="H15" i="240"/>
  <c r="F1072" i="269" s="1"/>
  <c r="F1100" i="269"/>
  <c r="AD35" i="240"/>
  <c r="F1109" i="269"/>
  <c r="AM35" i="240"/>
  <c r="F1120" i="269"/>
  <c r="AK36" i="240"/>
  <c r="F1131" i="269"/>
  <c r="P37" i="240"/>
  <c r="AI37" i="240"/>
  <c r="F1142" i="269"/>
  <c r="AN39" i="240"/>
  <c r="F1155" i="269"/>
  <c r="AK41" i="240"/>
  <c r="F4" i="302"/>
  <c r="N8" i="242"/>
  <c r="L8" i="242" s="1"/>
  <c r="F12" i="302"/>
  <c r="E24" i="242"/>
  <c r="F20" i="302" s="1"/>
  <c r="N16" i="242"/>
  <c r="L16" i="242" s="1"/>
  <c r="F28" i="302"/>
  <c r="N32" i="242"/>
  <c r="L32" i="242" s="1"/>
  <c r="F6" i="271"/>
  <c r="Q10" i="245"/>
  <c r="M10" i="245" s="1"/>
  <c r="F14" i="271"/>
  <c r="Q18" i="245"/>
  <c r="M18" i="245" s="1"/>
  <c r="F22" i="271"/>
  <c r="Q26" i="245"/>
  <c r="F30" i="271"/>
  <c r="Q28" i="245"/>
  <c r="F38" i="271"/>
  <c r="Q30" i="245"/>
  <c r="F46" i="271"/>
  <c r="O37" i="245"/>
  <c r="F54" i="271"/>
  <c r="O41" i="245"/>
  <c r="F70" i="271"/>
  <c r="Q56" i="245"/>
  <c r="M56" i="245" s="1"/>
  <c r="G3182" i="324"/>
  <c r="N14" i="246"/>
  <c r="L14" i="246" s="1"/>
  <c r="G3190" i="324"/>
  <c r="N22" i="246"/>
  <c r="L22" i="246" s="1"/>
  <c r="G3198" i="324"/>
  <c r="N30" i="246"/>
  <c r="L30" i="246" s="1"/>
  <c r="N40" i="246"/>
  <c r="L40" i="246" s="1"/>
  <c r="G3206" i="324"/>
  <c r="N48" i="246"/>
  <c r="L48" i="246" s="1"/>
  <c r="G3214" i="324"/>
  <c r="N80" i="246"/>
  <c r="L80" i="246" s="1"/>
  <c r="G3240" i="324"/>
  <c r="G3268" i="324"/>
  <c r="N13" i="247"/>
  <c r="L13" i="247" s="1"/>
  <c r="G3276" i="324"/>
  <c r="N23" i="247"/>
  <c r="L23" i="247" s="1"/>
  <c r="G3306" i="324"/>
  <c r="Q16" i="248"/>
  <c r="G3314" i="324"/>
  <c r="S18" i="248"/>
  <c r="G3324" i="324"/>
  <c r="Q24" i="248"/>
  <c r="S26" i="248"/>
  <c r="G3331" i="324"/>
  <c r="AT12" i="285"/>
  <c r="J62" i="285"/>
  <c r="BA12" i="285"/>
  <c r="Q62" i="285"/>
  <c r="BH12" i="285"/>
  <c r="X62" i="285"/>
  <c r="BO12" i="285"/>
  <c r="AE62" i="285"/>
  <c r="E21" i="315"/>
  <c r="G4060" i="324" s="1"/>
  <c r="E3856" i="322"/>
  <c r="G4058" i="324"/>
  <c r="E3857" i="322"/>
  <c r="E3855" i="322"/>
  <c r="N21" i="315"/>
  <c r="L21" i="315" s="1"/>
  <c r="E3886" i="322"/>
  <c r="E34" i="315"/>
  <c r="G4090" i="324" s="1"/>
  <c r="E3887" i="322"/>
  <c r="E3885" i="322"/>
  <c r="G4088" i="324"/>
  <c r="N34" i="315"/>
  <c r="L34" i="315" s="1"/>
  <c r="E44" i="315"/>
  <c r="G4114" i="324" s="1"/>
  <c r="E3910" i="322"/>
  <c r="E3911" i="322"/>
  <c r="E3909" i="322"/>
  <c r="G4112" i="324"/>
  <c r="E3966" i="322"/>
  <c r="E3967" i="322"/>
  <c r="G4168" i="324"/>
  <c r="E3965" i="322"/>
  <c r="E84" i="315"/>
  <c r="F1007" i="269"/>
  <c r="E10" i="239"/>
  <c r="P8" i="239"/>
  <c r="N8" i="239" s="1"/>
  <c r="G8" i="239"/>
  <c r="F1009" i="269" s="1"/>
  <c r="F1039" i="269"/>
  <c r="P26" i="239"/>
  <c r="N26" i="239" s="1"/>
  <c r="F1077" i="269"/>
  <c r="AC22" i="240"/>
  <c r="G22" i="240"/>
  <c r="F1101" i="269"/>
  <c r="AE35" i="240"/>
  <c r="F1112" i="269"/>
  <c r="AC36" i="240"/>
  <c r="J36" i="240"/>
  <c r="F1121" i="269"/>
  <c r="AL36" i="240"/>
  <c r="F1132" i="269"/>
  <c r="AJ37" i="240"/>
  <c r="F1147" i="269"/>
  <c r="J41" i="240"/>
  <c r="AC41" i="240"/>
  <c r="F1156" i="269"/>
  <c r="AL41" i="240"/>
  <c r="F1172" i="269"/>
  <c r="AC50" i="240"/>
  <c r="AA50" i="240" s="1"/>
  <c r="F5" i="302"/>
  <c r="N9" i="242"/>
  <c r="L9" i="242" s="1"/>
  <c r="F13" i="302"/>
  <c r="N17" i="242"/>
  <c r="L17" i="242" s="1"/>
  <c r="F21" i="302"/>
  <c r="N25" i="242"/>
  <c r="L25" i="242" s="1"/>
  <c r="F29" i="302"/>
  <c r="N33" i="242"/>
  <c r="L33" i="242" s="1"/>
  <c r="F7" i="271"/>
  <c r="Q11" i="245"/>
  <c r="M11" i="245" s="1"/>
  <c r="F15" i="271"/>
  <c r="Q19" i="245"/>
  <c r="M19" i="245" s="1"/>
  <c r="F23" i="271"/>
  <c r="R26" i="245"/>
  <c r="F31" i="271"/>
  <c r="R28" i="245"/>
  <c r="F39" i="271"/>
  <c r="R30" i="245"/>
  <c r="F47" i="271"/>
  <c r="P37" i="245"/>
  <c r="F55" i="271"/>
  <c r="P41" i="245"/>
  <c r="F63" i="271"/>
  <c r="Q49" i="245"/>
  <c r="M49" i="245" s="1"/>
  <c r="F71" i="271"/>
  <c r="Q57" i="245"/>
  <c r="M57" i="245" s="1"/>
  <c r="G3183" i="324"/>
  <c r="N15" i="246"/>
  <c r="L15" i="246" s="1"/>
  <c r="G3191" i="324"/>
  <c r="N23" i="246"/>
  <c r="L23" i="246" s="1"/>
  <c r="G3199" i="324"/>
  <c r="N31" i="246"/>
  <c r="L31" i="246" s="1"/>
  <c r="G3207" i="324"/>
  <c r="N41" i="246"/>
  <c r="L41" i="246" s="1"/>
  <c r="N73" i="246"/>
  <c r="L73" i="246" s="1"/>
  <c r="G3233" i="324"/>
  <c r="G3241" i="324"/>
  <c r="N81" i="246"/>
  <c r="L81" i="246" s="1"/>
  <c r="G3269" i="324"/>
  <c r="N14" i="247"/>
  <c r="L14" i="247" s="1"/>
  <c r="G3277" i="324"/>
  <c r="N24" i="247"/>
  <c r="L24" i="247" s="1"/>
  <c r="G3307" i="324"/>
  <c r="R16" i="248"/>
  <c r="G3315" i="324"/>
  <c r="Q19" i="248"/>
  <c r="G3320" i="324"/>
  <c r="S21" i="248"/>
  <c r="O21" i="248" s="1"/>
  <c r="G3325" i="324"/>
  <c r="R24" i="248"/>
  <c r="S29" i="248"/>
  <c r="O29" i="248" s="1"/>
  <c r="G3335" i="324"/>
  <c r="AU12" i="285"/>
  <c r="K62" i="285"/>
  <c r="BB12" i="285"/>
  <c r="R62" i="285"/>
  <c r="BI12" i="285"/>
  <c r="Y62" i="285"/>
  <c r="E3830" i="322"/>
  <c r="N11" i="315"/>
  <c r="L11" i="315" s="1"/>
  <c r="E3828" i="322"/>
  <c r="E11" i="315"/>
  <c r="G4033" i="324" s="1"/>
  <c r="E3829" i="322"/>
  <c r="G4031" i="324"/>
  <c r="E3858" i="322"/>
  <c r="G4061" i="324"/>
  <c r="E3859" i="322"/>
  <c r="E22" i="315"/>
  <c r="G4063" i="324" s="1"/>
  <c r="E3860" i="322"/>
  <c r="E3889" i="322"/>
  <c r="E3890" i="322"/>
  <c r="N35" i="315"/>
  <c r="L35" i="315" s="1"/>
  <c r="E35" i="315"/>
  <c r="G4093" i="324" s="1"/>
  <c r="E3888" i="322"/>
  <c r="G4091" i="324"/>
  <c r="E3913" i="322"/>
  <c r="E45" i="315"/>
  <c r="G4117" i="324" s="1"/>
  <c r="E3914" i="322"/>
  <c r="G4115" i="324"/>
  <c r="E3912" i="322"/>
  <c r="E3968" i="322"/>
  <c r="E3969" i="322"/>
  <c r="G4171" i="324"/>
  <c r="E3970" i="322"/>
  <c r="F1010" i="269"/>
  <c r="P9" i="239"/>
  <c r="N9" i="239" s="1"/>
  <c r="G9" i="239"/>
  <c r="F1012" i="269" s="1"/>
  <c r="F1040" i="269"/>
  <c r="P27" i="239"/>
  <c r="N27" i="239" s="1"/>
  <c r="F1078" i="269"/>
  <c r="AD22" i="240"/>
  <c r="F1102" i="269"/>
  <c r="AF35" i="240"/>
  <c r="F1113" i="269"/>
  <c r="AD36" i="240"/>
  <c r="F1122" i="269"/>
  <c r="AM36" i="240"/>
  <c r="F1133" i="269"/>
  <c r="AK37" i="240"/>
  <c r="F1148" i="269"/>
  <c r="AD41" i="240"/>
  <c r="F1157" i="269"/>
  <c r="AM41" i="240"/>
  <c r="G55" i="240"/>
  <c r="F1177" i="269" s="1"/>
  <c r="F1175" i="269"/>
  <c r="AC55" i="240"/>
  <c r="AA55" i="240" s="1"/>
  <c r="F6" i="302"/>
  <c r="N10" i="242"/>
  <c r="L10" i="242" s="1"/>
  <c r="F14" i="302"/>
  <c r="N18" i="242"/>
  <c r="L18" i="242" s="1"/>
  <c r="F22" i="302"/>
  <c r="N26" i="242"/>
  <c r="L26" i="242" s="1"/>
  <c r="F30" i="302"/>
  <c r="N34" i="242"/>
  <c r="L34" i="242" s="1"/>
  <c r="F8" i="271"/>
  <c r="Q12" i="245"/>
  <c r="M12" i="245" s="1"/>
  <c r="F16" i="271"/>
  <c r="O25" i="245"/>
  <c r="F24" i="271"/>
  <c r="O27" i="245"/>
  <c r="F32" i="271"/>
  <c r="O29" i="245"/>
  <c r="F40" i="271"/>
  <c r="O31" i="245"/>
  <c r="F48" i="271"/>
  <c r="O38" i="245"/>
  <c r="F56" i="271"/>
  <c r="O42" i="245"/>
  <c r="F64" i="271"/>
  <c r="Q50" i="245"/>
  <c r="M50" i="245" s="1"/>
  <c r="G3176" i="324"/>
  <c r="N8" i="246"/>
  <c r="L8" i="246" s="1"/>
  <c r="G3184" i="324"/>
  <c r="N16" i="246"/>
  <c r="L16" i="246" s="1"/>
  <c r="G3192" i="324"/>
  <c r="N24" i="246"/>
  <c r="L24" i="246" s="1"/>
  <c r="G3200" i="324"/>
  <c r="N32" i="246"/>
  <c r="L32" i="246" s="1"/>
  <c r="N42" i="246"/>
  <c r="L42" i="246" s="1"/>
  <c r="G3208" i="324"/>
  <c r="N74" i="246"/>
  <c r="L74" i="246" s="1"/>
  <c r="G3234" i="324"/>
  <c r="N82" i="246"/>
  <c r="L82" i="246" s="1"/>
  <c r="G3242" i="324"/>
  <c r="G3270" i="324"/>
  <c r="N15" i="247"/>
  <c r="L15" i="247" s="1"/>
  <c r="G3308" i="324"/>
  <c r="S16" i="248"/>
  <c r="G3316" i="324"/>
  <c r="R19" i="248"/>
  <c r="G3326" i="324"/>
  <c r="S24" i="248"/>
  <c r="G3336" i="324"/>
  <c r="Q30" i="248"/>
  <c r="E12" i="315"/>
  <c r="E3833" i="322"/>
  <c r="E3831" i="322"/>
  <c r="E3832" i="322"/>
  <c r="G4034" i="324"/>
  <c r="C17" i="315"/>
  <c r="E3861" i="322"/>
  <c r="G4064" i="324"/>
  <c r="N25" i="315"/>
  <c r="L25" i="315" s="1"/>
  <c r="E3862" i="322"/>
  <c r="E25" i="315"/>
  <c r="G4066" i="324" s="1"/>
  <c r="C30" i="315"/>
  <c r="E3863" i="322"/>
  <c r="E3892" i="322"/>
  <c r="E36" i="315"/>
  <c r="G4096" i="324" s="1"/>
  <c r="E3893" i="322"/>
  <c r="G4094" i="324"/>
  <c r="E3891" i="322"/>
  <c r="E46" i="315"/>
  <c r="G4120" i="324" s="1"/>
  <c r="E3916" i="322"/>
  <c r="E3917" i="322"/>
  <c r="G4118" i="324"/>
  <c r="E3915" i="322"/>
  <c r="G4174" i="324"/>
  <c r="E3971" i="322"/>
  <c r="E3972" i="322"/>
  <c r="E3973" i="322"/>
  <c r="F1016" i="269"/>
  <c r="P12" i="239"/>
  <c r="N12" i="239" s="1"/>
  <c r="F1041" i="269"/>
  <c r="AC8" i="240"/>
  <c r="AA8" i="240" s="1"/>
  <c r="G8" i="240"/>
  <c r="F1043" i="269" s="1"/>
  <c r="E11" i="240"/>
  <c r="F1083" i="269"/>
  <c r="AE23" i="240"/>
  <c r="AA23" i="240" s="1"/>
  <c r="F1103" i="269"/>
  <c r="AG35" i="240"/>
  <c r="F1114" i="269"/>
  <c r="AE36" i="240"/>
  <c r="F1125" i="269"/>
  <c r="AC37" i="240"/>
  <c r="J37" i="240"/>
  <c r="F1134" i="269"/>
  <c r="AL37" i="240"/>
  <c r="F1149" i="269"/>
  <c r="AE41" i="240"/>
  <c r="F1160" i="269"/>
  <c r="S42" i="240"/>
  <c r="AO42" i="240"/>
  <c r="AA42" i="240" s="1"/>
  <c r="N11" i="242"/>
  <c r="L11" i="242" s="1"/>
  <c r="F7" i="302"/>
  <c r="N19" i="242"/>
  <c r="L19" i="242" s="1"/>
  <c r="F15" i="302"/>
  <c r="F23" i="302"/>
  <c r="N27" i="242"/>
  <c r="L27" i="242" s="1"/>
  <c r="F31" i="302"/>
  <c r="N35" i="242"/>
  <c r="L35" i="242" s="1"/>
  <c r="F9" i="271"/>
  <c r="Q13" i="245"/>
  <c r="M13" i="245" s="1"/>
  <c r="F17" i="271"/>
  <c r="P25" i="245"/>
  <c r="F25" i="271"/>
  <c r="P27" i="245"/>
  <c r="F33" i="271"/>
  <c r="P29" i="245"/>
  <c r="F41" i="271"/>
  <c r="P31" i="245"/>
  <c r="F49" i="271"/>
  <c r="P38" i="245"/>
  <c r="F57" i="271"/>
  <c r="P42" i="245"/>
  <c r="F65" i="271"/>
  <c r="Q51" i="245"/>
  <c r="M51" i="245" s="1"/>
  <c r="G3177" i="324"/>
  <c r="N9" i="246"/>
  <c r="L9" i="246" s="1"/>
  <c r="G3185" i="324"/>
  <c r="N17" i="246"/>
  <c r="L17" i="246" s="1"/>
  <c r="G3193" i="324"/>
  <c r="N25" i="246"/>
  <c r="L25" i="246" s="1"/>
  <c r="G3201" i="324"/>
  <c r="N33" i="246"/>
  <c r="L33" i="246" s="1"/>
  <c r="G3209" i="324"/>
  <c r="N43" i="246"/>
  <c r="L43" i="246" s="1"/>
  <c r="N75" i="246"/>
  <c r="L75" i="246" s="1"/>
  <c r="G3235" i="324"/>
  <c r="G3263" i="324"/>
  <c r="N8" i="247"/>
  <c r="L8" i="247" s="1"/>
  <c r="G3271" i="324"/>
  <c r="N18" i="247"/>
  <c r="L18" i="247" s="1"/>
  <c r="G3279" i="324"/>
  <c r="N26" i="247"/>
  <c r="L25" i="247" s="1"/>
  <c r="G3309" i="324"/>
  <c r="Q17" i="248"/>
  <c r="G3317" i="324"/>
  <c r="S19" i="248"/>
  <c r="R22" i="248"/>
  <c r="O22" i="248" s="1"/>
  <c r="G3321" i="324"/>
  <c r="G3327" i="324"/>
  <c r="Q25" i="248"/>
  <c r="O25" i="248" s="1"/>
  <c r="G3332" i="324"/>
  <c r="S27" i="248"/>
  <c r="O27" i="248" s="1"/>
  <c r="G3337" i="324"/>
  <c r="R30" i="248"/>
  <c r="C16" i="315"/>
  <c r="E3836" i="322"/>
  <c r="E3834" i="322"/>
  <c r="G4037" i="324"/>
  <c r="N13" i="315"/>
  <c r="L13" i="315" s="1"/>
  <c r="E3835" i="322"/>
  <c r="E13" i="315"/>
  <c r="E3866" i="322"/>
  <c r="N26" i="315"/>
  <c r="L26" i="315" s="1"/>
  <c r="E26" i="315"/>
  <c r="E3864" i="322"/>
  <c r="G4067" i="324"/>
  <c r="E3865" i="322"/>
  <c r="C31" i="315"/>
  <c r="E3894" i="322"/>
  <c r="N39" i="315"/>
  <c r="L39" i="315" s="1"/>
  <c r="E39" i="315"/>
  <c r="C48" i="315"/>
  <c r="E3895" i="322"/>
  <c r="E3896" i="322"/>
  <c r="G4097" i="324"/>
  <c r="E3925" i="322"/>
  <c r="G4127" i="324"/>
  <c r="E3926" i="322"/>
  <c r="N50" i="315"/>
  <c r="L50" i="315" s="1"/>
  <c r="E3924" i="322"/>
  <c r="E50" i="315"/>
  <c r="G4129" i="324" s="1"/>
  <c r="S30" i="204"/>
  <c r="F195" i="299"/>
  <c r="S41" i="204"/>
  <c r="Q41" i="204" s="1"/>
  <c r="F235" i="299"/>
  <c r="J41" i="204"/>
  <c r="F239" i="299" s="1"/>
  <c r="F256" i="299"/>
  <c r="I45" i="204"/>
  <c r="F258" i="299" s="1"/>
  <c r="T30" i="204"/>
  <c r="I30" i="204"/>
  <c r="F196" i="299"/>
  <c r="G31" i="204"/>
  <c r="M31" i="245" l="1"/>
  <c r="AA39" i="240"/>
  <c r="M29" i="245"/>
  <c r="AL12" i="285"/>
  <c r="M42" i="245"/>
  <c r="M27" i="245"/>
  <c r="AA41" i="240"/>
  <c r="M37" i="245"/>
  <c r="P40" i="240"/>
  <c r="F1145" i="269" s="1"/>
  <c r="F1136" i="269"/>
  <c r="M36" i="245"/>
  <c r="M43" i="245"/>
  <c r="E3845" i="322"/>
  <c r="G4046" i="324"/>
  <c r="E3844" i="322"/>
  <c r="E3843" i="322"/>
  <c r="C56" i="315"/>
  <c r="F1162" i="269"/>
  <c r="T42" i="240"/>
  <c r="J40" i="240"/>
  <c r="F1144" i="269" s="1"/>
  <c r="F1130" i="269"/>
  <c r="T37" i="240"/>
  <c r="E3922" i="322"/>
  <c r="E3923" i="322"/>
  <c r="E3921" i="322"/>
  <c r="G4124" i="324"/>
  <c r="G4069" i="324"/>
  <c r="E31" i="315"/>
  <c r="G4084" i="324" s="1"/>
  <c r="AA37" i="240"/>
  <c r="F1053" i="269"/>
  <c r="E16" i="240"/>
  <c r="G11" i="240"/>
  <c r="F1055" i="269" s="1"/>
  <c r="G4036" i="324"/>
  <c r="E17" i="315"/>
  <c r="G4051" i="324" s="1"/>
  <c r="F1152" i="269"/>
  <c r="T41" i="240"/>
  <c r="O20" i="248"/>
  <c r="AA43" i="240"/>
  <c r="F1056" i="269"/>
  <c r="H16" i="240"/>
  <c r="F1076" i="269" s="1"/>
  <c r="F1054" i="269"/>
  <c r="F16" i="240"/>
  <c r="F1074" i="269" s="1"/>
  <c r="O16" i="248"/>
  <c r="F1104" i="269"/>
  <c r="T35" i="240"/>
  <c r="F1111" i="269" s="1"/>
  <c r="M30" i="245"/>
  <c r="G4072" i="324"/>
  <c r="E30" i="315"/>
  <c r="G4081" i="324" s="1"/>
  <c r="M39" i="245"/>
  <c r="F1013" i="269"/>
  <c r="G10" i="239"/>
  <c r="F1015" i="269" s="1"/>
  <c r="AA35" i="240"/>
  <c r="G3205" i="324"/>
  <c r="N37" i="246"/>
  <c r="L37" i="246" s="1"/>
  <c r="F1032" i="269"/>
  <c r="G20" i="239"/>
  <c r="F1034" i="269" s="1"/>
  <c r="E3848" i="322"/>
  <c r="E3847" i="322"/>
  <c r="G4049" i="324"/>
  <c r="E3846" i="322"/>
  <c r="G24" i="240"/>
  <c r="F1085" i="269" s="1"/>
  <c r="F1079" i="269"/>
  <c r="O26" i="248"/>
  <c r="M28" i="245"/>
  <c r="O17" i="248"/>
  <c r="E21" i="239"/>
  <c r="G17" i="239"/>
  <c r="F1025" i="269" s="1"/>
  <c r="F1023" i="269"/>
  <c r="G4082" i="324"/>
  <c r="E3879" i="322"/>
  <c r="E3881" i="322"/>
  <c r="E3880" i="322"/>
  <c r="AA36" i="240"/>
  <c r="AA22" i="240"/>
  <c r="G4170" i="324"/>
  <c r="P84" i="315"/>
  <c r="L84" i="315" s="1"/>
  <c r="O18" i="248"/>
  <c r="O28" i="248"/>
  <c r="O15" i="248"/>
  <c r="AA38" i="240"/>
  <c r="G4099" i="324"/>
  <c r="E48" i="315"/>
  <c r="G4126" i="324" s="1"/>
  <c r="E47" i="315"/>
  <c r="G4123" i="324" s="1"/>
  <c r="G4039" i="324"/>
  <c r="E16" i="315"/>
  <c r="G4048" i="324" s="1"/>
  <c r="E3877" i="322"/>
  <c r="E3876" i="322"/>
  <c r="E3878" i="322"/>
  <c r="G4079" i="324"/>
  <c r="M38" i="245"/>
  <c r="M25" i="245"/>
  <c r="O19" i="248"/>
  <c r="O24" i="248"/>
  <c r="M41" i="245"/>
  <c r="M40" i="245"/>
  <c r="M26" i="245"/>
  <c r="P44" i="240"/>
  <c r="F1069" i="269"/>
  <c r="G15" i="240"/>
  <c r="F1071" i="269" s="1"/>
  <c r="F1140" i="269"/>
  <c r="T38" i="240"/>
  <c r="O30" i="248"/>
  <c r="AA25" i="240"/>
  <c r="E3920" i="322"/>
  <c r="E3918" i="322"/>
  <c r="E3919" i="322"/>
  <c r="G4121" i="324"/>
  <c r="F1117" i="269"/>
  <c r="T36" i="240"/>
  <c r="F1124" i="269" s="1"/>
  <c r="AA12" i="240"/>
  <c r="J44" i="240"/>
  <c r="G27" i="240"/>
  <c r="F1089" i="269"/>
  <c r="F201" i="299"/>
  <c r="J30" i="204"/>
  <c r="F199" i="299" s="1"/>
  <c r="F198" i="299"/>
  <c r="Q30" i="204"/>
  <c r="T40" i="240" l="1"/>
  <c r="F1137" i="269"/>
  <c r="E3941" i="322"/>
  <c r="E3939" i="322"/>
  <c r="G4142" i="324"/>
  <c r="E3940" i="322"/>
  <c r="N57" i="315"/>
  <c r="L57" i="315" s="1"/>
  <c r="C69" i="315"/>
  <c r="E57" i="315"/>
  <c r="G4144" i="324" s="1"/>
  <c r="F1159" i="269"/>
  <c r="T44" i="240"/>
  <c r="F1168" i="269" s="1"/>
  <c r="G21" i="239"/>
  <c r="F1037" i="269" s="1"/>
  <c r="F1035" i="269"/>
  <c r="F1167" i="269"/>
  <c r="P45" i="240"/>
  <c r="F1170" i="269" s="1"/>
  <c r="F1095" i="269"/>
  <c r="G28" i="240"/>
  <c r="F1097" i="269" s="1"/>
  <c r="E3938" i="322"/>
  <c r="G4139" i="324"/>
  <c r="N56" i="315"/>
  <c r="L56" i="315" s="1"/>
  <c r="E56" i="315"/>
  <c r="G4141" i="324" s="1"/>
  <c r="E3936" i="322"/>
  <c r="C68" i="315"/>
  <c r="E3937" i="322"/>
  <c r="F1166" i="269"/>
  <c r="J45" i="240"/>
  <c r="F1169" i="269" s="1"/>
  <c r="G16" i="240"/>
  <c r="F1075" i="269" s="1"/>
  <c r="F1073" i="269"/>
  <c r="N68" i="315" l="1"/>
  <c r="L68" i="315" s="1"/>
  <c r="E3957" i="322"/>
  <c r="E3958" i="322"/>
  <c r="G4160" i="324"/>
  <c r="E68" i="315"/>
  <c r="G4162" i="324" s="1"/>
  <c r="E3959" i="322"/>
  <c r="E69" i="315"/>
  <c r="G4165" i="324" s="1"/>
  <c r="G4163" i="324"/>
  <c r="E3960" i="322"/>
  <c r="N69" i="315"/>
  <c r="L69" i="315" s="1"/>
  <c r="E3962" i="322"/>
  <c r="E3961" i="322"/>
  <c r="F1146" i="269"/>
  <c r="T45" i="240"/>
  <c r="F1171" i="269" s="1"/>
  <c r="N52" i="223" l="1"/>
  <c r="L52" i="223" s="1"/>
  <c r="N51" i="223"/>
  <c r="L51" i="223" s="1"/>
  <c r="N50" i="223"/>
  <c r="L50" i="223" s="1"/>
  <c r="N49" i="223"/>
  <c r="L49" i="223" s="1"/>
  <c r="N48" i="223"/>
  <c r="L48" i="223" s="1"/>
  <c r="N47" i="223"/>
  <c r="L47" i="223" s="1"/>
  <c r="N46" i="223"/>
  <c r="L46" i="223" s="1"/>
  <c r="N45" i="223"/>
  <c r="L45" i="223" s="1"/>
  <c r="N44" i="223"/>
  <c r="L44" i="223" s="1"/>
  <c r="N43" i="223"/>
  <c r="L43" i="223" s="1"/>
  <c r="N34" i="223"/>
  <c r="L34" i="223" s="1"/>
  <c r="N33" i="223"/>
  <c r="L33" i="223" s="1"/>
  <c r="N32" i="223"/>
  <c r="L32" i="223" s="1"/>
  <c r="N31" i="223"/>
  <c r="L31" i="223" s="1"/>
  <c r="N30" i="223"/>
  <c r="L30" i="223" s="1"/>
  <c r="N29" i="223"/>
  <c r="L29" i="223" s="1"/>
  <c r="N28" i="223"/>
  <c r="L28" i="223" s="1"/>
  <c r="N27" i="223"/>
  <c r="L27" i="223" s="1"/>
  <c r="N26" i="223"/>
  <c r="L26" i="223" s="1"/>
  <c r="N25" i="223"/>
  <c r="L25" i="223" s="1"/>
  <c r="N24" i="223"/>
  <c r="L24" i="223" s="1"/>
  <c r="N23" i="223"/>
  <c r="L23" i="223" s="1"/>
  <c r="N22" i="223"/>
  <c r="L22" i="223" s="1"/>
  <c r="N21" i="223"/>
  <c r="L21" i="223" s="1"/>
  <c r="N20" i="223"/>
  <c r="L20" i="223" s="1"/>
  <c r="N19" i="223"/>
  <c r="L19" i="223" s="1"/>
  <c r="N18" i="223"/>
  <c r="L18" i="223" s="1"/>
  <c r="N17" i="223"/>
  <c r="L17" i="223" s="1"/>
  <c r="N16" i="223"/>
  <c r="L16" i="223" s="1"/>
  <c r="N15" i="223"/>
  <c r="L15" i="223" s="1"/>
  <c r="N14" i="223"/>
  <c r="L14" i="223" s="1"/>
  <c r="N13" i="223"/>
  <c r="L13" i="223" s="1"/>
  <c r="N12" i="223"/>
  <c r="L12" i="223" s="1"/>
  <c r="N11" i="223"/>
  <c r="L11" i="223" s="1"/>
  <c r="C35" i="223" l="1"/>
  <c r="N10" i="223"/>
  <c r="L10" i="223" s="1"/>
  <c r="N42" i="223"/>
  <c r="L42" i="223" s="1"/>
  <c r="C67" i="223"/>
  <c r="BM29" i="293"/>
  <c r="G3837" i="324" l="1"/>
  <c r="G3850" i="324"/>
  <c r="G3824" i="324" l="1"/>
  <c r="D40" i="261"/>
  <c r="G4019" i="324" s="1"/>
  <c r="AF25" i="261"/>
  <c r="L40" i="261"/>
  <c r="G4027" i="324" s="1"/>
  <c r="G3832" i="324"/>
  <c r="G3828" i="324"/>
  <c r="AB25" i="261"/>
  <c r="H40" i="261"/>
  <c r="G4023" i="324" s="1"/>
  <c r="AG25" i="261"/>
  <c r="N40" i="261"/>
  <c r="G4029" i="324" s="1"/>
  <c r="G3834" i="324"/>
  <c r="G3844" i="324"/>
  <c r="AE26" i="261"/>
  <c r="Y27" i="261"/>
  <c r="G3851" i="324"/>
  <c r="Z26" i="261"/>
  <c r="G26" i="261"/>
  <c r="G3840" i="324" s="1"/>
  <c r="G3839" i="324"/>
  <c r="G3854" i="324"/>
  <c r="AB27" i="261"/>
  <c r="G3845" i="324"/>
  <c r="AF26" i="261"/>
  <c r="G3841" i="324"/>
  <c r="AB26" i="261"/>
  <c r="G3838" i="324"/>
  <c r="Y26" i="261"/>
  <c r="G3829" i="324"/>
  <c r="J25" i="261"/>
  <c r="AC25" i="261"/>
  <c r="I40" i="261"/>
  <c r="G4024" i="324" s="1"/>
  <c r="G3847" i="324"/>
  <c r="AG26" i="261"/>
  <c r="X25" i="261"/>
  <c r="C40" i="261"/>
  <c r="G4018" i="324" s="1"/>
  <c r="G3823" i="324"/>
  <c r="G3842" i="324"/>
  <c r="J26" i="261"/>
  <c r="G3843" i="324" s="1"/>
  <c r="AC26" i="261"/>
  <c r="G3857" i="324"/>
  <c r="AE27" i="261"/>
  <c r="Z27" i="261"/>
  <c r="G3852" i="324"/>
  <c r="G27" i="261"/>
  <c r="G3853" i="324" s="1"/>
  <c r="G3836" i="324"/>
  <c r="X26" i="261"/>
  <c r="Z25" i="261"/>
  <c r="F40" i="261"/>
  <c r="G4021" i="324" s="1"/>
  <c r="G3826" i="324"/>
  <c r="G25" i="261"/>
  <c r="G3855" i="324"/>
  <c r="AC27" i="261"/>
  <c r="J27" i="261"/>
  <c r="G3856" i="324" s="1"/>
  <c r="G3858" i="324"/>
  <c r="AF27" i="261"/>
  <c r="X27" i="261"/>
  <c r="G3849" i="324"/>
  <c r="Y25" i="261"/>
  <c r="E40" i="261"/>
  <c r="G4020" i="324" s="1"/>
  <c r="G3825" i="324"/>
  <c r="AE25" i="261"/>
  <c r="K40" i="261"/>
  <c r="G4026" i="324" s="1"/>
  <c r="G3831" i="324"/>
  <c r="AG27" i="261"/>
  <c r="G3860" i="324"/>
  <c r="V25" i="261" l="1"/>
  <c r="V27" i="261"/>
  <c r="V26" i="261"/>
  <c r="G3830" i="324"/>
  <c r="J40" i="261"/>
  <c r="G4025" i="324" s="1"/>
  <c r="G3827" i="324"/>
  <c r="G40" i="261"/>
  <c r="G4022" i="324" s="1"/>
  <c r="T10" i="232"/>
  <c r="F630" i="269"/>
  <c r="F9" i="210"/>
  <c r="F61" i="268" s="1"/>
  <c r="T20" i="232"/>
  <c r="F678" i="269"/>
  <c r="F195" i="268"/>
  <c r="P8" i="211"/>
  <c r="N8" i="211" s="1"/>
  <c r="G8" i="211"/>
  <c r="F197" i="268" s="1"/>
  <c r="G46" i="226"/>
  <c r="F409" i="269" s="1"/>
  <c r="F379" i="269"/>
  <c r="U41" i="226"/>
  <c r="S10" i="232"/>
  <c r="J10" i="232"/>
  <c r="F634" i="269" s="1"/>
  <c r="F629" i="269"/>
  <c r="E9" i="210"/>
  <c r="J9" i="210" s="1"/>
  <c r="F65" i="268" s="1"/>
  <c r="V11" i="232"/>
  <c r="F638" i="269"/>
  <c r="T13" i="232"/>
  <c r="F648" i="269"/>
  <c r="F13" i="210"/>
  <c r="F82" i="268" s="1"/>
  <c r="F657" i="269"/>
  <c r="W14" i="232"/>
  <c r="U18" i="232"/>
  <c r="F667" i="269"/>
  <c r="S20" i="232"/>
  <c r="J20" i="232"/>
  <c r="F682" i="269" s="1"/>
  <c r="F677" i="269"/>
  <c r="V23" i="232"/>
  <c r="F686" i="269"/>
  <c r="T25" i="232"/>
  <c r="F696" i="269"/>
  <c r="AG35" i="234"/>
  <c r="G1254" i="324"/>
  <c r="J13" i="226"/>
  <c r="F308" i="269" s="1"/>
  <c r="S13" i="226"/>
  <c r="E22" i="210"/>
  <c r="F303" i="269"/>
  <c r="F649" i="269"/>
  <c r="U13" i="232"/>
  <c r="F697" i="269"/>
  <c r="U25" i="232"/>
  <c r="F201" i="268"/>
  <c r="G10" i="211"/>
  <c r="F203" i="268" s="1"/>
  <c r="P10" i="211"/>
  <c r="N10" i="211" s="1"/>
  <c r="T13" i="226"/>
  <c r="F304" i="269"/>
  <c r="F22" i="210"/>
  <c r="F381" i="269"/>
  <c r="I46" i="226"/>
  <c r="F411" i="269" s="1"/>
  <c r="W41" i="226"/>
  <c r="F631" i="269"/>
  <c r="U10" i="232"/>
  <c r="E12" i="210"/>
  <c r="J12" i="232"/>
  <c r="F646" i="269" s="1"/>
  <c r="F641" i="269"/>
  <c r="S12" i="232"/>
  <c r="F650" i="269"/>
  <c r="V13" i="232"/>
  <c r="F660" i="269"/>
  <c r="F15" i="210"/>
  <c r="F93" i="268" s="1"/>
  <c r="T15" i="232"/>
  <c r="F669" i="269"/>
  <c r="W18" i="232"/>
  <c r="F679" i="269"/>
  <c r="U20" i="232"/>
  <c r="J24" i="232"/>
  <c r="F694" i="269" s="1"/>
  <c r="F689" i="269"/>
  <c r="S24" i="232"/>
  <c r="F698" i="269"/>
  <c r="V25" i="232"/>
  <c r="F380" i="269"/>
  <c r="V41" i="226"/>
  <c r="H46" i="226"/>
  <c r="F410" i="269" s="1"/>
  <c r="V18" i="232"/>
  <c r="F668" i="269"/>
  <c r="W23" i="232"/>
  <c r="F687" i="269"/>
  <c r="G11" i="211"/>
  <c r="F206" i="268" s="1"/>
  <c r="P11" i="211"/>
  <c r="N11" i="211" s="1"/>
  <c r="F204" i="268"/>
  <c r="U13" i="226"/>
  <c r="F305" i="269"/>
  <c r="F623" i="269"/>
  <c r="E8" i="210"/>
  <c r="S9" i="232"/>
  <c r="J9" i="232"/>
  <c r="E27" i="232"/>
  <c r="V10" i="232"/>
  <c r="F632" i="269"/>
  <c r="F12" i="210"/>
  <c r="F77" i="268" s="1"/>
  <c r="F642" i="269"/>
  <c r="T12" i="232"/>
  <c r="F651" i="269"/>
  <c r="W13" i="232"/>
  <c r="F661" i="269"/>
  <c r="U15" i="232"/>
  <c r="F671" i="269"/>
  <c r="S19" i="232"/>
  <c r="J19" i="232"/>
  <c r="F676" i="269" s="1"/>
  <c r="V20" i="232"/>
  <c r="F680" i="269"/>
  <c r="F690" i="269"/>
  <c r="T24" i="232"/>
  <c r="F699" i="269"/>
  <c r="W25" i="232"/>
  <c r="F198" i="268"/>
  <c r="G9" i="211"/>
  <c r="F200" i="268" s="1"/>
  <c r="P9" i="211"/>
  <c r="N9" i="211" s="1"/>
  <c r="S15" i="232"/>
  <c r="J15" i="232"/>
  <c r="F664" i="269" s="1"/>
  <c r="F659" i="269"/>
  <c r="E15" i="210"/>
  <c r="P14" i="211"/>
  <c r="N14" i="211" s="1"/>
  <c r="G14" i="211"/>
  <c r="F213" i="268" s="1"/>
  <c r="F211" i="268"/>
  <c r="F306" i="269"/>
  <c r="V13" i="226"/>
  <c r="F8" i="210"/>
  <c r="F27" i="232"/>
  <c r="T9" i="232"/>
  <c r="F624" i="269"/>
  <c r="F633" i="269"/>
  <c r="W10" i="232"/>
  <c r="F643" i="269"/>
  <c r="U12" i="232"/>
  <c r="F653" i="269"/>
  <c r="E14" i="210"/>
  <c r="S14" i="232"/>
  <c r="J14" i="232"/>
  <c r="F658" i="269" s="1"/>
  <c r="F662" i="269"/>
  <c r="V15" i="232"/>
  <c r="T19" i="232"/>
  <c r="F672" i="269"/>
  <c r="F681" i="269"/>
  <c r="W20" i="232"/>
  <c r="F691" i="269"/>
  <c r="U24" i="232"/>
  <c r="AC35" i="234"/>
  <c r="K35" i="234"/>
  <c r="G1255" i="324" s="1"/>
  <c r="G1250" i="324"/>
  <c r="F307" i="269"/>
  <c r="W13" i="226"/>
  <c r="G27" i="232"/>
  <c r="F625" i="269"/>
  <c r="U9" i="232"/>
  <c r="F635" i="269"/>
  <c r="S11" i="232"/>
  <c r="J11" i="232"/>
  <c r="F640" i="269" s="1"/>
  <c r="E11" i="210"/>
  <c r="F644" i="269"/>
  <c r="V12" i="232"/>
  <c r="F14" i="210"/>
  <c r="F88" i="268" s="1"/>
  <c r="T14" i="232"/>
  <c r="F654" i="269"/>
  <c r="W15" i="232"/>
  <c r="F663" i="269"/>
  <c r="F673" i="269"/>
  <c r="U19" i="232"/>
  <c r="F683" i="269"/>
  <c r="J23" i="232"/>
  <c r="F688" i="269" s="1"/>
  <c r="S23" i="232"/>
  <c r="F692" i="269"/>
  <c r="V24" i="232"/>
  <c r="AD35" i="234"/>
  <c r="G1251" i="324"/>
  <c r="P48" i="211"/>
  <c r="N48" i="211" s="1"/>
  <c r="F265" i="268"/>
  <c r="E50" i="211"/>
  <c r="F267" i="268" s="1"/>
  <c r="F377" i="269"/>
  <c r="J41" i="226"/>
  <c r="F382" i="269" s="1"/>
  <c r="S41" i="226"/>
  <c r="E46" i="226"/>
  <c r="F626" i="269"/>
  <c r="V9" i="232"/>
  <c r="H27" i="232"/>
  <c r="F636" i="269"/>
  <c r="T11" i="232"/>
  <c r="F11" i="210"/>
  <c r="F72" i="268" s="1"/>
  <c r="W12" i="232"/>
  <c r="F645" i="269"/>
  <c r="U14" i="232"/>
  <c r="F655" i="269"/>
  <c r="E10" i="210"/>
  <c r="F665" i="269"/>
  <c r="S18" i="232"/>
  <c r="J18" i="232"/>
  <c r="F670" i="269" s="1"/>
  <c r="F674" i="269"/>
  <c r="V19" i="232"/>
  <c r="F684" i="269"/>
  <c r="T23" i="232"/>
  <c r="W24" i="232"/>
  <c r="F693" i="269"/>
  <c r="G1252" i="324"/>
  <c r="AE35" i="234"/>
  <c r="W11" i="232"/>
  <c r="F639" i="269"/>
  <c r="F266" i="268"/>
  <c r="P49" i="211"/>
  <c r="N49" i="211" s="1"/>
  <c r="F46" i="226"/>
  <c r="F408" i="269" s="1"/>
  <c r="T41" i="226"/>
  <c r="Q41" i="226" s="1"/>
  <c r="F378" i="269"/>
  <c r="F627" i="269"/>
  <c r="I27" i="232"/>
  <c r="W9" i="232"/>
  <c r="U11" i="232"/>
  <c r="F637" i="269"/>
  <c r="J13" i="232"/>
  <c r="F652" i="269" s="1"/>
  <c r="S13" i="232"/>
  <c r="Q13" i="232" s="1"/>
  <c r="F647" i="269"/>
  <c r="E13" i="210"/>
  <c r="J13" i="210" s="1"/>
  <c r="F86" i="268" s="1"/>
  <c r="V14" i="232"/>
  <c r="F656" i="269"/>
  <c r="F666" i="269"/>
  <c r="F10" i="210"/>
  <c r="F67" i="268" s="1"/>
  <c r="T18" i="232"/>
  <c r="F675" i="269"/>
  <c r="W19" i="232"/>
  <c r="U23" i="232"/>
  <c r="F685" i="269"/>
  <c r="S25" i="232"/>
  <c r="J25" i="232"/>
  <c r="F700" i="269" s="1"/>
  <c r="F695" i="269"/>
  <c r="AF35" i="234"/>
  <c r="G1253" i="324"/>
  <c r="Q9" i="236"/>
  <c r="N9" i="236" s="1"/>
  <c r="G9" i="236"/>
  <c r="F913" i="269" s="1"/>
  <c r="F912" i="269"/>
  <c r="F14" i="236"/>
  <c r="Q12" i="232" l="1"/>
  <c r="BG29" i="293"/>
  <c r="Q18" i="232"/>
  <c r="Q11" i="232"/>
  <c r="Q15" i="232"/>
  <c r="Q9" i="232"/>
  <c r="J12" i="210"/>
  <c r="F81" i="268" s="1"/>
  <c r="F66" i="268"/>
  <c r="J10" i="210"/>
  <c r="F71" i="268" s="1"/>
  <c r="F704" i="269"/>
  <c r="H9" i="226"/>
  <c r="Q23" i="232"/>
  <c r="AA35" i="234"/>
  <c r="Q13" i="226"/>
  <c r="F927" i="269"/>
  <c r="J8" i="210"/>
  <c r="F60" i="268" s="1"/>
  <c r="E16" i="210"/>
  <c r="Q19" i="232"/>
  <c r="Q10" i="232"/>
  <c r="Q25" i="232"/>
  <c r="F703" i="269"/>
  <c r="G9" i="226"/>
  <c r="F705" i="269"/>
  <c r="I9" i="226"/>
  <c r="F407" i="269"/>
  <c r="J46" i="226"/>
  <c r="F412" i="269" s="1"/>
  <c r="Q14" i="232"/>
  <c r="J15" i="210"/>
  <c r="F97" i="268" s="1"/>
  <c r="J11" i="210"/>
  <c r="F76" i="268" s="1"/>
  <c r="F87" i="268"/>
  <c r="J14" i="210"/>
  <c r="F92" i="268" s="1"/>
  <c r="F702" i="269"/>
  <c r="F9" i="226"/>
  <c r="Q24" i="232"/>
  <c r="F701" i="269"/>
  <c r="E9" i="226"/>
  <c r="J22" i="210"/>
  <c r="F124" i="268" s="1"/>
  <c r="F120" i="268"/>
  <c r="Q20" i="232"/>
  <c r="F56" i="268"/>
  <c r="F16" i="210"/>
  <c r="F628" i="269"/>
  <c r="J27" i="232"/>
  <c r="F706" i="269" s="1"/>
  <c r="F99" i="268" l="1"/>
  <c r="G13" i="211"/>
  <c r="F210" i="268" s="1"/>
  <c r="F208" i="268"/>
  <c r="P13" i="211"/>
  <c r="N13" i="211" s="1"/>
  <c r="E15" i="211"/>
  <c r="J16" i="210"/>
  <c r="F103" i="268" s="1"/>
  <c r="F98" i="268"/>
  <c r="J9" i="226"/>
  <c r="F289" i="269" s="1"/>
  <c r="P19" i="211" l="1"/>
  <c r="N19" i="211" s="1"/>
  <c r="F220" i="268"/>
  <c r="G19" i="211"/>
  <c r="F222" i="268" s="1"/>
  <c r="P21" i="211"/>
  <c r="N21" i="211" s="1"/>
  <c r="G21" i="211"/>
  <c r="F228" i="268" s="1"/>
  <c r="F226" i="268"/>
  <c r="F214" i="268"/>
  <c r="E10" i="209"/>
  <c r="G15" i="211"/>
  <c r="F216" i="268" s="1"/>
  <c r="F13" i="268" l="1"/>
  <c r="R33" i="248" l="1"/>
  <c r="O33" i="248" s="1"/>
  <c r="G3340" i="324"/>
  <c r="G33" i="248"/>
  <c r="G3341" i="324" s="1"/>
  <c r="Y9" i="314" l="1"/>
  <c r="G3132" i="324"/>
  <c r="L9" i="314"/>
  <c r="G3135" i="324" s="1"/>
  <c r="L12" i="314"/>
  <c r="G3159" i="324" s="1"/>
  <c r="Y12" i="314"/>
  <c r="G3156" i="324"/>
  <c r="G3133" i="324"/>
  <c r="Z9" i="314"/>
  <c r="G3157" i="324"/>
  <c r="Z12" i="314"/>
  <c r="AA9" i="314"/>
  <c r="G3134" i="324"/>
  <c r="AA12" i="314"/>
  <c r="G3158" i="324"/>
  <c r="W13" i="314"/>
  <c r="G3162" i="324"/>
  <c r="G3122" i="324"/>
  <c r="W8" i="314"/>
  <c r="G14" i="314"/>
  <c r="G3170" i="324" s="1"/>
  <c r="Y10" i="314"/>
  <c r="G3140" i="324"/>
  <c r="L10" i="314"/>
  <c r="G3143" i="324" s="1"/>
  <c r="G3165" i="324"/>
  <c r="Z13" i="314"/>
  <c r="V10" i="314"/>
  <c r="G3137" i="324"/>
  <c r="G3154" i="324"/>
  <c r="W12" i="314"/>
  <c r="G3153" i="324"/>
  <c r="V12" i="314"/>
  <c r="F14" i="314"/>
  <c r="G3169" i="324" s="1"/>
  <c r="G3121" i="324"/>
  <c r="V8" i="314"/>
  <c r="G3141" i="324"/>
  <c r="Z10" i="314"/>
  <c r="G3166" i="324"/>
  <c r="AA13" i="314"/>
  <c r="G3130" i="324"/>
  <c r="W9" i="314"/>
  <c r="H8" i="314"/>
  <c r="G3123" i="324" s="1"/>
  <c r="U8" i="314"/>
  <c r="G3120" i="324"/>
  <c r="W11" i="314"/>
  <c r="G3146" i="324"/>
  <c r="Y8" i="314"/>
  <c r="G3124" i="324"/>
  <c r="L8" i="314"/>
  <c r="G3127" i="324" s="1"/>
  <c r="G3142" i="324"/>
  <c r="AA10" i="314"/>
  <c r="G3128" i="324"/>
  <c r="H9" i="314"/>
  <c r="G3131" i="324" s="1"/>
  <c r="U9" i="314"/>
  <c r="G3129" i="324"/>
  <c r="V9" i="314"/>
  <c r="G3152" i="324"/>
  <c r="H12" i="314"/>
  <c r="G3155" i="324" s="1"/>
  <c r="U12" i="314"/>
  <c r="G3145" i="324"/>
  <c r="V11" i="314"/>
  <c r="G3125" i="324"/>
  <c r="Z8" i="314"/>
  <c r="J14" i="314"/>
  <c r="G3173" i="324" s="1"/>
  <c r="G3149" i="324"/>
  <c r="Z11" i="314"/>
  <c r="G3161" i="324"/>
  <c r="V13" i="314"/>
  <c r="U10" i="314"/>
  <c r="G3136" i="324"/>
  <c r="H10" i="314"/>
  <c r="G3139" i="324" s="1"/>
  <c r="G3138" i="324"/>
  <c r="W10" i="314"/>
  <c r="AA8" i="314"/>
  <c r="G3126" i="324"/>
  <c r="K14" i="314"/>
  <c r="G3174" i="324" s="1"/>
  <c r="AA11" i="314"/>
  <c r="G3150" i="324"/>
  <c r="S9" i="314" l="1"/>
  <c r="S10" i="314"/>
  <c r="S12" i="314"/>
  <c r="S8" i="314"/>
  <c r="BO165" i="293" l="1"/>
  <c r="BO164" i="293"/>
  <c r="BO163" i="293"/>
  <c r="BO162" i="293"/>
  <c r="BN165" i="293"/>
  <c r="BM165" i="293"/>
  <c r="BL165" i="293"/>
  <c r="BN164" i="293"/>
  <c r="BM164" i="293"/>
  <c r="BL164" i="293"/>
  <c r="BN163" i="293"/>
  <c r="BM163" i="293"/>
  <c r="BL163" i="293"/>
  <c r="BJ165" i="293"/>
  <c r="BJ164" i="293"/>
  <c r="BJ163" i="293"/>
  <c r="BJ162" i="293"/>
  <c r="BK165" i="293"/>
  <c r="BK164" i="293"/>
  <c r="BK163" i="293"/>
  <c r="BK162" i="293"/>
  <c r="BE165" i="293"/>
  <c r="BE164" i="293"/>
  <c r="BE163" i="293"/>
  <c r="BE162" i="293"/>
  <c r="BF164" i="293" l="1"/>
  <c r="BF162" i="293"/>
  <c r="BF165" i="293"/>
  <c r="BF163" i="293"/>
  <c r="BL162" i="293"/>
  <c r="BM162" i="293"/>
  <c r="BN162" i="293"/>
  <c r="AZ165" i="293"/>
  <c r="AY165" i="293"/>
  <c r="AX165" i="293"/>
  <c r="AV165" i="293"/>
  <c r="AU165" i="293"/>
  <c r="AT165" i="293"/>
  <c r="AZ164" i="293"/>
  <c r="AY164" i="293"/>
  <c r="AX164" i="293"/>
  <c r="AV164" i="293"/>
  <c r="AU164" i="293"/>
  <c r="AT164" i="293"/>
  <c r="AZ163" i="293"/>
  <c r="AY163" i="293"/>
  <c r="AX163" i="293"/>
  <c r="AV163" i="293"/>
  <c r="AU163" i="293"/>
  <c r="AT163" i="293"/>
  <c r="AV162" i="293"/>
  <c r="AU162" i="293"/>
  <c r="AT162" i="293"/>
  <c r="AW163" i="293" l="1"/>
  <c r="AK163" i="293" s="1"/>
  <c r="AW162" i="293"/>
  <c r="AX162" i="293"/>
  <c r="AY162" i="293"/>
  <c r="AZ162" i="293"/>
  <c r="AW165" i="293"/>
  <c r="AK165" i="293" s="1"/>
  <c r="AW164" i="293"/>
  <c r="AK164" i="293" s="1"/>
  <c r="BN29" i="293"/>
  <c r="BL29" i="293"/>
  <c r="BN28" i="293"/>
  <c r="BM28" i="293"/>
  <c r="BL28" i="293"/>
  <c r="BN27" i="293"/>
  <c r="BM27" i="293"/>
  <c r="BL27" i="293"/>
  <c r="BN26" i="293"/>
  <c r="BM26" i="293"/>
  <c r="BL26" i="293"/>
  <c r="BN25" i="293"/>
  <c r="BM25" i="293"/>
  <c r="BL25" i="293"/>
  <c r="BN24" i="293"/>
  <c r="BM24" i="293"/>
  <c r="BL24" i="293"/>
  <c r="BN23" i="293"/>
  <c r="BM23" i="293"/>
  <c r="BL23" i="293"/>
  <c r="BN22" i="293"/>
  <c r="BM22" i="293"/>
  <c r="BL22" i="293"/>
  <c r="BN21" i="293"/>
  <c r="BM21" i="293"/>
  <c r="BL21" i="293"/>
  <c r="BN20" i="293"/>
  <c r="BM20" i="293"/>
  <c r="BL20" i="293"/>
  <c r="BN19" i="293"/>
  <c r="BM19" i="293"/>
  <c r="BL19" i="293"/>
  <c r="BN18" i="293"/>
  <c r="BM18" i="293"/>
  <c r="BL18" i="293"/>
  <c r="BN17" i="293"/>
  <c r="BM17" i="293"/>
  <c r="BL17" i="293"/>
  <c r="BN16" i="293"/>
  <c r="BM16" i="293"/>
  <c r="BL16" i="293"/>
  <c r="BN15" i="293"/>
  <c r="BM15" i="293"/>
  <c r="BL15" i="293"/>
  <c r="BN14" i="293"/>
  <c r="BM14" i="293"/>
  <c r="BL14" i="293"/>
  <c r="BN13" i="293"/>
  <c r="BM13" i="293"/>
  <c r="BL13" i="293"/>
  <c r="BN12" i="293"/>
  <c r="BM12" i="293"/>
  <c r="BL12" i="293"/>
  <c r="BN11" i="293"/>
  <c r="BM11" i="293"/>
  <c r="BL11" i="293"/>
  <c r="BN10" i="293"/>
  <c r="BM10" i="293"/>
  <c r="BL10" i="293"/>
  <c r="BK9" i="293"/>
  <c r="BK29" i="293"/>
  <c r="BJ29" i="293"/>
  <c r="BK28" i="293"/>
  <c r="BJ28" i="293"/>
  <c r="BK27" i="293"/>
  <c r="BJ27" i="293"/>
  <c r="BK26" i="293"/>
  <c r="BJ26" i="293"/>
  <c r="BK25" i="293"/>
  <c r="BJ25" i="293"/>
  <c r="BK24" i="293"/>
  <c r="BJ24" i="293"/>
  <c r="BK23" i="293"/>
  <c r="BJ23" i="293"/>
  <c r="BK22" i="293"/>
  <c r="BJ22" i="293"/>
  <c r="BK21" i="293"/>
  <c r="BJ21" i="293"/>
  <c r="BK20" i="293"/>
  <c r="BJ20" i="293"/>
  <c r="BK19" i="293"/>
  <c r="BJ19" i="293"/>
  <c r="BK18" i="293"/>
  <c r="BJ18" i="293"/>
  <c r="BK17" i="293"/>
  <c r="BJ17" i="293"/>
  <c r="BK16" i="293"/>
  <c r="BJ16" i="293"/>
  <c r="BK15" i="293"/>
  <c r="BJ15" i="293"/>
  <c r="BK14" i="293"/>
  <c r="BJ14" i="293"/>
  <c r="BK13" i="293"/>
  <c r="BJ13" i="293"/>
  <c r="BK12" i="293"/>
  <c r="BJ12" i="293"/>
  <c r="BK11" i="293"/>
  <c r="BJ11" i="293"/>
  <c r="BK10" i="293"/>
  <c r="BJ10" i="293"/>
  <c r="BJ9" i="293"/>
  <c r="AK162" i="293" l="1"/>
  <c r="AK29" i="293"/>
  <c r="BM9" i="293"/>
  <c r="BN9" i="293"/>
  <c r="BL9" i="293"/>
  <c r="AI17" i="228" l="1"/>
  <c r="AC17" i="228"/>
  <c r="AG17" i="228"/>
  <c r="AA17" i="228"/>
  <c r="AH17" i="228"/>
  <c r="AB17" i="228"/>
  <c r="AF17" i="228"/>
  <c r="Z17" i="228"/>
  <c r="BG11" i="293" l="1"/>
  <c r="AK11" i="293" s="1"/>
  <c r="BG18" i="293"/>
  <c r="AK18" i="293" s="1"/>
  <c r="BG27" i="293"/>
  <c r="AK27" i="293" s="1"/>
  <c r="BG17" i="293"/>
  <c r="AK17" i="293" s="1"/>
  <c r="BG24" i="293"/>
  <c r="AK24" i="293" s="1"/>
  <c r="BG16" i="293"/>
  <c r="AK16" i="293" s="1"/>
  <c r="BG9" i="293"/>
  <c r="AK9" i="293" s="1"/>
  <c r="BG15" i="293"/>
  <c r="AK15" i="293" s="1"/>
  <c r="BG26" i="293"/>
  <c r="AK26" i="293" s="1"/>
  <c r="BG23" i="293"/>
  <c r="AK23" i="293" s="1"/>
  <c r="BG10" i="293"/>
  <c r="AK10" i="293" s="1"/>
  <c r="BG22" i="293"/>
  <c r="AK22" i="293" s="1"/>
  <c r="BG14" i="293"/>
  <c r="AK14" i="293" s="1"/>
  <c r="BG25" i="293"/>
  <c r="AK25" i="293" s="1"/>
  <c r="BG21" i="293"/>
  <c r="AK21" i="293" s="1"/>
  <c r="BG13" i="293"/>
  <c r="AK13" i="293" s="1"/>
  <c r="BG19" i="293"/>
  <c r="AK19" i="293" s="1"/>
  <c r="BG28" i="293"/>
  <c r="AK28" i="293" s="1"/>
  <c r="BG20" i="293"/>
  <c r="AK20" i="293" s="1"/>
  <c r="BG12" i="293"/>
  <c r="AK12" i="293" s="1"/>
  <c r="Y17" i="228"/>
  <c r="W17" i="228" s="1"/>
  <c r="J17" i="228"/>
  <c r="AE17" i="228"/>
  <c r="P17" i="228"/>
  <c r="F420" i="268" l="1"/>
  <c r="R13" i="213"/>
  <c r="I19" i="231" l="1"/>
  <c r="G44" i="324"/>
  <c r="Z16" i="231"/>
  <c r="G464" i="324"/>
  <c r="I109" i="231"/>
  <c r="Z106" i="231"/>
  <c r="AA106" i="231" l="1"/>
  <c r="G465" i="324"/>
  <c r="G201" i="324"/>
  <c r="W46" i="231"/>
  <c r="W16" i="231"/>
  <c r="F19" i="231"/>
  <c r="G41" i="324"/>
  <c r="U16" i="231"/>
  <c r="G39" i="324"/>
  <c r="D19" i="231"/>
  <c r="W226" i="231"/>
  <c r="G1041" i="324"/>
  <c r="F228" i="231"/>
  <c r="G1048" i="324" s="1"/>
  <c r="W106" i="231"/>
  <c r="G461" i="324"/>
  <c r="F109" i="231"/>
  <c r="U106" i="231"/>
  <c r="G459" i="324"/>
  <c r="D109" i="231"/>
  <c r="G40" i="324"/>
  <c r="V16" i="231"/>
  <c r="E19" i="231"/>
  <c r="G200" i="324"/>
  <c r="V46" i="231"/>
  <c r="G491" i="324"/>
  <c r="I138" i="231"/>
  <c r="G631" i="324" s="1"/>
  <c r="G460" i="324"/>
  <c r="V106" i="231"/>
  <c r="E109" i="231"/>
  <c r="G1040" i="324"/>
  <c r="V226" i="231"/>
  <c r="E228" i="231"/>
  <c r="G1047" i="324" s="1"/>
  <c r="U46" i="231"/>
  <c r="G199" i="324"/>
  <c r="G203" i="324"/>
  <c r="Y46" i="231"/>
  <c r="G46" i="231"/>
  <c r="G202" i="324" s="1"/>
  <c r="T46" i="231"/>
  <c r="G198" i="324"/>
  <c r="G71" i="324"/>
  <c r="I48" i="231"/>
  <c r="G211" i="324" s="1"/>
  <c r="G1039" i="324"/>
  <c r="U226" i="231"/>
  <c r="D228" i="231"/>
  <c r="G1046" i="324" s="1"/>
  <c r="G1043" i="324"/>
  <c r="Y226" i="231"/>
  <c r="H228" i="231"/>
  <c r="G1050" i="324" s="1"/>
  <c r="G226" i="231"/>
  <c r="G1042" i="324" s="1"/>
  <c r="T226" i="231"/>
  <c r="G1038" i="324"/>
  <c r="C228" i="231"/>
  <c r="G46" i="324"/>
  <c r="AB16" i="231"/>
  <c r="G204" i="324"/>
  <c r="Z46" i="231"/>
  <c r="C19" i="231"/>
  <c r="G16" i="231"/>
  <c r="G42" i="324" s="1"/>
  <c r="T16" i="231"/>
  <c r="G38" i="324"/>
  <c r="G45" i="324"/>
  <c r="AA16" i="231"/>
  <c r="AB106" i="231"/>
  <c r="G466" i="324"/>
  <c r="Z226" i="231"/>
  <c r="G1044" i="324"/>
  <c r="I228" i="231"/>
  <c r="G1051" i="324" s="1"/>
  <c r="G458" i="324"/>
  <c r="G106" i="231"/>
  <c r="G462" i="324" s="1"/>
  <c r="T106" i="231"/>
  <c r="C109" i="231"/>
  <c r="G65" i="324" l="1"/>
  <c r="C48" i="231"/>
  <c r="G19" i="231"/>
  <c r="G69" i="324" s="1"/>
  <c r="G488" i="324"/>
  <c r="F138" i="231"/>
  <c r="G628" i="324" s="1"/>
  <c r="R46" i="231"/>
  <c r="G67" i="324"/>
  <c r="E48" i="231"/>
  <c r="G207" i="324" s="1"/>
  <c r="G68" i="324"/>
  <c r="F48" i="231"/>
  <c r="G208" i="324" s="1"/>
  <c r="G487" i="324"/>
  <c r="E138" i="231"/>
  <c r="G627" i="324" s="1"/>
  <c r="G485" i="324"/>
  <c r="G109" i="231"/>
  <c r="G489" i="324" s="1"/>
  <c r="C138" i="231"/>
  <c r="G1045" i="324"/>
  <c r="G228" i="231"/>
  <c r="G1049" i="324" s="1"/>
  <c r="G486" i="324"/>
  <c r="D138" i="231"/>
  <c r="G626" i="324" s="1"/>
  <c r="G66" i="324"/>
  <c r="D48" i="231"/>
  <c r="G206" i="324" s="1"/>
  <c r="R226" i="231"/>
  <c r="G625" i="324" l="1"/>
  <c r="G138" i="231"/>
  <c r="G629" i="324" s="1"/>
  <c r="G205" i="324"/>
  <c r="G48" i="231"/>
  <c r="G209" i="324" s="1"/>
  <c r="AI16" i="228" l="1"/>
  <c r="AH16" i="228"/>
  <c r="AG16" i="228"/>
  <c r="AF16" i="228"/>
  <c r="AC16" i="228"/>
  <c r="AB16" i="228"/>
  <c r="AA16" i="228"/>
  <c r="Z16" i="228"/>
  <c r="AI15" i="228"/>
  <c r="AH15" i="228"/>
  <c r="AG15" i="228"/>
  <c r="AF15" i="228"/>
  <c r="AC15" i="228"/>
  <c r="AB15" i="228"/>
  <c r="AA15" i="228"/>
  <c r="Z15" i="228"/>
  <c r="AI14" i="228"/>
  <c r="AH14" i="228"/>
  <c r="AG14" i="228"/>
  <c r="AF14" i="228"/>
  <c r="AC14" i="228"/>
  <c r="AB14" i="228"/>
  <c r="AA14" i="228"/>
  <c r="Z14" i="228"/>
  <c r="AI13" i="228"/>
  <c r="AH13" i="228"/>
  <c r="AG13" i="228"/>
  <c r="AF13" i="228"/>
  <c r="AC13" i="228"/>
  <c r="AB13" i="228"/>
  <c r="AA13" i="228"/>
  <c r="Z13" i="228"/>
  <c r="AI12" i="228"/>
  <c r="AH12" i="228"/>
  <c r="AG12" i="228"/>
  <c r="AF12" i="228"/>
  <c r="AC12" i="228"/>
  <c r="AB12" i="228"/>
  <c r="AA12" i="228"/>
  <c r="Z12" i="228"/>
  <c r="AI11" i="228"/>
  <c r="AH11" i="228"/>
  <c r="AG11" i="228"/>
  <c r="AF11" i="228"/>
  <c r="AC11" i="228"/>
  <c r="AB11" i="228"/>
  <c r="AA11" i="228"/>
  <c r="Z11" i="228"/>
  <c r="W8" i="212" l="1"/>
  <c r="G13" i="212"/>
  <c r="F273" i="268"/>
  <c r="G24" i="212"/>
  <c r="F369" i="268" s="1"/>
  <c r="U12" i="212"/>
  <c r="L12" i="212"/>
  <c r="F310" i="268" s="1"/>
  <c r="F303" i="268"/>
  <c r="W18" i="212"/>
  <c r="F337" i="268"/>
  <c r="H9" i="213"/>
  <c r="F406" i="268" s="1"/>
  <c r="F403" i="268"/>
  <c r="Q9" i="213"/>
  <c r="F417" i="268"/>
  <c r="S12" i="213"/>
  <c r="H27" i="213"/>
  <c r="F465" i="268" s="1"/>
  <c r="F463" i="268"/>
  <c r="R27" i="213"/>
  <c r="O27" i="213" s="1"/>
  <c r="G24" i="221"/>
  <c r="F976" i="268" s="1"/>
  <c r="G13" i="221"/>
  <c r="F880" i="268"/>
  <c r="W8" i="221"/>
  <c r="L11" i="221"/>
  <c r="F909" i="268" s="1"/>
  <c r="F902" i="268"/>
  <c r="U11" i="221"/>
  <c r="F937" i="268"/>
  <c r="X17" i="221"/>
  <c r="G29" i="221"/>
  <c r="F1000" i="268" s="1"/>
  <c r="F984" i="268"/>
  <c r="W27" i="221"/>
  <c r="F326" i="269"/>
  <c r="V22" i="226"/>
  <c r="Z10" i="228"/>
  <c r="F20" i="228"/>
  <c r="AH10" i="228"/>
  <c r="N20" i="228"/>
  <c r="AE11" i="228"/>
  <c r="P11" i="228"/>
  <c r="Y13" i="228"/>
  <c r="J13" i="228"/>
  <c r="F711" i="269"/>
  <c r="W30" i="232"/>
  <c r="G1055" i="324"/>
  <c r="AF10" i="234"/>
  <c r="I12" i="234"/>
  <c r="AD16" i="234"/>
  <c r="G1095" i="324"/>
  <c r="G18" i="234"/>
  <c r="G1107" i="324" s="1"/>
  <c r="G1104" i="324"/>
  <c r="AG17" i="234"/>
  <c r="G1123" i="324"/>
  <c r="AE20" i="234"/>
  <c r="G1142" i="324"/>
  <c r="AC23" i="234"/>
  <c r="K23" i="234"/>
  <c r="G1147" i="324" s="1"/>
  <c r="G1160" i="324"/>
  <c r="AF25" i="234"/>
  <c r="I27" i="234"/>
  <c r="G1184" i="324" s="1"/>
  <c r="G1281" i="324"/>
  <c r="AG38" i="234"/>
  <c r="G1382" i="324"/>
  <c r="AG55" i="234"/>
  <c r="AA55" i="234" s="1"/>
  <c r="K55" i="234"/>
  <c r="G1383" i="324" s="1"/>
  <c r="J57" i="234"/>
  <c r="AF79" i="234"/>
  <c r="G1428" i="324"/>
  <c r="I81" i="234"/>
  <c r="AD85" i="234"/>
  <c r="G1484" i="324"/>
  <c r="G87" i="234"/>
  <c r="G1504" i="324" s="1"/>
  <c r="J89" i="234"/>
  <c r="AG86" i="234"/>
  <c r="G1497" i="324"/>
  <c r="AE91" i="234"/>
  <c r="G1553" i="324"/>
  <c r="H93" i="234"/>
  <c r="G1565" i="324" s="1"/>
  <c r="AC94" i="234"/>
  <c r="G1572" i="324"/>
  <c r="K94" i="234"/>
  <c r="G1577" i="324" s="1"/>
  <c r="F96" i="234"/>
  <c r="AF95" i="234"/>
  <c r="G1581" i="324"/>
  <c r="G107" i="234"/>
  <c r="G1621" i="324"/>
  <c r="G1700" i="324"/>
  <c r="AE112" i="234"/>
  <c r="H114" i="234"/>
  <c r="G1712" i="324" s="1"/>
  <c r="G1310" i="324"/>
  <c r="AC41" i="234"/>
  <c r="K41" i="234"/>
  <c r="G1315" i="324" s="1"/>
  <c r="G1278" i="324"/>
  <c r="AD38" i="234"/>
  <c r="G1246" i="324"/>
  <c r="AE34" i="234"/>
  <c r="H36" i="234"/>
  <c r="G1258" i="324" s="1"/>
  <c r="AF46" i="234"/>
  <c r="G1349" i="324"/>
  <c r="I48" i="234"/>
  <c r="G1361" i="324" s="1"/>
  <c r="F923" i="269"/>
  <c r="P13" i="236"/>
  <c r="N13" i="236" s="1"/>
  <c r="G13" i="236"/>
  <c r="F925" i="269" s="1"/>
  <c r="P18" i="211"/>
  <c r="N18" i="211" s="1"/>
  <c r="G18" i="211"/>
  <c r="F219" i="268" s="1"/>
  <c r="F217" i="268"/>
  <c r="F279" i="268"/>
  <c r="U9" i="212"/>
  <c r="W12" i="212"/>
  <c r="F305" i="268"/>
  <c r="F338" i="268"/>
  <c r="X18" i="212"/>
  <c r="F404" i="268"/>
  <c r="R9" i="213"/>
  <c r="F419" i="268"/>
  <c r="H13" i="213"/>
  <c r="F422" i="268" s="1"/>
  <c r="Q13" i="213"/>
  <c r="H28" i="213"/>
  <c r="F469" i="268" s="1"/>
  <c r="F467" i="268"/>
  <c r="R28" i="213"/>
  <c r="O28" i="213" s="1"/>
  <c r="F881" i="268"/>
  <c r="H24" i="221"/>
  <c r="F977" i="268" s="1"/>
  <c r="H13" i="221"/>
  <c r="X8" i="221"/>
  <c r="F904" i="268"/>
  <c r="W11" i="221"/>
  <c r="F942" i="268"/>
  <c r="L18" i="221"/>
  <c r="F949" i="268" s="1"/>
  <c r="U18" i="221"/>
  <c r="H29" i="221"/>
  <c r="F1001" i="268" s="1"/>
  <c r="F985" i="268"/>
  <c r="X27" i="221"/>
  <c r="F327" i="269"/>
  <c r="W22" i="226"/>
  <c r="AA10" i="228"/>
  <c r="G20" i="228"/>
  <c r="AI10" i="228"/>
  <c r="O20" i="228"/>
  <c r="AE14" i="228"/>
  <c r="P14" i="228"/>
  <c r="Y16" i="228"/>
  <c r="J16" i="228"/>
  <c r="S31" i="232"/>
  <c r="F713" i="269"/>
  <c r="G1056" i="324"/>
  <c r="AG10" i="234"/>
  <c r="J12" i="234"/>
  <c r="G1096" i="324"/>
  <c r="AE16" i="234"/>
  <c r="H18" i="234"/>
  <c r="G1108" i="324" s="1"/>
  <c r="G1115" i="324"/>
  <c r="AC19" i="234"/>
  <c r="F21" i="234"/>
  <c r="K19" i="234"/>
  <c r="G1120" i="324" s="1"/>
  <c r="G1124" i="324"/>
  <c r="AF20" i="234"/>
  <c r="AD23" i="234"/>
  <c r="G1143" i="324"/>
  <c r="G1161" i="324"/>
  <c r="AG25" i="234"/>
  <c r="J27" i="234"/>
  <c r="G1185" i="324" s="1"/>
  <c r="AG40" i="234"/>
  <c r="G1308" i="324"/>
  <c r="J42" i="234"/>
  <c r="G1320" i="324" s="1"/>
  <c r="AG56" i="234"/>
  <c r="AA56" i="234" s="1"/>
  <c r="G1384" i="324"/>
  <c r="K56" i="234"/>
  <c r="G1385" i="324" s="1"/>
  <c r="AG79" i="234"/>
  <c r="G1429" i="324"/>
  <c r="J81" i="234"/>
  <c r="G1485" i="324"/>
  <c r="AE85" i="234"/>
  <c r="H87" i="234"/>
  <c r="G1505" i="324" s="1"/>
  <c r="AF91" i="234"/>
  <c r="G1554" i="324"/>
  <c r="I93" i="234"/>
  <c r="G1566" i="324" s="1"/>
  <c r="AD94" i="234"/>
  <c r="G1573" i="324"/>
  <c r="G96" i="234"/>
  <c r="G1585" i="324" s="1"/>
  <c r="G1582" i="324"/>
  <c r="AG95" i="234"/>
  <c r="H107" i="234"/>
  <c r="G1622" i="324"/>
  <c r="G1677" i="324"/>
  <c r="AC109" i="234"/>
  <c r="K109" i="234"/>
  <c r="G1682" i="324" s="1"/>
  <c r="F111" i="234"/>
  <c r="AF112" i="234"/>
  <c r="G1701" i="324"/>
  <c r="I114" i="234"/>
  <c r="G1713" i="324" s="1"/>
  <c r="G1325" i="324"/>
  <c r="AC43" i="234"/>
  <c r="K43" i="234"/>
  <c r="G1330" i="324" s="1"/>
  <c r="F45" i="234"/>
  <c r="G1305" i="324"/>
  <c r="AD40" i="234"/>
  <c r="G42" i="234"/>
  <c r="G1317" i="324" s="1"/>
  <c r="G1267" i="324"/>
  <c r="AE37" i="234"/>
  <c r="H39" i="234"/>
  <c r="G1291" i="324" s="1"/>
  <c r="AF31" i="234"/>
  <c r="G1208" i="324"/>
  <c r="I33" i="234"/>
  <c r="G1355" i="324"/>
  <c r="AF47" i="234"/>
  <c r="E11" i="238"/>
  <c r="G3072" i="324"/>
  <c r="Q8" i="238"/>
  <c r="E21" i="238"/>
  <c r="H8" i="238"/>
  <c r="G3075" i="324" s="1"/>
  <c r="P20" i="211"/>
  <c r="N20" i="211" s="1"/>
  <c r="F223" i="268"/>
  <c r="G20" i="211"/>
  <c r="F225" i="268" s="1"/>
  <c r="F281" i="268"/>
  <c r="W9" i="212"/>
  <c r="X12" i="212"/>
  <c r="F306" i="268"/>
  <c r="E20" i="212"/>
  <c r="F351" i="268" s="1"/>
  <c r="F405" i="268"/>
  <c r="S9" i="213"/>
  <c r="F421" i="268"/>
  <c r="S13" i="213"/>
  <c r="F533" i="268"/>
  <c r="Q54" i="213"/>
  <c r="F886" i="268"/>
  <c r="L9" i="221"/>
  <c r="F893" i="268" s="1"/>
  <c r="U9" i="221"/>
  <c r="F905" i="268"/>
  <c r="X11" i="221"/>
  <c r="F944" i="268"/>
  <c r="W18" i="221"/>
  <c r="L28" i="221"/>
  <c r="F997" i="268" s="1"/>
  <c r="F990" i="268"/>
  <c r="U28" i="221"/>
  <c r="F335" i="269"/>
  <c r="E33" i="210"/>
  <c r="S24" i="226"/>
  <c r="J24" i="226"/>
  <c r="F340" i="269" s="1"/>
  <c r="AB10" i="228"/>
  <c r="H20" i="228"/>
  <c r="Y11" i="228"/>
  <c r="W11" i="228" s="1"/>
  <c r="J11" i="228"/>
  <c r="F714" i="269"/>
  <c r="T31" i="232"/>
  <c r="G1073" i="324"/>
  <c r="AC13" i="234"/>
  <c r="F15" i="234"/>
  <c r="K13" i="234"/>
  <c r="G1078" i="324" s="1"/>
  <c r="G1097" i="324"/>
  <c r="AF16" i="234"/>
  <c r="I18" i="234"/>
  <c r="G1109" i="324" s="1"/>
  <c r="AD19" i="234"/>
  <c r="G1116" i="324"/>
  <c r="G21" i="234"/>
  <c r="G1128" i="324" s="1"/>
  <c r="AG20" i="234"/>
  <c r="G1125" i="324"/>
  <c r="AE23" i="234"/>
  <c r="G1144" i="324"/>
  <c r="G1169" i="324"/>
  <c r="AC26" i="234"/>
  <c r="K26" i="234"/>
  <c r="G1174" i="324" s="1"/>
  <c r="G1314" i="324"/>
  <c r="AG41" i="234"/>
  <c r="AG58" i="234"/>
  <c r="AA58" i="234" s="1"/>
  <c r="G1388" i="324"/>
  <c r="J60" i="234"/>
  <c r="K58" i="234"/>
  <c r="G1389" i="324" s="1"/>
  <c r="G1446" i="324"/>
  <c r="F84" i="234"/>
  <c r="AC82" i="234"/>
  <c r="F88" i="234"/>
  <c r="K82" i="234"/>
  <c r="G1451" i="324" s="1"/>
  <c r="AF85" i="234"/>
  <c r="G1486" i="324"/>
  <c r="I87" i="234"/>
  <c r="G1506" i="324" s="1"/>
  <c r="G1555" i="324"/>
  <c r="AG91" i="234"/>
  <c r="J93" i="234"/>
  <c r="G1567" i="324" s="1"/>
  <c r="G1574" i="324"/>
  <c r="AE94" i="234"/>
  <c r="H96" i="234"/>
  <c r="G1586" i="324" s="1"/>
  <c r="K100" i="234"/>
  <c r="G1619" i="324" s="1"/>
  <c r="F106" i="234"/>
  <c r="F128" i="234" s="1"/>
  <c r="F102" i="234"/>
  <c r="G1614" i="324"/>
  <c r="I107" i="234"/>
  <c r="G1623" i="324"/>
  <c r="G1678" i="324"/>
  <c r="AD109" i="234"/>
  <c r="G111" i="234"/>
  <c r="G1690" i="324" s="1"/>
  <c r="AG112" i="234"/>
  <c r="G1702" i="324"/>
  <c r="J114" i="234"/>
  <c r="G1714" i="324" s="1"/>
  <c r="G1346" i="324"/>
  <c r="AC46" i="234"/>
  <c r="K46" i="234"/>
  <c r="G1351" i="324" s="1"/>
  <c r="F48" i="234"/>
  <c r="AD41" i="234"/>
  <c r="G1311" i="324"/>
  <c r="AE38" i="234"/>
  <c r="G1279" i="324"/>
  <c r="G1247" i="324"/>
  <c r="AF34" i="234"/>
  <c r="I36" i="234"/>
  <c r="G1259" i="324" s="1"/>
  <c r="G3073" i="324"/>
  <c r="F11" i="238"/>
  <c r="G3085" i="324" s="1"/>
  <c r="R8" i="238"/>
  <c r="F21" i="238"/>
  <c r="F287" i="268"/>
  <c r="U10" i="212"/>
  <c r="L16" i="212"/>
  <c r="F326" i="268" s="1"/>
  <c r="U16" i="212"/>
  <c r="F319" i="268"/>
  <c r="W19" i="212"/>
  <c r="G14" i="209"/>
  <c r="F345" i="268"/>
  <c r="F411" i="268"/>
  <c r="H11" i="213"/>
  <c r="F414" i="268" s="1"/>
  <c r="Q11" i="213"/>
  <c r="F430" i="268"/>
  <c r="H19" i="213"/>
  <c r="F433" i="268" s="1"/>
  <c r="E24" i="213"/>
  <c r="Q19" i="213"/>
  <c r="O19" i="213" s="1"/>
  <c r="F770" i="268"/>
  <c r="E11" i="216"/>
  <c r="O8" i="216"/>
  <c r="M8" i="216" s="1"/>
  <c r="F888" i="268"/>
  <c r="W9" i="221"/>
  <c r="L16" i="221"/>
  <c r="F933" i="268" s="1"/>
  <c r="F926" i="268"/>
  <c r="E20" i="221"/>
  <c r="U16" i="221"/>
  <c r="F945" i="268"/>
  <c r="X18" i="221"/>
  <c r="F992" i="268"/>
  <c r="W28" i="221"/>
  <c r="F336" i="269"/>
  <c r="F33" i="210"/>
  <c r="F157" i="268" s="1"/>
  <c r="T24" i="226"/>
  <c r="I20" i="228"/>
  <c r="AC10" i="228"/>
  <c r="AE12" i="228"/>
  <c r="P12" i="228"/>
  <c r="Y14" i="228"/>
  <c r="J14" i="228"/>
  <c r="F715" i="269"/>
  <c r="U31" i="232"/>
  <c r="G1074" i="324"/>
  <c r="AD13" i="234"/>
  <c r="G15" i="234"/>
  <c r="G1086" i="324" s="1"/>
  <c r="AG16" i="234"/>
  <c r="G1098" i="324"/>
  <c r="J18" i="234"/>
  <c r="G1110" i="324" s="1"/>
  <c r="AE19" i="234"/>
  <c r="G1117" i="324"/>
  <c r="H21" i="234"/>
  <c r="G1129" i="324" s="1"/>
  <c r="AC22" i="234"/>
  <c r="G1136" i="324"/>
  <c r="F24" i="234"/>
  <c r="K22" i="234"/>
  <c r="G1141" i="324" s="1"/>
  <c r="G1145" i="324"/>
  <c r="AF23" i="234"/>
  <c r="AD26" i="234"/>
  <c r="G1170" i="324"/>
  <c r="AG43" i="234"/>
  <c r="G1329" i="324"/>
  <c r="J45" i="234"/>
  <c r="G1341" i="324" s="1"/>
  <c r="G1390" i="324"/>
  <c r="AG59" i="234"/>
  <c r="AA59" i="234" s="1"/>
  <c r="K59" i="234"/>
  <c r="G1391" i="324" s="1"/>
  <c r="G84" i="234"/>
  <c r="G1471" i="324" s="1"/>
  <c r="G88" i="234"/>
  <c r="AD82" i="234"/>
  <c r="G1447" i="324"/>
  <c r="J87" i="234"/>
  <c r="G1507" i="324" s="1"/>
  <c r="G1487" i="324"/>
  <c r="AG85" i="234"/>
  <c r="G1557" i="324"/>
  <c r="AC92" i="234"/>
  <c r="K92" i="234"/>
  <c r="G1562" i="324" s="1"/>
  <c r="G1575" i="324"/>
  <c r="AF94" i="234"/>
  <c r="I96" i="234"/>
  <c r="G1587" i="324" s="1"/>
  <c r="G106" i="234"/>
  <c r="G1615" i="324"/>
  <c r="G102" i="234"/>
  <c r="G1627" i="324" s="1"/>
  <c r="J107" i="234"/>
  <c r="G1624" i="324"/>
  <c r="AE109" i="234"/>
  <c r="G1679" i="324"/>
  <c r="H111" i="234"/>
  <c r="G1691" i="324" s="1"/>
  <c r="AC31" i="234"/>
  <c r="G1205" i="324"/>
  <c r="F33" i="234"/>
  <c r="K31" i="234"/>
  <c r="G1210" i="324" s="1"/>
  <c r="G1352" i="324"/>
  <c r="AC47" i="234"/>
  <c r="K47" i="234"/>
  <c r="G1357" i="324" s="1"/>
  <c r="AD43" i="234"/>
  <c r="G1326" i="324"/>
  <c r="G45" i="234"/>
  <c r="G1338" i="324" s="1"/>
  <c r="G1306" i="324"/>
  <c r="AE40" i="234"/>
  <c r="H42" i="234"/>
  <c r="G1318" i="324" s="1"/>
  <c r="AF37" i="234"/>
  <c r="G1268" i="324"/>
  <c r="I39" i="234"/>
  <c r="G1292" i="324" s="1"/>
  <c r="G1209" i="324"/>
  <c r="AG31" i="234"/>
  <c r="J33" i="234"/>
  <c r="G3076" i="324"/>
  <c r="Q9" i="238"/>
  <c r="H9" i="238"/>
  <c r="G3079" i="324" s="1"/>
  <c r="E22" i="238"/>
  <c r="G24" i="211"/>
  <c r="F229" i="268"/>
  <c r="P24" i="211"/>
  <c r="N24" i="211" s="1"/>
  <c r="E28" i="211"/>
  <c r="E30" i="211" s="1"/>
  <c r="G25" i="211"/>
  <c r="F234" i="268" s="1"/>
  <c r="F232" i="268"/>
  <c r="P25" i="211"/>
  <c r="N25" i="211" s="1"/>
  <c r="F289" i="268"/>
  <c r="W10" i="212"/>
  <c r="W16" i="212"/>
  <c r="G20" i="212"/>
  <c r="F353" i="268" s="1"/>
  <c r="F321" i="268"/>
  <c r="F377" i="268"/>
  <c r="G29" i="212"/>
  <c r="F393" i="268" s="1"/>
  <c r="W27" i="212"/>
  <c r="F412" i="268"/>
  <c r="R11" i="213"/>
  <c r="H20" i="213"/>
  <c r="F435" i="268"/>
  <c r="F24" i="213"/>
  <c r="R20" i="213"/>
  <c r="O20" i="213" s="1"/>
  <c r="F772" i="268"/>
  <c r="O9" i="216"/>
  <c r="M9" i="216" s="1"/>
  <c r="F889" i="268"/>
  <c r="X9" i="221"/>
  <c r="G20" i="221"/>
  <c r="F960" i="268" s="1"/>
  <c r="F928" i="268"/>
  <c r="W16" i="221"/>
  <c r="F950" i="268"/>
  <c r="L19" i="221"/>
  <c r="F957" i="268" s="1"/>
  <c r="E15" i="209"/>
  <c r="U19" i="221"/>
  <c r="F993" i="268"/>
  <c r="X28" i="221"/>
  <c r="F337" i="269"/>
  <c r="U24" i="226"/>
  <c r="AE15" i="228"/>
  <c r="P15" i="228"/>
  <c r="F707" i="269"/>
  <c r="S30" i="232"/>
  <c r="E32" i="232"/>
  <c r="J30" i="232"/>
  <c r="F712" i="269" s="1"/>
  <c r="F716" i="269"/>
  <c r="V31" i="232"/>
  <c r="G1075" i="324"/>
  <c r="AE13" i="234"/>
  <c r="H15" i="234"/>
  <c r="G1087" i="324" s="1"/>
  <c r="G1100" i="324"/>
  <c r="AC17" i="234"/>
  <c r="K17" i="234"/>
  <c r="G1105" i="324" s="1"/>
  <c r="AF19" i="234"/>
  <c r="G1118" i="324"/>
  <c r="I21" i="234"/>
  <c r="G1130" i="324" s="1"/>
  <c r="G1137" i="324"/>
  <c r="AD22" i="234"/>
  <c r="G24" i="234"/>
  <c r="G1149" i="324" s="1"/>
  <c r="AG23" i="234"/>
  <c r="G1146" i="324"/>
  <c r="AE26" i="234"/>
  <c r="G1171" i="324"/>
  <c r="AG46" i="234"/>
  <c r="G1350" i="324"/>
  <c r="J48" i="234"/>
  <c r="G1362" i="324" s="1"/>
  <c r="G1414" i="324"/>
  <c r="AG73" i="234"/>
  <c r="AA73" i="234" s="1"/>
  <c r="J75" i="234"/>
  <c r="K73" i="234"/>
  <c r="G1415" i="324" s="1"/>
  <c r="H84" i="234"/>
  <c r="G1472" i="324" s="1"/>
  <c r="G1448" i="324"/>
  <c r="AE82" i="234"/>
  <c r="H88" i="234"/>
  <c r="F89" i="234"/>
  <c r="AC86" i="234"/>
  <c r="G1493" i="324"/>
  <c r="K86" i="234"/>
  <c r="G1498" i="324" s="1"/>
  <c r="G1558" i="324"/>
  <c r="AD92" i="234"/>
  <c r="G1576" i="324"/>
  <c r="AG94" i="234"/>
  <c r="J96" i="234"/>
  <c r="G1588" i="324" s="1"/>
  <c r="G1616" i="324"/>
  <c r="H106" i="234"/>
  <c r="H102" i="234"/>
  <c r="G1628" i="324" s="1"/>
  <c r="G1680" i="324"/>
  <c r="AF109" i="234"/>
  <c r="I111" i="234"/>
  <c r="G1692" i="324" s="1"/>
  <c r="AC34" i="234"/>
  <c r="G1244" i="324"/>
  <c r="K34" i="234"/>
  <c r="G1249" i="324" s="1"/>
  <c r="F36" i="234"/>
  <c r="G1347" i="324"/>
  <c r="AD46" i="234"/>
  <c r="G48" i="234"/>
  <c r="G1359" i="324" s="1"/>
  <c r="AE41" i="234"/>
  <c r="G1312" i="324"/>
  <c r="G1280" i="324"/>
  <c r="AF38" i="234"/>
  <c r="G1248" i="324"/>
  <c r="AG34" i="234"/>
  <c r="J36" i="234"/>
  <c r="G1260" i="324" s="1"/>
  <c r="R9" i="238"/>
  <c r="F22" i="238"/>
  <c r="G3077" i="324"/>
  <c r="F238" i="268"/>
  <c r="G27" i="211"/>
  <c r="F240" i="268" s="1"/>
  <c r="P27" i="211"/>
  <c r="N27" i="211" s="1"/>
  <c r="U11" i="212"/>
  <c r="L11" i="212"/>
  <c r="F302" i="268" s="1"/>
  <c r="F295" i="268"/>
  <c r="U17" i="212"/>
  <c r="F327" i="268"/>
  <c r="F399" i="268"/>
  <c r="E10" i="213"/>
  <c r="H8" i="213"/>
  <c r="F402" i="268" s="1"/>
  <c r="Q8" i="213"/>
  <c r="F413" i="268"/>
  <c r="S11" i="213"/>
  <c r="H21" i="213"/>
  <c r="F441" i="268" s="1"/>
  <c r="F439" i="268"/>
  <c r="R21" i="213"/>
  <c r="O21" i="213" s="1"/>
  <c r="F774" i="268"/>
  <c r="O10" i="216"/>
  <c r="M10" i="216" s="1"/>
  <c r="L10" i="221"/>
  <c r="F901" i="268" s="1"/>
  <c r="F894" i="268"/>
  <c r="U10" i="221"/>
  <c r="F929" i="268"/>
  <c r="H20" i="221"/>
  <c r="F961" i="268" s="1"/>
  <c r="X16" i="221"/>
  <c r="F952" i="268"/>
  <c r="W19" i="221"/>
  <c r="G15" i="209"/>
  <c r="E31" i="210"/>
  <c r="F323" i="269"/>
  <c r="S22" i="226"/>
  <c r="J22" i="226"/>
  <c r="F328" i="269" s="1"/>
  <c r="F338" i="269"/>
  <c r="V24" i="226"/>
  <c r="K20" i="228"/>
  <c r="P10" i="228"/>
  <c r="AE10" i="228"/>
  <c r="Y12" i="228"/>
  <c r="W12" i="228" s="1"/>
  <c r="J12" i="228"/>
  <c r="T30" i="232"/>
  <c r="F708" i="269"/>
  <c r="F32" i="232"/>
  <c r="G1052" i="324"/>
  <c r="F12" i="234"/>
  <c r="AC10" i="234"/>
  <c r="K10" i="234"/>
  <c r="G1057" i="324" s="1"/>
  <c r="AF13" i="234"/>
  <c r="G1076" i="324"/>
  <c r="I15" i="234"/>
  <c r="G1088" i="324" s="1"/>
  <c r="G1101" i="324"/>
  <c r="AD17" i="234"/>
  <c r="G1119" i="324"/>
  <c r="AG19" i="234"/>
  <c r="J21" i="234"/>
  <c r="G1131" i="324" s="1"/>
  <c r="G1138" i="324"/>
  <c r="AE22" i="234"/>
  <c r="H24" i="234"/>
  <c r="G1150" i="324" s="1"/>
  <c r="G1157" i="324"/>
  <c r="AC25" i="234"/>
  <c r="F27" i="234"/>
  <c r="K25" i="234"/>
  <c r="G1162" i="324" s="1"/>
  <c r="G1172" i="324"/>
  <c r="AF26" i="234"/>
  <c r="AG47" i="234"/>
  <c r="G1356" i="324"/>
  <c r="F81" i="234"/>
  <c r="AC79" i="234"/>
  <c r="G1425" i="324"/>
  <c r="K79" i="234"/>
  <c r="G1430" i="324" s="1"/>
  <c r="AF82" i="234"/>
  <c r="I88" i="234"/>
  <c r="G1449" i="324"/>
  <c r="I84" i="234"/>
  <c r="G1473" i="324" s="1"/>
  <c r="G89" i="234"/>
  <c r="G129" i="234" s="1"/>
  <c r="G1494" i="324"/>
  <c r="AD86" i="234"/>
  <c r="AE92" i="234"/>
  <c r="G1559" i="324"/>
  <c r="G1578" i="324"/>
  <c r="AC95" i="234"/>
  <c r="K95" i="234"/>
  <c r="G1583" i="324" s="1"/>
  <c r="I106" i="234"/>
  <c r="I102" i="234"/>
  <c r="G1629" i="324" s="1"/>
  <c r="G1617" i="324"/>
  <c r="G1681" i="324"/>
  <c r="AG109" i="234"/>
  <c r="J111" i="234"/>
  <c r="G1693" i="324" s="1"/>
  <c r="AC37" i="234"/>
  <c r="G1265" i="324"/>
  <c r="F39" i="234"/>
  <c r="K37" i="234"/>
  <c r="G1270" i="324" s="1"/>
  <c r="G1206" i="324"/>
  <c r="AD31" i="234"/>
  <c r="G33" i="234"/>
  <c r="AD47" i="234"/>
  <c r="G1353" i="324"/>
  <c r="G1327" i="324"/>
  <c r="AE43" i="234"/>
  <c r="H45" i="234"/>
  <c r="G1339" i="324" s="1"/>
  <c r="G1307" i="324"/>
  <c r="AF40" i="234"/>
  <c r="I42" i="234"/>
  <c r="G1319" i="324" s="1"/>
  <c r="P10" i="236"/>
  <c r="N10" i="236" s="1"/>
  <c r="F914" i="269"/>
  <c r="G10" i="236"/>
  <c r="F916" i="269" s="1"/>
  <c r="E14" i="236"/>
  <c r="G26" i="211"/>
  <c r="F237" i="268" s="1"/>
  <c r="P26" i="211"/>
  <c r="N26" i="211" s="1"/>
  <c r="F235" i="268"/>
  <c r="G41" i="211"/>
  <c r="F261" i="268" s="1"/>
  <c r="F259" i="268"/>
  <c r="P41" i="211"/>
  <c r="N41" i="211" s="1"/>
  <c r="F297" i="268"/>
  <c r="W11" i="212"/>
  <c r="W17" i="212"/>
  <c r="F329" i="268"/>
  <c r="F10" i="213"/>
  <c r="F400" i="268"/>
  <c r="R8" i="213"/>
  <c r="F415" i="268"/>
  <c r="H12" i="213"/>
  <c r="F418" i="268" s="1"/>
  <c r="Q12" i="213"/>
  <c r="H22" i="213"/>
  <c r="F445" i="268" s="1"/>
  <c r="F443" i="268"/>
  <c r="R22" i="213"/>
  <c r="O22" i="213" s="1"/>
  <c r="F789" i="268"/>
  <c r="G9" i="217"/>
  <c r="F791" i="268" s="1"/>
  <c r="P9" i="217"/>
  <c r="N9" i="217" s="1"/>
  <c r="F896" i="268"/>
  <c r="W10" i="221"/>
  <c r="F934" i="268"/>
  <c r="L17" i="221"/>
  <c r="F941" i="268" s="1"/>
  <c r="U17" i="221"/>
  <c r="F953" i="268"/>
  <c r="X19" i="221"/>
  <c r="H15" i="209"/>
  <c r="F324" i="269"/>
  <c r="F31" i="210"/>
  <c r="F146" i="268" s="1"/>
  <c r="T22" i="226"/>
  <c r="F339" i="269"/>
  <c r="W24" i="226"/>
  <c r="L20" i="228"/>
  <c r="AF10" i="228"/>
  <c r="AE13" i="228"/>
  <c r="P13" i="228"/>
  <c r="Y15" i="228"/>
  <c r="W15" i="228" s="1"/>
  <c r="J15" i="228"/>
  <c r="U30" i="232"/>
  <c r="F709" i="269"/>
  <c r="G32" i="232"/>
  <c r="AD10" i="234"/>
  <c r="G1053" i="324"/>
  <c r="G12" i="234"/>
  <c r="G128" i="234"/>
  <c r="AG13" i="234"/>
  <c r="G1077" i="324"/>
  <c r="J15" i="234"/>
  <c r="G1089" i="324" s="1"/>
  <c r="G1102" i="324"/>
  <c r="AE17" i="234"/>
  <c r="G1121" i="324"/>
  <c r="AC20" i="234"/>
  <c r="K20" i="234"/>
  <c r="G1126" i="324" s="1"/>
  <c r="G1139" i="324"/>
  <c r="AF22" i="234"/>
  <c r="I24" i="234"/>
  <c r="G1151" i="324" s="1"/>
  <c r="G1158" i="324"/>
  <c r="AD25" i="234"/>
  <c r="G27" i="234"/>
  <c r="G1182" i="324" s="1"/>
  <c r="G1173" i="324"/>
  <c r="AG26" i="234"/>
  <c r="G1426" i="324"/>
  <c r="AD79" i="234"/>
  <c r="G81" i="234"/>
  <c r="AG82" i="234"/>
  <c r="G1450" i="324"/>
  <c r="J88" i="234"/>
  <c r="J84" i="234"/>
  <c r="G1474" i="324" s="1"/>
  <c r="H89" i="234"/>
  <c r="AE86" i="234"/>
  <c r="G1495" i="324"/>
  <c r="AC91" i="234"/>
  <c r="G1551" i="324"/>
  <c r="K91" i="234"/>
  <c r="G1556" i="324" s="1"/>
  <c r="F93" i="234"/>
  <c r="G1560" i="324"/>
  <c r="AF92" i="234"/>
  <c r="G1579" i="324"/>
  <c r="AD95" i="234"/>
  <c r="J102" i="234"/>
  <c r="G1630" i="324" s="1"/>
  <c r="G1618" i="324"/>
  <c r="J106" i="234"/>
  <c r="AC112" i="234"/>
  <c r="G1698" i="324"/>
  <c r="K112" i="234"/>
  <c r="G1703" i="324" s="1"/>
  <c r="F114" i="234"/>
  <c r="G1277" i="324"/>
  <c r="AC38" i="234"/>
  <c r="AA38" i="234" s="1"/>
  <c r="K38" i="234"/>
  <c r="G1282" i="324" s="1"/>
  <c r="AD34" i="234"/>
  <c r="G1245" i="324"/>
  <c r="G36" i="234"/>
  <c r="G1257" i="324" s="1"/>
  <c r="AE46" i="234"/>
  <c r="G1348" i="324"/>
  <c r="H48" i="234"/>
  <c r="G1360" i="324" s="1"/>
  <c r="AF41" i="234"/>
  <c r="G1313" i="324"/>
  <c r="F917" i="269"/>
  <c r="P11" i="236"/>
  <c r="N11" i="236" s="1"/>
  <c r="G11" i="236"/>
  <c r="F919" i="269" s="1"/>
  <c r="X8" i="212"/>
  <c r="F274" i="268"/>
  <c r="H24" i="212"/>
  <c r="F370" i="268" s="1"/>
  <c r="U8" i="212"/>
  <c r="L8" i="212"/>
  <c r="F278" i="268" s="1"/>
  <c r="E13" i="212"/>
  <c r="F271" i="268"/>
  <c r="E24" i="212"/>
  <c r="F298" i="268"/>
  <c r="X11" i="212"/>
  <c r="U18" i="212"/>
  <c r="S18" i="212" s="1"/>
  <c r="F335" i="268"/>
  <c r="L18" i="212"/>
  <c r="F342" i="268" s="1"/>
  <c r="G10" i="213"/>
  <c r="F401" i="268"/>
  <c r="S8" i="213"/>
  <c r="F416" i="268"/>
  <c r="R12" i="213"/>
  <c r="H25" i="213"/>
  <c r="F457" i="268" s="1"/>
  <c r="F455" i="268"/>
  <c r="R25" i="213"/>
  <c r="O25" i="213" s="1"/>
  <c r="F878" i="268"/>
  <c r="E13" i="221"/>
  <c r="L8" i="221"/>
  <c r="F885" i="268" s="1"/>
  <c r="E24" i="221"/>
  <c r="U8" i="221"/>
  <c r="S8" i="221" s="1"/>
  <c r="F897" i="268"/>
  <c r="X10" i="221"/>
  <c r="F936" i="268"/>
  <c r="W17" i="221"/>
  <c r="L27" i="221"/>
  <c r="F989" i="268" s="1"/>
  <c r="F982" i="268"/>
  <c r="E29" i="221"/>
  <c r="U27" i="221"/>
  <c r="S27" i="221" s="1"/>
  <c r="F325" i="269"/>
  <c r="U22" i="226"/>
  <c r="J10" i="228"/>
  <c r="Y10" i="228"/>
  <c r="E20" i="228"/>
  <c r="M20" i="228"/>
  <c r="AG10" i="228"/>
  <c r="AE16" i="228"/>
  <c r="P16" i="228"/>
  <c r="V30" i="232"/>
  <c r="F710" i="269"/>
  <c r="H32" i="232"/>
  <c r="G1054" i="324"/>
  <c r="AE10" i="234"/>
  <c r="H128" i="234"/>
  <c r="H12" i="234"/>
  <c r="G1094" i="324"/>
  <c r="AC16" i="234"/>
  <c r="K16" i="234"/>
  <c r="G1099" i="324" s="1"/>
  <c r="F18" i="234"/>
  <c r="AF17" i="234"/>
  <c r="G1103" i="324"/>
  <c r="AD20" i="234"/>
  <c r="G1122" i="324"/>
  <c r="AG22" i="234"/>
  <c r="G1140" i="324"/>
  <c r="J24" i="234"/>
  <c r="G1152" i="324" s="1"/>
  <c r="AE25" i="234"/>
  <c r="G1159" i="324"/>
  <c r="H27" i="234"/>
  <c r="G1183" i="324" s="1"/>
  <c r="AG37" i="234"/>
  <c r="G1269" i="324"/>
  <c r="J39" i="234"/>
  <c r="G1293" i="324" s="1"/>
  <c r="AG52" i="234"/>
  <c r="AA52" i="234" s="1"/>
  <c r="G1376" i="324"/>
  <c r="K52" i="234"/>
  <c r="G1377" i="324" s="1"/>
  <c r="J54" i="234"/>
  <c r="G1427" i="324"/>
  <c r="AE79" i="234"/>
  <c r="H81" i="234"/>
  <c r="G1483" i="324"/>
  <c r="K85" i="234"/>
  <c r="G1488" i="324" s="1"/>
  <c r="AC85" i="234"/>
  <c r="F87" i="234"/>
  <c r="I89" i="234"/>
  <c r="I129" i="234" s="1"/>
  <c r="G1496" i="324"/>
  <c r="AF86" i="234"/>
  <c r="G1552" i="324"/>
  <c r="AD91" i="234"/>
  <c r="G93" i="234"/>
  <c r="G1564" i="324" s="1"/>
  <c r="AG92" i="234"/>
  <c r="G1561" i="324"/>
  <c r="AE95" i="234"/>
  <c r="G1580" i="324"/>
  <c r="F107" i="234"/>
  <c r="K101" i="234"/>
  <c r="G1625" i="324" s="1"/>
  <c r="G1620" i="324"/>
  <c r="G1699" i="324"/>
  <c r="AD112" i="234"/>
  <c r="G114" i="234"/>
  <c r="G1711" i="324" s="1"/>
  <c r="AC40" i="234"/>
  <c r="G1304" i="324"/>
  <c r="K40" i="234"/>
  <c r="G1309" i="324" s="1"/>
  <c r="F42" i="234"/>
  <c r="G1266" i="324"/>
  <c r="AD37" i="234"/>
  <c r="G39" i="234"/>
  <c r="G1290" i="324" s="1"/>
  <c r="AE31" i="234"/>
  <c r="G1207" i="324"/>
  <c r="H33" i="234"/>
  <c r="G1354" i="324"/>
  <c r="AE47" i="234"/>
  <c r="G1328" i="324"/>
  <c r="AF43" i="234"/>
  <c r="I45" i="234"/>
  <c r="G1340" i="324" s="1"/>
  <c r="F920" i="269"/>
  <c r="P12" i="236"/>
  <c r="N12" i="236" s="1"/>
  <c r="G12" i="236"/>
  <c r="F922" i="269" s="1"/>
  <c r="F322" i="268"/>
  <c r="X16" i="212"/>
  <c r="W14" i="228" l="1"/>
  <c r="AA85" i="234"/>
  <c r="AA41" i="234"/>
  <c r="AA20" i="234"/>
  <c r="AA112" i="234"/>
  <c r="G1337" i="324"/>
  <c r="K45" i="234"/>
  <c r="G1342" i="324" s="1"/>
  <c r="E14" i="230"/>
  <c r="F601" i="269" s="1"/>
  <c r="F244" i="268"/>
  <c r="E35" i="211"/>
  <c r="G30" i="211"/>
  <c r="F246" i="268" s="1"/>
  <c r="G1316" i="324"/>
  <c r="K42" i="234"/>
  <c r="G1321" i="324" s="1"/>
  <c r="G1439" i="324"/>
  <c r="S17" i="221"/>
  <c r="F14" i="213"/>
  <c r="F408" i="268"/>
  <c r="Q22" i="226"/>
  <c r="G3109" i="324"/>
  <c r="R22" i="238"/>
  <c r="L15" i="209"/>
  <c r="F38" i="268" s="1"/>
  <c r="AA47" i="234"/>
  <c r="AA22" i="234"/>
  <c r="E15" i="217"/>
  <c r="F776" i="268"/>
  <c r="AF107" i="234"/>
  <c r="G1665" i="324"/>
  <c r="AA82" i="234"/>
  <c r="AA13" i="234"/>
  <c r="O8" i="238"/>
  <c r="AA43" i="234"/>
  <c r="AA19" i="234"/>
  <c r="G1531" i="324"/>
  <c r="AG89" i="234"/>
  <c r="S11" i="221"/>
  <c r="G1441" i="324"/>
  <c r="G1662" i="324"/>
  <c r="AC107" i="234"/>
  <c r="K107" i="234"/>
  <c r="G1667" i="324" s="1"/>
  <c r="G1066" i="324"/>
  <c r="H28" i="234"/>
  <c r="G1198" i="324" s="1"/>
  <c r="G1710" i="324"/>
  <c r="K114" i="234"/>
  <c r="G1715" i="324" s="1"/>
  <c r="G1181" i="324"/>
  <c r="K27" i="234"/>
  <c r="G1186" i="324" s="1"/>
  <c r="E21" i="226"/>
  <c r="G1818" i="324"/>
  <c r="S10" i="221"/>
  <c r="O9" i="238"/>
  <c r="G1516" i="324"/>
  <c r="AD88" i="234"/>
  <c r="G90" i="234"/>
  <c r="G1540" i="324" s="1"/>
  <c r="S16" i="221"/>
  <c r="G1470" i="324"/>
  <c r="K84" i="234"/>
  <c r="G1475" i="324" s="1"/>
  <c r="Q24" i="226"/>
  <c r="AA23" i="234"/>
  <c r="G1518" i="324"/>
  <c r="AF88" i="234"/>
  <c r="I90" i="234"/>
  <c r="G1542" i="324" s="1"/>
  <c r="G28" i="211"/>
  <c r="F243" i="268" s="1"/>
  <c r="F231" i="268"/>
  <c r="O11" i="213"/>
  <c r="G1827" i="324"/>
  <c r="H10" i="226"/>
  <c r="H12" i="226" s="1"/>
  <c r="G1820" i="324"/>
  <c r="G21" i="226"/>
  <c r="F998" i="268"/>
  <c r="L29" i="221"/>
  <c r="F1005" i="268" s="1"/>
  <c r="F974" i="268"/>
  <c r="L24" i="221"/>
  <c r="F981" i="268" s="1"/>
  <c r="G1529" i="324"/>
  <c r="AE89" i="234"/>
  <c r="AA79" i="234"/>
  <c r="AA25" i="234"/>
  <c r="F10" i="226"/>
  <c r="G1825" i="324"/>
  <c r="AA10" i="234"/>
  <c r="J31" i="210"/>
  <c r="F150" i="268" s="1"/>
  <c r="AG107" i="234"/>
  <c r="G1666" i="324"/>
  <c r="AA92" i="234"/>
  <c r="F958" i="268"/>
  <c r="L20" i="221"/>
  <c r="F965" i="268" s="1"/>
  <c r="G3105" i="324"/>
  <c r="R21" i="238"/>
  <c r="F24" i="238"/>
  <c r="G3117" i="324" s="1"/>
  <c r="G1626" i="324"/>
  <c r="K102" i="234"/>
  <c r="G1631" i="324" s="1"/>
  <c r="AA26" i="234"/>
  <c r="J33" i="210"/>
  <c r="F161" i="268" s="1"/>
  <c r="H11" i="238"/>
  <c r="G3087" i="324" s="1"/>
  <c r="G3084" i="324"/>
  <c r="G1664" i="324"/>
  <c r="AE107" i="234"/>
  <c r="AA94" i="234"/>
  <c r="W13" i="228"/>
  <c r="G1527" i="324"/>
  <c r="AC89" i="234"/>
  <c r="K89" i="234"/>
  <c r="G1532" i="324" s="1"/>
  <c r="E20" i="226"/>
  <c r="F719" i="269"/>
  <c r="G1148" i="324"/>
  <c r="K24" i="234"/>
  <c r="G1153" i="324" s="1"/>
  <c r="F343" i="268"/>
  <c r="U19" i="212"/>
  <c r="S19" i="212" s="1"/>
  <c r="E14" i="209"/>
  <c r="L14" i="209" s="1"/>
  <c r="F37" i="268" s="1"/>
  <c r="L19" i="212"/>
  <c r="F350" i="268" s="1"/>
  <c r="G1231" i="324"/>
  <c r="H49" i="234"/>
  <c r="G1369" i="324" s="1"/>
  <c r="AA40" i="234"/>
  <c r="AF89" i="234"/>
  <c r="G1530" i="324"/>
  <c r="K54" i="234"/>
  <c r="G1381" i="324" s="1"/>
  <c r="G1380" i="324"/>
  <c r="F367" i="268"/>
  <c r="L24" i="212"/>
  <c r="F374" i="268" s="1"/>
  <c r="F21" i="226"/>
  <c r="G1819" i="324"/>
  <c r="G130" i="234"/>
  <c r="G1831" i="324" s="1"/>
  <c r="O12" i="213"/>
  <c r="F926" i="269"/>
  <c r="G14" i="236"/>
  <c r="F928" i="269" s="1"/>
  <c r="G1289" i="324"/>
  <c r="K39" i="234"/>
  <c r="G1294" i="324" s="1"/>
  <c r="G1659" i="324"/>
  <c r="AF106" i="234"/>
  <c r="I108" i="234"/>
  <c r="G1671" i="324" s="1"/>
  <c r="AD89" i="234"/>
  <c r="G1528" i="324"/>
  <c r="G1437" i="324"/>
  <c r="K81" i="234"/>
  <c r="G1064" i="324"/>
  <c r="K12" i="234"/>
  <c r="G1069" i="324" s="1"/>
  <c r="F28" i="234"/>
  <c r="O8" i="213"/>
  <c r="S11" i="212"/>
  <c r="F26" i="213"/>
  <c r="F451" i="268"/>
  <c r="F241" i="268"/>
  <c r="E11" i="209"/>
  <c r="G1233" i="324"/>
  <c r="J49" i="234"/>
  <c r="G1371" i="324" s="1"/>
  <c r="G1229" i="324"/>
  <c r="K33" i="234"/>
  <c r="G1234" i="324" s="1"/>
  <c r="F49" i="234"/>
  <c r="F450" i="268"/>
  <c r="E26" i="213"/>
  <c r="H24" i="213"/>
  <c r="F453" i="268" s="1"/>
  <c r="G1656" i="324"/>
  <c r="AC106" i="234"/>
  <c r="K106" i="234"/>
  <c r="G1661" i="324" s="1"/>
  <c r="F108" i="234"/>
  <c r="S9" i="221"/>
  <c r="W16" i="228"/>
  <c r="O13" i="213"/>
  <c r="G1067" i="324"/>
  <c r="I28" i="234"/>
  <c r="G1199" i="324" s="1"/>
  <c r="S12" i="212"/>
  <c r="AA17" i="234"/>
  <c r="G1503" i="324"/>
  <c r="K87" i="234"/>
  <c r="G1508" i="324" s="1"/>
  <c r="J20" i="228"/>
  <c r="F918" i="268"/>
  <c r="L13" i="221"/>
  <c r="F925" i="268" s="1"/>
  <c r="E22" i="221"/>
  <c r="G1563" i="324"/>
  <c r="K93" i="234"/>
  <c r="G1568" i="324" s="1"/>
  <c r="J128" i="234"/>
  <c r="G1519" i="324"/>
  <c r="AG88" i="234"/>
  <c r="J90" i="234"/>
  <c r="G1543" i="324" s="1"/>
  <c r="G1065" i="324"/>
  <c r="G28" i="234"/>
  <c r="G1197" i="324" s="1"/>
  <c r="P20" i="228"/>
  <c r="G1256" i="324"/>
  <c r="K36" i="234"/>
  <c r="G1261" i="324" s="1"/>
  <c r="G1658" i="324"/>
  <c r="AE106" i="234"/>
  <c r="H108" i="234"/>
  <c r="G1670" i="324" s="1"/>
  <c r="G1418" i="324"/>
  <c r="K75" i="234"/>
  <c r="G1419" i="324" s="1"/>
  <c r="J76" i="234"/>
  <c r="F129" i="234"/>
  <c r="F130" i="234" s="1"/>
  <c r="G1392" i="324"/>
  <c r="K60" i="234"/>
  <c r="G1393" i="324" s="1"/>
  <c r="S28" i="221"/>
  <c r="G1663" i="324"/>
  <c r="AD107" i="234"/>
  <c r="G1440" i="324"/>
  <c r="I128" i="234"/>
  <c r="O9" i="213"/>
  <c r="G1106" i="324"/>
  <c r="K18" i="234"/>
  <c r="G1111" i="324" s="1"/>
  <c r="F722" i="269"/>
  <c r="H20" i="226"/>
  <c r="W10" i="228"/>
  <c r="F409" i="268"/>
  <c r="G14" i="213"/>
  <c r="F425" i="268" s="1"/>
  <c r="E22" i="212"/>
  <c r="F359" i="268" s="1"/>
  <c r="F311" i="268"/>
  <c r="G1660" i="324"/>
  <c r="AG106" i="234"/>
  <c r="J108" i="234"/>
  <c r="G1672" i="324" s="1"/>
  <c r="H129" i="234"/>
  <c r="AA37" i="234"/>
  <c r="AA95" i="234"/>
  <c r="F720" i="269"/>
  <c r="F20" i="226"/>
  <c r="F23" i="226" s="1"/>
  <c r="E14" i="213"/>
  <c r="F407" i="268"/>
  <c r="H10" i="213"/>
  <c r="AA86" i="234"/>
  <c r="E8" i="217"/>
  <c r="F437" i="268"/>
  <c r="AA31" i="234"/>
  <c r="G1657" i="324"/>
  <c r="AD106" i="234"/>
  <c r="G108" i="234"/>
  <c r="G1669" i="324" s="1"/>
  <c r="S16" i="212"/>
  <c r="G1358" i="324"/>
  <c r="K48" i="234"/>
  <c r="G1363" i="324" s="1"/>
  <c r="G1232" i="324"/>
  <c r="I49" i="234"/>
  <c r="G1370" i="324" s="1"/>
  <c r="G1689" i="324"/>
  <c r="K111" i="234"/>
  <c r="G1694" i="324" s="1"/>
  <c r="G1068" i="324"/>
  <c r="J28" i="234"/>
  <c r="G1200" i="324" s="1"/>
  <c r="F921" i="268"/>
  <c r="H22" i="221"/>
  <c r="F969" i="268" s="1"/>
  <c r="J129" i="234"/>
  <c r="F920" i="268"/>
  <c r="G22" i="221"/>
  <c r="F968" i="268" s="1"/>
  <c r="F313" i="268"/>
  <c r="G22" i="212"/>
  <c r="F361" i="268" s="1"/>
  <c r="AA16" i="234"/>
  <c r="S8" i="212"/>
  <c r="AA91" i="234"/>
  <c r="G1438" i="324"/>
  <c r="G125" i="234"/>
  <c r="G1810" i="324" s="1"/>
  <c r="F721" i="269"/>
  <c r="G20" i="226"/>
  <c r="G1230" i="324"/>
  <c r="G49" i="234"/>
  <c r="G1368" i="324" s="1"/>
  <c r="AA34" i="234"/>
  <c r="G1517" i="324"/>
  <c r="AE88" i="234"/>
  <c r="H90" i="234"/>
  <c r="G1541" i="324" s="1"/>
  <c r="Q30" i="232"/>
  <c r="S19" i="221"/>
  <c r="G3108" i="324"/>
  <c r="Q22" i="238"/>
  <c r="O22" i="238" s="1"/>
  <c r="H22" i="238"/>
  <c r="G3111" i="324" s="1"/>
  <c r="AA46" i="234"/>
  <c r="F90" i="234"/>
  <c r="AC88" i="234"/>
  <c r="K88" i="234"/>
  <c r="G1520" i="324" s="1"/>
  <c r="G1515" i="324"/>
  <c r="G1085" i="324"/>
  <c r="K15" i="234"/>
  <c r="G1090" i="324" s="1"/>
  <c r="G3104" i="324"/>
  <c r="Q21" i="238"/>
  <c r="O21" i="238" s="1"/>
  <c r="H21" i="238"/>
  <c r="G3107" i="324" s="1"/>
  <c r="E24" i="238"/>
  <c r="AA109" i="234"/>
  <c r="G1127" i="324"/>
  <c r="K21" i="234"/>
  <c r="G1132" i="324" s="1"/>
  <c r="S18" i="221"/>
  <c r="G1584" i="324"/>
  <c r="K96" i="234"/>
  <c r="G1589" i="324" s="1"/>
  <c r="G1386" i="324"/>
  <c r="K57" i="234"/>
  <c r="G1387" i="324" s="1"/>
  <c r="I125" i="234" l="1"/>
  <c r="G1812" i="324" s="1"/>
  <c r="F125" i="234"/>
  <c r="G1809" i="324" s="1"/>
  <c r="K128" i="234"/>
  <c r="G1823" i="324" s="1"/>
  <c r="G1830" i="324"/>
  <c r="F966" i="268"/>
  <c r="L22" i="221"/>
  <c r="F973" i="268" s="1"/>
  <c r="F410" i="268"/>
  <c r="E9" i="219"/>
  <c r="F21" i="268"/>
  <c r="E12" i="209"/>
  <c r="G1826" i="324"/>
  <c r="G10" i="226"/>
  <c r="G12" i="226" s="1"/>
  <c r="E30" i="213"/>
  <c r="H26" i="213"/>
  <c r="F458" i="268"/>
  <c r="E23" i="226"/>
  <c r="E29" i="210"/>
  <c r="AA89" i="234"/>
  <c r="G3116" i="324"/>
  <c r="H24" i="238"/>
  <c r="G3119" i="324" s="1"/>
  <c r="F423" i="268"/>
  <c r="H14" i="213"/>
  <c r="F426" i="268" s="1"/>
  <c r="AA88" i="234"/>
  <c r="G1442" i="324"/>
  <c r="F12" i="226"/>
  <c r="F253" i="268"/>
  <c r="G35" i="211"/>
  <c r="F255" i="268" s="1"/>
  <c r="G1539" i="324"/>
  <c r="K90" i="234"/>
  <c r="G1544" i="324" s="1"/>
  <c r="G1828" i="324"/>
  <c r="I10" i="226"/>
  <c r="F330" i="269"/>
  <c r="F25" i="226"/>
  <c r="F342" i="269" s="1"/>
  <c r="G1367" i="324"/>
  <c r="K49" i="234"/>
  <c r="G1372" i="324" s="1"/>
  <c r="F30" i="213"/>
  <c r="F459" i="268"/>
  <c r="H130" i="234"/>
  <c r="G1832" i="324" s="1"/>
  <c r="E30" i="210"/>
  <c r="AA107" i="234"/>
  <c r="G15" i="217"/>
  <c r="F800" i="268" s="1"/>
  <c r="F798" i="268"/>
  <c r="E53" i="213"/>
  <c r="F424" i="268"/>
  <c r="G1822" i="324"/>
  <c r="I21" i="226"/>
  <c r="J130" i="234"/>
  <c r="G1834" i="324" s="1"/>
  <c r="G1668" i="324"/>
  <c r="K108" i="234"/>
  <c r="G1673" i="324" s="1"/>
  <c r="G23" i="226"/>
  <c r="E29" i="212"/>
  <c r="F375" i="268"/>
  <c r="U27" i="212"/>
  <c r="S27" i="212" s="1"/>
  <c r="L27" i="212"/>
  <c r="F382" i="268" s="1"/>
  <c r="G1821" i="324"/>
  <c r="H21" i="226"/>
  <c r="I130" i="234"/>
  <c r="G1833" i="324" s="1"/>
  <c r="K129" i="234"/>
  <c r="G1829" i="324" s="1"/>
  <c r="G1824" i="324"/>
  <c r="E10" i="226"/>
  <c r="J125" i="234"/>
  <c r="G1813" i="324" s="1"/>
  <c r="H125" i="234"/>
  <c r="G1811" i="324" s="1"/>
  <c r="E14" i="217"/>
  <c r="G8" i="217"/>
  <c r="F788" i="268" s="1"/>
  <c r="E10" i="217"/>
  <c r="K76" i="234"/>
  <c r="G1421" i="324" s="1"/>
  <c r="G1420" i="324"/>
  <c r="AA106" i="234"/>
  <c r="G1196" i="324"/>
  <c r="K28" i="234"/>
  <c r="G1201" i="324" s="1"/>
  <c r="F300" i="269"/>
  <c r="H14" i="226"/>
  <c r="F30" i="210" l="1"/>
  <c r="F141" i="268" s="1"/>
  <c r="F19" i="210"/>
  <c r="F104" i="268" s="1"/>
  <c r="E25" i="226"/>
  <c r="F341" i="269" s="1"/>
  <c r="F329" i="269"/>
  <c r="E12" i="226"/>
  <c r="J10" i="226"/>
  <c r="F290" i="269" s="1"/>
  <c r="E19" i="210"/>
  <c r="H23" i="226"/>
  <c r="F391" i="268"/>
  <c r="L29" i="212"/>
  <c r="F398" i="268" s="1"/>
  <c r="E55" i="213"/>
  <c r="F53" i="213"/>
  <c r="F475" i="268"/>
  <c r="F9" i="219"/>
  <c r="J9" i="219" s="1"/>
  <c r="F812" i="268" s="1"/>
  <c r="F461" i="268"/>
  <c r="F331" i="269"/>
  <c r="G25" i="226"/>
  <c r="F343" i="269" s="1"/>
  <c r="F474" i="268"/>
  <c r="H30" i="213"/>
  <c r="F477" i="268" s="1"/>
  <c r="G10" i="217"/>
  <c r="F794" i="268" s="1"/>
  <c r="F792" i="268"/>
  <c r="G14" i="226"/>
  <c r="F299" i="269"/>
  <c r="F312" i="269"/>
  <c r="E16" i="217"/>
  <c r="G14" i="217"/>
  <c r="J21" i="226"/>
  <c r="F322" i="269" s="1"/>
  <c r="F14" i="226"/>
  <c r="F298" i="269"/>
  <c r="K130" i="234"/>
  <c r="G1835" i="324" s="1"/>
  <c r="J30" i="210"/>
  <c r="F145" i="268" s="1"/>
  <c r="K125" i="234"/>
  <c r="G1814" i="324" s="1"/>
  <c r="E32" i="210"/>
  <c r="F29" i="268"/>
  <c r="E19" i="209"/>
  <c r="F47" i="268" s="1"/>
  <c r="F311" i="269" l="1"/>
  <c r="G30" i="226"/>
  <c r="F30" i="226"/>
  <c r="F310" i="269"/>
  <c r="F332" i="269"/>
  <c r="H25" i="226"/>
  <c r="E21" i="210"/>
  <c r="J19" i="210"/>
  <c r="F108" i="268" s="1"/>
  <c r="G16" i="217"/>
  <c r="F803" i="268" s="1"/>
  <c r="F801" i="268"/>
  <c r="F297" i="269"/>
  <c r="E14" i="226"/>
  <c r="F537" i="268"/>
  <c r="F151" i="268"/>
  <c r="E34" i="210"/>
  <c r="F162" i="268" s="1"/>
  <c r="H53" i="213"/>
  <c r="F532" i="268" s="1"/>
  <c r="G35" i="226" l="1"/>
  <c r="F373" i="269" s="1"/>
  <c r="F355" i="269"/>
  <c r="E23" i="210"/>
  <c r="F114" i="268"/>
  <c r="F309" i="269"/>
  <c r="F354" i="269"/>
  <c r="F35" i="226"/>
  <c r="F372" i="269" s="1"/>
  <c r="F344" i="269"/>
  <c r="H30" i="226"/>
  <c r="F76" i="299"/>
  <c r="S25" i="202"/>
  <c r="F356" i="269" l="1"/>
  <c r="H35" i="226"/>
  <c r="F374" i="269" s="1"/>
  <c r="G12" i="209"/>
  <c r="F125" i="268"/>
  <c r="F31" i="268" l="1"/>
  <c r="G3821" i="324" l="1"/>
  <c r="G3820" i="324"/>
  <c r="G3819" i="324"/>
  <c r="G3818" i="324"/>
  <c r="G3817" i="324"/>
  <c r="G3816" i="324"/>
  <c r="G3815" i="324"/>
  <c r="O20" i="214" l="1"/>
  <c r="L20" i="214" s="1"/>
  <c r="F545" i="268"/>
  <c r="F830" i="268"/>
  <c r="T15" i="219"/>
  <c r="O21" i="214"/>
  <c r="L21" i="214" s="1"/>
  <c r="F546" i="268"/>
  <c r="F835" i="268"/>
  <c r="S16" i="219"/>
  <c r="Q16" i="219" s="1"/>
  <c r="J16" i="219"/>
  <c r="F840" i="268" s="1"/>
  <c r="F547" i="268"/>
  <c r="N24" i="214"/>
  <c r="L24" i="214" s="1"/>
  <c r="T16" i="219"/>
  <c r="F836" i="268"/>
  <c r="S13" i="219"/>
  <c r="J13" i="219"/>
  <c r="F822" i="268" s="1"/>
  <c r="E17" i="219"/>
  <c r="F817" i="268"/>
  <c r="F36" i="220"/>
  <c r="F873" i="268" s="1"/>
  <c r="P10" i="220"/>
  <c r="M10" i="220" s="1"/>
  <c r="F855" i="268"/>
  <c r="T13" i="219"/>
  <c r="F818" i="268"/>
  <c r="F17" i="219"/>
  <c r="P15" i="220"/>
  <c r="M15" i="220" s="1"/>
  <c r="F858" i="268"/>
  <c r="J14" i="219"/>
  <c r="F828" i="268" s="1"/>
  <c r="F823" i="268"/>
  <c r="S14" i="219"/>
  <c r="F28" i="220"/>
  <c r="F867" i="268" s="1"/>
  <c r="F20" i="220"/>
  <c r="F861" i="268" s="1"/>
  <c r="F864" i="268"/>
  <c r="O25" i="220"/>
  <c r="M25" i="220" s="1"/>
  <c r="T14" i="219"/>
  <c r="F824" i="268"/>
  <c r="Q41" i="220"/>
  <c r="M41" i="220" s="1"/>
  <c r="F876" i="268"/>
  <c r="N16" i="214"/>
  <c r="L16" i="214" s="1"/>
  <c r="F543" i="268"/>
  <c r="C17" i="214"/>
  <c r="S15" i="219"/>
  <c r="Q15" i="219" s="1"/>
  <c r="J15" i="219"/>
  <c r="F834" i="268" s="1"/>
  <c r="F829" i="268"/>
  <c r="F877" i="268"/>
  <c r="Q42" i="220"/>
  <c r="M42" i="220" s="1"/>
  <c r="E28" i="214" l="1"/>
  <c r="F549" i="268" s="1"/>
  <c r="F544" i="268"/>
  <c r="F842" i="268"/>
  <c r="F20" i="219"/>
  <c r="Q13" i="219"/>
  <c r="Q14" i="219"/>
  <c r="C25" i="214"/>
  <c r="F548" i="268" s="1"/>
  <c r="F841" i="268"/>
  <c r="E20" i="219"/>
  <c r="J17" i="219"/>
  <c r="F846" i="268" s="1"/>
  <c r="J20" i="219" l="1"/>
  <c r="F847" i="268" s="1"/>
  <c r="J26" i="202" l="1"/>
  <c r="F85" i="299" s="1"/>
  <c r="F81" i="299"/>
  <c r="S26" i="202"/>
  <c r="Q26" i="202" s="1"/>
  <c r="F27" i="202"/>
  <c r="S8" i="202"/>
  <c r="F4" i="299"/>
  <c r="G4179" i="324"/>
  <c r="G4173" i="324"/>
  <c r="F9" i="299" l="1"/>
  <c r="S9" i="202"/>
  <c r="F11" i="202"/>
  <c r="F19" i="202"/>
  <c r="F86" i="299"/>
  <c r="T8" i="202"/>
  <c r="Q8" i="202" s="1"/>
  <c r="F5" i="299"/>
  <c r="I8" i="202"/>
  <c r="G4176" i="324"/>
  <c r="F19" i="299" l="1"/>
  <c r="F9" i="205"/>
  <c r="F17" i="205" s="1"/>
  <c r="F7" i="299"/>
  <c r="J8" i="202"/>
  <c r="F8" i="299" s="1"/>
  <c r="F20" i="205" l="1"/>
  <c r="F312" i="299"/>
  <c r="F29" i="205" l="1"/>
  <c r="F327" i="299"/>
  <c r="F357" i="299" l="1"/>
  <c r="F37" i="205"/>
  <c r="F382" i="299" l="1"/>
  <c r="F10" i="299" l="1"/>
  <c r="T9" i="202"/>
  <c r="G11" i="202"/>
  <c r="G16" i="202" l="1"/>
  <c r="F20" i="299"/>
  <c r="G9" i="205"/>
  <c r="G17" i="205" l="1"/>
  <c r="G18" i="202"/>
  <c r="F45" i="299"/>
  <c r="F55" i="299" l="1"/>
  <c r="G21" i="202"/>
  <c r="G20" i="205"/>
  <c r="F313" i="299"/>
  <c r="G29" i="205" l="1"/>
  <c r="F328" i="299"/>
  <c r="F67" i="299"/>
  <c r="G8" i="203"/>
  <c r="G11" i="203" l="1"/>
  <c r="F358" i="299"/>
  <c r="G37" i="205"/>
  <c r="F383" i="299" l="1"/>
  <c r="F106" i="299"/>
  <c r="R21" i="206" l="1"/>
  <c r="F398" i="299"/>
  <c r="I22" i="206"/>
  <c r="F407" i="299" s="1"/>
  <c r="R22" i="206"/>
  <c r="P22" i="206" s="1"/>
  <c r="F403" i="299"/>
  <c r="F401" i="299" l="1"/>
  <c r="U21" i="206"/>
  <c r="F422" i="299" l="1"/>
  <c r="X9" i="243" l="1"/>
  <c r="F45" i="302"/>
  <c r="F47" i="302"/>
  <c r="Z9" i="243"/>
  <c r="F48" i="302"/>
  <c r="AA9" i="243"/>
  <c r="W9" i="243"/>
  <c r="F44" i="302"/>
  <c r="F43" i="302"/>
  <c r="V9" i="243"/>
  <c r="F46" i="302"/>
  <c r="Y9" i="243"/>
  <c r="F75" i="302" l="1"/>
  <c r="V15" i="243"/>
  <c r="F77" i="302"/>
  <c r="X15" i="243"/>
  <c r="F78" i="302"/>
  <c r="Y15" i="243"/>
  <c r="Z15" i="243"/>
  <c r="F79" i="302"/>
  <c r="F80" i="302"/>
  <c r="AA15" i="243"/>
  <c r="U15" i="243"/>
  <c r="L15" i="243"/>
  <c r="F81" i="302" s="1"/>
  <c r="F74" i="302"/>
  <c r="F76" i="302"/>
  <c r="W15" i="243"/>
  <c r="F42" i="302"/>
  <c r="U9" i="243"/>
  <c r="S9" i="243" s="1"/>
  <c r="L9" i="243"/>
  <c r="F49" i="302" s="1"/>
  <c r="F678" i="268" l="1"/>
  <c r="V9" i="215"/>
  <c r="S15" i="243"/>
  <c r="AO42" i="234" l="1"/>
  <c r="AA42" i="234" s="1"/>
  <c r="G1322" i="324"/>
  <c r="G1343" i="324"/>
  <c r="AO45" i="234"/>
  <c r="AA45" i="234" s="1"/>
  <c r="F347" i="269" l="1"/>
  <c r="E37" i="210"/>
  <c r="S28" i="226"/>
  <c r="F315" i="269"/>
  <c r="E26" i="210"/>
  <c r="S17" i="226"/>
  <c r="E30" i="226"/>
  <c r="G1716" i="324"/>
  <c r="AO114" i="234"/>
  <c r="AA114" i="234" s="1"/>
  <c r="G1091" i="324"/>
  <c r="AO15" i="234"/>
  <c r="AA15" i="234" s="1"/>
  <c r="G1112" i="324"/>
  <c r="AO18" i="234"/>
  <c r="AA18" i="234" s="1"/>
  <c r="G1193" i="324"/>
  <c r="AO27" i="234"/>
  <c r="AA27" i="234" s="1"/>
  <c r="E39" i="210" l="1"/>
  <c r="R10" i="248"/>
  <c r="O10" i="248" s="1"/>
  <c r="G3295" i="324"/>
  <c r="F353" i="269"/>
  <c r="E35" i="226"/>
  <c r="F371" i="269" s="1"/>
  <c r="F26" i="210" l="1"/>
  <c r="F319" i="269"/>
  <c r="W17" i="226"/>
  <c r="Q17" i="226" s="1"/>
  <c r="J17" i="226"/>
  <c r="F320" i="269" s="1"/>
  <c r="E44" i="210"/>
  <c r="F189" i="268" s="1"/>
  <c r="F173" i="268"/>
  <c r="F37" i="210"/>
  <c r="F351" i="269"/>
  <c r="W28" i="226"/>
  <c r="Q28" i="226" s="1"/>
  <c r="J28" i="226"/>
  <c r="F352" i="269" s="1"/>
  <c r="F168" i="268" l="1"/>
  <c r="J37" i="210"/>
  <c r="F172" i="268" s="1"/>
  <c r="F131" i="268"/>
  <c r="J26" i="210"/>
  <c r="F135" i="268" s="1"/>
  <c r="V8" i="215" l="1"/>
  <c r="F672" i="268"/>
  <c r="H11" i="215"/>
  <c r="F690" i="268" l="1"/>
  <c r="E8" i="219"/>
  <c r="G7" i="209"/>
  <c r="J8" i="215"/>
  <c r="F673" i="268"/>
  <c r="I11" i="215"/>
  <c r="W8" i="215"/>
  <c r="Q8" i="215" s="1"/>
  <c r="W9" i="215"/>
  <c r="Q9" i="215" s="1"/>
  <c r="F679" i="268"/>
  <c r="J9" i="215"/>
  <c r="F680" i="268" s="1"/>
  <c r="J11" i="215" l="1"/>
  <c r="F692" i="268" s="1"/>
  <c r="F674" i="268"/>
  <c r="F8" i="219"/>
  <c r="F10" i="219" s="1"/>
  <c r="F691" i="268"/>
  <c r="H7" i="209"/>
  <c r="L7" i="209"/>
  <c r="F4" i="268" s="1"/>
  <c r="G19" i="209"/>
  <c r="F49" i="268" s="1"/>
  <c r="J8" i="219"/>
  <c r="F809" i="268" s="1"/>
  <c r="E10" i="219"/>
  <c r="F21" i="219" l="1"/>
  <c r="F22" i="219" s="1"/>
  <c r="F850" i="268" s="1"/>
  <c r="F814" i="268"/>
  <c r="E21" i="219"/>
  <c r="J10" i="219"/>
  <c r="F816" i="268" s="1"/>
  <c r="F813" i="268"/>
  <c r="J21" i="219" l="1"/>
  <c r="F848" i="268" s="1"/>
  <c r="E22" i="219"/>
  <c r="F849" i="268" l="1"/>
  <c r="J22" i="219"/>
  <c r="F854" i="268" s="1"/>
  <c r="G1301" i="324" l="1"/>
  <c r="AO39" i="234"/>
  <c r="AA39" i="234" s="1"/>
  <c r="G1133" i="324" l="1"/>
  <c r="AO21" i="234"/>
  <c r="AA21" i="234" s="1"/>
  <c r="AO111" i="234"/>
  <c r="AA111" i="234" s="1"/>
  <c r="G1695" i="324"/>
  <c r="AO93" i="234"/>
  <c r="AA93" i="234" s="1"/>
  <c r="G1569" i="324"/>
  <c r="AO108" i="234"/>
  <c r="AA108" i="234" s="1"/>
  <c r="G1674" i="324"/>
  <c r="G1241" i="324" l="1"/>
  <c r="AO33" i="234"/>
  <c r="AA33" i="234" s="1"/>
  <c r="AO24" i="234"/>
  <c r="AA24" i="234" s="1"/>
  <c r="G1154" i="324"/>
  <c r="R28" i="234"/>
  <c r="G1202" i="324" s="1"/>
  <c r="G1070" i="324"/>
  <c r="AO12" i="234"/>
  <c r="AA12" i="234" s="1"/>
  <c r="AO96" i="234"/>
  <c r="AA96" i="234" s="1"/>
  <c r="G1590" i="324"/>
  <c r="G1443" i="324" l="1"/>
  <c r="AO81" i="234"/>
  <c r="AA81" i="234" s="1"/>
  <c r="AO48" i="234"/>
  <c r="AA48" i="234" s="1"/>
  <c r="G1364" i="324"/>
  <c r="G3289" i="324" l="1"/>
  <c r="R8" i="248"/>
  <c r="O8" i="248" s="1"/>
  <c r="R9" i="248"/>
  <c r="O9" i="248" s="1"/>
  <c r="G3292" i="324"/>
  <c r="G1422" i="324"/>
  <c r="AO76" i="234"/>
  <c r="AA76" i="234" s="1"/>
  <c r="F400" i="299" l="1"/>
  <c r="T21" i="206"/>
  <c r="P21" i="206" s="1"/>
  <c r="I21" i="206"/>
  <c r="F402" i="299" s="1"/>
  <c r="S10" i="204" l="1"/>
  <c r="Q10" i="204" s="1"/>
  <c r="F115" i="299"/>
  <c r="J10" i="204"/>
  <c r="F119" i="299" s="1"/>
  <c r="S9" i="204"/>
  <c r="Q9" i="204" s="1"/>
  <c r="F110" i="299"/>
  <c r="J9" i="204"/>
  <c r="F114" i="299" s="1"/>
  <c r="J28" i="204" l="1"/>
  <c r="F189" i="299" s="1"/>
  <c r="F185" i="299"/>
  <c r="S28" i="204"/>
  <c r="Q28" i="204" s="1"/>
  <c r="J20" i="204" l="1"/>
  <c r="F159" i="299" s="1"/>
  <c r="F155" i="299"/>
  <c r="S20" i="204"/>
  <c r="Q20" i="204" s="1"/>
  <c r="F172" i="299" l="1"/>
  <c r="U25" i="204"/>
  <c r="I25" i="204"/>
  <c r="F173" i="299" s="1"/>
  <c r="U9" i="202"/>
  <c r="Q9" i="202" s="1"/>
  <c r="F11" i="299"/>
  <c r="H11" i="202"/>
  <c r="I9" i="202"/>
  <c r="F12" i="299" l="1"/>
  <c r="J9" i="202"/>
  <c r="F13" i="299" s="1"/>
  <c r="Y14" i="243"/>
  <c r="F70" i="302"/>
  <c r="F21" i="299"/>
  <c r="H16" i="202"/>
  <c r="H9" i="205"/>
  <c r="I11" i="202"/>
  <c r="F66" i="302"/>
  <c r="L14" i="243"/>
  <c r="F73" i="302" s="1"/>
  <c r="U14" i="243"/>
  <c r="Z14" i="243"/>
  <c r="F71" i="302"/>
  <c r="P45" i="211"/>
  <c r="N45" i="211" s="1"/>
  <c r="F263" i="268"/>
  <c r="F68" i="302"/>
  <c r="W14" i="243"/>
  <c r="V14" i="243"/>
  <c r="F67" i="302"/>
  <c r="F72" i="302"/>
  <c r="AA14" i="243"/>
  <c r="F69" i="302"/>
  <c r="X14" i="243"/>
  <c r="Z10" i="243" l="1"/>
  <c r="F55" i="302"/>
  <c r="W8" i="243"/>
  <c r="F36" i="302"/>
  <c r="F22" i="299"/>
  <c r="J11" i="202"/>
  <c r="F23" i="299" s="1"/>
  <c r="F34" i="302"/>
  <c r="U8" i="243"/>
  <c r="L8" i="243"/>
  <c r="F41" i="302" s="1"/>
  <c r="H17" i="205"/>
  <c r="I9" i="205"/>
  <c r="J9" i="205" s="1"/>
  <c r="F51" i="302"/>
  <c r="V10" i="243"/>
  <c r="V8" i="243"/>
  <c r="F35" i="302"/>
  <c r="F46" i="299"/>
  <c r="H18" i="202"/>
  <c r="I16" i="202"/>
  <c r="F47" i="299" s="1"/>
  <c r="F52" i="302"/>
  <c r="W10" i="243"/>
  <c r="F38" i="302"/>
  <c r="Y8" i="243"/>
  <c r="S14" i="243"/>
  <c r="F56" i="302"/>
  <c r="AA10" i="243"/>
  <c r="U10" i="243"/>
  <c r="L10" i="243"/>
  <c r="F57" i="302" s="1"/>
  <c r="F50" i="302"/>
  <c r="F39" i="302"/>
  <c r="Z8" i="243"/>
  <c r="X10" i="243"/>
  <c r="F53" i="302"/>
  <c r="F40" i="302"/>
  <c r="AA8" i="243"/>
  <c r="F294" i="299"/>
  <c r="U13" i="205"/>
  <c r="Q13" i="205" s="1"/>
  <c r="I13" i="205"/>
  <c r="Y10" i="243"/>
  <c r="F54" i="302"/>
  <c r="X8" i="243"/>
  <c r="F37" i="302"/>
  <c r="S10" i="243" l="1"/>
  <c r="J13" i="205"/>
  <c r="F296" i="299" s="1"/>
  <c r="F295" i="299"/>
  <c r="F56" i="299"/>
  <c r="I18" i="202"/>
  <c r="F57" i="299" s="1"/>
  <c r="F314" i="299"/>
  <c r="I17" i="205"/>
  <c r="AO90" i="234"/>
  <c r="AA90" i="234" s="1"/>
  <c r="G1480" i="324"/>
  <c r="R125" i="234"/>
  <c r="S8" i="243"/>
  <c r="G1262" i="324"/>
  <c r="AO36" i="234"/>
  <c r="AA36" i="234" s="1"/>
  <c r="R49" i="234"/>
  <c r="G1373" i="324" s="1"/>
  <c r="G1815" i="324" l="1"/>
  <c r="R130" i="234"/>
  <c r="G1836" i="324" s="1"/>
  <c r="F315" i="299"/>
  <c r="J17" i="205"/>
  <c r="F316" i="299" s="1"/>
  <c r="F78" i="299" l="1"/>
  <c r="H27" i="202"/>
  <c r="U25" i="202"/>
  <c r="Q25" i="202" s="1"/>
  <c r="I25" i="202"/>
  <c r="U29" i="204"/>
  <c r="Q29" i="204" s="1"/>
  <c r="F192" i="299"/>
  <c r="I29" i="204"/>
  <c r="H31" i="204"/>
  <c r="I51" i="204"/>
  <c r="F272" i="299"/>
  <c r="H52" i="204"/>
  <c r="U51" i="204"/>
  <c r="Q51" i="204" s="1"/>
  <c r="F202" i="299" l="1"/>
  <c r="I31" i="204"/>
  <c r="F203" i="299" s="1"/>
  <c r="E46" i="211"/>
  <c r="F264" i="268" s="1"/>
  <c r="F262" i="268"/>
  <c r="P44" i="211"/>
  <c r="N44" i="211" s="1"/>
  <c r="U19" i="205"/>
  <c r="Q19" i="205" s="1"/>
  <c r="F324" i="299"/>
  <c r="I19" i="205"/>
  <c r="H20" i="205"/>
  <c r="F79" i="299"/>
  <c r="J25" i="202"/>
  <c r="F277" i="299"/>
  <c r="I52" i="204"/>
  <c r="F224" i="269"/>
  <c r="E36" i="225"/>
  <c r="F234" i="269" s="1"/>
  <c r="W35" i="225"/>
  <c r="H19" i="202"/>
  <c r="I27" i="202"/>
  <c r="F88" i="299"/>
  <c r="F193" i="299"/>
  <c r="J29" i="204"/>
  <c r="F194" i="299" s="1"/>
  <c r="F273" i="299"/>
  <c r="J51" i="204"/>
  <c r="F274" i="299" s="1"/>
  <c r="J19" i="205" l="1"/>
  <c r="F326" i="299" s="1"/>
  <c r="F325" i="299"/>
  <c r="F60" i="302"/>
  <c r="W11" i="243"/>
  <c r="F59" i="302"/>
  <c r="V11" i="243"/>
  <c r="F278" i="299"/>
  <c r="J52" i="204"/>
  <c r="F279" i="299" s="1"/>
  <c r="AA11" i="243"/>
  <c r="F64" i="302"/>
  <c r="Y11" i="243"/>
  <c r="F62" i="302"/>
  <c r="F58" i="302"/>
  <c r="U11" i="243"/>
  <c r="L11" i="243"/>
  <c r="F65" i="302" s="1"/>
  <c r="F89" i="299"/>
  <c r="J27" i="202"/>
  <c r="F90" i="299" s="1"/>
  <c r="F63" i="302"/>
  <c r="Z11" i="243"/>
  <c r="I19" i="202"/>
  <c r="H21" i="202"/>
  <c r="F80" i="299"/>
  <c r="H22" i="204"/>
  <c r="F162" i="299"/>
  <c r="U21" i="204"/>
  <c r="X11" i="243"/>
  <c r="F61" i="302"/>
  <c r="F329" i="299"/>
  <c r="H29" i="205"/>
  <c r="I20" i="205"/>
  <c r="H8" i="203" l="1"/>
  <c r="F68" i="299"/>
  <c r="I21" i="202"/>
  <c r="F69" i="299" s="1"/>
  <c r="F59" i="299"/>
  <c r="J19" i="202"/>
  <c r="F60" i="299" s="1"/>
  <c r="J36" i="225"/>
  <c r="F239" i="269" s="1"/>
  <c r="F229" i="269"/>
  <c r="AB35" i="225"/>
  <c r="F330" i="299"/>
  <c r="J20" i="205"/>
  <c r="F167" i="299"/>
  <c r="H33" i="204"/>
  <c r="S11" i="243"/>
  <c r="F359" i="299"/>
  <c r="H37" i="205"/>
  <c r="I29" i="205"/>
  <c r="F606" i="269"/>
  <c r="O19" i="230"/>
  <c r="M19" i="230" s="1"/>
  <c r="H47" i="204" l="1"/>
  <c r="F262" i="299" s="1"/>
  <c r="F207" i="299"/>
  <c r="F384" i="299"/>
  <c r="I37" i="205"/>
  <c r="E21" i="230"/>
  <c r="F331" i="299"/>
  <c r="F360" i="299"/>
  <c r="J29" i="205"/>
  <c r="F361" i="299" s="1"/>
  <c r="H11" i="203"/>
  <c r="I8" i="203"/>
  <c r="F608" i="269" l="1"/>
  <c r="E26" i="230"/>
  <c r="F385" i="299"/>
  <c r="J37" i="205"/>
  <c r="F386" i="299" s="1"/>
  <c r="F107" i="299"/>
  <c r="I11" i="203"/>
  <c r="F108" i="299" s="1"/>
  <c r="F20" i="210" l="1"/>
  <c r="W11" i="226"/>
  <c r="Q11" i="226" s="1"/>
  <c r="J11" i="226"/>
  <c r="F296" i="269" s="1"/>
  <c r="F295" i="269"/>
  <c r="I12" i="226"/>
  <c r="F613" i="269"/>
  <c r="F301" i="269" l="1"/>
  <c r="I14" i="226"/>
  <c r="J12" i="226"/>
  <c r="F302" i="269" s="1"/>
  <c r="J20" i="210"/>
  <c r="F113" i="268" s="1"/>
  <c r="F109" i="268"/>
  <c r="F21" i="210"/>
  <c r="F115" i="268" l="1"/>
  <c r="F23" i="210"/>
  <c r="J21" i="210"/>
  <c r="F119" i="268" s="1"/>
  <c r="F313" i="269"/>
  <c r="J14" i="226"/>
  <c r="F314" i="269" s="1"/>
  <c r="F126" i="268" l="1"/>
  <c r="H12" i="209"/>
  <c r="J23" i="210"/>
  <c r="F130" i="268" s="1"/>
  <c r="W17" i="243" l="1"/>
  <c r="F92" i="302"/>
  <c r="F93" i="302"/>
  <c r="X17" i="243"/>
  <c r="F94" i="302"/>
  <c r="Y17" i="243"/>
  <c r="F90" i="302"/>
  <c r="U17" i="243"/>
  <c r="L17" i="243"/>
  <c r="F97" i="302" s="1"/>
  <c r="AA17" i="243"/>
  <c r="F96" i="302"/>
  <c r="X26" i="225"/>
  <c r="F27" i="225"/>
  <c r="F155" i="269"/>
  <c r="F32" i="268"/>
  <c r="H19" i="209"/>
  <c r="L12" i="209"/>
  <c r="F36" i="268" s="1"/>
  <c r="F95" i="302"/>
  <c r="Z17" i="243"/>
  <c r="V17" i="243"/>
  <c r="F91" i="302"/>
  <c r="S17" i="243" l="1"/>
  <c r="F165" i="269"/>
  <c r="F30" i="225"/>
  <c r="F195" i="269" s="1"/>
  <c r="E27" i="225"/>
  <c r="W26" i="225"/>
  <c r="F154" i="269"/>
  <c r="F50" i="268"/>
  <c r="L19" i="209"/>
  <c r="F54" i="268" s="1"/>
  <c r="F31" i="225" l="1"/>
  <c r="F205" i="269" s="1"/>
  <c r="F164" i="269"/>
  <c r="E30" i="225"/>
  <c r="U16" i="243"/>
  <c r="F82" i="302"/>
  <c r="E18" i="243"/>
  <c r="F16" i="268"/>
  <c r="X10" i="209"/>
  <c r="H11" i="209"/>
  <c r="F24" i="268" s="1"/>
  <c r="F160" i="269"/>
  <c r="K27" i="225"/>
  <c r="AC26" i="225"/>
  <c r="L16" i="243" l="1"/>
  <c r="F89" i="302" s="1"/>
  <c r="F170" i="269"/>
  <c r="K30" i="225"/>
  <c r="F200" i="269" s="1"/>
  <c r="F85" i="302"/>
  <c r="X16" i="243"/>
  <c r="H18" i="243"/>
  <c r="F101" i="302" s="1"/>
  <c r="F98" i="302"/>
  <c r="F159" i="269"/>
  <c r="AB26" i="225"/>
  <c r="U26" i="225" s="1"/>
  <c r="J27" i="225"/>
  <c r="Z16" i="243"/>
  <c r="F87" i="302"/>
  <c r="J18" i="243"/>
  <c r="F103" i="302" s="1"/>
  <c r="F268" i="268"/>
  <c r="P53" i="211"/>
  <c r="N53" i="211" s="1"/>
  <c r="AA16" i="243"/>
  <c r="F88" i="302"/>
  <c r="K18" i="243"/>
  <c r="F104" i="302" s="1"/>
  <c r="F86" i="302"/>
  <c r="Y16" i="243"/>
  <c r="I18" i="243"/>
  <c r="F102" i="302" s="1"/>
  <c r="F84" i="302"/>
  <c r="W16" i="243"/>
  <c r="S16" i="243" s="1"/>
  <c r="G18" i="243"/>
  <c r="F100" i="302" s="1"/>
  <c r="E31" i="225"/>
  <c r="F204" i="269" s="1"/>
  <c r="F194" i="269"/>
  <c r="V16" i="243"/>
  <c r="F83" i="302"/>
  <c r="F18" i="243"/>
  <c r="F99" i="302" s="1"/>
  <c r="K31" i="225" l="1"/>
  <c r="F210" i="269" s="1"/>
  <c r="L18" i="243"/>
  <c r="F105" i="302" s="1"/>
  <c r="F169" i="269"/>
  <c r="J30" i="225"/>
  <c r="F199" i="269" s="1"/>
  <c r="J31" i="225"/>
  <c r="F209" i="269" s="1"/>
  <c r="E13" i="225" l="1"/>
  <c r="F14" i="269"/>
  <c r="W10" i="225"/>
  <c r="F15" i="268" l="1"/>
  <c r="W10" i="209"/>
  <c r="S10" i="209" s="1"/>
  <c r="L10" i="209"/>
  <c r="F20" i="268" s="1"/>
  <c r="G11" i="209"/>
  <c r="F44" i="269"/>
  <c r="E14" i="225"/>
  <c r="F23" i="268" l="1"/>
  <c r="L11" i="209"/>
  <c r="F28" i="268" s="1"/>
  <c r="F54" i="269"/>
  <c r="J13" i="225"/>
  <c r="AB10" i="225"/>
  <c r="F19" i="269"/>
  <c r="F49" i="269" l="1"/>
  <c r="J14" i="225"/>
  <c r="W15" i="225" l="1"/>
  <c r="F64" i="269"/>
  <c r="E16" i="225"/>
  <c r="F59" i="269"/>
  <c r="F69" i="269" l="1"/>
  <c r="AB15" i="225"/>
  <c r="E20" i="225"/>
  <c r="F74" i="269"/>
  <c r="E19" i="225"/>
  <c r="J16" i="225"/>
  <c r="E38" i="225" l="1"/>
  <c r="E21" i="225"/>
  <c r="F124" i="269" s="1"/>
  <c r="F104" i="269"/>
  <c r="F114" i="269"/>
  <c r="E22" i="225"/>
  <c r="F134" i="269" s="1"/>
  <c r="J19" i="225"/>
  <c r="F79" i="269"/>
  <c r="J20" i="225"/>
  <c r="J22" i="225" l="1"/>
  <c r="F139" i="269" s="1"/>
  <c r="F119" i="269"/>
  <c r="J38" i="225"/>
  <c r="F109" i="269"/>
  <c r="J21" i="225"/>
  <c r="F129" i="269" s="1"/>
  <c r="F244" i="269"/>
  <c r="E41" i="225"/>
  <c r="E43" i="225" s="1"/>
  <c r="F264" i="269" s="1"/>
  <c r="F249" i="269" l="1"/>
  <c r="J41" i="225"/>
  <c r="J43" i="225" s="1"/>
  <c r="F170" i="299" l="1"/>
  <c r="S25" i="204"/>
  <c r="Q25" i="204" s="1"/>
  <c r="J25" i="204"/>
  <c r="F174" i="299" s="1"/>
  <c r="F269" i="269"/>
  <c r="J47" i="225"/>
  <c r="F284" i="269" s="1"/>
  <c r="F150" i="299"/>
  <c r="S19" i="204"/>
  <c r="Q19" i="204" s="1"/>
  <c r="J19" i="204"/>
  <c r="F154" i="299" s="1"/>
  <c r="H11" i="206" l="1"/>
  <c r="F390" i="299"/>
  <c r="U9" i="206"/>
  <c r="G11" i="206" l="1"/>
  <c r="F389" i="299"/>
  <c r="T9" i="206"/>
  <c r="H25" i="206"/>
  <c r="H26" i="206"/>
  <c r="U25" i="206" l="1"/>
  <c r="F411" i="299"/>
  <c r="U26" i="206"/>
  <c r="F416" i="299"/>
  <c r="G26" i="206"/>
  <c r="G25" i="206"/>
  <c r="T26" i="206" l="1"/>
  <c r="F415" i="299"/>
  <c r="T25" i="206"/>
  <c r="F410" i="299"/>
  <c r="G43" i="324" l="1"/>
  <c r="H19" i="231"/>
  <c r="Y16" i="231"/>
  <c r="R16" i="231" s="1"/>
  <c r="J13" i="204"/>
  <c r="F134" i="299" s="1"/>
  <c r="F130" i="299"/>
  <c r="S13" i="204"/>
  <c r="Q13" i="204" s="1"/>
  <c r="G70" i="324" l="1"/>
  <c r="H48" i="231"/>
  <c r="G210" i="324" s="1"/>
  <c r="F220" i="299" l="1"/>
  <c r="J38" i="204"/>
  <c r="F224" i="299" s="1"/>
  <c r="S38" i="204"/>
  <c r="Q38" i="204" s="1"/>
  <c r="H109" i="231"/>
  <c r="G463" i="324"/>
  <c r="Y106" i="231"/>
  <c r="R106" i="231" s="1"/>
  <c r="G490" i="324" l="1"/>
  <c r="H138" i="231"/>
  <c r="G630" i="324" s="1"/>
  <c r="L13" i="314" l="1"/>
  <c r="G3167" i="324" s="1"/>
  <c r="G3164" i="324"/>
  <c r="Y13" i="314"/>
  <c r="G3160" i="324"/>
  <c r="H13" i="314"/>
  <c r="G3163" i="324" s="1"/>
  <c r="U13" i="314"/>
  <c r="S13" i="314" s="1"/>
  <c r="F717" i="269" l="1"/>
  <c r="I32" i="232"/>
  <c r="W31" i="232"/>
  <c r="Q31" i="232" s="1"/>
  <c r="J31" i="232"/>
  <c r="F718" i="269" s="1"/>
  <c r="L17" i="212"/>
  <c r="F334" i="268" s="1"/>
  <c r="X17" i="212"/>
  <c r="S17" i="212" s="1"/>
  <c r="H20" i="212"/>
  <c r="F330" i="268"/>
  <c r="X10" i="212"/>
  <c r="S10" i="212" s="1"/>
  <c r="F290" i="268"/>
  <c r="L10" i="212"/>
  <c r="F294" i="268" s="1"/>
  <c r="F282" i="268"/>
  <c r="L9" i="212"/>
  <c r="F286" i="268" s="1"/>
  <c r="X9" i="212"/>
  <c r="S9" i="212" s="1"/>
  <c r="H13" i="212"/>
  <c r="F354" i="268" l="1"/>
  <c r="L20" i="212"/>
  <c r="F358" i="268" s="1"/>
  <c r="F314" i="268"/>
  <c r="L13" i="212"/>
  <c r="F318" i="268" s="1"/>
  <c r="H22" i="212"/>
  <c r="J32" i="232"/>
  <c r="F724" i="269" s="1"/>
  <c r="I20" i="226"/>
  <c r="F723" i="269"/>
  <c r="J20" i="226" l="1"/>
  <c r="F321" i="269" s="1"/>
  <c r="F29" i="210"/>
  <c r="I23" i="226"/>
  <c r="F362" i="268"/>
  <c r="L22" i="212"/>
  <c r="F366" i="268" s="1"/>
  <c r="F333" i="269" l="1"/>
  <c r="I25" i="226"/>
  <c r="J23" i="226"/>
  <c r="F334" i="269" s="1"/>
  <c r="J29" i="210"/>
  <c r="F140" i="268" s="1"/>
  <c r="F136" i="268"/>
  <c r="F32" i="210"/>
  <c r="F152" i="268" l="1"/>
  <c r="J32" i="210"/>
  <c r="F156" i="268" s="1"/>
  <c r="F34" i="210"/>
  <c r="J25" i="226"/>
  <c r="F346" i="269" s="1"/>
  <c r="F345" i="269"/>
  <c r="I30" i="226"/>
  <c r="F357" i="269" l="1"/>
  <c r="I35" i="226"/>
  <c r="J30" i="226"/>
  <c r="F358" i="269" s="1"/>
  <c r="J34" i="210"/>
  <c r="F167" i="268" s="1"/>
  <c r="F163" i="268"/>
  <c r="F39" i="210"/>
  <c r="F44" i="210" l="1"/>
  <c r="F174" i="268"/>
  <c r="J39" i="210"/>
  <c r="F178" i="268" s="1"/>
  <c r="F375" i="269"/>
  <c r="J35" i="226"/>
  <c r="F376" i="269" s="1"/>
  <c r="F190" i="268" l="1"/>
  <c r="J44" i="210"/>
  <c r="F194" i="268" s="1"/>
  <c r="F15" i="269" l="1"/>
  <c r="F13" i="225"/>
  <c r="X10" i="225"/>
  <c r="AC10" i="225" l="1"/>
  <c r="U10" i="225" s="1"/>
  <c r="K13" i="225"/>
  <c r="F20" i="269"/>
  <c r="F45" i="269"/>
  <c r="F14" i="225"/>
  <c r="F55" i="269" s="1"/>
  <c r="K14" i="225" l="1"/>
  <c r="F50" i="269"/>
  <c r="J13" i="202" l="1"/>
  <c r="F33" i="299" s="1"/>
  <c r="S13" i="202"/>
  <c r="Q13" i="202" s="1"/>
  <c r="F29" i="299"/>
  <c r="F60" i="269"/>
  <c r="F34" i="299" l="1"/>
  <c r="S14" i="202"/>
  <c r="Q14" i="202" s="1"/>
  <c r="J14" i="202"/>
  <c r="F38" i="299" s="1"/>
  <c r="F16" i="202"/>
  <c r="F18" i="202" l="1"/>
  <c r="J16" i="202"/>
  <c r="F44" i="299"/>
  <c r="F48" i="299" l="1"/>
  <c r="E25" i="230"/>
  <c r="F612" i="269" s="1"/>
  <c r="F21" i="202"/>
  <c r="J18" i="202"/>
  <c r="F58" i="299" s="1"/>
  <c r="F54" i="299"/>
  <c r="F8" i="203" l="1"/>
  <c r="J21" i="202"/>
  <c r="F66" i="299"/>
  <c r="E20" i="230" l="1"/>
  <c r="F607" i="269" s="1"/>
  <c r="F70" i="299"/>
  <c r="J8" i="203"/>
  <c r="F11" i="203"/>
  <c r="F105" i="299" l="1"/>
  <c r="J11" i="203"/>
  <c r="F109" i="299" s="1"/>
  <c r="U11" i="314" l="1"/>
  <c r="E14" i="314"/>
  <c r="G3168" i="324" s="1"/>
  <c r="H11" i="314"/>
  <c r="G3144" i="324"/>
  <c r="I14" i="314"/>
  <c r="G3172" i="324" s="1"/>
  <c r="G3148" i="324"/>
  <c r="Y11" i="314"/>
  <c r="L11" i="314"/>
  <c r="G3151" i="324" l="1"/>
  <c r="L14" i="314"/>
  <c r="G3175" i="324" s="1"/>
  <c r="H14" i="314"/>
  <c r="G3171" i="324" s="1"/>
  <c r="G3147" i="324"/>
  <c r="S11" i="314"/>
  <c r="F622" i="269" l="1"/>
  <c r="O37" i="230"/>
  <c r="M37" i="230" s="1"/>
  <c r="F619" i="269" l="1"/>
  <c r="O34" i="230"/>
  <c r="M34" i="230" s="1"/>
  <c r="F621" i="269"/>
  <c r="O36" i="230"/>
  <c r="M36" i="230" s="1"/>
  <c r="O35" i="230"/>
  <c r="M35" i="230" s="1"/>
  <c r="F620" i="269"/>
  <c r="F618" i="269" l="1"/>
  <c r="O33" i="230"/>
  <c r="M33" i="230" s="1"/>
  <c r="F125" i="299" l="1"/>
  <c r="S12" i="204"/>
  <c r="F15" i="204"/>
  <c r="F394" i="299"/>
  <c r="V13" i="206"/>
  <c r="P13" i="206" s="1"/>
  <c r="T12" i="204"/>
  <c r="G15" i="204"/>
  <c r="I12" i="204"/>
  <c r="F128" i="299" s="1"/>
  <c r="F126" i="299"/>
  <c r="F160" i="299"/>
  <c r="S21" i="204"/>
  <c r="F22" i="204"/>
  <c r="J12" i="204" l="1"/>
  <c r="F129" i="299" s="1"/>
  <c r="F140" i="299"/>
  <c r="F165" i="299"/>
  <c r="Q12" i="204"/>
  <c r="F141" i="299"/>
  <c r="I15" i="204"/>
  <c r="F143" i="299" s="1"/>
  <c r="I21" i="204"/>
  <c r="F161" i="299"/>
  <c r="T21" i="204"/>
  <c r="Q21" i="204" s="1"/>
  <c r="G22" i="204"/>
  <c r="F163" i="299" l="1"/>
  <c r="J21" i="204"/>
  <c r="F164" i="299" s="1"/>
  <c r="F166" i="299"/>
  <c r="G33" i="204"/>
  <c r="I22" i="204"/>
  <c r="J15" i="204"/>
  <c r="F144" i="299" s="1"/>
  <c r="F168" i="299" l="1"/>
  <c r="J22" i="204"/>
  <c r="F169" i="299" s="1"/>
  <c r="F206" i="299"/>
  <c r="I33" i="204"/>
  <c r="F208" i="299" s="1"/>
  <c r="G47" i="204"/>
  <c r="F261" i="299" l="1"/>
  <c r="I47" i="204"/>
  <c r="F263" i="299" s="1"/>
  <c r="V12" i="206" l="1"/>
  <c r="P12" i="206" s="1"/>
  <c r="F393" i="299"/>
  <c r="F387" i="299" l="1"/>
  <c r="R9" i="206"/>
  <c r="P9" i="206" s="1"/>
  <c r="E11" i="206"/>
  <c r="I9" i="206"/>
  <c r="F391" i="299" s="1"/>
  <c r="S27" i="204" l="1"/>
  <c r="Q27" i="204" s="1"/>
  <c r="F180" i="299"/>
  <c r="J27" i="204"/>
  <c r="F184" i="299" s="1"/>
  <c r="F31" i="204"/>
  <c r="E26" i="206"/>
  <c r="E25" i="206"/>
  <c r="I11" i="206"/>
  <c r="F413" i="299" l="1"/>
  <c r="R26" i="206"/>
  <c r="P26" i="206" s="1"/>
  <c r="I26" i="206"/>
  <c r="F417" i="299" s="1"/>
  <c r="I25" i="206"/>
  <c r="F412" i="299" s="1"/>
  <c r="I14" i="206"/>
  <c r="F392" i="299"/>
  <c r="E31" i="230"/>
  <c r="F616" i="269" s="1"/>
  <c r="E32" i="230"/>
  <c r="F617" i="269" s="1"/>
  <c r="E30" i="230"/>
  <c r="F615" i="269" s="1"/>
  <c r="F200" i="299"/>
  <c r="J31" i="204"/>
  <c r="F204" i="299" s="1"/>
  <c r="F33" i="204"/>
  <c r="R25" i="206"/>
  <c r="P25" i="206" s="1"/>
  <c r="F408" i="299"/>
  <c r="F215" i="299"/>
  <c r="S37" i="204"/>
  <c r="Q37" i="204" s="1"/>
  <c r="J37" i="204"/>
  <c r="F219" i="299" s="1"/>
  <c r="F45" i="204"/>
  <c r="F395" i="299" l="1"/>
  <c r="E8" i="230"/>
  <c r="I17" i="206"/>
  <c r="F396" i="299" s="1"/>
  <c r="F205" i="299"/>
  <c r="J33" i="204"/>
  <c r="F209" i="299" s="1"/>
  <c r="F47" i="204"/>
  <c r="F255" i="299"/>
  <c r="J45" i="204"/>
  <c r="F259" i="299" s="1"/>
  <c r="F260" i="299" l="1"/>
  <c r="J47" i="204"/>
  <c r="F264" i="299" s="1"/>
  <c r="E10" i="230"/>
  <c r="F598" i="269" s="1"/>
  <c r="E9" i="230"/>
  <c r="E24" i="230"/>
  <c r="F611" i="269" s="1"/>
  <c r="E27" i="230"/>
  <c r="F614" i="269" s="1"/>
  <c r="F597" i="269" l="1"/>
  <c r="E13" i="230"/>
  <c r="F600" i="269" s="1"/>
  <c r="F397" i="299" l="1"/>
  <c r="V18" i="206"/>
  <c r="P18" i="206" s="1"/>
  <c r="F599" i="269" l="1"/>
  <c r="O11" i="230"/>
  <c r="M11" i="230" s="1"/>
  <c r="F534" i="268" l="1"/>
  <c r="R54" i="213"/>
  <c r="O54" i="213" s="1"/>
  <c r="H54" i="213"/>
  <c r="F536" i="268" s="1"/>
  <c r="F55" i="213"/>
  <c r="F538" i="268" l="1"/>
  <c r="H55" i="213"/>
  <c r="F540" i="268" s="1"/>
  <c r="X35" i="225" l="1"/>
  <c r="F36" i="225"/>
  <c r="F235" i="269" s="1"/>
  <c r="F225" i="269"/>
  <c r="AC15" i="225" l="1"/>
  <c r="F70" i="269"/>
  <c r="K16" i="225"/>
  <c r="K36" i="225"/>
  <c r="F240" i="269" s="1"/>
  <c r="F230" i="269"/>
  <c r="AC35" i="225"/>
  <c r="U35" i="225" s="1"/>
  <c r="K19" i="225" l="1"/>
  <c r="K20" i="225"/>
  <c r="F80" i="269"/>
  <c r="K22" i="225" l="1"/>
  <c r="F140" i="269" s="1"/>
  <c r="F120" i="269"/>
  <c r="F110" i="269"/>
  <c r="K38" i="225"/>
  <c r="K21" i="225"/>
  <c r="F130" i="269" s="1"/>
  <c r="F16" i="225"/>
  <c r="F65" i="269"/>
  <c r="X15" i="225"/>
  <c r="U15" i="225" s="1"/>
  <c r="F250" i="269" l="1"/>
  <c r="K41" i="225"/>
  <c r="K43" i="225" s="1"/>
  <c r="F75" i="269"/>
  <c r="F19" i="225"/>
  <c r="F20" i="225"/>
  <c r="F21" i="225" l="1"/>
  <c r="F125" i="269" s="1"/>
  <c r="F105" i="269"/>
  <c r="F38" i="225"/>
  <c r="F115" i="269"/>
  <c r="F22" i="225"/>
  <c r="F135" i="269" s="1"/>
  <c r="K47" i="225"/>
  <c r="F285" i="269" s="1"/>
  <c r="F270" i="269"/>
  <c r="F245" i="269" l="1"/>
  <c r="F41" i="225"/>
  <c r="F43" i="225" s="1"/>
  <c r="F265" i="269" s="1"/>
  <c r="O23" i="230" l="1"/>
  <c r="M23" i="230" s="1"/>
  <c r="F610" i="269"/>
  <c r="F609" i="269"/>
  <c r="O22" i="230"/>
  <c r="M22" i="230"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BE7893E2-E89F-4DE5-8027-5CC2697C0BF3}</author>
    <author>tc={D667010B-A090-47F6-B501-F89B7A6C6AF5}</author>
  </authors>
  <commentList>
    <comment ref="BH97" authorId="0" shapeId="0" xr:uid="{BE7893E2-E89F-4DE5-8027-5CC2697C0BF3}">
      <text>
        <t>[Threaded comment]
Your version of Excel allows you to read this threaded comment; however, any edits to it will get removed if the file is opened in a newer version of Excel. Learn more: https://go.microsoft.com/fwlink/?linkid=870924
Comment:
    Not needed</t>
      </text>
    </comment>
    <comment ref="BH100" authorId="1" shapeId="0" xr:uid="{D667010B-A090-47F6-B501-F89B7A6C6AF5}">
      <text>
        <t>[Threaded comment]
Your version of Excel allows you to read this threaded comment; however, any edits to it will get removed if the file is opened in a newer version of Excel. Learn more: https://go.microsoft.com/fwlink/?linkid=870924
Comment:
    Not needed</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33080B29-1190-4E60-A9FF-63426655B040}</author>
    <author>tc={857EF5EA-D73A-4AA8-9DE7-27DE28AA8D09}</author>
    <author>tc={A9139FBC-FC17-4BAC-88B7-7ABCBF0D8202}</author>
    <author>tc={0EA8C8BA-49CB-4ECA-AC01-FB472250C3CD}</author>
    <author>tc={54C91E39-A8CB-4794-8FED-17C22A7184D3}</author>
    <author>tc={9E2D7EF1-1B06-4123-892A-5E0BC5B8F4E5}</author>
  </authors>
  <commentList>
    <comment ref="K21" authorId="0" shapeId="0" xr:uid="{33080B29-1190-4E60-A9FF-63426655B040}">
      <text>
        <t>[Threaded comment]
Your version of Excel allows you to read this threaded comment; however, any edits to it will get removed if the file is opened in a newer version of Excel. Learn more: https://go.microsoft.com/fwlink/?linkid=870924
Comment:
    Description change only</t>
      </text>
    </comment>
    <comment ref="L21" authorId="1" shapeId="0" xr:uid="{857EF5EA-D73A-4AA8-9DE7-27DE28AA8D09}">
      <text>
        <t>[Threaded comment]
Your version of Excel allows you to read this threaded comment; however, any edits to it will get removed if the file is opened in a newer version of Excel. Learn more: https://go.microsoft.com/fwlink/?linkid=870924
Comment:
    Description change only</t>
      </text>
    </comment>
    <comment ref="M21" authorId="2" shapeId="0" xr:uid="{A9139FBC-FC17-4BAC-88B7-7ABCBF0D8202}">
      <text>
        <t>[Threaded comment]
Your version of Excel allows you to read this threaded comment; however, any edits to it will get removed if the file is opened in a newer version of Excel. Learn more: https://go.microsoft.com/fwlink/?linkid=870924
Comment:
    New column</t>
      </text>
    </comment>
    <comment ref="N21" authorId="3" shapeId="0" xr:uid="{0EA8C8BA-49CB-4ECA-AC01-FB472250C3CD}">
      <text>
        <t>[Threaded comment]
Your version of Excel allows you to read this threaded comment; however, any edits to it will get removed if the file is opened in a newer version of Excel. Learn more: https://go.microsoft.com/fwlink/?linkid=870924
Comment:
    Description change only</t>
      </text>
    </comment>
    <comment ref="O21" authorId="4" shapeId="0" xr:uid="{54C91E39-A8CB-4794-8FED-17C22A7184D3}">
      <text>
        <t>[Threaded comment]
Your version of Excel allows you to read this threaded comment; however, any edits to it will get removed if the file is opened in a newer version of Excel. Learn more: https://go.microsoft.com/fwlink/?linkid=870924
Comment:
    New column</t>
      </text>
    </comment>
    <comment ref="AW21" authorId="5" shapeId="0" xr:uid="{9E2D7EF1-1B06-4123-892A-5E0BC5B8F4E5}">
      <text>
        <t>[Threaded comment]
Your version of Excel allows you to read this threaded comment; however, any edits to it will get removed if the file is opened in a newer version of Excel. Learn more: https://go.microsoft.com/fwlink/?linkid=870924
Comment:
    New column</t>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tc={B1B3531B-BA93-4C1B-AECE-9A760A68370A}</author>
  </authors>
  <commentList>
    <comment ref="T60" authorId="0" shapeId="0" xr:uid="{B1B3531B-BA93-4C1B-AECE-9A760A68370A}">
      <text>
        <t>[Threaded comment]
Your version of Excel allows you to read this threaded comment; however, any edits to it will get removed if the file is opened in a newer version of Excel. Learn more: https://go.microsoft.com/fwlink/?linkid=870924
Comment:
    Input cells instead of greyed cells D59:E63</t>
      </text>
    </comment>
  </commentList>
</comments>
</file>

<file path=xl/sharedStrings.xml><?xml version="1.0" encoding="utf-8"?>
<sst xmlns="http://schemas.openxmlformats.org/spreadsheetml/2006/main" count="65320" uniqueCount="18708">
  <si>
    <t>Lists</t>
  </si>
  <si>
    <t>Fountain name</t>
  </si>
  <si>
    <t>Name</t>
  </si>
  <si>
    <t>Acronym</t>
  </si>
  <si>
    <t>WaSC or Woc</t>
  </si>
  <si>
    <t>Sewage Treatment Work</t>
  </si>
  <si>
    <t>Anglian Water</t>
  </si>
  <si>
    <t>Northumbrian Water</t>
  </si>
  <si>
    <t>United Utilities Water</t>
  </si>
  <si>
    <t>Southern Water</t>
  </si>
  <si>
    <t>Severn Trent Water (England)</t>
  </si>
  <si>
    <t>South West Water</t>
  </si>
  <si>
    <t>Thames Water</t>
  </si>
  <si>
    <t>Wessex Water</t>
  </si>
  <si>
    <t>Dŵr Cymru</t>
  </si>
  <si>
    <t>Yorkshire Water</t>
  </si>
  <si>
    <t>Classification of treatment works</t>
  </si>
  <si>
    <t>Supply demand balance scheme classification (excl. leakage)</t>
  </si>
  <si>
    <t>Select company</t>
  </si>
  <si>
    <t>XXX</t>
  </si>
  <si>
    <t>WaSC</t>
  </si>
  <si>
    <t>Large STW1</t>
  </si>
  <si>
    <t>ANWICK STW</t>
  </si>
  <si>
    <t>AYCLIFFE</t>
  </si>
  <si>
    <t>ALTRINCHAM WWTW</t>
  </si>
  <si>
    <t>ASHFORD</t>
  </si>
  <si>
    <t>ABBEY LATHE - MALTBY (STW)</t>
  </si>
  <si>
    <t>BARNSTAPLE (ASHFORD)</t>
  </si>
  <si>
    <t>ABINGDON</t>
  </si>
  <si>
    <t>AVONMOUTH</t>
  </si>
  <si>
    <t>ABERYSTWYTH (GLAN YR AFON)</t>
  </si>
  <si>
    <t>ALDWARKE/STW</t>
  </si>
  <si>
    <t>Primary Treatment</t>
  </si>
  <si>
    <t>Supply-side improvements delivering benefits in 2020-2025</t>
  </si>
  <si>
    <t>Affinity Water</t>
  </si>
  <si>
    <t>AFW</t>
  </si>
  <si>
    <t>WoC</t>
  </si>
  <si>
    <t>Large STW2</t>
  </si>
  <si>
    <t>BASILDON STW</t>
  </si>
  <si>
    <t>BARKERSHAUGH</t>
  </si>
  <si>
    <t>ASHTON-U-LYNE WWTW</t>
  </si>
  <si>
    <t>AYLESFORD</t>
  </si>
  <si>
    <t>ALFRETON (STW)</t>
  </si>
  <si>
    <t>BIDEFORD (CORNBOROUGH)</t>
  </si>
  <si>
    <t>ALDERSHOT</t>
  </si>
  <si>
    <t>BATH</t>
  </si>
  <si>
    <t>AFAN</t>
  </si>
  <si>
    <t>BEVERLEY/STW</t>
  </si>
  <si>
    <t>Secondary Activated Sludge</t>
  </si>
  <si>
    <t>Demand-side improvements delivering benefits in 2020-2025 (excl leakage and metering)</t>
  </si>
  <si>
    <t>Anglian Water Services</t>
  </si>
  <si>
    <t>ANH</t>
  </si>
  <si>
    <t>Large STW3</t>
  </si>
  <si>
    <t>BEDFORD STW</t>
  </si>
  <si>
    <t>BELMONT</t>
  </si>
  <si>
    <t>BARROW IN FURNESS WWTW</t>
  </si>
  <si>
    <t>BROOMFIELD BANK</t>
  </si>
  <si>
    <t>BARNHURST (STW)</t>
  </si>
  <si>
    <t>CAMBORNE</t>
  </si>
  <si>
    <t>ALTON</t>
  </si>
  <si>
    <t>BATH (SALTFORD)</t>
  </si>
  <si>
    <t>BANGOR TREBORTH NORTH WEST</t>
  </si>
  <si>
    <t>BLACKBURN MEADOWS/STW</t>
  </si>
  <si>
    <t>Secondary Biological</t>
  </si>
  <si>
    <t>Internal interconnectors delivering benefits in 2020-2025</t>
  </si>
  <si>
    <t>Bristol Water plc</t>
  </si>
  <si>
    <t>BRL</t>
  </si>
  <si>
    <t>Large STW4</t>
  </si>
  <si>
    <t>BENFLEET STW</t>
  </si>
  <si>
    <t>BERWICK</t>
  </si>
  <si>
    <t>BIRKENHEAD WWTW</t>
  </si>
  <si>
    <t>BUDDS FARM HAVANT</t>
  </si>
  <si>
    <t>BARSTON (STW)</t>
  </si>
  <si>
    <t>CAMBORNE REDRUTH</t>
  </si>
  <si>
    <t>ASCOT</t>
  </si>
  <si>
    <t>BRIDGWATER</t>
  </si>
  <si>
    <t>CARDIFF</t>
  </si>
  <si>
    <t>BOLTON ON DEARNE/STW</t>
  </si>
  <si>
    <t>Tertiary A1</t>
  </si>
  <si>
    <t>Supply-demand balance improvements delivering benefits starting from 2026</t>
  </si>
  <si>
    <t>Dwr Cymru Cyfyngedig (Welsh)</t>
  </si>
  <si>
    <t>WSH</t>
  </si>
  <si>
    <t>Large STW5</t>
  </si>
  <si>
    <t>BOSTON STW</t>
  </si>
  <si>
    <t>BILLINGHAM</t>
  </si>
  <si>
    <t>BLACKBURN WWTW</t>
  </si>
  <si>
    <t>CANTERBURY</t>
  </si>
  <si>
    <t>Beeston - Lilac Grove STW</t>
  </si>
  <si>
    <t>CAMELS HEAD</t>
  </si>
  <si>
    <t>AYLESBURY</t>
  </si>
  <si>
    <t>BRIDPORT (WEST BAY)</t>
  </si>
  <si>
    <t>CARDIFF BAY</t>
  </si>
  <si>
    <t>BRADFORD ESHOLT/NO 1 STW</t>
  </si>
  <si>
    <t>Tertiary A2</t>
  </si>
  <si>
    <t>Hafren Dyfrdwy Cyfyngedig</t>
  </si>
  <si>
    <t>Hafren Dyfrdwy</t>
  </si>
  <si>
    <t>HDD</t>
  </si>
  <si>
    <t>Large STW6</t>
  </si>
  <si>
    <t>BOURNE STW</t>
  </si>
  <si>
    <t>BIRTLEY</t>
  </si>
  <si>
    <t>BOLTON WWTW</t>
  </si>
  <si>
    <t>CHICHESTER</t>
  </si>
  <si>
    <t>BELPER (STW)</t>
  </si>
  <si>
    <t>ERNESETTLE</t>
  </si>
  <si>
    <t>BANBURY</t>
  </si>
  <si>
    <t>CHARD</t>
  </si>
  <si>
    <t>CARDIFF EAST</t>
  </si>
  <si>
    <t>BRADFORD ESHOLT/NO 2 STW</t>
  </si>
  <si>
    <t>Tertiary B1</t>
  </si>
  <si>
    <t>Northumbrian Water Ltd</t>
  </si>
  <si>
    <t>NES</t>
  </si>
  <si>
    <t>Large STW7</t>
  </si>
  <si>
    <t>BRACKLEY STW (NEW)</t>
  </si>
  <si>
    <t>BISHOP AUCKLAND</t>
  </si>
  <si>
    <t>BROMBOROUGH WWTW</t>
  </si>
  <si>
    <t>CHICKENHALL EASTLEIGH</t>
  </si>
  <si>
    <t>BRANCOTE (STW)</t>
  </si>
  <si>
    <t>EXETER (COUNTESS WEAR)</t>
  </si>
  <si>
    <t>BASINGSTOKE</t>
  </si>
  <si>
    <t>CHIPPENHAM</t>
  </si>
  <si>
    <t>CHESTER</t>
  </si>
  <si>
    <t>BRIDLINGTON STW</t>
  </si>
  <si>
    <t>Tertiary B2</t>
  </si>
  <si>
    <t>Portsmouth Water Ltd</t>
  </si>
  <si>
    <t>Portsmouth Water</t>
  </si>
  <si>
    <t>PRT</t>
  </si>
  <si>
    <t>Large STW8</t>
  </si>
  <si>
    <t>BRAINTREE</t>
  </si>
  <si>
    <t>BLYTH</t>
  </si>
  <si>
    <t>BURNLEY WWTW</t>
  </si>
  <si>
    <t>EAST WORTHING</t>
  </si>
  <si>
    <t>BROMSGROVE (STW)</t>
  </si>
  <si>
    <t>EXMOUTH (MEAR LANE)</t>
  </si>
  <si>
    <t>BECKTON</t>
  </si>
  <si>
    <t>CHRISTCHURCH</t>
  </si>
  <si>
    <t>CILFYNYDD</t>
  </si>
  <si>
    <t>BRIGHOUSE/UPPER STW</t>
  </si>
  <si>
    <t>Severn Trent Water Ltd (England)</t>
  </si>
  <si>
    <t>Severn Trent Water</t>
  </si>
  <si>
    <t>SVE</t>
  </si>
  <si>
    <t>Large STW9</t>
  </si>
  <si>
    <t>BROADHOLME STW</t>
  </si>
  <si>
    <t>BRAN SANDS DOMESTIC</t>
  </si>
  <si>
    <t>BURSCOUGH WWTW</t>
  </si>
  <si>
    <t>EASTBOURNE</t>
  </si>
  <si>
    <t>BURNTWOOD (STW)</t>
  </si>
  <si>
    <t>FALMOUTH</t>
  </si>
  <si>
    <t>BEDDINGTON</t>
  </si>
  <si>
    <t>DORCHESTER</t>
  </si>
  <si>
    <t>COG MOORS</t>
  </si>
  <si>
    <t>CALDER VALE/STW</t>
  </si>
  <si>
    <t>South East Water Ltd</t>
  </si>
  <si>
    <t>South East Water</t>
  </si>
  <si>
    <t>SEW</t>
  </si>
  <si>
    <t>Large STW10</t>
  </si>
  <si>
    <t>CAISTER - PUMP LANE STW</t>
  </si>
  <si>
    <t>CAMBOIS</t>
  </si>
  <si>
    <t>BURY WWTW</t>
  </si>
  <si>
    <t>FAVERSHAM</t>
  </si>
  <si>
    <t>CANNOCK (STW)</t>
  </si>
  <si>
    <t>HAYLE</t>
  </si>
  <si>
    <t>BERKHAMSTED</t>
  </si>
  <si>
    <t>FROME</t>
  </si>
  <si>
    <t>COSLECH</t>
  </si>
  <si>
    <t>CASTLEFORD/STW</t>
  </si>
  <si>
    <t>South Staffordshire Cambridge</t>
  </si>
  <si>
    <t>South Staffordshire Water</t>
  </si>
  <si>
    <t>SSC</t>
  </si>
  <si>
    <t>Large STW11</t>
  </si>
  <si>
    <t>CAMBRIDGE STW</t>
  </si>
  <si>
    <t>CHESTER-LE-STREET</t>
  </si>
  <si>
    <t>CARLISLE WWTW</t>
  </si>
  <si>
    <t>FORD</t>
  </si>
  <si>
    <t>CHECKLEY (STW)</t>
  </si>
  <si>
    <t>NEWQUAY</t>
  </si>
  <si>
    <t>BICESTER</t>
  </si>
  <si>
    <t>GLASTONBURY</t>
  </si>
  <si>
    <t>CYNON</t>
  </si>
  <si>
    <t>DEIGHTON/STW</t>
  </si>
  <si>
    <t>South West Water (including Bournemouth)</t>
  </si>
  <si>
    <t>SWB</t>
  </si>
  <si>
    <t>Large STW12</t>
  </si>
  <si>
    <t>CANVEY ISLAND STW</t>
  </si>
  <si>
    <t>CONSETT</t>
  </si>
  <si>
    <t>CHORLEY WWTW</t>
  </si>
  <si>
    <t>FULLERTON</t>
  </si>
  <si>
    <t>CLAYMILLS (STW)</t>
  </si>
  <si>
    <t>NEWTON ABBOT (BUCKLAND)</t>
  </si>
  <si>
    <t>BISHOP'S STORTFORD</t>
  </si>
  <si>
    <t>HOLDENHURST</t>
  </si>
  <si>
    <t>FIVE FORDS</t>
  </si>
  <si>
    <t>DENABY/NO 2 STW</t>
  </si>
  <si>
    <t>Southern Water Services Ltd</t>
  </si>
  <si>
    <t>SRN</t>
  </si>
  <si>
    <t>Large STW13</t>
  </si>
  <si>
    <t>CANWICK STW</t>
  </si>
  <si>
    <t>CRAMLINGTON</t>
  </si>
  <si>
    <t>COLNE WWTW</t>
  </si>
  <si>
    <t>GODDARDS GREEN</t>
  </si>
  <si>
    <t>COALPORT (STW)</t>
  </si>
  <si>
    <t>PAR</t>
  </si>
  <si>
    <t>BLACKBIRDS</t>
  </si>
  <si>
    <t>KINGSTON SEYMOUR</t>
  </si>
  <si>
    <t>FLINT</t>
  </si>
  <si>
    <t>DEWSBURY/STW</t>
  </si>
  <si>
    <t>Sutton &amp; East Surrey Water Ltd</t>
  </si>
  <si>
    <t>Sutton &amp; East Surrey Water</t>
  </si>
  <si>
    <t>SES</t>
  </si>
  <si>
    <t>Large STW14</t>
  </si>
  <si>
    <t>CHELMSFORD STW</t>
  </si>
  <si>
    <t>HENDON</t>
  </si>
  <si>
    <t>CONGLETON WWTW</t>
  </si>
  <si>
    <t>GRAVESEND</t>
  </si>
  <si>
    <t>COLESHILL (STW)</t>
  </si>
  <si>
    <t>PLYMOUTH (CAMELS HEAD)</t>
  </si>
  <si>
    <t>BORDON</t>
  </si>
  <si>
    <t>KINSON</t>
  </si>
  <si>
    <t>GANOL</t>
  </si>
  <si>
    <t>DOWLEY GAP/STW</t>
  </si>
  <si>
    <t>Bazalgette Tunnel Ltd (Tideway)</t>
  </si>
  <si>
    <t>BTL</t>
  </si>
  <si>
    <t>Large STW15</t>
  </si>
  <si>
    <t>CLACTON-HOLLAND HAVEN STW</t>
  </si>
  <si>
    <t>HEXHAM</t>
  </si>
  <si>
    <t>CREWE WWTW</t>
  </si>
  <si>
    <t>HAILSHAM SOUTH</t>
  </si>
  <si>
    <t>COVEN HEATH (STW)</t>
  </si>
  <si>
    <t>PLYMOUTH (CENTRAL)</t>
  </si>
  <si>
    <t>BRACKNELL</t>
  </si>
  <si>
    <t>PALMERSFORD</t>
  </si>
  <si>
    <t>GARNSWALLT</t>
  </si>
  <si>
    <t>GARFORTH/STW</t>
  </si>
  <si>
    <t>Thames Water Utilities Ltd</t>
  </si>
  <si>
    <t>TMS</t>
  </si>
  <si>
    <t>Large STW16</t>
  </si>
  <si>
    <t>COLCHESTER STW</t>
  </si>
  <si>
    <t>HORDEN</t>
  </si>
  <si>
    <t>DARWEN WWTW</t>
  </si>
  <si>
    <t>HAM HILL</t>
  </si>
  <si>
    <t>COVENTRY - FINHAM (STW)</t>
  </si>
  <si>
    <t>PLYMOUTH (ERNESETTLE)</t>
  </si>
  <si>
    <t>BRENTWOOD</t>
  </si>
  <si>
    <t>POOLE</t>
  </si>
  <si>
    <t>GOWERTON</t>
  </si>
  <si>
    <t>HALIFAX/STW</t>
  </si>
  <si>
    <t>United Utilities Water Plc</t>
  </si>
  <si>
    <t>UUW</t>
  </si>
  <si>
    <t>Large STW17</t>
  </si>
  <si>
    <t>CORBY STW</t>
  </si>
  <si>
    <t>HOWDON</t>
  </si>
  <si>
    <t>DAVYHULME WWTW</t>
  </si>
  <si>
    <t>HASTINGS BEXHILL</t>
  </si>
  <si>
    <t>CRANKLEY POINT (STW)</t>
  </si>
  <si>
    <t>PLYMPTON (MARSH MILLS)</t>
  </si>
  <si>
    <t>CAMBERLEY</t>
  </si>
  <si>
    <t>PORTBURY WHARF</t>
  </si>
  <si>
    <t>HEREFORD</t>
  </si>
  <si>
    <t>HARROGATE NORTH/STW</t>
  </si>
  <si>
    <t>Wessex Water Services Ltd</t>
  </si>
  <si>
    <t>WSX</t>
  </si>
  <si>
    <t>Large STW18</t>
  </si>
  <si>
    <t>COTTON VALLEY STW</t>
  </si>
  <si>
    <t>MARSKE</t>
  </si>
  <si>
    <t>DUKINFIELD WWTW</t>
  </si>
  <si>
    <t>HORSHAM NEW</t>
  </si>
  <si>
    <t>DERBY (STW)</t>
  </si>
  <si>
    <t>TORBAY (BROKENBURY QUARRY)</t>
  </si>
  <si>
    <t>CHERTSEY</t>
  </si>
  <si>
    <t>RADSTOCK</t>
  </si>
  <si>
    <t>KINMEL BAY</t>
  </si>
  <si>
    <t>HARROGATE SOUTH/STW</t>
  </si>
  <si>
    <t>Yorkshire Water Services Ltd</t>
  </si>
  <si>
    <t>YKY</t>
  </si>
  <si>
    <t>Large STW19</t>
  </si>
  <si>
    <t>CROMER STW</t>
  </si>
  <si>
    <t>NEWBIGGIN</t>
  </si>
  <si>
    <t>ECCLES WWTW</t>
  </si>
  <si>
    <t>MAY STREET HERNE BAY</t>
  </si>
  <si>
    <t>DINNINGTON STW</t>
  </si>
  <si>
    <t>TRURO (NEWHAM)</t>
  </si>
  <si>
    <t>CHESHAM</t>
  </si>
  <si>
    <t>SALISBURY</t>
  </si>
  <si>
    <t>LLANASA</t>
  </si>
  <si>
    <t>HUDDERSFIELD STW GROUP</t>
  </si>
  <si>
    <t>Large STW20</t>
  </si>
  <si>
    <t>DUNSTABLE STW</t>
  </si>
  <si>
    <t>SEAHAM</t>
  </si>
  <si>
    <t>ELLESMERE PORT WWTW</t>
  </si>
  <si>
    <t>MILLBROOK</t>
  </si>
  <si>
    <t>DROITWICH- LADYWOOD (STW)</t>
  </si>
  <si>
    <t>Other (Specify Below)</t>
  </si>
  <si>
    <t>CIRENCESTER</t>
  </si>
  <si>
    <t>SHEPTON MALLETT</t>
  </si>
  <si>
    <t>LLANELLI</t>
  </si>
  <si>
    <t>HULL/STW</t>
  </si>
  <si>
    <t>Large STW21</t>
  </si>
  <si>
    <t>FELIXSTOWE STW</t>
  </si>
  <si>
    <t>SEATON CAREW</t>
  </si>
  <si>
    <t>FAZAKERLEY (LIVERPOOL NORTH) WWTW</t>
  </si>
  <si>
    <t>MORESTEAD ROAD WINCHESTER</t>
  </si>
  <si>
    <t>EARL SHILTON STW</t>
  </si>
  <si>
    <t>CRAWLEY</t>
  </si>
  <si>
    <t>TAUNTON</t>
  </si>
  <si>
    <t>LLANGEFNI</t>
  </si>
  <si>
    <t>KEIGHLEY MARLEY/STW</t>
  </si>
  <si>
    <t>Large STW22</t>
  </si>
  <si>
    <t>FLITWICK STW</t>
  </si>
  <si>
    <t>SEDGELETCH</t>
  </si>
  <si>
    <t>FLEETWOOD MARSH WWTW</t>
  </si>
  <si>
    <t>MOTNEY HILL</t>
  </si>
  <si>
    <t>EVESHAM STW</t>
  </si>
  <si>
    <t>CROSSNESS</t>
  </si>
  <si>
    <t>TROWBRIDGE</t>
  </si>
  <si>
    <t>NASH</t>
  </si>
  <si>
    <t>KNOSTROP/H LEVEL STW</t>
  </si>
  <si>
    <t>The colours mentioned in these rules are specified to have the following RGB values:</t>
  </si>
  <si>
    <t>Large STW23</t>
  </si>
  <si>
    <t>FORNHAM ALL SAINTS STW</t>
  </si>
  <si>
    <t>STRESSHOLME</t>
  </si>
  <si>
    <t>GLAZEBURY WWTW</t>
  </si>
  <si>
    <t>NEWHAVEN EAST</t>
  </si>
  <si>
    <t>GAINSBOROUGH LEA ROAD</t>
  </si>
  <si>
    <t>DEEPHAMS</t>
  </si>
  <si>
    <t>WARMINSTER</t>
  </si>
  <si>
    <t>NEWLANDS</t>
  </si>
  <si>
    <t>KNOSTROP/L LEVEL STW</t>
  </si>
  <si>
    <t>Large STW24</t>
  </si>
  <si>
    <t>GREAT BILLING STW</t>
  </si>
  <si>
    <t>WASHINGTON</t>
  </si>
  <si>
    <t>GLOSSOP WWTW (MELANDRA)</t>
  </si>
  <si>
    <t>NORTHFLEET</t>
  </si>
  <si>
    <t>GOSCOTE (STW)</t>
  </si>
  <si>
    <t>DIDCOT</t>
  </si>
  <si>
    <t>WEST HUNTSPILL</t>
  </si>
  <si>
    <t>PENYBONT</t>
  </si>
  <si>
    <t>KNOSTROP/STW</t>
  </si>
  <si>
    <t xml:space="preserve"> - Yellow: 255,239,202</t>
  </si>
  <si>
    <t>Large STW25</t>
  </si>
  <si>
    <t>GRIMSBY-PYEWIPE STW</t>
  </si>
  <si>
    <t>WESTWOOD (CONSETT)</t>
  </si>
  <si>
    <t>HAZEL GROVE WWTW</t>
  </si>
  <si>
    <t>PEACEHAVEN</t>
  </si>
  <si>
    <t>HAYDEN (STW)</t>
  </si>
  <si>
    <t>DORKING</t>
  </si>
  <si>
    <t>WESTBURY</t>
  </si>
  <si>
    <t>PONTHIR</t>
  </si>
  <si>
    <t>LEMONROYD/STW</t>
  </si>
  <si>
    <t xml:space="preserve"> - Blue: 132,206,255</t>
  </si>
  <si>
    <t>Large STW26</t>
  </si>
  <si>
    <t>HARWICH AND DOVERCOURT</t>
  </si>
  <si>
    <t>HILLHOUSE WWTW</t>
  </si>
  <si>
    <t>PEEL COMMON</t>
  </si>
  <si>
    <t>HEANOR-MILNE HAY (STW)</t>
  </si>
  <si>
    <t>ESHER</t>
  </si>
  <si>
    <t>WESTON-SUPER-MARE</t>
  </si>
  <si>
    <t>QUEENSFERRY</t>
  </si>
  <si>
    <t>LUNDWOOD/STW</t>
  </si>
  <si>
    <t xml:space="preserve"> - Pink: 255,132,211</t>
  </si>
  <si>
    <t>Large STW27</t>
  </si>
  <si>
    <t>HAVERHILL STW</t>
  </si>
  <si>
    <t>HORWICH WWTW</t>
  </si>
  <si>
    <t>PENNINGTON</t>
  </si>
  <si>
    <t>HINCKLEY (STW)</t>
  </si>
  <si>
    <t>FARNHAM</t>
  </si>
  <si>
    <t>WEYMOUTH</t>
  </si>
  <si>
    <t>SWANSEA BAY</t>
  </si>
  <si>
    <t>MALTON/STW</t>
  </si>
  <si>
    <t>Large STW28</t>
  </si>
  <si>
    <t>HITCHIN STW</t>
  </si>
  <si>
    <t>HUYTON WWTW</t>
  </si>
  <si>
    <t>PORTSWOOD</t>
  </si>
  <si>
    <t>ILKESTON - HALLAM FIELDS (STW)</t>
  </si>
  <si>
    <t>FLEET</t>
  </si>
  <si>
    <t>YEOVIL</t>
  </si>
  <si>
    <t>TENBY</t>
  </si>
  <si>
    <t>NEILEY/NO 1 STW</t>
  </si>
  <si>
    <t>Large STW29</t>
  </si>
  <si>
    <t>HUNTINGDON (GODMANCHESTER) STW</t>
  </si>
  <si>
    <t>HYDE WWTW</t>
  </si>
  <si>
    <t>QUEENBOROUGH</t>
  </si>
  <si>
    <t>KIDDERMINSTER OLDINGTON (STW)</t>
  </si>
  <si>
    <t>GODALMING</t>
  </si>
  <si>
    <t>TOTAL</t>
  </si>
  <si>
    <t>NEILEY/NO 2 STW</t>
  </si>
  <si>
    <t>Large STW30</t>
  </si>
  <si>
    <t>INGOLDMELLS STW</t>
  </si>
  <si>
    <t>HYNDBURN WWTW</t>
  </si>
  <si>
    <t>SANDOWN</t>
  </si>
  <si>
    <t>KIRKBY IN ASHFIELD (STW)</t>
  </si>
  <si>
    <t>GUILDFORD</t>
  </si>
  <si>
    <t>NORMANTON/STW</t>
  </si>
  <si>
    <t>Large STW31</t>
  </si>
  <si>
    <t>IPSWICH CLIFF QUAY RAEBURN STW</t>
  </si>
  <si>
    <t>KENDAL WWTW</t>
  </si>
  <si>
    <t>SCAYNES HILL</t>
  </si>
  <si>
    <t>LEEK (STW)</t>
  </si>
  <si>
    <t>HARPENDEN</t>
  </si>
  <si>
    <t>NORTH BIERLEY/STW</t>
  </si>
  <si>
    <t>Large STW32</t>
  </si>
  <si>
    <t>JAYWICK NEW</t>
  </si>
  <si>
    <t>KIDSGROVE WWTW</t>
  </si>
  <si>
    <t>SHOREHAM</t>
  </si>
  <si>
    <t>LICHFIELD (STW)</t>
  </si>
  <si>
    <t>HOGSMILL</t>
  </si>
  <si>
    <t>NORTHALLERTON/STW</t>
  </si>
  <si>
    <t>Large STW33</t>
  </si>
  <si>
    <t>KINGS LYNN STW</t>
  </si>
  <si>
    <t>LANCASTER (STODDAY) WWTW</t>
  </si>
  <si>
    <t>SITTINGBOURNE</t>
  </si>
  <si>
    <t>LONG EATON-TOTON (STW)</t>
  </si>
  <si>
    <t>HOGSMILL (A &amp; B)</t>
  </si>
  <si>
    <t>OLD WHITTINGTON/STW</t>
  </si>
  <si>
    <t>Large STW34</t>
  </si>
  <si>
    <t>LEIGHTON LINSLADE STW</t>
  </si>
  <si>
    <t>LEIGH WWTW</t>
  </si>
  <si>
    <t>SLOWHILL COPSE MARCHWOOD</t>
  </si>
  <si>
    <t>LOUGHBOROUGH (STW)</t>
  </si>
  <si>
    <t>HOGSMILL (A)</t>
  </si>
  <si>
    <t>RAWCLIFFE YORK/STW</t>
  </si>
  <si>
    <t>Large STW35</t>
  </si>
  <si>
    <t>LETCHWORTH STW</t>
  </si>
  <si>
    <t>LEYLAND WWTW</t>
  </si>
  <si>
    <t>SWALECLIFFE</t>
  </si>
  <si>
    <t>LOWER GORNAL (STW)</t>
  </si>
  <si>
    <t>HORLEY</t>
  </si>
  <si>
    <t>SALTERHEBBLE</t>
  </si>
  <si>
    <t>Large STW36</t>
  </si>
  <si>
    <t>LOWESTOFT STW</t>
  </si>
  <si>
    <t>LIVERPOOL SOUTH (WOOLTON) WWTW</t>
  </si>
  <si>
    <t>TONBRIDGE</t>
  </si>
  <si>
    <t>MALVERN (STW)</t>
  </si>
  <si>
    <t>LEATHERHEAD</t>
  </si>
  <si>
    <t>SANDALL/STW</t>
  </si>
  <si>
    <t>Large STW37</t>
  </si>
  <si>
    <t>MARCH STW</t>
  </si>
  <si>
    <t>MACCLESFIELD WWTW</t>
  </si>
  <si>
    <t>TUNBRIDGE WELLS NORTH</t>
  </si>
  <si>
    <t>MANSFIELD-BATH LANE (STW)</t>
  </si>
  <si>
    <t>LITTLE MARLOW</t>
  </si>
  <si>
    <t>SCARBOROUGH/STW</t>
  </si>
  <si>
    <t>Large STW38</t>
  </si>
  <si>
    <t>MARKET HARBOROUGH</t>
  </si>
  <si>
    <t>MEOLS (NORTH WIRRAL)</t>
  </si>
  <si>
    <t>TUNBRIDGE WELLS SOUTH</t>
  </si>
  <si>
    <t>MELTON (STW)</t>
  </si>
  <si>
    <t>LONG REACH</t>
  </si>
  <si>
    <t>SELBY/NO.2 STW</t>
  </si>
  <si>
    <t>Large STW39</t>
  </si>
  <si>
    <t>MARSTON STW (LINCS)</t>
  </si>
  <si>
    <t>MORECAMBE WWTW</t>
  </si>
  <si>
    <t>WEATHERLEES HILL A</t>
  </si>
  <si>
    <t>MILE OAK STW</t>
  </si>
  <si>
    <t>LUTON (EAST HYDE)</t>
  </si>
  <si>
    <t>SOUTH ELMSALL/STW</t>
  </si>
  <si>
    <t>Large STW40</t>
  </si>
  <si>
    <t>NEWMARKET STW</t>
  </si>
  <si>
    <t>NORTH WIRRAL (MEOLS) WWTW</t>
  </si>
  <si>
    <t>WEATHERLEES HILL B(MARGATE AND BROADSTAIRS)</t>
  </si>
  <si>
    <t>MINWORTH (STW)</t>
  </si>
  <si>
    <t>MAIDENHEAD</t>
  </si>
  <si>
    <t>SPENBOROUGH/STW</t>
  </si>
  <si>
    <t>Large STW41</t>
  </si>
  <si>
    <t>PETERBOROUGH (FLAG FEN) STW</t>
  </si>
  <si>
    <t>NORTHWICH WWTW</t>
  </si>
  <si>
    <t>WHITEWALL CREEK</t>
  </si>
  <si>
    <t>MONKMOOR (STW)</t>
  </si>
  <si>
    <t>MAPLE LODGE</t>
  </si>
  <si>
    <t>STAVELEY/STW</t>
  </si>
  <si>
    <t>Large STW42</t>
  </si>
  <si>
    <t>RAYLEIGH-EAST STW</t>
  </si>
  <si>
    <t>OLDHAM WWTW</t>
  </si>
  <si>
    <t>WOOLSTON</t>
  </si>
  <si>
    <t>NETHERIDGE (STW)</t>
  </si>
  <si>
    <t>MOGDEN</t>
  </si>
  <si>
    <t>SUTTON/STW</t>
  </si>
  <si>
    <t>Large STW43</t>
  </si>
  <si>
    <t>RAYLEIGH-WEST</t>
  </si>
  <si>
    <t>PRESTON (CLIFTON MARSH) WWTW</t>
  </si>
  <si>
    <t>NEWTHORPE - STW</t>
  </si>
  <si>
    <t>NEWBURY</t>
  </si>
  <si>
    <t>TADCASTER/TRADE STW</t>
  </si>
  <si>
    <t>Large STW44</t>
  </si>
  <si>
    <t>ROCHFORD STW</t>
  </si>
  <si>
    <t>ROCHDALE WWTW</t>
  </si>
  <si>
    <t>NUNEATON- HARSHILL - STW</t>
  </si>
  <si>
    <t>OXFORD</t>
  </si>
  <si>
    <t>THORNE/STW</t>
  </si>
  <si>
    <t>Large STW45</t>
  </si>
  <si>
    <t>SHENFIELD AND HUTTON STW</t>
  </si>
  <si>
    <t>ROSSENDALE WWTW</t>
  </si>
  <si>
    <t>PACKINGTON (STW)</t>
  </si>
  <si>
    <t>READING</t>
  </si>
  <si>
    <t>WHITBY/STW</t>
  </si>
  <si>
    <t>Large STW46</t>
  </si>
  <si>
    <t>SOUTHEND STW</t>
  </si>
  <si>
    <t>ROYTON WWTW</t>
  </si>
  <si>
    <t>RAINWORTH (STW)</t>
  </si>
  <si>
    <t>REIGATE</t>
  </si>
  <si>
    <t>WOMBWELL/STW</t>
  </si>
  <si>
    <t>Large STW47</t>
  </si>
  <si>
    <t>SPALDING STW</t>
  </si>
  <si>
    <t>RUNCORN WWTW</t>
  </si>
  <si>
    <t>RAY HALL (STW)</t>
  </si>
  <si>
    <t>RIVERSIDE</t>
  </si>
  <si>
    <t>WOODHOUSE MILL/STW</t>
  </si>
  <si>
    <t>Large STW48</t>
  </si>
  <si>
    <t>ST NEOTS STW</t>
  </si>
  <si>
    <t>SALE WWTW</t>
  </si>
  <si>
    <t>REDDITCH (SPERNAL) WRW</t>
  </si>
  <si>
    <t>RYE MEADS</t>
  </si>
  <si>
    <t>YORK NABURN/STW</t>
  </si>
  <si>
    <t>Large STW49</t>
  </si>
  <si>
    <t>TETNEY-NEWTON MARSH STW</t>
  </si>
  <si>
    <t>SALFORD WWTW</t>
  </si>
  <si>
    <t>RETFORD STW</t>
  </si>
  <si>
    <t>SANDHURST</t>
  </si>
  <si>
    <t>YORK/NABURN</t>
  </si>
  <si>
    <t>Large STW50</t>
  </si>
  <si>
    <t>THETFORD STW</t>
  </si>
  <si>
    <t>SANDON (NORTH LIVERPOOL DOCKS) WWTW</t>
  </si>
  <si>
    <t>ROUNDHILL (STW)</t>
  </si>
  <si>
    <t>SLOUGH</t>
  </si>
  <si>
    <t>Large STW51</t>
  </si>
  <si>
    <t>TILBURY STW</t>
  </si>
  <si>
    <t>SKELMERSDALE WWTW</t>
  </si>
  <si>
    <t>RUGBY NEWBOLD (STW)</t>
  </si>
  <si>
    <t>SWINDON</t>
  </si>
  <si>
    <t>Large STW52</t>
  </si>
  <si>
    <t>WEST WALTON STW</t>
  </si>
  <si>
    <t>SOUTHPORT (BANK END) WWTW</t>
  </si>
  <si>
    <t>RUGELEY (STW)</t>
  </si>
  <si>
    <t>WANTAGE</t>
  </si>
  <si>
    <t>Large STW53</t>
  </si>
  <si>
    <t>WHILTON STW</t>
  </si>
  <si>
    <t>ST HELENS WWTW</t>
  </si>
  <si>
    <t>RUSHMOOR (STW)</t>
  </si>
  <si>
    <t>WARGRAVE</t>
  </si>
  <si>
    <t>Large STW54</t>
  </si>
  <si>
    <t>WHITLINGHAM TROWSE STW</t>
  </si>
  <si>
    <t>STOCKPORT WWTW</t>
  </si>
  <si>
    <t>SCUNTHORPE-YADDLETHORPE (STW)</t>
  </si>
  <si>
    <t>WINDSOR</t>
  </si>
  <si>
    <t>Large STW55</t>
  </si>
  <si>
    <t>WICKFORD STW</t>
  </si>
  <si>
    <t>TYLDESLEY WWTW</t>
  </si>
  <si>
    <t>SNARROWS (STW)</t>
  </si>
  <si>
    <t>WISLEY</t>
  </si>
  <si>
    <t>Large STW56</t>
  </si>
  <si>
    <t>WITHAM STW</t>
  </si>
  <si>
    <t>URMSTON WWTW</t>
  </si>
  <si>
    <t>STANLEY DOWNTON (STW)</t>
  </si>
  <si>
    <t>WITNEY</t>
  </si>
  <si>
    <t>Large STW57</t>
  </si>
  <si>
    <t>WALTON-LE-DALE WWTW</t>
  </si>
  <si>
    <t>STANTON-DERBYSHIRE (STW)</t>
  </si>
  <si>
    <t>WOKING</t>
  </si>
  <si>
    <t>Large STW58</t>
  </si>
  <si>
    <t>WARRINGTON NORTH WWTW</t>
  </si>
  <si>
    <t>STAPLEFORD-BESSEL LANE (STW)</t>
  </si>
  <si>
    <t>Large STW59</t>
  </si>
  <si>
    <t>WARRINGTON SOUTH WWTW</t>
  </si>
  <si>
    <t>STOKE BARDOLPH (STW)</t>
  </si>
  <si>
    <t>Large STW60</t>
  </si>
  <si>
    <t>WESTHOUGHTON WWTW</t>
  </si>
  <si>
    <t>STRATFORD-MILCOTE (STW)</t>
  </si>
  <si>
    <t>Large STW61</t>
  </si>
  <si>
    <t>WHALEY BRIDGE WWTW</t>
  </si>
  <si>
    <t>STRONGFORD (STW)</t>
  </si>
  <si>
    <t>Large STW62</t>
  </si>
  <si>
    <t>WHITEHAVEN WWTW</t>
  </si>
  <si>
    <t>SUTTON IN ASHFIELD (STW)</t>
  </si>
  <si>
    <t>Large STW63</t>
  </si>
  <si>
    <t>WIDNES WWTW</t>
  </si>
  <si>
    <t>TAMWORTH (STW)</t>
  </si>
  <si>
    <t>Large STW64</t>
  </si>
  <si>
    <t>WIGAN (HOSCAR) WWTW</t>
  </si>
  <si>
    <t>Tenbury STW</t>
  </si>
  <si>
    <t>Large STW65</t>
  </si>
  <si>
    <t>WINSFORD WWTW</t>
  </si>
  <si>
    <t>TEWKESBURY STW</t>
  </si>
  <si>
    <t>Large STW66</t>
  </si>
  <si>
    <t>WORKINGTON WWTW</t>
  </si>
  <si>
    <t>TOTON (STW)</t>
  </si>
  <si>
    <t>Large STW67</t>
  </si>
  <si>
    <t>TRESCOTT (STW)</t>
  </si>
  <si>
    <t>Large STW68</t>
  </si>
  <si>
    <t>UTTOXETER (STW)</t>
  </si>
  <si>
    <t>Large STW69</t>
  </si>
  <si>
    <t>WANLIP (STW)</t>
  </si>
  <si>
    <t>Large STW70</t>
  </si>
  <si>
    <t>WARWICK-LONGBRIDGE (STW)</t>
  </si>
  <si>
    <t>Large STW71</t>
  </si>
  <si>
    <t>WHETSTONE (STW)</t>
  </si>
  <si>
    <t>Large STW72</t>
  </si>
  <si>
    <t>WIGSTON (STW)</t>
  </si>
  <si>
    <t>Large STW73</t>
  </si>
  <si>
    <t>WILLENHALL (STW)</t>
  </si>
  <si>
    <t>Large STW74</t>
  </si>
  <si>
    <t>WORCESTER - BROMWICH ROAD (STW)</t>
  </si>
  <si>
    <t>Large STW75</t>
  </si>
  <si>
    <t>WORKSOP-MANTON (STW)</t>
  </si>
  <si>
    <t>Large STW76</t>
  </si>
  <si>
    <t>YADDLETHORPE SCUNTHORPE (STW)</t>
  </si>
  <si>
    <t>Large STW77</t>
  </si>
  <si>
    <t>Large STW78</t>
  </si>
  <si>
    <t>Large STW79</t>
  </si>
  <si>
    <t>Large STW80</t>
  </si>
  <si>
    <t>Large STW81</t>
  </si>
  <si>
    <t>Large STW82</t>
  </si>
  <si>
    <t>Large STW83</t>
  </si>
  <si>
    <t>Large STW84</t>
  </si>
  <si>
    <t>Large STW85</t>
  </si>
  <si>
    <t>Large STW86</t>
  </si>
  <si>
    <t>Large STW87</t>
  </si>
  <si>
    <t>Large STW88</t>
  </si>
  <si>
    <t>Large STW89</t>
  </si>
  <si>
    <t>Large STW90</t>
  </si>
  <si>
    <t>Large STW91</t>
  </si>
  <si>
    <t>Large STW92</t>
  </si>
  <si>
    <t>Large STW93</t>
  </si>
  <si>
    <t>Large STW94</t>
  </si>
  <si>
    <t>Large STW95</t>
  </si>
  <si>
    <t>Large STW96</t>
  </si>
  <si>
    <t>Large STW97</t>
  </si>
  <si>
    <t>Large STW98</t>
  </si>
  <si>
    <t>Large STW99</t>
  </si>
  <si>
    <t>Large STW100</t>
  </si>
  <si>
    <t>Select company from drop down list</t>
  </si>
  <si>
    <t>Reference</t>
  </si>
  <si>
    <t>Item description</t>
  </si>
  <si>
    <t>Unit</t>
  </si>
  <si>
    <t>Model</t>
  </si>
  <si>
    <t>2021-22</t>
  </si>
  <si>
    <t>Revenue - Statutory</t>
  </si>
  <si>
    <t>Cyclical Foundation</t>
  </si>
  <si>
    <t>Revenue - Differences between statutory and RAG definitions</t>
  </si>
  <si>
    <t>Revenue - Non-appointed</t>
  </si>
  <si>
    <t>Revenue - Total adjustments</t>
  </si>
  <si>
    <t>Revenue - Total appointed activities</t>
  </si>
  <si>
    <t>Operating costs - Statutory</t>
  </si>
  <si>
    <t>Operating costs - Differences between statutory and RAG definitions</t>
  </si>
  <si>
    <t>Operating costs - non-appointed</t>
  </si>
  <si>
    <t>Operating costs - Total adjustments</t>
  </si>
  <si>
    <t>Operating costs - Total appointed activities</t>
  </si>
  <si>
    <t>Other operating income - Statutory</t>
  </si>
  <si>
    <t>Other operating income - Differences between statutory and RAG definitions</t>
  </si>
  <si>
    <t>Operating income - non-appointed</t>
  </si>
  <si>
    <t>Other operating income - Total adjustments</t>
  </si>
  <si>
    <t>Other operating income - Total appointed activities</t>
  </si>
  <si>
    <t>Operating profit - Statutory</t>
  </si>
  <si>
    <t>Operating profit - Differences between statutory and RAG definitions</t>
  </si>
  <si>
    <t>Operating profit - non-appointed</t>
  </si>
  <si>
    <t>Operating profit - Total adjustments</t>
  </si>
  <si>
    <t>Operating profit - Total appointed activities</t>
  </si>
  <si>
    <t>Other income - Statutory</t>
  </si>
  <si>
    <t>Other income - Differences between statutory and RAG definitions</t>
  </si>
  <si>
    <t>Other income - non-appointed</t>
  </si>
  <si>
    <t>Other income - Total adjustments</t>
  </si>
  <si>
    <t>Other income - Total appointed activities</t>
  </si>
  <si>
    <t>Interest income - Statutory</t>
  </si>
  <si>
    <t>Interest income - Differences between statutory and RAG definitions</t>
  </si>
  <si>
    <t>Interest income - Non-appointed</t>
  </si>
  <si>
    <t>Interest income - Total adjustments</t>
  </si>
  <si>
    <t>Interest income - Total appointed activities</t>
  </si>
  <si>
    <t>Interest expense - Statutory</t>
  </si>
  <si>
    <t>Interest expense - Differences between statutory and RAG definitions</t>
  </si>
  <si>
    <t>Interest expense - Non-appointed</t>
  </si>
  <si>
    <t>Interest expense - Total adjustments</t>
  </si>
  <si>
    <t>Interest expense - Total appointed activities</t>
  </si>
  <si>
    <t>Other interest expense  - Statutory</t>
  </si>
  <si>
    <t>Other interest expense  - Differences between statutory and RAG definitions</t>
  </si>
  <si>
    <t>Other interest expense  - Non-appointed</t>
  </si>
  <si>
    <t>Other interest expense  - Total adjustments</t>
  </si>
  <si>
    <t>Other interest expense  - Total appointed activities</t>
  </si>
  <si>
    <t>Profit before tax and fair value movements - Statutory</t>
  </si>
  <si>
    <t>Profit before tax and fair value movements - Differences between statutory and RAG definitions</t>
  </si>
  <si>
    <t>Profit before tax and fair value movements - Non-appointed</t>
  </si>
  <si>
    <t>Profit before tax and fair value movements - Total adjustments</t>
  </si>
  <si>
    <t>Profit before tax and fair value movements - Total appointed activities</t>
  </si>
  <si>
    <t>Fair value gains/(losses) on financial instruments - Statutory</t>
  </si>
  <si>
    <t>Fair value gains/(losses) on financial instruments - Differences between statutory and RAG definitions</t>
  </si>
  <si>
    <t>Fair value gains/(losses) on financial instruments - Non-appointed</t>
  </si>
  <si>
    <t>Fair value gains/(losses) on financial instruments - Total adjustments</t>
  </si>
  <si>
    <t>Fair value gains/(losses) on financial instruments - Total appointed activities</t>
  </si>
  <si>
    <t>Profit before tax - Statutory</t>
  </si>
  <si>
    <t>Profit before tax - Differences between statutory and RAG definitions</t>
  </si>
  <si>
    <t>Profit before tax - Non-appointed</t>
  </si>
  <si>
    <t>Profit before tax - Total adjustments</t>
  </si>
  <si>
    <t>Profit before tax - Total appointed activities</t>
  </si>
  <si>
    <t>UK Corporation tax - Total adjustments</t>
  </si>
  <si>
    <t>UK Corporation tax - Total appointed activities</t>
  </si>
  <si>
    <t>Deferred tax - Statutory</t>
  </si>
  <si>
    <t>Deferred tax - Differences between statutory and RAG definitions</t>
  </si>
  <si>
    <t>Deferred tax - non-appointed</t>
  </si>
  <si>
    <t>Deferred tax - Total adjustments</t>
  </si>
  <si>
    <t>Deferred tax - Total appointed activities</t>
  </si>
  <si>
    <t>Profit for the year - Statutory</t>
  </si>
  <si>
    <t>Profit for the year - Differences between statutory and RAG definitions</t>
  </si>
  <si>
    <t>Profit for the year - non-appointed</t>
  </si>
  <si>
    <t>Profit for the year - Total adjustments</t>
  </si>
  <si>
    <t>Profit for the year - Total appointed activities</t>
  </si>
  <si>
    <t>Dividends - Statutory</t>
  </si>
  <si>
    <t>Dividends - Differences between statutory and RAG definitions</t>
  </si>
  <si>
    <t>Dividends - Non-appointed</t>
  </si>
  <si>
    <t>Dividends - Total adjustments</t>
  </si>
  <si>
    <t>Dividends - Total appointed activities</t>
  </si>
  <si>
    <t>Tax analysis - Current year - Statutory</t>
  </si>
  <si>
    <t>Tax analysis - Current year - Differences between statutory and RAG definitions</t>
  </si>
  <si>
    <t>Tax analysis - Current year - Non-appointed</t>
  </si>
  <si>
    <t>Tax analysis - Current year - Total adjustments</t>
  </si>
  <si>
    <t>Tax analysis - Current year - Total appointed activities</t>
  </si>
  <si>
    <t>Tax analysis - Adjustments in respect of prior years - Statutory</t>
  </si>
  <si>
    <t>Tax analysis - Adjustments in respect of prior years - Differences between statutory and RAG definitions</t>
  </si>
  <si>
    <t>Tax analysis - Adjustments in respect of prior years - Non-appointed</t>
  </si>
  <si>
    <t>Tax analysis - Adjustments in respect of prior years - Total adjustments</t>
  </si>
  <si>
    <t>Tax analysis - Adjustments in respect of prior years - Total appointed activities</t>
  </si>
  <si>
    <t>Tax analysis - UK Corporation tax - Statutory</t>
  </si>
  <si>
    <t>Tax analysis - UK Corporation tax - Differences between statutory and RAG definitions</t>
  </si>
  <si>
    <t>Tax analysis - UK Corporation tax - Non-appointed</t>
  </si>
  <si>
    <t>Tax analysis - UK Corporation tax - Total adjustments</t>
  </si>
  <si>
    <t>Tax analysis - UK Corporation tax - Total appointed activities</t>
  </si>
  <si>
    <t>Analysis of non-appointed revenue - Imported sludge</t>
  </si>
  <si>
    <t>Analysis of non-appointed revenue - Tankered waste</t>
  </si>
  <si>
    <t>Analysis of non-appointed revenue - Other non-appointed revenue</t>
  </si>
  <si>
    <t>Analysis of non-appointed revenue - Revenue</t>
  </si>
  <si>
    <t>Actuarial gains/(losses) on post employment plans - Statutory</t>
  </si>
  <si>
    <t>Actuarial gains/(losses) on post employment plans - Differences between statutory and RAG definitions</t>
  </si>
  <si>
    <t>Actuarial gains/(losses) on post employment plans - Non-appointed</t>
  </si>
  <si>
    <t>Actuarial gains/(losses) on post employment plans - Total adjustments</t>
  </si>
  <si>
    <t>Actuarial gains/(losses) on post employment plans - Total appointed activities</t>
  </si>
  <si>
    <t>Other comprehensive income - Statutory</t>
  </si>
  <si>
    <t>Other comprehensive income - Differences between statutory and RAG definitions</t>
  </si>
  <si>
    <t>Other comprehensive income - Non-appointed</t>
  </si>
  <si>
    <t>Other comprehensive income - Total adjustments</t>
  </si>
  <si>
    <t>Other comprehensive income - Total appointed activities</t>
  </si>
  <si>
    <t>Total Comprehensive income for the year - Statutory</t>
  </si>
  <si>
    <t>Total Comprehensive income for the year - Differences between statutory and RAG definitions</t>
  </si>
  <si>
    <t>Total Comprehensive income for the year - Non-appointed</t>
  </si>
  <si>
    <t>Total Comprehensive income for the year - Total adjustments</t>
  </si>
  <si>
    <t>Total Comprehensive income for the year - Total appointed activities</t>
  </si>
  <si>
    <t>Fixed assets - Statutory</t>
  </si>
  <si>
    <t>Fixed assets - Differences between statutory and RAG definitions</t>
  </si>
  <si>
    <t>Fixed assets - Non-appointed</t>
  </si>
  <si>
    <t>Fixed assets - Total adjustments</t>
  </si>
  <si>
    <t>Fixed assets - Total appointed activities</t>
  </si>
  <si>
    <t>Intangible assets - Statutory</t>
  </si>
  <si>
    <t>Intangible assets - Differences between statutory and RAG definitions</t>
  </si>
  <si>
    <t>Intangible assets - Non-appointed</t>
  </si>
  <si>
    <t>Intangible assets - Total adjustments</t>
  </si>
  <si>
    <t>Intangible assets - Total appointed activities</t>
  </si>
  <si>
    <t>Investments - loans to group companies - Statutory</t>
  </si>
  <si>
    <t>Investments - loans to group companies - Differences between statutory and RAG definitions</t>
  </si>
  <si>
    <t>Investments - loans to group companies - Non-appointed</t>
  </si>
  <si>
    <t>Investments - loans to group companies - Total adjustments</t>
  </si>
  <si>
    <t>Investments - loans to group companies - Total appointed activities</t>
  </si>
  <si>
    <t>Investments - other - Statutory</t>
  </si>
  <si>
    <t>Investments - other - Differences between statutory and RAG definitions</t>
  </si>
  <si>
    <t>Investments - other - Non-appointed</t>
  </si>
  <si>
    <t>Investments - other - Total adjustments</t>
  </si>
  <si>
    <t>Investments - other - Total appointed activities</t>
  </si>
  <si>
    <t>Financial instruments - Statutory</t>
  </si>
  <si>
    <t>Financial instruments - Differences between statutory and RAG definitions</t>
  </si>
  <si>
    <t>Financial instruments - Non-appointed</t>
  </si>
  <si>
    <t>Financial instruments - Total adjustments</t>
  </si>
  <si>
    <t>Financial instruments - Total appointed activities</t>
  </si>
  <si>
    <t>Retirement benefit assets - Statutory</t>
  </si>
  <si>
    <t>Retirement benefit assets - Differences between statutory and RAG definitions</t>
  </si>
  <si>
    <t>Retirement benefit assets - Non-appointed</t>
  </si>
  <si>
    <t>Retirement benefit assets - Total adjustments</t>
  </si>
  <si>
    <t>Retirement benefit assets - Total appointed activities</t>
  </si>
  <si>
    <t>Total non-current assets - Statutory</t>
  </si>
  <si>
    <t>Total non-current assets - Differences between statutory and RAG definitions</t>
  </si>
  <si>
    <t>Total non-current assets - Non-appointed</t>
  </si>
  <si>
    <t>Total non-current assets - Total adjustments</t>
  </si>
  <si>
    <t>Total non-current assets - Total appointed activities</t>
  </si>
  <si>
    <t>Inventories - Statutory</t>
  </si>
  <si>
    <t>Inventories - Differences between statutory and RAG definitions</t>
  </si>
  <si>
    <t>Inventories - Non-appointed</t>
  </si>
  <si>
    <t>Inventories - Total adjustments</t>
  </si>
  <si>
    <t>Inventories - Total appointed activities</t>
  </si>
  <si>
    <t>Trade &amp; other receivables - Statutory</t>
  </si>
  <si>
    <t>Trade &amp; other receivables - Differences between statutory and RAG definitions</t>
  </si>
  <si>
    <t>Trade &amp; other receivables - Non-appointed</t>
  </si>
  <si>
    <t>Trade &amp; other receivables - Total adjustments</t>
  </si>
  <si>
    <t>Trade &amp; other receivables - Total appointed activities</t>
  </si>
  <si>
    <t>Cash &amp; cash equivalents - Statutory</t>
  </si>
  <si>
    <t>Cash &amp; cash equivalents - Differences between statutory and RAG definitions</t>
  </si>
  <si>
    <t>Cash &amp; cash equivalents - Non-appointed</t>
  </si>
  <si>
    <t>Cash &amp; cash equivalents - Total adjustments</t>
  </si>
  <si>
    <t>Cash &amp; cash equivalents - Total appointed activities</t>
  </si>
  <si>
    <t>Total current assets - Statutory</t>
  </si>
  <si>
    <t>Total current assets - Differences between statutory and RAG definitions</t>
  </si>
  <si>
    <t>Total current assets - Non-appointed</t>
  </si>
  <si>
    <t>Total current assets - Total adjustments</t>
  </si>
  <si>
    <t>Total current assets - Total appointed activities</t>
  </si>
  <si>
    <t>Trade &amp; other payables - Statutory</t>
  </si>
  <si>
    <t>Trade &amp; other payables - Differences between statutory and RAG definitions</t>
  </si>
  <si>
    <t>Trade &amp; other payables - Non-appointed</t>
  </si>
  <si>
    <t>Trade &amp; other payables - Total adjustments</t>
  </si>
  <si>
    <t>Trade &amp; other payables - Total appointed activities</t>
  </si>
  <si>
    <t>Capex creditor - Statutory</t>
  </si>
  <si>
    <t>Capex creditor - Differences between statutory and RAG definitions</t>
  </si>
  <si>
    <t>Capex creditor - Non-appointed</t>
  </si>
  <si>
    <t>Capex creditor - Total adjustments</t>
  </si>
  <si>
    <t>Capex creditor - Total appointed activities</t>
  </si>
  <si>
    <t>Borrowings - Statutory</t>
  </si>
  <si>
    <t>Borrowings - Differences between statutory and RAG definitions</t>
  </si>
  <si>
    <t>Borrowings - Non-appointed</t>
  </si>
  <si>
    <t>Borrowings - Total adjustments</t>
  </si>
  <si>
    <t>Borrowings - Total appointed activities</t>
  </si>
  <si>
    <t>Current tax liabilities - Statutory</t>
  </si>
  <si>
    <t>Current tax liabilities - Differences between statutory and RAG definitions</t>
  </si>
  <si>
    <t>Current tax liabilities - Non-appointed</t>
  </si>
  <si>
    <t>Current tax liabilities - Total adjustments</t>
  </si>
  <si>
    <t>Current tax liabilities - Total appointed activities</t>
  </si>
  <si>
    <t>Provisions - Statutory</t>
  </si>
  <si>
    <t>Provisions - Differences between statutory and RAG definitions</t>
  </si>
  <si>
    <t>Provisions - Non-appointed</t>
  </si>
  <si>
    <t>Provisions - Total adjustments</t>
  </si>
  <si>
    <t>Provisions - Total appointed activities</t>
  </si>
  <si>
    <t>Total current liabilities - Statutory</t>
  </si>
  <si>
    <t>Total current liabilities - Differences between statutory and RAG definitions</t>
  </si>
  <si>
    <t>Total current liabilities - Non-appointed</t>
  </si>
  <si>
    <t>Total current liabilities - Total adjustments</t>
  </si>
  <si>
    <t>Total current liabilities - Total appointed activities</t>
  </si>
  <si>
    <t>Net current assets / (liabilities) - Statutory</t>
  </si>
  <si>
    <t>Net current assets / (liabilities) - Differences between statutory and RAG definitions</t>
  </si>
  <si>
    <t>Net current assets / (liabilities) - Non-appointed</t>
  </si>
  <si>
    <t>Net current assets / (liabilities) - Total adjustments</t>
  </si>
  <si>
    <t>Net current assets / (liabilities) - Total appointed activities</t>
  </si>
  <si>
    <t>Retirement benefit obligations - Statutory</t>
  </si>
  <si>
    <t>Retirement benefit obligations - Differences between statutory and RAG definitions</t>
  </si>
  <si>
    <t>Retirement benefit obligations - Non-appointed</t>
  </si>
  <si>
    <t>Retirement benefit obligations - Total adjustments</t>
  </si>
  <si>
    <t>Retirement benefit obligations - Total appointed activities</t>
  </si>
  <si>
    <t>Deferred income - G&amp;C's - Statutory</t>
  </si>
  <si>
    <t>Deferred income - G&amp;C's - Differences between statutory and RAG definitions</t>
  </si>
  <si>
    <t>Deferred income - G&amp;C's - Non-appointed</t>
  </si>
  <si>
    <t>Deferred income - G&amp;C's - Total adjustments</t>
  </si>
  <si>
    <t>Deferred income - G&amp;C's - Total appointed activities</t>
  </si>
  <si>
    <t>Deferred income - adopted assets - Statutory</t>
  </si>
  <si>
    <t>Deferred income - adopted assets - Differences between statutory and RAG definitions</t>
  </si>
  <si>
    <t>Deferred income - adopted assets - Non-appointed</t>
  </si>
  <si>
    <t>Deferred income - adopted assets - Total adjustments</t>
  </si>
  <si>
    <t>Deferred income - adopted assets - Total appointed activities</t>
  </si>
  <si>
    <t>Preference share capital - Statutory</t>
  </si>
  <si>
    <t>Preference share capital - Differences between statutory and RAG definitions</t>
  </si>
  <si>
    <t>Preference share capital - Non-appointed</t>
  </si>
  <si>
    <t>Preference share capital - Total adjustments</t>
  </si>
  <si>
    <t>Preference share capital - Total appointed activities</t>
  </si>
  <si>
    <t>Deferred tax - Non-appointed</t>
  </si>
  <si>
    <t>Total non-current liabilities - Statutory</t>
  </si>
  <si>
    <t>Total non-current liabilities - Differences between statutory and RAG definitions</t>
  </si>
  <si>
    <t>Total non-current liabilities - Non-appointed</t>
  </si>
  <si>
    <t>Total non-current liabilities - Total adjustments</t>
  </si>
  <si>
    <t>Total non-current liabilities - Total appointed activities</t>
  </si>
  <si>
    <t>Net assets - Statutory</t>
  </si>
  <si>
    <t>Net assets - Differences between statutory and RAG definitions</t>
  </si>
  <si>
    <t>Net assets - Non-appointed</t>
  </si>
  <si>
    <t>Net assets - Total adjustments</t>
  </si>
  <si>
    <t>Net assets - Total appointed activities</t>
  </si>
  <si>
    <t>Called up share capital - Statutory</t>
  </si>
  <si>
    <t>Called up share capital - Differences between statutory and RAG definitions</t>
  </si>
  <si>
    <t>Called up share capital - Non-appointed</t>
  </si>
  <si>
    <t>Called up share capital - Total adjustments</t>
  </si>
  <si>
    <t>Called up share capital - Total appointed activities</t>
  </si>
  <si>
    <t>Retained earnings &amp; other reserves - Statutory</t>
  </si>
  <si>
    <t>Retained earnings &amp; other reserves - Differences between statutory and RAG definitions</t>
  </si>
  <si>
    <t>Retained earnings &amp; other reserves - Non-appointed</t>
  </si>
  <si>
    <t>Retained earnings &amp; other reserves - Total adjustments</t>
  </si>
  <si>
    <t>Retained earnings &amp; other reserves - Total appointed activities</t>
  </si>
  <si>
    <t>Total Equity - Statutory</t>
  </si>
  <si>
    <t>Total Equity - Differences between statutory and RAG definitions</t>
  </si>
  <si>
    <t>Total Equity - Non-appointed</t>
  </si>
  <si>
    <t>Total Equity - Total adjustments</t>
  </si>
  <si>
    <t>Total Equity - Total appointed activities</t>
  </si>
  <si>
    <t>Depreciation - Statutory</t>
  </si>
  <si>
    <t>Depreciation - Differences between statutory and RAG definitions</t>
  </si>
  <si>
    <t>Depreciation - Non-appointed</t>
  </si>
  <si>
    <t>Depreciation - Total adjustments</t>
  </si>
  <si>
    <t>Depreciation - Total appointed activities</t>
  </si>
  <si>
    <t>Amortisation - G&amp;C's - Statutory</t>
  </si>
  <si>
    <t>Amortisation - G&amp;C's - Differences between statutory and RAG definitions</t>
  </si>
  <si>
    <t>Amortisation - G&amp;C's - Non-appointed</t>
  </si>
  <si>
    <t>Amortisation - G&amp;C's - Total adjustments</t>
  </si>
  <si>
    <t>Amortisation - G&amp;C's - Total appointed activities</t>
  </si>
  <si>
    <t>Changes in working capital - Statutory</t>
  </si>
  <si>
    <t>Changes in working capital - Differences between statutory and RAG definitions</t>
  </si>
  <si>
    <t>Changes in working capital - Non-appointed</t>
  </si>
  <si>
    <t>Changes in working capital - Total adjustments</t>
  </si>
  <si>
    <t>Changes in working capital - Total appointed activities</t>
  </si>
  <si>
    <t>Pension contributions - Statutory</t>
  </si>
  <si>
    <t>Pension contributions - Differences between statutory and RAG definitions</t>
  </si>
  <si>
    <t>Pension contributions - Non-appointed</t>
  </si>
  <si>
    <t>Pension contributions - Total adjustments</t>
  </si>
  <si>
    <t>Pension contributions - Total appointed activities</t>
  </si>
  <si>
    <t>Movement in provisions - Statutory</t>
  </si>
  <si>
    <t>Movement in provisions - Differences between statutory and RAG definitions</t>
  </si>
  <si>
    <t>Movement in provisions - Non-appointed</t>
  </si>
  <si>
    <t>Movement in provisions - Total adjustments</t>
  </si>
  <si>
    <t>Movement in provisions - Total appointed activities</t>
  </si>
  <si>
    <t>Profit on sale of fixed assets - Statutory</t>
  </si>
  <si>
    <t>Profit on sale of fixed assets - Differences between statutory and RAG definitions</t>
  </si>
  <si>
    <t>Profit on sale of fixed assets - Non-appointed</t>
  </si>
  <si>
    <t>Profit on sale of fixed assets - Total adjustments</t>
  </si>
  <si>
    <t>Profit on sale of fixed assets - Total appointed activities</t>
  </si>
  <si>
    <t>Cash generated from operations - Statutory</t>
  </si>
  <si>
    <t>Cash generated from operations - Differences between statutory and RAG definitions</t>
  </si>
  <si>
    <t>Cash generated from operations - Non-appointed</t>
  </si>
  <si>
    <t>Cash generated from operations - Total adjustments</t>
  </si>
  <si>
    <t>Cash generated from operations - Total appointed activities</t>
  </si>
  <si>
    <t>Net interest paid - Statutory</t>
  </si>
  <si>
    <t>Net interest paid - Differences between statutory and RAG definitions</t>
  </si>
  <si>
    <t>Net interest paid - Non-appointed</t>
  </si>
  <si>
    <t>Net interest paid - Total adjustments</t>
  </si>
  <si>
    <t>Net interest paid - Total appointed activities</t>
  </si>
  <si>
    <t>Tax paid - Statutory</t>
  </si>
  <si>
    <t>Tax paid - Differences between statutory and RAG definitions</t>
  </si>
  <si>
    <t>Tax paid - Non-appointed</t>
  </si>
  <si>
    <t>Tax paid - Total adjustments</t>
  </si>
  <si>
    <t>Tax paid - Total appointed activities</t>
  </si>
  <si>
    <t>Net cash generated from operating activities - Statutory</t>
  </si>
  <si>
    <t>Net cash generated from operating activities - Differences between statutory and RAG definitions</t>
  </si>
  <si>
    <t>Net cash generated from operating activities - Non-appointed</t>
  </si>
  <si>
    <t>Net cash generated from operating activities - Total adjustments</t>
  </si>
  <si>
    <t>Net cash generated from operating activities - Total appointed activities</t>
  </si>
  <si>
    <t>Capital expenditure - Statutory</t>
  </si>
  <si>
    <t>Capital expenditure - Differences between statutory and RAG definitions</t>
  </si>
  <si>
    <t>Capital expenditure - Non-appointed</t>
  </si>
  <si>
    <t>Capital expenditure - Total adjustments</t>
  </si>
  <si>
    <t>Capital expenditure - Total appointed activities</t>
  </si>
  <si>
    <t>Grants &amp; Contributions - Statutory</t>
  </si>
  <si>
    <t>Grants &amp; Contributions - Differences between statutory and RAG definitions</t>
  </si>
  <si>
    <t>Grants &amp; Contributions - Non-appointed</t>
  </si>
  <si>
    <t>Grants &amp; Contributions - Total adjustments</t>
  </si>
  <si>
    <t>Grants &amp; Contributions - Total appointed activities</t>
  </si>
  <si>
    <t>Disposal of fixed assets - Statutory</t>
  </si>
  <si>
    <t>Disposal of fixed assets - Differences between statutory and RAG definitions</t>
  </si>
  <si>
    <t>Disposal of fixed assets - Non-appointed</t>
  </si>
  <si>
    <t>Disposal of fixed assets - Total adjustments</t>
  </si>
  <si>
    <t>Disposal of fixed assets - Total appointed activities</t>
  </si>
  <si>
    <t>Other - Statutory</t>
  </si>
  <si>
    <t>Other - Differences between statutory and RAG definitions</t>
  </si>
  <si>
    <t>Other - Non-appointed</t>
  </si>
  <si>
    <t>Other - Total adjustments</t>
  </si>
  <si>
    <t>Other - Total appointed activities</t>
  </si>
  <si>
    <t>Net cash used in investing activities - Statutory</t>
  </si>
  <si>
    <t>Net cash used in investing activities - Differences between statutory and RAG definitions</t>
  </si>
  <si>
    <t>Net cash used in investing activities - Non-appointed</t>
  </si>
  <si>
    <t>Net cash used in investing activities - Total adjustments</t>
  </si>
  <si>
    <t>Net cash used in investing activities - Total appointed activities</t>
  </si>
  <si>
    <t>Net cash generated before financing activities - Statutory</t>
  </si>
  <si>
    <t>Net cash generated before financing activities - Differences between statutory and RAG definitions</t>
  </si>
  <si>
    <t>Net cash generated before financing activities - Non-appointed</t>
  </si>
  <si>
    <t>Net cash generated before financing activities - Total adjustments</t>
  </si>
  <si>
    <t>Net cash generated before financing activities - Total appointed activities</t>
  </si>
  <si>
    <t>Equity dividends paid - Statutory</t>
  </si>
  <si>
    <t>Equity dividends paid - Differences between statutory and RAG definitions</t>
  </si>
  <si>
    <t>Equity dividends paid - Non-appointed</t>
  </si>
  <si>
    <t>Equity dividends paid - Total adjustments</t>
  </si>
  <si>
    <t>Equity dividends paid - Total appointed activities</t>
  </si>
  <si>
    <t>Net loans received - Statutory</t>
  </si>
  <si>
    <t>Net loans received - Differences between statutory and RAG definitions</t>
  </si>
  <si>
    <t>Net loans received - Non-appointed</t>
  </si>
  <si>
    <t>Net loans received - Total adjustments</t>
  </si>
  <si>
    <t>Net loans received - Total appointed activities</t>
  </si>
  <si>
    <t>Cash inflow from equity financing - Statutory</t>
  </si>
  <si>
    <t>Cash inflow from equity financing - Differences between statutory and RAG definitions</t>
  </si>
  <si>
    <t>Cash inflow from equity financing - Non-appointed</t>
  </si>
  <si>
    <t>Cash inflow from equity financing - Total adjustments</t>
  </si>
  <si>
    <t>Cash inflow from equity financing - Total appointed activities</t>
  </si>
  <si>
    <t>Net cash generated from financing activities - Statutory</t>
  </si>
  <si>
    <t>Net cash generated from financing activities - Differences between statutory and RAG definitions</t>
  </si>
  <si>
    <t>Net cash generated from financing activities - Non-appointed</t>
  </si>
  <si>
    <t>Net cash generated from financing activities - Total adjustments</t>
  </si>
  <si>
    <t>Net cash generated from financing activities - Total appointed activities</t>
  </si>
  <si>
    <t>Increase (decrease) in net cash - Statutory</t>
  </si>
  <si>
    <t>Increase (decrease) in net cash - Differences between statutory and RAG definitions</t>
  </si>
  <si>
    <t>Increase (decrease) in net cash - Non-appointed</t>
  </si>
  <si>
    <t>Increase (decrease) in net cash - Total adjustments</t>
  </si>
  <si>
    <t>Increase (decrease) in net cash - Total appointed activities</t>
  </si>
  <si>
    <t>Borrowings (excluding preference shares) - Fixed rate</t>
  </si>
  <si>
    <t>Borrowings (excluding preference shares) - Floating rate</t>
  </si>
  <si>
    <t>Interest rate risk profile - Borrowings (excluding preference shares) - Index linked - RPI</t>
  </si>
  <si>
    <t>Interest rate risk profile - Borrowings (excluding preference shares) - Index linked - CPI/CPIH</t>
  </si>
  <si>
    <t>Borrowings (exc preference shares)</t>
  </si>
  <si>
    <t>Total borrowings</t>
  </si>
  <si>
    <t>Cash</t>
  </si>
  <si>
    <t>Short term deposits</t>
  </si>
  <si>
    <t>Total net debt.</t>
  </si>
  <si>
    <t>Gearing: D/RCV</t>
  </si>
  <si>
    <t>Adjusted gearing - Total</t>
  </si>
  <si>
    <t>Totals for fixed rate instruments for full year equivalent nominal interest cost</t>
  </si>
  <si>
    <t>Totals for floating rate instruments for full year equivalent nominal interest cost</t>
  </si>
  <si>
    <t>Interest - Full year equivalent nominal interest cost - Index linked - RPI</t>
  </si>
  <si>
    <t>Interest - Full year equivalent nominal interest cost - Index linked - CPI/CPIH</t>
  </si>
  <si>
    <t>Totals for all instuments for full year equivalent nominal interest cost</t>
  </si>
  <si>
    <t>Totals for fixed rate instruments for full year equivalent cash interest payments</t>
  </si>
  <si>
    <t>Totals for floating rate instruments for full year equivalent cash interest payments</t>
  </si>
  <si>
    <t>Interest - Full year equivalent cash interest payment - Index linked - RPI</t>
  </si>
  <si>
    <t>Interest - Full year equivalent cash interest payment - Index linked - CPI/CPIH</t>
  </si>
  <si>
    <t>Totals for all instuments for full year equivalent cash interest payments</t>
  </si>
  <si>
    <t>Indicative weighted average nominal interest rate (Fixed rate)</t>
  </si>
  <si>
    <t>Indicative weighted average nominal interest rate (Floating rate)</t>
  </si>
  <si>
    <t>Indicative interest rates - Indicative weighted average nominal interest rate - Index linked - RPI</t>
  </si>
  <si>
    <t>Indicative interest rates - Indicative weighted average nominal interest rate - Index linked - CPI/CPIH</t>
  </si>
  <si>
    <t>Nominal interest</t>
  </si>
  <si>
    <t>Indicative weighted average cash interest rate (Fixed rate)</t>
  </si>
  <si>
    <t>Indicative weighted average cash interest rate (Floating rate)</t>
  </si>
  <si>
    <t>Indicative interest rates - Indicative weighted average cash interest rate - Index linked - RPI</t>
  </si>
  <si>
    <t>Indicative interest rates - Indicative weighted average cash interest rate - Index linked - CPI/CPIH</t>
  </si>
  <si>
    <t>Cash interest</t>
  </si>
  <si>
    <t>Weighted average years to maturity - Interest rate risk profile (Fixed rate)</t>
  </si>
  <si>
    <t>Weighted average years to maturity - Interest rate risk profile (Floating rate)</t>
  </si>
  <si>
    <t>Time to maturity - Weighted average years to maturity - Index linked - RPI</t>
  </si>
  <si>
    <t>Time to maturity - Weighted average years to maturity - Index linked - CPI/CPIH</t>
  </si>
  <si>
    <t>Weighted average years to maturity - Interest rate risk profile (Total)</t>
  </si>
  <si>
    <t>Regulatory equity - Notional returns and notional regulatory equity</t>
  </si>
  <si>
    <t>Regulatory equity - Actual returns and actual regulatory equity</t>
  </si>
  <si>
    <t>Return on regulatory equity - Notional returns and notional regulatory equity</t>
  </si>
  <si>
    <t>Return on regulatory equity - Actual returns and notional regulatory equity</t>
  </si>
  <si>
    <t>Return on regulatory equity - Actual returns and actual regulatory equity</t>
  </si>
  <si>
    <t>Actual returns and notional regulatory equity - Financing - Impact of movement from notional gearing</t>
  </si>
  <si>
    <t>Actual returns and actual regulatory equity - Financing - Impact of movement from notional gearing</t>
  </si>
  <si>
    <t>Average 2020-25 - Actual returns and notional regulatory equity - Financing - Impact of movement from notional gearing</t>
  </si>
  <si>
    <t>Average 2020-25 - Actual returns and actual regulatory equity - Financing - Impact of movement from notional gearing</t>
  </si>
  <si>
    <t>Financing - Gearing benefits sharing - Actual returns and notional regulatory equity - 12 months ended 31 March 20xx</t>
  </si>
  <si>
    <t>Financing - Gearing benefits sharing - Actual returns and actual regulatory equity - 12 months ended 31 March 20xx</t>
  </si>
  <si>
    <t>Financing - Gearing benefits sharing - Actual returns and notional regulatory equity - Average 2020-2x</t>
  </si>
  <si>
    <t>Financing - Gearing benefits sharing - Actual returns and actual regulatory equity - Average 2020-2x</t>
  </si>
  <si>
    <t>Financing - Variance in corporation tax - Actual returns and notional regulatory equity</t>
  </si>
  <si>
    <t>Financing - Variance in corporation tax - Actual returns and actual regulatory equity</t>
  </si>
  <si>
    <t>Financing - Group relief - Actual returns and notional regulatory equity</t>
  </si>
  <si>
    <t>Financing - Group relief - Actual returns and actual regulatory equity</t>
  </si>
  <si>
    <t>Financing - Cost of debt - Actual returns and notional regulatory equity</t>
  </si>
  <si>
    <t>Financing - Cost of debt - Actual returns and actual regulatory equity</t>
  </si>
  <si>
    <t>Financing - Hedging instruments - Actual returns and notional regulatory equity</t>
  </si>
  <si>
    <t>Financing - Hedging instruments - Actual returns and actual regulatory equity</t>
  </si>
  <si>
    <t>Financing - Financing total - Notional returns and notional regulatory equity</t>
  </si>
  <si>
    <t>Financing - Financing total - Actual returns and notional regulatory equity</t>
  </si>
  <si>
    <t>Financing - Financing total - Actual returns and actual regulatory equity</t>
  </si>
  <si>
    <t>Operational performance - Totex out / (under) performance - Actual returns and notional regulatory equity</t>
  </si>
  <si>
    <t>Operational performance - Totex out / (under) performance - Actual returns and actual regulatory equity</t>
  </si>
  <si>
    <t>Operational performance - ODI out / (under) performance - Actual returns and notional regulatory equity</t>
  </si>
  <si>
    <t>Operational performance - ODI out / (under) performance - Actual returns and actual regulatory equity</t>
  </si>
  <si>
    <t>Financing - C-Mex out / (under) performance - Actual returns and notional regulatory equity - 12 months ended 31 March 20xx</t>
  </si>
  <si>
    <t>Financing - C-Mex out / (under) performance - Actual returns and actual regulatory equity - 12 months ended 31 March 20xx</t>
  </si>
  <si>
    <t>Financing - C-Mex out / (under) performance - Actual returns and notional regulatory equity - Average 2020-2x</t>
  </si>
  <si>
    <t>Financing - C-Mex out / (under) performance - Actual returns and actual regulatory equity - Average 2020-2x</t>
  </si>
  <si>
    <t>Financing - D-Mex out / (under) performance  - Actual returns and notional regulatory equity - 12 months ended 31 March 20xx</t>
  </si>
  <si>
    <t>Financing - D-Mex out / (under) performance  - Actual returns and actual regulatory equity - 12 months ended 31 March 20xx</t>
  </si>
  <si>
    <t>Financing - D-Mex out / (under) performance  - Actual returns and notional regulatory equity - Average 2020-2x</t>
  </si>
  <si>
    <t>Financing - D-Mex out / (under) performance  - Actual returns and actual regulatory equity - Average 2020-2x</t>
  </si>
  <si>
    <t>Operational performance - Retail out / (under) performance - Actual returns and notional regulatory equity</t>
  </si>
  <si>
    <t>Operational performance - Retail out / (under) performance - Actual returns and actual regulatory equity</t>
  </si>
  <si>
    <t>Operational performance - Other exceptional items - Actual returns and notional regulatory equity</t>
  </si>
  <si>
    <t>Operational performance - Other exceptional items - Actual returns and actual regulatory equity</t>
  </si>
  <si>
    <t>Operational performance - Operational performance total - Actual returns and notional regulatory equity</t>
  </si>
  <si>
    <t>Operational performance - Operational performance total - Actual returns and actual regulatory equity</t>
  </si>
  <si>
    <t>RoRE - Notional returns and notional regulatory equity - 12 months ended 31 March 20xx</t>
  </si>
  <si>
    <t>RoRE - Actual returns and notional regulatory equity - 12 months ended 31 March 20xx</t>
  </si>
  <si>
    <t>RoRE - Actual returns and actual regulatory equity - 12 months ended 31 March 20xx</t>
  </si>
  <si>
    <t>Notional returns and notional regulatory equity - RCV growth</t>
  </si>
  <si>
    <t>Actual returns and notional regulatory equity - RCV growth</t>
  </si>
  <si>
    <t>Actual returns and actual regulatory equity - RCV growth</t>
  </si>
  <si>
    <t>Average 2020-25 - Notional returns and notional regulatory equity - RCV growth</t>
  </si>
  <si>
    <t>Average 2020-25 - Actual returns and notional regulatory equity - RCV growth</t>
  </si>
  <si>
    <t>Average 2020-25 - Actual returns and actual regulatory equity - RCV growth</t>
  </si>
  <si>
    <t>Voluntary sharing arrangements - Actual returns and notional regulatory equity - 12 months ended 31 March 20xx</t>
  </si>
  <si>
    <t>Voluntary sharing arrangements - Actual returns and actual regulatory equity - 12 months ended 31 March 20xx</t>
  </si>
  <si>
    <t>Voluntary sharing arrangements - Actual returns and notional regulatory equity - Average 2020-2x</t>
  </si>
  <si>
    <t>Voluntary sharing arrangements - Actual returns and actual regulatory equity - Average 2020-2x</t>
  </si>
  <si>
    <t>Total shareholder return - Notional returns and notional regulatory equity</t>
  </si>
  <si>
    <t>Total shareholder return - Actual returns and notional regulatory equity</t>
  </si>
  <si>
    <t>Total shareholder return - Actual returns and actual regulatory equity</t>
  </si>
  <si>
    <t>Notional returns and notional regulatory equity - Dividends  - Gross Dividend</t>
  </si>
  <si>
    <t>Actual returns and notional regulatory equity - Dividends  - Gross Dividend</t>
  </si>
  <si>
    <t>Actual returns and actual regulatory equity - Dividends  - Gross Dividend</t>
  </si>
  <si>
    <t>Average 2020-25 - Notional returns and notional regulatory equity - Dividends  - Gross Dividend</t>
  </si>
  <si>
    <t>Average 2020-25 - Actual returns and notional regulatory equity - Dividends  - Gross Dividend</t>
  </si>
  <si>
    <t>Average 2020-25 - Actual returns and actual regulatory equity - Dividends  - Gross Dividend</t>
  </si>
  <si>
    <t>Actual returns and notional regulatory equity - Dividends  - Interest Receivable on Intercompany loans</t>
  </si>
  <si>
    <t>Actual returns and actual regulatory equity - Dividends  - Interest Receivable on Intercompany loans</t>
  </si>
  <si>
    <t>Average 2020-25 - Actual returns and notional regulatory equity - Dividends  - Interest Receivable on Intercompany loans</t>
  </si>
  <si>
    <t>Average 2020-25 - Actual returns and actual regulatory equity - Dividends  - Interest Receivable on Intercompany loans</t>
  </si>
  <si>
    <t>Notional returns and notional regulatory equity - Retained Value</t>
  </si>
  <si>
    <t>Actual returns and notional regulatory equity - Retained Value</t>
  </si>
  <si>
    <t>Actual returns and actual regulatory equity - Retained Value</t>
  </si>
  <si>
    <t>Average 2020-25 - Notional returns and notional regulatory equity - Retained Value</t>
  </si>
  <si>
    <t>Average 2020-25 - Actual returns and notional regulatory equity - Retained Value</t>
  </si>
  <si>
    <t>Average 2020-25 - Actual returns and actual regulatory equity - Retained Value</t>
  </si>
  <si>
    <t>Actual returns and notional regulatory equity - Cash impact of 2015-20 performance adjustments - Totex out / under performance</t>
  </si>
  <si>
    <t>Actual returns and actual regulatory equity - Cash impact of 2015-20 performance adjustments - Totex out / under performance</t>
  </si>
  <si>
    <t>Average 2020-25 - Actual returns and notional regulatory equity - Cash impact of 2015-20 performance adjustments - Totex out / under performance</t>
  </si>
  <si>
    <t>Average 2020-25 - Actual returns and actual regulatory equity - Cash impact of 2015-20 performance adjustments - Totex out / under performance</t>
  </si>
  <si>
    <t xml:space="preserve">Actual returns and notional regulatory equity - Cash impact of 2015-20 performance adjustments - ODI out / under performance </t>
  </si>
  <si>
    <t xml:space="preserve">Actual returns and actual regulatory equity - Cash impact of 2015-20 performance adjustments - ODI out / under performance </t>
  </si>
  <si>
    <t xml:space="preserve">Average 2020-25 - Actual returns and notional regulatory equity - Cash impact of 2015-20 performance adjustments - ODI out / under performance </t>
  </si>
  <si>
    <t xml:space="preserve">Average 2020-25 - Actual returns and actual regulatory equity - Cash impact of 2015-20 performance adjustments - ODI out / under performance </t>
  </si>
  <si>
    <t xml:space="preserve">Actual returns and notional regulatory equity - Cash impact of 2015-20 performance adjustments - Total out / under performance </t>
  </si>
  <si>
    <t xml:space="preserve">Actual returns and actual regulatory equity - Cash impact of 2015-20 performance adjustments - Total out / under performance </t>
  </si>
  <si>
    <t xml:space="preserve">Average 2020-25 - Actual returns and notional regulatory equity - Cash impact of 2015-20 performance adjustments - Total out / under performance </t>
  </si>
  <si>
    <t xml:space="preserve">Average 2020-25 - Actual returns and actual regulatory equity - Cash impact of 2015-20 performance adjustments - Total out / under performance </t>
  </si>
  <si>
    <t xml:space="preserve">Revenue - price control - Total </t>
  </si>
  <si>
    <t>Revenue - non price control - Household</t>
  </si>
  <si>
    <t>Revenue - non price control - Non-Household</t>
  </si>
  <si>
    <t>Revenue - non price control - Water resources</t>
  </si>
  <si>
    <t>Revenue - non price control - Wholesale (Water Network+)</t>
  </si>
  <si>
    <t>Revenue - non price control - Wholesale (Wastewater Network+)</t>
  </si>
  <si>
    <t>Revenue - non price control - Bioresources</t>
  </si>
  <si>
    <t>Revenue - non price control - Additional Price Control</t>
  </si>
  <si>
    <t xml:space="preserve">Revenue - non price control - Total </t>
  </si>
  <si>
    <t>Operating expenditure - excluding PU recharge impact - Retail Household</t>
  </si>
  <si>
    <t>Operating expenditure - excluding PU recharge impact - Retail non-household</t>
  </si>
  <si>
    <t>Operating expenditure - excluding PU recharge impact - Water resources</t>
  </si>
  <si>
    <t>Operating expenditure - excluding PU recharge impact - Water Network+</t>
  </si>
  <si>
    <t>Operating expenditure - excluding PU recharge impact - Wastewater Network+</t>
  </si>
  <si>
    <t>Operating expenditure - excluding PU recharge impact - Bioresources</t>
  </si>
  <si>
    <t>Operating expenditure - excluding PU recharge impact - Additional Control</t>
  </si>
  <si>
    <t xml:space="preserve">Operating expenditure - excluding PU recharge impact - Total </t>
  </si>
  <si>
    <t>PU opex recharge - Retail Household</t>
  </si>
  <si>
    <t>PU opex recharge - Retail non-household</t>
  </si>
  <si>
    <t>PU opex recharge - Water resources</t>
  </si>
  <si>
    <t>PU opex recharge - Water Network+</t>
  </si>
  <si>
    <t>PU opex recharge - Wastewater Network+</t>
  </si>
  <si>
    <t>PU opex recharge - Bioresources</t>
  </si>
  <si>
    <t>PU opex recharge - Additional Control</t>
  </si>
  <si>
    <t xml:space="preserve">PU opex recharge - Total </t>
  </si>
  <si>
    <t>Operating expenditure - including PU recharge impact - Retail Household</t>
  </si>
  <si>
    <t>Operating expenditure - including PU recharge impact - Retail non-household</t>
  </si>
  <si>
    <t>Operating expenditure - including PU recharge impact - Water resources</t>
  </si>
  <si>
    <t>Operating expenditure - including PU recharge impact - Water Network+</t>
  </si>
  <si>
    <t>Operating expenditure - including PU recharge impact - Wastewater Network+</t>
  </si>
  <si>
    <t>Operating expenditure - including PU recharge impact - Bioresources</t>
  </si>
  <si>
    <t>Operating expenditure - including PU recharge impact - Additional Control</t>
  </si>
  <si>
    <t xml:space="preserve">Operating expenditure - including PU recharge impact - Total </t>
  </si>
  <si>
    <t xml:space="preserve">Depreciation - tangible fixed assets - Total </t>
  </si>
  <si>
    <t xml:space="preserve">Amortisation - intangible fixed assets - Total </t>
  </si>
  <si>
    <t>New Bon</t>
  </si>
  <si>
    <t>Operating profit - Household</t>
  </si>
  <si>
    <t>Operating profit - Non-Household</t>
  </si>
  <si>
    <t>Operating profit - Water resources</t>
  </si>
  <si>
    <t>Operating profit - Water Network+</t>
  </si>
  <si>
    <t>Operating profit - Wastewater Network+</t>
  </si>
  <si>
    <t>Operating profit - Bioresources</t>
  </si>
  <si>
    <t>Operating profit - Additional Price Control</t>
  </si>
  <si>
    <t>Operating profit - Total</t>
  </si>
  <si>
    <t>Surface water drainage rebates - Total</t>
  </si>
  <si>
    <t>Power - Water Network+</t>
  </si>
  <si>
    <t>Power - Wastewater Network+</t>
  </si>
  <si>
    <t>Power - Bioresources</t>
  </si>
  <si>
    <t>Power - Additional Price Control</t>
  </si>
  <si>
    <t>Power - Total</t>
  </si>
  <si>
    <t>Income treated as negative expenditure - Water Network+</t>
  </si>
  <si>
    <t>Income treated as negative expenditure - Wastewater Network+</t>
  </si>
  <si>
    <t>Income treated as negative expenditure - Bioresources</t>
  </si>
  <si>
    <t>Income treated as negative expenditure - Additional Price Control</t>
  </si>
  <si>
    <t>Income treated as negative expenditure - Total</t>
  </si>
  <si>
    <t>Abstraction charges/ discharge consents - Water resources</t>
  </si>
  <si>
    <t>Abstraction charges/ discharge consents - Water Network+</t>
  </si>
  <si>
    <t>Abstraction charges/ discharge consents - Wastewater Network+</t>
  </si>
  <si>
    <t>Abstraction charges/ discharge consents - Bioresources</t>
  </si>
  <si>
    <t>Abstraction charges/ discharge consents - Additional Price Control</t>
  </si>
  <si>
    <t>Abstraction charges/ discharge consents - Total</t>
  </si>
  <si>
    <t>Bulk Supply/Bulk discharge - Water Network+</t>
  </si>
  <si>
    <t>Bulk Supply/Bulk discharge - Wastewater Network+</t>
  </si>
  <si>
    <t>Bulk Supply/Bulk discharge - Bioresources</t>
  </si>
  <si>
    <t>Bulk Supply/Bulk discharge - Additional Price Control</t>
  </si>
  <si>
    <t>Bulk Supply/Bulk discharge - Total</t>
  </si>
  <si>
    <t>Renewals expensed in year (Infrastructure) - Water Network+</t>
  </si>
  <si>
    <t>Renewals expensed in year (Infrastructure) - Wastewater Network+</t>
  </si>
  <si>
    <t>Renewals expensed in year (Infrastructure) - Bioresources</t>
  </si>
  <si>
    <t>Renewals expensed in year (Infrastructure) - Additional Price Control</t>
  </si>
  <si>
    <t>Renewals expensed in year (Infrastructure) - Total</t>
  </si>
  <si>
    <t>Renewals expensed in year (Non-Infrastructure) - Water Network+</t>
  </si>
  <si>
    <t>Renewals expensed in year (Non-Infrastructure) - Wastewater Network+</t>
  </si>
  <si>
    <t>Renewals expensed in year (Non-Infrastructure) - Bioresources</t>
  </si>
  <si>
    <t>Renewals expensed in year (Non-Infrastructure) - Additional Price Control</t>
  </si>
  <si>
    <t>Renewals expensed in year (Non-Infrastructure) - Total</t>
  </si>
  <si>
    <t>Water resources - Base operating expenditure - Other operating expenditure</t>
  </si>
  <si>
    <t>Other operating expenditure - Water Network+</t>
  </si>
  <si>
    <t>Other operating expenditure - Wastewater Network+</t>
  </si>
  <si>
    <t>Other operating expenditure - Bioresources</t>
  </si>
  <si>
    <t>Other operating expenditure - Additional Price Control</t>
  </si>
  <si>
    <t>Other operating expenditure - Total</t>
  </si>
  <si>
    <t>Local authority and Cumulo rates - Water Network+</t>
  </si>
  <si>
    <t>Local authority and Cumulo rates - Wastewater Network+</t>
  </si>
  <si>
    <t>Local authority and Cumulo rates - Sludge</t>
  </si>
  <si>
    <t>Local authority rates - TTT</t>
  </si>
  <si>
    <t>Local authority rates - water and sewerage total</t>
  </si>
  <si>
    <t>Total base operating expenditure - Water resources</t>
  </si>
  <si>
    <t>Total base operating expenditure - Water Network+</t>
  </si>
  <si>
    <t>Total base operating expenditure - Wastewater Network+</t>
  </si>
  <si>
    <t>Total base operating expenditure - Bioresources</t>
  </si>
  <si>
    <t>Total base operating expenditure - Additional Price Control</t>
  </si>
  <si>
    <t>Total base operating expenditure - Total</t>
  </si>
  <si>
    <t>Enhancement operating expenditure - Water Network+</t>
  </si>
  <si>
    <t>Enhancement operating expenditure - Wastewater Network+</t>
  </si>
  <si>
    <t>Enhancement operating expenditure - Bioresources</t>
  </si>
  <si>
    <t>Enhancement operating expenditure - Additional Price Control</t>
  </si>
  <si>
    <t>Enhancement operating expenditure - Total</t>
  </si>
  <si>
    <t>Growth operating expenditure - Water Network+</t>
  </si>
  <si>
    <t>Growth operating expenditure - Wastewater Network+</t>
  </si>
  <si>
    <t>Growth operating expenditure - Bioresources</t>
  </si>
  <si>
    <t>Growth operating expenditure - Additional Price Control</t>
  </si>
  <si>
    <t>Growth operating expenditure - Total</t>
  </si>
  <si>
    <t>Total operating expenditure excluding third party services - Water Resources</t>
  </si>
  <si>
    <t>Total operating expenditure excluding third party services - Water Network+</t>
  </si>
  <si>
    <t>Total operating expenditure excluding third party services - Wastewater Network+</t>
  </si>
  <si>
    <t>Total operating expenditure excluding third party services - Sludge</t>
  </si>
  <si>
    <t>Total operating expenditure excluding third party services - TTT</t>
  </si>
  <si>
    <t>Total operating expenditure excluding third party services - water and sewerage total</t>
  </si>
  <si>
    <t>Third party services - Water Network+</t>
  </si>
  <si>
    <t>Third party services - Wastewater Network+</t>
  </si>
  <si>
    <t>Third party services - Sludge</t>
  </si>
  <si>
    <t>Third party services - TTT</t>
  </si>
  <si>
    <t>The operating costs of providing services to third parties</t>
  </si>
  <si>
    <t>Total operating expenditure - Water Resources</t>
  </si>
  <si>
    <t>Total operating expenditure - Water Network+</t>
  </si>
  <si>
    <t>Total operating expenditure - Wastewater Network+</t>
  </si>
  <si>
    <t>Total operating expenditure - Sludge</t>
  </si>
  <si>
    <t>Total operating expenditure - TTT</t>
  </si>
  <si>
    <t>Total operating expenditure - Total</t>
  </si>
  <si>
    <t>Grants and contributions - operating expenditure - Water Network+</t>
  </si>
  <si>
    <t>Grants and contributions - operating expenditure - Wastewater Network+</t>
  </si>
  <si>
    <t>Grants and contributions - operating expenditure - Bioresources</t>
  </si>
  <si>
    <t>Grants and contributions - operating expenditure - Additional Price Control</t>
  </si>
  <si>
    <t>Grants and contributions - operating expenditure - Total</t>
  </si>
  <si>
    <t>Base capital expenditure - Water Network+</t>
  </si>
  <si>
    <t>Base capital expenditure - Wastewater Network+</t>
  </si>
  <si>
    <t>Base capital expenditure - Bioresources</t>
  </si>
  <si>
    <t>Base capital expenditure - Additional Price Control</t>
  </si>
  <si>
    <t>Base capital expenditure - Total</t>
  </si>
  <si>
    <t>Enhancement capital expenditure - Water Network+</t>
  </si>
  <si>
    <t>Enhancement capital expenditure - Wastewater Network+</t>
  </si>
  <si>
    <t>Enhancement capital expenditure - Bioresources</t>
  </si>
  <si>
    <t>Enhancement capital expenditure - Additional Price Control</t>
  </si>
  <si>
    <t>Enhancement capital expenditure - Total</t>
  </si>
  <si>
    <t>Growth capital expenditure - Water Network+</t>
  </si>
  <si>
    <t>Growth capital expenditure - Wastewater Network+</t>
  </si>
  <si>
    <t>Growth capital expenditure - Bioresources</t>
  </si>
  <si>
    <t>Growth capital expenditure - Additional Price Control</t>
  </si>
  <si>
    <t>Growth capital expenditure - Total</t>
  </si>
  <si>
    <t>Total gross capital expenditure excluding third party services - Water Resources</t>
  </si>
  <si>
    <t>Total gross capital expenditure excluding third party services - Water Network+</t>
  </si>
  <si>
    <t>Total gross capital expenditure excluding third party services - Wastewater Network+</t>
  </si>
  <si>
    <t>Total gross capital expenditure excluding third party services - Sludge</t>
  </si>
  <si>
    <t>Total gross capital expenditure excluding third party services - TTT</t>
  </si>
  <si>
    <t>Total gross capital expenditure excluding third party services - Total</t>
  </si>
  <si>
    <t>Third party services - Total</t>
  </si>
  <si>
    <t>Total gross capital expenditure - Water Resources</t>
  </si>
  <si>
    <t>Total gross capital expenditure - Water Network+</t>
  </si>
  <si>
    <t>Total gross capital expenditure - Wastewater Network+</t>
  </si>
  <si>
    <t>Total gross capital expenditure - Sludge</t>
  </si>
  <si>
    <t>Total gross capital expenditure - TTT</t>
  </si>
  <si>
    <t>Total capital expenditure - water and sewerage (Gross)</t>
  </si>
  <si>
    <t>Grants and contributions - capital expenditure - Water Network+</t>
  </si>
  <si>
    <t>Grants and contributions - capital expenditure - Wastewater Network+</t>
  </si>
  <si>
    <t>Grants and contributions - capital expenditure - Bioresources</t>
  </si>
  <si>
    <t>Grants and contributions - capital expenditure - Additional Price Control</t>
  </si>
  <si>
    <t>Grants and contributions - capital expenditure - Total</t>
  </si>
  <si>
    <t>Totex - Water Resources</t>
  </si>
  <si>
    <t>Totex - Water Network+</t>
  </si>
  <si>
    <t>Totex - Wastewater Network+</t>
  </si>
  <si>
    <t>Totex - Sludge</t>
  </si>
  <si>
    <t>Totex - TTT</t>
  </si>
  <si>
    <t>Totex - Total</t>
  </si>
  <si>
    <t>Pension deficit recovery payments - Water Network+</t>
  </si>
  <si>
    <t>Pension deficit recovery payments - Wastewater Network+</t>
  </si>
  <si>
    <t>Pension deficit recovery payments - Sludge</t>
  </si>
  <si>
    <t>Pension deficit recovery payments - TTT</t>
  </si>
  <si>
    <t>Pension deficit recovery payments - Total</t>
  </si>
  <si>
    <t>Other cash items - Water Network+</t>
  </si>
  <si>
    <t>Other cash items - Wastewater Network+</t>
  </si>
  <si>
    <t>Other cash items - Sludge</t>
  </si>
  <si>
    <t>Other cash items - TTT</t>
  </si>
  <si>
    <t>Other cash items - Total</t>
  </si>
  <si>
    <t>Totex including cash items - Water Resources</t>
  </si>
  <si>
    <t>Totex including cash items - Water Network+</t>
  </si>
  <si>
    <t>Totex including cash items - Wastewater Network+</t>
  </si>
  <si>
    <t>Totex including cash items - Sludge</t>
  </si>
  <si>
    <t>Totex including cash items - TTT</t>
  </si>
  <si>
    <t>Totex including cash items - Total</t>
  </si>
  <si>
    <t>Customer Services - household</t>
  </si>
  <si>
    <t>Customer Services - non-household</t>
  </si>
  <si>
    <t>Customer services - household and non-houshold</t>
  </si>
  <si>
    <t>Debt management (Retail household - accounting separation)</t>
  </si>
  <si>
    <t>Debt management (Retail non-household - accounting separation)</t>
  </si>
  <si>
    <t>Debt management (Retail services total - accounting separation)</t>
  </si>
  <si>
    <t>Doubtful debts (Retail household - accounting separation)</t>
  </si>
  <si>
    <t>Doubtful debts (Retail non-household - accounting separation)</t>
  </si>
  <si>
    <t>Doubtful debts (Retail services total - accounting separation)</t>
  </si>
  <si>
    <t>Meter reading (Retail household - accounting separation)</t>
  </si>
  <si>
    <t>Meter reading (Retail non-household - accounting separation)</t>
  </si>
  <si>
    <t>Meter reading (Retail services total - accounting separation)</t>
  </si>
  <si>
    <t>Services to developers (Retail non-household - accounting separation)</t>
  </si>
  <si>
    <t>Other operating expenditure - Household - total</t>
  </si>
  <si>
    <t>Other operating expenditure - Non-household - total</t>
  </si>
  <si>
    <t>Local authority and Cumulo rates - Household - total</t>
  </si>
  <si>
    <t>Local authority and Cumulo rates - Non-household - total</t>
  </si>
  <si>
    <t>Local authority and Cumulo rates - Total</t>
  </si>
  <si>
    <t>Total operating expenditure excluding third party services - Household - total</t>
  </si>
  <si>
    <t>Total operating expenditure excluding third party services - Non-household - total</t>
  </si>
  <si>
    <t>Total operating expenditure excluding third party services - Total</t>
  </si>
  <si>
    <t>Depreciation on tangible fixed assets existing at 31 March 2015 - Household - total</t>
  </si>
  <si>
    <t>Depreciation on tangible fixed assets existing at 31 March 2015 - Non-household - total</t>
  </si>
  <si>
    <t>Depreciation on tangible fixed assets existing at 31 March 2015 - Total</t>
  </si>
  <si>
    <t>Depreciation on tangible fixed assets acquired
after 1 April 2015 - Household - total</t>
  </si>
  <si>
    <t>Depreciation on tangible fixed assets acquired
after 1 April 2015 - Non-household - total</t>
  </si>
  <si>
    <t>Depreciation on tangible fixed assets acquired
after 1 April 2015 - Total</t>
  </si>
  <si>
    <t>Amortisation on intangible fixed assets existing at 31 March 2015 - Household - total</t>
  </si>
  <si>
    <t>Amortisation on intangible fixed assets existing at 31 March 2015 - Non-household - total</t>
  </si>
  <si>
    <t>Amortisation on intangible fixed assets existing at 31 March 2015 - Total</t>
  </si>
  <si>
    <t>Amortisation on intangible fixed assets acquired
after 1 April 2015 - Household - total</t>
  </si>
  <si>
    <t>Amortisation on intangible fixed assets acquired
after 1 April 2015 - Non-household - total</t>
  </si>
  <si>
    <t>Amortisation on intangible fixed assets acquired
after 1 April 2015 - Total</t>
  </si>
  <si>
    <t>Recharge from wholesale for legacy assets principally used by wholesale (assets existing at 31 March 2015) - Household - total</t>
  </si>
  <si>
    <t>Business - Recharge from wholesale for legacy assets principally used by wholesale (assets existing at 31 March 2015)</t>
  </si>
  <si>
    <t>Total - Recharge from wholesale for legacy assets principally used by wholesale (assets existing at 31 March 2015)</t>
  </si>
  <si>
    <t>Income from wholesale for legacy assets principally used by retail (assets existing at 31 March 2015) - Household - total</t>
  </si>
  <si>
    <t>Business - Income from wholesale for legacy assets principally used by retail (assets existing at 31 March 2015)</t>
  </si>
  <si>
    <t>Total - Income from wholesale for legacy assets principally used by retail (assets existing at 31 March 2015)</t>
  </si>
  <si>
    <t>Recharge from wholesale assets acquired after 1 April 2015 principally used by wholesale - Household - total</t>
  </si>
  <si>
    <t>Business - Recharge from wholesale assets acquired after 1 April 2015 principally used by wholesale</t>
  </si>
  <si>
    <t>Total - Recharge from wholesale assets acquired after 1 April 2015 principally used by wholesale</t>
  </si>
  <si>
    <t>Income from wholesale assets acquired after 1 April 2015 principally used by retail - Household - total</t>
  </si>
  <si>
    <t>Business - Income from wholesale assets acquired after 1 April 2015 principally used by retail</t>
  </si>
  <si>
    <t>Total - Income from wholesale assets acquired after 1 April 2015 principally used by retail</t>
  </si>
  <si>
    <t>Net recharges costs - Household - total</t>
  </si>
  <si>
    <t>Business - Net recharges costs</t>
  </si>
  <si>
    <t>Total - Net recharges costs</t>
  </si>
  <si>
    <t>Total retail costs excluding third party and pension deficit repair costs - Household - total</t>
  </si>
  <si>
    <t>Total retail costs excluding third party and pension deficit repair costs - Non-household - total</t>
  </si>
  <si>
    <t>Total retail costs excluding third party and pension deficit repair costs - Total</t>
  </si>
  <si>
    <t>Third party services (Retail household - accounting separation)</t>
  </si>
  <si>
    <t>Third party services (Retail non-household - accounting separation)</t>
  </si>
  <si>
    <t>Third party services (Retail services total - accounting separation)</t>
  </si>
  <si>
    <t>Pension deficit repair costs - Household - total</t>
  </si>
  <si>
    <t>Pension deficit repair costs - Non-household - total</t>
  </si>
  <si>
    <t>Pension deficit repair costs - Total</t>
  </si>
  <si>
    <t>Total retail costs including third party and pension deficit repair costs - Household - total</t>
  </si>
  <si>
    <t>Total retail costs including third party and pension deficit repair costs - Non-household - total</t>
  </si>
  <si>
    <t>Total retail costs including third party and pension deficit repair costs - Total</t>
  </si>
  <si>
    <t>Debt written off - household</t>
  </si>
  <si>
    <t>Debt written off - non - household</t>
  </si>
  <si>
    <t>Debt written off -households and non-households</t>
  </si>
  <si>
    <t>Capital expenditure - Household - total</t>
  </si>
  <si>
    <t>Capital expenditure - Non-household - total</t>
  </si>
  <si>
    <t>Capital expenditure - Total</t>
  </si>
  <si>
    <t>Demand-side water efficiency initiatives - gross retail expenditure</t>
  </si>
  <si>
    <t>Demand-side water efficiency initiatives - funded by wholesale</t>
  </si>
  <si>
    <t>Demand-side water efficiency initiatives - net retail expenditure</t>
  </si>
  <si>
    <t>Customer-side leak repairs - gross retail expenditure</t>
  </si>
  <si>
    <t>Customer-side leak repairs - funded by wholesale</t>
  </si>
  <si>
    <t>Customer-side leak repairs - net retail expenditure</t>
  </si>
  <si>
    <t>Cumulative actual retail expenditure to reporting year end</t>
  </si>
  <si>
    <t>Cumulative allowed expenditure to reporting year end</t>
  </si>
  <si>
    <t>Total allowed expenditure 2020-25</t>
  </si>
  <si>
    <t>Gross replacement cost at 1 April - household</t>
  </si>
  <si>
    <t>Gross replacement cost at 1 April - non - household</t>
  </si>
  <si>
    <t>At 1 April 2016 - Wholesale (Water Resources)</t>
  </si>
  <si>
    <t>At 1 April 2016 - Wholesale (Water Network+)</t>
  </si>
  <si>
    <t>At 1 April 2016 - Wholesale (Wastewater Network+)</t>
  </si>
  <si>
    <t>At 1 April 2016 - Wholesale (Sludge)</t>
  </si>
  <si>
    <t>At 1 April 2015 - TTT</t>
  </si>
  <si>
    <t>Cost - At 1 April 2015 (Total)</t>
  </si>
  <si>
    <t>Disposals - household</t>
  </si>
  <si>
    <t>Disposals - non - household</t>
  </si>
  <si>
    <t>Disposals - Wholesale (Water Resources)</t>
  </si>
  <si>
    <t>Disposals - Wholesale (Water Network+)</t>
  </si>
  <si>
    <t>Disposals - Wholesale (Wastewater Network+)</t>
  </si>
  <si>
    <t>Disposals - Wholesale (Sludge)</t>
  </si>
  <si>
    <t>Disposals - TTT</t>
  </si>
  <si>
    <t>Cost - Disposals (Total)</t>
  </si>
  <si>
    <t>Additions - household</t>
  </si>
  <si>
    <t>Additions - non - household</t>
  </si>
  <si>
    <t>Additions - Wholesale (Water Resources)</t>
  </si>
  <si>
    <t>Additions - Wholesale (Water Network+)</t>
  </si>
  <si>
    <t>Additions - Wholesale (Wastewater Network+)</t>
  </si>
  <si>
    <t>Additions - Wholesale (Sludge)</t>
  </si>
  <si>
    <t>Additions - TTT</t>
  </si>
  <si>
    <t>Cost - Additions (Total)</t>
  </si>
  <si>
    <t>Cost - Adjustments - Retail (Household)</t>
  </si>
  <si>
    <t>Cost - Adjustments - Retail (Non-Household)</t>
  </si>
  <si>
    <t>Cost - Adjustments - Wholesale (Water Resources)</t>
  </si>
  <si>
    <t>Cost - Adjustments - Wholesale (Water Network+)</t>
  </si>
  <si>
    <t>Cost - Adjustments - Wholesale (Wastewater Network+)</t>
  </si>
  <si>
    <t>Cost - Adjustments - Wholesale (Sludge)</t>
  </si>
  <si>
    <t>Cost - Adjustments - Wholesale (TTT)</t>
  </si>
  <si>
    <t>Cost - Adjustments - Total</t>
  </si>
  <si>
    <t>Assets adopted at nil cost - Retail (Household)</t>
  </si>
  <si>
    <t>Assets adopted at nil cost - Retail (Non-Household)</t>
  </si>
  <si>
    <t>Assets adopted at nil cost - Wholesale (Water Resources)</t>
  </si>
  <si>
    <t>Assets adopted at nil cost - Wholesale (Water Network+)</t>
  </si>
  <si>
    <t>Assets adopted at nil cost - Wholesale (Wastewater Network+)</t>
  </si>
  <si>
    <t>Assets adopted at nil cost - Wholesale (Sludge)</t>
  </si>
  <si>
    <t>Assets adopted at nil cost - Wholesale (TTT)</t>
  </si>
  <si>
    <t>Assets adopted at nil cost - Total</t>
  </si>
  <si>
    <t>Gross replacement cost at 31 March -household</t>
  </si>
  <si>
    <t>Gross replacement cost at 31 March - non-household</t>
  </si>
  <si>
    <t>At 31 March 2017 - Wholesale (Water Resources)</t>
  </si>
  <si>
    <t>At 31 March 2017 - Wholesale (Water Network+)</t>
  </si>
  <si>
    <t>At 31 March 2017 - Wholesale (Wastewater Network+)</t>
  </si>
  <si>
    <t>At 31 March 2017 - Wholesale (Sludge)</t>
  </si>
  <si>
    <t>At 31 March 2016 - TTT</t>
  </si>
  <si>
    <t>Cost - At 31 March 2016 (Total)</t>
  </si>
  <si>
    <t>Depreciation at 1 April -household</t>
  </si>
  <si>
    <t>Depreciation at 1 April -non-household</t>
  </si>
  <si>
    <t>Depreciation - At 1 April 2015 (Total)</t>
  </si>
  <si>
    <t>Disposals  -  non household</t>
  </si>
  <si>
    <t>Depreciation - Disposals (Total)</t>
  </si>
  <si>
    <t>Depreciation - Adjustments - Retail (Household)</t>
  </si>
  <si>
    <t>Depreciation - Adjustments - Retail (Non-Household)</t>
  </si>
  <si>
    <t>Depreciation - Adjustments - Wholesale (Water Resources)</t>
  </si>
  <si>
    <t>Depreciation - Adjustments - Wholesale (Water Network+)</t>
  </si>
  <si>
    <t>Depreciation - Adjustments - Wholesale (Wastewater Network+)</t>
  </si>
  <si>
    <t>Depreciation - Adjustments - Wholesale (Sludge)</t>
  </si>
  <si>
    <t>Depreciation - Adjustments - Wholesale (TTT)</t>
  </si>
  <si>
    <t>Depreciation - Adjustments - Total</t>
  </si>
  <si>
    <t>Charge for the year - household</t>
  </si>
  <si>
    <t>Charge for the year  -  non household</t>
  </si>
  <si>
    <t>Charge for the year - Wholesale (Water Resources)</t>
  </si>
  <si>
    <t>Charge for the year - Wholesale (Water Network+)</t>
  </si>
  <si>
    <t>Charge for the year - Wholesale (Wastewater Network+)</t>
  </si>
  <si>
    <t>Charge for the year - Wholesale (Sludge)</t>
  </si>
  <si>
    <t>Charge for the year - TTT</t>
  </si>
  <si>
    <t>Depreciation - Charge for the year (Total)</t>
  </si>
  <si>
    <t>Depreciation at 31 March - household</t>
  </si>
  <si>
    <t>Depreciation at 31 March  -  non household</t>
  </si>
  <si>
    <t>Depreciation - At 31 March 2016 (Total)</t>
  </si>
  <si>
    <t>Net book amount at 31 March - household</t>
  </si>
  <si>
    <t>Net book amount at 31 March  -  non household</t>
  </si>
  <si>
    <t>Net book amount at 31 March 2017 - Wholesale (Water Resources)</t>
  </si>
  <si>
    <t>Net book amount at 31 March 2017 - Wholesale (Water Network+)</t>
  </si>
  <si>
    <t>Net book amount at 31 March 2017 - Wholesale (Wastewater Network+)</t>
  </si>
  <si>
    <t>Net book amount at 31 March 2017 - Wholesale (Sludge)</t>
  </si>
  <si>
    <t>Net book amount at 31 March 2016 - TTT</t>
  </si>
  <si>
    <t>Net book amount at 31 March 2016 (Total)</t>
  </si>
  <si>
    <t>Net book amount at 1 April - household</t>
  </si>
  <si>
    <t>Net book amount at 1 April  -  non household</t>
  </si>
  <si>
    <t>Net book amount at 1 April 2016 - Wholesale (Water Resources)</t>
  </si>
  <si>
    <t>Net book amount at 1 April 2016 - Wholesale (Water Network+)</t>
  </si>
  <si>
    <t>Net book amount at 1 April 2016 - Wholesale (Wastewater Network+)</t>
  </si>
  <si>
    <t>Net book amount at 1 April 2016 - Wholesale (Sludge)</t>
  </si>
  <si>
    <t>Net book amount at 1 April 2015 - TTT</t>
  </si>
  <si>
    <t>Net book amount at 1 April 2015 (Total)</t>
  </si>
  <si>
    <t>Depreciation charge for year - Principal services - Retail (Household)</t>
  </si>
  <si>
    <t>Depreciation charge for year - Principal services - Retail (Non-Household)</t>
  </si>
  <si>
    <t>Depreciation charge for year - Principal services - Wholesale (Water Resources)</t>
  </si>
  <si>
    <t>Depreciation charge for year - Principal services - Wholesale (Water Network+)</t>
  </si>
  <si>
    <t>Depreciation charge for year - Principal services - Wholesale (Wastewater Network+)</t>
  </si>
  <si>
    <t>Depreciation charge for year - Principal services - Wholesale (Sludge)</t>
  </si>
  <si>
    <t>Depreciation charge for year - Principal services - Wholesale (TTT)</t>
  </si>
  <si>
    <t>Depreciation charge for year - Principal services - Total</t>
  </si>
  <si>
    <t>Depreciation charge for year - Third party services - Retail (Household)</t>
  </si>
  <si>
    <t>Depreciation charge for year - Third party services - Retail (Non-Household)</t>
  </si>
  <si>
    <t>Depreciation charge for year - Third party services - Wholesale (Water Resources)</t>
  </si>
  <si>
    <t>Depreciation charge for year - Third party services - Wholesale (Water Network+)</t>
  </si>
  <si>
    <t>Depreciation charge for year - Third party services - Wholesale (Wastewater Network+)</t>
  </si>
  <si>
    <t>Depreciation charge for year - Third party services - Wholesale (Sludge)</t>
  </si>
  <si>
    <t>Depreciation charge for year - Third party services - Wholesale (TTT)</t>
  </si>
  <si>
    <t>Depreciation charge for year - Third party services - Total</t>
  </si>
  <si>
    <t>Depreciation charge for year - Total - Retail (Household)</t>
  </si>
  <si>
    <t>Depreciation charge for year - Total - Retail (Non-Household)</t>
  </si>
  <si>
    <t>Depreciation charge for year - Total - Wholesale (Water Resources)</t>
  </si>
  <si>
    <t>Depreciation charge for year - Total - Wholesale (Water Network+)</t>
  </si>
  <si>
    <t>Depreciation charge for year - Total - Wholesale (Wastewater Network+)</t>
  </si>
  <si>
    <t>Depreciation charge for year - Total - Wholesale (Sludge)</t>
  </si>
  <si>
    <t>Depreciation charge for year - Total - Wholesale (TTT)</t>
  </si>
  <si>
    <t>Depreciation charge for year - Total - Total</t>
  </si>
  <si>
    <t>Grants and contributions - water resources - Diversions - s185 - Fully recognised in income statement</t>
  </si>
  <si>
    <t>Grants and contributions - water resources - Diversions - s185 - Capitalised and amortised (in income statement)</t>
  </si>
  <si>
    <t>Grants and contributions - water resources - Diversions - s185 - Fully netted off capex</t>
  </si>
  <si>
    <t>Grants and contributions - water resources - Diversions - s185 - Total</t>
  </si>
  <si>
    <t>Grants and contributions - water resources - Other contributions (price control) - Fully recognised in income statement</t>
  </si>
  <si>
    <t>Grants and contributions - water resources - Other contributions (price control) - Capitalised and amortised (in income statement)</t>
  </si>
  <si>
    <t>Grants and contributions - water resources - Other contributions (price control) - Fully netted off capex</t>
  </si>
  <si>
    <t>Grants and contributions - water resources - Other contributions (price control) - Total</t>
  </si>
  <si>
    <t>Grants and contributions - water resources - Price control grants and contributions - Fully recognised in income statement</t>
  </si>
  <si>
    <t>Grants and contributions - water resources - Price control grants and contributions - Capitalised and amortised (in income statement)</t>
  </si>
  <si>
    <t>Grants and contributions - water resources - Price control grants and contributions - Fully netted off capex</t>
  </si>
  <si>
    <t>Grants and contributions - water resources - Price control grants and contributions - Total</t>
  </si>
  <si>
    <t>Grants and contributions - water resources - Diversions - NRSWA - Fully recognised in income statement</t>
  </si>
  <si>
    <t>Grants and contributions - water resources - Diversions - NRSWA - Capitalised and amortised (in income statement)</t>
  </si>
  <si>
    <t>Grants and contributions - water resources - Diversions - NRSWA - Fully netted off capex</t>
  </si>
  <si>
    <t>Grants and contributions - water resources - Diversions - NRSWA - Total</t>
  </si>
  <si>
    <t>Grants and contributions - water resources - Diversions - other non-price control - Fully recognised in income statement</t>
  </si>
  <si>
    <t>Grants and contributions - water resources - Diversions - other non-price control - Capitalised and amortised (in income statement)</t>
  </si>
  <si>
    <t>Grants and contributions - water resources - Diversions - other non-price control - Fully netted off capex</t>
  </si>
  <si>
    <t>Grants and contributions - water resources - Diversions - other non-price control - Total</t>
  </si>
  <si>
    <t>Grants and contributions - water resources - Other contributions (non-price control) - Fully recognised in income statement</t>
  </si>
  <si>
    <t>Grants and contributions - water resources - Other contributions (non-price control) - Capitalised and amortised (in income statement)</t>
  </si>
  <si>
    <t>Grants and contributions - water resources - Other contributions (non-price control) - Fully netted off capex</t>
  </si>
  <si>
    <t>Grants and contributions - water resources - Other contributions (non-price control) - Total</t>
  </si>
  <si>
    <t>Grants and contributions - water resources - Total - Fully recognised in income statement</t>
  </si>
  <si>
    <t>Grants and contributions - water resources - Total - Capitalised and amortised (in income statement)</t>
  </si>
  <si>
    <t>Grants and contributions - water resources - Total - Fully netted off capex</t>
  </si>
  <si>
    <t>Grants and contributions - water resources - Total - Total</t>
  </si>
  <si>
    <t>Value of adopted assets - Fully recognised in income statement</t>
  </si>
  <si>
    <t>Value of adopted assets - Capitalised and amortised (in income statement)</t>
  </si>
  <si>
    <t>Value of adopted assets - Total</t>
  </si>
  <si>
    <t>Grants and contributions - water network+ - Connection charges - Fully recognised in income statement</t>
  </si>
  <si>
    <t>Grants and contributions - water network+ - Connection charges - Capitalised and amortised (in income statement)</t>
  </si>
  <si>
    <t>Grants and contributions - water network+ - Connection charges - Fully netted off capex</t>
  </si>
  <si>
    <t>Grants and contributions - water network+ - Connection charges - Total</t>
  </si>
  <si>
    <t>Grants and contributions - water network+ - Infrastructure charge receipts - Fully recognised in income statement</t>
  </si>
  <si>
    <t>Grants and contributions - water network+ - Infrastructure charge receipts - Capitalised and amortised (in income statement)</t>
  </si>
  <si>
    <t>Grants and contributions - water network+ - Infrastructure charge receipts - Fully netted off capex</t>
  </si>
  <si>
    <t>Grants and contributions - water network+ - Infrastructure charge receipts - Total</t>
  </si>
  <si>
    <t>Grants and contributions - water network+ - Requisitioned mains - Fully recognised in income statement</t>
  </si>
  <si>
    <t>Grants and contributions - water network+ - Requisitioned mains - Capitalised and amortised (in income statement)</t>
  </si>
  <si>
    <t>Grants and contributions - water network+ - Requisitioned mains - Fully netted off capex</t>
  </si>
  <si>
    <t>Grants and contributions - water network+ - Requisitioned mains - Total</t>
  </si>
  <si>
    <t>Grants and contributions - water network+ - Diversions - s185 - Fully recognised in income statement</t>
  </si>
  <si>
    <t>Grants and contributions - water network+ - Diversions - s185 - Capitalised and amortised (in income statement)</t>
  </si>
  <si>
    <t>Grants and contributions - water network+ - Diversions - s185 - Fully netted off capex</t>
  </si>
  <si>
    <t>Grants and contributions - water network+ - Diversions - s185 - Total</t>
  </si>
  <si>
    <t>Grants and contributions - water network+ - Other contributions (price control) - Fully recognised in income statement</t>
  </si>
  <si>
    <t>Grants and contributions - water network+ - Other contributions (price control) - Capitalised and amortised (in income statement)</t>
  </si>
  <si>
    <t>Grants and contributions - water network+ - Other contributions (price control) - Fully netted off capex</t>
  </si>
  <si>
    <t>Grants and contributions - water network+ - Other contributions (price control) - Total</t>
  </si>
  <si>
    <t>Grants and contributions - water network+ - Price control grants and contributions before deduction of income offset - Fully recognised in income statement</t>
  </si>
  <si>
    <t>Grants and contributions - water network+ - Price control grants and contributions before deduction of income offset - Capitalised and amortised (in income statement)</t>
  </si>
  <si>
    <t>Grants and contributions - water network+ - Price control grants and contributions before deduction of income offset - Fully netted off capex</t>
  </si>
  <si>
    <t>Grants and contributions - water network+ - Price control grants and contributions before deduction of income offset - Total</t>
  </si>
  <si>
    <t>Grants and contributions - water network+ - Income offset - Fully recognised in income statement</t>
  </si>
  <si>
    <t>Grants and contributions - water network+ - Income offset - Capitalised and amortised (in income statement)</t>
  </si>
  <si>
    <t>Grants and contributions - water network+ - Income offset - Fully netted off capex</t>
  </si>
  <si>
    <t>Grants and contributions - water network+ - Income offset - Total</t>
  </si>
  <si>
    <t>Grants and contributions - water network+ - Price control grants and contributions after deduction of income offset - Fully recognised in income statement</t>
  </si>
  <si>
    <t>Grants and contributions - water network+ - Price control grants and contributions after deduction of income offset - Capitalised and amortised (in income statement)</t>
  </si>
  <si>
    <t>Grants and contributions - water network+ - Price control grants and contributions after deduction of income offset - Fully netted off capex</t>
  </si>
  <si>
    <t>Grants and contributions - water network+ - Price control grants and contributions after deduction of income offset - Total</t>
  </si>
  <si>
    <t>Grants and contributions - water network+ - Diversions - NRSWA - Fully recognised in income statement</t>
  </si>
  <si>
    <t>Grants and contributions - water network+ - Diversions - NRSWA - Capitalised and amortised (in income statement)</t>
  </si>
  <si>
    <t>Grants and contributions - water network+ - Diversions - NRSWA - Fully netted off capex</t>
  </si>
  <si>
    <t>Grants and contributions - water network+ - Diversions - NRSWA - Total</t>
  </si>
  <si>
    <t>Grants and contributions - water network+ - Diversions - other non-price control - Fully recognised in income statement</t>
  </si>
  <si>
    <t>Grants and contributions - water network+ - Diversions - other non-price control - Capitalised and amortised (in income statement)</t>
  </si>
  <si>
    <t>Grants and contributions - water network+ - Diversions - other non-price control - Fully netted off capex</t>
  </si>
  <si>
    <t>Grants and contributions - water network+ - Diversions - other non-price control - Total</t>
  </si>
  <si>
    <t>Grants and contributions - water network+ - Other contributions (non-price control) - Fully recognised in income statement</t>
  </si>
  <si>
    <t>Grants and contributions - water network+ - Other contributions (non-price control) - Capitalised and amortised (in income statement)</t>
  </si>
  <si>
    <t>Grants and contributions - water network+ - Other contributions (non-price control) - Fully netted off capex</t>
  </si>
  <si>
    <t>Grants and contributions - water network+ - Other contributions (non-price control) - Total</t>
  </si>
  <si>
    <t>Grants and contributions - water network+ - Total - Fully recognised in income statement</t>
  </si>
  <si>
    <t>Grants and contributions - water network+ - Total - Capitalised and amortised (in income statement)</t>
  </si>
  <si>
    <t>Grants and contributions - water network+ - Total - Fully netted off capex</t>
  </si>
  <si>
    <t>Grants and contributions - water network+ - Total - Total</t>
  </si>
  <si>
    <t>Fully recognised in income statement - Grants and contributions - water network+ - Value of adopted assets</t>
  </si>
  <si>
    <t>Capitalised and amortised (in income statement) - Grants and contributions - water network+ - Value of adopted assets</t>
  </si>
  <si>
    <t>Fully netted off capex - Grants and contributions - water network+ - Value of adopted assets</t>
  </si>
  <si>
    <t>Grants and contributions - wastewater network+ - Receipts for on-site work - Fully recognised in income statement</t>
  </si>
  <si>
    <t>Grants and contributions - wastewater network+ - Receipts for on-site work - Capitalised and amortised (in income statement)</t>
  </si>
  <si>
    <t>Grants and contributions - wastewater network+ - Receipts for on-site work - Fully netted off capex</t>
  </si>
  <si>
    <t>Grants and contributions - wastewater network+ - Receipts for on-site work - Total</t>
  </si>
  <si>
    <t>Infrastructure charge receipts (s146) - Fully recognised in income statement</t>
  </si>
  <si>
    <t>Infrastructure charge receipts (s146) - Capitalised and amortised against depreciation</t>
  </si>
  <si>
    <t>Infrastructure charge receipts (s146) - Fully netted off capex</t>
  </si>
  <si>
    <t>Grants and capital contributions: infrastructure charge receipts - new connections.</t>
  </si>
  <si>
    <t>Grants and contributions - wastewater network+ - Diversions - s185 - Fully recognised in income statement</t>
  </si>
  <si>
    <t>Grants and contributions - wastewater network+ - Diversions - s185 - Capitalised and amortised (in income statement)</t>
  </si>
  <si>
    <t>Grants and contributions - wastewater network+ - Diversions - s185 - Fully netted off capex</t>
  </si>
  <si>
    <t>Grants and contributions - wastewater network+ - Diversions - s185 - Total</t>
  </si>
  <si>
    <t>Grants and contributions - wastewater network+ - Other contributions (price control) - Fully recognised in income statement</t>
  </si>
  <si>
    <t>Grants and contributions - wastewater network+ - Other contributions (price control) - Capitalised and amortised (in income statement)</t>
  </si>
  <si>
    <t>Grants and contributions - wastewater network+ - Other contributions (price control) - Fully netted off capex</t>
  </si>
  <si>
    <t>Grants and contributions - wastewater network+ - Other contributions (price control) - Total</t>
  </si>
  <si>
    <t>Grants and contributions - wastewater network+ - Price control grants and contributions before deduction of income offset - Fully recognised in income statement</t>
  </si>
  <si>
    <t>Grants and contributions - wastewater network+ - Price control grants and contributions before deduction of income offset - Capitalised and amortised (in income statement)</t>
  </si>
  <si>
    <t>Grants and contributions - wastewater network+ - Price control grants and contributions before deduction of income offset - Fully netted off capex</t>
  </si>
  <si>
    <t>Grants and contributions - wastewater network+ - Price control grants and contributions before deduction of income offset - Total</t>
  </si>
  <si>
    <t>Grants and contributions - wastewater network+ - Income offset - Fully recognised in income statement</t>
  </si>
  <si>
    <t>Grants and contributions - wastewater network+ - Income offset - Capitalised and amortised (in income statement)</t>
  </si>
  <si>
    <t>Grants and contributions - wastewater network+ - Income offset - Fully netted off capex</t>
  </si>
  <si>
    <t>Grants and contributions - wastewater network+ - Income offset - Total</t>
  </si>
  <si>
    <t>Grants and contributions - wastewater network+ - Price control grants and contributions after deduction of income offset - Fully recognised in income statement</t>
  </si>
  <si>
    <t>Grants and contributions - wastewater network+ - Price control grants and contributions after deduction of income offset - Capitalised and amortised (in income statement)</t>
  </si>
  <si>
    <t>Grants and contributions - wastewater network+ - Price control grants and contributions after deduction of income offset - Fully netted off capex</t>
  </si>
  <si>
    <t>Grants and contributions - wastewater network+ - Price control grants and contributions after deduction of income offset - Total</t>
  </si>
  <si>
    <t>Grants and contributions - wastewater network+ - Diversions - NRSWA - Fully recognised in income statement</t>
  </si>
  <si>
    <t>Grants and contributions - wastewater network+ - Diversions - NRSWA - Capitalised and amortised (in income statement)</t>
  </si>
  <si>
    <t>Grants and contributions - wastewater network+ - Diversions - NRSWA - Fully netted off capex</t>
  </si>
  <si>
    <t>Grants and contributions - wastewater network+ - Diversions - NRSWA - Total</t>
  </si>
  <si>
    <t>Grants and contributions - wastewater network+ - Diversions - other non-price control - Fully recognised in income statement</t>
  </si>
  <si>
    <t>Grants and contributions - wastewater network+ - Diversions - other non-price control - Capitalised and amortised (in income statement)</t>
  </si>
  <si>
    <t>Grants and contributions - wastewater network+ - Diversions - other non-price control - Fully netted off capex</t>
  </si>
  <si>
    <t>Grants and contributions - wastewater network+ - Diversions - other non-price control - Total</t>
  </si>
  <si>
    <t>Grants and contributions - wastewater network+ - Other Contributions (non-price control) - Fully recognised in income statement</t>
  </si>
  <si>
    <t>Grants and contributions - wastewater network+ - Other Contributions (non-price control) - Capitalised and amortised (in income statement)</t>
  </si>
  <si>
    <t>Grants and contributions - wastewater network+ - Other Contributions (non-price control) - Fully netted off capex</t>
  </si>
  <si>
    <t>Grants and contributions - wastewater network+ - Other Contributions (non-price control) - Total</t>
  </si>
  <si>
    <t>Total Grants and contributions - wastewater - Fully recognised in income statement</t>
  </si>
  <si>
    <t>Total Grants and contributions - wastewater - Capitalised and amortised (in income statement)</t>
  </si>
  <si>
    <t>Total Grants and contributions - wastewater - Fully netted off capex</t>
  </si>
  <si>
    <t>Total Grants and contributions - wastewater - Total</t>
  </si>
  <si>
    <t>Grants and contributions - TTT - Value of adopted assets - Fully recognised in income statement</t>
  </si>
  <si>
    <t>Grants and contributions - TTT - Value of adopted assets - Total</t>
  </si>
  <si>
    <t>Movements in capitalised grants and contributions - Brought forward (Water)</t>
  </si>
  <si>
    <t>Movements in capitalised grants and contributions - Brought forward (Wastewater)</t>
  </si>
  <si>
    <t>Movements in capitalised grants and contributions - Brought forward (TTT)</t>
  </si>
  <si>
    <t>Movements in capitalised grants and contributions - Brought forward (Total)</t>
  </si>
  <si>
    <t>Movements in capitalised grants and contributions - Capitalised in year (Total)</t>
  </si>
  <si>
    <t>Movements in capitalised grants and contributions - Amortisation (in income statement) (Water)</t>
  </si>
  <si>
    <t>Movements in capitalised grants and contributions - Amortisation (in income statement) (Wastewater)</t>
  </si>
  <si>
    <t>Movements in capitalised grants and contributions - Amortisation (in income statement) (TTT)</t>
  </si>
  <si>
    <t>Movements in capitalised grants and contributions - Amortisation (in income statement) (Total)</t>
  </si>
  <si>
    <t>Movements in capitalised grants and contributions - Carried forward (Water)</t>
  </si>
  <si>
    <t>Movements in capitalised grants and contributions - Carried forward (Wastewater)</t>
  </si>
  <si>
    <t>Movements in capitalised grants and contributions - Carried forward (TTT)</t>
  </si>
  <si>
    <t>Movements in capitalised grants and contributions - Carried forward (Total)</t>
  </si>
  <si>
    <t>Residential revenue  - Total residential revenue - Revenue</t>
  </si>
  <si>
    <t>Retail revenue - Revenue Recovered ("RR" ) - Revenue</t>
  </si>
  <si>
    <t>Retail revenue - Revenue sacrifice - Revenue</t>
  </si>
  <si>
    <t>Retail revenue - Actual revenue (net) - Revenue</t>
  </si>
  <si>
    <t>Customer information - Actual customers ("AC" )  - Number of customers</t>
  </si>
  <si>
    <t>Customer information - Reforecast customers  - Number of customers</t>
  </si>
  <si>
    <t>Adjustment - Allowed revenue ("R" )  - Revenue</t>
  </si>
  <si>
    <t>Adjustment - Net adjustment  - Revenue</t>
  </si>
  <si>
    <t>Other residential information - Average residential retail revenue per customer  - Average residential revenues</t>
  </si>
  <si>
    <t>Default tariffs - Wholesale charges revenue 
£m</t>
  </si>
  <si>
    <t>Default tariffs - Retail revenue £m</t>
  </si>
  <si>
    <t>Default tariffs - Total revenue £m</t>
  </si>
  <si>
    <t>Default tariffs - Number of connections (000s)</t>
  </si>
  <si>
    <t>Default tariffs - Average non-household retail revenue per connection  £</t>
  </si>
  <si>
    <t>Default tariffs - customer group 1 - Tariff type 1 - Allowed average non-household retail cost</t>
  </si>
  <si>
    <t>Default tariffs - customer group 1 - Tariff type 1 - Outcome delivery incentive (ODI) payment</t>
  </si>
  <si>
    <t>Default tariffs - customer group 1 - Tariff type 1 - Allowed average non-household retail cost after ODI payment</t>
  </si>
  <si>
    <t>Default tariffs - customer group 1 - Tariff type 1 - Allowed margin</t>
  </si>
  <si>
    <t>Default tariffs - customer group 1 - Tariff type 1 - Allowed average non-household retail revenue per connection</t>
  </si>
  <si>
    <t>Default tariffs - customer group 1 - Tariff type 2 - Allowed average non-household retail cost</t>
  </si>
  <si>
    <t>Default tariffs - customer group 1 - Tariff type 2 - Outcome delivery incentive (ODI) payment</t>
  </si>
  <si>
    <t>Default tariffs - customer group 1 - Tariff type 2 - Allowed average non-household retail cost after ODI payment</t>
  </si>
  <si>
    <t>Default tariffs - customer group 1 - Tariff type 2 - Allowed margin</t>
  </si>
  <si>
    <t>Default tariffs - customer group 1 - Tariff type 2 - Allowed average non-household retail revenue per connection</t>
  </si>
  <si>
    <t>Default tariffs - customer group 1 - Total default tariffs customer group 1 - Wholesale charges revenue</t>
  </si>
  <si>
    <t>Default tariffs - customer group 1 - Total default tariffs customer group 1 - Retail revenue</t>
  </si>
  <si>
    <t>Default tariffs - customer group 1 - Total default tariffs customer group 1 - Total revenue</t>
  </si>
  <si>
    <t>Default tariffs - customer group 1 - Total default tariffs customer group 1 - Number of customers</t>
  </si>
  <si>
    <t>Default tariffs - customer group 1 - Total default tariffs customer group 1 - Average non-household retail revenue per connection</t>
  </si>
  <si>
    <t>Default tariffs - customer group 1 - Total default tariffs customer group 1 - Allowed average non-household retail cost</t>
  </si>
  <si>
    <t>Default tariffs - customer group 1 - Total default tariffs customer group 1 - Outcome delivery incentive (ODI) payment</t>
  </si>
  <si>
    <t>Default tariffs - customer group 1 - Total default tariffs customer group 1 - Allowed average non-household retail cost after ODI payment</t>
  </si>
  <si>
    <t>Default tariffs - customer group 1 - Total default tariffs customer group 1 - Allowed margin</t>
  </si>
  <si>
    <t>Default tariffs - customer group 1 - Total default tariffs customer group 1 - Allowed average non-household retail revenue per connection</t>
  </si>
  <si>
    <t>Default tariffs - customer group 2 - Tariff type 1 - Allowed average non-household retail cost</t>
  </si>
  <si>
    <t>Default tariffs - customer group 2 - Tariff type 1 - Outcome delivery incentive (ODI) payment</t>
  </si>
  <si>
    <t>Default tariffs - customer group 2 - Tariff type 1 - Allowed average non-household retail cost after ODI payment</t>
  </si>
  <si>
    <t>Default tariffs - customer group 2 - Tariff type 1 - Allowed margin</t>
  </si>
  <si>
    <t>Default tariffs - customer group 2 - Tariff type 1 - Allowed average non-household retail revenue per connection</t>
  </si>
  <si>
    <t>Default tariffs - customer group 2 - Total default tariffs - Wholesale charges revenue</t>
  </si>
  <si>
    <t>Default tariffs - customer group 2 - Total default tariffs - Retail revenue</t>
  </si>
  <si>
    <t>Default tariffs - customer group 2 - Total default tariffs - Total revenue</t>
  </si>
  <si>
    <t>Default tariffs - customer group 2 - Total default tariffs - Number of customers</t>
  </si>
  <si>
    <t>Default tariffs - customer group 2 - Total default tariffs - Average non-household retail revenue per connection</t>
  </si>
  <si>
    <t>Default tariffs - customer group 2 - Total default tariffs - Allowed average non-household retail cost</t>
  </si>
  <si>
    <t>Default tariffs - customer group 2 - Total default tariffs - Outcome delivery incentive (ODI) payment</t>
  </si>
  <si>
    <t>Default tariffs - customer group 2 - Total default tariffs - Allowed average non-household retail cost after ODI payment</t>
  </si>
  <si>
    <t>Default tariffs - customer group 2 - Total default tariffs - Allowed margin</t>
  </si>
  <si>
    <t>Default tariffs - customer group 2 - Total default tariffs - Allowed average non-household retail revenue per connection</t>
  </si>
  <si>
    <t>Non-Default tariffs - Total non-default tariffs - Wholesale charges revenue</t>
  </si>
  <si>
    <t>Non-Default tariffs - Total non-default tariffs - Retail revenue</t>
  </si>
  <si>
    <t>Non-Default tariffs - Total non-default tariffs - Total revenue</t>
  </si>
  <si>
    <t>Non-Default tariffs - Total non-default tariffs - Number of customers</t>
  </si>
  <si>
    <t>Non-Default tariffs - Total non-default tariffs - Average non-household retail revenue per connection</t>
  </si>
  <si>
    <t>Non-Default tariffs - Total - Wholesale charges revenue</t>
  </si>
  <si>
    <t>Non-Default tariffs - Total - Retail revenue</t>
  </si>
  <si>
    <t>Non-Default tariffs - Total - Total revenue</t>
  </si>
  <si>
    <t>Non-Default tariffs - Total - Number of customers</t>
  </si>
  <si>
    <t>Non-Default tariffs - Total - Average non-household retail revenue per connection</t>
  </si>
  <si>
    <t>Revenue per customer - Total - Wholesale charges revenue</t>
  </si>
  <si>
    <t>Revenue per customer - Total - Retail revenue</t>
  </si>
  <si>
    <t>Default tariffs - customer group 1 - Tariff type 3 - Allowed average non-household retail cost</t>
  </si>
  <si>
    <t>Default tariffs - customer group 1 - Tariff type 3 - Outcome delivery incentive (ODI) payment</t>
  </si>
  <si>
    <t>Default tariffs - customer group 1 - Tariff type 3 - Allowed average non-household retail cost after ODI payment</t>
  </si>
  <si>
    <t>Default tariffs - customer group 1 - Tariff type 3 - Allowed margin</t>
  </si>
  <si>
    <t>Default tariffs - customer group 1 - Tariff type 3 - Allowed average non-household retail revenue per connection</t>
  </si>
  <si>
    <t>Default tariffs - customer group 1 - Total default tariffs - Wholesale charges revenue</t>
  </si>
  <si>
    <t>Default tariffs - customer group 1 - Total default tariffs - Retail revenue</t>
  </si>
  <si>
    <t>Default tariffs - customer group 1 - Total default tariffs - Total revenue</t>
  </si>
  <si>
    <t>Default tariffs - customer group 1 - Total default tariffs - Number of customers</t>
  </si>
  <si>
    <t>Default tariffs - customer group 1 - Total default tariffs - Average non-household retail revenue per connection</t>
  </si>
  <si>
    <t>Default tariffs - customer group 1 - Total default tariffs - Allowed average non-household retail cost</t>
  </si>
  <si>
    <t>Default tariffs - customer group 1 - Total default tariffs - Outcome delivery incentive (ODI) payment</t>
  </si>
  <si>
    <t>Default tariffs - customer group 1 - Total default tariffs - Allowed average non-household retail cost after ODI payment</t>
  </si>
  <si>
    <t>Default tariffs - customer group 1 - Total default tariffs - Allowed margin</t>
  </si>
  <si>
    <t>Default tariffs - customer group 1 - Total default tariffs - Allowed average non-household retail revenue per connection</t>
  </si>
  <si>
    <t>Total non-default tariffs - Wholesale charges revenue 
£m</t>
  </si>
  <si>
    <t>Total non-default tariffs - Retail revenue £m</t>
  </si>
  <si>
    <t>Total non-default tariffs - Total revenue £m</t>
  </si>
  <si>
    <t>Total non-default tariffs - Number of connections (000s)</t>
  </si>
  <si>
    <t>Total non-default tariffs - Average non-household retail revenue per connection  £</t>
  </si>
  <si>
    <t>Total - Wholesale charges revenue 
£m</t>
  </si>
  <si>
    <t>Total - Retail revenue £m</t>
  </si>
  <si>
    <t>Total - Total revenue £m</t>
  </si>
  <si>
    <t>Total - Number of connections (000s)</t>
  </si>
  <si>
    <t>Total - Average non-household retail revenue per connection  £</t>
  </si>
  <si>
    <t>Default tariffs - customer group 1 &amp; Non-Default tariffs - Total  - Allowed average non-household retail cost</t>
  </si>
  <si>
    <t>Default tariffs - customer group 1 &amp; Non-Default tariffs - Total  - Outcome delivery incentive (ODI) payment</t>
  </si>
  <si>
    <t>Default tariffs - customer group 1 &amp; Non-Default tariffs - Total  - Allowed average non-household retail cost after ODI payment</t>
  </si>
  <si>
    <t>Default tariffs - customer group 1 &amp; Non-Default tariffs - Total  - Allowed margin</t>
  </si>
  <si>
    <t>Default tariffs - customer group 1 &amp; Non-Default tariffs - Total  - Allowed average non-household retail revenue per connection</t>
  </si>
  <si>
    <t>Total - Average non-household retail revenue per customer  £</t>
  </si>
  <si>
    <t>Wholesale charge - water Unmeasured - Household</t>
  </si>
  <si>
    <t>Wholesale charge - water Unmeasured - Non-household</t>
  </si>
  <si>
    <t>Wholesale charge - water Unmeasured - Total</t>
  </si>
  <si>
    <t>Wholesale charge - water &amp; Unmeasured - Water resources</t>
  </si>
  <si>
    <t>Wholesale charge - water &amp; Unmeasured - Water network+</t>
  </si>
  <si>
    <t>Wholesale charge - water &amp; Unmeasured - Total</t>
  </si>
  <si>
    <t>Wholesale charge - water Measured - Household</t>
  </si>
  <si>
    <t>Wholesale charge - water Measured - Non-household</t>
  </si>
  <si>
    <t>Wholesale charge - water Measured - Total</t>
  </si>
  <si>
    <t>Wholesale charge - water &amp; Measured - Water resources</t>
  </si>
  <si>
    <t>Wholesale charge - water &amp; Measured - Water network+</t>
  </si>
  <si>
    <t>Wholesale charge - water &amp; Measured - Total</t>
  </si>
  <si>
    <t>Wholesale charge - water Third party revenue - Household</t>
  </si>
  <si>
    <t>Wholesale charge - water Third party revenue - Non-household</t>
  </si>
  <si>
    <t>Wholesale charge - water Third party revenue - Total</t>
  </si>
  <si>
    <t>Wholesale charge - water &amp; Third party revenue - Water resources</t>
  </si>
  <si>
    <t>Wholesale charge - water &amp; Third party revenue - Water network+</t>
  </si>
  <si>
    <t>Wholesale charge - water &amp; Third party revenue - Total</t>
  </si>
  <si>
    <t>Wholesale charge - water Total - Household</t>
  </si>
  <si>
    <t>Wholesale charge - water Total - Non-household</t>
  </si>
  <si>
    <t>Wholesale charge - water Total - Total</t>
  </si>
  <si>
    <t>Wholesale charge - water &amp; Total wholesale water revenue - Water resources</t>
  </si>
  <si>
    <t>Wholesale charge - water &amp; Total wholesale water revenue - Water network+</t>
  </si>
  <si>
    <t>Wholesale charge - water &amp; Total wholesale water revenue - Total</t>
  </si>
  <si>
    <t>Wholesale charge - wastewater &amp; Unmeasured - foul charges - Household</t>
  </si>
  <si>
    <t>Wholesale charge - wastewater &amp; Unmeasured - foul charges - Non- household</t>
  </si>
  <si>
    <t>Wholesale charge - wastewater &amp; Unmeasured - foul charges - Total</t>
  </si>
  <si>
    <t>Wholesale charge - wastewater &amp; Unmeasured - foul charges - Water resources</t>
  </si>
  <si>
    <t>Wholesale charge - wastewater &amp; Unmeasured - foul charges - Water network+</t>
  </si>
  <si>
    <t>Wholesale charge - wastewater &amp; Unmeasured - surface water charges - Household</t>
  </si>
  <si>
    <t>Wholesale charge - wastewater &amp; Unmeasured - surface water charges - Non- household</t>
  </si>
  <si>
    <t>Wholesale charge - wastewater &amp; Unmeasured - surface water charges - Total</t>
  </si>
  <si>
    <t>Wholesale charge - wastewater &amp; Unmeasured - surface water charges - Water resources</t>
  </si>
  <si>
    <t>Wholesale charge - wastewater &amp; Unmeasured - surface water charges - Water network+</t>
  </si>
  <si>
    <t>Wholesale charge - wastewater &amp; Unmeasured - highway drainage charges - Household</t>
  </si>
  <si>
    <t>Wholesale charge - wastewater &amp; Unmeasured - highway drainage charges - Non- household</t>
  </si>
  <si>
    <t>Wholesale charge - wastewater &amp; Unmeasured - highway drainage charges - Total</t>
  </si>
  <si>
    <t>Wholesale charge - wastewater &amp; Unmeasured - highway drainage charges - Water resources</t>
  </si>
  <si>
    <t>Wholesale charge - wastewater &amp; Unmeasured - highway drainage charges - Water network+</t>
  </si>
  <si>
    <t>Wholesale charge - wastewater &amp; Measured - foul charges - Household</t>
  </si>
  <si>
    <t>Wholesale charge - wastewater &amp; Measured - foul charges - Non- household</t>
  </si>
  <si>
    <t>Wholesale charge - wastewater &amp; Measured - foul charges - Total</t>
  </si>
  <si>
    <t>Wholesale charge - wastewater &amp; Measured - foul charges - Water resources</t>
  </si>
  <si>
    <t>Wholesale charge - wastewater &amp; Measured - foul charges - Water network+</t>
  </si>
  <si>
    <t>Wholesale charge - wastewater &amp; Measured - surface water charges - Household</t>
  </si>
  <si>
    <t>Wholesale charge - wastewater &amp; Measured - surface water charges - Non- household</t>
  </si>
  <si>
    <t>Wholesale charge - wastewater &amp; Measured - surface water charges - Total</t>
  </si>
  <si>
    <t>Wholesale charge - wastewater &amp; Measured - surface water charges - Water resources</t>
  </si>
  <si>
    <t>Wholesale charge - wastewater &amp; Measured - surface water charges - Water network+</t>
  </si>
  <si>
    <t>Wholesale charge - wastewater &amp; Measured - highway drainage charges - Household</t>
  </si>
  <si>
    <t>Wholesale charge - wastewater &amp; Measured - highway drainage charges - Non- household</t>
  </si>
  <si>
    <t>Wholesale charge - wastewater &amp; Measured - highway drainage charges - Total</t>
  </si>
  <si>
    <t>Wholesale charge - wastewater &amp; Measured - highway drainage charges - Water resources</t>
  </si>
  <si>
    <t>Wholesale charge - wastewater &amp; Measured - highway drainage charges - Water network+</t>
  </si>
  <si>
    <t>Wholesale charge - wastewater &amp; Third party revenue - Household</t>
  </si>
  <si>
    <t>Wholesale charge - wastewater &amp; Third party revenue - Non- household</t>
  </si>
  <si>
    <t>Wholesale charge - wastewater &amp; Third party revenue - Total</t>
  </si>
  <si>
    <t>Wholesale charge - wastewater &amp; Third party revenue - Water resources</t>
  </si>
  <si>
    <t>Wholesale charge - wastewater &amp; Third party revenue - Water network+</t>
  </si>
  <si>
    <t>Wholesale charge - wastewater &amp; Total wholesale wastewater revenue - Household</t>
  </si>
  <si>
    <t>Wholesale charge - wastewater &amp; Total wholesale wastewater revenue - Non- household</t>
  </si>
  <si>
    <t>Wholesale charge - wastewater &amp; Total wholesale wastewater revenue - Total</t>
  </si>
  <si>
    <t>Wholesale charge - wastewater &amp; Total wholesale wastewater revenue - Water resources</t>
  </si>
  <si>
    <t>Wholesale charge - wastewater &amp; Total wholesale wastewater revenue - Water network+</t>
  </si>
  <si>
    <t>Additional Price Control &amp; Unmeasured - Household</t>
  </si>
  <si>
    <t>Additional Price Control &amp; Unmeasured - Non- household</t>
  </si>
  <si>
    <t>Additional Price Control &amp; Unmeasured - Total</t>
  </si>
  <si>
    <t>Additional Price Control &amp; Other third party revenue - Household</t>
  </si>
  <si>
    <t>Additional Price Control &amp; Other third party revenue - Non- household</t>
  </si>
  <si>
    <t>Additional Price Control &amp; Other third party revenue - Total</t>
  </si>
  <si>
    <t>Additional Price Control &amp; Total - Household</t>
  </si>
  <si>
    <t>Additional Price Control &amp; Total - Non- household</t>
  </si>
  <si>
    <t>Additional Price Control &amp; Total - Total</t>
  </si>
  <si>
    <t>Wholesale Total - Household</t>
  </si>
  <si>
    <t>Additional Price Control &amp; Wholesale Total - Non- household</t>
  </si>
  <si>
    <t>Additional Price Control &amp; Wholesale Total - Total</t>
  </si>
  <si>
    <t>Allowed revenue - unmeasured - Retail household</t>
  </si>
  <si>
    <t>Unmeasured - Non-household</t>
  </si>
  <si>
    <t>Unmeasured - Total</t>
  </si>
  <si>
    <t>Allowed revenue - measured - Retail household</t>
  </si>
  <si>
    <t>Measured - Non-household</t>
  </si>
  <si>
    <t>Measured - Total</t>
  </si>
  <si>
    <t>Retail third party revenue - Household</t>
  </si>
  <si>
    <t>Retail third party revenue - Non-household</t>
  </si>
  <si>
    <t>Retail third party revenue - Total</t>
  </si>
  <si>
    <t>Retail total - Household</t>
  </si>
  <si>
    <t>Retail total - Non-household</t>
  </si>
  <si>
    <t>Retail total - Total</t>
  </si>
  <si>
    <t>Bulk Supplies - water - Total</t>
  </si>
  <si>
    <t>Bulk Supplies - wastewater - Total</t>
  </si>
  <si>
    <t>Other third party revenue - Total</t>
  </si>
  <si>
    <t>Other appointed revenue - Total</t>
  </si>
  <si>
    <t>Total appointed revenue - Total</t>
  </si>
  <si>
    <t>Wholesale water network+ (treated water distribution) - Distribution and trunk mains (Network reinforcement capex)</t>
  </si>
  <si>
    <t>Wholesale water network+ (treated water distribution) - Distribution and trunk mains (On site / site specific capex (memo only))</t>
  </si>
  <si>
    <t>Wholesale water network+ (treated water distribution) - Pumping and storage facilities (Network reinforcement capex)</t>
  </si>
  <si>
    <t>Wholesale water network+ (treated water distribution) - Pumping and storage facilities (On site / site specific capex (memo only))</t>
  </si>
  <si>
    <t>Wholesale water network+ (treated water distribution) - Other (Network reinforcement capex)</t>
  </si>
  <si>
    <t>Wholesale water network+ (treated water distribution) - Other (On site / site specific capex (memo only))</t>
  </si>
  <si>
    <t>Wholesale water network+ (treated water distribution) - Total (Network reinforcement capex)</t>
  </si>
  <si>
    <t>Wholesale water network+ (treated water distribution) - Total (On site / site specific capex (memo only))</t>
  </si>
  <si>
    <t>Wholesale wastewater network+ (sewage collection) - Foul and combined systems (Network reinforcement capex)</t>
  </si>
  <si>
    <t>Wholesale wastewater network+ (sewage collection) - Foul and combined systems (On site / site specific capex (memo only))</t>
  </si>
  <si>
    <t>Wholesale wastewater network+ (sewage collection) - Surface water only systems (Network reinforcement capex)</t>
  </si>
  <si>
    <t>Wholesale wastewater network+ (sewage collection) - Surface water only systems (On site / site specific capex (memo only))</t>
  </si>
  <si>
    <t>Wholesale wastewater network+ (sewage collection) - Pumping and storage facilities (Network reinforcement capex)</t>
  </si>
  <si>
    <t>Wholesale wastewater network+ (sewage collection) - Pumping and storage facilities (On site / site specific capex (memo only))</t>
  </si>
  <si>
    <t>Wholesale wastewater network+ (sewage collection) - Other (Network reinforcement capex)</t>
  </si>
  <si>
    <t>Wholesale wastewater network+ (sewage collection) - Other (On site / site specific capex (memo only))</t>
  </si>
  <si>
    <t>Wholesale wastewater network+ (sewage collection) - Total (Network reinforcement capex)</t>
  </si>
  <si>
    <t>Wholesale wastewater network+ (sewage collection) - Total (On site / site specific capex (memo only))</t>
  </si>
  <si>
    <t>Impact of infrastructure charge discounts - Infrastructure charges - Total</t>
  </si>
  <si>
    <t>Impact of infrastructure charge discounts - Discounts applied to infrastructure charges - Water</t>
  </si>
  <si>
    <t>Impact of infrastructure charge discounts - Discounts applied to infrastructure charges - Wastewater</t>
  </si>
  <si>
    <t>Impact of infrastructure charge discounts - Discounts applied to infrastructure charges - Total</t>
  </si>
  <si>
    <t>Impact of infrastructure charge discounts - Gross infrastructure charges - Water</t>
  </si>
  <si>
    <t>Impact of infrastructure charge discounts - Gross infrastructure charges - Wastewater</t>
  </si>
  <si>
    <t>Impact of infrastructure charge discounts - Gross infrastructure charges - Total</t>
  </si>
  <si>
    <t>Comparison of revenue and costs - Water - Variance brought forward</t>
  </si>
  <si>
    <t>Comparison of revenue and costs - Wastewater - Variance brought forward</t>
  </si>
  <si>
    <t>Comparison of revenue and costs - Variance brought forward - Total</t>
  </si>
  <si>
    <t>Comparison of revenue and costs -  Costs -  Water</t>
  </si>
  <si>
    <t>Comparison of revenue and costs -  Costs -  Wastewater</t>
  </si>
  <si>
    <t>Comparison of revenue and costs - Costs - Total</t>
  </si>
  <si>
    <t>Comparison of revenue and costs - Variance carried forward - Water</t>
  </si>
  <si>
    <t>Comparison of revenue and costs - Variance carried forward - Wastewater</t>
  </si>
  <si>
    <t>Comparison of revenue and costs - Variance carried forward - Total</t>
  </si>
  <si>
    <t>Proceeds from disposals of protected land -  Water resources</t>
  </si>
  <si>
    <t>Proceeds from disposals of protected land -  Water Network+</t>
  </si>
  <si>
    <t>Proceeds from disposals of protected land - Wastewater</t>
  </si>
  <si>
    <t>Proceeds from disposals of protected land - Additional control</t>
  </si>
  <si>
    <t>Total Net Proceeds from disposal of Protected Land</t>
  </si>
  <si>
    <t>Revenue recognised: Wholesale revenue governed by price control - Total</t>
  </si>
  <si>
    <t>Revenue recognised: Grants &amp; contributions (price control) - Bioresources</t>
  </si>
  <si>
    <t>Revenue recognised: Grants &amp; contributions (price control) - Additional Price Control</t>
  </si>
  <si>
    <t>Revenue recognised: Grants &amp; contributions (price control) - Total</t>
  </si>
  <si>
    <t>Revenue recognised: Total revenue governed by wholesale price control - Water resources</t>
  </si>
  <si>
    <t>Revenue recognised: Total revenue governed by wholesale price control - Water network+</t>
  </si>
  <si>
    <t>Revenue recognised: Total revenue governed by wholesale price control - Wastewater network+</t>
  </si>
  <si>
    <t>Revenue recognised: Total revenue governed by wholesale price control - Total</t>
  </si>
  <si>
    <t>Calculation of the revenue cap: Allowed wholesale revenue before adjustments (or modified by CMA) - Water resources</t>
  </si>
  <si>
    <t>Calculation of the revenue cap: Allowed wholesale revenue before adjustments (or modified by CMA) - Water network+</t>
  </si>
  <si>
    <t>Calculation of the revenue cap: Allowed wholesale revenue before adjustments (or modified by CMA) - Wastewater network+</t>
  </si>
  <si>
    <t>Calculation of the revenue cap: Allowed wholesale revenue before adjustments (or modified by CMA) - Bioresources</t>
  </si>
  <si>
    <t>Calculation of the revenue cap: Allowed wholesale revenue before adjustments (or modified by CMA) - Additional Price Control</t>
  </si>
  <si>
    <t>Calculation of the revenue cap: Allowed wholesale revenue before adjustments (or modified by CMA) - Total</t>
  </si>
  <si>
    <t>Calculation of the revenue cap: Allowed grants &amp; contributions before adjustments (or modified by CMA) - Water resources</t>
  </si>
  <si>
    <t>Calculation of the revenue cap: Allowed grants &amp; contributions before adjustments (or modified by CMA) - Water network+</t>
  </si>
  <si>
    <t>Calculation of the revenue cap: Allowed grants &amp; contributions before adjustments (or modified by CMA) - Wastewater network+</t>
  </si>
  <si>
    <t>Calculation of the revenue cap: Allowed grants &amp; contributions before adjustments (or modified by CMA) - Bioresources</t>
  </si>
  <si>
    <t>Calculation of the revenue cap: Allowed grants &amp; contributions before adjustments (or modified by CMA) - Additional Price Control</t>
  </si>
  <si>
    <t>Calculation of the revenue cap: Allowed grants &amp; contributions before adjustments (or modified by CMA) - Total</t>
  </si>
  <si>
    <t>Calculation of the revenue cap: Revenue adjustment - Water resources</t>
  </si>
  <si>
    <t>Calculation of the revenue cap: Revenue adjustment - Water network+</t>
  </si>
  <si>
    <t>Calculation of the revenue cap: Revenue adjustment - Wastewater network+</t>
  </si>
  <si>
    <t>Calculation of the revenue cap: Revenue adjustment - Bioresources</t>
  </si>
  <si>
    <t>Calculation of the revenue cap: Revenue adjustment - Additional Price Control</t>
  </si>
  <si>
    <t>Calculation of the revenue cap: Revenue adjustment - Total</t>
  </si>
  <si>
    <t>Calculation of the revenue cap: Other adjustments - Water resources</t>
  </si>
  <si>
    <t>Calculation of the revenue cap: Other adjustments - Water network+</t>
  </si>
  <si>
    <t>Calculation of the revenue cap: Other adjustments - Wastewater network+</t>
  </si>
  <si>
    <t>Calculation of the revenue cap: Other adjustments - Bioresources</t>
  </si>
  <si>
    <t>Calculation of the revenue cap: Other adjustments - Additional Price Control</t>
  </si>
  <si>
    <t>Calculation of the revenue cap: Other adjustments - Total</t>
  </si>
  <si>
    <t>Calculation of the revenue cap: Revenue cap - Water resources</t>
  </si>
  <si>
    <t>Calculation of the revenue cap: Revenue cap - Water network+</t>
  </si>
  <si>
    <t>Calculation of the revenue cap: Revenue cap - Wastewater network+</t>
  </si>
  <si>
    <t>Calculation of the revenue cap: Revenue cap - Bioresources</t>
  </si>
  <si>
    <t>Calculation of the revenue cap: Revenue cap - Additional Price Control</t>
  </si>
  <si>
    <t>Calculation of the revenue cap: Revenue cap - Total</t>
  </si>
  <si>
    <t>Calculation of the revenue imbalance: Revenue cap  - Total</t>
  </si>
  <si>
    <t>Calculation of the revenue imbalance: Revenue Recovered  - Total</t>
  </si>
  <si>
    <t>Calculation of the revenue imbalance: Revenue imbalance  - Water resources</t>
  </si>
  <si>
    <t>Calculation of the revenue imbalance: Revenue imbalance  - Water network+</t>
  </si>
  <si>
    <t>Calculation of the revenue imbalance: Revenue imbalance  - Wastewater network+</t>
  </si>
  <si>
    <t>Calculation of the revenue imbalance: Revenue imbalance  - Bioresources</t>
  </si>
  <si>
    <t>Calculation of the revenue imbalance: Revenue imbalance  - Additional Price Control</t>
  </si>
  <si>
    <t>Calculation of the revenue imbalance: Revenue imbalance  - Total</t>
  </si>
  <si>
    <t>Number of residential water only customers on social tariffs - Number of customers</t>
  </si>
  <si>
    <t>Number of residential wastewater only customers on social tariffs - Number of customers</t>
  </si>
  <si>
    <t>Number of residential dual service customers on social tariffs - Number of customers</t>
  </si>
  <si>
    <t>Number of residential water only customers not on social tariffs - Number of customers</t>
  </si>
  <si>
    <t>Number of residential wastewater only customers not on social tariffs - Number of customers</t>
  </si>
  <si>
    <t>Number of residential dual service customers not on social tariffs - Number of customers</t>
  </si>
  <si>
    <t>Average discount received by residential water only customers on social tariffs- Average amount per customer</t>
  </si>
  <si>
    <t>Average discount received by residential wastewater only customers on social tariffs- Average amount per customer</t>
  </si>
  <si>
    <t>Average discount received by residential dual service customers on social tariffs- Average amount per customer</t>
  </si>
  <si>
    <t>Total customer funded cross-subsidies for residential water only customers on social tariffs - Revenue</t>
  </si>
  <si>
    <t>Total customer funded cross-subsidies for residential wastewater only customers on social tariffs - Revenue</t>
  </si>
  <si>
    <t>Total customer funded cross-subsidies for residential dual service customers on social tariffs - Revenue</t>
  </si>
  <si>
    <t>Average customer funded cross-subsidy for residential water only customers on social tariffs - Average amount</t>
  </si>
  <si>
    <t>Average customer funded cross-subsidy for residential wastewater only customers on social tariffs - Average amount</t>
  </si>
  <si>
    <t>Average customer funded cross-subsidy for residential dual service customers on social tariffs - Average amount</t>
  </si>
  <si>
    <t>Total revenue forgone by company to fund cross-subsidies for residential water only social tariffs customers - Revenue</t>
  </si>
  <si>
    <t>Total revenue forgone by company to fund cross-subsidies for residential wastewater only social tariffs customers - Revenue</t>
  </si>
  <si>
    <t>Total revenue forgone by company to fund cross-subsidies for residential dual service social tariffs customers - Revenue</t>
  </si>
  <si>
    <t>Average revenue forgone by company to fund cross-subsidies for residential water only social tariffs customers - Average amount per customer</t>
  </si>
  <si>
    <t>Average revenue forgone by company to fund cross-subsidies for residential wastewater only social tariffs customers - Average amount per customer</t>
  </si>
  <si>
    <t>Average revenue forgone by company to fund cross-subsidies for residential dual service social tariffs customers - Average amount per customer</t>
  </si>
  <si>
    <t>Actual customer willingness to pay amount in support of social tariffs reflected in company business plan - Average amount per customer</t>
  </si>
  <si>
    <t>Maximum customer willingness to pay amount in support of social tariffs evidenced from PR19 customer engagement - Average amount per customer</t>
  </si>
  <si>
    <t>Cost &amp; At 1 April 2020 - Water Resources</t>
  </si>
  <si>
    <t>Cost &amp; At 1 April 2020 - Water Network+</t>
  </si>
  <si>
    <t>Cost &amp; At 1 April 2020 - Wastewater Network+</t>
  </si>
  <si>
    <t>Cost &amp; At 1 April 2020 - Bioresources</t>
  </si>
  <si>
    <t>Cost &amp; At 1 April 2020 - Additional Control</t>
  </si>
  <si>
    <t>Cost &amp; At 1 April 2020 - Retail Residential</t>
  </si>
  <si>
    <t>Cost &amp; At 1 April 2020 - Retail non-household</t>
  </si>
  <si>
    <t>Cost &amp; At 1 April 2020 - Total</t>
  </si>
  <si>
    <t>Cost &amp; Disposals - Water Resources</t>
  </si>
  <si>
    <t>Cost &amp; Disposals - Water Network+</t>
  </si>
  <si>
    <t>Cost &amp; Disposals - Wastewater Network+</t>
  </si>
  <si>
    <t>Cost &amp; Disposals - Bioresources</t>
  </si>
  <si>
    <t>Cost &amp; Disposals - Additional Control</t>
  </si>
  <si>
    <t>Cost &amp; Disposals - Retail Residential</t>
  </si>
  <si>
    <t>Cost &amp; Disposals - Retail non-household</t>
  </si>
  <si>
    <t>Cost &amp; Disposals - Total</t>
  </si>
  <si>
    <t>Cost &amp; Additions - Water Resources</t>
  </si>
  <si>
    <t>Cost &amp; Additions - Water Network+</t>
  </si>
  <si>
    <t>Cost &amp; Additions - Wastewater Network+</t>
  </si>
  <si>
    <t>Cost &amp; Additions - Bioresources</t>
  </si>
  <si>
    <t>Cost &amp; Additions - Additional Control</t>
  </si>
  <si>
    <t>Cost &amp; Additions - Retail Residential</t>
  </si>
  <si>
    <t>Cost &amp; Additions - Retail non-household</t>
  </si>
  <si>
    <t>Cost &amp; Additions - Total</t>
  </si>
  <si>
    <t>Cost &amp; Adjustments - Water Resources</t>
  </si>
  <si>
    <t>Cost &amp; Adjustments - Water Network+</t>
  </si>
  <si>
    <t>Cost &amp; Adjustments - Wastewater Network+</t>
  </si>
  <si>
    <t>Cost &amp; Adjustments - Bioresources</t>
  </si>
  <si>
    <t>Cost &amp; Adjustments - Additional Control</t>
  </si>
  <si>
    <t>Cost &amp; Adjustments - Retail Residential</t>
  </si>
  <si>
    <t>Cost &amp; Adjustments - Retail non-household</t>
  </si>
  <si>
    <t>Cost &amp; Adjustments - Total</t>
  </si>
  <si>
    <t>Cost &amp; Assets adopted at nil cost - Water Resources</t>
  </si>
  <si>
    <t>Cost &amp; Assets adopted at nil cost - Water Network+</t>
  </si>
  <si>
    <t>Cost &amp; Assets adopted at nil cost - Wastewater Network+</t>
  </si>
  <si>
    <t>Cost &amp; Assets adopted at nil cost - Bioresources</t>
  </si>
  <si>
    <t>Cost &amp; Assets adopted at nil cost - Additional Control</t>
  </si>
  <si>
    <t>Cost &amp; Assets adopted at nil cost - Retail Residential</t>
  </si>
  <si>
    <t>Cost &amp; Assets adopted at nil cost - Retail non-household</t>
  </si>
  <si>
    <t>Cost &amp; Assets adopted at nil cost - Total</t>
  </si>
  <si>
    <t>Cost &amp; At 31 March 2021 - Water Resources</t>
  </si>
  <si>
    <t>Cost &amp; At 31 March 2021 - Water Network+</t>
  </si>
  <si>
    <t>Cost &amp; At 31 March 2021 - Wastewater Network+</t>
  </si>
  <si>
    <t>Cost &amp; At 31 March 2021 - Bioresources</t>
  </si>
  <si>
    <t>Cost &amp; At 31 March 2021 - Additional Control</t>
  </si>
  <si>
    <t>Cost &amp; At 31 March 2021 - Retail Residential</t>
  </si>
  <si>
    <t>Cost &amp; At 31 March 2021 - Retail non-household</t>
  </si>
  <si>
    <t>Cost &amp; At 31 March 2021 - Total</t>
  </si>
  <si>
    <t>Amortisation &amp; At 1 April 2020 - Water Resources</t>
  </si>
  <si>
    <t>Amortisation &amp; At 1 April 2020 - Water Network+</t>
  </si>
  <si>
    <t>Amortisation &amp; At 1 April 2020 - Wastewater Network+</t>
  </si>
  <si>
    <t>Amortisation &amp; At 1 April 2020 - Bioresources</t>
  </si>
  <si>
    <t>Amortisation &amp; At 1 April 2020 - Additional Control</t>
  </si>
  <si>
    <t>Amortisation &amp; At 1 April 2020 - Retail Residential</t>
  </si>
  <si>
    <t>Amortisation &amp; At 1 April 2020 - Retail non-household</t>
  </si>
  <si>
    <t>Amortisation &amp; At 1 April 2020 - Total</t>
  </si>
  <si>
    <t>Amortisation &amp; Disposals - Water Resources</t>
  </si>
  <si>
    <t>Amortisation &amp; Disposals - Water Network+</t>
  </si>
  <si>
    <t>Amortisation &amp; Disposals - Wastewater Network+</t>
  </si>
  <si>
    <t>Amortisation &amp; Disposals - Bioresources</t>
  </si>
  <si>
    <t>Amortisation &amp; Disposals - Additional Control</t>
  </si>
  <si>
    <t>Amortisation &amp; Disposals - Retail Residential</t>
  </si>
  <si>
    <t>Amortisation &amp; Disposals - Retail non-household</t>
  </si>
  <si>
    <t>Amortisation &amp; Disposals - Total</t>
  </si>
  <si>
    <t>Amortisation &amp; Adjustments - Water Resources</t>
  </si>
  <si>
    <t>Amortisation &amp; Adjustments - Water Network+</t>
  </si>
  <si>
    <t>Amortisation &amp; Adjustments - Wastewater Network+</t>
  </si>
  <si>
    <t>Amortisation &amp; Adjustments - Bioresources</t>
  </si>
  <si>
    <t>Amortisation &amp; Adjustments - Additional Control</t>
  </si>
  <si>
    <t>Amortisation &amp; Adjustments - Retail Residential</t>
  </si>
  <si>
    <t>Amortisation &amp; Adjustments - Retail non-household</t>
  </si>
  <si>
    <t>Amortisation &amp; Adjustments - Total</t>
  </si>
  <si>
    <t>Amortisation &amp; Charge for year - Water Resources</t>
  </si>
  <si>
    <t>Amortisation &amp; Charge for year - Water Network+</t>
  </si>
  <si>
    <t>Amortisation &amp; Charge for year - Wastewater Network+</t>
  </si>
  <si>
    <t>Amortisation &amp; Charge for year - Bioresources</t>
  </si>
  <si>
    <t>Amortisation &amp; Charge for year - Additional Control</t>
  </si>
  <si>
    <t>Amortisation &amp; Charge for year - Retail Residential</t>
  </si>
  <si>
    <t>Amortisation &amp; Charge for year - Retail non-household</t>
  </si>
  <si>
    <t>Amortisation &amp; Charge for year - Total</t>
  </si>
  <si>
    <t>Amortisation &amp; At 31 March 2021 - Water Resources</t>
  </si>
  <si>
    <t>Amortisation &amp; At 31 March 2021 - Water Network+</t>
  </si>
  <si>
    <t>Amortisation &amp; At 31 March 2021 - Wastewater Network+</t>
  </si>
  <si>
    <t>Amortisation &amp; At 31 March 2021 - Bioresources</t>
  </si>
  <si>
    <t>Amortisation &amp; At 31 March 2021 - Additional Control</t>
  </si>
  <si>
    <t>Amortisation &amp; At 31 March 2021 - Retail Residential</t>
  </si>
  <si>
    <t>Amortisation &amp; At 31 March 2021 - Retail non-household</t>
  </si>
  <si>
    <t>Amortisation &amp; At 31 March 2021 - Total</t>
  </si>
  <si>
    <t>Net book amount at 31 March 2021 - Water Resources</t>
  </si>
  <si>
    <t>Net book amount at 31 March 2021 - Water Network+</t>
  </si>
  <si>
    <t>Net book amount at 31 March 2021 - Wastewater Network+</t>
  </si>
  <si>
    <t>Net book amount at 31 March 2021 - Bioresources</t>
  </si>
  <si>
    <t>Net book amount at 31 March 2021 - Additional Control</t>
  </si>
  <si>
    <t>Net book amount at 31 March 2021 - Retail Residential</t>
  </si>
  <si>
    <t>Net book amount at 31 March 2021 - Retail non-household</t>
  </si>
  <si>
    <t>Net book amount at 31 March 2021 - Total</t>
  </si>
  <si>
    <t>Net book amount at 1 April 2020 - Water Resources</t>
  </si>
  <si>
    <t>Net book amount at 1 April 2020 - Water Network+</t>
  </si>
  <si>
    <t>Net book amount at 1 April 2020 - Wastewater Network+</t>
  </si>
  <si>
    <t>Net book amount at 1 April 2020 - Bioresources</t>
  </si>
  <si>
    <t>Net book amount at 1 April 2020 - Additional Control</t>
  </si>
  <si>
    <t>Net book amount at 1 April 2020 - Retail Residential</t>
  </si>
  <si>
    <t>Net book amount at 1 April 2020 - Retail non-household</t>
  </si>
  <si>
    <t>Net book amount at 1 April 2020 - Total</t>
  </si>
  <si>
    <t>Amortisation for year &amp; Principal services - Water Resources</t>
  </si>
  <si>
    <t>Amortisation for year &amp; Principal services - Water Network+</t>
  </si>
  <si>
    <t>Amortisation for year &amp; Principal services - Wastewater Network+</t>
  </si>
  <si>
    <t>Amortisation for year &amp; Principal services - Bioresources</t>
  </si>
  <si>
    <t>Amortisation for year &amp; Principal services - Additional Control</t>
  </si>
  <si>
    <t>Amortisation for year &amp; Principal services - Retail Residential</t>
  </si>
  <si>
    <t>Amortisation for year &amp; Principal services - Retail non-household</t>
  </si>
  <si>
    <t>Amortisation for year &amp; Principal services - Total</t>
  </si>
  <si>
    <t>Amortisation for year &amp; Third party services - Water Resources</t>
  </si>
  <si>
    <t>Amortisation for year &amp; Third party services - Water Network+</t>
  </si>
  <si>
    <t>Amortisation for year &amp; Third party services - Wastewater Network+</t>
  </si>
  <si>
    <t>Amortisation for year &amp; Third party services - Bioresources</t>
  </si>
  <si>
    <t>Amortisation for year &amp; Third party services - Additional Control</t>
  </si>
  <si>
    <t>Amortisation for year &amp; Third party services - Retail Residential</t>
  </si>
  <si>
    <t>Amortisation for year &amp; Third party services - Retail non-household</t>
  </si>
  <si>
    <t>Amortisation for year &amp; Third party services - Total</t>
  </si>
  <si>
    <t>Amortisation for year &amp; Total - Water Resources</t>
  </si>
  <si>
    <t>Amortisation for year &amp; Total - Water Network+</t>
  </si>
  <si>
    <t>Amortisation for year &amp; Total - Wastewater Network+</t>
  </si>
  <si>
    <t>Amortisation for year &amp; Total - Bioresources</t>
  </si>
  <si>
    <t>Amortisation for year &amp; Total - Additional Control</t>
  </si>
  <si>
    <t>Amortisation for year &amp; Total - Retail Residential</t>
  </si>
  <si>
    <t>Amortisation for year &amp; Total - Retail non-household</t>
  </si>
  <si>
    <t>Amortisation for year &amp; Total - Total</t>
  </si>
  <si>
    <t>Totex (net of business rates, abstraction licence fees and grants and contributions) - Final determination allowed totex (net of business rates, abstraction licence fees and grants and contributions) - 12 months ended 31 March 2021 - Water resources</t>
  </si>
  <si>
    <t>Totex (net of business rates, abstraction licence fees and grants and contributions) - Final determination allowed totex (net of business rates, abstraction licence fees and grants and contributions) - 12 months ended 31 March 2021 - Water network plus</t>
  </si>
  <si>
    <t>Totex (net of business rates, abstraction licence fees and grants and contributions) - Final determination allowed totex (net of business rates, abstraction licence fees and grants and contributions) - 12 months ended 31 March 2021 - Wastewater network plus</t>
  </si>
  <si>
    <t>Totex (net of business rates, abstraction licence fees and grants and contributions) - Final determination allowed totex (net of business rates, abstraction licence fees and grants and contributions) - 12 months ended 31 March 2021 - Bioresources</t>
  </si>
  <si>
    <t>Totex (net of business rates, abstraction licence fees and grants and contributions) - Final determination allowed totex (net of business rates, abstraction licence fees and grants and contributions) - 12 months ended 31 March 2021 - Thames Tideway/ Havant Thicket</t>
  </si>
  <si>
    <t>Totex (net of business rates, abstraction licence fees and grants and contributions) - Final determination allowed totex (net of business rates, abstraction licence fees and grants and contributions) - Price control period to date - Water resources</t>
  </si>
  <si>
    <t>Totex (net of business rates, abstraction licence fees and grants and contributions) - Final determination allowed totex (net of business rates, abstraction licence fees and grants and contributions) - Price control period to date - Water network plus</t>
  </si>
  <si>
    <t>Totex (net of business rates, abstraction licence fees and grants and contributions) - Final determination allowed totex (net of business rates, abstraction licence fees and grants and contributions) - Price control period to date - Wastewater network plus</t>
  </si>
  <si>
    <t>Totex (net of business rates, abstraction licence fees and grants and contributions) - Final determination allowed totex (net of business rates, abstraction licence fees and grants and contributions) - Price control period to date - Bioresources</t>
  </si>
  <si>
    <t>Totex (net of business rates, abstraction licence fees and grants and contributions) - Final determination allowed totex (net of business rates, abstraction licence fees and grants and contributions) - Price control period to date - Thames Tideway/ Havant Thicket</t>
  </si>
  <si>
    <t>Totex (net of business rates, abstraction licence fees and grants and contributions) - Actual totex (net of business rates, abstraction licence fees and grants and contributions) - 12 months ended 31 March 2021 - Water resources</t>
  </si>
  <si>
    <t>Totex (net of business rates, abstraction licence fees and grants and contributions) - Actual totex (net of business rates, abstraction licence fees and grants and contributions) - 12 months ended 31 March 2021 - Water network plus</t>
  </si>
  <si>
    <t>Totex (net of business rates, abstraction licence fees and grants and contributions) - Actual totex (net of business rates, abstraction licence fees and grants and contributions) - 12 months ended 31 March 2021 - Wastewater network plus</t>
  </si>
  <si>
    <t>Totex (net of business rates, abstraction licence fees and grants and contributions) - Actual totex (net of business rates, abstraction licence fees and grants and contributions) - 12 months ended 31 March 2021 - Bioresources</t>
  </si>
  <si>
    <t>Totex (net of business rates, abstraction licence fees and grants and contributions) - Actual totex (net of business rates, abstraction licence fees and grants and contributions) - 12 months ended 31 March 2021 - Thames Tideway/ Havant Thicket</t>
  </si>
  <si>
    <t>Totex (net of business rates, abstraction licence fees and grants and contributions) - Actual totex (net of business rates, abstraction licence fees and grants and contributions) - Price control period to date - Water resources</t>
  </si>
  <si>
    <t>Totex (net of business rates, abstraction licence fees and grants and contributions) - Actual totex (net of business rates, abstraction licence fees and grants and contributions) - Price control period to date - Water network plus</t>
  </si>
  <si>
    <t>Totex (net of business rates, abstraction licence fees and grants and contributions) - Actual totex (net of business rates, abstraction licence fees and grants and contributions) - Price control period to date - Wastewater network plus</t>
  </si>
  <si>
    <t>Totex (net of business rates, abstraction licence fees and grants and contributions) - Actual totex (net of business rates, abstraction licence fees and grants and contributions) - Price control period to date - Bioresources</t>
  </si>
  <si>
    <t>Totex (net of business rates, abstraction licence fees and grants and contributions) - Actual totex (net of business rates, abstraction licence fees and grants and contributions) - Price control period to date - Thames Tideway/ Havant Thicket</t>
  </si>
  <si>
    <t>Totex (net of business rates, abstraction licence fees and grants and contributions) - Transition expenditure - 12 months ended 31 March 2021 - Water resources</t>
  </si>
  <si>
    <t>Totex (net of business rates, abstraction licence fees and grants and contributions) - Transition expenditure - 12 months ended 31 March 2021 - Water network plus</t>
  </si>
  <si>
    <t>Totex (net of business rates, abstraction licence fees and grants and contributions) - Transition expenditure - 12 months ended 31 March 2021 - Wastewater network plus</t>
  </si>
  <si>
    <t>Totex (net of business rates, abstraction licence fees and grants and contributions) - Transition expenditure - 12 months ended 31 March 2021 - Bioresources</t>
  </si>
  <si>
    <t>Totex (net of business rates, abstraction licence fees and grants and contributions) - Transition expenditure - 12 months ended 31 March 2021 - Thames Tideway/ Havant Thicket</t>
  </si>
  <si>
    <t>Totex (net of business rates, abstraction licence fees and grants and contributions) - Transition expenditure - Price control period to date - Water resources</t>
  </si>
  <si>
    <t>Totex (net of business rates, abstraction licence fees and grants and contributions) - Transition expenditure - Price control period to date - Water network plus</t>
  </si>
  <si>
    <t>Totex (net of business rates, abstraction licence fees and grants and contributions) - Transition expenditure - Price control period to date - Wastewater network plus</t>
  </si>
  <si>
    <t>Totex (net of business rates, abstraction licence fees and grants and contributions) - Transition expenditure - Price control period to date - Bioresources</t>
  </si>
  <si>
    <t>Totex (net of business rates, abstraction licence fees and grants and contributions) - Transition expenditure - Price control period to date - Thames Tideway/ Havant Thicket</t>
  </si>
  <si>
    <t>Totex (net of business rates, abstraction licence fees and grants and contributions) - Disallowable costs - 12 months ended 31 March 2021 - Water resources</t>
  </si>
  <si>
    <t>Totex (net of business rates, abstraction licence fees and grants and contributions) - Disallowable costs - 12 months ended 31 March 2021 - Water network plus</t>
  </si>
  <si>
    <t>Totex (net of business rates, abstraction licence fees and grants and contributions) - Disallowable costs - 12 months ended 31 March 2021 - Wastewater network plus</t>
  </si>
  <si>
    <t>Totex (net of business rates, abstraction licence fees and grants and contributions) - Disallowable costs - 12 months ended 31 March 2021 - Bioresources</t>
  </si>
  <si>
    <t>Totex (net of business rates, abstraction licence fees and grants and contributions) - Disallowable costs - 12 months ended 31 March 2021 - Thames Tideway/ Havant Thicket</t>
  </si>
  <si>
    <t>Totex (net of business rates, abstraction licence fees and grants and contributions) - Disallowable costs - Price control period to date - Water resources</t>
  </si>
  <si>
    <t>Totex (net of business rates, abstraction licence fees and grants and contributions) - Disallowable costs - Price control period to date - Water network plus</t>
  </si>
  <si>
    <t>Totex (net of business rates, abstraction licence fees and grants and contributions) - Disallowable costs - Price control period to date - Wastewater network plus</t>
  </si>
  <si>
    <t>Totex (net of business rates, abstraction licence fees and grants and contributions) - Disallowable costs - Price control period to date - Bioresources</t>
  </si>
  <si>
    <t>Totex (net of business rates, abstraction licence fees and grants and contributions) - Disallowable costs - Price control period to date - Thames Tideway/ Havant Thicket</t>
  </si>
  <si>
    <t>Totex (net of business rates, abstraction licence fees and grants and contributions) - Total actual totex  (net of business rates, abstraction licence fees and grants and contributions) - 12 months ended 31 March 2021 - Water resources</t>
  </si>
  <si>
    <t>Totex (net of business rates, abstraction licence fees and grants and contributions) - Total actual totex  (net of business rates, abstraction licence fees and grants and contributions) - 12 months ended 31 March 2021 - Water network plus</t>
  </si>
  <si>
    <t>Totex (net of business rates, abstraction licence fees and grants and contributions) - Total actual totex  (net of business rates, abstraction licence fees and grants and contributions) - 12 months ended 31 March 2021 - Wastewater network plus</t>
  </si>
  <si>
    <t>Totex (net of business rates, abstraction licence fees and grants and contributions) - Total actual totex  (net of business rates, abstraction licence fees and grants and contributions) - 12 months ended 31 March 2021 - Bioresources</t>
  </si>
  <si>
    <t>Totex (net of business rates, abstraction licence fees and grants and contributions) - Total actual totex  (net of business rates, abstraction licence fees and grants and contributions) - 12 months ended 31 March 2021 - Thames Tideway/ Havant Thicket</t>
  </si>
  <si>
    <t>Totex (net of business rates, abstraction licence fees and grants and contributions) - Total actual totex  (net of business rates, abstraction licence fees and grants and contributions) - Price control period to date - Water resources</t>
  </si>
  <si>
    <t>Totex (net of business rates, abstraction licence fees and grants and contributions) - Total actual totex  (net of business rates, abstraction licence fees and grants and contributions) - Price control period to date - Water network plus</t>
  </si>
  <si>
    <t>Totex (net of business rates, abstraction licence fees and grants and contributions) - Total actual totex  (net of business rates, abstraction licence fees and grants and contributions) - Price control period to date - Wastewater network plus</t>
  </si>
  <si>
    <t>Totex (net of business rates, abstraction licence fees and grants and contributions) - Total actual totex  (net of business rates, abstraction licence fees and grants and contributions) - Price control period to date - Bioresources</t>
  </si>
  <si>
    <t>Totex (net of business rates, abstraction licence fees and grants and contributions) - Total actual totex  (net of business rates, abstraction licence fees and grants and contributions) - Price control period to date - Thames Tideway/ Havant Thicket</t>
  </si>
  <si>
    <t>Totex (net of business rates, abstraction licence fees and grants and contributions) - Variance  - 12 months ended 31 March 2021 - Water resources</t>
  </si>
  <si>
    <t>Totex (net of business rates, abstraction licence fees and grants and contributions) - Variance  - 12 months ended 31 March 2021 - Water network plus</t>
  </si>
  <si>
    <t>Totex (net of business rates, abstraction licence fees and grants and contributions) - Variance  - 12 months ended 31 March 2021 - Wastewater network plus</t>
  </si>
  <si>
    <t>Totex (net of business rates, abstraction licence fees and grants and contributions) - Variance  - 12 months ended 31 March 2021 - Bioresources</t>
  </si>
  <si>
    <t>Totex (net of business rates, abstraction licence fees and grants and contributions) - Variance  - 12 months ended 31 March 2021 - Thames Tideway/ Havant Thicket</t>
  </si>
  <si>
    <t>Totex (net of business rates, abstraction licence fees and grants and contributions) - Variance  - Price control period to date - Water resources</t>
  </si>
  <si>
    <t>Totex (net of business rates, abstraction licence fees and grants and contributions) - Variance  - Price control period to date - Water network plus</t>
  </si>
  <si>
    <t>Totex (net of business rates, abstraction licence fees and grants and contributions) - Variance  - Price control period to date - Wastewater network plus</t>
  </si>
  <si>
    <t>Totex (net of business rates, abstraction licence fees and grants and contributions) - Variance  - Price control period to date - Bioresources</t>
  </si>
  <si>
    <t>Totex (net of business rates, abstraction licence fees and grants and contributions) - Variance  - Price control period to date - Thames Tideway/ Havant Thicket</t>
  </si>
  <si>
    <t>Totex (net of business rates, abstraction licence fees and grants and contributions) - Variance due to timing of expenditure - 12 months ended 31 March 2021 - Water resources</t>
  </si>
  <si>
    <t>Totex (net of business rates, abstraction licence fees and grants and contributions) - Variance due to timing of expenditure - 12 months ended 31 March 2021 - Water network plus</t>
  </si>
  <si>
    <t>Totex (net of business rates, abstraction licence fees and grants and contributions) - Variance due to timing of expenditure - 12 months ended 31 March 2021 - Wastewater network plus</t>
  </si>
  <si>
    <t>Totex (net of business rates, abstraction licence fees and grants and contributions) - Variance due to timing of expenditure - 12 months ended 31 March 2021 - Bioresources</t>
  </si>
  <si>
    <t>Totex (net of business rates, abstraction licence fees and grants and contributions) - Variance due to timing of expenditure - 12 months ended 31 March 2021 - Thames Tideway/ Havant Thicket</t>
  </si>
  <si>
    <t>Totex (net of business rates, abstraction licence fees and grants and contributions) - Variance due to timing of expenditure - Price control period to date - Water resources</t>
  </si>
  <si>
    <t>Totex (net of business rates, abstraction licence fees and grants and contributions) - Variance due to timing of expenditure - Price control period to date - Water network plus</t>
  </si>
  <si>
    <t>Totex (net of business rates, abstraction licence fees and grants and contributions) - Variance due to timing of expenditure - Price control period to date - Wastewater network plus</t>
  </si>
  <si>
    <t>Totex (net of business rates, abstraction licence fees and grants and contributions) - Variance due to timing of expenditure - Price control period to date - Bioresources</t>
  </si>
  <si>
    <t>Totex (net of business rates, abstraction licence fees and grants and contributions) - Variance due to timing of expenditure - Price control period to date - Thames Tideway/ Havant Thicket</t>
  </si>
  <si>
    <t>Totex (net of business rates, abstraction licence fees and grants and contributions) - Variance due to efficiency - 12 months ended 31 March 2021 - Water resources</t>
  </si>
  <si>
    <t>Totex (net of business rates, abstraction licence fees and grants and contributions) - Variance due to efficiency - 12 months ended 31 March 2021 - Water network plus</t>
  </si>
  <si>
    <t>Totex (net of business rates, abstraction licence fees and grants and contributions) - Variance due to efficiency - 12 months ended 31 March 2021 - Wastewater network plus</t>
  </si>
  <si>
    <t>Totex (net of business rates, abstraction licence fees and grants and contributions) - Variance due to efficiency - 12 months ended 31 March 2021 - Bioresources</t>
  </si>
  <si>
    <t>Totex (net of business rates, abstraction licence fees and grants and contributions) - Variance due to efficiency - 12 months ended 31 March 2021 - Thames Tideway/ Havant Thicket</t>
  </si>
  <si>
    <t>Totex (net of business rates, abstraction licence fees and grants and contributions) - Variance due to efficiency - Price control period to date - Water resources</t>
  </si>
  <si>
    <t>Totex (net of business rates, abstraction licence fees and grants and contributions) - Variance due to efficiency - Price control period to date - Water network plus</t>
  </si>
  <si>
    <t>Totex (net of business rates, abstraction licence fees and grants and contributions) - Variance due to efficiency - Price control period to date - Wastewater network plus</t>
  </si>
  <si>
    <t>Totex (net of business rates, abstraction licence fees and grants and contributions) - Variance due to efficiency - Price control period to date - Bioresources</t>
  </si>
  <si>
    <t>Totex (net of business rates, abstraction licence fees and grants and contributions) - Variance due to efficiency - Price control period to date - Thames Tideway/ Havant Thicket</t>
  </si>
  <si>
    <t>Customer cost sharing rate - outperformance - Water resources</t>
  </si>
  <si>
    <t>Customer cost sharing rate - outperformance - Water network plus</t>
  </si>
  <si>
    <t>Customer cost sharing rate - outperformance - Wastewater network plus</t>
  </si>
  <si>
    <t>Customer cost sharing rate - outperformance - Bioresources</t>
  </si>
  <si>
    <t>Customer cost sharing rate - outperformance - Thames Tideway/ Havant Thicket</t>
  </si>
  <si>
    <t>Customer cost sharing rate - outperformance  - cumm - Water resources</t>
  </si>
  <si>
    <t>Customer cost sharing rate - outperformance  - cumm - Water network plus</t>
  </si>
  <si>
    <t>Customer cost sharing rate - outperformance  - cumm - Wastewater network plus</t>
  </si>
  <si>
    <t>Customer cost sharing rate - outperformance  - cumm - Bioresources</t>
  </si>
  <si>
    <t>Customer cost sharing rate - outperformance  - cumm - Thames Tideway/ Havant Thicket</t>
  </si>
  <si>
    <t>Customer cost sharing rate - underperformance - Water resources</t>
  </si>
  <si>
    <t>Customer cost sharing rate - underperformance - Water network plus</t>
  </si>
  <si>
    <t>Customer cost sharing rate - underperformance - Wastewater network plus</t>
  </si>
  <si>
    <t>Customer cost sharing rate - underperformance - Bioresources</t>
  </si>
  <si>
    <t>Customer cost sharing rate - underperformance - Thames Tideway/ Havant Thicket</t>
  </si>
  <si>
    <t>Customer cost sharing rate - underperformance  - cumm - Water resources</t>
  </si>
  <si>
    <t>Customer cost sharing rate - underperformance  - cumm - Water network plus</t>
  </si>
  <si>
    <t>Customer cost sharing rate - underperformance  - cumm - Wastewater network plus</t>
  </si>
  <si>
    <t>Customer cost sharing rate - underperformance  - cumm - Bioresources</t>
  </si>
  <si>
    <t>Customer cost sharing rate - underperformance  - cumm - Thames Tideway/ Havant Thicket</t>
  </si>
  <si>
    <t>Customer share of totex overspend - Water resources</t>
  </si>
  <si>
    <t>Customer share of totex overspend - Water network plus</t>
  </si>
  <si>
    <t>Customer share of totex overspend - Wastewater network plus</t>
  </si>
  <si>
    <t>Customer share of totex overspend - Bioresources</t>
  </si>
  <si>
    <t>Customer share of totex overspend - Thames Tideway/ Havant Thicket</t>
  </si>
  <si>
    <t>Customer share of totex overspend  - cumm - Water resources</t>
  </si>
  <si>
    <t>Customer share of totex overspend  - cumm - Water network plus</t>
  </si>
  <si>
    <t>Customer share of totex overspend  - cumm - Wastewater network plus</t>
  </si>
  <si>
    <t>Customer share of totex overspend  - cumm - Bioresources</t>
  </si>
  <si>
    <t>Customer share of totex overspend  - cumm - Thames Tideway/ Havant Thicket</t>
  </si>
  <si>
    <t>Customer share of totex underspend - Water resources</t>
  </si>
  <si>
    <t>Customer share of totex underspend - Water network plus</t>
  </si>
  <si>
    <t>Customer share of totex underspend - Wastewater network plus</t>
  </si>
  <si>
    <t>Customer share of totex underspend - Bioresources</t>
  </si>
  <si>
    <t>Customer share of totex underspend - Thames Tideway/ Havant Thicket</t>
  </si>
  <si>
    <t>Customer share of totex underspend  - cumm - Water resources</t>
  </si>
  <si>
    <t>Customer share of totex underspend  - cumm - Water network plus</t>
  </si>
  <si>
    <t>Customer share of totex underspend  - cumm - Wastewater network plus</t>
  </si>
  <si>
    <t>Customer share of totex underspend  - cumm - Bioresources</t>
  </si>
  <si>
    <t>Customer share of totex underspend  - cumm - Thames Tideway/ Havant Thicket</t>
  </si>
  <si>
    <t>Company share of totex overspend - Water resources</t>
  </si>
  <si>
    <t>Company share of totex overspend - Water network plus</t>
  </si>
  <si>
    <t>Company share of totex overspend - Wastewater network plus</t>
  </si>
  <si>
    <t>Company share of totex overspend - Bioresources</t>
  </si>
  <si>
    <t>Company share of totex overspend - Thames Tideway/ Havant Thicket</t>
  </si>
  <si>
    <t>Company share of totex overspend  - cumm - Water resources</t>
  </si>
  <si>
    <t>Company share of totex overspend  - cumm - Water network plus</t>
  </si>
  <si>
    <t>Company share of totex overspend  - cumm - Wastewater network plus</t>
  </si>
  <si>
    <t>Company share of totex overspend  - cumm - Bioresources</t>
  </si>
  <si>
    <t>Company share of totex overspend  - cumm - Thames Tideway/ Havant Thicket</t>
  </si>
  <si>
    <t>Company share of totex underspend - Water resources</t>
  </si>
  <si>
    <t>Company share of totex underspend - Water network plus</t>
  </si>
  <si>
    <t>Company share of totex underspend - Wastewater network plus</t>
  </si>
  <si>
    <t>Company share of totex underspend - Bioresources</t>
  </si>
  <si>
    <t>Company share of totex underspend - Thames Tideway/ Havant Thicket</t>
  </si>
  <si>
    <t>Company share of totex underspend  - cumm - Water resources</t>
  </si>
  <si>
    <t>Company share of totex underspend  - cumm - Water network plus</t>
  </si>
  <si>
    <t>Company share of totex underspend  - cumm - Wastewater network plus</t>
  </si>
  <si>
    <t>Company share of totex underspend  - cumm - Bioresources</t>
  </si>
  <si>
    <t>Company share of totex underspend  - cumm - Thames Tideway/ Havant Thicket</t>
  </si>
  <si>
    <t>Totex - business rates and abstraction licence fees - Final determination allowed totex - business rates and abstraction licence fees - 12 months ended 31 March 2021 - Water resources</t>
  </si>
  <si>
    <t>Totex - business rates and abstraction licence fees - Final determination allowed totex - business rates and abstraction licence fees - 12 months ended 31 March 2021 - Water network plus</t>
  </si>
  <si>
    <t>Totex - business rates and abstraction licence fees - Final determination allowed totex - business rates and abstraction licence fees - 12 months ended 31 March 2021 - Wastewater network plus</t>
  </si>
  <si>
    <t>Totex - business rates and abstraction licence fees - Final determination allowed totex - business rates and abstraction licence fees - 12 months ended 31 March 2021 - Bioresources</t>
  </si>
  <si>
    <t>Totex - business rates and abstraction licence fees - Final determination allowed totex - business rates and abstraction licence fees - 12 months ended 31 March 2021 - Thames Tideway/ Havant Thicket</t>
  </si>
  <si>
    <t>Totex - business rates and abstraction licence fees - Final determination allowed totex - business rates and abstraction licence fees - Price control period to date - Water resources</t>
  </si>
  <si>
    <t>Totex - business rates and abstraction licence fees - Final determination allowed totex - business rates and abstraction licence fees - Price control period to date - Water network plus</t>
  </si>
  <si>
    <t>Totex - business rates and abstraction licence fees - Final determination allowed totex - business rates and abstraction licence fees - Price control period to date - Wastewater network plus</t>
  </si>
  <si>
    <t>Totex - business rates and abstraction licence fees - Final determination allowed totex - business rates and abstraction licence fees - Price control period to date - Bioresources</t>
  </si>
  <si>
    <t>Totex - business rates and abstraction licence fees - Final determination allowed totex - business rates and abstraction licence fees - Price control period to date - Thames Tideway/ Havant Thicket</t>
  </si>
  <si>
    <t>Totex - business rates and abstraction licence fees - Actual totex - business rates and abstraction licence fees - 12 months ended 31 March 2021 - Water resources</t>
  </si>
  <si>
    <t>Totex - business rates and abstraction licence fees - Actual totex - business rates and abstraction licence fees - 12 months ended 31 March 2021 - Water network plus</t>
  </si>
  <si>
    <t>Totex - business rates and abstraction licence fees - Actual totex - business rates and abstraction licence fees - 12 months ended 31 March 2021 - Wastewater network plus</t>
  </si>
  <si>
    <t>Totex - business rates and abstraction licence fees - Actual totex - business rates and abstraction licence fees - 12 months ended 31 March 2021 - Bioresources</t>
  </si>
  <si>
    <t>Totex - business rates and abstraction licence fees - Actual totex - business rates and abstraction licence fees - 12 months ended 31 March 2021 - Thames Tideway/ Havant Thicket</t>
  </si>
  <si>
    <t>Totex - business rates and abstraction licence fees - Actual totex - business rates and abstraction licence fees - Price control period to date - Water resources</t>
  </si>
  <si>
    <t>Totex - business rates and abstraction licence fees - Actual totex - business rates and abstraction licence fees - Price control period to date - Water network plus</t>
  </si>
  <si>
    <t>Totex - business rates and abstraction licence fees - Actual totex - business rates and abstraction licence fees - Price control period to date - Wastewater network plus</t>
  </si>
  <si>
    <t>Totex - business rates and abstraction licence fees - Actual totex - business rates and abstraction licence fees - Price control period to date - Bioresources</t>
  </si>
  <si>
    <t>Totex - business rates and abstraction licence fees - Actual totex - business rates and abstraction licence fees - Price control period to date - Thames Tideway/ Havant Thicket</t>
  </si>
  <si>
    <t>Totex - business rates and abstraction licence fees - Variance  - business rates and abstraction licence fees - 12 months ended 31 March 2021 - Water resources</t>
  </si>
  <si>
    <t>Totex - business rates and abstraction licence fees - Variance  - business rates and abstraction licence fees - 12 months ended 31 March 2021 - Water network plus</t>
  </si>
  <si>
    <t>Totex - business rates and abstraction licence fees - Variance  - business rates and abstraction licence fees - 12 months ended 31 March 2021 - Wastewater network plus</t>
  </si>
  <si>
    <t>Totex - business rates and abstraction licence fees - Variance  - business rates and abstraction licence fees - 12 months ended 31 March 2021 - Bioresources</t>
  </si>
  <si>
    <t>Totex - business rates and abstraction licence fees - Variance  - business rates and abstraction licence fees - 12 months ended 31 March 2021 - Thames Tideway/ Havant Thicket</t>
  </si>
  <si>
    <t>Totex - business rates and abstraction licence fees - Variance  - business rates and abstraction licence fees - Price control period to date - Water resources</t>
  </si>
  <si>
    <t>Totex - business rates and abstraction licence fees - Variance  - business rates and abstraction licence fees - Price control period to date - Water network plus</t>
  </si>
  <si>
    <t>Totex - business rates and abstraction licence fees - Variance  - business rates and abstraction licence fees - Price control period to date - Wastewater network plus</t>
  </si>
  <si>
    <t>Totex - business rates and abstraction licence fees - Variance  - business rates and abstraction licence fees - Price control period to date - Bioresources</t>
  </si>
  <si>
    <t>Totex - business rates and abstraction licence fees - Variance  - business rates and abstraction licence fees - Price control period to date - Thames Tideway/ Havant Thicket</t>
  </si>
  <si>
    <t>Customer cost sharing rate  - business rates - Water resources</t>
  </si>
  <si>
    <t>Customer cost sharing rate  - business rates - Water network plus</t>
  </si>
  <si>
    <t>Customer cost sharing rate  - business rates - Wastewater network plus</t>
  </si>
  <si>
    <t>Customer cost sharing rate  - business rates - Bioresources</t>
  </si>
  <si>
    <t>Customer cost sharing rate  - business rates - Thames Tideway/ Havant Thicket</t>
  </si>
  <si>
    <t>Customer cost sharing rate  - business rates  - cumm - Water resources</t>
  </si>
  <si>
    <t>Customer cost sharing rate  - business rates  - cumm - Water network plus</t>
  </si>
  <si>
    <t>Customer cost sharing rate  - business rates  - cumm - Wastewater network plus</t>
  </si>
  <si>
    <t>Customer cost sharing rate  - business rates  - cumm - Bioresources</t>
  </si>
  <si>
    <t>Customer cost sharing rate  - business rates  - cumm - Thames Tideway/ Havant Thicket</t>
  </si>
  <si>
    <t>Customer cost sharing rate  - abstraction licence fees - Water resources</t>
  </si>
  <si>
    <t>Customer cost sharing rate  - abstraction licence fees - Water network plus</t>
  </si>
  <si>
    <t>Customer cost sharing rate  - abstraction licence fees - Wastewater network plus</t>
  </si>
  <si>
    <t>Customer cost sharing rate  - abstraction licence fees - Bioresources</t>
  </si>
  <si>
    <t>Customer cost sharing rate  - abstraction licence fees - Thames Tideway/ Havant Thicket</t>
  </si>
  <si>
    <t>Customer cost sharing rate  - abstraction licence fees  - cumm - Water resources</t>
  </si>
  <si>
    <t>Customer cost sharing rate  - abstraction licence fees  - cumm - Water network plus</t>
  </si>
  <si>
    <t>Customer cost sharing rate  - abstraction licence fees  - cumm - Wastewater network plus</t>
  </si>
  <si>
    <t>Customer cost sharing rate  - abstraction licence fees  - cumm - Bioresources</t>
  </si>
  <si>
    <t>Customer cost sharing rate  - abstraction licence fees  - cumm - Thames Tideway/ Havant Thicket</t>
  </si>
  <si>
    <t>Totex - business rates and abstraction licence fees - Customer share of totex over/underspend  - business rates and abstraction licence fees - 12 months ended 31 March 2021 - Water resources</t>
  </si>
  <si>
    <t>Totex - business rates and abstraction licence fees - Customer share of totex over/underspend  - business rates and abstraction licence fees - 12 months ended 31 March 2021 - Water network plus</t>
  </si>
  <si>
    <t>Totex - business rates and abstraction licence fees - Customer share of totex over/underspend  - business rates and abstraction licence fees - 12 months ended 31 March 2021 - Wastewater network plus</t>
  </si>
  <si>
    <t>Totex - business rates and abstraction licence fees - Customer share of totex over/underspend  - business rates and abstraction licence fees - 12 months ended 31 March 2021 - Bioresources</t>
  </si>
  <si>
    <t>Totex - business rates and abstraction licence fees - Customer share of totex over/underspend  - business rates and abstraction licence fees - 12 months ended 31 March 2021 - Thames Tideway/ Havant Thicket</t>
  </si>
  <si>
    <t>Totex - business rates and abstraction licence fees - Customer share of totex over/underspend  - business rates and abstraction licence fees - Price control period to date - Water resources</t>
  </si>
  <si>
    <t>Totex - business rates and abstraction licence fees - Customer share of totex over/underspend  - business rates and abstraction licence fees - Price control period to date - Water network plus</t>
  </si>
  <si>
    <t>Totex - business rates and abstraction licence fees - Customer share of totex over/underspend  - business rates and abstraction licence fees - Price control period to date - Wastewater network plus</t>
  </si>
  <si>
    <t>Totex - business rates and abstraction licence fees - Customer share of totex over/underspend  - business rates and abstraction licence fees - Price control period to date - Bioresources</t>
  </si>
  <si>
    <t>Totex - business rates and abstraction licence fees - Customer share of totex over/underspend  - business rates and abstraction licence fees - Price control period to date - Thames Tideway/ Havant Thicket</t>
  </si>
  <si>
    <t>Totex - business rates and abstraction licence fees - Company share of totex over/underspend  - business rates and abstraction licence fees - 12 months ended 31 March 2021 - Water resources</t>
  </si>
  <si>
    <t>Totex - business rates and abstraction licence fees - Company share of totex over/underspend  - business rates and abstraction licence fees - 12 months ended 31 March 2021 - Water network plus</t>
  </si>
  <si>
    <t>Totex - business rates and abstraction licence fees - Company share of totex over/underspend  - business rates and abstraction licence fees - 12 months ended 31 March 2021 - Wastewater network plus</t>
  </si>
  <si>
    <t>Totex - business rates and abstraction licence fees - Company share of totex over/underspend  - business rates and abstraction licence fees - 12 months ended 31 March 2021 - Bioresources</t>
  </si>
  <si>
    <t>Totex - business rates and abstraction licence fees - Company share of totex over/underspend  - business rates and abstraction licence fees - 12 months ended 31 March 2021 - Thames Tideway/ Havant Thicket</t>
  </si>
  <si>
    <t>Totex - business rates and abstraction licence fees - Company share of totex over/underspend  - business rates and abstraction licence fees - Price control period to date - Water resources</t>
  </si>
  <si>
    <t>Totex - business rates and abstraction licence fees - Company share of totex over/underspend  - business rates and abstraction licence fees - Price control period to date - Water network plus</t>
  </si>
  <si>
    <t>Totex - business rates and abstraction licence fees - Company share of totex over/underspend  - business rates and abstraction licence fees - Price control period to date - Wastewater network plus</t>
  </si>
  <si>
    <t>Totex - business rates and abstraction licence fees - Company share of totex over/underspend  - business rates and abstraction licence fees - Price control period to date - Bioresources</t>
  </si>
  <si>
    <t>Totex - business rates and abstraction licence fees - Company share of totex over/underspend  - business rates and abstraction licence fees - Price control period to date - Thames Tideway/ Havant Thicket</t>
  </si>
  <si>
    <t>Totex not subject to cost sharing - Final determination allowed totex -  not subject to cost sharing - 12 months ended 31 March 2021 - Water resources</t>
  </si>
  <si>
    <t>Totex not subject to cost sharing - Final determination allowed totex -  not subject to cost sharing - 12 months ended 31 March 2021 - Water network plus</t>
  </si>
  <si>
    <t>Totex not subject to cost sharing - Final determination allowed totex -  not subject to cost sharing - 12 months ended 31 March 2021 - Wastewater network plus</t>
  </si>
  <si>
    <t>Totex not subject to cost sharing - Final determination allowed totex -  not subject to cost sharing - 12 months ended 31 March 2021 - Bioresources</t>
  </si>
  <si>
    <t>Totex not subject to cost sharing - Final determination allowed totex -  not subject to cost sharing - 12 months ended 31 March 2021 - Thames Tideway/ Havant Thicket</t>
  </si>
  <si>
    <t>Totex not subject to cost sharing - Final determination allowed totex -  not subject to cost sharing - Price control period to date - Water resources</t>
  </si>
  <si>
    <t>Totex not subject to cost sharing - Final determination allowed totex -  not subject to cost sharing - Price control period to date - Water network plus</t>
  </si>
  <si>
    <t>Totex not subject to cost sharing - Final determination allowed totex -  not subject to cost sharing - Price control period to date - Wastewater network plus</t>
  </si>
  <si>
    <t>Totex not subject to cost sharing - Final determination allowed totex -  not subject to cost sharing - Price control period to date - Bioresources</t>
  </si>
  <si>
    <t>Totex not subject to cost sharing - Final determination allowed totex -  not subject to cost sharing - Price control period to date - Thames Tideway/ Havant Thicket</t>
  </si>
  <si>
    <t>Totex not subject to cost sharing - Actual totex - not subject to cost sharing - 12 months ended 31 March 2021 - Water resources</t>
  </si>
  <si>
    <t>Totex not subject to cost sharing - Actual totex - not subject to cost sharing - 12 months ended 31 March 2021 - Water network plus</t>
  </si>
  <si>
    <t>Totex not subject to cost sharing - Actual totex - not subject to cost sharing - 12 months ended 31 March 2021 - Wastewater network plus</t>
  </si>
  <si>
    <t>Totex not subject to cost sharing - Actual totex - not subject to cost sharing - 12 months ended 31 March 2021 - Bioresources</t>
  </si>
  <si>
    <t>Totex not subject to cost sharing - Actual totex - not subject to cost sharing - 12 months ended 31 March 2021 - Thames Tideway/ Havant Thicket</t>
  </si>
  <si>
    <t>Totex not subject to cost sharing - Actual totex - not subject to cost sharing - Price control period to date - Water resources</t>
  </si>
  <si>
    <t>Totex not subject to cost sharing - Actual totex - not subject to cost sharing - Price control period to date - Water network plus</t>
  </si>
  <si>
    <t>Totex not subject to cost sharing - Actual totex - not subject to cost sharing - Price control period to date - Wastewater network plus</t>
  </si>
  <si>
    <t>Totex not subject to cost sharing - Actual totex - not subject to cost sharing - Price control period to date - Bioresources</t>
  </si>
  <si>
    <t>Totex not subject to cost sharing - Actual totex - not subject to cost sharing - Price control period to date - Thames Tideway/ Havant Thicket</t>
  </si>
  <si>
    <t>Totex not subject to cost sharing - Variance - 100% company allocation - 12 months ended 31 March 2021 - Water resources</t>
  </si>
  <si>
    <t>Totex not subject to cost sharing - Variance - 100% company allocation - 12 months ended 31 March 2021 - Water network plus</t>
  </si>
  <si>
    <t>Totex not subject to cost sharing - Variance - 100% company allocation - 12 months ended 31 March 2021 - Wastewater network plus</t>
  </si>
  <si>
    <t>Totex not subject to cost sharing - Variance - 100% company allocation - 12 months ended 31 March 2021 - Bioresources</t>
  </si>
  <si>
    <t>Totex not subject to cost sharing - Variance - 100% company allocation - 12 months ended 31 March 2021 - Thames Tideway/ Havant Thicket</t>
  </si>
  <si>
    <t>Totex not subject to cost sharing - Variance - 100% company allocation - Price control period to date - Water resources</t>
  </si>
  <si>
    <t>Totex not subject to cost sharing - Variance - 100% company allocation - Price control period to date - Water network plus</t>
  </si>
  <si>
    <t>Totex not subject to cost sharing - Variance - 100% company allocation - Price control period to date - Wastewater network plus</t>
  </si>
  <si>
    <t>Totex not subject to cost sharing - Variance - 100% company allocation - Price control period to date - Bioresources</t>
  </si>
  <si>
    <t>Totex not subject to cost sharing - Variance - 100% company allocation - Price control period to date - Thames Tideway/ Havant Thicket</t>
  </si>
  <si>
    <t>Totex not subject to cost sharing - Total company share of totex over/under spend 12 months ended 31 March 2021 - Water resources</t>
  </si>
  <si>
    <t>Totex not subject to cost sharing - Total company share of totex over/under spend 12 months ended 31 March 2021 - Water network plus</t>
  </si>
  <si>
    <t>Totex not subject to cost sharing - Total company share of totex over/under spend 12 months ended 31 March 2021 - Wastewater network plus</t>
  </si>
  <si>
    <t>Totex not subject to cost sharing - Total company share of totex over/under spend 12 months ended 31 March 2021 - Bioresources</t>
  </si>
  <si>
    <t>Totex not subject to cost sharing - Total company share of totex over/under spend 12 months ended 31 March 2021 - Thames Tideway/ Havant Thicket</t>
  </si>
  <si>
    <t>Totex not subject to cost sharing - Total company share of totex over/under spend Price control period to date - Water resources</t>
  </si>
  <si>
    <t>Totex not subject to cost sharing - Total company share of totex over/under spend Price control period to date - Water network plus</t>
  </si>
  <si>
    <t>Totex not subject to cost sharing - Total company share of totex over/under spend Price control period to date - Wastewater network plus</t>
  </si>
  <si>
    <t>Totex not subject to cost sharing - Total company share of totex over/under spend Price control period to date - Bioresources</t>
  </si>
  <si>
    <t>Totex not subject to cost sharing - Total company share of totex over/under spend Price control period to date - Thames Tideway/ Havant Thicket</t>
  </si>
  <si>
    <t>RCV - PAYG rate - 12 months ended 31 March 2021 - Water resources</t>
  </si>
  <si>
    <t>RCV - PAYG rate - 12 months ended 31 March 2021 - Water network plus</t>
  </si>
  <si>
    <t>RCV - PAYG rate - 12 months ended 31 March 2021 - Wastewater network plus</t>
  </si>
  <si>
    <t>RCV - PAYG rate - 12 months ended 31 March 2021 - Bioresources</t>
  </si>
  <si>
    <t>RCV - PAYG rate - 12 months ended 31 March 2021 - Thames Tideway/ Havant Thicket</t>
  </si>
  <si>
    <t>RCV - PAYG rate - Price control period to date - Water resources</t>
  </si>
  <si>
    <t>RCV - PAYG rate - Price control period to date - Water network plus</t>
  </si>
  <si>
    <t>RCV - PAYG rate - Price control period to date - Wastewater network plus</t>
  </si>
  <si>
    <t>RCV - PAYG rate - Price control period to date - Bioresources</t>
  </si>
  <si>
    <t>RCV - PAYG rate - Price control period to date - Thames Tideway/ Havant Thicket</t>
  </si>
  <si>
    <t>RCV - RCV element of totex over/underspend - 12 months ended 31 March 2021 - Water resources</t>
  </si>
  <si>
    <t>RCV - RCV element of totex over/underspend - 12 months ended 31 March 2021 - Water network plus</t>
  </si>
  <si>
    <t>RCV - RCV element of totex over/underspend - 12 months ended 31 March 2021 - Wastewater network plus</t>
  </si>
  <si>
    <t>RCV - RCV element of totex over/underspend - 12 months ended 31 March 2021 - Bioresources</t>
  </si>
  <si>
    <t>RCV - RCV element of totex over/underspend - 12 months ended 31 March 2021 - Thames Tideway/ Havant Thicket</t>
  </si>
  <si>
    <t>RCV - RCV element of totex over/underspend - Price control period to date - Water resources</t>
  </si>
  <si>
    <t>RCV - RCV element of totex over/underspend - Price control period to date - Water network plus</t>
  </si>
  <si>
    <t>RCV - RCV element of totex over/underspend - Price control period to date - Wastewater network plus</t>
  </si>
  <si>
    <t>RCV - RCV element of totex over/underspend - Price control period to date - Bioresources</t>
  </si>
  <si>
    <t>RCV - RCV element of totex over/underspend - Price control period to date - Thames Tideway/ Havant Thicket</t>
  </si>
  <si>
    <t>RCV - Adjustment for ODI outperformance payment or underperformance payment  - Price control period to date - Water resources</t>
  </si>
  <si>
    <t>RCV - Adjustment for ODI outperformance payment or underperformance payment  - Price control period to date - Water network plus</t>
  </si>
  <si>
    <t>RCV - Adjustment for ODI outperformance payment or underperformance payment  - Price control period to date - Wastewater network plus</t>
  </si>
  <si>
    <t>RCV - Adjustment for ODI outperformance payment or underperformance payment  - Price control period to date - Bioresources</t>
  </si>
  <si>
    <t>Adjustment for ODI rewards or penalties - TTT</t>
  </si>
  <si>
    <t>RCV - RCV determined at FD at 31 March - Price control period to date - Water resources</t>
  </si>
  <si>
    <t>RCV - RCV determined at FD at 31 March - Price control period to date - Water network plus</t>
  </si>
  <si>
    <t>RCV - RCV determined at FD at 31 March - Price control period to date - Wastewater network plus</t>
  </si>
  <si>
    <t>RCV - RCV determined at FD at 31 March - Price control period to date - Bioresources</t>
  </si>
  <si>
    <t>RCV determined at FD at 31 March - TTT</t>
  </si>
  <si>
    <t>RCV - Projected 'shadow' RCV - Price control period to date - Water resources</t>
  </si>
  <si>
    <t>RCV - Projected 'shadow' RCV - Price control period to date - Water network plus</t>
  </si>
  <si>
    <t>RCV - Projected 'shadow' RCV - Price control period to date - Wastewater network plus</t>
  </si>
  <si>
    <t>RCV - Projected 'shadow' RCV - Price control period to date - Bioresources</t>
  </si>
  <si>
    <t>Projected 'shadow' RCV - TTT</t>
  </si>
  <si>
    <t>Operating expenditure - Base operating expenditure - Total</t>
  </si>
  <si>
    <t>Operating expenditure - Enhancement operating expenditure - Total</t>
  </si>
  <si>
    <t>Developer services operating expenditure - Water resources - Operating expenditure</t>
  </si>
  <si>
    <t>Developer services operating expenditure - Network+ Raw water transport - Operating expenditure</t>
  </si>
  <si>
    <t>Developer services operating expenditure - Network+ Raw water storage - Operating expenditure</t>
  </si>
  <si>
    <t>Developer services operating expenditure - Network+ Water treatment - Operating expenditure</t>
  </si>
  <si>
    <t>Developer services operating expenditure - Network+ Treated water distribution - Operating expenditure</t>
  </si>
  <si>
    <t>Developer services operating expenditure - Total - Operating expenditure</t>
  </si>
  <si>
    <t>Total operating expenditure excluding third party services - Water Resources -APR4D</t>
  </si>
  <si>
    <t>Total operating expenditure excluding third party services - Raw water transport</t>
  </si>
  <si>
    <t>Total operating expenditure excluding third party services - Raw water storage</t>
  </si>
  <si>
    <t>Total opex less third party services (Water treatment - accounting separation)</t>
  </si>
  <si>
    <t>Total opex less third party services (Treated water distribution - accounting separation)</t>
  </si>
  <si>
    <t>Total opex less third party services (Total - accounting separation)</t>
  </si>
  <si>
    <t>Third party services - Water Resources</t>
  </si>
  <si>
    <t>Third party services - Raw water transport</t>
  </si>
  <si>
    <t>Third party services - Raw water storage</t>
  </si>
  <si>
    <t>Third party services - opex (Water treatment - accounting separation)</t>
  </si>
  <si>
    <t>Third party services - opex (Treated water distribution - accounting separation)</t>
  </si>
  <si>
    <t>Third party services - opex (Total - accounting separation)</t>
  </si>
  <si>
    <t>Operating expenditure - Total operating expenditure - Water resources</t>
  </si>
  <si>
    <t>Total operating expenditure - Raw water transport</t>
  </si>
  <si>
    <t>Total operating expenditure - Raw water storage</t>
  </si>
  <si>
    <t>Total operating expenditure (Water treatment - accounting separation)</t>
  </si>
  <si>
    <t>Total operating expenditure (Treated water distribution - accounting separation)</t>
  </si>
  <si>
    <t>Total operating expenditure (Total - accounting separation)</t>
  </si>
  <si>
    <t>Grants and contributions - Grants and contributions - operating expenditure - Water resources</t>
  </si>
  <si>
    <t>Grants and contributions - Grants and contributions - operating expenditure - Raw water transport</t>
  </si>
  <si>
    <t>Grants and contributions - Grants and contributions - operating expenditure - Raw water storage</t>
  </si>
  <si>
    <t>Grants and contributions - Grants and contributions - operating expenditure - Water treatment</t>
  </si>
  <si>
    <t>Grants and contributions - Grants and contributions - operating expenditure - Treated water distribution</t>
  </si>
  <si>
    <t>Grants and contributions - Grants and contributions - operating expenditure - Total</t>
  </si>
  <si>
    <t>Capital expenditure - Base capital expenditure - Total</t>
  </si>
  <si>
    <t>Capital expenditure - Enhancement capital expenditure - Total</t>
  </si>
  <si>
    <t>Developer services capital expenditure - Water resources - Capital expenditure</t>
  </si>
  <si>
    <t>Developer services capital expenditure - Network+ Raw water transport - Capital expenditure</t>
  </si>
  <si>
    <t>Developer services capital expenditure - Network+ Raw water storage - Capital expenditure</t>
  </si>
  <si>
    <t>Developer services capital expenditure - Network+ Water treatment - Capital expenditure</t>
  </si>
  <si>
    <t>Developer services capital expenditure - Network+ Treated water distribution - Capital expenditure</t>
  </si>
  <si>
    <t>Developer services capital expenditure - Total - Capital expenditure</t>
  </si>
  <si>
    <t>Total gross capital expenditure excluding third party services - Water Resources -APR4D</t>
  </si>
  <si>
    <t>Total gross capital expenditure excluding third party services - Raw water transport</t>
  </si>
  <si>
    <t>Total gross capital expenditure excluding third party services - Raw water storage</t>
  </si>
  <si>
    <t>Total gross capital expenditure excluding third party services - Water treatment</t>
  </si>
  <si>
    <t>Total gross capital expenditure excluding third party services - Treated water distribution</t>
  </si>
  <si>
    <t>Total gross capital expenditure excluding third party services - Total wholesale totex analysis - water</t>
  </si>
  <si>
    <t>Third party services - Water treatment</t>
  </si>
  <si>
    <t>Third party services - Treated water distribution</t>
  </si>
  <si>
    <t>Third party services - Total wholesale totex analysis - water</t>
  </si>
  <si>
    <t>Total gross capital expenditure - Water Resources - APR4D</t>
  </si>
  <si>
    <t>Total gross capital expenditure - Raw water transport</t>
  </si>
  <si>
    <t>Total gross capital expenditure - Raw water storage</t>
  </si>
  <si>
    <t>Total gross capital expenditure - Water treatment</t>
  </si>
  <si>
    <t>Total gross capital expenditure - Treated water distribution</t>
  </si>
  <si>
    <t>Total gross capital expenditure - Total wholesale totex analysis - water</t>
  </si>
  <si>
    <t>Grants and contributions - Grants and contributions - capital expenditure - Water resources</t>
  </si>
  <si>
    <t>Grants and contributions - Grants and contributions - capital expenditure - Raw water transport</t>
  </si>
  <si>
    <t>Grants and contributions - Grants and contributions - capital expenditure - Raw water storage</t>
  </si>
  <si>
    <t>Grants and contributions - Grants and contributions - capital expenditure - Water treatment</t>
  </si>
  <si>
    <t>Grants and contributions - Grants and contributions - capital expenditure - Treated water distribution</t>
  </si>
  <si>
    <t>Grants and contributions - Grants and contributions - capital expenditure - Total</t>
  </si>
  <si>
    <t>Net totex - Water resources</t>
  </si>
  <si>
    <t>Totex - Raw water transport</t>
  </si>
  <si>
    <t>Totex - Raw water storage</t>
  </si>
  <si>
    <t>Totex - Water treatment</t>
  </si>
  <si>
    <t>Totex - Treated water distribution</t>
  </si>
  <si>
    <t>Totex - Total wholesale totex analysis - water</t>
  </si>
  <si>
    <t>Pension deficit recovery payments - Water Resources</t>
  </si>
  <si>
    <t>Pension deficit recovery payments - Raw water transport</t>
  </si>
  <si>
    <t>Pension deficit recovery payments - Raw water storage</t>
  </si>
  <si>
    <t>Pension deficit recovery payments - Water treatment</t>
  </si>
  <si>
    <t>Pension deficit recovery payments - Treated water distribution</t>
  </si>
  <si>
    <t>Pension deficit recovery payments - Total wholesale totex analysis - water</t>
  </si>
  <si>
    <t>Other cash items - Water Resources</t>
  </si>
  <si>
    <t>Other cash items - Raw water transport</t>
  </si>
  <si>
    <t>Other cash items - Raw water storage</t>
  </si>
  <si>
    <t>Other cash items - Water treatment</t>
  </si>
  <si>
    <t>Other cash items - Treated water distribution</t>
  </si>
  <si>
    <t>Other cash items - Total wholesale totex analysis - water</t>
  </si>
  <si>
    <t>Cash expenditure - Totex including cash items - Water resources</t>
  </si>
  <si>
    <t>Totex including cash items - Raw water transport</t>
  </si>
  <si>
    <t>Totex including cash items - Raw water storage</t>
  </si>
  <si>
    <t>Totex including cash items - Water treatment</t>
  </si>
  <si>
    <t>Totex including cash items - Treated water distribution</t>
  </si>
  <si>
    <t>Totex including cash items - Total wholesale totex analysis - water</t>
  </si>
  <si>
    <t>Atypical expenditure - Item 1 - Raw water transport</t>
  </si>
  <si>
    <t>Atypical expenditure - Item 1 - Raw water storage</t>
  </si>
  <si>
    <t>Atypical expenditure - Item 1 - Water treatment</t>
  </si>
  <si>
    <t>Atypical expenditure - Item 1 - Treated water distribution</t>
  </si>
  <si>
    <t>Item 1 - Total</t>
  </si>
  <si>
    <t>Atypical expenditure - Item 2 - Raw water transport</t>
  </si>
  <si>
    <t>Atypical expenditure - Item 2 - Raw water storage</t>
  </si>
  <si>
    <t>Atypical expenditure - Item 2 - Water treatment</t>
  </si>
  <si>
    <t>Atypical expenditure - Item 2 - Treated water distribution</t>
  </si>
  <si>
    <t>Item 2 - Total</t>
  </si>
  <si>
    <t>Atypical expenditure - Item 3 - Raw water transport</t>
  </si>
  <si>
    <t>Atypical expenditure - Item 3 - Raw water storage</t>
  </si>
  <si>
    <t>Atypical expenditure - Item 3 - Water treatment</t>
  </si>
  <si>
    <t>Atypical expenditure - Item 3 - Treated water distribution</t>
  </si>
  <si>
    <t>Item 3 - Total</t>
  </si>
  <si>
    <t>Atypical expenditure - Item 4 - Raw water transport</t>
  </si>
  <si>
    <t>Atypical expenditure - Item 4 - Raw water storage</t>
  </si>
  <si>
    <t>Atypical expenditure - Item 4 - Water treatment</t>
  </si>
  <si>
    <t>Atypical expenditure - Item 4 - Treated water distribution</t>
  </si>
  <si>
    <t>Item 4 - Total</t>
  </si>
  <si>
    <t>Atypical expenditure - Item 5 - Raw water transport</t>
  </si>
  <si>
    <t>Atypical expenditure - Item 5 - Raw water storage</t>
  </si>
  <si>
    <t>Atypical expenditure - Item 5 - Water treatment</t>
  </si>
  <si>
    <t>Atypical expenditure - Item 5 - Treated water distribution</t>
  </si>
  <si>
    <t>Item 5 - Total</t>
  </si>
  <si>
    <t>Atypical expenditure - Total atypical expenditure - Water resources</t>
  </si>
  <si>
    <t>Total atypical expenditure - Raw water transport</t>
  </si>
  <si>
    <t>Total atypical expenditure - Raw water storage</t>
  </si>
  <si>
    <t>Total atypical expenditure - Water treatment</t>
  </si>
  <si>
    <t>Total atypical expenditure - Treated water distribution</t>
  </si>
  <si>
    <t>Total atypical expenditure - Total</t>
  </si>
  <si>
    <t>Developer services operating expenditure - Network+ 
Sewage collection - Foul</t>
  </si>
  <si>
    <t>Developer services operating expenditure - Network+ 
Sewage collection - Surface water drainage</t>
  </si>
  <si>
    <t>Developer services operating expenditure - Network+ 
Sewage collection - Highway drainage</t>
  </si>
  <si>
    <t>Developer services operating expenditure - Network+ 
Sewage treatment - Sewage treatment and disposal</t>
  </si>
  <si>
    <t>Developer services operating expenditure - Network+ 
Sewage treatment - Imported sludge liquor treatment</t>
  </si>
  <si>
    <t>Developer services operating expenditure - Bioresources - Sludge transport</t>
  </si>
  <si>
    <t>Developer services operating expenditure - Bioresources - Sludge treatment</t>
  </si>
  <si>
    <t>Developer services operating expenditure - Bioresources - Sludge disposal</t>
  </si>
  <si>
    <t>Developer services operating expenditure - Total</t>
  </si>
  <si>
    <t>Total operating expenditure excluding third party services - Foul</t>
  </si>
  <si>
    <t>Total operating expenditure excluding third party services - Surface water drainage</t>
  </si>
  <si>
    <t>Total operating expenditure excluding third party services - Highway drainage</t>
  </si>
  <si>
    <t>Total operating expenditure excluding third party services - Sewage treatment and disposal</t>
  </si>
  <si>
    <t>Total operating expenditure excluding third party services - Imported sludge liquor treatment</t>
  </si>
  <si>
    <t>Total operating expenditure excluding third party services - Sludge transport</t>
  </si>
  <si>
    <t>Total opex less third party services (Sludge treatment - accounting separation)</t>
  </si>
  <si>
    <t>Total opex less third party services (Sludge disposal - accounting separation)</t>
  </si>
  <si>
    <t>Total opex less third party services (Sewerage service total - accounting separation)</t>
  </si>
  <si>
    <t>Third party services - Foul</t>
  </si>
  <si>
    <t>Third party services - Surface water drainage</t>
  </si>
  <si>
    <t>Third party services - Highway drainage</t>
  </si>
  <si>
    <t>Third party services - Sewage treatment and disposal</t>
  </si>
  <si>
    <t>Third party services - Imported sludge liquor treatment</t>
  </si>
  <si>
    <t>Third party services - Sludge transport</t>
  </si>
  <si>
    <t>Third party services - opex (Sludge treatment - accounting separation)</t>
  </si>
  <si>
    <t>Third party services - opex (Sludge disposal - accounting separation)</t>
  </si>
  <si>
    <t>Third party services - opex (Sewerage service total - accounting separation)</t>
  </si>
  <si>
    <t>Total operating expenditure - Foul</t>
  </si>
  <si>
    <t>Total operating expenditure - Surface water drainage</t>
  </si>
  <si>
    <t>Total operating expenditure - Highway drainage</t>
  </si>
  <si>
    <t>Total operating expenditure - Sewage treatment and disposal</t>
  </si>
  <si>
    <t>Total operating expenditure - Imported sludge liquor treatment</t>
  </si>
  <si>
    <t>Total operating expenditure - Sludge transport</t>
  </si>
  <si>
    <t>Total operating expenditure (Sludge treatment - accounting separation)</t>
  </si>
  <si>
    <t>Total operating expenditure (Sludge disposal - accounting separation)</t>
  </si>
  <si>
    <t>Total operating expenditure</t>
  </si>
  <si>
    <t>Grants and contributions - Grants and contributions - operating expenditure - Foul</t>
  </si>
  <si>
    <t>Grants and contributions - Grants and contributions - operating expenditure - Surface water drainage</t>
  </si>
  <si>
    <t>Grants and contributions - Grants and contributions - operating expenditure - Highway drainage</t>
  </si>
  <si>
    <t>Grants and contributions - Grants and contributions - operating expenditure - Sewage treatment and disposal</t>
  </si>
  <si>
    <t>Grants and contributions - Grants and contributions - operating expenditure - Imported sludge liquor treatment</t>
  </si>
  <si>
    <t>Grants and contributions - Grants and contributions - operating expenditure - Sludge transport</t>
  </si>
  <si>
    <t>Grants and contributions - Grants and contributions - operating expenditure - Sludge treatment</t>
  </si>
  <si>
    <t>Grants and contributions - Grants and contributions - operating expenditure - Sludge disposal</t>
  </si>
  <si>
    <t>Developer services capital expenditure - Network+ 
Sewage collection - Foul</t>
  </si>
  <si>
    <t>Developer services capital expenditure - Network+ 
Sewage collection - Surface water drainage</t>
  </si>
  <si>
    <t>Developer services capital expenditure - Network+ 
Sewage collection - Highway drainage</t>
  </si>
  <si>
    <t>Developer services capital expenditure - Network+ 
Sewage treatment - Sewage treatment and disposal</t>
  </si>
  <si>
    <t>Developer services capital expenditure - Network+ 
Sewage treatment - Imported sludge liquor treatment</t>
  </si>
  <si>
    <t>Developer services capital expenditure - Bioresources - Sludge transport</t>
  </si>
  <si>
    <t>Developer services capital expenditure - Bioresources - Sludge treatment</t>
  </si>
  <si>
    <t>Developer services capital expenditure - Bioresources - Sludge disposal</t>
  </si>
  <si>
    <t>Developer services capital expenditure - Total</t>
  </si>
  <si>
    <t>Total gross capital expenditure excluding third party services - Foul</t>
  </si>
  <si>
    <t>Total gross capital expenditure excluding third party services - Surface water drainage</t>
  </si>
  <si>
    <t>Total gross capital expenditure excluding third party services - Highway drainage</t>
  </si>
  <si>
    <t>Total gross capital expenditure excluding third party services - Sewage treatment and disposal</t>
  </si>
  <si>
    <t>Total gross capital expenditure excluding third party services - Imported sludge liquor treatment</t>
  </si>
  <si>
    <t>Total gross capital expenditure excluding third party services - Sludge transport</t>
  </si>
  <si>
    <t>Total gross capital expenditure excluding third party services - Sludge treatment</t>
  </si>
  <si>
    <t>Total gross capital expenditure excluding third party services - Sludge disposal</t>
  </si>
  <si>
    <t>Total gross capital expenditure excluding third party services - Total wholesale totex analysis - wastewater</t>
  </si>
  <si>
    <t>Third party services - Sludge treatment</t>
  </si>
  <si>
    <t>Third party services - Sludge disposal</t>
  </si>
  <si>
    <t>Third party services - Total wholesale totex analysis - wastewater</t>
  </si>
  <si>
    <t>Total gross capital expenditure - Foul</t>
  </si>
  <si>
    <t>Total gross capital expenditure - Surface water drainage</t>
  </si>
  <si>
    <t>Total gross capital expenditure - Highway drainage</t>
  </si>
  <si>
    <t>Total gross capital expenditure - Sewage treatment and disposal</t>
  </si>
  <si>
    <t>Total gross capital expenditure - Imported sludge liquor treatment</t>
  </si>
  <si>
    <t>Total gross capital expenditure - Sludge transport</t>
  </si>
  <si>
    <t>Total gross capital expenditure - Sludge treatment</t>
  </si>
  <si>
    <t>Total gross capital expenditure - Sludge disposal</t>
  </si>
  <si>
    <t>Total gross capital expenditure - Total wholesale totex analysis - wastewater</t>
  </si>
  <si>
    <t>Grants and contributions - Grants and contributions - capital expenditure - Foul</t>
  </si>
  <si>
    <t>Grants and contributions - Grants and contributions - capital expenditure - Surface water drainage</t>
  </si>
  <si>
    <t>Grants and contributions - Grants and contributions - capital expenditure - Highway drainage</t>
  </si>
  <si>
    <t>Grants and contributions - Grants and contributions - capital expenditure - Sewage treatment and disposal</t>
  </si>
  <si>
    <t>Grants and contributions - Grants and contributions - capital expenditure - Imported sludge liquor treatment</t>
  </si>
  <si>
    <t>Grants and contributions - Grants and contributions - capital expenditure - Sludge transport</t>
  </si>
  <si>
    <t>Grants and contributions - Grants and contributions - capital expenditure - Sludge treatment</t>
  </si>
  <si>
    <t>Grants and contributions - Grants and contributions - capital expenditure - Sludge disposal</t>
  </si>
  <si>
    <t>Totex - Foul</t>
  </si>
  <si>
    <t>Totex - Surface water drainage</t>
  </si>
  <si>
    <t>Totex - Highway drainage</t>
  </si>
  <si>
    <t>Totex - Sewage treatment and disposal</t>
  </si>
  <si>
    <t>Totex - Imported sludge liquor treatment</t>
  </si>
  <si>
    <t>Totex - Sludge transport</t>
  </si>
  <si>
    <t>Totex - Sludge treatment</t>
  </si>
  <si>
    <t>Totex - Sludge disposal</t>
  </si>
  <si>
    <t>Totex - Total wholesale totex analysis - wastewater</t>
  </si>
  <si>
    <t>Pension deficit recovery payments - Foul</t>
  </si>
  <si>
    <t>Pension deficit recovery payments - Surface water drainage</t>
  </si>
  <si>
    <t>Pension deficit recovery payments - Highway drainage</t>
  </si>
  <si>
    <t>Pension deficit recovery payments - Sewage treatment and disposal</t>
  </si>
  <si>
    <t>Pension deficit recovery payments - Imported sludge liquor treatment</t>
  </si>
  <si>
    <t>Pension deficit recovery payments - Sludge transport</t>
  </si>
  <si>
    <t>Pension deficit recovery payments - Sludge treatment</t>
  </si>
  <si>
    <t>Pension deficit recovery payments - Sludge disposal</t>
  </si>
  <si>
    <t>Pension deficit recovery payments - Total wholesale totex analysis - wastewater</t>
  </si>
  <si>
    <t>Other cash items - Foul</t>
  </si>
  <si>
    <t>Other cash items - Surface water drainage</t>
  </si>
  <si>
    <t>Other cash items - Highway drainage</t>
  </si>
  <si>
    <t>Other cash items - Sewage treatment and disposal</t>
  </si>
  <si>
    <t>Other cash items - Imported sludge liquor treatment</t>
  </si>
  <si>
    <t>Other cash items - Sludge transport</t>
  </si>
  <si>
    <t>Other cash items - Sludge treatment</t>
  </si>
  <si>
    <t>Other cash items - Sludge disposal</t>
  </si>
  <si>
    <t>Other cash items - Total wholesale totex analysis - wastewater</t>
  </si>
  <si>
    <t>Totex including cash items - Foul</t>
  </si>
  <si>
    <t>Totex including cash items - Surface water drainage</t>
  </si>
  <si>
    <t>Totex including cash items - Highway drainage</t>
  </si>
  <si>
    <t>Totex including cash items - Sewage treatment and disposal</t>
  </si>
  <si>
    <t>Totex including cash items - Imported sludge liquor treatment</t>
  </si>
  <si>
    <t>Totex including cash items - Sludge transport</t>
  </si>
  <si>
    <t>Totex including cash items - Sludge treatment</t>
  </si>
  <si>
    <t>Totex including cash items - Sludge disposal</t>
  </si>
  <si>
    <t>Totex including cash items - Total wholesale totex analysis - wastewater</t>
  </si>
  <si>
    <t>Atypical expenditure - Item 1 - Foul</t>
  </si>
  <si>
    <t>Atypical expenditure - Item 1 - Surface water drainage</t>
  </si>
  <si>
    <t>Atypical expenditure - Item 1 - Highway drainage</t>
  </si>
  <si>
    <t>Atypical expenditure - Item 1 - Sewage treatment and disposal</t>
  </si>
  <si>
    <t>Atypical expenditure - Item 1 - Sludge liquor treatment</t>
  </si>
  <si>
    <t>Atypical expenditure - Item 1 - Sludge transport</t>
  </si>
  <si>
    <t>Atypical expenditure - Item 1 - Sludge treatment</t>
  </si>
  <si>
    <t>Atypical expenditure - Item 1 - Sludge disposal</t>
  </si>
  <si>
    <t>Atypical expenditure - Item 2 - Foul</t>
  </si>
  <si>
    <t>Atypical expenditure - Item 2 - Surface water drainage</t>
  </si>
  <si>
    <t>Atypical expenditure - Item 2 - Highway drainage</t>
  </si>
  <si>
    <t>Atypical expenditure - Item 2 - Sewage treatment and disposal</t>
  </si>
  <si>
    <t>Atypical expenditure - Item 2 - Sludge liquor treatment</t>
  </si>
  <si>
    <t>Atypical expenditure - Item 2 - Sludge transport</t>
  </si>
  <si>
    <t>Atypical expenditure - Item 2 - Sludge treatment</t>
  </si>
  <si>
    <t>Atypical expenditure - Item 2 - Sludge disposal</t>
  </si>
  <si>
    <t>Atypical expenditure - Item 3 - Foul</t>
  </si>
  <si>
    <t>Atypical expenditure - Item 3 - Surface water drainage</t>
  </si>
  <si>
    <t>Atypical expenditure - Item 3 - Highway drainage</t>
  </si>
  <si>
    <t>Atypical expenditure - Item 3 - Sewage treatment and disposal</t>
  </si>
  <si>
    <t>Atypical expenditure - Item 3 - Sludge liquor treatment</t>
  </si>
  <si>
    <t>Atypical expenditure - Item 3 - Sludge transport</t>
  </si>
  <si>
    <t>Atypical expenditure - Item 3 - Sludge treatment</t>
  </si>
  <si>
    <t>Atypical expenditure - Item 3 - Sludge disposal</t>
  </si>
  <si>
    <t>Atypical expenditure - Item 4 - Foul</t>
  </si>
  <si>
    <t>Atypical expenditure - Item 4 - Surface water drainage</t>
  </si>
  <si>
    <t>Atypical expenditure - Item 4 - Highway drainage</t>
  </si>
  <si>
    <t>Atypical expenditure - Item 4 - Sewage treatment and disposal</t>
  </si>
  <si>
    <t>Atypical expenditure - Item 4 - Sludge liquor treatment</t>
  </si>
  <si>
    <t>Atypical expenditure - Item 4 - Sludge transport</t>
  </si>
  <si>
    <t>Atypical expenditure - Item 4 - Sludge treatment</t>
  </si>
  <si>
    <t>Atypical expenditure - Item 4 - Sludge disposal</t>
  </si>
  <si>
    <t>Atypical expenditure - Item 5 - Foul</t>
  </si>
  <si>
    <t>Atypical expenditure - Item 5 - Surface water drainage</t>
  </si>
  <si>
    <t>Atypical expenditure - Item 5 - Highway drainage</t>
  </si>
  <si>
    <t>Atypical expenditure - Item 5 - Sewage treatment and disposal</t>
  </si>
  <si>
    <t>Atypical expenditure - Item 5 - Sludge liquor treatment</t>
  </si>
  <si>
    <t>Atypical expenditure - Item 5 - Sludge transport</t>
  </si>
  <si>
    <t>Atypical expenditure - Item 5 - Sludge treatment</t>
  </si>
  <si>
    <t>Atypical expenditure - Item 5 - Sludge disposal</t>
  </si>
  <si>
    <t>Total atypical expenditure - Foul</t>
  </si>
  <si>
    <t>Total atypical expenditure - Surface water drainage</t>
  </si>
  <si>
    <t>Total atypical expenditure - Highway drainage</t>
  </si>
  <si>
    <t>Total atypical expenditure - Sewage treatment and disposal</t>
  </si>
  <si>
    <t>Total atypical expenditure - Sludge liquor treatment</t>
  </si>
  <si>
    <t>Total atypical expenditure - Sludge transport</t>
  </si>
  <si>
    <t>Total atypical expenditure - Sludge treatment</t>
  </si>
  <si>
    <t>Total atypical expenditure - Sludge disposal</t>
  </si>
  <si>
    <t>Regulated equity - Metric</t>
  </si>
  <si>
    <t>Post tax return on regulated equity - Metric</t>
  </si>
  <si>
    <t>Dividend yield - Metric</t>
  </si>
  <si>
    <t>Retail profit margin - Household - Metric</t>
  </si>
  <si>
    <t>Retail profit margin - Non household - Metric</t>
  </si>
  <si>
    <t>Financial indicators - Credit rating - Fitch</t>
  </si>
  <si>
    <t>Financial indicators - Credit rating - Moody's</t>
  </si>
  <si>
    <t>Financial indicators - Credit rating - Standard and Poor's</t>
  </si>
  <si>
    <t>Return on RCV - Metric</t>
  </si>
  <si>
    <t>Dividend cover - Metric</t>
  </si>
  <si>
    <t>Funds from operations (FFO) - Metric</t>
  </si>
  <si>
    <t>Interest cover (cash) - Metric</t>
  </si>
  <si>
    <t>Adjusted interest cover (cash) - Metric</t>
  </si>
  <si>
    <t>FFO/Debt - Metric</t>
  </si>
  <si>
    <t>Effective tax rate - Metric</t>
  </si>
  <si>
    <t>Free cash flow (RCF) - Metric</t>
  </si>
  <si>
    <t>Financial indicators - RCF/Net debt</t>
  </si>
  <si>
    <t>Proportion of borrowings which are fixed rate - Metric</t>
  </si>
  <si>
    <t>Proportion of borrowings which are floating rate - Metric</t>
  </si>
  <si>
    <t>Proportion of borrowings which are index linked - Metric</t>
  </si>
  <si>
    <t>Proportion of borrowings due within 1 year or less - Metric</t>
  </si>
  <si>
    <t>Proportion of borrowings due in more than 1 year but no more than 2 years - Metric</t>
  </si>
  <si>
    <t>Proportion of borrowings due in more than 2 years but but no more than 5 years - Metric</t>
  </si>
  <si>
    <t>Proportion of borrowings due in more than 5 years but no more than 20 years - Metric</t>
  </si>
  <si>
    <t>Proportion of borrowings due in more than 20 years - Metric</t>
  </si>
  <si>
    <t>Operating expenditure - Power - Water resources</t>
  </si>
  <si>
    <t>Operating expenditure - Power - Water network+  -  Raw water distribution</t>
  </si>
  <si>
    <t>Operating expenditure - Power - Water network+  -  Raw water storage</t>
  </si>
  <si>
    <t>Operating expenditure - Power - Water network+  -  Water treatment</t>
  </si>
  <si>
    <t>Operating expenditure - Power - Water network+  -  Treated water distribution</t>
  </si>
  <si>
    <t>Operating expenditure - Power - Total</t>
  </si>
  <si>
    <t>Operating expenditure - Income treated as negative expenditure - Water resources</t>
  </si>
  <si>
    <t>Operating expenditure - Income treated as negative expenditure - Water network+  -  Raw water distribution</t>
  </si>
  <si>
    <t>Operating expenditure - Income treated as negative expenditure - Water network+  -  Raw water storage</t>
  </si>
  <si>
    <t>Operating expenditure - Income treated as negative expenditure - Water network+  -  Water treatment</t>
  </si>
  <si>
    <t>Operating expenditure - Income treated as negative expenditure - Water network+  -  Treated water distribution</t>
  </si>
  <si>
    <t>Operating expenditure - Income treated as negative expenditure - Total</t>
  </si>
  <si>
    <t>Operating expenditure - Bulk supply - Water resources</t>
  </si>
  <si>
    <t>Operating expenditure - Bulk supply - Water network+  -  Raw water distribution</t>
  </si>
  <si>
    <t>Operating expenditure - Bulk supply - Water network+  -  Raw water storage</t>
  </si>
  <si>
    <t>Operating expenditure - Bulk supply - Water network+  -  Water treatment</t>
  </si>
  <si>
    <t>Operating expenditure - Bulk supply - Water network+  -  Treated water distribution</t>
  </si>
  <si>
    <t>Operating expenditure - Bulk supply - Total</t>
  </si>
  <si>
    <t>Operating expenditure - Renewals expensed in year (infrastructure) - Water resources</t>
  </si>
  <si>
    <t>Operating expenditure - Renewals expensed in year (infrastructure) - Water network+  -  Raw water distribution</t>
  </si>
  <si>
    <t>Operating expenditure - Renewals expensed in year (infrastructure) - Water network+  -  Raw water storage</t>
  </si>
  <si>
    <t>Operating expenditure - Renewals expensed in year (infrastructure) - Water network+  -  Water treatment</t>
  </si>
  <si>
    <t>Operating expenditure - Renewals expensed in year (infrastructure) - Water network+  -  Treated water distribution</t>
  </si>
  <si>
    <t>Operating expenditure - Renewals expensed in year (infrastructure) - Total</t>
  </si>
  <si>
    <t>Operating expenditure - Renewals expensed in year (non-infrastructure) - Water resources</t>
  </si>
  <si>
    <t>Operating expenditure - Renewals expensed in year (non-infrastructure) - Water network+  -  Raw water distribution</t>
  </si>
  <si>
    <t>Operating expenditure - Renewals expensed in year (non-infrastructure) - Water network+  -  Raw water storage</t>
  </si>
  <si>
    <t>Operating expenditure - Renewals expensed in year (non-infrastructure) - Water network+  -  Water treatment</t>
  </si>
  <si>
    <t>Operating expenditure - Renewals expensed in year (non-infrastructure) - Water network+  -  Treated water distribution</t>
  </si>
  <si>
    <t>Operating expenditure - Renewals expensed in year (non-infrastructure) - Total</t>
  </si>
  <si>
    <t>Operating expenditure - Other operating expenditure - Water resources</t>
  </si>
  <si>
    <t>Operating expenditure - Other operating expenditure - Water network+  -  Raw water distribution</t>
  </si>
  <si>
    <t>Operating expenditure - Other operating expenditure - Water network+  -  Raw water storage</t>
  </si>
  <si>
    <t>Operating expenditure - Other operating expenditure - Water network+  -  Water treatment</t>
  </si>
  <si>
    <t>Operating expenditure - Other operating expenditure - Water network+  -  Treated water distribution</t>
  </si>
  <si>
    <t>Operating expenditure - Other operating expenditure - Total</t>
  </si>
  <si>
    <t>Operating expenditure - Local authority and Cumulo rates - Water resources</t>
  </si>
  <si>
    <t>Local authority and Cumulo rates - Raw water transport</t>
  </si>
  <si>
    <t>Local authority and Cumulo rates - Raw water storage</t>
  </si>
  <si>
    <t>Local authority and Cumulo rates - Water treatment</t>
  </si>
  <si>
    <t>Local authority and Cumulo rates - Treated water distribution</t>
  </si>
  <si>
    <t>Canal &amp; River Trust service charges and discharge consents - Water resources</t>
  </si>
  <si>
    <t>Canal &amp; River Trust service charges and discharge consents - Raw water distribution</t>
  </si>
  <si>
    <t>Service Charges - Canal &amp; River Trust abstraction charges/ discharge consents - Raw water storage</t>
  </si>
  <si>
    <t>Canal &amp; River Trust service charges and discharge consents - Water treatment</t>
  </si>
  <si>
    <t>Canal &amp; River Trust service charges and discharge consents - Treated water distribution</t>
  </si>
  <si>
    <t>Service Charges - Canal &amp; River Trust abstraction charges/ discharge consents - Total</t>
  </si>
  <si>
    <t>Environment Agency service charges/ discharge consents - Water resources</t>
  </si>
  <si>
    <t>Environment Agency service charges/ discharge consents - Raw water distribution</t>
  </si>
  <si>
    <t>Service Charges - Environment Agency / NRW abstraction charges/ discharge consents - Raw water storage</t>
  </si>
  <si>
    <t>Environment Agency service charges/ discharge consents - Water treatment</t>
  </si>
  <si>
    <t>Environment Agency service charges/ discharge consents - Treated water distribution</t>
  </si>
  <si>
    <t>Service Charges - Environment Agency / NRW abstraction charges/ discharge consents - Total</t>
  </si>
  <si>
    <t>Other service charges / permits - Water resources</t>
  </si>
  <si>
    <t>Other service charges / permits - Raw water distribution</t>
  </si>
  <si>
    <t>Service Charges - Other abstraction charges/ discharge consents - Raw water storage</t>
  </si>
  <si>
    <t>Other service charges / permits - Water treatment</t>
  </si>
  <si>
    <t>Other service charges / permits - Treated water distribution</t>
  </si>
  <si>
    <t>Service Charges - Other abstraction charges/ discharge consents - Total</t>
  </si>
  <si>
    <t>Costs associated with Traffic Management Act - Water resources</t>
  </si>
  <si>
    <t>Costs associated with Traffic Management Act - Raw water distribution</t>
  </si>
  <si>
    <t>Other operating expenditure - Costs associated with Traffic Management Act - Raw water storage</t>
  </si>
  <si>
    <t>Costs associated with Traffic Management Act - Water treatment</t>
  </si>
  <si>
    <t>Costs associated with Traffic Management Act - Treated water distribution</t>
  </si>
  <si>
    <t>Other operating expenditure - Costs associated with Traffic Management Act - Total</t>
  </si>
  <si>
    <t>Other operating expenditure - Costs associated with lane rental schemes - Water resources</t>
  </si>
  <si>
    <t>Other operating expenditure - Costs associated with lane rental schemes - Raw water distribution</t>
  </si>
  <si>
    <t>Other operating expenditure - Costs associated with lane rental schemes - Raw water storage</t>
  </si>
  <si>
    <t>Other operating expenditure - Costs associated with lane rental schemes - Water treatment</t>
  </si>
  <si>
    <t>Other operating expenditure - Costs associated with lane rental schemes - Treated water distribution</t>
  </si>
  <si>
    <t>Other operating expenditure - Costs associated with lane rental schemes - Total</t>
  </si>
  <si>
    <t>Statutory water softening - Water resources</t>
  </si>
  <si>
    <t>Statutory water softening - Raw water distribution</t>
  </si>
  <si>
    <t>Other operating expenditure - Statutory water softening - Raw water storage</t>
  </si>
  <si>
    <t>Statutory water softening - Water treatment</t>
  </si>
  <si>
    <t>Statutory water softening - Treated water distribution</t>
  </si>
  <si>
    <t>Other operating expenditure - Statutory water softening - Total</t>
  </si>
  <si>
    <t>Total base operating expenditure - Raw water distribution</t>
  </si>
  <si>
    <t>Total base operating expenditure - Raw water storage</t>
  </si>
  <si>
    <t>Total base operating expenditure - Water treatment</t>
  </si>
  <si>
    <t>Total base operating expenditure - Treated water distribution</t>
  </si>
  <si>
    <t>Capital expenditure - Maintaining the long term capability of the assets - infra - Water resources</t>
  </si>
  <si>
    <t>Maintaining the long term capability of the assets - infra - Raw water transport</t>
  </si>
  <si>
    <t>Maintaining the long term capability of the assets - infra - Raw water storage</t>
  </si>
  <si>
    <t>Maintaining the long term capability of the assets - infra - Water treatment</t>
  </si>
  <si>
    <t>Maintaining the long term capability of the assets - infra - Treated water distribution</t>
  </si>
  <si>
    <t>Maintaining the long term capability of the assets - infra - Total</t>
  </si>
  <si>
    <t>Capital expenditure - Maintaining the long term capability of the assets - non-infra - Water resources</t>
  </si>
  <si>
    <t>Maintaining the long term capability of the assets - non-infra - Raw water transport</t>
  </si>
  <si>
    <t>Maintaining the long term capability of the assets - non-infra - Raw water storage</t>
  </si>
  <si>
    <t>Maintaining the long term capability of the assets - non-infra - Water treatment</t>
  </si>
  <si>
    <t>Maintaining the long term capability of the assets - non-infra - Treated water distribution</t>
  </si>
  <si>
    <t>Maintaining the long term capability of the assets - non-infra - Total</t>
  </si>
  <si>
    <t>Capital expenditure - Total base capital expenditure - Water resources</t>
  </si>
  <si>
    <t>Capital expenditure - Total base capital expenditure - Raw water distribution</t>
  </si>
  <si>
    <t>Capital expenditure - Total base capital expenditure - Raw water storage</t>
  </si>
  <si>
    <t>Capital expenditure - Total base capital expenditure - Water treatment</t>
  </si>
  <si>
    <t>Capital expenditure - Total base capital expenditure - Treated water distribution</t>
  </si>
  <si>
    <t>Capital expenditure - Total base capital expenditure - Total</t>
  </si>
  <si>
    <t>Traffic Management Act - Projects incurring costs associated with Traffic Management Act - Water resources</t>
  </si>
  <si>
    <t>Traffic Management Act - Projects incurring costs associated with Traffic Management Act - Raw water distribution</t>
  </si>
  <si>
    <t>Traffic Management Act - Projects incurring costs associated with Traffic Management Act - Raw water storage</t>
  </si>
  <si>
    <t>Traffic Management Act - Projects incurring costs associated with Traffic Management Act - Water treatment</t>
  </si>
  <si>
    <t>Traffic Management Act - Projects incurring costs associated with Traffic Management Act - Treated water distribution</t>
  </si>
  <si>
    <t>Traffic Management Act - Projects incurring costs associated with Traffic Management Act - Total</t>
  </si>
  <si>
    <t>Operating expenditure - Power - Expenditure in report year  -  Wastewater network+   -  Foul</t>
  </si>
  <si>
    <t>Operating expenditure - Power - Expenditure in report year  -  Wastewater network+   -  Surface water drainage</t>
  </si>
  <si>
    <t>Operating expenditure - Power - Expenditure in report year  -  Wastewater network+   -  Highway drainage</t>
  </si>
  <si>
    <t>Operating expenditure - Power - Expenditure in report year  -  Wastewater network+   -  Sewage treatment and disposal</t>
  </si>
  <si>
    <t>Operating expenditure - Power - Expenditure in report year  -  Wastewater network+   -  Sludge liquor treatment</t>
  </si>
  <si>
    <t>Operating expenditure - Power - Expenditure in report year  -  Bioresources  -  Sludge Transport</t>
  </si>
  <si>
    <t>Operating expenditure - Power - Expenditure in report year  -  Bioresources  -  Sludge Treatment</t>
  </si>
  <si>
    <t>Operating expenditure - Power - Expenditure in report year  -  Bioresources  -  Sludge Disposal</t>
  </si>
  <si>
    <t>Operating expenditure - Power - Expenditure in report year  -  Total</t>
  </si>
  <si>
    <t>Operating expenditure - Income treated as negative expenditure - Expenditure in report year  -  Wastewater network+   -  Foul</t>
  </si>
  <si>
    <t>Operating expenditure - Income treated as negative expenditure - Expenditure in report year  -  Wastewater network+   -  Surface water drainage</t>
  </si>
  <si>
    <t>Operating expenditure - Income treated as negative expenditure - Expenditure in report year  -  Wastewater network+   -  Highway drainage</t>
  </si>
  <si>
    <t>Operating expenditure - Income treated as negative expenditure - Expenditure in report year  -  Wastewater network+   -  Sewage treatment and disposal</t>
  </si>
  <si>
    <t>Operating expenditure - Income treated as negative expenditure - Expenditure in report year  -  Wastewater network+   -  Sludge liquor treatment</t>
  </si>
  <si>
    <t>Operating expenditure - Income treated as negative expenditure - Expenditure in report year  -  Bioresources  -  Sludge Transport</t>
  </si>
  <si>
    <t>Operating expenditure - Income treated as negative expenditure - Expenditure in report year  -  Bioresources  -  Sludge Treatment</t>
  </si>
  <si>
    <t>Operating expenditure - Income treated as negative expenditure - Expenditure in report year  -  Bioresources  -  Sludge Disposal</t>
  </si>
  <si>
    <t>Operating expenditure - Income treated as negative expenditure - Expenditure in report year  -  Total</t>
  </si>
  <si>
    <t>Operating expenditure - Bulk discharge - Expenditure in report year  -  Wastewater network+   -  Foul</t>
  </si>
  <si>
    <t>Operating expenditure - Bulk discharge - Expenditure in report year  -  Wastewater network+   -  Surface water drainage</t>
  </si>
  <si>
    <t>Operating expenditure - Bulk discharge - Expenditure in report year  -  Wastewater network+   -  Highway drainage</t>
  </si>
  <si>
    <t>Operating expenditure - Bulk discharge - Expenditure in report year  -  Wastewater network+   -  Sewage treatment and disposal</t>
  </si>
  <si>
    <t>Operating expenditure - Bulk discharge - Expenditure in report year  -  Wastewater network+   -  Sludge liquor treatment</t>
  </si>
  <si>
    <t>Operating expenditure - Bulk discharge - Expenditure in report year  -  Bioresources  -  Sludge Transport</t>
  </si>
  <si>
    <t>Operating expenditure - Bulk discharge - Expenditure in report year  -  Bioresources  -  Sludge Treatment</t>
  </si>
  <si>
    <t>Operating expenditure - Bulk discharge - Expenditure in report year  -  Bioresources  -  Sludge Disposal</t>
  </si>
  <si>
    <t>Operating expenditure - Bulk discharge - Expenditure in report year  -  Total</t>
  </si>
  <si>
    <t>Operating expenditure - Renewals expensed in year (infrastructure) - Expenditure in report year  -  Wastewater network+   -  Foul</t>
  </si>
  <si>
    <t>Operating expenditure - Renewals expensed in year (infrastructure) - Expenditure in report year  -  Wastewater network+   -  Surface water drainage</t>
  </si>
  <si>
    <t>Operating expenditure - Renewals expensed in year (infrastructure) - Expenditure in report year  -  Wastewater network+   -  Highway drainage</t>
  </si>
  <si>
    <t>Operating expenditure - Renewals expensed in year (infrastructure) - Expenditure in report year  -  Wastewater network+   -  Sewage treatment and disposal</t>
  </si>
  <si>
    <t>Operating expenditure - Renewals expensed in year (infrastructure) - Expenditure in report year  -  Wastewater network+   -  Sludge liquor treatment</t>
  </si>
  <si>
    <t>Operating expenditure - Renewals expensed in year (infrastructure) - Expenditure in report year  -  Bioresources  -  Sludge Transport</t>
  </si>
  <si>
    <t>Operating expenditure - Renewals expensed in year (infrastructure) - Expenditure in report year  -  Bioresources  -  Sludge Treatment</t>
  </si>
  <si>
    <t>Operating expenditure - Renewals expensed in year (infrastructure) - Expenditure in report year  -  Bioresources  -  Sludge Disposal</t>
  </si>
  <si>
    <t>Operating expenditure - Renewals expensed in year (infrastructure) - Expenditure in report year  -  Total</t>
  </si>
  <si>
    <t>Operating expenditure - Renewals expensed in year (non-infrastructure) - Expenditure in report year  -  Wastewater network+   -  Foul</t>
  </si>
  <si>
    <t>Operating expenditure - Renewals expensed in year (non-infrastructure) - Expenditure in report year  -  Wastewater network+   -  Surface water drainage</t>
  </si>
  <si>
    <t>Operating expenditure - Renewals expensed in year (non-infrastructure) - Expenditure in report year  -  Wastewater network+   -  Highway drainage</t>
  </si>
  <si>
    <t>Operating expenditure - Renewals expensed in year (non-infrastructure) - Expenditure in report year  -  Wastewater network+   -  Sewage treatment and disposal</t>
  </si>
  <si>
    <t>Operating expenditure - Renewals expensed in year (non-infrastructure) - Expenditure in report year  -  Wastewater network+   -  Sludge liquor treatment</t>
  </si>
  <si>
    <t>Operating expenditure - Renewals expensed in year (non-infrastructure) - Expenditure in report year  -  Bioresources  -  Sludge Transport</t>
  </si>
  <si>
    <t>Operating expenditure - Renewals expensed in year (non-infrastructure) - Expenditure in report year  -  Bioresources  -  Sludge Treatment</t>
  </si>
  <si>
    <t>Operating expenditure - Renewals expensed in year (non-infrastructure) - Expenditure in report year  -  Bioresources  -  Sludge Disposal</t>
  </si>
  <si>
    <t>Operating expenditure - Renewals expensed in year (non-infrastructure) - Expenditure in report year  -  Total</t>
  </si>
  <si>
    <t>Operating expenditure - Other operating expenditure - Expenditure in report year  -  Wastewater network+   -  Foul</t>
  </si>
  <si>
    <t>Operating expenditure - Other operating expenditure - Expenditure in report year  -  Wastewater network+   -  Surface water drainage</t>
  </si>
  <si>
    <t>Operating expenditure - Other operating expenditure - Expenditure in report year  -  Wastewater network+   -  Highway drainage</t>
  </si>
  <si>
    <t>Operating expenditure - Other operating expenditure - Expenditure in report year  -  Wastewater network+   -  Sewage treatment and disposal</t>
  </si>
  <si>
    <t>Operating expenditure - Other operating expenditure - Expenditure in report year  -  Wastewater network+   -  Sludge liquor treatment</t>
  </si>
  <si>
    <t>Operating expenditure - Other operating expenditure - Expenditure in report year  -  Bioresources  -  Sludge Transport</t>
  </si>
  <si>
    <t>Operating expenditure - Other operating expenditure - Expenditure in report year  -  Bioresources  -  Sludge Treatment</t>
  </si>
  <si>
    <t>Operating expenditure - Other operating expenditure - Expenditure in report year  -  Bioresources  -  Sludge Disposal</t>
  </si>
  <si>
    <t>Operating expenditure - Other operating expenditure - Expenditure in report year  -  Total</t>
  </si>
  <si>
    <t>Local authority and Cumulo rates - Foul</t>
  </si>
  <si>
    <t>Local authority and Cumulo rates - Surface water drainage</t>
  </si>
  <si>
    <t>Local authority and Cumulo rates - Highway drainage</t>
  </si>
  <si>
    <t>Local authority and Cumulo rates - Sewage treatment and disposal</t>
  </si>
  <si>
    <t>Local authority and Cumulo rates - Sludge liquor treatment</t>
  </si>
  <si>
    <t>Local authority and Cumulo rates - Sludge transport</t>
  </si>
  <si>
    <t>Local authority and Cumulo rates - Sludge treatment</t>
  </si>
  <si>
    <t>Local authority and Cumulo rates - Sludge disposal</t>
  </si>
  <si>
    <t>Service Charges - Canal &amp; River Trust discharge consents - Foul</t>
  </si>
  <si>
    <t>Service Charges - Canal &amp; River Trust discharge consents - Surface water drainage</t>
  </si>
  <si>
    <t>Service Charges - Canal &amp; River Trust discharge consents - Highway drainage</t>
  </si>
  <si>
    <t>Service Charges - Canal &amp; River Trust discharge consents - Sewage treatment and disposal</t>
  </si>
  <si>
    <t>Service Charges - Canal &amp; River Trust discharge consents - Sludge liquor treatment</t>
  </si>
  <si>
    <t>Service Charges - Canal &amp; River Trust discharge consents - Sludge Transport</t>
  </si>
  <si>
    <t>Service Charges - Canal &amp; River Trust discharge consents - Sludge Treatment</t>
  </si>
  <si>
    <t>Service Charges - Canal &amp; River Trust discharge consents - Sludge Disposal</t>
  </si>
  <si>
    <t>Service Charges - Canal &amp; River Trust discharge consents - Total</t>
  </si>
  <si>
    <t>Service Charges - Environment Agency / NRW discharge consents - Foul</t>
  </si>
  <si>
    <t>Service Charges - Environment Agency / NRW discharge consents - Surface water drainage</t>
  </si>
  <si>
    <t>Service Charges - Environment Agency / NRW discharge consents - Highway drainage</t>
  </si>
  <si>
    <t>Service Charges - Environment Agency / NRW discharge consents - Sewage treatment and disposal</t>
  </si>
  <si>
    <t>Service Charges - Environment Agency / NRW discharge consents - Sludge liquor treatment</t>
  </si>
  <si>
    <t>Service Charges - Environment Agency / NRW discharge consents - Sludge Transport</t>
  </si>
  <si>
    <t>Service Charges - Environment Agency / NRW discharge consents - Sludge Treatment</t>
  </si>
  <si>
    <t>Service Charges - Environment Agency / NRW discharge consents - Sludge Disposal</t>
  </si>
  <si>
    <t>Service Charges - Environment Agency / NRW discharge consents - Total</t>
  </si>
  <si>
    <t>Service Charges - Other discharge charges / permits - Foul</t>
  </si>
  <si>
    <t>Service Charges - Other discharge charges / permits - Surface water drainage</t>
  </si>
  <si>
    <t>Service Charges - Other discharge charges / permits - Highway drainage</t>
  </si>
  <si>
    <t>Service Charges - Other discharge charges / permits - Sewage treatment and disposal</t>
  </si>
  <si>
    <t>Service Charges - Other discharge charges / permits - Sludge liquor treatment</t>
  </si>
  <si>
    <t>Service Charges - Other discharge charges / permits - Sludge Transport</t>
  </si>
  <si>
    <t>Service Charges - Other discharge charges / permits - Sludge Treatment</t>
  </si>
  <si>
    <t>Service Charges - Other discharge charges / permits - Sludge Disposal</t>
  </si>
  <si>
    <t>Service Charges - Other discharge charges / permits - Total</t>
  </si>
  <si>
    <t>Other expenditure - Costs associated with Traffic Management Act - Foul</t>
  </si>
  <si>
    <t>Other expenditure - Costs associated with Traffic Management Act - Surface water drainage</t>
  </si>
  <si>
    <t>Other expenditure - Costs associated with Traffic Management Act - Highway drainage</t>
  </si>
  <si>
    <t>Other expenditure - Costs associated with Traffic Management Act - Sewage treatment and disposal</t>
  </si>
  <si>
    <t>Other expenditure - Costs associated with Traffic Management Act - Sludge liquor treatment</t>
  </si>
  <si>
    <t>Other expenditure - Costs associated with Traffic Management Act - Sludge Transport</t>
  </si>
  <si>
    <t>Other expenditure - Costs associated with Traffic Management Act - Sludge Treatment</t>
  </si>
  <si>
    <t>Other expenditure - Costs associated with Traffic Management Act - Sludge Disposal</t>
  </si>
  <si>
    <t>Other expenditure - Costs associated with Traffic Management Act - Total</t>
  </si>
  <si>
    <t>Other expenditure - Costs associated with lane rental schemes - Foul</t>
  </si>
  <si>
    <t>Other expenditure - Costs associated with lane rental schemes - Surface water drainage</t>
  </si>
  <si>
    <t>Other expenditure - Costs associated with lane rental schemes - Highway drainage</t>
  </si>
  <si>
    <t>Other expenditure - Costs associated with lane rental schemes - Sewage treatment and disposal</t>
  </si>
  <si>
    <t>Other expenditure - Costs associated with lane rental schemes - Sludge liquor treatment</t>
  </si>
  <si>
    <t>Other expenditure - Costs associated with lane rental schemes - Sludge Transport</t>
  </si>
  <si>
    <t>Other expenditure - Costs associated with lane rental schemes - Sludge Treatment</t>
  </si>
  <si>
    <t>Other expenditure - Costs associated with lane rental schemes - Sludge Disposal</t>
  </si>
  <si>
    <t>Other expenditure - Costs associated with lane rental schemes - Total</t>
  </si>
  <si>
    <t>Other expenditure - Costs associated with Industrial Emissions Directive - Foul</t>
  </si>
  <si>
    <t>Other expenditure - Costs associated with Industrial Emissions Directive - Surface water drainage</t>
  </si>
  <si>
    <t>Other expenditure - Costs associated with Industrial Emissions Directive - Highway drainage</t>
  </si>
  <si>
    <t>Other expenditure - Costs associated with Industrial Emissions Directive - Sewage treatment and disposal</t>
  </si>
  <si>
    <t>Other expenditure - Costs associated with Industrial Emissions Directive - Sludge liquor treatment</t>
  </si>
  <si>
    <t>Other expenditure - Costs associated with Industrial Emissions Directive - Sludge Transport</t>
  </si>
  <si>
    <t>Other expenditure - Costs associated with Industrial Emissions Directive - Sludge Treatment</t>
  </si>
  <si>
    <t>Other expenditure - Costs associated with Industrial Emissions Directive - Sludge Disposal</t>
  </si>
  <si>
    <t>Other expenditure - Costs associated with Industrial Emissions Directive - Total</t>
  </si>
  <si>
    <t>Total base operating expenditure - Foul</t>
  </si>
  <si>
    <t>Total base operating expenditure - Surface water drainage</t>
  </si>
  <si>
    <t>Total base operating expenditure - Highway drainage</t>
  </si>
  <si>
    <t>Total base operating expenditure - Sewage treatment and disposal</t>
  </si>
  <si>
    <t>Total base operating expenditure - Sludge liquor treatment</t>
  </si>
  <si>
    <t>Total base operating expenditure - Sludge Transport</t>
  </si>
  <si>
    <t>Total base operating expenditure - Sludge Treatment</t>
  </si>
  <si>
    <t>Total base operating expenditure - Sludge Disposal</t>
  </si>
  <si>
    <t>Maintaining the long term capability of the assets - infra - Foul</t>
  </si>
  <si>
    <t>Maintaining the long term capability of the assets - infra - Surface water drainage</t>
  </si>
  <si>
    <t>Maintaining the long term capability of the assets - infra - Highway drainage</t>
  </si>
  <si>
    <t>Maintaining the long term capability of the assets - infra - Sewage treatment and disposal</t>
  </si>
  <si>
    <t>Maintaining the long term capability of the assets - infra - Sludge liquor treatment</t>
  </si>
  <si>
    <t>Maintaining the long term capability of the assets - infra - Sludge transport</t>
  </si>
  <si>
    <t>Maintaining the long term capability of the assets - infra - Sludge treatment</t>
  </si>
  <si>
    <t>Maintaining the long term capability of the assets - infra - Sludge disposal</t>
  </si>
  <si>
    <t>Maintaining the long term capability of the assets - non-infra - Foul</t>
  </si>
  <si>
    <t>Maintaining the long term capability of the assets - non-infra - Surface water drainage</t>
  </si>
  <si>
    <t>Maintaining the long term capability of the assets - non-infra - Highway drainage</t>
  </si>
  <si>
    <t>Maintaining the long term capability of the assets - non-infra - Sewage treatment and disposal</t>
  </si>
  <si>
    <t>Maintaining the long term capability of the assets - non-infra - Sludge liquor treatment</t>
  </si>
  <si>
    <t>Maintaining the long term capability of the assets - non-infra - Sludge transport</t>
  </si>
  <si>
    <t>Maintaining the long term capability of the assets - non-infra - Sludge treatment</t>
  </si>
  <si>
    <t>Maintaining the long term capability of the assets - non-infra - Sludge disposal</t>
  </si>
  <si>
    <t>Capital expenditure - Total base capital expenditure - Foul</t>
  </si>
  <si>
    <t>Capital expenditure - Total base capital expenditure - Surface water drainage</t>
  </si>
  <si>
    <t>Capital expenditure - Total base capital expenditure - Highway drainage</t>
  </si>
  <si>
    <t>Capital expenditure - Total base capital expenditure - Sewage treatment and disposal</t>
  </si>
  <si>
    <t>Capital expenditure - Total base capital expenditure - Sludge liquor treatment</t>
  </si>
  <si>
    <t>Capital expenditure - Total base capital expenditure - Sludge Transport</t>
  </si>
  <si>
    <t>Capital expenditure - Total base capital expenditure - Sludge Treatment</t>
  </si>
  <si>
    <t>Capital expenditure - Total base capital expenditure - Sludge Disposal</t>
  </si>
  <si>
    <t>Traffic Management Act - Projects incurring costs associated with Traffic Management Act - Foul</t>
  </si>
  <si>
    <t>Traffic Management Act - Projects incurring costs associated with Traffic Management Act - Surface water drainage</t>
  </si>
  <si>
    <t>Traffic Management Act - Projects incurring costs associated with Traffic Management Act - Highway drainage</t>
  </si>
  <si>
    <t>Traffic Management Act - Projects incurring costs associated with Traffic Management Act - Sewage treatment and disposal</t>
  </si>
  <si>
    <t>Traffic Management Act - Projects incurring costs associated with Traffic Management Act - Sludge liquor treatment</t>
  </si>
  <si>
    <t>Traffic Management Act - Projects incurring costs associated with Traffic Management Act - Sludge Transport</t>
  </si>
  <si>
    <t>Traffic Management Act - Projects incurring costs associated with Traffic Management Act - Sludge Treatment</t>
  </si>
  <si>
    <t>Traffic Management Act - Projects incurring costs associated with Traffic Management Act - Sludge Disposal</t>
  </si>
  <si>
    <t>Operating expenditure (AMP 7 shadow reported values) - Power - Foul</t>
  </si>
  <si>
    <t>Operating expenditure (AMP 7 shadow reported values) - Power - Surface water drainage</t>
  </si>
  <si>
    <t>Operating expenditure (AMP 7 shadow reported values) - Power - Highway drainage</t>
  </si>
  <si>
    <t>Operating expenditure (AMP 7 shadow reported values) - Power - Sewage treatment and disposal</t>
  </si>
  <si>
    <t>Operating expenditure (AMP 7 shadow reported values) - Power - Sludge liquor treatment</t>
  </si>
  <si>
    <t>Operating expenditure (AMP 7 shadow reported values) - Power - Sludge Transport</t>
  </si>
  <si>
    <t>Operating expenditure (AMP 7 shadow reported values) - Power - Sludge Treatment</t>
  </si>
  <si>
    <t>Operating expenditure (AMP 7 shadow reported values) - Power - Sludge Disposal</t>
  </si>
  <si>
    <t>Operating expenditure (AMP 7 shadow reported values) - Power - Total</t>
  </si>
  <si>
    <t>Operating expenditure (AMP 7 shadow reported values) - Income treated as negative expenditure - Foul</t>
  </si>
  <si>
    <t>Operating expenditure (AMP 7 shadow reported values) - Income treated as negative expenditure - Surface water drainage</t>
  </si>
  <si>
    <t>Operating expenditure (AMP 7 shadow reported values) - Income treated as negative expenditure - Highway drainage</t>
  </si>
  <si>
    <t>Operating expenditure (AMP 7 shadow reported values) - Income treated as negative expenditure - Sewage treatment and disposal</t>
  </si>
  <si>
    <t>Operating expenditure (AMP 7 shadow reported values) - Income treated as negative expenditure - Sludge liquor treatment</t>
  </si>
  <si>
    <t>Operating expenditure (AMP 7 shadow reported values) - Income treated as negative expenditure - Sludge Transport</t>
  </si>
  <si>
    <t>Operating expenditure (AMP 7 shadow reported values) - Income treated as negative expenditure - Sludge Treatment</t>
  </si>
  <si>
    <t>Operating expenditure (AMP 7 shadow reported values) - Income treated as negative expenditure - Sludge Disposal</t>
  </si>
  <si>
    <t>Operating expenditure (AMP 7 shadow reported values) - Income treated as negative expenditure - Total</t>
  </si>
  <si>
    <t>New connections - Capex - Treated water distribution</t>
  </si>
  <si>
    <t>New connections - Opex - Treated water distribution</t>
  </si>
  <si>
    <t>New connections - Treated water distribution - Totex</t>
  </si>
  <si>
    <t>Requisition mains - Capex - Treated water distribution</t>
  </si>
  <si>
    <t>Requisition mains - Opex - Treated water distribution</t>
  </si>
  <si>
    <t>Requisition mains - Treated water distribution - Totex</t>
  </si>
  <si>
    <t>Infrastructure network reinforcement - Capex - Treated water distribution</t>
  </si>
  <si>
    <t>Infrastructure network reinforcement - Opex - Treated water distribution</t>
  </si>
  <si>
    <t>Infrastructure network reinforcement - Treated water distribution - Totex</t>
  </si>
  <si>
    <t>s185 diversions - Capex - Treated water distribution</t>
  </si>
  <si>
    <t>s185 diversions - Opex - Treated water distribution</t>
  </si>
  <si>
    <t>s185 diversions - Treated water distribution - Totex</t>
  </si>
  <si>
    <t>Other price controlled activities  - Capex - Treated water distribution</t>
  </si>
  <si>
    <t>Other price controlled activities  - Opex - Treated water distribution</t>
  </si>
  <si>
    <t>Other price controlled activities  - Treated water distribution - Totex</t>
  </si>
  <si>
    <t>Total developer services expenditure - capex - Capex - Treated water distribution</t>
  </si>
  <si>
    <t>Total developer services expenditure - opex - Opex - Treated water distribution</t>
  </si>
  <si>
    <t>Total developer services expenditure  - Totex - Treated water distribution</t>
  </si>
  <si>
    <t>Capex - New connections - Foul</t>
  </si>
  <si>
    <t>Capex - New connections - Surface water drainage</t>
  </si>
  <si>
    <t>Capex - New connections - Highway drainage</t>
  </si>
  <si>
    <t>Capex - New connections - Sewage treatment and disposal</t>
  </si>
  <si>
    <t>Capex - New connections - Sludge liquor treatment</t>
  </si>
  <si>
    <t>Capex - New connections - Total</t>
  </si>
  <si>
    <t>Capex - Requisition sewers - Foul</t>
  </si>
  <si>
    <t>Capex - Requisition sewers - Surface water drainage</t>
  </si>
  <si>
    <t>Capex - Requisition sewers - Highway drainage</t>
  </si>
  <si>
    <t>Capex - Requisition sewers - Sewage treatment and disposal</t>
  </si>
  <si>
    <t>Capex - Requisition sewers - Sludge liquor treatment</t>
  </si>
  <si>
    <t>Capex - Requisition sewers - Total</t>
  </si>
  <si>
    <t>Infrastructure network reinforcement - Capex - Foul</t>
  </si>
  <si>
    <t>Infrastructure network reinforcement - Capex - Surface water drainage</t>
  </si>
  <si>
    <t>Infrastructure network reinforcement - Capex - Highway drainage</t>
  </si>
  <si>
    <t>Infrastructure network reinforcement - Capex - Sewage treatment and disposal</t>
  </si>
  <si>
    <t>Infrastructure network reinforcement - Capex - Sludge liquor treatment</t>
  </si>
  <si>
    <t>Capex - Infrastructure network reinforcement - Total</t>
  </si>
  <si>
    <t>s185 diversions - Capex - Foul</t>
  </si>
  <si>
    <t>s185 diversions - Capex - Surface water drainage</t>
  </si>
  <si>
    <t>s185 diversions - Capex - Highway drainage</t>
  </si>
  <si>
    <t>s185 diversions - Capex - Sewage treatment and disposal</t>
  </si>
  <si>
    <t>s185 diversions - Capex - Sludge liquor treatment</t>
  </si>
  <si>
    <t>Capex - s185 diversions - Total</t>
  </si>
  <si>
    <t>Other price controlled activities  - Capex - Foul</t>
  </si>
  <si>
    <t>Other price controlled activities  - Capex - Surface water drainage</t>
  </si>
  <si>
    <t>Other price controlled activities  - Capex - Highway drainage</t>
  </si>
  <si>
    <t>Other price controlled activities  - Capex - Sewage treatment and disposal</t>
  </si>
  <si>
    <t>Other price controlled activities  - Capex - Sludge liquor treatment</t>
  </si>
  <si>
    <t>Capex - Other price controlled activities  - Total</t>
  </si>
  <si>
    <t>Total developer services expenditure - Capex - Foul</t>
  </si>
  <si>
    <t>Total developer services expenditure - Capex - Surface water drainage</t>
  </si>
  <si>
    <t>Total developer services expenditure - Capex - Highway drainage</t>
  </si>
  <si>
    <t>Total developer services expenditure - Capex - Sewage treatment and disposal</t>
  </si>
  <si>
    <t>Total developer services expenditure - Capex - Sludge liquor treatment</t>
  </si>
  <si>
    <t>Capex - Total developer services expenditure capex - Total</t>
  </si>
  <si>
    <t>Opex - New connections - Foul</t>
  </si>
  <si>
    <t>Opex - New connections - Surface water drainage</t>
  </si>
  <si>
    <t>Opex - New connections - Highway drainage</t>
  </si>
  <si>
    <t>Opex - New connections - Sewage treatment and disposal</t>
  </si>
  <si>
    <t>Opex - New connections - Sludge liquor treatment</t>
  </si>
  <si>
    <t>Opex - New connections - Total</t>
  </si>
  <si>
    <t>Opex - Requisition sewers - Foul</t>
  </si>
  <si>
    <t>Opex - Requisition sewers - Surface water drainage</t>
  </si>
  <si>
    <t>Opex - Requisition sewers - Highway drainage</t>
  </si>
  <si>
    <t>Opex - Requisition sewers - Sewage treatment and disposal</t>
  </si>
  <si>
    <t>Opex - Requisition sewers - Sludge liquor treatment</t>
  </si>
  <si>
    <t>Opex - Requisition sewers - Total</t>
  </si>
  <si>
    <t>Infrastructure network reinforcement - Opex - Foul</t>
  </si>
  <si>
    <t>Infrastructure network reinforcement - Opex - Surface water drainage</t>
  </si>
  <si>
    <t>Infrastructure network reinforcement - Opex - Highway drainage</t>
  </si>
  <si>
    <t>Infrastructure network reinforcement - Opex - Sewage treatment and disposal</t>
  </si>
  <si>
    <t>Infrastructure network reinforcement - Opex - Sludge liquor treatment</t>
  </si>
  <si>
    <t>Opex - Infrastructure network reinforcement - Total</t>
  </si>
  <si>
    <t>s185 diversions - Opex - Foul</t>
  </si>
  <si>
    <t>s185 diversions - Opex - Surface water drainage</t>
  </si>
  <si>
    <t>s185 diversions - Opex - Highway drainage</t>
  </si>
  <si>
    <t>s185 diversions - Opex - Sewage treatment and disposal</t>
  </si>
  <si>
    <t>s185 diversions - Opex - Sludge liquor treatment</t>
  </si>
  <si>
    <t>Opex - s185 diversions - Total</t>
  </si>
  <si>
    <t>Other price controlled activities  - Opex - Foul</t>
  </si>
  <si>
    <t>Other price controlled activities  - Opex - Surface water drainage</t>
  </si>
  <si>
    <t>Other price controlled activities  - Opex - Highway drainage</t>
  </si>
  <si>
    <t>Other price controlled activities  - Opex - Sewage treatment and disposal</t>
  </si>
  <si>
    <t>Other price controlled activities  - Opex - Sludge liquor treatment</t>
  </si>
  <si>
    <t>Opex - Other price controlled activities  - Total</t>
  </si>
  <si>
    <t>Total developer services expenditure - Opex - Foul</t>
  </si>
  <si>
    <t>Total developer services expenditure - Opex - Surface water drainage</t>
  </si>
  <si>
    <t>Total developer services expenditure - Opex - Highway drainage</t>
  </si>
  <si>
    <t>Total developer services expenditure - Opex - Sewage treatment and disposal</t>
  </si>
  <si>
    <t>Total developer services expenditure - Opex - Sludge liquor treatment</t>
  </si>
  <si>
    <t>Opex - Total developer services expenditure capex - Total</t>
  </si>
  <si>
    <t>Total developer services expenditure  - Totex - Foul</t>
  </si>
  <si>
    <t>Total developer services expenditure  - Totex - Surface water drainage</t>
  </si>
  <si>
    <t>Total developer services expenditure  - Totex - Highway drainage</t>
  </si>
  <si>
    <t>Total developer services expenditure  - Totex - Sewage treatment and disposal</t>
  </si>
  <si>
    <t>Total developer services expenditure  - Totex - Sludge liquor treatment</t>
  </si>
  <si>
    <t>Totex - Total developer services expenditure - Total</t>
  </si>
  <si>
    <t>Connections volume data - New connections (residential – excluding NAVs) - Water</t>
  </si>
  <si>
    <t>Connections volume data - New connections (residential – excluding NAVs) - Wastewater</t>
  </si>
  <si>
    <t>Connections volume data - New connections (residential – excluding NAVs) - Total</t>
  </si>
  <si>
    <t>Connections volume data - New connections (business – excluding NAVs) - Water</t>
  </si>
  <si>
    <t>Connections volume data - New connections (business – excluding NAVs) - Wastewater</t>
  </si>
  <si>
    <t>Connections volume data - New connections (business – excluding NAVs) - Total</t>
  </si>
  <si>
    <t>Connections volume data - Total new connections served by incumbent  - Water</t>
  </si>
  <si>
    <t>Connections volume data - Total new connections served by incumbent  - Wastewater</t>
  </si>
  <si>
    <t>Connections volume data - Total new connections served by incumbent  - Total</t>
  </si>
  <si>
    <t>New connections – SLPs - Total</t>
  </si>
  <si>
    <t>Properties volume data - New properties (residential - excluding NAVs) - Water</t>
  </si>
  <si>
    <t>Properties volume data - New properties (residential - excluding NAVs) - Wastewater</t>
  </si>
  <si>
    <t>Properties volume data - New properties (residential - excluding NAVs) - Total</t>
  </si>
  <si>
    <t>Properties volume data - New properties (business - excluding NAVs) - Water</t>
  </si>
  <si>
    <t>Properties volume data - New properties (business - excluding NAVs) - Wastewater</t>
  </si>
  <si>
    <t>Properties volume data - New properties (business - excluding NAVs) - Total</t>
  </si>
  <si>
    <t>Properties volume data - Total new properties served by incumbent  - Water</t>
  </si>
  <si>
    <t>Properties volume data - Total new properties served by incumbent  - Wastewater</t>
  </si>
  <si>
    <t>Properties volume data - Total new properties served by incumbent  - Total</t>
  </si>
  <si>
    <t>Properties volume data - New residential properties served by NAVs - Water</t>
  </si>
  <si>
    <t>Properties volume data - New residential properties served by NAVs - Wastewater</t>
  </si>
  <si>
    <t>Properties volume data - New residential properties served by NAVs - Total</t>
  </si>
  <si>
    <t>Properties volume data - New business properties served by NAVs - Water</t>
  </si>
  <si>
    <t>Properties volume data - New business properties served by NAVs - Wastewater</t>
  </si>
  <si>
    <t>Properties volume data - New business properties served by NAVs - Total</t>
  </si>
  <si>
    <t>Properties volume data - Total new properties served by NAVs - Water</t>
  </si>
  <si>
    <t>Properties volume data - Total new properties served by NAVs - Wastewater</t>
  </si>
  <si>
    <t>Properties volume data - Total new properties served by NAVs - Total</t>
  </si>
  <si>
    <t>Properties volume data - Total new properties - Water</t>
  </si>
  <si>
    <t>Properties volume data - Total new properties - Wastewater</t>
  </si>
  <si>
    <t>Properties volume data - Total new properties - Total</t>
  </si>
  <si>
    <t>New properties – SLP connections - Water</t>
  </si>
  <si>
    <t>New water mains data - Length of new mains (km) - requisitions - Water</t>
  </si>
  <si>
    <t>New water mains data - Length of new mains (km) - SLPs - Water</t>
  </si>
  <si>
    <t>Households connected for water only - unmetered</t>
  </si>
  <si>
    <t>Households connected for water only - metered</t>
  </si>
  <si>
    <t>Customer numbers - average during the year - Residential water only customers - Total</t>
  </si>
  <si>
    <t>Customer numbers - average during the year - Residential water only customers - Voids</t>
  </si>
  <si>
    <t>Households connected for sewerage only - unmetered</t>
  </si>
  <si>
    <t>Households connected for sewerage only - metered</t>
  </si>
  <si>
    <t>Customer numbers - average during the year - Residential wastewater only customers - Total</t>
  </si>
  <si>
    <t>Customer numbers - average during the year - Residential wastewater only customers - Voids</t>
  </si>
  <si>
    <t>Households connected for water and sewerage - unmetered</t>
  </si>
  <si>
    <t>Households connected for water and sewerage - metered</t>
  </si>
  <si>
    <t>Customer numbers - average during the year - Residential water and wastewater customers - Total</t>
  </si>
  <si>
    <t>Customer numbers - average during the year - Residential water and wastewater customers - Voids</t>
  </si>
  <si>
    <t>Customer numbers - average during the year - Total residential customers - Unmeasured</t>
  </si>
  <si>
    <t>Customer numbers - average during the year - Total residential customers - Measured</t>
  </si>
  <si>
    <t>Customer numbers - average during the year - Total residential customers -  Total</t>
  </si>
  <si>
    <t>Customer numbers - average during the year - Total residential customers - Voids</t>
  </si>
  <si>
    <t>Customer numbers - average during the year - Business water only customers - Unmeasured</t>
  </si>
  <si>
    <t>Customer numbers - average during the year - Business water only customers - Measured</t>
  </si>
  <si>
    <t>Customer numbers - average during the year - Business water only customers - Total</t>
  </si>
  <si>
    <t>Customer numbers - average during the year - Business water only customers - Voids</t>
  </si>
  <si>
    <t>Customer numbers - average during the year - Business wastewater only customers - Unmeasured</t>
  </si>
  <si>
    <t>Customer numbers - average during the year - Business wastewater only customers - Measured</t>
  </si>
  <si>
    <t>Customer numbers - average during the year - Business wastewater only customers - Total</t>
  </si>
  <si>
    <t>Customer numbers - average during the year - Business wastewater only customers - Voids</t>
  </si>
  <si>
    <t>Customer numbers - average during the year - Business water &amp; wastewater customers - Unmeasured</t>
  </si>
  <si>
    <t>Customer numbers - average during the year - Business water &amp; wastewater customers - Measured</t>
  </si>
  <si>
    <t>Customer numbers - average during the year - Business water &amp; wastewater customers - Total</t>
  </si>
  <si>
    <t>Customer numbers - average during the year - Business water &amp; wastewater customers - Voids</t>
  </si>
  <si>
    <t>Customer numbers - average during the year - Total business customers - Unmeasured</t>
  </si>
  <si>
    <t>Customer numbers - average during the year - Total business customers - Measured</t>
  </si>
  <si>
    <t>Customer numbers - average during the year - Total business customers - Total</t>
  </si>
  <si>
    <t>Customer numbers - average during the year - Total business customers - Voids</t>
  </si>
  <si>
    <t>Customer numbers - average during the year - Total customers - Unmeasured</t>
  </si>
  <si>
    <t>Customer numbers - average during the year - Total customers - Measured</t>
  </si>
  <si>
    <t>Customer numbers - average during the year - Total customers - Total</t>
  </si>
  <si>
    <t>Customer numbers - average during the year - Total customers - Voids</t>
  </si>
  <si>
    <t>Property numbers - average during the year - Residential properties billed  - Water - Unmeasured</t>
  </si>
  <si>
    <t>Property numbers - average during the year - Residential properties billed  - Water - Measured</t>
  </si>
  <si>
    <t>Property numbers - average during the year - Residential properties billed  - Water - Total</t>
  </si>
  <si>
    <t>Number of households billed for unmeasured sewage.</t>
  </si>
  <si>
    <t>Number of households billed for measured sewage.</t>
  </si>
  <si>
    <t>Households billed sewage</t>
  </si>
  <si>
    <t>Property numbers - average during the year - Residential void properties - Water - Total</t>
  </si>
  <si>
    <t>Property numbers - average during the year - Residential void properties - Wastewater - Total</t>
  </si>
  <si>
    <t>Property numbers - average during the year - Total connected residential properties - Water - Total</t>
  </si>
  <si>
    <t>Property numbers - average during the year - Total connected residential properties - Wastewater - Total</t>
  </si>
  <si>
    <t>Number of non-households billed for unmeasured water.</t>
  </si>
  <si>
    <t>Number of non-households billed measured water.</t>
  </si>
  <si>
    <t>Property numbers - average during the year - Business properties billed - Water - Total</t>
  </si>
  <si>
    <t>Number of non-households billed for unmeasured sewage.</t>
  </si>
  <si>
    <t>Number of non-households billed for measured sewage.</t>
  </si>
  <si>
    <t>Total number of non-households billed for sewage.</t>
  </si>
  <si>
    <t>Property numbers - average during the year - Business void properties - Water - Total</t>
  </si>
  <si>
    <t>Property numbers - average during the year - Business void properties - Wastewater - Total</t>
  </si>
  <si>
    <t>Property numbers - average during the year - Total connected business properties - Water - Total</t>
  </si>
  <si>
    <t>Property numbers - average during the year - Total connected business properties - Wastewater - Total</t>
  </si>
  <si>
    <t>Property numbers - average during the year - Total connected properties - Water - Total</t>
  </si>
  <si>
    <t>Property numbers - average during the year - Total connected properties - Wastewater - Total</t>
  </si>
  <si>
    <t>Property and meter numbers - at end of year - Total new residential properties connected in year - Unmeasured - No meter</t>
  </si>
  <si>
    <t>Property and meter numbers - at end of year - Total new residential properties connected in year - Unmeasured - Basic meter</t>
  </si>
  <si>
    <t>Total new residential properties connected in year - Unmeasured - AMR meter</t>
  </si>
  <si>
    <t>Total new residential properties connected in year - Unmeasured - AMI meter (capable)</t>
  </si>
  <si>
    <t xml:space="preserve">Total new residential properties connected in year - Unmeasured - AMI meter (active) </t>
  </si>
  <si>
    <t>Total new residential properties connected in year - Unmeasured - Total</t>
  </si>
  <si>
    <t>Property and meter numbers - at end of year - Total new residential properties connected in year - Measured - No meter</t>
  </si>
  <si>
    <t>Property and meter numbers - at end of year - Total new residential properties connected in year - Measured - Basic meter</t>
  </si>
  <si>
    <t>Total new residential properties connected in year - Measured - AMR meter</t>
  </si>
  <si>
    <t>Total new residential properties connected in year - Measured - AMI meter (capable)</t>
  </si>
  <si>
    <t xml:space="preserve">Total new residential properties connected in year - Measured - AMI meter (active) </t>
  </si>
  <si>
    <t>Total new residential properties connected in year - Measured - Total</t>
  </si>
  <si>
    <t>Total new residential properties connected in year - Total</t>
  </si>
  <si>
    <t>Property and meter numbers - at end of year - Total new business properties connected in year - Unmeasured - No meter</t>
  </si>
  <si>
    <t>Property and meter numbers - at end of year - Total new business properties connected in year - Unmeasured - Basic meter</t>
  </si>
  <si>
    <t>Total new business properties connected in year - Unmeasured - AMR meter</t>
  </si>
  <si>
    <t>Total new business properties connected in year - Unmeasured - AMI meter (capable)</t>
  </si>
  <si>
    <t xml:space="preserve">Total new business properties connected in year - Unmeasured - AMI meter (active) </t>
  </si>
  <si>
    <t>Total new business properties connected in year - Unmeasured - Total</t>
  </si>
  <si>
    <t>Property and meter numbers - at end of year - Total new business properties connected in year - Measured - No meter</t>
  </si>
  <si>
    <t>Property and meter numbers - at end of year - Total new business properties connected in year - Measured - Basic meter</t>
  </si>
  <si>
    <t>Total new business properties connected in year - Measured - AMR meter</t>
  </si>
  <si>
    <t>Total new business properties connected in year - Measured - AMI meter (capable)</t>
  </si>
  <si>
    <t xml:space="preserve">Total new business properties connected in year - Measured - AMI meter (active) </t>
  </si>
  <si>
    <t>Total new business properties connected in year - Measured - Total</t>
  </si>
  <si>
    <t>Total new business properties connected in year - Total</t>
  </si>
  <si>
    <t>Property and meter numbers - at end of year - Residential properties billed at year end - Unmeasured - No meter</t>
  </si>
  <si>
    <t>Property and meter numbers - at end of year - Residential properties billed at year end - Unmeasured - Basic meter</t>
  </si>
  <si>
    <t>Residential properties billed at year end - Unmeasured - AMR meter</t>
  </si>
  <si>
    <t>Residential properties billed at year end - Unmeasured - AMI meter (capable)</t>
  </si>
  <si>
    <t xml:space="preserve">Residential properties billed at year end - Unmeasured - AMI meter (active) </t>
  </si>
  <si>
    <t>Residential properties billed at year end - Unmeasured - Total</t>
  </si>
  <si>
    <t>Property and meter numbers - at end of year - Residential properties billed at year end - Measured - No meter</t>
  </si>
  <si>
    <t>Property and meter numbers - at end of year - Residential properties billed at year end - Measured - Basic meter</t>
  </si>
  <si>
    <t>Residential properties billed at year end - Measured - AMR meter</t>
  </si>
  <si>
    <t>Residential properties billed at year end - Measured - AMI meter (capable)</t>
  </si>
  <si>
    <t xml:space="preserve">Residential properties billed at year end - Measured - AMI meter (active) </t>
  </si>
  <si>
    <t>Residential properties billed at year end - Measured - Total</t>
  </si>
  <si>
    <t>Residential properties billed at year end - Total</t>
  </si>
  <si>
    <t>Residential properties unbilled at year end - Unbilled - Uneconomic to bill</t>
  </si>
  <si>
    <t>Residential properties unbilled at year end - Unbilled - Other</t>
  </si>
  <si>
    <t>Residential properties unbilled at year end - Unbilled - Total</t>
  </si>
  <si>
    <t>Property and meter numbers - at end of year - Residential void properties at year end - Unmeasured - Total</t>
  </si>
  <si>
    <t>Residential void properties at year end - Measured - Total</t>
  </si>
  <si>
    <t>Residential void properties at year end - Total</t>
  </si>
  <si>
    <t>Property and meter numbers - at end of year - Total connected residential properties at year end - Unmeasured - Total</t>
  </si>
  <si>
    <t>Total connected residential properties at year end - Measured - Total</t>
  </si>
  <si>
    <t>Total connected residential properties at year end - Total</t>
  </si>
  <si>
    <t>Property and meter numbers - at end of year - Business properties billed at year end - Unmeasured - No meter</t>
  </si>
  <si>
    <t>Property and meter numbers - at end of year - Business properties billed at year end - Unmeasured - Basic meter</t>
  </si>
  <si>
    <t>Business properties billed at year end - Unmeasured - AMR meter</t>
  </si>
  <si>
    <t>Business properties billed at year end - Unmeasured - AMI meter (capable)</t>
  </si>
  <si>
    <t xml:space="preserve">Business properties billed at year end - Unmeasured - AMI meter (active) </t>
  </si>
  <si>
    <t>Property and meter numbers - at end of year - Business properties billed at year end - Unmeasured - Total</t>
  </si>
  <si>
    <t>Property and meter numbers - at end of year - Business properties billed at year end - Measured - No meter</t>
  </si>
  <si>
    <t>Property and meter numbers - at end of year - Business properties billed at year end - Measured - Basic meter</t>
  </si>
  <si>
    <t>Business properties billed at year end - Measured - AMR meter</t>
  </si>
  <si>
    <t>Business properties billed at year end - Measured - AMI meter (capable)</t>
  </si>
  <si>
    <t xml:space="preserve">Business properties billed at year end - Measured - AMI meter (active) </t>
  </si>
  <si>
    <t>Business properties billed at year end - Measured - Total</t>
  </si>
  <si>
    <t>Business properties billed at year end - Total</t>
  </si>
  <si>
    <t>Business properties unbilled at year end - Unbilled - Uneconomic to bill</t>
  </si>
  <si>
    <t>Business properties unbilled at year end - Unbilled - Total</t>
  </si>
  <si>
    <t>Property and meter numbers - at end of year - Business void properties at year end - Unmeasured - Total</t>
  </si>
  <si>
    <t>Business void properties at year end - Measured - Total</t>
  </si>
  <si>
    <t>Business void properties at year end - Total</t>
  </si>
  <si>
    <t>Property and meter numbers - at end of year - Total connected business properties at year end - Unmeasured - Total</t>
  </si>
  <si>
    <t>Total connected business properties at year end - Measured - Total</t>
  </si>
  <si>
    <t>Total connected business properties at year end - Total</t>
  </si>
  <si>
    <t>Property and meter numbers - at end of year - Total connected properties at year end - Unmeasured - Total</t>
  </si>
  <si>
    <t>Total connected properties at year end - Measured - Total</t>
  </si>
  <si>
    <t>DG2 denominator: Total number of properties (domestic and non-domestic) connected for water supply at end of year.</t>
  </si>
  <si>
    <t>Population - Total</t>
  </si>
  <si>
    <t>Total connected population.</t>
  </si>
  <si>
    <t>Average connected non-resident population</t>
  </si>
  <si>
    <t>Household population - Resident population</t>
  </si>
  <si>
    <t>Household population - Non-resident population</t>
  </si>
  <si>
    <t>Household population - Total</t>
  </si>
  <si>
    <t>Measured household population - Resident population</t>
  </si>
  <si>
    <t>Measured household population - Non-resident population</t>
  </si>
  <si>
    <t>Measured household population - Total</t>
  </si>
  <si>
    <t>Unmeasured household population - Resident population</t>
  </si>
  <si>
    <t>Unmeasured household population - Non-resident population</t>
  </si>
  <si>
    <t>Unmeasured household population - Total</t>
  </si>
  <si>
    <t>Green recovery line 1 - Capex - Expenditure in report year - Water resources</t>
  </si>
  <si>
    <t>Green recovery line 1 - Capex - Expenditure in report year - Water network+ Raw water transport</t>
  </si>
  <si>
    <t>Green recovery line 1 - Capex - Expenditure in report year - Water network+ Raw water storage</t>
  </si>
  <si>
    <t>Green recovery line 1 - Capex - Expenditure in report year - Water network+ Water treatment</t>
  </si>
  <si>
    <t>Green recovery line 1 - Capex - Expenditure in report year - Water network+ Treated water distribution</t>
  </si>
  <si>
    <t>Green recovery line 1 - Capex - Expenditure in report year - Total</t>
  </si>
  <si>
    <t>Green recovery line 1 - Capex - Cumulative expenditure on schemes completed in the report year - Water resources</t>
  </si>
  <si>
    <t>Green recovery line 1 - Totex - Cumulative expenditure on schemes completed in the report year - Water network+ Raw water transport</t>
  </si>
  <si>
    <t>Green recovery line 1 - Capex - Cumulative expenditure on schemes completed in the report year - Water network+ Raw water storage</t>
  </si>
  <si>
    <t>Green recovery line 1 - Capex - Cumulative expenditure on schemes completed in the report year - Water network+ Water treatment</t>
  </si>
  <si>
    <t>Green recovery line 1 - Capex - Cumulative expenditure on schemes completed in the report year - Water network+ Treated water distribution</t>
  </si>
  <si>
    <t>Green recovery line 1 - Capex - Cumulative expenditure on schemes completed in the report year - Total</t>
  </si>
  <si>
    <t>Green recovery line 1 - Opex - Expenditure in report year - Water resources</t>
  </si>
  <si>
    <t>Green recovery line 1 - Opex - Expenditure in report year - Water network+ Raw water transport</t>
  </si>
  <si>
    <t>Green recovery line 1 - Opex - Expenditure in report year - Water network+ Raw water storage</t>
  </si>
  <si>
    <t>Green recovery line 1 - Opex - Expenditure in report year - Water network+ Water treatment</t>
  </si>
  <si>
    <t>Green recovery line 1 - Opex - Expenditure in report year - Water network+ Treated water distribution</t>
  </si>
  <si>
    <t>Green recovery line 1 - Opex - Expenditure in report year - Total</t>
  </si>
  <si>
    <t>Green recovery line 1 - Opex - Cumulative expenditure on schemes completed in the report year - Water resources</t>
  </si>
  <si>
    <t>Green recovery line 1 - Capex - Cumulative expenditure on schemes completed in the report year - Water network+ Raw water transport</t>
  </si>
  <si>
    <t>Green recovery line 1 - Opex - Cumulative expenditure on schemes completed in the report year - Water network+ Raw water storage</t>
  </si>
  <si>
    <t>Green recovery line 1 - Opex - Cumulative expenditure on schemes completed in the report year - Water network+ Water treatment</t>
  </si>
  <si>
    <t>Green recovery line 1 - Opex - Cumulative expenditure on schemes completed in the report year - Water network+ Treated water distribution</t>
  </si>
  <si>
    <t>Green recovery line 1 - Opex - Cumulative expenditure on schemes completed in the report year - Total</t>
  </si>
  <si>
    <t>Green recovery line 1 - Totex - Expenditure in report year - Water resources</t>
  </si>
  <si>
    <t>Green recovery line 1 - Totex - Expenditure in report year - Water network+ Raw water transport</t>
  </si>
  <si>
    <t>Green recovery line 1 - Totex - Expenditure in report year - Water network+ Raw water storage</t>
  </si>
  <si>
    <t>Green recovery line 1 - Totex - Expenditure in report year - Water network+ Water treatment</t>
  </si>
  <si>
    <t>Green recovery line 1 - Totex - Expenditure in report year - Water network+ Treated water distribution</t>
  </si>
  <si>
    <t>Green recovery line 1 - Totex - Expenditure in report year - Total</t>
  </si>
  <si>
    <t>Green recovery line 1 - Totex - Cumulative expenditure on schemes completed in the report year - Water resources</t>
  </si>
  <si>
    <t>Green recovery line 1 - Opex - Cumulative expenditure on schemes completed in the report year - Water network+ Raw water transport</t>
  </si>
  <si>
    <t>Green recovery line 1 - Totex - Cumulative expenditure on schemes completed in the report year - Water network+ Raw water storage</t>
  </si>
  <si>
    <t>Green recovery line 1 - Totex - Cumulative expenditure on schemes completed in the report year - Water network+ Water treatment</t>
  </si>
  <si>
    <t>Green recovery line 1 - Totex - Cumulative expenditure on schemes completed in the report year - Water network+ Treated water distribution</t>
  </si>
  <si>
    <t>Green recovery line 1 - Totex - Cumulative expenditure on schemes completed in the report year - Total</t>
  </si>
  <si>
    <t>Green recovery line 2 - Capex - Expenditure in report year - Water resources</t>
  </si>
  <si>
    <t>Green recovery line 2 - Capex - Expenditure in report year - Water network+ Raw water transport</t>
  </si>
  <si>
    <t>Green recovery line 2 - Capex - Expenditure in report year - Water network+ Raw water storage</t>
  </si>
  <si>
    <t>Green recovery line 2 - Capex - Expenditure in report year - Water network+ Water treatment</t>
  </si>
  <si>
    <t>Green recovery line 2 - Capex - Expenditure in report year - Water network+ Treated water distribution</t>
  </si>
  <si>
    <t>Green recovery line 2 - Capex - Expenditure in report year - Total</t>
  </si>
  <si>
    <t>Green recovery line 2 - Capex - Cumulative expenditure on schemes completed in the report year - Water resources</t>
  </si>
  <si>
    <t>Green recovery line 2 - Totex - Cumulative expenditure on schemes completed in the report year - Water network+ Raw water transport</t>
  </si>
  <si>
    <t>Green recovery line 2 - Capex - Cumulative expenditure on schemes completed in the report year - Water network+ Raw water storage</t>
  </si>
  <si>
    <t>Green recovery line 2 - Capex - Cumulative expenditure on schemes completed in the report year - Water network+ Water treatment</t>
  </si>
  <si>
    <t>Green recovery line 2 - Capex - Cumulative expenditure on schemes completed in the report year - Water network+ Treated water distribution</t>
  </si>
  <si>
    <t>Green recovery line 2 - Capex - Cumulative expenditure on schemes completed in the report year - Total</t>
  </si>
  <si>
    <t>Green recovery line 2 - Opex - Expenditure in report year - Water resources</t>
  </si>
  <si>
    <t>Green recovery line 2 - Opex - Expenditure in report year - Water network+ Raw water transport</t>
  </si>
  <si>
    <t>Green recovery line 2 - Opex - Expenditure in report year - Water network+ Raw water storage</t>
  </si>
  <si>
    <t>Green recovery line 2 - Opex - Expenditure in report year - Water network+ Water treatment</t>
  </si>
  <si>
    <t>Green recovery line 2 - Opex - Expenditure in report year - Water network+ Treated water distribution</t>
  </si>
  <si>
    <t>Green recovery line 2 - Opex - Expenditure in report year - Total</t>
  </si>
  <si>
    <t>Green recovery line 2 - Opex - Cumulative expenditure on schemes completed in the report year - Water resources</t>
  </si>
  <si>
    <t>Green recovery line 2 - Capex - Cumulative expenditure on schemes completed in the report year - Water network+ Raw water transport</t>
  </si>
  <si>
    <t>Green recovery line 2 - Opex - Cumulative expenditure on schemes completed in the report year - Water network+ Raw water storage</t>
  </si>
  <si>
    <t>Green recovery line 2 - Opex - Cumulative expenditure on schemes completed in the report year - Water network+ Water treatment</t>
  </si>
  <si>
    <t>Green recovery line 2 - Opex - Cumulative expenditure on schemes completed in the report year - Water network+ Treated water distribution</t>
  </si>
  <si>
    <t>Green recovery line 2 - Opex - Cumulative expenditure on schemes completed in the report year - Total</t>
  </si>
  <si>
    <t>Green recovery line 2 - Totex - Expenditure in report year - Water resources</t>
  </si>
  <si>
    <t>Green recovery line 2 - Totex - Expenditure in report year - Water network+ Raw water transport</t>
  </si>
  <si>
    <t>Green recovery line 2 - Totex - Expenditure in report year - Water network+ Raw water storage</t>
  </si>
  <si>
    <t>Green recovery line 2 - Totex - Expenditure in report year - Water network+ Water treatment</t>
  </si>
  <si>
    <t>Green recovery line 2 - Totex - Expenditure in report year - Water network+ Treated water distribution</t>
  </si>
  <si>
    <t>Green recovery line 2 - Totex - Expenditure in report year - Total</t>
  </si>
  <si>
    <t>Green recovery line 2 - Totex - Cumulative expenditure on schemes completed in the report year - Water resources</t>
  </si>
  <si>
    <t>Green recovery line 2 - Opex - Cumulative expenditure on schemes completed in the report year - Water network+ Raw water transport</t>
  </si>
  <si>
    <t>Green recovery line 2 - Totex - Cumulative expenditure on schemes completed in the report year - Water network+ Raw water storage</t>
  </si>
  <si>
    <t>Green recovery line 2 - Totex - Cumulative expenditure on schemes completed in the report year - Water network+ Water treatment</t>
  </si>
  <si>
    <t>Green recovery line 2 - Totex - Cumulative expenditure on schemes completed in the report year - Water network+ Treated water distribution</t>
  </si>
  <si>
    <t>Green recovery line 2 - Totex - Cumulative expenditure on schemes completed in the report year - Total</t>
  </si>
  <si>
    <t>Green recovery line 3 - Capex - Expenditure in report year - Water resources</t>
  </si>
  <si>
    <t>Green recovery line 3 - Capex - Expenditure in report year - Water network+ Raw water transport</t>
  </si>
  <si>
    <t>Green recovery line 3 - Capex - Expenditure in report year - Water network+ Raw water storage</t>
  </si>
  <si>
    <t>Green recovery line 3 - Capex - Expenditure in report year - Water network+ Water treatment</t>
  </si>
  <si>
    <t>Green recovery line 3 - Capex - Expenditure in report year - Water network+ Treated water distribution</t>
  </si>
  <si>
    <t>Green recovery line 3 - Capex - Expenditure in report year - Total</t>
  </si>
  <si>
    <t>Green recovery line 3 - Capex - Cumulative expenditure on schemes completed in the report year - Water resources</t>
  </si>
  <si>
    <t>Green recovery line 3 - Totex - Cumulative expenditure on schemes completed in the report year - Water network+ Raw water transport</t>
  </si>
  <si>
    <t>Green recovery line 3 - Capex - Cumulative expenditure on schemes completed in the report year - Water network+ Raw water storage</t>
  </si>
  <si>
    <t>Green recovery line 3 - Capex - Cumulative expenditure on schemes completed in the report year - Water network+ Water treatment</t>
  </si>
  <si>
    <t>Green recovery line 3 - Capex - Cumulative expenditure on schemes completed in the report year - Water network+ Treated water distribution</t>
  </si>
  <si>
    <t>Green recovery line 3 - Capex - Cumulative expenditure on schemes completed in the report year - Total</t>
  </si>
  <si>
    <t>Green recovery line 3 - Opex - Expenditure in report year - Water resources</t>
  </si>
  <si>
    <t>Green recovery line 3 - Opex - Expenditure in report year - Water network+ Raw water transport</t>
  </si>
  <si>
    <t>Green recovery line 3 - Opex - Expenditure in report year - Water network+ Raw water storage</t>
  </si>
  <si>
    <t>Green recovery line 3 - Opex - Expenditure in report year - Water network+ Water treatment</t>
  </si>
  <si>
    <t>Green recovery line 3 - Opex - Expenditure in report year - Water network+ Treated water distribution</t>
  </si>
  <si>
    <t>Green recovery line 3 - Opex - Expenditure in report year - Total</t>
  </si>
  <si>
    <t>Green recovery line 3 - Opex - Cumulative expenditure on schemes completed in the report year - Water resources</t>
  </si>
  <si>
    <t>Green recovery line 3 - Capex - Cumulative expenditure on schemes completed in the report year - Water network+ Raw water transport</t>
  </si>
  <si>
    <t>Green recovery line 3 - Opex - Cumulative expenditure on schemes completed in the report year - Water network+ Raw water storage</t>
  </si>
  <si>
    <t>Green recovery line 3 - Opex - Cumulative expenditure on schemes completed in the report year - Water network+ Water treatment</t>
  </si>
  <si>
    <t>Green recovery line 3 - Opex - Cumulative expenditure on schemes completed in the report year - Water network+ Treated water distribution</t>
  </si>
  <si>
    <t>Green recovery line 3 - Opex - Cumulative expenditure on schemes completed in the report year - Total</t>
  </si>
  <si>
    <t>Green recovery line 3 - Totex - Expenditure in report year - Water resources</t>
  </si>
  <si>
    <t>Green recovery line 3 - Totex - Expenditure in report year - Water network+ Raw water transport</t>
  </si>
  <si>
    <t>Green recovery line 3 - Totex - Expenditure in report year - Water network+ Raw water storage</t>
  </si>
  <si>
    <t>Green recovery line 3 - Totex - Expenditure in report year - Water network+ Water treatment</t>
  </si>
  <si>
    <t>Green recovery line 3 - Totex - Expenditure in report year - Water network+ Treated water distribution</t>
  </si>
  <si>
    <t>Green recovery line 3 - Totex - Expenditure in report year - Total</t>
  </si>
  <si>
    <t>Green recovery line 3 - Totex - Cumulative expenditure on schemes completed in the report year - Water resources</t>
  </si>
  <si>
    <t>Green recovery line 3 - Opex - Cumulative expenditure on schemes completed in the report year - Water network+ Raw water transport</t>
  </si>
  <si>
    <t>Green recovery line 3 - Totex - Cumulative expenditure on schemes completed in the report year - Water network+ Raw water storage</t>
  </si>
  <si>
    <t>Green recovery line 3 - Totex - Cumulative expenditure on schemes completed in the report year - Water network+ Water treatment</t>
  </si>
  <si>
    <t>Green recovery line 3 - Totex - Cumulative expenditure on schemes completed in the report year - Water network+ Treated water distribution</t>
  </si>
  <si>
    <t>Green recovery line 3 - Totex - Cumulative expenditure on schemes completed in the report year - Total</t>
  </si>
  <si>
    <t>Green recovery line 4 - Capex - Expenditure in report year - Water resources</t>
  </si>
  <si>
    <t>Green recovery line 4 - Capex - Expenditure in report year - Water network+ Raw water transport</t>
  </si>
  <si>
    <t>Green recovery line 4 - Capex - Expenditure in report year - Water network+ Raw water storage</t>
  </si>
  <si>
    <t>Green recovery line 4 - Capex - Expenditure in report year - Water network+ Water treatment</t>
  </si>
  <si>
    <t>Green recovery line 4 - Capex - Expenditure in report year - Water network+ Treated water distribution</t>
  </si>
  <si>
    <t>Green recovery line 4 - Capex - Expenditure in report year - Total</t>
  </si>
  <si>
    <t>Green recovery line 4 - Capex - Cumulative expenditure on schemes completed in the report year - Water resources</t>
  </si>
  <si>
    <t>Green recovery line 4 - Totex - Cumulative expenditure on schemes completed in the report year - Water network+ Raw water transport</t>
  </si>
  <si>
    <t>Green recovery line 4 - Capex - Cumulative expenditure on schemes completed in the report year - Water network+ Raw water storage</t>
  </si>
  <si>
    <t>Green recovery line 4 - Capex - Cumulative expenditure on schemes completed in the report year - Water network+ Water treatment</t>
  </si>
  <si>
    <t>Green recovery line 4 - Capex - Cumulative expenditure on schemes completed in the report year - Water network+ Treated water distribution</t>
  </si>
  <si>
    <t>Green recovery line 4 - Capex - Cumulative expenditure on schemes completed in the report year - Total</t>
  </si>
  <si>
    <t>Green recovery line 4 - Opex - Expenditure in report year - Water resources</t>
  </si>
  <si>
    <t>Green recovery line 4 - Opex - Expenditure in report year - Water network+ Raw water transport</t>
  </si>
  <si>
    <t>Green recovery line 4 - Opex - Expenditure in report year - Water network+ Raw water storage</t>
  </si>
  <si>
    <t>Green recovery line 4 - Opex - Expenditure in report year - Water network+ Water treatment</t>
  </si>
  <si>
    <t>Green recovery line 4 - Opex - Expenditure in report year - Water network+ Treated water distribution</t>
  </si>
  <si>
    <t>Green recovery line 4 - Opex - Expenditure in report year - Total</t>
  </si>
  <si>
    <t>Green recovery line 4 - Opex - Cumulative expenditure on schemes completed in the report year - Water resources</t>
  </si>
  <si>
    <t>Green recovery line 4 - Capex - Cumulative expenditure on schemes completed in the report year - Water network+ Raw water transport</t>
  </si>
  <si>
    <t>Green recovery line 4 - Opex - Cumulative expenditure on schemes completed in the report year - Water network+ Raw water storage</t>
  </si>
  <si>
    <t>Green recovery line 4 - Opex - Cumulative expenditure on schemes completed in the report year - Water network+ Water treatment</t>
  </si>
  <si>
    <t>Green recovery line 4 - Opex - Cumulative expenditure on schemes completed in the report year - Water network+ Treated water distribution</t>
  </si>
  <si>
    <t>Green recovery line 4 - Opex - Cumulative expenditure on schemes completed in the report year - Total</t>
  </si>
  <si>
    <t>Green recovery line 4 - Totex - Expenditure in report year - Water resources</t>
  </si>
  <si>
    <t>Green recovery line 4 - Totex - Expenditure in report year - Water network+ Raw water transport</t>
  </si>
  <si>
    <t>Green recovery line 4 - Totex - Expenditure in report year - Water network+ Raw water storage</t>
  </si>
  <si>
    <t>Green recovery line 4 - Totex - Expenditure in report year - Water network+ Water treatment</t>
  </si>
  <si>
    <t>Green recovery line 4 - Totex - Expenditure in report year - Water network+ Treated water distribution</t>
  </si>
  <si>
    <t>Green recovery line 4 - Totex - Expenditure in report year - Total</t>
  </si>
  <si>
    <t>Green recovery line 4 - Totex - Cumulative expenditure on schemes completed in the report year - Water resources</t>
  </si>
  <si>
    <t>Green recovery line 4 - Opex - Cumulative expenditure on schemes completed in the report year - Water network+ Raw water transport</t>
  </si>
  <si>
    <t>Green recovery line 4 - Totex - Cumulative expenditure on schemes completed in the report year - Water network+ Raw water storage</t>
  </si>
  <si>
    <t>Green recovery line 4 - Totex - Cumulative expenditure on schemes completed in the report year - Water network+ Water treatment</t>
  </si>
  <si>
    <t>Green recovery line 4 - Totex - Cumulative expenditure on schemes completed in the report year - Water network+ Treated water distribution</t>
  </si>
  <si>
    <t>Green recovery line 4 - Totex - Cumulative expenditure on schemes completed in the report year - Total</t>
  </si>
  <si>
    <t>Total green recovery programme capex - Capex - Expenditure in report year - Water resources</t>
  </si>
  <si>
    <t>Total green recovery programme capex - Capex - Expenditure in report year - Water network+ Raw water transport</t>
  </si>
  <si>
    <t>Total green recovery programme capex - Capex - Expenditure in report year - Water network+ Raw water storage</t>
  </si>
  <si>
    <t>Total green recovery programme capex - Capex - Expenditure in report year - Water network+ Water treatment</t>
  </si>
  <si>
    <t>Total green recovery programme capex - Capex - Expenditure in report year - Water network+ Treated water distribution</t>
  </si>
  <si>
    <t>Total green recovery programme capex - Capex - Expenditure in report year - Total</t>
  </si>
  <si>
    <t>Total green recovery programme capex - Capex - Cumulative expenditure on schemes completed in the report year - Water resources</t>
  </si>
  <si>
    <t>Total green recovery programme capex - Totex - Cumulative expenditure on schemes completed in the report year - Water network+ Raw water transport</t>
  </si>
  <si>
    <t>Total green recovery programme capex - Capex - Cumulative expenditure on schemes completed in the report year - Water network+ Raw water storage</t>
  </si>
  <si>
    <t>Total green recovery programme capex - Capex - Cumulative expenditure on schemes completed in the report year - Water network+ Water treatment</t>
  </si>
  <si>
    <t>Total green recovery programme capex - Capex - Cumulative expenditure on schemes completed in the report year - Water network+ Treated water distribution</t>
  </si>
  <si>
    <t>Total green recovery programme capex - Capex - Cumulative expenditure on schemes completed in the report year - Total</t>
  </si>
  <si>
    <t>Total green recovery programme opex - Opex - Expenditure in report year - Water resources</t>
  </si>
  <si>
    <t>Total green recovery programme opex - Opex - Expenditure in report year - Water network+ Raw water transport</t>
  </si>
  <si>
    <t>Total green recovery programme opex - Opex - Expenditure in report year - Water network+ Raw water storage</t>
  </si>
  <si>
    <t>Total green recovery programme opex - Opex - Expenditure in report year - Water network+ Water treatment</t>
  </si>
  <si>
    <t>Total green recovery programme opex - Opex - Expenditure in report year - Water network+ Treated water distribution</t>
  </si>
  <si>
    <t>Total green recovery programme opex - Opex - Expenditure in report year - Total</t>
  </si>
  <si>
    <t>Total green recovery programme opex - Opex - Cumulative expenditure on schemes completed in the report year - Water resources</t>
  </si>
  <si>
    <t>Total green recovery programme opex -  - Cumulative expenditure on schemes completed in the report year - Water network+ Raw water transport</t>
  </si>
  <si>
    <t>Total green recovery programme opex - Opex - Cumulative expenditure on schemes completed in the report year - Water network+ Raw water storage</t>
  </si>
  <si>
    <t>Total green recovery programme opex - Opex - Cumulative expenditure on schemes completed in the report year - Water network+ Water treatment</t>
  </si>
  <si>
    <t>Total green recovery programme opex - Opex - Cumulative expenditure on schemes completed in the report year - Water network+ Treated water distribution</t>
  </si>
  <si>
    <t>Total green recovery programme opex - Opex - Cumulative expenditure on schemes completed in the report year - Total</t>
  </si>
  <si>
    <t>Total green recovery programme expenditure  - Totex - Expenditure in report year - Water resources</t>
  </si>
  <si>
    <t>Total green recovery programme expenditure  - Totex - Expenditure in report year - Water network+ Raw water transport</t>
  </si>
  <si>
    <t>Total green recovery programme expenditure  - Totex - Expenditure in report year - Water network+ Raw water storage</t>
  </si>
  <si>
    <t>Total green recovery programme expenditure  - Totex - Expenditure in report year - Water network+ Water treatment</t>
  </si>
  <si>
    <t>Total green recovery programme expenditure  - Totex - Expenditure in report year - Water network+ Treated water distribution</t>
  </si>
  <si>
    <t>Total green recovery programme expenditure  - Totex - Expenditure in report year - Total</t>
  </si>
  <si>
    <t>Total green recovery programme expenditure  - Totex - Cumulative expenditure on schemes completed in the report year - Water resources</t>
  </si>
  <si>
    <t>Total green recovery programme expenditure  -  - Cumulative expenditure on schemes completed in the report year - Water network+ Raw water transport</t>
  </si>
  <si>
    <t>Total green recovery programme expenditure  - Totex - Cumulative expenditure on schemes completed in the report year - Water network+ Raw water storage</t>
  </si>
  <si>
    <t>Total green recovery programme expenditure  - Totex - Cumulative expenditure on schemes completed in the report year - Water network+ Water treatment</t>
  </si>
  <si>
    <t>Total green recovery programme expenditure  - Totex - Cumulative expenditure on schemes completed in the report year - Water network+ Treated water distribution</t>
  </si>
  <si>
    <t>Total green recovery programme expenditure  - Totex - Cumulative expenditure on schemes completed in the report year - Total</t>
  </si>
  <si>
    <t>Green recovery line 1 - Capex - Expenditure in report year - Wastewater network+  Foul</t>
  </si>
  <si>
    <t>Green recovery line 1 - Capex - Expenditure in report year - Wastewater network+  Surface water drainage</t>
  </si>
  <si>
    <t>Green recovery line 1 - Capex - Expenditure in report year - Wastewater network+  Highway drainage</t>
  </si>
  <si>
    <t>Green recovery line 1 - Capex - Expenditure in report year - Wastewater network+  Sewage treatment and disposal</t>
  </si>
  <si>
    <t>Green recovery line 1 - Capex - Expenditure in report year - Wastewater network+  Sludge liquor treatment</t>
  </si>
  <si>
    <t>Green recovery line 1 - Capex - Expenditure in report year - Bioresources Sludge transport</t>
  </si>
  <si>
    <t>Green recovery line 1 - Capex - Expenditure in report year - Bioresources Sludge treatment</t>
  </si>
  <si>
    <t>Green recovery line 1 - Capex - Expenditure in report year - Bioresources Sludge disposal</t>
  </si>
  <si>
    <t>Green recovery line 1 - Capex - Cumulative expenditure on schemes completed in the report year - Wastewater network+  Foul</t>
  </si>
  <si>
    <t>Green recovery line 1 - Capex - Cumulative expenditure on schemes completed in the report year - Wastewater network+  Surface water drainage</t>
  </si>
  <si>
    <t>Green recovery line 1 - Capex - Cumulative expenditure on schemes completed in the report year - Wastewater network+  Highway drainage</t>
  </si>
  <si>
    <t>Green recovery line 1 - Capex - Cumulative expenditure on schemes completed in the report year - Wastewater network+  Sewage treatment and disposal</t>
  </si>
  <si>
    <t>Green recovery line 1 - Capex - Cumulative expenditure on schemes completed in the report year - Wastewater network+  Sludge liquor treatment</t>
  </si>
  <si>
    <t>Green recovery line 1 - Capex - Cumulative expenditure on schemes completed in the report year - Bioresources Sludge transport</t>
  </si>
  <si>
    <t>Green recovery line 1 - Capex - Cumulative expenditure on schemes completed in the report year - Bioresources Sludge treatment</t>
  </si>
  <si>
    <t>Green recovery line 1 - Capex - Cumulative expenditure on schemes completed in the report year - Bioresources Sludge disposal</t>
  </si>
  <si>
    <t>Green recovery line 1 - Opex - Expenditure in report year - Wastewater network+  Foul</t>
  </si>
  <si>
    <t>Green recovery line 1 - Opex - Expenditure in report year - Wastewater network+  Surface water drainage</t>
  </si>
  <si>
    <t>Green recovery line 1 - Opex - Expenditure in report year - Wastewater network+  Highway drainage</t>
  </si>
  <si>
    <t>Green recovery line 1 - Opex - Expenditure in report year - Wastewater network+  Sewage treatment and disposal</t>
  </si>
  <si>
    <t>Green recovery line 1 - Opex - Expenditure in report year - Wastewater network+  Sludge liquor treatment</t>
  </si>
  <si>
    <t>Green recovery line 1 - Opex - Expenditure in report year - Bioresources Sludge transport</t>
  </si>
  <si>
    <t>Green recovery line 1 - Opex - Expenditure in report year - Bioresources Sludge treatment</t>
  </si>
  <si>
    <t>Green recovery line 1 - Opex - Expenditure in report year - Bioresources Sludge disposal</t>
  </si>
  <si>
    <t>Green recovery line 1 - Opex - Cumulative expenditure on schemes completed in the report year - Wastewater network+  Foul</t>
  </si>
  <si>
    <t>Green recovery line 1 - Opex - Cumulative expenditure on schemes completed in the report year - Wastewater network+  Surface water drainage</t>
  </si>
  <si>
    <t>Green recovery line 1 - Opex - Cumulative expenditure on schemes completed in the report year - Wastewater network+  Highway drainage</t>
  </si>
  <si>
    <t>Green recovery line 1 - Opex - Cumulative expenditure on schemes completed in the report year - Wastewater network+  Sewage treatment and disposal</t>
  </si>
  <si>
    <t>Green recovery line 1 - Opex - Cumulative expenditure on schemes completed in the report year - Wastewater network+  Sludge liquor treatment</t>
  </si>
  <si>
    <t>Green recovery line 1 - Opex - Cumulative expenditure on schemes completed in the report year - Bioresources Sludge transport</t>
  </si>
  <si>
    <t>Green recovery line 1 - Opex - Cumulative expenditure on schemes completed in the report year - Bioresources Sludge treatment</t>
  </si>
  <si>
    <t>Green recovery line 1 - Opex - Cumulative expenditure on schemes completed in the report year - Bioresources Sludge disposal</t>
  </si>
  <si>
    <t>Green recovery line 1 - Totex - Expenditure in report year - Wastewater network+  Foul</t>
  </si>
  <si>
    <t>Green recovery line 1 - Totex - Expenditure in report year - Wastewater network+  Surface water drainage</t>
  </si>
  <si>
    <t>Green recovery line 1 - Totex - Expenditure in report year - Wastewater network+  Highway drainage</t>
  </si>
  <si>
    <t>Green recovery line 1 - Totex - Expenditure in report year - Wastewater network+  Sewage treatment and disposal</t>
  </si>
  <si>
    <t>Green recovery line 1 - Totex - Expenditure in report year - Wastewater network+  Sludge liquor treatment</t>
  </si>
  <si>
    <t>Green recovery line 1 - Totex - Expenditure in report year - Bioresources Sludge transport</t>
  </si>
  <si>
    <t>Green recovery line 1 - Totex - Expenditure in report year - Bioresources Sludge treatment</t>
  </si>
  <si>
    <t>Green recovery line 1 - Totex - Expenditure in report year - Bioresources Sludge disposal</t>
  </si>
  <si>
    <t>Green recovery line 1 - Totex - Cumulative expenditure on schemes completed in the report year - Wastewater network+  Foul</t>
  </si>
  <si>
    <t>Green recovery line 1 - Totex - Cumulative expenditure on schemes completed in the report year - Wastewater network+  Surface water drainage</t>
  </si>
  <si>
    <t>Green recovery line 1 - Totex - Cumulative expenditure on schemes completed in the report year - Wastewater network+  Highway drainage</t>
  </si>
  <si>
    <t>Green recovery line 1 - Totex - Cumulative expenditure on schemes completed in the report year - Wastewater network+  Sewage treatment and disposal</t>
  </si>
  <si>
    <t>Green recovery line 1 - Totex - Cumulative expenditure on schemes completed in the report year - Wastewater network+  Sludge liquor treatment</t>
  </si>
  <si>
    <t>Green recovery line 1 - Totex - Cumulative expenditure on schemes completed in the report year - Bioresources Sludge transport</t>
  </si>
  <si>
    <t>Green recovery line 1 - Totex - Cumulative expenditure on schemes completed in the report year - Bioresources Sludge treatment</t>
  </si>
  <si>
    <t>Green recovery line 1 - Totex - Cumulative expenditure on schemes completed in the report year - Bioresources Sludge disposal</t>
  </si>
  <si>
    <t>Green recovery line 2 - Capex - Expenditure in report year - Wastewater network+  Foul</t>
  </si>
  <si>
    <t>Green recovery line 2 - Capex - Expenditure in report year - Wastewater network+  Surface water drainage</t>
  </si>
  <si>
    <t>Green recovery line 2 - Capex - Expenditure in report year - Wastewater network+  Highway drainage</t>
  </si>
  <si>
    <t>Green recovery line 2 - Capex - Expenditure in report year - Wastewater network+  Sewage treatment and disposal</t>
  </si>
  <si>
    <t>Green recovery line 2 - Capex - Expenditure in report year - Wastewater network+  Sludge liquor treatment</t>
  </si>
  <si>
    <t>Green recovery line 2 - Capex - Expenditure in report year - Bioresources Sludge transport</t>
  </si>
  <si>
    <t>Green recovery line 2 - Capex - Expenditure in report year - Bioresources Sludge treatment</t>
  </si>
  <si>
    <t>Green recovery line 2 - Capex - Expenditure in report year - Bioresources Sludge disposal</t>
  </si>
  <si>
    <t>Green recovery line 2 - Capex - Cumulative expenditure on schemes completed in the report year - Wastewater network+  Foul</t>
  </si>
  <si>
    <t>Green recovery line 2 - Capex - Cumulative expenditure on schemes completed in the report year - Wastewater network+  Surface water drainage</t>
  </si>
  <si>
    <t>Green recovery line 2 - Capex - Cumulative expenditure on schemes completed in the report year - Wastewater network+  Highway drainage</t>
  </si>
  <si>
    <t>Green recovery line 2 - Capex - Cumulative expenditure on schemes completed in the report year - Wastewater network+  Sewage treatment and disposal</t>
  </si>
  <si>
    <t>Green recovery line 2 - Capex - Cumulative expenditure on schemes completed in the report year - Wastewater network+  Sludge liquor treatment</t>
  </si>
  <si>
    <t>Green recovery line 2 - Capex - Cumulative expenditure on schemes completed in the report year - Bioresources Sludge transport</t>
  </si>
  <si>
    <t>Green recovery line 2 - Capex - Cumulative expenditure on schemes completed in the report year - Bioresources Sludge treatment</t>
  </si>
  <si>
    <t>Green recovery line 2 - Capex - Cumulative expenditure on schemes completed in the report year - Bioresources Sludge disposal</t>
  </si>
  <si>
    <t>Green recovery line 2 - Opex - Expenditure in report year - Wastewater network+  Foul</t>
  </si>
  <si>
    <t>Green recovery line 2 - Opex - Expenditure in report year - Wastewater network+  Surface water drainage</t>
  </si>
  <si>
    <t>Green recovery line 2 - Opex - Expenditure in report year - Wastewater network+  Highway drainage</t>
  </si>
  <si>
    <t>Green recovery line 2 - Opex - Expenditure in report year - Wastewater network+  Sewage treatment and disposal</t>
  </si>
  <si>
    <t>Green recovery line 2 - Opex - Expenditure in report year - Wastewater network+  Sludge liquor treatment</t>
  </si>
  <si>
    <t>Green recovery line 2 - Opex - Expenditure in report year - Bioresources Sludge transport</t>
  </si>
  <si>
    <t>Green recovery line 2 - Opex - Expenditure in report year - Bioresources Sludge treatment</t>
  </si>
  <si>
    <t>Green recovery line 2 - Opex - Expenditure in report year - Bioresources Sludge disposal</t>
  </si>
  <si>
    <t>Green recovery line 2 - Opex - Cumulative expenditure on schemes completed in the report year - Wastewater network+  Foul</t>
  </si>
  <si>
    <t>Green recovery line 2 - Opex - Cumulative expenditure on schemes completed in the report year - Wastewater network+  Surface water drainage</t>
  </si>
  <si>
    <t>Green recovery line 2 - Opex - Cumulative expenditure on schemes completed in the report year - Wastewater network+  Highway drainage</t>
  </si>
  <si>
    <t>Green recovery line 2 - Opex - Cumulative expenditure on schemes completed in the report year - Wastewater network+  Sewage treatment and disposal</t>
  </si>
  <si>
    <t>Green recovery line 2 - Opex - Cumulative expenditure on schemes completed in the report year - Wastewater network+  Sludge liquor treatment</t>
  </si>
  <si>
    <t>Green recovery line 2 - Opex - Cumulative expenditure on schemes completed in the report year - Bioresources Sludge transport</t>
  </si>
  <si>
    <t>Green recovery line 2 - Opex - Cumulative expenditure on schemes completed in the report year - Bioresources Sludge treatment</t>
  </si>
  <si>
    <t>Green recovery line 2 - Opex - Cumulative expenditure on schemes completed in the report year - Bioresources Sludge disposal</t>
  </si>
  <si>
    <t>Green recovery line 2 - Totex - Expenditure in report year - Wastewater network+  Foul</t>
  </si>
  <si>
    <t>Green recovery line 2 - Totex - Expenditure in report year - Wastewater network+  Surface water drainage</t>
  </si>
  <si>
    <t>Green recovery line 2 - Totex - Expenditure in report year - Wastewater network+  Highway drainage</t>
  </si>
  <si>
    <t>Green recovery line 2 - Totex - Expenditure in report year - Wastewater network+  Sewage treatment and disposal</t>
  </si>
  <si>
    <t>Green recovery line 2 - Totex - Expenditure in report year - Wastewater network+  Sludge liquor treatment</t>
  </si>
  <si>
    <t>Green recovery line 2 - Totex - Expenditure in report year - Bioresources Sludge transport</t>
  </si>
  <si>
    <t>Green recovery line 2 - Totex - Expenditure in report year - Bioresources Sludge treatment</t>
  </si>
  <si>
    <t>Green recovery line 2 - Totex - Expenditure in report year - Bioresources Sludge disposal</t>
  </si>
  <si>
    <t>Green recovery line 2 - Totex - Cumulative expenditure on schemes completed in the report year - Wastewater network+  Foul</t>
  </si>
  <si>
    <t>Green recovery line 2 - Totex - Cumulative expenditure on schemes completed in the report year - Wastewater network+  Surface water drainage</t>
  </si>
  <si>
    <t>Green recovery line 2 - Totex - Cumulative expenditure on schemes completed in the report year - Wastewater network+  Highway drainage</t>
  </si>
  <si>
    <t>Green recovery line 2 - Totex - Cumulative expenditure on schemes completed in the report year - Wastewater network+  Sewage treatment and disposal</t>
  </si>
  <si>
    <t>Green recovery line 2 - Totex - Cumulative expenditure on schemes completed in the report year - Wastewater network+  Sludge liquor treatment</t>
  </si>
  <si>
    <t>Green recovery line 2 - Totex - Cumulative expenditure on schemes completed in the report year - Bioresources Sludge transport</t>
  </si>
  <si>
    <t>Green recovery line 2 - Totex - Cumulative expenditure on schemes completed in the report year - Bioresources Sludge treatment</t>
  </si>
  <si>
    <t>Green recovery line 2 - Totex - Cumulative expenditure on schemes completed in the report year - Bioresources Sludge disposal</t>
  </si>
  <si>
    <t>Green recovery line 3 - Capex - Expenditure in report year - Wastewater network+  Foul</t>
  </si>
  <si>
    <t>Green recovery line 3 - Capex - Expenditure in report year - Wastewater network+  Surface water drainage</t>
  </si>
  <si>
    <t>Green recovery line 3 - Capex - Expenditure in report year - Wastewater network+  Highway drainage</t>
  </si>
  <si>
    <t>Green recovery line 3 - Capex - Expenditure in report year - Wastewater network+  Sewage treatment and disposal</t>
  </si>
  <si>
    <t>Green recovery line 3 - Capex - Expenditure in report year - Wastewater network+  Sludge liquor treatment</t>
  </si>
  <si>
    <t>Green recovery line 3 - Capex - Expenditure in report year - Bioresources Sludge transport</t>
  </si>
  <si>
    <t>Green recovery line 3 - Capex - Expenditure in report year - Bioresources Sludge treatment</t>
  </si>
  <si>
    <t>Green recovery line 3 - Capex - Expenditure in report year - Bioresources Sludge disposal</t>
  </si>
  <si>
    <t>Green recovery line 3 - Capex - Cumulative expenditure on schemes completed in the report year - Wastewater network+  Foul</t>
  </si>
  <si>
    <t>Green recovery line 3 - Capex - Cumulative expenditure on schemes completed in the report year - Wastewater network+  Surface water drainage</t>
  </si>
  <si>
    <t>Green recovery line 3 - Capex - Cumulative expenditure on schemes completed in the report year - Wastewater network+  Highway drainage</t>
  </si>
  <si>
    <t>Green recovery line 3 - Capex - Cumulative expenditure on schemes completed in the report year - Wastewater network+  Sewage treatment and disposal</t>
  </si>
  <si>
    <t>Green recovery line 3 - Capex - Cumulative expenditure on schemes completed in the report year - Wastewater network+  Sludge liquor treatment</t>
  </si>
  <si>
    <t>Green recovery line 3 - Capex - Cumulative expenditure on schemes completed in the report year - Bioresources Sludge transport</t>
  </si>
  <si>
    <t>Green recovery line 3 - Capex - Cumulative expenditure on schemes completed in the report year - Bioresources Sludge treatment</t>
  </si>
  <si>
    <t>Green recovery line 3 - Capex - Cumulative expenditure on schemes completed in the report year - Bioresources Sludge disposal</t>
  </si>
  <si>
    <t>Green recovery line 3 - Opex - Expenditure in report year - Wastewater network+  Foul</t>
  </si>
  <si>
    <t>Green recovery line 3 - Opex - Expenditure in report year - Wastewater network+  Surface water drainage</t>
  </si>
  <si>
    <t>Green recovery line 3 - Opex - Expenditure in report year - Wastewater network+  Highway drainage</t>
  </si>
  <si>
    <t>Green recovery line 3 - Opex - Expenditure in report year - Wastewater network+  Sewage treatment and disposal</t>
  </si>
  <si>
    <t>Green recovery line 3 - Opex - Expenditure in report year - Wastewater network+  Sludge liquor treatment</t>
  </si>
  <si>
    <t>Green recovery line 3 - Opex - Expenditure in report year - Bioresources Sludge transport</t>
  </si>
  <si>
    <t>Green recovery line 3 - Opex - Expenditure in report year - Bioresources Sludge treatment</t>
  </si>
  <si>
    <t>Green recovery line 3 - Opex - Expenditure in report year - Bioresources Sludge disposal</t>
  </si>
  <si>
    <t>Green recovery line 3 - Opex - Cumulative expenditure on schemes completed in the report year - Wastewater network+  Foul</t>
  </si>
  <si>
    <t>Green recovery line 3 - Opex - Cumulative expenditure on schemes completed in the report year - Wastewater network+  Surface water drainage</t>
  </si>
  <si>
    <t>Green recovery line 3 - Opex - Cumulative expenditure on schemes completed in the report year - Wastewater network+  Highway drainage</t>
  </si>
  <si>
    <t>Green recovery line 3 - Opex - Cumulative expenditure on schemes completed in the report year - Wastewater network+  Sewage treatment and disposal</t>
  </si>
  <si>
    <t>Green recovery line 3 - Opex - Cumulative expenditure on schemes completed in the report year - Wastewater network+  Sludge liquor treatment</t>
  </si>
  <si>
    <t>Green recovery line 3 - Opex - Cumulative expenditure on schemes completed in the report year - Bioresources Sludge transport</t>
  </si>
  <si>
    <t>Green recovery line 3 - Opex - Cumulative expenditure on schemes completed in the report year - Bioresources Sludge treatment</t>
  </si>
  <si>
    <t>Green recovery line 3 - Opex - Cumulative expenditure on schemes completed in the report year - Bioresources Sludge disposal</t>
  </si>
  <si>
    <t>Green recovery line 3 - Totex - Expenditure in report year - Wastewater network+  Foul</t>
  </si>
  <si>
    <t>Green recovery line 3 - Totex - Expenditure in report year - Wastewater network+  Surface water drainage</t>
  </si>
  <si>
    <t>Green recovery line 3 - Totex - Expenditure in report year - Wastewater network+  Highway drainage</t>
  </si>
  <si>
    <t>Green recovery line 3 - Totex - Expenditure in report year - Wastewater network+  Sewage treatment and disposal</t>
  </si>
  <si>
    <t>Green recovery line 3 - Totex - Expenditure in report year - Wastewater network+  Sludge liquor treatment</t>
  </si>
  <si>
    <t>Green recovery line 3 - Totex - Expenditure in report year - Bioresources Sludge transport</t>
  </si>
  <si>
    <t>Green recovery line 3 - Totex - Expenditure in report year - Bioresources Sludge treatment</t>
  </si>
  <si>
    <t>Green recovery line 3 - Totex - Expenditure in report year - Bioresources Sludge disposal</t>
  </si>
  <si>
    <t>Green recovery line 3 - Totex - Cumulative expenditure on schemes completed in the report year - Wastewater network+  Foul</t>
  </si>
  <si>
    <t>Green recovery line 3 - Totex - Cumulative expenditure on schemes completed in the report year - Wastewater network+  Surface water drainage</t>
  </si>
  <si>
    <t>Green recovery line 3 - Totex - Cumulative expenditure on schemes completed in the report year - Wastewater network+  Highway drainage</t>
  </si>
  <si>
    <t>Green recovery line 3 - Totex - Cumulative expenditure on schemes completed in the report year - Wastewater network+  Sewage treatment and disposal</t>
  </si>
  <si>
    <t>Green recovery line 3 - Totex - Cumulative expenditure on schemes completed in the report year - Wastewater network+  Sludge liquor treatment</t>
  </si>
  <si>
    <t>Green recovery line 3 - Totex - Cumulative expenditure on schemes completed in the report year - Bioresources Sludge transport</t>
  </si>
  <si>
    <t>Green recovery line 3 - Totex - Cumulative expenditure on schemes completed in the report year - Bioresources Sludge treatment</t>
  </si>
  <si>
    <t>Green recovery line 3 - Totex - Cumulative expenditure on schemes completed in the report year - Bioresources Sludge disposal</t>
  </si>
  <si>
    <t>Green recovery line 4 - Capex - Expenditure in report year - Wastewater network+  Foul</t>
  </si>
  <si>
    <t>Green recovery line 4 - Capex - Expenditure in report year - Wastewater network+  Surface water drainage</t>
  </si>
  <si>
    <t>Green recovery line 4 - Capex - Expenditure in report year - Wastewater network+  Highway drainage</t>
  </si>
  <si>
    <t>Green recovery line 4 - Capex - Expenditure in report year - Wastewater network+  Sewage treatment and disposal</t>
  </si>
  <si>
    <t>Green recovery line 4 - Capex - Expenditure in report year - Wastewater network+  Sludge liquor treatment</t>
  </si>
  <si>
    <t>Green recovery line 4 - Capex - Expenditure in report year - Bioresources Sludge transport</t>
  </si>
  <si>
    <t>Green recovery line 4 - Capex - Expenditure in report year - Bioresources Sludge treatment</t>
  </si>
  <si>
    <t>Green recovery line 4 - Capex - Expenditure in report year - Bioresources Sludge disposal</t>
  </si>
  <si>
    <t>Green recovery line 4 - Capex - Cumulative expenditure on schemes completed in the report year - Wastewater network+  Foul</t>
  </si>
  <si>
    <t>Green recovery line 4 - Capex - Cumulative expenditure on schemes completed in the report year - Wastewater network+  Surface water drainage</t>
  </si>
  <si>
    <t>Green recovery line 4 - Capex - Cumulative expenditure on schemes completed in the report year - Wastewater network+  Highway drainage</t>
  </si>
  <si>
    <t>Green recovery line 4 - Capex - Cumulative expenditure on schemes completed in the report year - Wastewater network+  Sewage treatment and disposal</t>
  </si>
  <si>
    <t>Green recovery line 4 - Capex - Cumulative expenditure on schemes completed in the report year - Wastewater network+  Sludge liquor treatment</t>
  </si>
  <si>
    <t>Green recovery line 4 - Capex - Cumulative expenditure on schemes completed in the report year - Bioresources Sludge transport</t>
  </si>
  <si>
    <t>Green recovery line 4 - Capex - Cumulative expenditure on schemes completed in the report year - Bioresources Sludge treatment</t>
  </si>
  <si>
    <t>Green recovery line 4 - Capex - Cumulative expenditure on schemes completed in the report year - Bioresources Sludge disposal</t>
  </si>
  <si>
    <t>Green recovery line 4 - Opex - Expenditure in report year - Wastewater network+  Foul</t>
  </si>
  <si>
    <t>Green recovery line 4 - Opex - Expenditure in report year - Wastewater network+  Surface water drainage</t>
  </si>
  <si>
    <t>Green recovery line 4 - Opex - Expenditure in report year - Wastewater network+  Highway drainage</t>
  </si>
  <si>
    <t>Green recovery line 4 - Opex - Expenditure in report year - Wastewater network+  Sewage treatment and disposal</t>
  </si>
  <si>
    <t>Green recovery line 4 - Opex - Expenditure in report year - Wastewater network+  Sludge liquor treatment</t>
  </si>
  <si>
    <t>Green recovery line 4 - Opex - Expenditure in report year - Bioresources Sludge transport</t>
  </si>
  <si>
    <t>Green recovery line 4 - Opex - Expenditure in report year - Bioresources Sludge treatment</t>
  </si>
  <si>
    <t>Green recovery line 4 - Opex - Expenditure in report year - Bioresources Sludge disposal</t>
  </si>
  <si>
    <t>Green recovery line 4 - Opex - Cumulative expenditure on schemes completed in the report year - Wastewater network+  Foul</t>
  </si>
  <si>
    <t>Green recovery line 4 - Opex - Cumulative expenditure on schemes completed in the report year - Wastewater network+  Surface water drainage</t>
  </si>
  <si>
    <t>Green recovery line 4 - Opex - Cumulative expenditure on schemes completed in the report year - Wastewater network+  Highway drainage</t>
  </si>
  <si>
    <t>Green recovery line 4 - Opex - Cumulative expenditure on schemes completed in the report year - Wastewater network+  Sewage treatment and disposal</t>
  </si>
  <si>
    <t>Green recovery line 4 - Opex - Cumulative expenditure on schemes completed in the report year - Wastewater network+  Sludge liquor treatment</t>
  </si>
  <si>
    <t>Green recovery line 4 - Opex - Cumulative expenditure on schemes completed in the report year - Bioresources Sludge transport</t>
  </si>
  <si>
    <t>Green recovery line 4 - Opex - Cumulative expenditure on schemes completed in the report year - Bioresources Sludge treatment</t>
  </si>
  <si>
    <t>Green recovery line 4 - Opex - Cumulative expenditure on schemes completed in the report year - Bioresources Sludge disposal</t>
  </si>
  <si>
    <t>Green recovery line 4 - Totex - Expenditure in report year - Wastewater network+  Foul</t>
  </si>
  <si>
    <t>Green recovery line 4 - Totex - Expenditure in report year - Wastewater network+  Surface water drainage</t>
  </si>
  <si>
    <t>Green recovery line 4 - Totex - Expenditure in report year - Wastewater network+  Highway drainage</t>
  </si>
  <si>
    <t>Green recovery line 4 - Totex - Expenditure in report year - Wastewater network+  Sewage treatment and disposal</t>
  </si>
  <si>
    <t>Green recovery line 4 - Totex - Expenditure in report year - Wastewater network+  Sludge liquor treatment</t>
  </si>
  <si>
    <t>Green recovery line 4 - Totex - Expenditure in report year - Bioresources Sludge transport</t>
  </si>
  <si>
    <t>Green recovery line 4 - Totex - Expenditure in report year - Bioresources Sludge treatment</t>
  </si>
  <si>
    <t>Green recovery line 4 - Totex - Expenditure in report year - Bioresources Sludge disposal</t>
  </si>
  <si>
    <t>Green recovery line 4 - Totex - Cumulative expenditure on schemes completed in the report year - Wastewater network+  Foul</t>
  </si>
  <si>
    <t>Green recovery line 4 - Totex - Cumulative expenditure on schemes completed in the report year - Wastewater network+  Surface water drainage</t>
  </si>
  <si>
    <t>Green recovery line 4 - Totex - Cumulative expenditure on schemes completed in the report year - Wastewater network+  Highway drainage</t>
  </si>
  <si>
    <t>Green recovery line 4 - Totex - Cumulative expenditure on schemes completed in the report year - Wastewater network+  Sewage treatment and disposal</t>
  </si>
  <si>
    <t>Green recovery line 4 - Totex - Cumulative expenditure on schemes completed in the report year - Wastewater network+  Sludge liquor treatment</t>
  </si>
  <si>
    <t>Green recovery line 4 - Totex - Cumulative expenditure on schemes completed in the report year - Bioresources Sludge transport</t>
  </si>
  <si>
    <t>Green recovery line 4 - Totex - Cumulative expenditure on schemes completed in the report year - Bioresources Sludge treatment</t>
  </si>
  <si>
    <t>Green recovery line 4 - Totex - Cumulative expenditure on schemes completed in the report year - Bioresources Sludge disposal</t>
  </si>
  <si>
    <t>Total green recovery programme capex - Capex - Expenditure in report year - Wastewater network+  Foul</t>
  </si>
  <si>
    <t>Total green recovery programme capex - Capex - Expenditure in report year - Wastewater network+  Surface water drainage</t>
  </si>
  <si>
    <t>Total green recovery programme capex - Capex - Expenditure in report year - Wastewater network+  Highway drainage</t>
  </si>
  <si>
    <t>Total green recovery programme capex - Capex - Expenditure in report year - Wastewater network+  Sewage treatment and disposal</t>
  </si>
  <si>
    <t>Total green recovery programme capex - Capex - Expenditure in report year - Wastewater network+  Sludge liquor treatment</t>
  </si>
  <si>
    <t>Total green recovery programme capex - Capex - Expenditure in report year - Bioresources Sludge transport</t>
  </si>
  <si>
    <t>Total green recovery programme capex - Capex - Expenditure in report year - Bioresources Sludge treatment</t>
  </si>
  <si>
    <t>Total green recovery programme capex - Capex - Expenditure in report year - Bioresources Sludge disposal</t>
  </si>
  <si>
    <t>Total green recovery programme capex - Capex - Cumulative expenditure on schemes completed in the report year - Wastewater network+  Foul</t>
  </si>
  <si>
    <t>Total green recovery programme capex - Capex - Cumulative expenditure on schemes completed in the report year - Wastewater network+  Surface water drainage</t>
  </si>
  <si>
    <t>Total green recovery programme capex - Capex - Cumulative expenditure on schemes completed in the report year - Wastewater network+  Highway drainage</t>
  </si>
  <si>
    <t>Total green recovery programme capex - Capex - Cumulative expenditure on schemes completed in the report year - Wastewater network+  Sewage treatment and disposal</t>
  </si>
  <si>
    <t>Total green recovery programme capex - Capex - Cumulative expenditure on schemes completed in the report year - Wastewater network+  Sludge liquor treatment</t>
  </si>
  <si>
    <t>Total green recovery programme capex - Capex - Cumulative expenditure on schemes completed in the report year - Bioresources Sludge transport</t>
  </si>
  <si>
    <t>Total green recovery programme capex - Capex - Cumulative expenditure on schemes completed in the report year - Bioresources Sludge treatment</t>
  </si>
  <si>
    <t>Total green recovery programme capex - Capex - Cumulative expenditure on schemes completed in the report year - Bioresources Sludge disposal</t>
  </si>
  <si>
    <t>Total green recovery programme opex - Opex - Expenditure in report year - Wastewater network+  Foul</t>
  </si>
  <si>
    <t>Total green recovery programme opex - Opex - Expenditure in report year - Wastewater network+  Surface water drainage</t>
  </si>
  <si>
    <t>Total green recovery programme opex - Opex - Expenditure in report year - Wastewater network+  Highway drainage</t>
  </si>
  <si>
    <t>Total green recovery programme opex - Opex - Expenditure in report year - Wastewater network+  Sewage treatment and disposal</t>
  </si>
  <si>
    <t>Total green recovery programme opex - Opex - Expenditure in report year - Wastewater network+  Sludge liquor treatment</t>
  </si>
  <si>
    <t>Total green recovery programme opex - Opex - Expenditure in report year - Bioresources Sludge transport</t>
  </si>
  <si>
    <t>Total green recovery programme opex - Opex - Expenditure in report year - Bioresources Sludge treatment</t>
  </si>
  <si>
    <t>Total green recovery programme opex - Opex - Expenditure in report year - Bioresources Sludge disposal</t>
  </si>
  <si>
    <t>Total green recovery programme opex - Opex - Cumulative expenditure on schemes completed in the report year - Wastewater network+  Foul</t>
  </si>
  <si>
    <t>Total green recovery programme opex - Opex - Cumulative expenditure on schemes completed in the report year - Wastewater network+  Surface water drainage</t>
  </si>
  <si>
    <t>Total green recovery programme opex - Opex - Cumulative expenditure on schemes completed in the report year - Wastewater network+  Highway drainage</t>
  </si>
  <si>
    <t>Total green recovery programme opex - Opex - Cumulative expenditure on schemes completed in the report year - Wastewater network+  Sewage treatment and disposal</t>
  </si>
  <si>
    <t>Total green recovery programme opex - Opex - Cumulative expenditure on schemes completed in the report year - Wastewater network+  Sludge liquor treatment</t>
  </si>
  <si>
    <t>Total green recovery programme opex - Opex - Cumulative expenditure on schemes completed in the report year - Bioresources Sludge transport</t>
  </si>
  <si>
    <t>Total green recovery programme opex - Opex - Cumulative expenditure on schemes completed in the report year - Bioresources Sludge treatment</t>
  </si>
  <si>
    <t>Total green recovery programme opex - Opex - Cumulative expenditure on schemes completed in the report year - Bioresources Sludge disposal</t>
  </si>
  <si>
    <t>Total green recovery programme expenditure  - Totex - Expenditure in report year - Wastewater network+  Foul</t>
  </si>
  <si>
    <t>Total green recovery programme expenditure  - Totex - Expenditure in report year - Wastewater network+  Surface water drainage</t>
  </si>
  <si>
    <t>Total green recovery programme expenditure  - Totex - Expenditure in report year - Wastewater network+  Highway drainage</t>
  </si>
  <si>
    <t>Total green recovery programme expenditure  - Totex - Expenditure in report year - Wastewater network+  Sewage treatment and disposal</t>
  </si>
  <si>
    <t>Total green recovery programme expenditure  - Totex - Expenditure in report year - Wastewater network+  Sludge liquor treatment</t>
  </si>
  <si>
    <t>Total green recovery programme expenditure  - Totex - Expenditure in report year - Bioresources Sludge transport</t>
  </si>
  <si>
    <t>Total green recovery programme expenditure  - Totex - Expenditure in report year - Bioresources Sludge treatment</t>
  </si>
  <si>
    <t>Total green recovery programme expenditure  - Totex - Expenditure in report year - Bioresources Sludge disposal</t>
  </si>
  <si>
    <t>Total green recovery programme expenditure  - Totex - Cumulative expenditure on schemes completed in the report year - Wastewater network+  Foul</t>
  </si>
  <si>
    <t>Total green recovery programme expenditure  - Totex - Cumulative expenditure on schemes completed in the report year - Wastewater network+  Surface water drainage</t>
  </si>
  <si>
    <t>Total green recovery programme expenditure  - Totex - Cumulative expenditure on schemes completed in the report year - Wastewater network+  Highway drainage</t>
  </si>
  <si>
    <t>Total green recovery programme expenditure  - Totex - Cumulative expenditure on schemes completed in the report year - Wastewater network+  Sewage treatment and disposal</t>
  </si>
  <si>
    <t>Total green recovery programme expenditure  - Totex - Cumulative expenditure on schemes completed in the report year - Wastewater network+  Sludge liquor treatment</t>
  </si>
  <si>
    <t>Total green recovery programme expenditure  - Totex - Cumulative expenditure on schemes completed in the report year - Bioresources Sludge transport</t>
  </si>
  <si>
    <t>Total green recovery programme expenditure  - Totex - Cumulative expenditure on schemes completed in the report year - Bioresources Sludge treatment</t>
  </si>
  <si>
    <t>Total green recovery programme expenditure  - Totex - Cumulative expenditure on schemes completed in the report year - Bioresources Sludge disposal</t>
  </si>
  <si>
    <t>Approved bid - Totex - Green recovery  - 12 months ended 31 March 20xx - Water resources</t>
  </si>
  <si>
    <t>Approved bid - Totex - Green recovery  - 12 months ended 31 March 20xx - Water network plus</t>
  </si>
  <si>
    <t>Approved bid - Totex - Green recovery  - 12 months ended 31 March 20xx - Wastewater network plus</t>
  </si>
  <si>
    <t>Approved bid - Totex - Green recovery  - 12 months ended 31 March 20xx - Additional control</t>
  </si>
  <si>
    <t>Approved bid - Totex - Green recovery  - Price control period to date - Water resources</t>
  </si>
  <si>
    <t>Approved bid - Totex - Green recovery  - Price control period to date - Water network plus</t>
  </si>
  <si>
    <t>Approved bid - Totex - Green recovery  - Price control period to date - Wastewater network plus</t>
  </si>
  <si>
    <t>Approved bid - Totex - Green recovery  - Price control period to date - Additional control</t>
  </si>
  <si>
    <t>Actual totex  - Totex - Green recovery  - 12 months ended 31 March 20xx - Water resources</t>
  </si>
  <si>
    <t>Actual totex  - Totex - Green recovery  - 12 months ended 31 March 20xx - Water network plus</t>
  </si>
  <si>
    <t>Actual totex  - Totex - Green recovery  - 12 months ended 31 March 20xx - Wastewater network plus</t>
  </si>
  <si>
    <t>Actual totex  - Totex - Green recovery  - 12 months ended 31 March 20xx - Additional control</t>
  </si>
  <si>
    <t>Actual totex  - Totex - Green recovery  - Price control period to date - Water resources</t>
  </si>
  <si>
    <t>Actual totex  - Totex - Green recovery  - Price control period to date - Water network plus</t>
  </si>
  <si>
    <t>Actual totex  - Totex - Green recovery  - Price control period to date - Wastewater network plus</t>
  </si>
  <si>
    <t>Actual totex  - Totex - Green recovery  - Price control period to date - Additional control</t>
  </si>
  <si>
    <t>Variance  - Totex - Green recovery  - 12 months ended 31 March 20xx - Water resources</t>
  </si>
  <si>
    <t>Variance  - Totex - Green recovery  - 12 months ended 31 March 20xx - Water network plus</t>
  </si>
  <si>
    <t>Variance  - Totex - Green recovery  - 12 months ended 31 March 20xx - Wastewater network plus</t>
  </si>
  <si>
    <t>Variance  - Totex - Green recovery  - 12 months ended 31 March 20xx - Additional control</t>
  </si>
  <si>
    <t>Variance  - Totex - Green recovery  - Price control period to date - Water resources</t>
  </si>
  <si>
    <t>Variance  - Totex - Green recovery  - Price control period to date - Water network plus</t>
  </si>
  <si>
    <t>Variance  - Totex - Green recovery  - Price control period to date - Wastewater network plus</t>
  </si>
  <si>
    <t>Variance  - Totex - Green recovery  - Price control period to date - Additional control</t>
  </si>
  <si>
    <t>Variance due to timing of expenditure - Totex - Green recovery  - 12 months ended 31 March 20xx - Water resources</t>
  </si>
  <si>
    <t>Variance due to timing of expenditure - Totex - Green recovery  - 12 months ended 31 March 20xx - Water network plus</t>
  </si>
  <si>
    <t>Variance due to timing of expenditure - Totex - Green recovery  - 12 months ended 31 March 20xx - Wastewater network plus</t>
  </si>
  <si>
    <t>Variance due to timing of expenditure - Totex - Green recovery  - 12 months ended 31 March 20xx - Additional control</t>
  </si>
  <si>
    <t>Variance due to timing of expenditure - Totex - Green recovery  - Price control period to date - Water resources</t>
  </si>
  <si>
    <t>Variance due to timing of expenditure - Totex - Green recovery  - Price control period to date - Water network plus</t>
  </si>
  <si>
    <t>Variance due to timing of expenditure - Totex - Green recovery  - Price control period to date - Wastewater network plus</t>
  </si>
  <si>
    <t>Variance due to timing of expenditure - Totex - Green recovery  - Price control period to date - Additional control</t>
  </si>
  <si>
    <t>Variance due to efficiency - Totex - Green recovery  - 12 months ended 31 March 20xx - Water resources</t>
  </si>
  <si>
    <t>Variance due to efficiency - Totex - Green recovery  - 12 months ended 31 March 20xx - Water network plus</t>
  </si>
  <si>
    <t>Variance due to efficiency - Totex - Green recovery  - 12 months ended 31 March 20xx - Wastewater network plus</t>
  </si>
  <si>
    <t>Variance due to efficiency - Totex - Green recovery  - 12 months ended 31 March 20xx - Additional control</t>
  </si>
  <si>
    <t>Variance due to efficiency - Totex - Green recovery  - Price control period to date - Water resources</t>
  </si>
  <si>
    <t>Variance due to efficiency - Totex - Green recovery  - Price control period to date - Water network plus</t>
  </si>
  <si>
    <t>Variance due to efficiency - Totex - Green recovery  - Price control period to date - Wastewater network plus</t>
  </si>
  <si>
    <t>Variance due to efficiency - Totex - Green recovery  - Price control period to date - Additional control</t>
  </si>
  <si>
    <t>Customer cost sharing rate - outperformance - Totex - Green recovery  - 12 months ended 31 March 20xx - Water resources</t>
  </si>
  <si>
    <t>Customer cost sharing rate - outperformance - Totex - Green recovery  - 12 months ended 31 March 20xx - Water network plus</t>
  </si>
  <si>
    <t>Customer cost sharing rate - outperformance - Totex - Green recovery  - 12 months ended 31 March 20xx - Wastewater network plus</t>
  </si>
  <si>
    <t>Customer cost sharing rate - outperformance - Totex - Green recovery  - 12 months ended 31 March 20xx - Additional control</t>
  </si>
  <si>
    <t>Customer cost sharing rate - outperformance - Totex - Green recovery  - Price control period to date - Water resources</t>
  </si>
  <si>
    <t>Customer cost sharing rate - outperformance - Totex - Green recovery  - Price control period to date - Water network plus</t>
  </si>
  <si>
    <t>Customer cost sharing rate - outperformance - Totex - Green recovery  - Price control period to date - Wastewater network plus</t>
  </si>
  <si>
    <t>Customer cost sharing rate - outperformance - Totex - Green recovery  - Price control period to date - Additional control</t>
  </si>
  <si>
    <t>Customer cost sharing rate - underperformance - Totex - Green recovery  - 12 months ended 31 March 20xx - Water resources</t>
  </si>
  <si>
    <t>Customer cost sharing rate - underperformance - Totex - Green recovery  - 12 months ended 31 March 20xx - Water network plus</t>
  </si>
  <si>
    <t>Customer cost sharing rate - underperformance - Totex - Green recovery  - 12 months ended 31 March 20xx - Wastewater network plus</t>
  </si>
  <si>
    <t>Customer cost sharing rate - underperformance - Totex - Green recovery  - 12 months ended 31 March 20xx - Additional control</t>
  </si>
  <si>
    <t>Customer cost sharing rate - underperformance - Totex - Green recovery  - Price control period to date - Water resources</t>
  </si>
  <si>
    <t>Customer cost sharing rate - underperformance - Totex - Green recovery  - Price control period to date - Water network plus</t>
  </si>
  <si>
    <t>Customer cost sharing rate - underperformance - Totex - Green recovery  - Price control period to date - Wastewater network plus</t>
  </si>
  <si>
    <t>Customer cost sharing rate - underperformance - Totex - Green recovery  - Price control period to date - Additional control</t>
  </si>
  <si>
    <t>Customer share of totex - outperformance - Totex - Green recovery  - 12 months ended 31 March 20xx - Water resources</t>
  </si>
  <si>
    <t>Customer share of totex - outperformance - Totex - Green recovery  - 12 months ended 31 March 20xx - Water network plus</t>
  </si>
  <si>
    <t>Customer share of totex - outperformance - Totex - Green recovery  - 12 months ended 31 March 20xx - Wastewater network plus</t>
  </si>
  <si>
    <t>Customer share of totex - outperformance - Totex - Green recovery  - 12 months ended 31 March 20xx - Additional control</t>
  </si>
  <si>
    <t>Customer share of totex - outperformance - Totex - Green recovery  - Price control period to date - Water resources</t>
  </si>
  <si>
    <t>Customer share of totex - outperformance - Totex - Green recovery  - Price control period to date - Water network plus</t>
  </si>
  <si>
    <t>Customer share of totex - outperformance - Totex - Green recovery  - Price control period to date - Wastewater network plus</t>
  </si>
  <si>
    <t>Customer share of totex - outperformance - Totex - Green recovery  - Price control period to date - Additional control</t>
  </si>
  <si>
    <t>Customer share of totex - underperformance - Totex - Green recovery  - 12 months ended 31 March 20xx - Water resources</t>
  </si>
  <si>
    <t>Customer share of totex - underperformance - Totex - Green recovery  - 12 months ended 31 March 20xx - Water network plus</t>
  </si>
  <si>
    <t>Customer share of totex - underperformance - Totex - Green recovery  - 12 months ended 31 March 20xx - Wastewater network plus</t>
  </si>
  <si>
    <t>Customer share of totex - underperformance - Totex - Green recovery  - 12 months ended 31 March 20xx - Additional control</t>
  </si>
  <si>
    <t>Customer share of totex - underperformance - Totex - Green recovery  - Price control period to date - Water resources</t>
  </si>
  <si>
    <t>Customer share of totex - underperformance - Totex - Green recovery  - Price control period to date - Water network plus</t>
  </si>
  <si>
    <t>Customer share of totex - underperformance - Totex - Green recovery  - Price control period to date - Wastewater network plus</t>
  </si>
  <si>
    <t>Customer share of totex - underperformance - Totex - Green recovery  - Price control period to date - Additional control</t>
  </si>
  <si>
    <t>Company share of totex - outperformance - Totex - Green recovery  - 12 months ended 31 March 20xx - Water resources</t>
  </si>
  <si>
    <t>Company share of totex - outperformance - Totex - Green recovery  - 12 months ended 31 March 20xx - Water network plus</t>
  </si>
  <si>
    <t>Company share of totex - outperformance - Totex - Green recovery  - 12 months ended 31 March 20xx - Wastewater network plus</t>
  </si>
  <si>
    <t>Company share of totex - outperformance - Totex - Green recovery  - 12 months ended 31 March 20xx - Additional control</t>
  </si>
  <si>
    <t>Company share of totex - outperformance - Totex - Green recovery  - Price control period to date - Water resources</t>
  </si>
  <si>
    <t>Company share of totex - outperformance - Totex - Green recovery  - Price control period to date - Water network plus</t>
  </si>
  <si>
    <t>Company share of totex - outperformance - Totex - Green recovery  - Price control period to date - Wastewater network plus</t>
  </si>
  <si>
    <t>Company share of totex - outperformance - Totex - Green recovery  - Price control period to date - Additional control</t>
  </si>
  <si>
    <t>Company share of totex - underperformance - Totex - Green recovery  - 12 months ended 31 March 20xx - Water resources</t>
  </si>
  <si>
    <t>Company share of totex - underperformance - Totex - Green recovery  - 12 months ended 31 March 20xx - Water network plus</t>
  </si>
  <si>
    <t>Company share of totex - underperformance - Totex - Green recovery  - 12 months ended 31 March 20xx - Wastewater network plus</t>
  </si>
  <si>
    <t>Company share of totex - underperformance - Totex - Green recovery  - 12 months ended 31 March 20xx - Additional control</t>
  </si>
  <si>
    <t>Company share of totex - underperformance - Totex - Green recovery  - Price control period to date - Water resources</t>
  </si>
  <si>
    <t>Company share of totex - underperformance - Totex - Green recovery  - Price control period to date - Water network plus</t>
  </si>
  <si>
    <t>Company share of totex - underperformance - Totex - Green recovery  - Price control period to date - Wastewater network plus</t>
  </si>
  <si>
    <t>Company share of totex - underperformance - Totex - Green recovery  - Price control period to date - Additional control</t>
  </si>
  <si>
    <t>Increase / decrease in shadow RCV - Totex - Green recovery  - 12 months ended 31 March 20xx - Water resources</t>
  </si>
  <si>
    <t>Increase / decrease in shadow RCV - Totex - Green recovery  - 12 months ended 31 March 20xx - Water network plus</t>
  </si>
  <si>
    <t>Increase / decrease in shadow RCV - Totex - Green recovery  - 12 months ended 31 March 20xx - Wastewater network plus</t>
  </si>
  <si>
    <t>Increase / decrease in shadow RCV - Totex - Green recovery  - 12 months ended 31 March 20xx - Additional control</t>
  </si>
  <si>
    <t>Increase / decrease in shadow RCV - Totex - Green recovery  - Price control period to date - Water resources</t>
  </si>
  <si>
    <t>Increase / decrease in shadow RCV - Totex - Green recovery  - Price control period to date - Water network plus</t>
  </si>
  <si>
    <t>Increase / decrease in shadow RCV - Totex - Green recovery  - Price control period to date - Wastewater network plus</t>
  </si>
  <si>
    <t>Increase / decrease in shadow RCV - Totex - Green recovery  - Price control period to date - Additional control</t>
  </si>
  <si>
    <t>In period funding - Totex - Green recovery  - 12 months ended 31 March 20xx - Water resources</t>
  </si>
  <si>
    <t>In period funding - Totex - Green recovery  - 12 months ended 31 March 20xx - Water network plus</t>
  </si>
  <si>
    <t>In period funding - Totex - Green recovery  - 12 months ended 31 March 20xx - Wastewater network plus</t>
  </si>
  <si>
    <t>In period funding - Totex - Green recovery  - 12 months ended 31 March 20xx - Additional control</t>
  </si>
  <si>
    <t>In period funding - Totex - Green recovery  - Price control period to date - Water resources</t>
  </si>
  <si>
    <t>In period funding - Totex - Green recovery  - Price control period to date - Water network plus</t>
  </si>
  <si>
    <t>In period funding - Totex - Green recovery  - Price control period to date - Wastewater network plus</t>
  </si>
  <si>
    <t>In period funding - Totex - Green recovery  - Price control period to date - Additional control</t>
  </si>
  <si>
    <t>Net increase / decrease in shadow RCV - Totex - Green recovery  - 12 months ended 31 March 20xx - Water resources</t>
  </si>
  <si>
    <t>Net increase / decrease in shadow RCV - Totex - Green recovery  - 12 months ended 31 March 20xx - Water network plus</t>
  </si>
  <si>
    <t>Net increase / decrease in shadow RCV - Totex - Green recovery  - 12 months ended 31 March 20xx - Wastewater network plus</t>
  </si>
  <si>
    <t>Net increase / decrease in shadow RCV - Totex - Green recovery  - 12 months ended 31 March 20xx - Additional control</t>
  </si>
  <si>
    <t>Net increase / decrease in shadow RCV - Totex - Green recovery  - Price control period to date - Water resources</t>
  </si>
  <si>
    <t>Net increase / decrease in shadow RCV - Totex - Green recovery  - Price control period to date - Water network plus</t>
  </si>
  <si>
    <t>Net increase / decrease in shadow RCV - Totex - Green recovery  - Price control period to date - Wastewater network plus</t>
  </si>
  <si>
    <t>Net increase / decrease in shadow RCV - Totex - Green recovery  - Price control period to date - Additional control</t>
  </si>
  <si>
    <t>Water resources  - Water from impounding reservoirs</t>
  </si>
  <si>
    <t>Water resources  - Water from pumped storage reservoirs</t>
  </si>
  <si>
    <t>Water resources  - Water from river abstractions</t>
  </si>
  <si>
    <t>Water resources  - Water from groundwater works, excluding managed aquifer recharge (MAR) water supply schemes</t>
  </si>
  <si>
    <t>Water resources  - Water from artificial recharge (AR) water supply schemes</t>
  </si>
  <si>
    <t>Water resources  - Water from aquifer storage and recovery (ASR) water supply schemes</t>
  </si>
  <si>
    <t>Water resources  - Water from saline abstractions</t>
  </si>
  <si>
    <t>Water resources  - Water from water reuse schemes</t>
  </si>
  <si>
    <t>Source types and pumping - number of sources of impounding reservoirs</t>
  </si>
  <si>
    <t>Number of pumped storage reservoirs - Water resources</t>
  </si>
  <si>
    <t>Source types and pumping - number of sources of river abstractions</t>
  </si>
  <si>
    <t>Number of groundwater works excluding managed aquifer recharge (MAR) water supply schemes - Water resources</t>
  </si>
  <si>
    <t>Number of artificial recharge (AR) water supply schemes - Water resources</t>
  </si>
  <si>
    <t>Number of aquifer storage and recovery (ASR) water supply schemes - Water resources</t>
  </si>
  <si>
    <t>Water resources - Number of saline abstraction schemes</t>
  </si>
  <si>
    <t>Water resources - Number of reuse schemes</t>
  </si>
  <si>
    <t>Source types and pumping - total number of sources</t>
  </si>
  <si>
    <t>Total number of water reservoirs - Water resources</t>
  </si>
  <si>
    <t>Total capacity of water reservoirs - Water resources</t>
  </si>
  <si>
    <t>Total number of intake and source pumping stations - Water resources</t>
  </si>
  <si>
    <t>Total capacity of intake and source pumping stations - Water resources</t>
  </si>
  <si>
    <t>Total length of raw water mains and conveyors - Water resources</t>
  </si>
  <si>
    <t>Average pumping head – resources - Water resources</t>
  </si>
  <si>
    <t>Water resources  - Energy consumption - raw water abstraction</t>
  </si>
  <si>
    <t>Water resources  - Total number of raw water abstraction imports</t>
  </si>
  <si>
    <t>Water resources  - Water imported from 3rd parties' raw water abstraction systems</t>
  </si>
  <si>
    <t>Water resources  - Total number of raw water abstraction exports</t>
  </si>
  <si>
    <t>Water resources  - Water exported to 3rd parties' from raw water abstraction systems</t>
  </si>
  <si>
    <t>Water resources - Water resources capacity (measured using water resources yield)</t>
  </si>
  <si>
    <t>Power - Impounding Reservoir</t>
  </si>
  <si>
    <t>Power - Pumped Storage</t>
  </si>
  <si>
    <t>Power - River Abstractions</t>
  </si>
  <si>
    <t>Power - Groundwater, excluding MAR water supply schemes</t>
  </si>
  <si>
    <t>Power - Artificial Recharge (AR) water supply schemes</t>
  </si>
  <si>
    <t>Power - Aquifer Storage and Recovery (ASR) water supply schemes</t>
  </si>
  <si>
    <t>Opex analysis - Power - Other</t>
  </si>
  <si>
    <t>Income Treated as negative expenditure - Impounding Reservoir</t>
  </si>
  <si>
    <t>Income Treated as negative expenditure - Pumped Storage</t>
  </si>
  <si>
    <t>Income Treated as negative expenditure - River Abstractions</t>
  </si>
  <si>
    <t>Income Treated as negative expenditure - Groundwater, excluding MAR water supply schemes</t>
  </si>
  <si>
    <t>Income Treated as negative expenditure - Artificial Recharge (AR) water supply schemes</t>
  </si>
  <si>
    <t>Income Treated as negative expenditure - Aquifer Storage and Recovery (ASR) water supply schemes</t>
  </si>
  <si>
    <t>Opex analysis - Income Treated as negative expenditure - Other</t>
  </si>
  <si>
    <t>Income Treated as negative expenditure - Total</t>
  </si>
  <si>
    <t>Opex analysis - Abstraction charges/ discharge consents - Impounding Reservoir</t>
  </si>
  <si>
    <t>Opex analysis - Abstraction charges/ discharge consents - Pumped Storage</t>
  </si>
  <si>
    <t>Opex analysis - Abstraction charges/ discharge consents - River Abstractions</t>
  </si>
  <si>
    <t>Opex analysis - Abstraction charges/ discharge consents - Groundwater, excluding MAR water supply schemes</t>
  </si>
  <si>
    <t>Opex analysis - Abstraction charges/ discharge consents - Artificial Recharge (AR) water supply schemes</t>
  </si>
  <si>
    <t>Opex analysis - Abstraction charges/ discharge consents - Aquifer Storage and Recovery (ASR) water supply schemes</t>
  </si>
  <si>
    <t>Opex analysis - Abstraction charges/ discharge consents - Other</t>
  </si>
  <si>
    <t>Opex analysis - Abstraction charges/ discharge consents - Total</t>
  </si>
  <si>
    <t>Opex analysis - Bulk supply - Impounding Reservoir</t>
  </si>
  <si>
    <t>Opex analysis - Bulk supply - Pumped Storage</t>
  </si>
  <si>
    <t>Opex analysis - Bulk supply - River Abstractions</t>
  </si>
  <si>
    <t>Opex analysis - Bulk supply - Groundwater, excluding MAR water supply schemes</t>
  </si>
  <si>
    <t>Opex analysis - Bulk supply - Artificial Recharge (AR) water supply schemes</t>
  </si>
  <si>
    <t>Opex analysis - Bulk supply - Aquifer Storage and Recovery (ASR) water supply schemes</t>
  </si>
  <si>
    <t>Opex analysis - Bulk supply - Other</t>
  </si>
  <si>
    <t>Opex analysis - Bulk supply - Total</t>
  </si>
  <si>
    <t>Opex analysis - Renewals expensed in year (Infrastructure) - Impounding Reservoir</t>
  </si>
  <si>
    <t>Opex analysis - Renewals expensed in year (Infrastructure) - Pumped Storage</t>
  </si>
  <si>
    <t>Opex analysis - Renewals expensed in year (Infrastructure) - River Abstractions</t>
  </si>
  <si>
    <t>Opex analysis - Renewals expensed in year (Infrastructure) - Groundwater, excluding MAR water supply schemes</t>
  </si>
  <si>
    <t>Opex analysis - Renewals expensed in year (Infrastructure) - Artificial Recharge (AR) water supply schemes</t>
  </si>
  <si>
    <t>Opex analysis - Renewals expensed in year (Infrastructure) - Aquifer Storage and Recovery (ASR) water supply schemes</t>
  </si>
  <si>
    <t>Opex analysis - Renewals expensed in year (Infrastructure) - Other</t>
  </si>
  <si>
    <t>Opex analysis - Renewals expensed in year (Infrastructure) - Total</t>
  </si>
  <si>
    <t>Opex analysis - Renewals expensed in year (Non-Infrastructure) - Impounding Reservoir</t>
  </si>
  <si>
    <t>Opex analysis - Renewals expensed in year (Non-Infrastructure) - Pumped Storage</t>
  </si>
  <si>
    <t>Opex analysis - Renewals expensed in year (Non-Infrastructure) - River Abstractions</t>
  </si>
  <si>
    <t>Opex analysis - Renewals expensed in year (Non-Infrastructure) - Groundwater, excluding MAR water supply schemes</t>
  </si>
  <si>
    <t>Opex analysis - Renewals expensed in year (Non-Infrastructure) - Artificial Recharge (AR) water supply schemes</t>
  </si>
  <si>
    <t>Opex analysis - Renewals expensed in year (Non-Infrastructure) - Aquifer Storage and Recovery (ASR) water supply schemes</t>
  </si>
  <si>
    <t>Opex analysis - Renewals expensed in year (Non-Infrastructure) - Other</t>
  </si>
  <si>
    <t>Opex analysis - Renewals expensed in year (Non-Infrastructure) - Total</t>
  </si>
  <si>
    <t>Other indirect operating expenditure - Impounding Reservoir</t>
  </si>
  <si>
    <t>Other indirect operating expenditure - Pumped Storage</t>
  </si>
  <si>
    <t>Other indirect operating expenditure - River Abstractions</t>
  </si>
  <si>
    <t>Other indirect operating expenditure - Groundwater, excluding MAR water supply schemes</t>
  </si>
  <si>
    <t>Other indirect operating expenditure - Artificial Recharge (AR) water supply schemes</t>
  </si>
  <si>
    <t>Other indirect operating expenditure - Aquifer Storage and Recovery (ASR) water supply schemes</t>
  </si>
  <si>
    <t>Opex analysis - Other Indirect - Other</t>
  </si>
  <si>
    <t>Other indirect operating expenditure - Total</t>
  </si>
  <si>
    <t>Local authority and Cumulo rates - Impounding Reservoir</t>
  </si>
  <si>
    <t>Local authority and Cumulo rates - Pumped Storage</t>
  </si>
  <si>
    <t>Local authority and Cumulo rates - River Abstractions</t>
  </si>
  <si>
    <t>Local authority and Cumulo rates - Groundwater, excluding MAR water supply schemes</t>
  </si>
  <si>
    <t>Local authority and Cumulo rates - Artificial Recharge (AR) water supply schemes</t>
  </si>
  <si>
    <t>Local authority and Cumulo rates - Aquifer Storage and Recovery (ASR) water supply schemes</t>
  </si>
  <si>
    <t>Opex analysis - Local authority and Cumulo rates - Other</t>
  </si>
  <si>
    <t>Total operating expenditure (excluding 3rd party) - Impounding Reservoir</t>
  </si>
  <si>
    <t>Total operating expenditure (excluding 3rd party) - Pumped Storage</t>
  </si>
  <si>
    <t>Total operating expenditure (excluding 3rd party) - River Abstractions</t>
  </si>
  <si>
    <t>Total operating expenditure (excluding 3rd party) - Groundwater, excluding MAR water supply schemes</t>
  </si>
  <si>
    <t>Total operating expenditure (excluding 3rd party) - Artificial Recharge (AR) water supply schemes</t>
  </si>
  <si>
    <t>Total operating expenditure (excluding 3rd party) - Aquifer Storage and Recovery (ASR) water supply schemes</t>
  </si>
  <si>
    <t>Opex analysis - Total before depreciation - Other</t>
  </si>
  <si>
    <t>Total operating expenditure (excluding 3rd party) - Total</t>
  </si>
  <si>
    <t>Raw water transport and storage - Total number of balancing reservoirs</t>
  </si>
  <si>
    <t>Raw water transport and storage - Total volumetric capacity of balancing reservoirs</t>
  </si>
  <si>
    <t>Total number of raw water transfer stations - Water resources</t>
  </si>
  <si>
    <t>Raw water transport and storage - Total installed power capacity of raw water transport pumping stations</t>
  </si>
  <si>
    <t>Total length of raw water mains and conveyors - Water resources - APR6A</t>
  </si>
  <si>
    <t>Average pumping head – raw water transport - Water resources</t>
  </si>
  <si>
    <t>Raw water transport and storage - Energy consumption - raw water transport</t>
  </si>
  <si>
    <t>Raw water transport and storage - Total number of raw water transport imports</t>
  </si>
  <si>
    <t>Raw water transport and storage - Water imported from 3rd parties’ raw water transport systems</t>
  </si>
  <si>
    <t>Raw water transport and storage - Total number of raw water transport exports</t>
  </si>
  <si>
    <t>Raw water transport and storage - Water exported to 3rd parties’ raw water transport systems</t>
  </si>
  <si>
    <t>Water resources - Total length of raw and pre-treated (non-potable) water transport mains</t>
  </si>
  <si>
    <t>Total water treated at all SW simple disinfection works - Water treatment</t>
  </si>
  <si>
    <t>Total number of SW simple disinfection works - Water treatment</t>
  </si>
  <si>
    <t>Total water treated at all GW simple disinfection works - Water treatment</t>
  </si>
  <si>
    <t>Total number of GW simple disinfection works - Water treatment</t>
  </si>
  <si>
    <t>Total water treated at all SW1 works - Water treatment</t>
  </si>
  <si>
    <t>Total number of SW1 works - Water treatment</t>
  </si>
  <si>
    <t>Total water treated at all GW1 works - Water treatment</t>
  </si>
  <si>
    <t>Total number of GW1 works - Water treatment</t>
  </si>
  <si>
    <t>Total water treated at all SW2 works - Water treatment</t>
  </si>
  <si>
    <t>Total number of SW2 works - Water treatment</t>
  </si>
  <si>
    <t>Total water treated at all GW2 works - Water treatment</t>
  </si>
  <si>
    <t>Total number of GW2 works - Water treatment</t>
  </si>
  <si>
    <t>Total water treated at all SW3 works - Water treatment</t>
  </si>
  <si>
    <t>Total number of SW3 works - Water treatment</t>
  </si>
  <si>
    <t>Total water treated at all GW3 works - Water treatment</t>
  </si>
  <si>
    <t>Total number of GW3 works - Water treatment</t>
  </si>
  <si>
    <t>Total water treated at all SW4 works - Water treatment</t>
  </si>
  <si>
    <t>Total number of SW4 works - Water treatment</t>
  </si>
  <si>
    <t>Total water treated at all GW4 works - Water treatment</t>
  </si>
  <si>
    <t>Total number of GW4 works - Water treatment</t>
  </si>
  <si>
    <t>Total water treated at all SW5 works - Water treatment</t>
  </si>
  <si>
    <t>Total number of SW5 works - Water treatment</t>
  </si>
  <si>
    <t>Total water treated at all GW5 works - Water treatment</t>
  </si>
  <si>
    <t>Total number of GW5 works - Water treatment</t>
  </si>
  <si>
    <t>Total water treated at all SW6 works - Water treatment</t>
  </si>
  <si>
    <t>Total number of SW6 works - Water treatment</t>
  </si>
  <si>
    <t>Total water treated at all GW6 works - Water treatment</t>
  </si>
  <si>
    <t>Total number of GW6 works - Water treatment</t>
  </si>
  <si>
    <t>Proportion of Total DI band 1 - Band Disclosure (%)</t>
  </si>
  <si>
    <t>WTWs in size band 1 - Band Disclosure (nr)</t>
  </si>
  <si>
    <t>Proportion of Total DI band 2 - Band Disclosure (%)</t>
  </si>
  <si>
    <t>WTWs in size band 2 - Band Disclosure (nr)</t>
  </si>
  <si>
    <t>Proportion of Total DI band 3 - Band Disclosure (%)</t>
  </si>
  <si>
    <t>WTWs in size band 3 - Band Disclosure (nr)</t>
  </si>
  <si>
    <t>Proportion of Total DI band 4 - Band Disclosure (%)</t>
  </si>
  <si>
    <t>WTWs in size band 4 - Band Disclosure (nr)</t>
  </si>
  <si>
    <t>Proportion of Total DI band 5 - Band Disclosure (%)</t>
  </si>
  <si>
    <t>WTWs in size band 5 - Band Disclosure (nr)</t>
  </si>
  <si>
    <t>Proportion of Total DI band 6 - Band Disclosure (%)</t>
  </si>
  <si>
    <t>WTWs in size band 6 - Band Disclosure (nr)</t>
  </si>
  <si>
    <t>Proportion of Total DI band 7 - Band Disclosure (%)</t>
  </si>
  <si>
    <t>WTWs in size band 7 - Band Disclosure (nr)</t>
  </si>
  <si>
    <t>Proportion of Total DI band 8 - Band Disclosure (%)</t>
  </si>
  <si>
    <t>WTWs in size band 8 - Band Disclosure (nr)</t>
  </si>
  <si>
    <t>Number of treatment works requiring remedial action because of raw water deterioration - Water treatment</t>
  </si>
  <si>
    <t>Zonal population receiving water treated with orthophosphate - Water treatment</t>
  </si>
  <si>
    <t>Average pumping head – treatment - Water treatment</t>
  </si>
  <si>
    <t>Water treatment - other information - Energy consumption - water treatment</t>
  </si>
  <si>
    <t>Water treatment - other information - Total number of water treatment imports</t>
  </si>
  <si>
    <t>Water treatment - other information - Water imported from 3rd parties' water treatment works</t>
  </si>
  <si>
    <t>Water treatment - other information - Total number of water treatment exports</t>
  </si>
  <si>
    <t>Water treatment - other information - Water exported to 3rd parties' water treatment works</t>
  </si>
  <si>
    <t>Water delivered (non-potable)</t>
  </si>
  <si>
    <t>Direct costs of sewage treatment works in size band 1, by treatment category.</t>
  </si>
  <si>
    <t>Direct costs of sewage treatment works in size band 2, by treatment category.</t>
  </si>
  <si>
    <t>Direct costs of sewage treatment works in size band 3, by treatment category.</t>
  </si>
  <si>
    <t>Direct costs of sewage treatment works in size band 4, by treatment category.</t>
  </si>
  <si>
    <t>Direct costs of sewage treatment works in size band 5, by treatment category.</t>
  </si>
  <si>
    <t>General &amp; support costs of STWs in size bands 1 to 5 - Total</t>
  </si>
  <si>
    <t>Costs of STWs in size bands 1 to 5 - Functional expenditure of STWs in size bands 1 to 5</t>
  </si>
  <si>
    <t>Costs of STWs in size band 6 - Total Functional expenditure for Sewage treatment</t>
  </si>
  <si>
    <t>Connectable properties served by s101A schemes completed in the report year - Wastewater network</t>
  </si>
  <si>
    <t>Number of s101A schemes completed in the report year - Wastewater network</t>
  </si>
  <si>
    <t>Total pumping station capacity - Wastewater network</t>
  </si>
  <si>
    <t>Number of network pumping stations - Wastewater network</t>
  </si>
  <si>
    <t>Total number of sewer blockages</t>
  </si>
  <si>
    <t>Total number of gravity sewer collapses</t>
  </si>
  <si>
    <t>Total number of rising main failures</t>
  </si>
  <si>
    <t>Number of combined sewer overflows - Wastewater network</t>
  </si>
  <si>
    <t>Number of emergency overflows - Wastewater network</t>
  </si>
  <si>
    <t>Number of settled storm overflows  - Wastewater network</t>
  </si>
  <si>
    <t>Sewer age profile (constructed post 2001) - Wastewater network</t>
  </si>
  <si>
    <t>Volume of trade effluent  - Wastewater network</t>
  </si>
  <si>
    <t>Volume of wastewater receiving treatment at sewage treatment works - Wastewater network</t>
  </si>
  <si>
    <t>Length of gravity sewers rehabilitated - Wastewater network</t>
  </si>
  <si>
    <t>Length of rising mains replaced or structurally refurbished - Wastewater network</t>
  </si>
  <si>
    <t>Length of foul (only) public sewers - Wastewater network</t>
  </si>
  <si>
    <t>Length of surface water (only) public sewers - Wastewater network</t>
  </si>
  <si>
    <t>Length of combined public sewers - Wastewater network</t>
  </si>
  <si>
    <t>Length of rising mains - Wastewater network</t>
  </si>
  <si>
    <t>Length of other wastewater network pipework - Wastewater network</t>
  </si>
  <si>
    <t>Total length of "legacy" public sewers as at 31 March - Wastewater network</t>
  </si>
  <si>
    <t>Length of formerly private sewers and lateral drains (s105A sewers) - Wastewater network</t>
  </si>
  <si>
    <t>Total sewerage catchment area</t>
  </si>
  <si>
    <t>Number of monitors for flow monitoring at STWs</t>
  </si>
  <si>
    <t>Number of odour related complaints</t>
  </si>
  <si>
    <t>Total sewage sludge produced, treated by incumbents - Sludge</t>
  </si>
  <si>
    <t>Total sewage sludge produced, treated by 3rd party sludge service provider - Sludge</t>
  </si>
  <si>
    <t>Total sewage sludge produced</t>
  </si>
  <si>
    <t>Sludge - Total sewage sludge produced from non-appointed liquid waste treatment</t>
  </si>
  <si>
    <t>Percentage of sludge produced and treated at a site of STW and STC co-location - Sludge</t>
  </si>
  <si>
    <t>Total sewage sludge disposed by incumbents - Sludge</t>
  </si>
  <si>
    <t>Total sewage sludge disposed by 3rd party sludge service provider - Sludge</t>
  </si>
  <si>
    <t>Total sewage sludge disposal</t>
  </si>
  <si>
    <t>Total measure of intersiting 'work' done by pipeline - Sludge</t>
  </si>
  <si>
    <t>Total measure of intersiting 'work' done by tanker - Sludge</t>
  </si>
  <si>
    <t>Total measure of intersiting 'work' done by truck - Sludge</t>
  </si>
  <si>
    <t>Total measure of intersiting 'work' done (all forms of transportation) - Sludge</t>
  </si>
  <si>
    <t>Total measure of intersiting 'work' done by tanker (by volume transported)</t>
  </si>
  <si>
    <t>Total measure of 'work' done in sludge disposal operations by pipeline</t>
  </si>
  <si>
    <t>Total measure of 'work' done in sludge disposal operations by tanker</t>
  </si>
  <si>
    <t>Total measure of 'work' done in sludge disposal operations by truck</t>
  </si>
  <si>
    <t>Total measure of 'work' done in sludge disposal operations (all forms of transportation)</t>
  </si>
  <si>
    <t>Total measure of 'work' done by tanker in sludge disposal operations (by volume transported)</t>
  </si>
  <si>
    <t>Chemical P sludge as percentage of sludge produced at STWs</t>
  </si>
  <si>
    <t>Sludge transport method - Power - Pipeline</t>
  </si>
  <si>
    <t>Sludge transport method - Power - Tanker</t>
  </si>
  <si>
    <t>Sludge transport method - Power - Truck</t>
  </si>
  <si>
    <t>Sludge transport method - Power - Total</t>
  </si>
  <si>
    <t>Sludge transport method - Income Treated as negative expenditure - Pipeline</t>
  </si>
  <si>
    <t>Sludge transport method - Income Treated as negative expenditure - Tanker</t>
  </si>
  <si>
    <t>Sludge transport method - Income Treated as negative expenditure - Truck</t>
  </si>
  <si>
    <t>Sludge transport method - Income Treated as negative expenditure - Total</t>
  </si>
  <si>
    <t>Sludge transport method - Discharge consents - Pipeline</t>
  </si>
  <si>
    <t>Sludge transport method - Discharge consents - Tanker</t>
  </si>
  <si>
    <t>Sludge transport method - Discharge consents - Truck</t>
  </si>
  <si>
    <t>Sludge transport method - Discharge consents - Total</t>
  </si>
  <si>
    <t>Sludge transport method - Bulk supply - Pipeline</t>
  </si>
  <si>
    <t>Sludge transport method - Bulk supply - Tanker</t>
  </si>
  <si>
    <t>Sludge transport method - Bulk supply - Truck</t>
  </si>
  <si>
    <t>Sludge transport method - Bulk supply - Total</t>
  </si>
  <si>
    <t>Sludge transport method - Renewals expensed in year (Infrastructure) - Pipeline</t>
  </si>
  <si>
    <t>Sludge transport method - Renewals expensed in year (Infrastructure) - Tanker</t>
  </si>
  <si>
    <t>Sludge transport method - Renewals expensed in year (Infrastructure) - Truck</t>
  </si>
  <si>
    <t>Sludge transport method - Renewals expensed in year (Infrastructure) - Total</t>
  </si>
  <si>
    <t>Sludge transport method - Renewals expensed in year (Non-Infrastructure) - Pipeline</t>
  </si>
  <si>
    <t>Sludge transport method - Renewals expensed in year (Non-Infrastructure) - Tanker</t>
  </si>
  <si>
    <t>Sludge transport method - Renewals expensed in year (Non-Infrastructure) - Truck</t>
  </si>
  <si>
    <t>Sludge transport method - Renewals expensed in year (Non-Infrastructure) - Total</t>
  </si>
  <si>
    <t>Sludge transport method  - Other operating expenditure excluding renewals - direct - Pipeline</t>
  </si>
  <si>
    <t>Sludge transport method  - Other operating expenditure excluding renewals - direct - Tanker</t>
  </si>
  <si>
    <t>Sludge transport method  - Other operating expenditure excluding renewals - direct - Truck</t>
  </si>
  <si>
    <t>Sludge transport method  - Other operating expenditure excluding renewals - direct - Total</t>
  </si>
  <si>
    <t>Sludge transport method - Total functional expenditure - Pipeline</t>
  </si>
  <si>
    <t>Sludge transport method - Total functional expenditure - Tanker</t>
  </si>
  <si>
    <t>Sludge transport method - Total functional expenditure - Truck</t>
  </si>
  <si>
    <t>Sludge transport method - Total functional expenditure - Total</t>
  </si>
  <si>
    <t>Sludge transport method - Local authority and Cumulo rates - Pipeline</t>
  </si>
  <si>
    <t>Sludge transport method - Local authority and Cumulo rates - Tanker</t>
  </si>
  <si>
    <t>Sludge transport method - Local authority and Cumulo rates - Truck</t>
  </si>
  <si>
    <t>Sludge transport method - Local authority and Cumulo rates - Total</t>
  </si>
  <si>
    <t>Sludge transport method - Total operating expenditure (excluding 3rd party) - Pipeline</t>
  </si>
  <si>
    <t>Sludge transport method - Total operating expenditure (excluding 3rd party) - Tanker</t>
  </si>
  <si>
    <t>Sludge transport method - Total operating expenditure (excluding 3rd party) - Truck</t>
  </si>
  <si>
    <t>Sludge transport method - Total operating expenditure (excluding 3rd party) - Total</t>
  </si>
  <si>
    <t>Power - Untreated sludge</t>
  </si>
  <si>
    <t>Power - Raw sludge liming</t>
  </si>
  <si>
    <t>Power - Conventional AD</t>
  </si>
  <si>
    <t>Power - Incineration of raw sludge</t>
  </si>
  <si>
    <t>Power - Photo-conditioning / composting</t>
  </si>
  <si>
    <t>Power - Advanced AD</t>
  </si>
  <si>
    <t>Power - Sludge treatment -  Other</t>
  </si>
  <si>
    <t>Power - Sludge treatment -  Total</t>
  </si>
  <si>
    <t>Income treated as negative expenditure - Untreated sludge</t>
  </si>
  <si>
    <t>Income treated as negative expenditure - Raw sludge liming</t>
  </si>
  <si>
    <t>Income treated as negative expenditure - Conventional AD</t>
  </si>
  <si>
    <t>Income treated as negative expenditure - Incineration of raw sludge</t>
  </si>
  <si>
    <t>Income treated as negative expenditure - Photo-conditioning / composting</t>
  </si>
  <si>
    <t>Income treated as negative expenditure - Advanced AD</t>
  </si>
  <si>
    <t>Income treated as negative expenditure - Sludge treatment -  Other</t>
  </si>
  <si>
    <t>Income treated as negative expenditure - Sludge treatment -  Total</t>
  </si>
  <si>
    <t>Sludge treatment type - Discharge consents - Untreated sludge</t>
  </si>
  <si>
    <t>Sludge treatment type - Discharge consents - Raw sludge liming</t>
  </si>
  <si>
    <t>Sludge treatment type - Discharge consents - Conventional AD</t>
  </si>
  <si>
    <t>Sludge treatment type - Discharge consents - Incineration of raw sludge</t>
  </si>
  <si>
    <t>Sludge treatment type - Discharge consents - Photo-conditioning / composting</t>
  </si>
  <si>
    <t>Sludge treatment type - Discharge consents - Advanced AD</t>
  </si>
  <si>
    <t>Sludge treatment type - Discharge consents - Other</t>
  </si>
  <si>
    <t>Sludge treatment type - Discharge consents - Total</t>
  </si>
  <si>
    <t>Sludge treatment type - Bulk supply - Untreated sludge</t>
  </si>
  <si>
    <t>Sludge treatment type - Bulk supply - Raw sludge liming</t>
  </si>
  <si>
    <t>Sludge treatment type - Bulk supply - Conventional AD</t>
  </si>
  <si>
    <t>Sludge treatment type - Bulk supply - Incineration of raw sludge</t>
  </si>
  <si>
    <t>Sludge treatment type - Bulk supply - Photo-conditioning / composting</t>
  </si>
  <si>
    <t>Sludge treatment type - Bulk supply - Advanced AD</t>
  </si>
  <si>
    <t>Sludge treatment type - Bulk supply - Other</t>
  </si>
  <si>
    <t>Sludge treatment type - Bulk supply - Total</t>
  </si>
  <si>
    <t>Sludge treatment type - Renewals expensed in year (Infrastructure) - Untreated sludge</t>
  </si>
  <si>
    <t>Sludge treatment type - Renewals expensed in year (Infrastructure) - Raw sludge liming</t>
  </si>
  <si>
    <t>Sludge treatment type - Renewals expensed in year (Infrastructure) - Conventional AD</t>
  </si>
  <si>
    <t>Sludge treatment type - Renewals expensed in year (Infrastructure) - Incineration of raw sludge</t>
  </si>
  <si>
    <t>Sludge treatment type - Renewals expensed in year (Infrastructure) - Photo-conditioning / composting</t>
  </si>
  <si>
    <t>Sludge treatment type - Renewals expensed in year (Infrastructure) - Advanced AD</t>
  </si>
  <si>
    <t>Sludge treatment type - Renewals expensed in year (Infrastructure) - Other</t>
  </si>
  <si>
    <t>Sludge treatment type - Renewals expensed in year (Infrastructure) - Total</t>
  </si>
  <si>
    <t>Sludge treatment type - Renewals expensed in year (Non-Infrastructure) - Untreated sludge</t>
  </si>
  <si>
    <t>Sludge treatment type - Renewals expensed in year (Non-Infrastructure) - Raw sludge liming</t>
  </si>
  <si>
    <t>Sludge treatment type - Renewals expensed in year (Non-Infrastructure) - Conventional AD</t>
  </si>
  <si>
    <t>Sludge treatment type - Total functional expenditure - Incineration of raw sludge</t>
  </si>
  <si>
    <t>Sludge treatment type - Renewals expensed in year (Non-Infrastructure) - Photo-conditioning / composting</t>
  </si>
  <si>
    <t>Sludge treatment type - Renewals expensed in year (Non-Infrastructure) - Advanced AD</t>
  </si>
  <si>
    <t>Sludge treatment type - Renewals expensed in year (Non-Infrastructure) - Other</t>
  </si>
  <si>
    <t>Sludge treatment type - Renewals expensed in year (Non-Infrastructure) - Total</t>
  </si>
  <si>
    <t>Other direct operating expenditure - Untreated sludge</t>
  </si>
  <si>
    <t>Other direct operating expenditure - Raw sludge liming</t>
  </si>
  <si>
    <t>Other direct operating expenditure - Conventional AD</t>
  </si>
  <si>
    <t>Other direct operating expenditure - Incineration of raw sludge</t>
  </si>
  <si>
    <t>Other direct operating expenditure - Photo-conditioning / composting</t>
  </si>
  <si>
    <t>Other direct operating expenditure - Advanced AD</t>
  </si>
  <si>
    <t>Other direct operating expenditure - Sludge treatment -  Other</t>
  </si>
  <si>
    <t>Other direct operating expenditure - Sludge treatment -  Total</t>
  </si>
  <si>
    <t>Other indirect operating expenditure - Untreated sludge</t>
  </si>
  <si>
    <t>Other indirect operating expenditure - Raw sludge liming</t>
  </si>
  <si>
    <t>Other indirect operating expenditure - Conventional AD</t>
  </si>
  <si>
    <t>Other indirect operating expenditure - Incineration of raw sludge</t>
  </si>
  <si>
    <t>Other indirect operating expenditure - Photo-conditioning / composting</t>
  </si>
  <si>
    <t>Other indirect operating expenditure - Advanced AD</t>
  </si>
  <si>
    <t>Other indirect operating expenditure - Sludge treatment -  Other</t>
  </si>
  <si>
    <t>Other indirect operating expenditure - Sludge treatment -  Total</t>
  </si>
  <si>
    <t>Local authority and Cumulo rates - Untreated sludge</t>
  </si>
  <si>
    <t>Local authority and Cumulo rates - Raw sludge liming</t>
  </si>
  <si>
    <t>Local authority and Cumulo rates - Conventional AD</t>
  </si>
  <si>
    <t>Local authority and Cumulo rates - Incineration of raw sludge</t>
  </si>
  <si>
    <t>Local authority and Cumulo rates - Photo-conditioning / composting</t>
  </si>
  <si>
    <t>Local authority and Cumulo rates - Advanced AD</t>
  </si>
  <si>
    <t>Local authority and Cumulo rates - Sludge treatment -  Other</t>
  </si>
  <si>
    <t>Local authority and Cumulo rates - Sludge treatment -  Total</t>
  </si>
  <si>
    <t>Total operating expenditure (excluding 3rd party) - Untreated sludge</t>
  </si>
  <si>
    <t>Total operating expenditure (excluding 3rd party) - Raw sludge liming</t>
  </si>
  <si>
    <t>Total operating expenditure (excluding 3rd party) - Conventional AD</t>
  </si>
  <si>
    <t>Total operating expenditure (excluding 3rd party) - Incineration of raw sludge</t>
  </si>
  <si>
    <t>Total operating expenditure (excluding 3rd party) - Photo-conditioning / composting</t>
  </si>
  <si>
    <t>Total operating expenditure (excluding 3rd party) - Advanced AD</t>
  </si>
  <si>
    <t>Total operating expenditure (excluding 3rd party) - Sludge treatment -  Other</t>
  </si>
  <si>
    <t>Total operating expenditure (excluding 3rd party) - Sludge treatment -  Total</t>
  </si>
  <si>
    <t>Sludge disposal route - Power - Landfill, raw</t>
  </si>
  <si>
    <t>Sludge disposal route - Power - Landfill, partly treated</t>
  </si>
  <si>
    <t>Sludge disposal route - Power - Land restoration / reclamation</t>
  </si>
  <si>
    <t>Sludge disposal route - Power - Sludge recycled to farmland</t>
  </si>
  <si>
    <t>Power - Sludge disposal route - Incineration of digested Sludge</t>
  </si>
  <si>
    <t>Sludge disposal route - Power - Other</t>
  </si>
  <si>
    <t>Sludge disposal route - Income treated as negative expenditure - Landfill, raw</t>
  </si>
  <si>
    <t>Sludge disposal route - Income treated as negative expenditure - Landfill, partly treated</t>
  </si>
  <si>
    <t>Sludge disposal route - Income treated as negative expenditure - Land restoration / reclamation</t>
  </si>
  <si>
    <t>Sludge disposal route - Income treated as negative expenditure - Sludge recycled to farmland</t>
  </si>
  <si>
    <t>Income treated as negative expenditure - Sludge disposal route - Incineration of digested Sludge</t>
  </si>
  <si>
    <t>Sludge disposal route - Income treated as negative expenditure - Other</t>
  </si>
  <si>
    <t>Sludge disposal route - Discharge consents - Landfill, raw</t>
  </si>
  <si>
    <t>Sludge disposal route - Discharge consents - Landfill, partly treated</t>
  </si>
  <si>
    <t>Sludge disposal route - Discharge consents - Land restoration / reclamation</t>
  </si>
  <si>
    <t>Sludge disposal route - Discharge consents - Sludge recycled to farmland</t>
  </si>
  <si>
    <t>Discharge consents - Sludge disposal route - Incineration of digested Sludge</t>
  </si>
  <si>
    <t>Sludge disposal route - Discharge consents - Other</t>
  </si>
  <si>
    <t>Sludge disposal route - Discharge consents - Total</t>
  </si>
  <si>
    <t>Sludge disposal route - Bulk supply - Landfill, raw</t>
  </si>
  <si>
    <t>Sludge disposal route - Bulk supply - Landfill, partly treated</t>
  </si>
  <si>
    <t>Sludge disposal route - Bulk supply - Land restoration / reclamation</t>
  </si>
  <si>
    <t>Sludge disposal route - Bulk supply - Sludge recycled to farmland</t>
  </si>
  <si>
    <t>Bulk discharge - Sludge disposal route - Incineration of digested Sludge</t>
  </si>
  <si>
    <t>Sludge disposal route - Bulk supply - Other</t>
  </si>
  <si>
    <t>Sludge disposal route - Bulk supply - Total</t>
  </si>
  <si>
    <t>Sludge disposal route - Renewals expensed in year (Infrastructure) - Landfill, raw</t>
  </si>
  <si>
    <t>Sludge disposal route - Renewals expensed in year (Infrastructure) - Landfill, partly treated</t>
  </si>
  <si>
    <t>Sludge disposal route - Renewals expensed in year (Infrastructure) - Land restoration / reclamation</t>
  </si>
  <si>
    <t>Sludge disposal route - Renewals expensed in year (Infrastructure) - Sludge recycled to farmland</t>
  </si>
  <si>
    <t>Renewals expensed in year (Infrastructure) - Other operating expenditure - Incineration of digested Sludge</t>
  </si>
  <si>
    <t>Sludge disposal route - Renewals expensed in year (Infrastructure) - Other</t>
  </si>
  <si>
    <t>Sludge disposal route - Renewals expensed in year (Infrastructure) - Total</t>
  </si>
  <si>
    <t>Sludge disposal route - Renewals expensed in year (Non-Infrastructure) - Landfill, raw</t>
  </si>
  <si>
    <t>Sludge disposal route - Renewals expensed in year (Non-Infrastructure) - Landfill, partly treated</t>
  </si>
  <si>
    <t>Sludge disposal route - Renewals expensed in year (Non-Infrastructure) - Land restoration / reclamation</t>
  </si>
  <si>
    <t>Sludge disposal route - Renewals expensed in year (Non-Infrastructure) - Sludge recycled to farmland</t>
  </si>
  <si>
    <t>Renewals expensed in year (Non-Infrastructure) - Other operating expenditure - Incineration of digested Sludge</t>
  </si>
  <si>
    <t>Sludge disposal route - Renewals expensed in year (Non-Infrastructure) - Other</t>
  </si>
  <si>
    <t>Sludge disposal route - Renewals expensed in year (Non-Infrastructure) - Total</t>
  </si>
  <si>
    <t>Sludge disposal route - Other direct operating expenditure - Landfill, raw</t>
  </si>
  <si>
    <t>Sludge disposal route - Other direct operating expenditure - Landfill, partly treated</t>
  </si>
  <si>
    <t>Sludge disposal route - Other direct operating expenditure - Land restoration / reclamation</t>
  </si>
  <si>
    <t>Sludge disposal route - Other direct operating expenditure - Sludge recycled to farmland</t>
  </si>
  <si>
    <t>Other operating expenditure excluding renewals - direct - Other operating expenditure - Incineration of digested Sludge</t>
  </si>
  <si>
    <t>Sludge disposal route - Other direct operating expenditure - Other</t>
  </si>
  <si>
    <t>Sludge disposal route - Total functional expenditure - Landfill, raw</t>
  </si>
  <si>
    <t>Sludge disposal route - Total functional expenditure - Landfill, partly treated</t>
  </si>
  <si>
    <t>Sludge disposal route - Total functional expenditure - Land restoration / reclamation</t>
  </si>
  <si>
    <t>Sludge disposal route - Total functional expenditure - Sludge recycled to farmland</t>
  </si>
  <si>
    <t>Total functional expenditure - Other operating expenditure - Incineration of digested Sludge</t>
  </si>
  <si>
    <t>Sludge disposal route - Total functional expenditure - Other</t>
  </si>
  <si>
    <t>Sludge disposal route Total functional expenditure - Total</t>
  </si>
  <si>
    <t>Sludge disposal route - Local authority and Cumulo rates - Landfill, raw</t>
  </si>
  <si>
    <t>Sludge disposal route - Local authority and Cumulo rates - Landfill, partly treated</t>
  </si>
  <si>
    <t>Sludge disposal route - Local authority and Cumulo rates - Land restoration / reclamation</t>
  </si>
  <si>
    <t>Sludge disposal route - Local authority and Cumulo rates - Sludge recycled to farmland</t>
  </si>
  <si>
    <t>Local authority and Cumulo rates - Other operating expenditure - Incineration of digested Sludge</t>
  </si>
  <si>
    <t>Sludge disposal route - Local authority and Cumulo rates - Other</t>
  </si>
  <si>
    <t>Sludge disposal route - Total operating expenditure (excluding 3rd party) - Landfill, raw</t>
  </si>
  <si>
    <t>Sludge disposal route - Total operating expenditure (excluding 3rd party) - Landfill, partly treated</t>
  </si>
  <si>
    <t>Sludge disposal route - Total operating expenditure (excluding 3rd party) - Land restoration / reclamation</t>
  </si>
  <si>
    <t>Sludge disposal route - Total operating expenditure (excluding 3rd party) - Sludge recycled to farmland</t>
  </si>
  <si>
    <t>Total operating expenditure (excluding 3rd party) - Other operating expenditure - Incineration of digested Sludge</t>
  </si>
  <si>
    <t>Sludge disposal route - Total operating expenditure (excluding 3rd party) - Other</t>
  </si>
  <si>
    <t>Percentage of bioresources energy consumption that is metered</t>
  </si>
  <si>
    <t>% Sludge - untreated - by Incumbent</t>
  </si>
  <si>
    <t>% Sludge - untreated - by 3rd party sludge service providers</t>
  </si>
  <si>
    <t>% Sludge treatment process - raw sludge liming - by Incumbent</t>
  </si>
  <si>
    <t>% Sludge treatment process - raw sludge liming - by 3rd party sludge service providers</t>
  </si>
  <si>
    <t>% Sludge treatment process - conventional AD - by Incumbent</t>
  </si>
  <si>
    <t>% Sludge treatment process - conventional AD - by 3rd party sludge service providers</t>
  </si>
  <si>
    <t>% Sludge treatment process- advanced AD - by Incumbent</t>
  </si>
  <si>
    <t>% Sludge treatment process- advanced AD - by 3rd party sludge service providers</t>
  </si>
  <si>
    <t>% Sludge treatment process - incineration of raw sludge - by Incumbent</t>
  </si>
  <si>
    <t>% Sludge treatment process - incineration of raw sludge - by 3rd party sludge service providers</t>
  </si>
  <si>
    <t>% Sludge treatment process - other (specify) - by Incumbent</t>
  </si>
  <si>
    <t>% Sludge treatment process - other (specify) - by 3rd party sludge service providers</t>
  </si>
  <si>
    <t>% Sludge treatment process - Total - by Incumbent</t>
  </si>
  <si>
    <t>% Sludge treatment process - Total - by 3rd party sludge service providers</t>
  </si>
  <si>
    <t>% Sludge disposal route - landfill, raw - by Incumbent</t>
  </si>
  <si>
    <t>% Sludge disposal route - landfill, raw - by 3rd party sludge service providers</t>
  </si>
  <si>
    <t>% Sludge disposal route - landfill, partly treated - by Incumbent</t>
  </si>
  <si>
    <t>% Sludge disposal route - landfill, partly treated - by 3rd party sludge service providers</t>
  </si>
  <si>
    <t>% Sludge disposal route - land restoration / reclamation - by Incumbent</t>
  </si>
  <si>
    <t>% Sludge disposal route - land restoration / reclamation - by 3rd party sludge service providers</t>
  </si>
  <si>
    <t>% Sludge disposal route - sludge recycled to farmland - by Incumbent</t>
  </si>
  <si>
    <t>% Sludge disposal route - sludge recycled to farmland - by 3rd party sludge service providers</t>
  </si>
  <si>
    <t>% Sludge disposal route - other (specify) - by Incumbent</t>
  </si>
  <si>
    <t>% Sludge disposal route - other (specify) - by 3rd party sludge service providers</t>
  </si>
  <si>
    <t>% Sludge disposal route - Total - by Incumbent</t>
  </si>
  <si>
    <t>% Sludge disposal route - Total - by 3rd party sludge service providers</t>
  </si>
  <si>
    <t>2020-21</t>
  </si>
  <si>
    <t>Green recovery - Total length of new potable mains</t>
  </si>
  <si>
    <t>Green recovery - Number of lead communication pipes replaced for water quality</t>
  </si>
  <si>
    <t>Green recovery - AMI meter - Metering activities - Totex expenditure - New optant meter installation</t>
  </si>
  <si>
    <t>Green recovery - AMI meter - Metering activities - Totex expenditure - New business meter installation</t>
  </si>
  <si>
    <t>Green recovery - AMI meter - Metering activities - Totex expenditure - Residential meters renewed</t>
  </si>
  <si>
    <t>Green recovery - AMI meter - Metering activities - Totex expenditure - Business meters renewed</t>
  </si>
  <si>
    <t>Green recovery - AMI meter - Metering activities - Explanatory variables - New selective meters installed for existing customers</t>
  </si>
  <si>
    <t>Green recovery - AMI meter - Metering activities - Explanatory variables - New business meters installed for existing customers</t>
  </si>
  <si>
    <t xml:space="preserve">Green recovery - AMI meter - Metering activities - Explanatory variables - Residential meters renewed </t>
  </si>
  <si>
    <t xml:space="preserve">Green recovery - AMI meter - Metering activities - Explanatory variables - Business meters renewed </t>
  </si>
  <si>
    <t>Green recovery - AMI meter - Metering activities - Explanatory variables - New residential meters installated for existing customers – supply-demand balance benefit</t>
  </si>
  <si>
    <t>Green recovery - AMI meter - Metering activities - Explanatory variables - New business meters installed for existing customers – supply-demand balance benefit</t>
  </si>
  <si>
    <t>Green recovery - Basic meter - Leakage improvements delivering benefits in 2020-25</t>
  </si>
  <si>
    <t>Green recovery - Performance commitments set in standardised units - Water - Per capita consumption (PCC)</t>
  </si>
  <si>
    <t>Green recovery - Performance level - actual impacts of green recovery investment element only
(current rerporting year) - Performance commitments set in standardised units - Water - Per capita consumption (PCC)</t>
  </si>
  <si>
    <t>Green recovery - Performance level - actual impacts of green recovery investment element only calculated (i.e. standardised) - Performance commitments set in standardised units - Water - Per capita consumption (PCC)</t>
  </si>
  <si>
    <t>Green recovery - Performance commitments measured against a calculated baseline - Leakage - actual including impacts of green recovery investment</t>
  </si>
  <si>
    <t>Green recovery - Performance commitments measured against a calculated baseline - Leakage - actual impacts of green recovery investment element only</t>
  </si>
  <si>
    <t>Green recovery - Performance commitments measured against a calculated baseline - Per capita consumption (PCC) -  actual impacts of green recovery investment element only</t>
  </si>
  <si>
    <t>Green recovery - Performance level - actual
(2020-21) - Performance commitments measured against a calculated baseline - Leakage - actual including impacts of green recovery investment</t>
  </si>
  <si>
    <t>Green recovery - Performance level - actual
(2020-21) - Performance commitments measured against a calculated baseline - Leakage - actual impacts of green recovery investment element only</t>
  </si>
  <si>
    <t>Green recovery - Performance level - actual
(2020-21) - Performance commitments measured against a calculated baseline - Per capita consumption (PCC) -  actual impacts of green recovery investment element only</t>
  </si>
  <si>
    <t>Green recovery - Performance commitments set in standardised units - Internal sewer flooding - customer proactively reported</t>
  </si>
  <si>
    <t>Green recovery - Performance commitments set in standardised units - Internal sewer flooding - company reactively identified (ie neighbouring properties)</t>
  </si>
  <si>
    <t>Green recovery - Performance commitments set in standardised units - Internal sewer flooding</t>
  </si>
  <si>
    <t>Green recovery - Performance commitments set in standardised units - Pollution incidents</t>
  </si>
  <si>
    <t>Green recovery - Performance level - actual impacts of green recovery investment element only
(current rerporting year) - Performance commitments set in standardised units - Internal sewer flooding - customer proactively reported</t>
  </si>
  <si>
    <t>Green recovery - Performance level - actual impacts of green recovery investment element only calculated (i.e. standardised) - Performance commitments set in standardised units - Internal sewer flooding - customer proactively reported</t>
  </si>
  <si>
    <t>Green recovery - Performance level - actual impacts of green recovery investment element only
(current rerporting year) - Performance commitments set in standardised units - Internal sewer flooding - company reactively identified</t>
  </si>
  <si>
    <t>Green recovery - Performance level - actual impacts of green recovery investment element only calculated (i.e. standardised) - Performance commitments set in standardised units - Internal sewer flooding - company reactively identified</t>
  </si>
  <si>
    <t>Green recovery - Performance level - actual impacts of green recovery investment element only
(current rerporting year) - Performance commitments set in standardised units - Internal sewer flooding</t>
  </si>
  <si>
    <t>Green recovery - Performance level - actual impacts of green recovery investment element only calculated (i.e. standardised) - Performance commitments set in standardised units - Internal sewer flooding</t>
  </si>
  <si>
    <t>Green recovery - Performance level - actual impacts of green recovery investment element only
(current rerporting year) - Performance commitments set in standardised units - Pollution incidents</t>
  </si>
  <si>
    <t>Green recovery - Performance level - actual impacts of green recovery investment element only calculated (i.e. standardised) - Performance commitments set in standardised units - Pollution incidents</t>
  </si>
  <si>
    <t>Green recovery - Performance level - actual impacts of green recovery investment element only
(current rerporting year) - Risk of sewer flooding in a storm</t>
  </si>
  <si>
    <t>Green recovery - Performance level - actual impacts of green recovery investment element only - Total pe Option 1a  - Risk of sewer flooding in a storm</t>
  </si>
  <si>
    <t>Green recovery - Performance level - actual impacts of green recovery investment element only - Percentage of total pe Option 1a  - Risk of sewer flooding in a storm</t>
  </si>
  <si>
    <t>Green recovery - Performance level - actual impacts of green recovery investment element only - Total pe Option 1b  - Risk of sewer flooding in a storm</t>
  </si>
  <si>
    <t>Green recovery - Performance level - actual impacts of green recovery investment element only - Percentage of total pe Option 1b  - Risk of sewer flooding in a storm</t>
  </si>
  <si>
    <t>Green recovery - Performance level - actual impacts of green recovery investment element only - Vulnerability risk grade Low - Risk of sewer flooding in a storm</t>
  </si>
  <si>
    <t>Green recovery - Performance level - actual impacts of green recovery investment element only - Vulnerability risk grade Medium - Risk of sewer flooding in a storm</t>
  </si>
  <si>
    <t>Green recovery - Performance level - actual impacts of green recovery investment element only - Vulnerability risk grade High - Risk of sewer flooding in a storm</t>
  </si>
  <si>
    <t>Table</t>
  </si>
  <si>
    <t>6A</t>
  </si>
  <si>
    <t>6A.28</t>
  </si>
  <si>
    <t>6B</t>
  </si>
  <si>
    <t>6B.30</t>
  </si>
  <si>
    <t>6B.59</t>
  </si>
  <si>
    <t>6C</t>
  </si>
  <si>
    <t>6C.17</t>
  </si>
  <si>
    <t>11A</t>
  </si>
  <si>
    <t>4L</t>
  </si>
  <si>
    <t>4L.66</t>
  </si>
  <si>
    <t>4M</t>
  </si>
  <si>
    <t>6D</t>
  </si>
  <si>
    <t>Metering activities - Explanatory variables</t>
  </si>
  <si>
    <t>4U</t>
  </si>
  <si>
    <t>1E</t>
  </si>
  <si>
    <t>1E.2</t>
  </si>
  <si>
    <t>4W</t>
  </si>
  <si>
    <t>4W.8</t>
  </si>
  <si>
    <t>Pro forma 1A</t>
  </si>
  <si>
    <t>Ofwat Bon Numbers</t>
  </si>
  <si>
    <t>Income statement for the 12 months ended 31 March 2023</t>
  </si>
  <si>
    <t>Data Validation</t>
  </si>
  <si>
    <t>Completion checks</t>
  </si>
  <si>
    <t>Line description</t>
  </si>
  <si>
    <t>Units</t>
  </si>
  <si>
    <t>DPs</t>
  </si>
  <si>
    <t>Statutory</t>
  </si>
  <si>
    <t>Adjustments</t>
  </si>
  <si>
    <t>Total appointed activities</t>
  </si>
  <si>
    <t>RAG 4 reference</t>
  </si>
  <si>
    <t>Comments 
(For internal use only, not to be reviewed by Ofwat)</t>
  </si>
  <si>
    <t>Please complete all cells in row</t>
  </si>
  <si>
    <t>Differences between statutory and RAG definitions</t>
  </si>
  <si>
    <t>Non-appointed</t>
  </si>
  <si>
    <t>Total adjustments</t>
  </si>
  <si>
    <t>Revenue</t>
  </si>
  <si>
    <t>£m</t>
  </si>
  <si>
    <t>1A.1</t>
  </si>
  <si>
    <t>BO1180STAT</t>
  </si>
  <si>
    <t>BO1180DSR</t>
  </si>
  <si>
    <t>BO1180NA</t>
  </si>
  <si>
    <t>BO1180ADJ</t>
  </si>
  <si>
    <t>BO1180</t>
  </si>
  <si>
    <t>Operating costs</t>
  </si>
  <si>
    <t>1A.2</t>
  </si>
  <si>
    <t>BO2560STAT</t>
  </si>
  <si>
    <t>BO2560DSR</t>
  </si>
  <si>
    <t>BO2560NA</t>
  </si>
  <si>
    <t>BO2560ADJ</t>
  </si>
  <si>
    <t>BO2560</t>
  </si>
  <si>
    <t>Other operating income</t>
  </si>
  <si>
    <t>1A.3</t>
  </si>
  <si>
    <t>BO1980STAT</t>
  </si>
  <si>
    <t>BO1980DSR</t>
  </si>
  <si>
    <t>BO1980NA</t>
  </si>
  <si>
    <t>BO1980ADJ</t>
  </si>
  <si>
    <t>BO1980</t>
  </si>
  <si>
    <t>Operating profit</t>
  </si>
  <si>
    <t>1A.4</t>
  </si>
  <si>
    <t>BO2060STAT</t>
  </si>
  <si>
    <t>BO2060DSR</t>
  </si>
  <si>
    <t>BO2060NA</t>
  </si>
  <si>
    <t>BO2060ADJ</t>
  </si>
  <si>
    <t>BO2060</t>
  </si>
  <si>
    <t>Other income</t>
  </si>
  <si>
    <t>1A.5</t>
  </si>
  <si>
    <t>BO3301STAT</t>
  </si>
  <si>
    <t>BO3301DSR</t>
  </si>
  <si>
    <t>BO3301NA</t>
  </si>
  <si>
    <t>BO3301ADJ</t>
  </si>
  <si>
    <t>BO3301</t>
  </si>
  <si>
    <t xml:space="preserve">Interest income </t>
  </si>
  <si>
    <t>1A.6</t>
  </si>
  <si>
    <t>A10008STAT</t>
  </si>
  <si>
    <t>A10008DSR</t>
  </si>
  <si>
    <t>A10008NA</t>
  </si>
  <si>
    <t>A10008ADJ</t>
  </si>
  <si>
    <t>A10008APP</t>
  </si>
  <si>
    <t>Interest expense</t>
  </si>
  <si>
    <t>1A.7</t>
  </si>
  <si>
    <t>A10009STAT</t>
  </si>
  <si>
    <t>A10009DSR</t>
  </si>
  <si>
    <t>A10009NA</t>
  </si>
  <si>
    <t>A10009ADJ</t>
  </si>
  <si>
    <t>A10009APP</t>
  </si>
  <si>
    <t xml:space="preserve">Other interest expense </t>
  </si>
  <si>
    <t>1A.8</t>
  </si>
  <si>
    <t>FT01641STAT</t>
  </si>
  <si>
    <t>FT01641DSR</t>
  </si>
  <si>
    <t>FT01641NA</t>
  </si>
  <si>
    <t>FT01641ADJ</t>
  </si>
  <si>
    <t>FT01641</t>
  </si>
  <si>
    <t>Profit before tax and fair value movements</t>
  </si>
  <si>
    <t>1A.9</t>
  </si>
  <si>
    <t>A10011STAT</t>
  </si>
  <si>
    <t>A10011DSR</t>
  </si>
  <si>
    <t>A10011NA</t>
  </si>
  <si>
    <t>A10011ADJ</t>
  </si>
  <si>
    <t>A10011APP</t>
  </si>
  <si>
    <t>Fair value gains/(losses) on financial instruments</t>
  </si>
  <si>
    <t>1A.10</t>
  </si>
  <si>
    <t>A10012STAT</t>
  </si>
  <si>
    <t>A10012DSR</t>
  </si>
  <si>
    <t>A10012NA</t>
  </si>
  <si>
    <t>A10012ADJ</t>
  </si>
  <si>
    <t>A10012APP</t>
  </si>
  <si>
    <t>Profit before tax</t>
  </si>
  <si>
    <t>1A.11</t>
  </si>
  <si>
    <t>BO3305STAT</t>
  </si>
  <si>
    <t>BO3305DSR</t>
  </si>
  <si>
    <t>BO3305NA</t>
  </si>
  <si>
    <t>BO3305ADJ</t>
  </si>
  <si>
    <t>BO3305</t>
  </si>
  <si>
    <t>UK Corporation tax</t>
  </si>
  <si>
    <t>1A.12</t>
  </si>
  <si>
    <t>BO3351STAT</t>
  </si>
  <si>
    <t>BO3351DSR</t>
  </si>
  <si>
    <t>BO3351NA</t>
  </si>
  <si>
    <t>BO3351ADJ</t>
  </si>
  <si>
    <t>BO3351</t>
  </si>
  <si>
    <t>Deferred tax</t>
  </si>
  <si>
    <t>1A.13</t>
  </si>
  <si>
    <t>BO3352STAT</t>
  </si>
  <si>
    <t>BO3352DSR</t>
  </si>
  <si>
    <t>BO3352NA</t>
  </si>
  <si>
    <t>BO3352ADJ</t>
  </si>
  <si>
    <t>BO3352</t>
  </si>
  <si>
    <t>Profit for the year</t>
  </si>
  <si>
    <t>1A.14</t>
  </si>
  <si>
    <t>BO2530STAT</t>
  </si>
  <si>
    <t>BO2530DSR</t>
  </si>
  <si>
    <t>BO2530NA</t>
  </si>
  <si>
    <t>BO2530ADJ</t>
  </si>
  <si>
    <t>BO2530</t>
  </si>
  <si>
    <t>Dividends</t>
  </si>
  <si>
    <t>1A.15</t>
  </si>
  <si>
    <t>BO3402STAT</t>
  </si>
  <si>
    <t>BO3402DSR</t>
  </si>
  <si>
    <t>BO3402NA</t>
  </si>
  <si>
    <t>BO3402ADJ</t>
  </si>
  <si>
    <t>BO3402</t>
  </si>
  <si>
    <t>Tax analysis</t>
  </si>
  <si>
    <t>Current year</t>
  </si>
  <si>
    <t>1A.16</t>
  </si>
  <si>
    <t>BO3354STAT</t>
  </si>
  <si>
    <t>BO3354DSR</t>
  </si>
  <si>
    <t>BO3354NA</t>
  </si>
  <si>
    <t>BO3354ADJ</t>
  </si>
  <si>
    <t>BO3354</t>
  </si>
  <si>
    <t>Adjustment in respect of prior years</t>
  </si>
  <si>
    <t>1A.17</t>
  </si>
  <si>
    <t>Adjustments in respect of prior years</t>
  </si>
  <si>
    <t>BO3355STAT</t>
  </si>
  <si>
    <t>BO3355DSR</t>
  </si>
  <si>
    <t>BO3355NA</t>
  </si>
  <si>
    <t>BO3355ADJ</t>
  </si>
  <si>
    <t>BO3355</t>
  </si>
  <si>
    <t>1A.18</t>
  </si>
  <si>
    <t>BO3353STAT</t>
  </si>
  <si>
    <t>BO3353DSR</t>
  </si>
  <si>
    <t>BO3353NA</t>
  </si>
  <si>
    <t>BO3353ADJ</t>
  </si>
  <si>
    <t>BO3353</t>
  </si>
  <si>
    <t>Analysis of non-appointed revenue</t>
  </si>
  <si>
    <t>Imported sludge</t>
  </si>
  <si>
    <t>1A.19</t>
  </si>
  <si>
    <t>BO1180NAIS</t>
  </si>
  <si>
    <t>Tankered waste</t>
  </si>
  <si>
    <t>1A.20</t>
  </si>
  <si>
    <t>BO1180NATW</t>
  </si>
  <si>
    <t>Other non-appointed revenue</t>
  </si>
  <si>
    <t>1A.21</t>
  </si>
  <si>
    <t>BO1180NAO</t>
  </si>
  <si>
    <t>1A.22</t>
  </si>
  <si>
    <t>BO1180NAT</t>
  </si>
  <si>
    <t>Pro forma 1B</t>
  </si>
  <si>
    <t>Statement of comprehensive income for the 12 months ended 31 March 2023</t>
  </si>
  <si>
    <t>1B.1</t>
  </si>
  <si>
    <t>Actuarial gains/(losses) on post-employment plans</t>
  </si>
  <si>
    <t>1B.2</t>
  </si>
  <si>
    <t>BO2550STAT</t>
  </si>
  <si>
    <t>BO2550DSR</t>
  </si>
  <si>
    <t>BO2550NA</t>
  </si>
  <si>
    <t>BO2550ADJ</t>
  </si>
  <si>
    <t>BO2550</t>
  </si>
  <si>
    <t>Other comprehensive income</t>
  </si>
  <si>
    <t>1B.3</t>
  </si>
  <si>
    <t>BO2553STAT</t>
  </si>
  <si>
    <t>BO2553DSR</t>
  </si>
  <si>
    <t>BO2553NA</t>
  </si>
  <si>
    <t>BO2553ADJ</t>
  </si>
  <si>
    <t>BO2553</t>
  </si>
  <si>
    <t>Total Comprehensive income for the year</t>
  </si>
  <si>
    <t>1B.4</t>
  </si>
  <si>
    <t>BO2554STAT</t>
  </si>
  <si>
    <t>BO2554DSR</t>
  </si>
  <si>
    <t>BO2554NA</t>
  </si>
  <si>
    <t>BO2554ADJ</t>
  </si>
  <si>
    <t>BO2554</t>
  </si>
  <si>
    <t>Pro forma 1C</t>
  </si>
  <si>
    <t>Statement of financial position for the 12 months ended 31 March 2023</t>
  </si>
  <si>
    <t>Non-current assets</t>
  </si>
  <si>
    <t>Fixed assets</t>
  </si>
  <si>
    <t>1C.1</t>
  </si>
  <si>
    <t>BO4008STAT</t>
  </si>
  <si>
    <t>BO4008DSR</t>
  </si>
  <si>
    <t>BO4008NA</t>
  </si>
  <si>
    <t>BO4008ADJ</t>
  </si>
  <si>
    <t>BO4008</t>
  </si>
  <si>
    <t>Intangible assets</t>
  </si>
  <si>
    <t>1C.2</t>
  </si>
  <si>
    <t>A11002STAT</t>
  </si>
  <si>
    <t>A11002DSR</t>
  </si>
  <si>
    <t>A11002NA</t>
  </si>
  <si>
    <t>A11002ADJ</t>
  </si>
  <si>
    <t>A11002</t>
  </si>
  <si>
    <t>Investments - loans to group companies</t>
  </si>
  <si>
    <t>1C.3</t>
  </si>
  <si>
    <t>FT01670STAT</t>
  </si>
  <si>
    <t>FT01670DSR</t>
  </si>
  <si>
    <t>FT01670NA</t>
  </si>
  <si>
    <t>FT01670ADJ</t>
  </si>
  <si>
    <t>FT01670</t>
  </si>
  <si>
    <t>Investments - other</t>
  </si>
  <si>
    <t>1C.4</t>
  </si>
  <si>
    <t>FT01680STAT</t>
  </si>
  <si>
    <t>FT01680DSR</t>
  </si>
  <si>
    <t>FT01680NA</t>
  </si>
  <si>
    <t>FT01680ADJ</t>
  </si>
  <si>
    <t>FT01680</t>
  </si>
  <si>
    <t>Financial instruments</t>
  </si>
  <si>
    <t>1C.5</t>
  </si>
  <si>
    <t>A11005STAT</t>
  </si>
  <si>
    <t>A11005DSR</t>
  </si>
  <si>
    <t>A11005NA</t>
  </si>
  <si>
    <t>A11005ADJ</t>
  </si>
  <si>
    <t>A11005</t>
  </si>
  <si>
    <t>Retirement benefit assets</t>
  </si>
  <si>
    <t>1C.6</t>
  </si>
  <si>
    <t>FT01751STAT</t>
  </si>
  <si>
    <t>FT01751DSR</t>
  </si>
  <si>
    <t>FT01751NA</t>
  </si>
  <si>
    <t>FT01751ADJ</t>
  </si>
  <si>
    <t>FT01751</t>
  </si>
  <si>
    <t>Total non-current assets</t>
  </si>
  <si>
    <t>1C.7</t>
  </si>
  <si>
    <t>Total</t>
  </si>
  <si>
    <t>A11006STAT</t>
  </si>
  <si>
    <t>A11006DSR</t>
  </si>
  <si>
    <t>A11006NA</t>
  </si>
  <si>
    <t>A11006ADJ</t>
  </si>
  <si>
    <t>A11006</t>
  </si>
  <si>
    <t>Current assets</t>
  </si>
  <si>
    <t>Inventories</t>
  </si>
  <si>
    <t>1C.8</t>
  </si>
  <si>
    <t>BO4084STAT</t>
  </si>
  <si>
    <t>BO4084DSR</t>
  </si>
  <si>
    <t>BO4084NA</t>
  </si>
  <si>
    <t>BO4084ADJ</t>
  </si>
  <si>
    <t>BO4084</t>
  </si>
  <si>
    <t>Trade &amp; other receivables</t>
  </si>
  <si>
    <t>1C.9</t>
  </si>
  <si>
    <t>A11008STAT</t>
  </si>
  <si>
    <t>A11008DSR</t>
  </si>
  <si>
    <t>A11008NA</t>
  </si>
  <si>
    <t>A11008ADJ</t>
  </si>
  <si>
    <t>A11008</t>
  </si>
  <si>
    <t>1C.10</t>
  </si>
  <si>
    <t>A11009STAT</t>
  </si>
  <si>
    <t>A11009DSR</t>
  </si>
  <si>
    <t>A11009NA</t>
  </si>
  <si>
    <t>A11009ADJ</t>
  </si>
  <si>
    <t>A11009</t>
  </si>
  <si>
    <t>Cash &amp; cash equivalents</t>
  </si>
  <si>
    <t>1C.11</t>
  </si>
  <si>
    <t>A11010STAT</t>
  </si>
  <si>
    <t>A11010DSR</t>
  </si>
  <si>
    <t>A11010NA</t>
  </si>
  <si>
    <t>A11010ADJ</t>
  </si>
  <si>
    <t>A11010</t>
  </si>
  <si>
    <t>Total current assets</t>
  </si>
  <si>
    <t>1C.12</t>
  </si>
  <si>
    <t xml:space="preserve">Total </t>
  </si>
  <si>
    <t>BO4092STAT</t>
  </si>
  <si>
    <t>BO4092DSR</t>
  </si>
  <si>
    <t>BO4092NA</t>
  </si>
  <si>
    <t>BO4092ADJ</t>
  </si>
  <si>
    <t>BO4092</t>
  </si>
  <si>
    <t>Current liabilities</t>
  </si>
  <si>
    <t>Trade &amp; other payables</t>
  </si>
  <si>
    <t>1C.13</t>
  </si>
  <si>
    <t>A11012STAT</t>
  </si>
  <si>
    <t>A11012DSR</t>
  </si>
  <si>
    <t>A11012NA</t>
  </si>
  <si>
    <t>A11012ADJ</t>
  </si>
  <si>
    <t>A11012</t>
  </si>
  <si>
    <t>Capex creditor</t>
  </si>
  <si>
    <t>1C.14</t>
  </si>
  <si>
    <t>A11013STAT</t>
  </si>
  <si>
    <t>A11013DSR</t>
  </si>
  <si>
    <t>A11013NA</t>
  </si>
  <si>
    <t>A11013ADJ</t>
  </si>
  <si>
    <t>A11013</t>
  </si>
  <si>
    <t>Borrowings</t>
  </si>
  <si>
    <t>1C.15</t>
  </si>
  <si>
    <t>BO4093STAT</t>
  </si>
  <si>
    <t>BO4093DSR</t>
  </si>
  <si>
    <t>BO4093NA</t>
  </si>
  <si>
    <t>BO4093ADJ</t>
  </si>
  <si>
    <t>BO4093</t>
  </si>
  <si>
    <t>1C.16</t>
  </si>
  <si>
    <t>A11015STAT</t>
  </si>
  <si>
    <t>A11015DSR</t>
  </si>
  <si>
    <t>A11015NA</t>
  </si>
  <si>
    <t>A11015ADJ</t>
  </si>
  <si>
    <t>A11015</t>
  </si>
  <si>
    <t>Current tax liabilities</t>
  </si>
  <si>
    <t>1C.17</t>
  </si>
  <si>
    <t>A11016STAT</t>
  </si>
  <si>
    <t>A11016DSR</t>
  </si>
  <si>
    <t>A11016NA</t>
  </si>
  <si>
    <t>A11016ADJ</t>
  </si>
  <si>
    <t>A11016</t>
  </si>
  <si>
    <t>Provisions</t>
  </si>
  <si>
    <t>1C.18</t>
  </si>
  <si>
    <t>A11017STAT</t>
  </si>
  <si>
    <t>A11017DSR</t>
  </si>
  <si>
    <t>A11017NA</t>
  </si>
  <si>
    <t>A11017ADJ</t>
  </si>
  <si>
    <t>A11017</t>
  </si>
  <si>
    <t>Total current liabilities</t>
  </si>
  <si>
    <t>1C.19</t>
  </si>
  <si>
    <t>A11018STAT</t>
  </si>
  <si>
    <t>A11018DSR</t>
  </si>
  <si>
    <t>A11018NA</t>
  </si>
  <si>
    <t>A11018ADJ</t>
  </si>
  <si>
    <t>A11018</t>
  </si>
  <si>
    <t>Net Current assets/(liabilities)</t>
  </si>
  <si>
    <t>1C.20</t>
  </si>
  <si>
    <t>BO4096STAT</t>
  </si>
  <si>
    <t>BO4096DSR</t>
  </si>
  <si>
    <t>BO4096NA</t>
  </si>
  <si>
    <t>BO4096ADJ</t>
  </si>
  <si>
    <t>BO4096</t>
  </si>
  <si>
    <t>Non-current liabilities</t>
  </si>
  <si>
    <t>1C.21</t>
  </si>
  <si>
    <t>A11020STAT</t>
  </si>
  <si>
    <t>A11020DSR</t>
  </si>
  <si>
    <t>A11020NA</t>
  </si>
  <si>
    <t>A11020ADJ</t>
  </si>
  <si>
    <t>A11020</t>
  </si>
  <si>
    <t>1C.22</t>
  </si>
  <si>
    <t>BO4051STAT</t>
  </si>
  <si>
    <t>BO4051DSR</t>
  </si>
  <si>
    <t>BO4051NA</t>
  </si>
  <si>
    <t>BO4051ADJ</t>
  </si>
  <si>
    <t>BO4051</t>
  </si>
  <si>
    <t>1C.23</t>
  </si>
  <si>
    <t>A11022STAT</t>
  </si>
  <si>
    <t>A11022DSR</t>
  </si>
  <si>
    <t>A11022NA</t>
  </si>
  <si>
    <t>A11022ADJ</t>
  </si>
  <si>
    <t>A11022</t>
  </si>
  <si>
    <t>Retirement benefit obligations</t>
  </si>
  <si>
    <t>1C.24</t>
  </si>
  <si>
    <t>A11023STAT</t>
  </si>
  <si>
    <t>A11023DSR</t>
  </si>
  <si>
    <t>A11023NA</t>
  </si>
  <si>
    <t>A11023ADJ</t>
  </si>
  <si>
    <t>A11023</t>
  </si>
  <si>
    <t>1C.25</t>
  </si>
  <si>
    <t>A11024STAT</t>
  </si>
  <si>
    <t>A11024DSR</t>
  </si>
  <si>
    <t>A11024NA</t>
  </si>
  <si>
    <t>A11024ADJ</t>
  </si>
  <si>
    <t>A11024</t>
  </si>
  <si>
    <t>Deferred income – grants &amp; contributions</t>
  </si>
  <si>
    <t>1C.26</t>
  </si>
  <si>
    <t>Deferred income - G&amp;C's</t>
  </si>
  <si>
    <t>BO4065STATGC</t>
  </si>
  <si>
    <t>BO4065DSRGC</t>
  </si>
  <si>
    <t>BO4065NAGC</t>
  </si>
  <si>
    <t>BO4065ADJGC</t>
  </si>
  <si>
    <t>BO4065GC</t>
  </si>
  <si>
    <t>Deferred income - adopted assets</t>
  </si>
  <si>
    <t>1C.27</t>
  </si>
  <si>
    <t>BO4065STATAA</t>
  </si>
  <si>
    <t>BO4065DSRAA</t>
  </si>
  <si>
    <t>BO4065NAAA</t>
  </si>
  <si>
    <t>BO4065ADJAA</t>
  </si>
  <si>
    <t>BO4065AA</t>
  </si>
  <si>
    <t>Preference share capital</t>
  </si>
  <si>
    <t>1C.28</t>
  </si>
  <si>
    <t>BB1300APSTAT</t>
  </si>
  <si>
    <t>BB1300APDSR</t>
  </si>
  <si>
    <t>BB1300APNA</t>
  </si>
  <si>
    <t>BB1300APADJ</t>
  </si>
  <si>
    <t>BB1300AP</t>
  </si>
  <si>
    <t>1C.29</t>
  </si>
  <si>
    <t>BO4063STAT</t>
  </si>
  <si>
    <t>BO4063DSR</t>
  </si>
  <si>
    <t>BO4063NA</t>
  </si>
  <si>
    <t>BO4063ADJ</t>
  </si>
  <si>
    <t>BO4063</t>
  </si>
  <si>
    <t>Total non-current liabilities</t>
  </si>
  <si>
    <t>1C.30</t>
  </si>
  <si>
    <t>A11025STAT</t>
  </si>
  <si>
    <t>A11025DSR</t>
  </si>
  <si>
    <t>A11025NA</t>
  </si>
  <si>
    <t>A11025ADJ</t>
  </si>
  <si>
    <t>A11025</t>
  </si>
  <si>
    <t>Net assets</t>
  </si>
  <si>
    <t>1C.31</t>
  </si>
  <si>
    <t>BO4070STAT</t>
  </si>
  <si>
    <t>BO4070DSR</t>
  </si>
  <si>
    <t>BO4070NA</t>
  </si>
  <si>
    <t>BO4070ADJ</t>
  </si>
  <si>
    <t>BO4070</t>
  </si>
  <si>
    <t>Equity</t>
  </si>
  <si>
    <t>Called up share capital</t>
  </si>
  <si>
    <t>1C.32</t>
  </si>
  <si>
    <t>BO4100STAT</t>
  </si>
  <si>
    <t>BO4100DSR</t>
  </si>
  <si>
    <t>BO4100NA</t>
  </si>
  <si>
    <t>BO4100ADJ</t>
  </si>
  <si>
    <t>BO4100</t>
  </si>
  <si>
    <t>Retained earnings &amp; other reserves</t>
  </si>
  <si>
    <t>1C.33</t>
  </si>
  <si>
    <t>A11030STAT</t>
  </si>
  <si>
    <t>A11030DSR</t>
  </si>
  <si>
    <t>A11030NA</t>
  </si>
  <si>
    <t>A11030ADJ</t>
  </si>
  <si>
    <t>A11030</t>
  </si>
  <si>
    <t>Total Equity</t>
  </si>
  <si>
    <t>1C.34</t>
  </si>
  <si>
    <t>BO4130STAT</t>
  </si>
  <si>
    <t>BO4130DSR</t>
  </si>
  <si>
    <t>BO4130NA</t>
  </si>
  <si>
    <t>BO4130ADJ</t>
  </si>
  <si>
    <t>BO4130</t>
  </si>
  <si>
    <t>Pro forma 1D</t>
  </si>
  <si>
    <t>Statement of cashflows for the 12 months ended 31 March 2023</t>
  </si>
  <si>
    <t>Operating activities</t>
  </si>
  <si>
    <t>1D.1</t>
  </si>
  <si>
    <t>1D.2</t>
  </si>
  <si>
    <t>BO5002STAT</t>
  </si>
  <si>
    <t>BO5002DSR</t>
  </si>
  <si>
    <t>BO5002NA</t>
  </si>
  <si>
    <t>BO5002ADJ</t>
  </si>
  <si>
    <t>BO5002</t>
  </si>
  <si>
    <t>Depreciation</t>
  </si>
  <si>
    <t>1D.3</t>
  </si>
  <si>
    <t>A14002STAT</t>
  </si>
  <si>
    <t>A14002DSR</t>
  </si>
  <si>
    <t>A14002NA</t>
  </si>
  <si>
    <t>A14002ADJ</t>
  </si>
  <si>
    <t>A14002</t>
  </si>
  <si>
    <t>Amortisation – Grants &amp; contributions</t>
  </si>
  <si>
    <t>1D.4</t>
  </si>
  <si>
    <t>Amortisation - G&amp;C's</t>
  </si>
  <si>
    <t>A3028STAT</t>
  </si>
  <si>
    <t>A3028DSR</t>
  </si>
  <si>
    <t>A3028NA</t>
  </si>
  <si>
    <t>A3028ADJ</t>
  </si>
  <si>
    <t>A3028</t>
  </si>
  <si>
    <t>Changes in working capital</t>
  </si>
  <si>
    <t>1D.5</t>
  </si>
  <si>
    <t>FT01810STAT</t>
  </si>
  <si>
    <t>FT01810DSR</t>
  </si>
  <si>
    <t>FT01810NA</t>
  </si>
  <si>
    <t>FT01810ADJ</t>
  </si>
  <si>
    <t>FT01810</t>
  </si>
  <si>
    <t>Pension contributions</t>
  </si>
  <si>
    <t>1D.6</t>
  </si>
  <si>
    <t>A14005STAT</t>
  </si>
  <si>
    <t>A14005DSR</t>
  </si>
  <si>
    <t>A14005NA</t>
  </si>
  <si>
    <t>A14005ADJ</t>
  </si>
  <si>
    <t>A14005</t>
  </si>
  <si>
    <t>Movement in provisions</t>
  </si>
  <si>
    <t>1D.7</t>
  </si>
  <si>
    <t>BO5020STAT</t>
  </si>
  <si>
    <t>BO5020DSR</t>
  </si>
  <si>
    <t>BO5020NA</t>
  </si>
  <si>
    <t>BO5020ADJ</t>
  </si>
  <si>
    <t>BO5020</t>
  </si>
  <si>
    <t>Profit on sale of fixed assets</t>
  </si>
  <si>
    <t>1D.8</t>
  </si>
  <si>
    <t>BO5004STAT</t>
  </si>
  <si>
    <t>BO5004DSR</t>
  </si>
  <si>
    <t>BO5004NA</t>
  </si>
  <si>
    <t>BO5004ADJ</t>
  </si>
  <si>
    <t>BO5004</t>
  </si>
  <si>
    <t>Cash generated from operations</t>
  </si>
  <si>
    <t>1D.9</t>
  </si>
  <si>
    <t>BO5040STAT</t>
  </si>
  <si>
    <t>BO5040DSR</t>
  </si>
  <si>
    <t>BO5040NA</t>
  </si>
  <si>
    <t>BO5040ADJ</t>
  </si>
  <si>
    <t>BO5040</t>
  </si>
  <si>
    <t>Net interest paid</t>
  </si>
  <si>
    <t>1D.10</t>
  </si>
  <si>
    <t>A14008STAT</t>
  </si>
  <si>
    <t>A14008DSR</t>
  </si>
  <si>
    <t>A14008NA</t>
  </si>
  <si>
    <t>A14008ADJ</t>
  </si>
  <si>
    <t>A14008</t>
  </si>
  <si>
    <t>Tax paid</t>
  </si>
  <si>
    <t>1D.11</t>
  </si>
  <si>
    <t>BO5070STAT</t>
  </si>
  <si>
    <t>BO5070DSR</t>
  </si>
  <si>
    <t>BO5070NA</t>
  </si>
  <si>
    <t>BO5070ADJ</t>
  </si>
  <si>
    <t>BO5070</t>
  </si>
  <si>
    <t>Net cash generated from operating activities</t>
  </si>
  <si>
    <t>1D.12</t>
  </si>
  <si>
    <t>A14010STAT</t>
  </si>
  <si>
    <t>A14010DSR</t>
  </si>
  <si>
    <t>A14010NA</t>
  </si>
  <si>
    <t>A14010ADJ</t>
  </si>
  <si>
    <t>A14010</t>
  </si>
  <si>
    <t>Investing activities</t>
  </si>
  <si>
    <t>Capital expenditure</t>
  </si>
  <si>
    <t>1D.13</t>
  </si>
  <si>
    <t>BO5080STAT</t>
  </si>
  <si>
    <t>BO5080DSR</t>
  </si>
  <si>
    <t>BO5080NA</t>
  </si>
  <si>
    <t>BO5080ADJ</t>
  </si>
  <si>
    <t>BO5080</t>
  </si>
  <si>
    <t>Grants &amp; Contributions</t>
  </si>
  <si>
    <t>1D.14</t>
  </si>
  <si>
    <t>BO5081STAT</t>
  </si>
  <si>
    <t>BO5081DSR</t>
  </si>
  <si>
    <t>BO5081NA</t>
  </si>
  <si>
    <t>BO5081ADJ</t>
  </si>
  <si>
    <t>BO5081</t>
  </si>
  <si>
    <t>Disposal of fixed assets</t>
  </si>
  <si>
    <t>1D.15</t>
  </si>
  <si>
    <t>BO5084STAT</t>
  </si>
  <si>
    <t>BO5084DSR</t>
  </si>
  <si>
    <t>BO5084NA</t>
  </si>
  <si>
    <t>BO5084ADJ</t>
  </si>
  <si>
    <t>BO5084</t>
  </si>
  <si>
    <t>Other</t>
  </si>
  <si>
    <t>1D.16</t>
  </si>
  <si>
    <t>BO5085STAT</t>
  </si>
  <si>
    <t>BO5085DSR</t>
  </si>
  <si>
    <t>BO5085NA</t>
  </si>
  <si>
    <t>BO5085ADJ</t>
  </si>
  <si>
    <t>BO5085</t>
  </si>
  <si>
    <t>Net cash used in investing activities</t>
  </si>
  <si>
    <t>1D.17</t>
  </si>
  <si>
    <t>BO5086STAT</t>
  </si>
  <si>
    <t>BO5086DSR</t>
  </si>
  <si>
    <t>BO5086NA</t>
  </si>
  <si>
    <t>BO5086ADJ</t>
  </si>
  <si>
    <t>BO5086</t>
  </si>
  <si>
    <t>Net cash generated before financing activities</t>
  </si>
  <si>
    <t>1D.18</t>
  </si>
  <si>
    <t>A14017STAT</t>
  </si>
  <si>
    <t>A14017DSR</t>
  </si>
  <si>
    <t>A14017NA</t>
  </si>
  <si>
    <t>A14017ADJ</t>
  </si>
  <si>
    <t>A14017</t>
  </si>
  <si>
    <t>Cashflows from financing activities</t>
  </si>
  <si>
    <t>Equity dividends paid</t>
  </si>
  <si>
    <t>1D.19</t>
  </si>
  <si>
    <t>BO5204STAT</t>
  </si>
  <si>
    <t>BO5204DSR</t>
  </si>
  <si>
    <t>BO5204NA</t>
  </si>
  <si>
    <t>BO5204ADJ</t>
  </si>
  <si>
    <t>BO5204</t>
  </si>
  <si>
    <t>Net loans received</t>
  </si>
  <si>
    <t>1D.20</t>
  </si>
  <si>
    <t>A14019STAT</t>
  </si>
  <si>
    <t>A14019DSR</t>
  </si>
  <si>
    <t>A14019NA</t>
  </si>
  <si>
    <t>A14019ADJ</t>
  </si>
  <si>
    <t>A14019</t>
  </si>
  <si>
    <t>Cash inflow from equity financing</t>
  </si>
  <si>
    <t>1D.21</t>
  </si>
  <si>
    <t>BO5095STAT</t>
  </si>
  <si>
    <t>BO5095DSR</t>
  </si>
  <si>
    <t>BO5095NA</t>
  </si>
  <si>
    <t>BO5095ADJ</t>
  </si>
  <si>
    <t>BO5095</t>
  </si>
  <si>
    <t>Net cash generated from financing activities</t>
  </si>
  <si>
    <t>1D.22</t>
  </si>
  <si>
    <t>BO5096STAT</t>
  </si>
  <si>
    <t>BO5096DSR</t>
  </si>
  <si>
    <t>BO5096NA</t>
  </si>
  <si>
    <t>BO5096ADJ</t>
  </si>
  <si>
    <t>BO5096</t>
  </si>
  <si>
    <t>Increase (decrease) in net cash</t>
  </si>
  <si>
    <t>1D.23</t>
  </si>
  <si>
    <t>BO5098STAT</t>
  </si>
  <si>
    <t>BO5098DSR</t>
  </si>
  <si>
    <t>BO5098NA</t>
  </si>
  <si>
    <t>BO5098ADJ</t>
  </si>
  <si>
    <t>BO5098</t>
  </si>
  <si>
    <t>Pro forma 1E</t>
  </si>
  <si>
    <t>Net debt analysis (appointed activities) at 31 March 2023</t>
  </si>
  <si>
    <t>Fixed rate</t>
  </si>
  <si>
    <t>Floating rate</t>
  </si>
  <si>
    <t>Index linked</t>
  </si>
  <si>
    <t>RPI</t>
  </si>
  <si>
    <t>CPI/CPIH</t>
  </si>
  <si>
    <t>Interest rate risk profile</t>
  </si>
  <si>
    <t>Borrowings (excluding preference shares)</t>
  </si>
  <si>
    <t>1E.1</t>
  </si>
  <si>
    <t>BO5332FX</t>
  </si>
  <si>
    <t>BO5332FR</t>
  </si>
  <si>
    <t>BO5332ILR</t>
  </si>
  <si>
    <t>BO5332ILC</t>
  </si>
  <si>
    <t>BO5332A</t>
  </si>
  <si>
    <t>BB1300ND</t>
  </si>
  <si>
    <t>1E.3</t>
  </si>
  <si>
    <t>BO5348T</t>
  </si>
  <si>
    <t>1E.4</t>
  </si>
  <si>
    <t>FT01690</t>
  </si>
  <si>
    <t>1E.5</t>
  </si>
  <si>
    <t>PP0021</t>
  </si>
  <si>
    <t>Net Debt</t>
  </si>
  <si>
    <t>1E.6</t>
  </si>
  <si>
    <t>BO4075</t>
  </si>
  <si>
    <t>Gearing</t>
  </si>
  <si>
    <t>%</t>
  </si>
  <si>
    <t>1E.7</t>
  </si>
  <si>
    <t>FI00300</t>
  </si>
  <si>
    <t>Adjusted Gearing</t>
  </si>
  <si>
    <t>1E.8</t>
  </si>
  <si>
    <t>FI00300CV</t>
  </si>
  <si>
    <t>Interest</t>
  </si>
  <si>
    <t>Full year equivalent nominal interest cost</t>
  </si>
  <si>
    <t>1E.9</t>
  </si>
  <si>
    <t>BO130FXI</t>
  </si>
  <si>
    <t>BO130FRI</t>
  </si>
  <si>
    <t>BO130ILIR</t>
  </si>
  <si>
    <t>BO130ILIC</t>
  </si>
  <si>
    <t>BO160TLI</t>
  </si>
  <si>
    <t>Full year equivalent cash interest payment</t>
  </si>
  <si>
    <t>1E.10</t>
  </si>
  <si>
    <t>BO135FXI</t>
  </si>
  <si>
    <t>BO135FRI</t>
  </si>
  <si>
    <t>BO135ILIR</t>
  </si>
  <si>
    <t>BO135ILIC</t>
  </si>
  <si>
    <t>BO165TLI</t>
  </si>
  <si>
    <t>Indicative interest rates</t>
  </si>
  <si>
    <t>Indicative weighted average nominal interest rate</t>
  </si>
  <si>
    <t>1E.11</t>
  </si>
  <si>
    <t>FI00500FX</t>
  </si>
  <si>
    <t>FI00500FR</t>
  </si>
  <si>
    <t>FI00500ILR</t>
  </si>
  <si>
    <t>FI00500ILC</t>
  </si>
  <si>
    <t>FI00500</t>
  </si>
  <si>
    <t>Indicative weighted average cash interest rate</t>
  </si>
  <si>
    <t>1E.12</t>
  </si>
  <si>
    <t>FI00510FX</t>
  </si>
  <si>
    <t>FI00510FR</t>
  </si>
  <si>
    <t>FI00510ILR</t>
  </si>
  <si>
    <t>FI00510ILC</t>
  </si>
  <si>
    <t>FI00510</t>
  </si>
  <si>
    <t>Time to maturity</t>
  </si>
  <si>
    <t>Weighted average years to maturity</t>
  </si>
  <si>
    <t>nr</t>
  </si>
  <si>
    <t>1E.13</t>
  </si>
  <si>
    <t>FI00560FX</t>
  </si>
  <si>
    <t>FI00560FR</t>
  </si>
  <si>
    <t>FI00560ILR</t>
  </si>
  <si>
    <t>FI00560ILC</t>
  </si>
  <si>
    <t>FI00560</t>
  </si>
  <si>
    <t>Pro forma 1F</t>
  </si>
  <si>
    <t xml:space="preserve">Financial flows for the 12 months ended 31 March 2023 and for the price review to date </t>
  </si>
  <si>
    <t>12 months ended 31 March 2023</t>
  </si>
  <si>
    <t>Average 2020-25</t>
  </si>
  <si>
    <t>12 months ended 31 March XXXX</t>
  </si>
  <si>
    <t>Notional returns and notional regulatory equity</t>
  </si>
  <si>
    <t>Actual returns and notional regulatory equity</t>
  </si>
  <si>
    <t>Actual returns and actual regulatory equity</t>
  </si>
  <si>
    <t xml:space="preserve">Regulatory equity </t>
  </si>
  <si>
    <t>1F.1</t>
  </si>
  <si>
    <t>£.</t>
  </si>
  <si>
    <t>CR12504NNP</t>
  </si>
  <si>
    <t>CR12504ANP</t>
  </si>
  <si>
    <t>CR12504AAP</t>
  </si>
  <si>
    <t>CR12504NNPA</t>
  </si>
  <si>
    <t>CR12504ANPA</t>
  </si>
  <si>
    <t>CR12504AAPA</t>
  </si>
  <si>
    <t>Return on regulatory equity</t>
  </si>
  <si>
    <t>See Column Heading</t>
  </si>
  <si>
    <t>1F.2</t>
  </si>
  <si>
    <t>CR12501NNP</t>
  </si>
  <si>
    <t>CR12501ANP</t>
  </si>
  <si>
    <t>CR12501AAP</t>
  </si>
  <si>
    <t>CR12501NNV</t>
  </si>
  <si>
    <t>CR12501ANV</t>
  </si>
  <si>
    <t>CR12501AAV</t>
  </si>
  <si>
    <t>CR12501NNPA</t>
  </si>
  <si>
    <t>CR12501ANPA</t>
  </si>
  <si>
    <t>CR12501AAPA</t>
  </si>
  <si>
    <t>CR12501NNVA</t>
  </si>
  <si>
    <t>CR12501ANVA</t>
  </si>
  <si>
    <t>CR12501AAVA</t>
  </si>
  <si>
    <t>Financing</t>
  </si>
  <si>
    <t>Impact of movement from notional gearing</t>
  </si>
  <si>
    <t>1F.3</t>
  </si>
  <si>
    <t>CR12505ANP</t>
  </si>
  <si>
    <t>CR12505AAP</t>
  </si>
  <si>
    <t>CR12505ANV</t>
  </si>
  <si>
    <t>CR12505AAV</t>
  </si>
  <si>
    <t>CR12505ANPA</t>
  </si>
  <si>
    <t>CR12505AAPA</t>
  </si>
  <si>
    <t>CR12505ANVA</t>
  </si>
  <si>
    <t>CR12505AAVA</t>
  </si>
  <si>
    <t>Gearing benefits sharing</t>
  </si>
  <si>
    <t>1F.4</t>
  </si>
  <si>
    <t>CR_GB_12505ANP</t>
  </si>
  <si>
    <t>CR_GB_12505AAP</t>
  </si>
  <si>
    <t>CR_GB_12505ANV</t>
  </si>
  <si>
    <t>CR_GB_12505AAV</t>
  </si>
  <si>
    <t>CR_GB_12505ANPA</t>
  </si>
  <si>
    <t>CR_GB_12505AAPA</t>
  </si>
  <si>
    <t>CR_GB_12505ANVA</t>
  </si>
  <si>
    <t>CR_GB_12505AAVA</t>
  </si>
  <si>
    <t>Variance in corporation tax</t>
  </si>
  <si>
    <t>1F.5</t>
  </si>
  <si>
    <t>CR12506ANP</t>
  </si>
  <si>
    <t>CR12506AAP</t>
  </si>
  <si>
    <t>CR12506ANV</t>
  </si>
  <si>
    <t>CR12506AAV</t>
  </si>
  <si>
    <t>CR12506ANPA</t>
  </si>
  <si>
    <t>CR12506AAPA</t>
  </si>
  <si>
    <t>CR12506ANVA</t>
  </si>
  <si>
    <t>CR12506AAVA</t>
  </si>
  <si>
    <t>Group relief</t>
  </si>
  <si>
    <t>1F.6</t>
  </si>
  <si>
    <t>CR12507ANP</t>
  </si>
  <si>
    <t>CR12507AAP</t>
  </si>
  <si>
    <t>CR12507ANV</t>
  </si>
  <si>
    <t>CR12507AAV</t>
  </si>
  <si>
    <t>CR12507ANPA</t>
  </si>
  <si>
    <t>CR12507AAPA</t>
  </si>
  <si>
    <t>CR12507ANVA</t>
  </si>
  <si>
    <t>CR12507AAVA</t>
  </si>
  <si>
    <t>Cost of debt</t>
  </si>
  <si>
    <t>1F.7</t>
  </si>
  <si>
    <t>CR12508ANP</t>
  </si>
  <si>
    <t>CR12508AAP</t>
  </si>
  <si>
    <t>CR12508ANV</t>
  </si>
  <si>
    <t>CR12508AAV</t>
  </si>
  <si>
    <t>CR12508ANPA</t>
  </si>
  <si>
    <t>CR12508AAPA</t>
  </si>
  <si>
    <t>CR12508ANVA</t>
  </si>
  <si>
    <t>CR12508AAVA</t>
  </si>
  <si>
    <t>Hedging instruments</t>
  </si>
  <si>
    <t>1F.8</t>
  </si>
  <si>
    <t>CR12509ANP</t>
  </si>
  <si>
    <t>CR12509AAP</t>
  </si>
  <si>
    <t>CR12509ANV</t>
  </si>
  <si>
    <t>CR12509AAV</t>
  </si>
  <si>
    <t>CR12509ANPA</t>
  </si>
  <si>
    <t>CR12509AAPA</t>
  </si>
  <si>
    <t>CR12509ANVA</t>
  </si>
  <si>
    <t>CR12509AAVA</t>
  </si>
  <si>
    <t xml:space="preserve">Return on regulatory equity including Financing adjustments </t>
  </si>
  <si>
    <t>1F.9</t>
  </si>
  <si>
    <t>CR12510NNP</t>
  </si>
  <si>
    <t>CR12510ANP</t>
  </si>
  <si>
    <t>CR12510AAP</t>
  </si>
  <si>
    <t>CR12510NNV</t>
  </si>
  <si>
    <t>CR12510ANV</t>
  </si>
  <si>
    <t>CR12510AAV</t>
  </si>
  <si>
    <t>CR12510NNPA</t>
  </si>
  <si>
    <t>CR12510ANPA</t>
  </si>
  <si>
    <t>CR12510AAPA</t>
  </si>
  <si>
    <t>CR12510NNVA</t>
  </si>
  <si>
    <t>CR12510ANVA</t>
  </si>
  <si>
    <t>CR12510AAVA</t>
  </si>
  <si>
    <t>Operational Performance</t>
  </si>
  <si>
    <t>Totex out / (under) performance</t>
  </si>
  <si>
    <t>1F.10</t>
  </si>
  <si>
    <t>CR12511ANP</t>
  </si>
  <si>
    <t>CR12511AAP</t>
  </si>
  <si>
    <t>CR12511ANV</t>
  </si>
  <si>
    <t>CR12511AAV</t>
  </si>
  <si>
    <t>CR12511ANPA</t>
  </si>
  <si>
    <t>CR12511AAPA</t>
  </si>
  <si>
    <t>CR12511ANVA</t>
  </si>
  <si>
    <t>CR12511AAVA</t>
  </si>
  <si>
    <t>ODI out / (under) performance</t>
  </si>
  <si>
    <t>1F.11</t>
  </si>
  <si>
    <t>CR12512ANP</t>
  </si>
  <si>
    <t>CR12512AAP</t>
  </si>
  <si>
    <t>CR12512ANV</t>
  </si>
  <si>
    <t>CR12512AAV</t>
  </si>
  <si>
    <t>CR12512ANPA</t>
  </si>
  <si>
    <t>CR12512AAPA</t>
  </si>
  <si>
    <t>CR12512ANVA</t>
  </si>
  <si>
    <t>CR12512AAVA</t>
  </si>
  <si>
    <t xml:space="preserve">C-Mex out / (under) performance </t>
  </si>
  <si>
    <t>1F.12</t>
  </si>
  <si>
    <t>CR_CMEX_12512ANP</t>
  </si>
  <si>
    <t>CR_CMEX_12512AAP</t>
  </si>
  <si>
    <t>CR_CMEX_12512ANV</t>
  </si>
  <si>
    <t>CR_CMEX_12512AAV</t>
  </si>
  <si>
    <t>CR_CMEX_12512ANPA</t>
  </si>
  <si>
    <t>CR_CMEX_12512AAPA</t>
  </si>
  <si>
    <t>CR_CMEX_12512ANVA</t>
  </si>
  <si>
    <t>CR_CMEX_12512AAVA</t>
  </si>
  <si>
    <t xml:space="preserve">D-Mex out  / (under) performance </t>
  </si>
  <si>
    <t>1F.13</t>
  </si>
  <si>
    <t>CR_DMEX_12512ANP</t>
  </si>
  <si>
    <t>CR_DMEX_12512AAP</t>
  </si>
  <si>
    <t>CR_DMEX_12512ANV</t>
  </si>
  <si>
    <t>CR_DMEX_12512AAV</t>
  </si>
  <si>
    <t>CR_DMEX_12512ANPA</t>
  </si>
  <si>
    <t>CR_DMEX_12512AAPA</t>
  </si>
  <si>
    <t>CR_DMEX_12512ANVA</t>
  </si>
  <si>
    <t>CR_DMEX_12512AAVA</t>
  </si>
  <si>
    <t>Retail out / (under) performance</t>
  </si>
  <si>
    <t>1F.14</t>
  </si>
  <si>
    <t>CR12513ANP</t>
  </si>
  <si>
    <t>CR12513AAP</t>
  </si>
  <si>
    <t>CR12513ANV</t>
  </si>
  <si>
    <t>CR12513AAV</t>
  </si>
  <si>
    <t>CR12513ANPA</t>
  </si>
  <si>
    <t>CR12513AAPA</t>
  </si>
  <si>
    <t>CR12513ANVA</t>
  </si>
  <si>
    <t>CR12513AAVA</t>
  </si>
  <si>
    <t>Other exceptional items</t>
  </si>
  <si>
    <t>1F.15</t>
  </si>
  <si>
    <t>CR12523ANP</t>
  </si>
  <si>
    <t>CR12523AAP</t>
  </si>
  <si>
    <t>CR12523ANV</t>
  </si>
  <si>
    <t>CR12523AAV</t>
  </si>
  <si>
    <t>CR12523ANPA</t>
  </si>
  <si>
    <t>CR12523AAPA</t>
  </si>
  <si>
    <t>CR12523ANVA</t>
  </si>
  <si>
    <t>CR12523AAVA</t>
  </si>
  <si>
    <t xml:space="preserve">Operational performance total </t>
  </si>
  <si>
    <t>1F.16</t>
  </si>
  <si>
    <t>CR12514ANP</t>
  </si>
  <si>
    <t>CR12514AAP</t>
  </si>
  <si>
    <t>CR12514ANV</t>
  </si>
  <si>
    <t>CR12514AAV</t>
  </si>
  <si>
    <t>CR12514ANPA</t>
  </si>
  <si>
    <t>CR12514AAPA</t>
  </si>
  <si>
    <t>CR12514ANVA</t>
  </si>
  <si>
    <t>CR12514AAVA</t>
  </si>
  <si>
    <t>RoRE (return on regulatory equity)</t>
  </si>
  <si>
    <t>1F.17</t>
  </si>
  <si>
    <t>CR_RORE_12516NNP</t>
  </si>
  <si>
    <t>CR_RORE_12516ANP</t>
  </si>
  <si>
    <t>CR_RORE_12516AAP</t>
  </si>
  <si>
    <t>CR_RORE_12516NNV</t>
  </si>
  <si>
    <t>CR_RORE_12516ANV</t>
  </si>
  <si>
    <t>CR_RORE_12516AAV</t>
  </si>
  <si>
    <t>CR_RORE_12516NNPA</t>
  </si>
  <si>
    <t>CR_RORE_12516ANPA</t>
  </si>
  <si>
    <t>CR_RORE_12516AAPA</t>
  </si>
  <si>
    <t>CR_RORE_12516NNVA</t>
  </si>
  <si>
    <t>CR_RORE_12516ANVA</t>
  </si>
  <si>
    <t>CR_RORE_12516AAVA</t>
  </si>
  <si>
    <t>RCV growth</t>
  </si>
  <si>
    <t>1F.18</t>
  </si>
  <si>
    <t>CR12517NNP</t>
  </si>
  <si>
    <t>CR12517NNV</t>
  </si>
  <si>
    <t>CR12517ANV</t>
  </si>
  <si>
    <t>CR12517AAV</t>
  </si>
  <si>
    <t>CR12517NNPA</t>
  </si>
  <si>
    <t>CR12517NNVA</t>
  </si>
  <si>
    <t>CR12517ANVA</t>
  </si>
  <si>
    <t>CR12517AAVA</t>
  </si>
  <si>
    <t xml:space="preserve">Voluntary sharing arrangements </t>
  </si>
  <si>
    <t>1F.19</t>
  </si>
  <si>
    <t>CR_VSA_12517ANP</t>
  </si>
  <si>
    <t>CR_VSA_12517AAP</t>
  </si>
  <si>
    <t>CR_VSA_12517AAV</t>
  </si>
  <si>
    <t>CR_VSA_12517ANPA</t>
  </si>
  <si>
    <t>CR_VSA_12517AAPA</t>
  </si>
  <si>
    <t>CR_VSA_12517ANVA</t>
  </si>
  <si>
    <t>CR_VSA_12517AAVA</t>
  </si>
  <si>
    <t>Total shareholder return</t>
  </si>
  <si>
    <t>1F.20</t>
  </si>
  <si>
    <t>CR12518NNP</t>
  </si>
  <si>
    <t>CR12518ANP</t>
  </si>
  <si>
    <t>CR12518AAP</t>
  </si>
  <si>
    <t>CR12518NNV</t>
  </si>
  <si>
    <t>CR12518ANV</t>
  </si>
  <si>
    <t>CR12518AAV</t>
  </si>
  <si>
    <t>CR12518NNPA</t>
  </si>
  <si>
    <t>CR12518ANPA</t>
  </si>
  <si>
    <t>CR12518AAPA</t>
  </si>
  <si>
    <t>CR12518NNVA</t>
  </si>
  <si>
    <t>CR12518ANVA</t>
  </si>
  <si>
    <t>CR12518AAVA</t>
  </si>
  <si>
    <t xml:space="preserve">Dividends </t>
  </si>
  <si>
    <t>Gross Dividend</t>
  </si>
  <si>
    <t>1F.21</t>
  </si>
  <si>
    <t>CR12520NNP</t>
  </si>
  <si>
    <t>CR12520ANP</t>
  </si>
  <si>
    <t>CR12520AAP</t>
  </si>
  <si>
    <t>CR12520NNV</t>
  </si>
  <si>
    <t>CR12520AAV</t>
  </si>
  <si>
    <t>CR12520NNPA</t>
  </si>
  <si>
    <t>CR12520ANPA</t>
  </si>
  <si>
    <t>CR12520AAPA</t>
  </si>
  <si>
    <t>CR12520NNVA</t>
  </si>
  <si>
    <t>CR12520AAVA</t>
  </si>
  <si>
    <t>Interest Receivable on Intercompany loans</t>
  </si>
  <si>
    <t>1F.22</t>
  </si>
  <si>
    <t>CR12521ANP</t>
  </si>
  <si>
    <t>CR12521AAP</t>
  </si>
  <si>
    <t>CR12521AAV</t>
  </si>
  <si>
    <t>CR12521ANPA</t>
  </si>
  <si>
    <t>CR12521AAPA</t>
  </si>
  <si>
    <t>CR12521AAVA</t>
  </si>
  <si>
    <t>Retained Value</t>
  </si>
  <si>
    <t>1F.23</t>
  </si>
  <si>
    <t>CR12519NNP</t>
  </si>
  <si>
    <t>CR12519ANP</t>
  </si>
  <si>
    <t>CR12519AAP</t>
  </si>
  <si>
    <t>CR12519NNV</t>
  </si>
  <si>
    <t>CR12519ANV</t>
  </si>
  <si>
    <t>CR12519AAV</t>
  </si>
  <si>
    <t>CR12519NNPA</t>
  </si>
  <si>
    <t>CR12519ANPA</t>
  </si>
  <si>
    <t>CR12519AAPA</t>
  </si>
  <si>
    <t>CR12519NNVA</t>
  </si>
  <si>
    <t>CR12519ANVA</t>
  </si>
  <si>
    <t>CR12519AAVA</t>
  </si>
  <si>
    <t>Cash impact of 2015-20 performance adjustments</t>
  </si>
  <si>
    <t>Totex out / under performance</t>
  </si>
  <si>
    <t>1F.24</t>
  </si>
  <si>
    <t>CR13041ANP</t>
  </si>
  <si>
    <t>CR13042AAP</t>
  </si>
  <si>
    <t>CR13042AAV</t>
  </si>
  <si>
    <t>CR13043ANPA</t>
  </si>
  <si>
    <t>CR13044AAPA</t>
  </si>
  <si>
    <t>CR13045AAVA</t>
  </si>
  <si>
    <t xml:space="preserve">ODI out / under performance </t>
  </si>
  <si>
    <t>1F.25</t>
  </si>
  <si>
    <t>CR13046ANP</t>
  </si>
  <si>
    <t>CR13048AAP</t>
  </si>
  <si>
    <t>CR13051AAV</t>
  </si>
  <si>
    <t>CR13053ANPA</t>
  </si>
  <si>
    <t>CR13055AAPA</t>
  </si>
  <si>
    <t>CR13058AAVA</t>
  </si>
  <si>
    <t xml:space="preserve">Total out / under performance </t>
  </si>
  <si>
    <t>1F.26</t>
  </si>
  <si>
    <t>CR13047ANP</t>
  </si>
  <si>
    <t>CR13049AAP</t>
  </si>
  <si>
    <t>CR13050ANV</t>
  </si>
  <si>
    <t>CR13052AAV</t>
  </si>
  <si>
    <t>CR13054ANPA</t>
  </si>
  <si>
    <t>CR13056AAPA</t>
  </si>
  <si>
    <t>CR13057ANVA</t>
  </si>
  <si>
    <t>CR13059AAVA</t>
  </si>
  <si>
    <t>Pro forma 2A</t>
  </si>
  <si>
    <t>Segmental income statement for the 12 months ended 31 March 2023</t>
  </si>
  <si>
    <t>Residential retail</t>
  </si>
  <si>
    <t>Business retail</t>
  </si>
  <si>
    <t>Water resources</t>
  </si>
  <si>
    <t>Water Network+</t>
  </si>
  <si>
    <t>Wastewater Network+</t>
  </si>
  <si>
    <t>Bioresources</t>
  </si>
  <si>
    <t>Additional Control</t>
  </si>
  <si>
    <t>Retail Household</t>
  </si>
  <si>
    <t>Retail non-household</t>
  </si>
  <si>
    <t>Revenue - price control</t>
  </si>
  <si>
    <t>2A.1</t>
  </si>
  <si>
    <t>A19016RHPC</t>
  </si>
  <si>
    <t>A19016RNHPC</t>
  </si>
  <si>
    <t>A19016RWRPC</t>
  </si>
  <si>
    <t>A19030WNPC</t>
  </si>
  <si>
    <t>A19030WNKPC</t>
  </si>
  <si>
    <t>A19030BIOPC</t>
  </si>
  <si>
    <t>A19030APCPC</t>
  </si>
  <si>
    <t>A19030TOTRPC</t>
  </si>
  <si>
    <t>Revenue - non price control</t>
  </si>
  <si>
    <t>2A.2</t>
  </si>
  <si>
    <t>A19016RHNPC</t>
  </si>
  <si>
    <t>A19016RNHNPC</t>
  </si>
  <si>
    <t>A19016RWRNPC</t>
  </si>
  <si>
    <t>A19030WNNPC</t>
  </si>
  <si>
    <t>A19030WNKNPC</t>
  </si>
  <si>
    <t>A19030BIONPC</t>
  </si>
  <si>
    <t>A19030APCNPC</t>
  </si>
  <si>
    <t>A19030TOTRNPC</t>
  </si>
  <si>
    <t>Operating expenditure - excluding PU recharge impact</t>
  </si>
  <si>
    <t>2A.3</t>
  </si>
  <si>
    <t>BM9023XPUH</t>
  </si>
  <si>
    <t>BM9223XPUNH</t>
  </si>
  <si>
    <t>BM9223XPU_WR</t>
  </si>
  <si>
    <t>BM9223XPU_WN</t>
  </si>
  <si>
    <t>BM9223XPU_WWN</t>
  </si>
  <si>
    <t>BM9223XPU_B</t>
  </si>
  <si>
    <t>BM9223XPU_AC</t>
  </si>
  <si>
    <t>BM9223TOTOXIPU</t>
  </si>
  <si>
    <t>PU opex recharge</t>
  </si>
  <si>
    <t>2A.4</t>
  </si>
  <si>
    <t>BM9023PUH</t>
  </si>
  <si>
    <t>BM9223PUNH</t>
  </si>
  <si>
    <t>BM9223PU_WR</t>
  </si>
  <si>
    <t>BM9223PU_WN</t>
  </si>
  <si>
    <t>BM9223PU_WWN</t>
  </si>
  <si>
    <t>BM9223PU_B</t>
  </si>
  <si>
    <t>BM9223PU_AC</t>
  </si>
  <si>
    <t>BM9223TOTOXEPU</t>
  </si>
  <si>
    <t>Operating expenditure - including PU recharge impact</t>
  </si>
  <si>
    <t>2A.5</t>
  </si>
  <si>
    <t>BM9023IPUH</t>
  </si>
  <si>
    <t>BM9223IPUNH</t>
  </si>
  <si>
    <t>BM9223IPU_WR</t>
  </si>
  <si>
    <t>BM9223IPU_WN</t>
  </si>
  <si>
    <t>BM9223IPU_WWN</t>
  </si>
  <si>
    <t>BM9223IPU_B</t>
  </si>
  <si>
    <t>BM9223IPU_AC</t>
  </si>
  <si>
    <t>BM9223IPUNHT</t>
  </si>
  <si>
    <t>Depreciation - tangible fixed assets</t>
  </si>
  <si>
    <t>2A.6</t>
  </si>
  <si>
    <t>A19016RHDEPT</t>
  </si>
  <si>
    <t>A19016RNHDEPT</t>
  </si>
  <si>
    <t>A19016RWRDEPT</t>
  </si>
  <si>
    <t>A19030WNDEPT</t>
  </si>
  <si>
    <t>A19030WNKDEPT</t>
  </si>
  <si>
    <t>A19030BIONDEPT</t>
  </si>
  <si>
    <t>A19030ADEPTNDEPT</t>
  </si>
  <si>
    <t>A19030BIONDEPT_T</t>
  </si>
  <si>
    <t>Amortisation - intangible fixed assets</t>
  </si>
  <si>
    <t>2A.7</t>
  </si>
  <si>
    <t>A19016RHAMOIT</t>
  </si>
  <si>
    <t>A19016RNHAMOIT</t>
  </si>
  <si>
    <t>A19016RWRAMOIT</t>
  </si>
  <si>
    <t>A19030WNAMOIT</t>
  </si>
  <si>
    <t>A19030WNKAMOIT</t>
  </si>
  <si>
    <t>A19030BIONAMOIT</t>
  </si>
  <si>
    <t>A19030AAMOITNAMOIT</t>
  </si>
  <si>
    <t>A19030BIONAMOIT_T</t>
  </si>
  <si>
    <t>2A.8</t>
  </si>
  <si>
    <t>BM9027H</t>
  </si>
  <si>
    <t>BM9027NH</t>
  </si>
  <si>
    <t>BM320WR</t>
  </si>
  <si>
    <t>BM320WN</t>
  </si>
  <si>
    <t>BM820WNK</t>
  </si>
  <si>
    <t>BM820BIO</t>
  </si>
  <si>
    <t>BM820APC</t>
  </si>
  <si>
    <t>BM820TOT</t>
  </si>
  <si>
    <t>2A.9</t>
  </si>
  <si>
    <t>HP00030RH</t>
  </si>
  <si>
    <t>HP00030RNH</t>
  </si>
  <si>
    <t>HP00030WR</t>
  </si>
  <si>
    <t>HP00030WNP</t>
  </si>
  <si>
    <t>HP00030WWNP</t>
  </si>
  <si>
    <t>HP00030BIO</t>
  </si>
  <si>
    <t>HP00030APC</t>
  </si>
  <si>
    <t>HP00030CTOT</t>
  </si>
  <si>
    <t>Surface water drainage rebates</t>
  </si>
  <si>
    <t>2A.10</t>
  </si>
  <si>
    <t>BR75033</t>
  </si>
  <si>
    <t>Pro forma 2B</t>
  </si>
  <si>
    <t>Totex analysis for the 12 months ended 31 March 2023 - wholesale</t>
  </si>
  <si>
    <t>Additional Price Control</t>
  </si>
  <si>
    <t>Base operating expenditure</t>
  </si>
  <si>
    <t>Power</t>
  </si>
  <si>
    <t>2B.1</t>
  </si>
  <si>
    <t>WS01001WR</t>
  </si>
  <si>
    <t>B0010WN</t>
  </si>
  <si>
    <t>B0010WNK</t>
  </si>
  <si>
    <t>B0010BIO</t>
  </si>
  <si>
    <t>B0010APC</t>
  </si>
  <si>
    <t>B0010TOT</t>
  </si>
  <si>
    <t>Income treated as negative expenditure</t>
  </si>
  <si>
    <t>2B.2</t>
  </si>
  <si>
    <t>WS01002WR</t>
  </si>
  <si>
    <t>B0011WN</t>
  </si>
  <si>
    <t>B0011WNK</t>
  </si>
  <si>
    <t>B0011BIO</t>
  </si>
  <si>
    <t>B0011APC</t>
  </si>
  <si>
    <t>B0011TOT</t>
  </si>
  <si>
    <t>Service charges/ discharge consents</t>
  </si>
  <si>
    <t>2B.3</t>
  </si>
  <si>
    <t>Abstraction charges/ discharge consents</t>
  </si>
  <si>
    <t>B0012WR</t>
  </si>
  <si>
    <t>B0012WN</t>
  </si>
  <si>
    <t>B0012WNK</t>
  </si>
  <si>
    <t>B0012BIO</t>
  </si>
  <si>
    <t>B0012APC</t>
  </si>
  <si>
    <t>B0012TOT</t>
  </si>
  <si>
    <t>Bulk Supply/Bulk discharge</t>
  </si>
  <si>
    <t>2B.4</t>
  </si>
  <si>
    <t>WS01004WR</t>
  </si>
  <si>
    <t>B0013WN</t>
  </si>
  <si>
    <t>B0013WNK</t>
  </si>
  <si>
    <t>B0013BIO</t>
  </si>
  <si>
    <t>B0013APC</t>
  </si>
  <si>
    <t>B0013TOT</t>
  </si>
  <si>
    <t>Renewals expensed in year (Infrastructure)</t>
  </si>
  <si>
    <t>2B.5</t>
  </si>
  <si>
    <t>WS01005WR</t>
  </si>
  <si>
    <t>B0014WN</t>
  </si>
  <si>
    <t>B0014WNK</t>
  </si>
  <si>
    <t>B0014BIO</t>
  </si>
  <si>
    <t>B0014APC</t>
  </si>
  <si>
    <t>B0014TOT</t>
  </si>
  <si>
    <t>Renewals expensed in year (Non-Infrastructure)</t>
  </si>
  <si>
    <t>2B.6</t>
  </si>
  <si>
    <t>WS01006WR</t>
  </si>
  <si>
    <t>B0015WN</t>
  </si>
  <si>
    <t>B0015WNK</t>
  </si>
  <si>
    <t>B0015BIO</t>
  </si>
  <si>
    <t>B0015APC</t>
  </si>
  <si>
    <t>B0015TOT</t>
  </si>
  <si>
    <t>Other operating expenditure  (including Location specific costs &amp; obligations)</t>
  </si>
  <si>
    <t>2B.7</t>
  </si>
  <si>
    <t>Other operating expenditure</t>
  </si>
  <si>
    <t>B0016WR</t>
  </si>
  <si>
    <t>B0016WN</t>
  </si>
  <si>
    <t>B0016WNK</t>
  </si>
  <si>
    <t>B0016BIO</t>
  </si>
  <si>
    <t>B0016APC</t>
  </si>
  <si>
    <t>B0016TOT</t>
  </si>
  <si>
    <t>Local authority and Cumulo rates</t>
  </si>
  <si>
    <t>2B.8</t>
  </si>
  <si>
    <t>WS01008WR</t>
  </si>
  <si>
    <t>BM317WN</t>
  </si>
  <si>
    <t>BM817WNK</t>
  </si>
  <si>
    <t>BM817SG</t>
  </si>
  <si>
    <t>BM817TTT</t>
  </si>
  <si>
    <t>BM917TAS</t>
  </si>
  <si>
    <t>Total base operating expenditure</t>
  </si>
  <si>
    <t>2B.9</t>
  </si>
  <si>
    <t>B0017WR</t>
  </si>
  <si>
    <t>B0017WN</t>
  </si>
  <si>
    <t>B0017WNK</t>
  </si>
  <si>
    <t>B0017BIO</t>
  </si>
  <si>
    <t>B0017APC</t>
  </si>
  <si>
    <t>B0017TOT</t>
  </si>
  <si>
    <t>Enhancement operating expenditure</t>
  </si>
  <si>
    <t>2B.10</t>
  </si>
  <si>
    <t>B0291TEO_WR</t>
  </si>
  <si>
    <t>B0018WN</t>
  </si>
  <si>
    <t>B0018WNK</t>
  </si>
  <si>
    <t>B0018BIO</t>
  </si>
  <si>
    <t>B0018APC</t>
  </si>
  <si>
    <t>B0018TOT</t>
  </si>
  <si>
    <t>Developer services operating expenditure</t>
  </si>
  <si>
    <t>2B.11</t>
  </si>
  <si>
    <t>Growth operating expenditure</t>
  </si>
  <si>
    <t>B0201DSWRTO</t>
  </si>
  <si>
    <t>B0019WN</t>
  </si>
  <si>
    <t>B0019WNK</t>
  </si>
  <si>
    <t>B0019BIO</t>
  </si>
  <si>
    <t>B0019APC</t>
  </si>
  <si>
    <t>B0019TOT</t>
  </si>
  <si>
    <t>Total operating expenditure excluding third party services</t>
  </si>
  <si>
    <t>2B.12</t>
  </si>
  <si>
    <t>BM319WR</t>
  </si>
  <si>
    <t>BM319WN</t>
  </si>
  <si>
    <t>BM844WNK</t>
  </si>
  <si>
    <t>BM844SG</t>
  </si>
  <si>
    <t>BM844TTT</t>
  </si>
  <si>
    <t>BM950TAS</t>
  </si>
  <si>
    <t>Third party services</t>
  </si>
  <si>
    <t>2B.13</t>
  </si>
  <si>
    <t>BM323WR</t>
  </si>
  <si>
    <t>BM323WN</t>
  </si>
  <si>
    <t>BM823WNK</t>
  </si>
  <si>
    <t>BM823SG</t>
  </si>
  <si>
    <t>BM823TTT</t>
  </si>
  <si>
    <t>BM923TAS</t>
  </si>
  <si>
    <t>2B.14</t>
  </si>
  <si>
    <t>BM351WR</t>
  </si>
  <si>
    <t>BM351WN</t>
  </si>
  <si>
    <t>BM850WNK</t>
  </si>
  <si>
    <t>BM850SG</t>
  </si>
  <si>
    <t>BM850TTT</t>
  </si>
  <si>
    <t>BM951TAS</t>
  </si>
  <si>
    <t>Grants and contributions</t>
  </si>
  <si>
    <t>Grants and contributions - operating expenditure</t>
  </si>
  <si>
    <t>2B.15</t>
  </si>
  <si>
    <t>B0206WR</t>
  </si>
  <si>
    <t>B0020WN</t>
  </si>
  <si>
    <t>B0020WNK</t>
  </si>
  <si>
    <t>B0020BIO</t>
  </si>
  <si>
    <t>B0020APC</t>
  </si>
  <si>
    <t>B0020TOT</t>
  </si>
  <si>
    <t>Base capital expenditure</t>
  </si>
  <si>
    <t>2B.16</t>
  </si>
  <si>
    <t>W3039WR</t>
  </si>
  <si>
    <t>B0021WN</t>
  </si>
  <si>
    <t>B0021WNK</t>
  </si>
  <si>
    <t>B0021BIO</t>
  </si>
  <si>
    <t>B0021APC</t>
  </si>
  <si>
    <t>B0021TOT</t>
  </si>
  <si>
    <t>Enhancement capital expenditure</t>
  </si>
  <si>
    <t>2B.17</t>
  </si>
  <si>
    <t>B0290TEC_WR</t>
  </si>
  <si>
    <t>B0022WN</t>
  </si>
  <si>
    <t>B0022WNK</t>
  </si>
  <si>
    <t>B0022BIO</t>
  </si>
  <si>
    <t>B0022APC</t>
  </si>
  <si>
    <t>B0022TOT</t>
  </si>
  <si>
    <t>Developer services capital expenditure</t>
  </si>
  <si>
    <t>2B.18</t>
  </si>
  <si>
    <t>Growth capital expenditure</t>
  </si>
  <si>
    <t>B0201DSWRTC</t>
  </si>
  <si>
    <t>B0023WN</t>
  </si>
  <si>
    <t>B0023WNK</t>
  </si>
  <si>
    <t>B0023BIO</t>
  </si>
  <si>
    <t>B0023APC</t>
  </si>
  <si>
    <t>B0023TOT</t>
  </si>
  <si>
    <t>Total gross capital expenditure excluding third party services</t>
  </si>
  <si>
    <t>2B.19</t>
  </si>
  <si>
    <t>Total gross capital expenditure (excluding third party)</t>
  </si>
  <si>
    <t>BC30498WR</t>
  </si>
  <si>
    <t>BC30498WN</t>
  </si>
  <si>
    <t>BC30998WNK</t>
  </si>
  <si>
    <t>BC30998SG</t>
  </si>
  <si>
    <t>BM815TTT</t>
  </si>
  <si>
    <t>BM916</t>
  </si>
  <si>
    <t>2B.20</t>
  </si>
  <si>
    <t>BM333WR</t>
  </si>
  <si>
    <t>BM333WN</t>
  </si>
  <si>
    <t>BM833WNK</t>
  </si>
  <si>
    <t>BM833SG</t>
  </si>
  <si>
    <t>BM833TTT</t>
  </si>
  <si>
    <t>BM923CET</t>
  </si>
  <si>
    <t>Total gross capital expenditure</t>
  </si>
  <si>
    <t>2B.21</t>
  </si>
  <si>
    <t>BA1070WR</t>
  </si>
  <si>
    <t>BA1070WN</t>
  </si>
  <si>
    <t>BA2120WNK</t>
  </si>
  <si>
    <t>BA2120SG</t>
  </si>
  <si>
    <t>BA2120TTT</t>
  </si>
  <si>
    <t>BA3000</t>
  </si>
  <si>
    <t>Grants and contributions - capital expenditure</t>
  </si>
  <si>
    <t>2B.22</t>
  </si>
  <si>
    <t>B0500WR</t>
  </si>
  <si>
    <t>B0024WN</t>
  </si>
  <si>
    <t>B0024WNK</t>
  </si>
  <si>
    <t>B0024BIO</t>
  </si>
  <si>
    <t>B0024APC</t>
  </si>
  <si>
    <t>B0024TOT</t>
  </si>
  <si>
    <t>Net totex</t>
  </si>
  <si>
    <t>2B.23</t>
  </si>
  <si>
    <t>BM325WR</t>
  </si>
  <si>
    <t>BM325WN</t>
  </si>
  <si>
    <t>BM825WNK</t>
  </si>
  <si>
    <t>BM825SG</t>
  </si>
  <si>
    <t>S3039TTT</t>
  </si>
  <si>
    <t>T3039</t>
  </si>
  <si>
    <t>Cash expenditure</t>
  </si>
  <si>
    <t>Pension deficit recovery payments</t>
  </si>
  <si>
    <t>2B.24</t>
  </si>
  <si>
    <t>CR00558WR</t>
  </si>
  <si>
    <t>CR00558WN</t>
  </si>
  <si>
    <t>CR00559WNK</t>
  </si>
  <si>
    <t>CR00559SG</t>
  </si>
  <si>
    <t>CR0559TTT</t>
  </si>
  <si>
    <t>CR00560</t>
  </si>
  <si>
    <t>Other cash items</t>
  </si>
  <si>
    <t>2B.25</t>
  </si>
  <si>
    <t>CR00561WR</t>
  </si>
  <si>
    <t>CR00561WN</t>
  </si>
  <si>
    <t>CR00562WNK</t>
  </si>
  <si>
    <t>CR00562SG</t>
  </si>
  <si>
    <t>CR00562TTT</t>
  </si>
  <si>
    <t>CR00563</t>
  </si>
  <si>
    <t>Totex including cash items</t>
  </si>
  <si>
    <t>2B.26</t>
  </si>
  <si>
    <t>W3026WR</t>
  </si>
  <si>
    <t>W3026WN</t>
  </si>
  <si>
    <t>S3040WNK</t>
  </si>
  <si>
    <t>S3040SG</t>
  </si>
  <si>
    <t>S3040TOTTTT</t>
  </si>
  <si>
    <t>CR00564</t>
  </si>
  <si>
    <t>Pro forma 2C</t>
  </si>
  <si>
    <t>Cost analysis for the 12 months ended 31 March 2023 - retail</t>
  </si>
  <si>
    <t>Residential</t>
  </si>
  <si>
    <t>Business</t>
  </si>
  <si>
    <t>Operating expenditure</t>
  </si>
  <si>
    <t>Customer services</t>
  </si>
  <si>
    <t>2C.1</t>
  </si>
  <si>
    <t>BM9030</t>
  </si>
  <si>
    <t>BM9031</t>
  </si>
  <si>
    <t>BM9032</t>
  </si>
  <si>
    <t>Debt management</t>
  </si>
  <si>
    <t>2C.2</t>
  </si>
  <si>
    <t>BM9002</t>
  </si>
  <si>
    <t>BM9202</t>
  </si>
  <si>
    <t>BM9502</t>
  </si>
  <si>
    <t>Doubtful debts</t>
  </si>
  <si>
    <t>2C.3</t>
  </si>
  <si>
    <t>BM9003</t>
  </si>
  <si>
    <t>BM9203</t>
  </si>
  <si>
    <t>BM9503</t>
  </si>
  <si>
    <t>Meter reading</t>
  </si>
  <si>
    <t>2C.4</t>
  </si>
  <si>
    <t>BM9007</t>
  </si>
  <si>
    <t>BM9207</t>
  </si>
  <si>
    <t>BM9507</t>
  </si>
  <si>
    <t>Services to developers</t>
  </si>
  <si>
    <t>2C.5</t>
  </si>
  <si>
    <t>BM9230</t>
  </si>
  <si>
    <t>BM9530</t>
  </si>
  <si>
    <t>2C.6</t>
  </si>
  <si>
    <t>B0025OXH</t>
  </si>
  <si>
    <t>B0025OXNH</t>
  </si>
  <si>
    <t>B0025OXT</t>
  </si>
  <si>
    <t>2C.7</t>
  </si>
  <si>
    <t>B0026LAH</t>
  </si>
  <si>
    <t>B0026LANH</t>
  </si>
  <si>
    <t>B0026LAT</t>
  </si>
  <si>
    <t>2C.8</t>
  </si>
  <si>
    <t>B0027TXH</t>
  </si>
  <si>
    <t>B0027TXNH</t>
  </si>
  <si>
    <t>B0027TXT</t>
  </si>
  <si>
    <t>Depreciation (tangible fixed assets) on assets existing at 31 March 2015</t>
  </si>
  <si>
    <t>2C.9</t>
  </si>
  <si>
    <t>Depreciation on tangible fixed assets existing at 31 March 2015</t>
  </si>
  <si>
    <t>B0028DEXH</t>
  </si>
  <si>
    <t>B0028DEXNH</t>
  </si>
  <si>
    <t>B0028DEXT</t>
  </si>
  <si>
    <t>Depreciation (tangible fixed assets) on assets acquired after 1 April 2015</t>
  </si>
  <si>
    <r>
      <t>2C.10</t>
    </r>
    <r>
      <rPr>
        <sz val="11"/>
        <color theme="1"/>
        <rFont val="Arial"/>
        <family val="2"/>
      </rPr>
      <t/>
    </r>
  </si>
  <si>
    <t>Depreciation on tangible fixed assets acquired
after 1 April 2015</t>
  </si>
  <si>
    <t>B0029DAXH</t>
  </si>
  <si>
    <t>B0029DAXNH</t>
  </si>
  <si>
    <t>B0029DAXT</t>
  </si>
  <si>
    <t>Amortisation (intangible fixed assets) on assets existing at 31 March 2015</t>
  </si>
  <si>
    <r>
      <t>2C.11</t>
    </r>
    <r>
      <rPr>
        <sz val="11"/>
        <color theme="1"/>
        <rFont val="Arial"/>
        <family val="2"/>
      </rPr>
      <t/>
    </r>
  </si>
  <si>
    <t>Amortisation on intangible fixed assets existing at 31 March 2015</t>
  </si>
  <si>
    <t>B0030AEXH</t>
  </si>
  <si>
    <t>B0030AEXNH</t>
  </si>
  <si>
    <t>B0030AEXT</t>
  </si>
  <si>
    <t>Amortisation (intangible fixed assets) on assets acquired after 1 April 2015</t>
  </si>
  <si>
    <r>
      <t>2C.12</t>
    </r>
    <r>
      <rPr>
        <sz val="11"/>
        <color theme="1"/>
        <rFont val="Arial"/>
        <family val="2"/>
      </rPr>
      <t/>
    </r>
  </si>
  <si>
    <t>Amortisation on intangible fixed assets acquired
after 1 April 2015</t>
  </si>
  <si>
    <t>B0031AAXH</t>
  </si>
  <si>
    <t>B0031AAXNH</t>
  </si>
  <si>
    <t>B0031AAXT</t>
  </si>
  <si>
    <t>Recharges</t>
  </si>
  <si>
    <t>Recharge from wholesale for legacy assets principally used by wholesale (assets existing at 31 March 2015)</t>
  </si>
  <si>
    <t>2C.13</t>
  </si>
  <si>
    <t>B0032RCL</t>
  </si>
  <si>
    <t>B0032RCLB</t>
  </si>
  <si>
    <t>B0032RCLT</t>
  </si>
  <si>
    <t>Income from wholesale for legacy assets principally used by retail (assets existing at 31 March 2015)</t>
  </si>
  <si>
    <t>2C.14</t>
  </si>
  <si>
    <t>B0033INCM</t>
  </si>
  <si>
    <t>B0033INCMB</t>
  </si>
  <si>
    <t>B0033INCMT</t>
  </si>
  <si>
    <t>Recharge from wholesale assets acquired after 1 April 2015 principally used by wholesale</t>
  </si>
  <si>
    <t>2C.15</t>
  </si>
  <si>
    <t>B0034RCW</t>
  </si>
  <si>
    <t>B0034RCWB</t>
  </si>
  <si>
    <t>B0034RCWT</t>
  </si>
  <si>
    <t>Income from wholesale assets acquired after 1 April 2015 principally used by retail</t>
  </si>
  <si>
    <t>2C.16</t>
  </si>
  <si>
    <t>B0035INCA</t>
  </si>
  <si>
    <t>B0035INCAB</t>
  </si>
  <si>
    <t>B0035INCAT</t>
  </si>
  <si>
    <t>Net recharges costs</t>
  </si>
  <si>
    <t>2C.17</t>
  </si>
  <si>
    <t>B0036NRC</t>
  </si>
  <si>
    <t>B0036NRCB</t>
  </si>
  <si>
    <t>B0036NRCT</t>
  </si>
  <si>
    <t>Total retail costs excluding third party and pension deficit repair costs</t>
  </si>
  <si>
    <t>2C.18</t>
  </si>
  <si>
    <t>B0037TRCH</t>
  </si>
  <si>
    <t>B0037TRCNH</t>
  </si>
  <si>
    <t>B0037TRCT</t>
  </si>
  <si>
    <t>Third party services operating expenditure</t>
  </si>
  <si>
    <t>2C.19</t>
  </si>
  <si>
    <t>BM9022</t>
  </si>
  <si>
    <t>BM9222</t>
  </si>
  <si>
    <t>BM9522</t>
  </si>
  <si>
    <t>Pension deficit repair costs</t>
  </si>
  <si>
    <t>2C.20</t>
  </si>
  <si>
    <t>B0038PDRCH</t>
  </si>
  <si>
    <t>B0038PDRCNH</t>
  </si>
  <si>
    <t>B0038PDRCT</t>
  </si>
  <si>
    <t>Total retail costs including third party and pension deficit repair costs</t>
  </si>
  <si>
    <t>2C.21</t>
  </si>
  <si>
    <t>B0039TRCH_PDRC</t>
  </si>
  <si>
    <t>B0039TRCNH_PDRC</t>
  </si>
  <si>
    <t>B0039TRCT_PDRC</t>
  </si>
  <si>
    <t>Debt written off</t>
  </si>
  <si>
    <t>2C.22</t>
  </si>
  <si>
    <t>BM9038</t>
  </si>
  <si>
    <t>BM9338</t>
  </si>
  <si>
    <t>BM9538</t>
  </si>
  <si>
    <t>2C.23</t>
  </si>
  <si>
    <t>B0040CAPXH</t>
  </si>
  <si>
    <t>B0040CAPXNH</t>
  </si>
  <si>
    <t>B0040CAPXT</t>
  </si>
  <si>
    <t>Other operating expenditure includes the net retail expenditure for the following household retail activities which are part funded by wholesale</t>
  </si>
  <si>
    <t>Demand-side water efficiency - gross expenditure</t>
  </si>
  <si>
    <t>2C.24</t>
  </si>
  <si>
    <t>R3006</t>
  </si>
  <si>
    <t>Demand-side water efficiency - expenditure funded by wholesale</t>
  </si>
  <si>
    <t>2C.25</t>
  </si>
  <si>
    <t>R3007</t>
  </si>
  <si>
    <t>Demand-side water efficiency - net retail expenditure</t>
  </si>
  <si>
    <t>2C.26</t>
  </si>
  <si>
    <t>R3008</t>
  </si>
  <si>
    <t>Customer-side leak repairs - gross expenditure</t>
  </si>
  <si>
    <t>2C.27</t>
  </si>
  <si>
    <t>R3009</t>
  </si>
  <si>
    <t>Customer-side leak repairs - expenditure funded by wholesale</t>
  </si>
  <si>
    <t>2C.28</t>
  </si>
  <si>
    <t>R3010</t>
  </si>
  <si>
    <t>2C.29</t>
  </si>
  <si>
    <t>R3011</t>
  </si>
  <si>
    <t>Comparison of actual and allowed expenditure</t>
  </si>
  <si>
    <t>2C.30</t>
  </si>
  <si>
    <t>B0041CARE</t>
  </si>
  <si>
    <t>2C.31</t>
  </si>
  <si>
    <t>B0042CAE</t>
  </si>
  <si>
    <t>2C.32</t>
  </si>
  <si>
    <t>B0043TAE</t>
  </si>
  <si>
    <t>Pro forma 2D</t>
  </si>
  <si>
    <t>Historic cost analysis of tangible fixed assets at 31 March 2023</t>
  </si>
  <si>
    <t>Residential Retail</t>
  </si>
  <si>
    <t>Business Retail</t>
  </si>
  <si>
    <t>Water Resources</t>
  </si>
  <si>
    <t>Cost</t>
  </si>
  <si>
    <t>At 1 April 2022</t>
  </si>
  <si>
    <t>2D.1</t>
  </si>
  <si>
    <t>BM4012H</t>
  </si>
  <si>
    <t>BM4012NH</t>
  </si>
  <si>
    <t>BM4012WR</t>
  </si>
  <si>
    <t>BM4012WN</t>
  </si>
  <si>
    <t>BM4012WNK</t>
  </si>
  <si>
    <t>BM4012SG</t>
  </si>
  <si>
    <t>BM4012STTT</t>
  </si>
  <si>
    <t>BM4012CTOT</t>
  </si>
  <si>
    <t>Disposals</t>
  </si>
  <si>
    <t>2D.2</t>
  </si>
  <si>
    <t>BM4016H</t>
  </si>
  <si>
    <t>BM4016NH</t>
  </si>
  <si>
    <t>BM4016WR</t>
  </si>
  <si>
    <t>BM4016WN</t>
  </si>
  <si>
    <t>BM4016WNK</t>
  </si>
  <si>
    <t>BM4016SG</t>
  </si>
  <si>
    <t>BM4016STTT</t>
  </si>
  <si>
    <t>BM4016CTOT</t>
  </si>
  <si>
    <t>Additions</t>
  </si>
  <si>
    <t>2D.3</t>
  </si>
  <si>
    <t>BM4017H</t>
  </si>
  <si>
    <t>BM4017NH</t>
  </si>
  <si>
    <t>BM4017WR</t>
  </si>
  <si>
    <t>BM4017WN</t>
  </si>
  <si>
    <t>BM4017WNK</t>
  </si>
  <si>
    <t>BM4017SG</t>
  </si>
  <si>
    <t>BM4017STTT</t>
  </si>
  <si>
    <t>BM4017CTOT</t>
  </si>
  <si>
    <t>2D.4</t>
  </si>
  <si>
    <t>BM4021H</t>
  </si>
  <si>
    <t>BM4021NH</t>
  </si>
  <si>
    <t>BM4021WR</t>
  </si>
  <si>
    <t>BM4021WN</t>
  </si>
  <si>
    <t>BM4021WNK</t>
  </si>
  <si>
    <t>BM4021SG</t>
  </si>
  <si>
    <t>BM4021STTT</t>
  </si>
  <si>
    <t>BM4021CTOT</t>
  </si>
  <si>
    <t>Assets adopted at nil cost</t>
  </si>
  <si>
    <t>2D.5</t>
  </si>
  <si>
    <t>BM4019H</t>
  </si>
  <si>
    <t>BM4019NH</t>
  </si>
  <si>
    <t>BM4019WR</t>
  </si>
  <si>
    <t>BM4019WN</t>
  </si>
  <si>
    <t>BM4019WNK</t>
  </si>
  <si>
    <t>BM4019SG</t>
  </si>
  <si>
    <t>BM4019STTT</t>
  </si>
  <si>
    <t>BM4019CTOT</t>
  </si>
  <si>
    <t>At 31 March 2023</t>
  </si>
  <si>
    <t>2D.6</t>
  </si>
  <si>
    <t>BM4018H</t>
  </si>
  <si>
    <t>BM4018NH</t>
  </si>
  <si>
    <t>BM4018WR</t>
  </si>
  <si>
    <t>BM4018WN</t>
  </si>
  <si>
    <t>BM4018WNK</t>
  </si>
  <si>
    <t>BM4018SG</t>
  </si>
  <si>
    <t>BM4018STTT</t>
  </si>
  <si>
    <t>BM4018CTOT</t>
  </si>
  <si>
    <t>2D.7</t>
  </si>
  <si>
    <t>BM4041H</t>
  </si>
  <si>
    <t>BM4041NH</t>
  </si>
  <si>
    <t>BM4041WR</t>
  </si>
  <si>
    <t>BM4041WN</t>
  </si>
  <si>
    <t>BM4041WNK</t>
  </si>
  <si>
    <t>BM4041SG</t>
  </si>
  <si>
    <t>BM4041STTT</t>
  </si>
  <si>
    <t>BM041CTOT</t>
  </si>
  <si>
    <t>2D.8</t>
  </si>
  <si>
    <t>BM4045H</t>
  </si>
  <si>
    <t>BM4045NH</t>
  </si>
  <si>
    <t>BM4045WR</t>
  </si>
  <si>
    <t>BM4045WN</t>
  </si>
  <si>
    <t>BM4045WNK</t>
  </si>
  <si>
    <t>BM4045SG</t>
  </si>
  <si>
    <t>BM4045STTT</t>
  </si>
  <si>
    <t>BM4045CTOT</t>
  </si>
  <si>
    <t>2D.9</t>
  </si>
  <si>
    <t>BM4053H</t>
  </si>
  <si>
    <t>BM4053NH</t>
  </si>
  <si>
    <t>BM4053WR</t>
  </si>
  <si>
    <t>BM4053WN</t>
  </si>
  <si>
    <t>BM4053WWNK</t>
  </si>
  <si>
    <t>BM4053SG</t>
  </si>
  <si>
    <t>BM4053STTT</t>
  </si>
  <si>
    <t>BM4053TOT</t>
  </si>
  <si>
    <t>Charge for year</t>
  </si>
  <si>
    <t>2D.10</t>
  </si>
  <si>
    <t>BM4046H</t>
  </si>
  <si>
    <t>BM4046NH</t>
  </si>
  <si>
    <t>BM4046WR</t>
  </si>
  <si>
    <t>BM4046WN</t>
  </si>
  <si>
    <t>BM4046WNK</t>
  </si>
  <si>
    <t>BM4046SG</t>
  </si>
  <si>
    <t>BM4046STTT</t>
  </si>
  <si>
    <t>BM4046CTOT</t>
  </si>
  <si>
    <t>2D.11</t>
  </si>
  <si>
    <t>BM4047H</t>
  </si>
  <si>
    <t>BM4047NH</t>
  </si>
  <si>
    <t>BM4047WR</t>
  </si>
  <si>
    <t>BM4047WN</t>
  </si>
  <si>
    <t>BM4047WNK</t>
  </si>
  <si>
    <t>BM4047SG</t>
  </si>
  <si>
    <t>BM4047STTT</t>
  </si>
  <si>
    <t>BM4047CTOT</t>
  </si>
  <si>
    <t>Net book amount at 31 March 2023</t>
  </si>
  <si>
    <t>2D.12</t>
  </si>
  <si>
    <t>BM4048H</t>
  </si>
  <si>
    <t>BM4048NH</t>
  </si>
  <si>
    <t>BM4048WR</t>
  </si>
  <si>
    <t>BM4048WN</t>
  </si>
  <si>
    <t>BM4048WNK</t>
  </si>
  <si>
    <t>BM4048SG</t>
  </si>
  <si>
    <t>BM4048STTT</t>
  </si>
  <si>
    <t>BM4048CTOT</t>
  </si>
  <si>
    <t>Net book amount at 1 April 2022</t>
  </si>
  <si>
    <t>2D.13</t>
  </si>
  <si>
    <t>BM4049H</t>
  </si>
  <si>
    <t>BM4049NH</t>
  </si>
  <si>
    <t>BM4049WR</t>
  </si>
  <si>
    <t>BM4049WN</t>
  </si>
  <si>
    <t>BM4049WNK</t>
  </si>
  <si>
    <t>BM4049SG</t>
  </si>
  <si>
    <t>BM4049STTT</t>
  </si>
  <si>
    <t>BM4049CTOT</t>
  </si>
  <si>
    <t>Depreciation charge for year</t>
  </si>
  <si>
    <t>Principal services</t>
  </si>
  <si>
    <t>2D.14</t>
  </si>
  <si>
    <t>BM4051H</t>
  </si>
  <si>
    <t>BM4051NH</t>
  </si>
  <si>
    <t>BM4051WR</t>
  </si>
  <si>
    <t>BM4051WN</t>
  </si>
  <si>
    <t>BM4051WNK</t>
  </si>
  <si>
    <t>BM4051SG</t>
  </si>
  <si>
    <t>BM4051STTT</t>
  </si>
  <si>
    <t>BM4051CTOT</t>
  </si>
  <si>
    <t>2D.15</t>
  </si>
  <si>
    <t>BM334H</t>
  </si>
  <si>
    <t>BM334NH</t>
  </si>
  <si>
    <t>BM334WR</t>
  </si>
  <si>
    <t>BM334WN</t>
  </si>
  <si>
    <t>BM334WNK</t>
  </si>
  <si>
    <t>BM334SG</t>
  </si>
  <si>
    <t>BM334STTT</t>
  </si>
  <si>
    <t>BM334CTOT</t>
  </si>
  <si>
    <t>2D.16</t>
  </si>
  <si>
    <t>BM4052H</t>
  </si>
  <si>
    <t>BM4052NH</t>
  </si>
  <si>
    <t>BM4052WR</t>
  </si>
  <si>
    <t>BM4052WN</t>
  </si>
  <si>
    <t>BM4052WNK</t>
  </si>
  <si>
    <t>BM4052SG</t>
  </si>
  <si>
    <t>BM4052STTT</t>
  </si>
  <si>
    <t>BM4052CTOT</t>
  </si>
  <si>
    <t>Pro forma 2E</t>
  </si>
  <si>
    <t>Analysis of 'grants and contributions' for the 12 months ended 31 March 2023 - water resources, water network+ and wastewater network+</t>
  </si>
  <si>
    <t>Fully recognised in income statement</t>
  </si>
  <si>
    <t>Capitalised and amortised (in income statement)</t>
  </si>
  <si>
    <t>Fully netted off capex</t>
  </si>
  <si>
    <t>Grants and contributions - water resources</t>
  </si>
  <si>
    <t>Diversions - s185</t>
  </si>
  <si>
    <t>2E.1</t>
  </si>
  <si>
    <t>B0041DFRIS</t>
  </si>
  <si>
    <t>B0041DCAIS</t>
  </si>
  <si>
    <t>B0041DFNC</t>
  </si>
  <si>
    <t>B0041DTOT</t>
  </si>
  <si>
    <t>Other contributions (price control)</t>
  </si>
  <si>
    <t>2E.2</t>
  </si>
  <si>
    <t>B0042OCFRIS</t>
  </si>
  <si>
    <t>B0042OCCAIS</t>
  </si>
  <si>
    <t>B0042OCFNC</t>
  </si>
  <si>
    <t>B0042OCTOT</t>
  </si>
  <si>
    <t>Price control grants and contributions</t>
  </si>
  <si>
    <t>2E.3</t>
  </si>
  <si>
    <t>B0043PCFRIS</t>
  </si>
  <si>
    <t>B0043PCCAIS</t>
  </si>
  <si>
    <t>B0043PCFNC</t>
  </si>
  <si>
    <t>B0043PCTOT</t>
  </si>
  <si>
    <t>Diversions - NRSWA</t>
  </si>
  <si>
    <t>2E.4</t>
  </si>
  <si>
    <t>B0044DNFRIS</t>
  </si>
  <si>
    <t>B0044DNCAIS</t>
  </si>
  <si>
    <t>B0044DNFNC</t>
  </si>
  <si>
    <t>B0044DNTOT</t>
  </si>
  <si>
    <t>Diversions - other non-price control</t>
  </si>
  <si>
    <t>2E.5</t>
  </si>
  <si>
    <t>B0045DOFRIS</t>
  </si>
  <si>
    <t>B0045DOCAIS</t>
  </si>
  <si>
    <t>B0045DOFNC</t>
  </si>
  <si>
    <t>B0045DOTOT</t>
  </si>
  <si>
    <t>Other contributions (non-price control)</t>
  </si>
  <si>
    <t>2E.6</t>
  </si>
  <si>
    <t>B0046OCFRIS</t>
  </si>
  <si>
    <t>B0046OCCAIS</t>
  </si>
  <si>
    <t>B0046OCFNC</t>
  </si>
  <si>
    <t>B0046OCTOT</t>
  </si>
  <si>
    <t>Total grants and contributions</t>
  </si>
  <si>
    <t>2E.7</t>
  </si>
  <si>
    <t>B0047TTFRIS</t>
  </si>
  <si>
    <t>B0047TTCAIS</t>
  </si>
  <si>
    <t>B0047TTFNC</t>
  </si>
  <si>
    <t>B0047TTTOT</t>
  </si>
  <si>
    <t>Value of adopted assets</t>
  </si>
  <si>
    <t>2E.8</t>
  </si>
  <si>
    <t>B0048VAFRIS</t>
  </si>
  <si>
    <t>B0048VACAIS</t>
  </si>
  <si>
    <t>B0048VATOT</t>
  </si>
  <si>
    <t>Grants and contributions - water network+</t>
  </si>
  <si>
    <t>Connection charges</t>
  </si>
  <si>
    <t>2E.9</t>
  </si>
  <si>
    <t>B0049CCFRIS</t>
  </si>
  <si>
    <t>B0049CCCAIS</t>
  </si>
  <si>
    <t>B0049CCFNC</t>
  </si>
  <si>
    <t>B0049CCTOT</t>
  </si>
  <si>
    <t>Infrastructure charge receipts – new connections</t>
  </si>
  <si>
    <t>2E.10</t>
  </si>
  <si>
    <t>Infrastructure charge receipts</t>
  </si>
  <si>
    <t>B0050ICFRIS</t>
  </si>
  <si>
    <t>B0050ICCAIS</t>
  </si>
  <si>
    <t>B0050ICFNC</t>
  </si>
  <si>
    <t>B0050ICTOT</t>
  </si>
  <si>
    <t>Requisitioned mains</t>
  </si>
  <si>
    <t>2E.11</t>
  </si>
  <si>
    <t>B0051RMFRIS</t>
  </si>
  <si>
    <t>B0051RMCAIS</t>
  </si>
  <si>
    <t>B0051RMFNC</t>
  </si>
  <si>
    <t>B0051RMTOT</t>
  </si>
  <si>
    <t>2E.12</t>
  </si>
  <si>
    <t>B0052DSFRIS</t>
  </si>
  <si>
    <t>B0052DSCAIS</t>
  </si>
  <si>
    <t>B0052DSFNC</t>
  </si>
  <si>
    <t>B0052DSTOT</t>
  </si>
  <si>
    <t>2E.13</t>
  </si>
  <si>
    <t>B0053OCFRIS</t>
  </si>
  <si>
    <t>B0053OCCAIS</t>
  </si>
  <si>
    <t>B0053OCFNC</t>
  </si>
  <si>
    <t>B0053OCTOT</t>
  </si>
  <si>
    <t>Price control grants and contributions before deduction of income offset</t>
  </si>
  <si>
    <t>2E.14</t>
  </si>
  <si>
    <t>B0054PCFRIS</t>
  </si>
  <si>
    <t>B0054PCCAIS</t>
  </si>
  <si>
    <t>B0054PCFNC</t>
  </si>
  <si>
    <t>B0054PCTOT</t>
  </si>
  <si>
    <t>Income offset</t>
  </si>
  <si>
    <t>2E.15</t>
  </si>
  <si>
    <t>B0055IOFRIS</t>
  </si>
  <si>
    <t>B0055IOCAIS</t>
  </si>
  <si>
    <t>B0055IOFNC</t>
  </si>
  <si>
    <t>B0055IOTOT</t>
  </si>
  <si>
    <t>Price control grants and contributions after deduction of income offset</t>
  </si>
  <si>
    <t>2E.16</t>
  </si>
  <si>
    <t>B0056PCFRIS</t>
  </si>
  <si>
    <t>B0056PCCAIS</t>
  </si>
  <si>
    <t>B0056PCFNC</t>
  </si>
  <si>
    <t>B0056PCTOT</t>
  </si>
  <si>
    <t>2E.17</t>
  </si>
  <si>
    <t>B0057DNFRIS</t>
  </si>
  <si>
    <t>B0057DNCAIS</t>
  </si>
  <si>
    <t>B0057DNFNC</t>
  </si>
  <si>
    <t>B0057DNTOT</t>
  </si>
  <si>
    <t>2E.18</t>
  </si>
  <si>
    <t>B0058DOFRIS</t>
  </si>
  <si>
    <t>B0058DOCAIS</t>
  </si>
  <si>
    <t>B0058DOFNC</t>
  </si>
  <si>
    <t>B0058DOTOT</t>
  </si>
  <si>
    <t>2E.19</t>
  </si>
  <si>
    <t>B0059OCFRIS</t>
  </si>
  <si>
    <t>B0059OCCAIS</t>
  </si>
  <si>
    <t>B0059OCFNC</t>
  </si>
  <si>
    <t>B0059OCTOT</t>
  </si>
  <si>
    <t>2E.20</t>
  </si>
  <si>
    <t>B0060TTFRIS</t>
  </si>
  <si>
    <t>B0060TTCAIS</t>
  </si>
  <si>
    <t>B0060TTFNC</t>
  </si>
  <si>
    <t>B0060TTTOT</t>
  </si>
  <si>
    <t>2E.21</t>
  </si>
  <si>
    <t>B0060VAFRIS</t>
  </si>
  <si>
    <t>B0060VACAIS</t>
  </si>
  <si>
    <t>B0060VATOT</t>
  </si>
  <si>
    <t>Grants and contributions - wastewater network+</t>
  </si>
  <si>
    <t>Receipts for on-site work</t>
  </si>
  <si>
    <t>2E.22</t>
  </si>
  <si>
    <t>B0061RSFRIS</t>
  </si>
  <si>
    <t>B0061RSCAIS</t>
  </si>
  <si>
    <t>B0061RSFNC</t>
  </si>
  <si>
    <t>B0061RSTOT</t>
  </si>
  <si>
    <t>2E.23</t>
  </si>
  <si>
    <t>BC11370REV</t>
  </si>
  <si>
    <t>BC11370CAP</t>
  </si>
  <si>
    <t>BC11370NET</t>
  </si>
  <si>
    <t>BC11370</t>
  </si>
  <si>
    <t>2E.24</t>
  </si>
  <si>
    <t>B0062DSFRIS</t>
  </si>
  <si>
    <t>B0062DSCAIS</t>
  </si>
  <si>
    <t>B0062DSFNC</t>
  </si>
  <si>
    <t>B0062DSTOT</t>
  </si>
  <si>
    <t>2E.25</t>
  </si>
  <si>
    <t>B0063OCFRIS</t>
  </si>
  <si>
    <t>B0063OCCAIS</t>
  </si>
  <si>
    <t>B0063OCFNC</t>
  </si>
  <si>
    <t>B0063OCTOT</t>
  </si>
  <si>
    <t>2E.26</t>
  </si>
  <si>
    <t>B0064PCFRIS</t>
  </si>
  <si>
    <t>B0064PCCAIS</t>
  </si>
  <si>
    <t>B0064PCFNC</t>
  </si>
  <si>
    <t>B0064PCTOT</t>
  </si>
  <si>
    <t>2E.27</t>
  </si>
  <si>
    <t>B0065IOFRIS</t>
  </si>
  <si>
    <t>B0065IOCAIS</t>
  </si>
  <si>
    <t>B0065IOFNC</t>
  </si>
  <si>
    <t>B0065IOTOT</t>
  </si>
  <si>
    <t>2E.28</t>
  </si>
  <si>
    <t>B0066PCFRIS</t>
  </si>
  <si>
    <t>B0066PCCAIS</t>
  </si>
  <si>
    <t>B0066PCFNC</t>
  </si>
  <si>
    <t>B0066PCTOT</t>
  </si>
  <si>
    <t>2E.29</t>
  </si>
  <si>
    <t>B0067DNFRIS</t>
  </si>
  <si>
    <t>B0067DNCAIS</t>
  </si>
  <si>
    <t>B0067DNFNC</t>
  </si>
  <si>
    <t>B0067DNTOT</t>
  </si>
  <si>
    <t>2E.30</t>
  </si>
  <si>
    <t>B0068DOFRIS</t>
  </si>
  <si>
    <t>B0068DOCAIS</t>
  </si>
  <si>
    <t>B0068DOFNC</t>
  </si>
  <si>
    <t>B0068DOTOT</t>
  </si>
  <si>
    <t>Other Contributions (non-price control)</t>
  </si>
  <si>
    <t>2E.31</t>
  </si>
  <si>
    <t>B0069OCFRIS</t>
  </si>
  <si>
    <t>B0069OCCAIS</t>
  </si>
  <si>
    <t>B0069OCFNC</t>
  </si>
  <si>
    <t>B0069OCTOT</t>
  </si>
  <si>
    <t>2E.32</t>
  </si>
  <si>
    <t>BA2090REV</t>
  </si>
  <si>
    <t>BA2091CAP</t>
  </si>
  <si>
    <t>BA2090NET</t>
  </si>
  <si>
    <t>BA2091</t>
  </si>
  <si>
    <t>2E.33</t>
  </si>
  <si>
    <t>BC30460TTTREV</t>
  </si>
  <si>
    <t>BC30460TTTCAP</t>
  </si>
  <si>
    <t>BC30460TTTTOT</t>
  </si>
  <si>
    <t>Water _x000D_
resources</t>
  </si>
  <si>
    <t>Water _x000D_
network+</t>
  </si>
  <si>
    <t>Wastewater network+</t>
  </si>
  <si>
    <t>Water 
resources</t>
  </si>
  <si>
    <t>Water 
network+</t>
  </si>
  <si>
    <t>Movements in capitalised grants and contributions</t>
  </si>
  <si>
    <t>b/f</t>
  </si>
  <si>
    <t>2E.34</t>
  </si>
  <si>
    <t>BA1090BFWD</t>
  </si>
  <si>
    <t>BA2090BFWD</t>
  </si>
  <si>
    <t>BA2090TTTBFWD</t>
  </si>
  <si>
    <t>BA3001BFWD</t>
  </si>
  <si>
    <t>Capitalised in year</t>
  </si>
  <si>
    <t>2E.35</t>
  </si>
  <si>
    <t>BA1091CAP</t>
  </si>
  <si>
    <t>BA2091TTTCAP</t>
  </si>
  <si>
    <t>BA3091CAP</t>
  </si>
  <si>
    <t>Amortisation (in income statement)</t>
  </si>
  <si>
    <t>2E.36</t>
  </si>
  <si>
    <t>BA1090AMORT</t>
  </si>
  <si>
    <t>BA2090AMORT</t>
  </si>
  <si>
    <t>BA2090TTTAMORT</t>
  </si>
  <si>
    <t>BA3001AMORT</t>
  </si>
  <si>
    <t>c/f</t>
  </si>
  <si>
    <t>2E.37</t>
  </si>
  <si>
    <t>BA1091CFWD</t>
  </si>
  <si>
    <t>BA2091CFWD</t>
  </si>
  <si>
    <t>BA2091TTTCFWD</t>
  </si>
  <si>
    <t>BA3091CFWD</t>
  </si>
  <si>
    <t>Pro forma 2F</t>
  </si>
  <si>
    <t>Residential retail for the 12 months ended 31 March 2023</t>
  </si>
  <si>
    <t>Number of customers</t>
  </si>
  <si>
    <t>Average residential revenues</t>
  </si>
  <si>
    <t>000s</t>
  </si>
  <si>
    <t>£</t>
  </si>
  <si>
    <t xml:space="preserve">Residential revenue </t>
  </si>
  <si>
    <t>Wholesale revenue</t>
  </si>
  <si>
    <t>2F.1</t>
  </si>
  <si>
    <t>Wholesale charges</t>
  </si>
  <si>
    <t>B0070WCR</t>
  </si>
  <si>
    <t>Retail revenue</t>
  </si>
  <si>
    <t>2F.2</t>
  </si>
  <si>
    <t>B0071RR</t>
  </si>
  <si>
    <t>Total residential revenue</t>
  </si>
  <si>
    <t>2F.3</t>
  </si>
  <si>
    <t>B0072TRR</t>
  </si>
  <si>
    <t>Revenue Recovered ("RR" )</t>
  </si>
  <si>
    <t>2F.4</t>
  </si>
  <si>
    <t>B0073RR</t>
  </si>
  <si>
    <t>Revenue sacrifice</t>
  </si>
  <si>
    <t>2F.5</t>
  </si>
  <si>
    <t>B0074RS</t>
  </si>
  <si>
    <t>Actual revenue (net)</t>
  </si>
  <si>
    <t>2F.6</t>
  </si>
  <si>
    <t>B0075AR</t>
  </si>
  <si>
    <t>Customer information</t>
  </si>
  <si>
    <t xml:space="preserve">Actual customers ("AC" ) </t>
  </si>
  <si>
    <t>2F.7</t>
  </si>
  <si>
    <t>B0076AC</t>
  </si>
  <si>
    <t xml:space="preserve">Reforecast customers </t>
  </si>
  <si>
    <t>2F.8</t>
  </si>
  <si>
    <t>B0077RC</t>
  </si>
  <si>
    <t>Adjustment</t>
  </si>
  <si>
    <t xml:space="preserve">Allowed revenue ("R" ) </t>
  </si>
  <si>
    <t>2F.9</t>
  </si>
  <si>
    <t>B0078AR</t>
  </si>
  <si>
    <t xml:space="preserve">Net adjustment </t>
  </si>
  <si>
    <t>2F.10</t>
  </si>
  <si>
    <t>B0079NA</t>
  </si>
  <si>
    <t>Other residential information</t>
  </si>
  <si>
    <t>Average household retail revenue per customer</t>
  </si>
  <si>
    <t>2F.11</t>
  </si>
  <si>
    <t xml:space="preserve">Average residential retail revenue per customer </t>
  </si>
  <si>
    <t>B0080ARR</t>
  </si>
  <si>
    <t xml:space="preserve"> </t>
  </si>
  <si>
    <t>Pro forma 2G - Only HDD and WSH</t>
  </si>
  <si>
    <t>Non-household water - revenues by tariff type</t>
  </si>
  <si>
    <t>Wholesale charges revenue</t>
  </si>
  <si>
    <t>Total revenue</t>
  </si>
  <si>
    <t>Number of connections</t>
  </si>
  <si>
    <t>Average non-household retail revenue per connection</t>
  </si>
  <si>
    <t>Allowed average non-household retail cost</t>
  </si>
  <si>
    <t>Outcome delivery incentive (ODI) payment</t>
  </si>
  <si>
    <t>Allowed average non-household retail cost after ODI payment</t>
  </si>
  <si>
    <t>Allowed margin</t>
  </si>
  <si>
    <t>Allowed average non-household retail revenue per connection</t>
  </si>
  <si>
    <t>Default tariffs - customer group 1</t>
  </si>
  <si>
    <t>Tariff type 1</t>
  </si>
  <si>
    <t>2G.1</t>
  </si>
  <si>
    <t>CR1003WWCR</t>
  </si>
  <si>
    <t>CR1003WRR</t>
  </si>
  <si>
    <t>CR1003WTR</t>
  </si>
  <si>
    <t>CR1043WCO</t>
  </si>
  <si>
    <t>CR1043WRPC</t>
  </si>
  <si>
    <t>B0081TAANH</t>
  </si>
  <si>
    <t>B0081TAODI</t>
  </si>
  <si>
    <t>B0081TAAANH</t>
  </si>
  <si>
    <t>B0081TAAM</t>
  </si>
  <si>
    <t>B0081TAAHRC</t>
  </si>
  <si>
    <t>Tariff type 2</t>
  </si>
  <si>
    <t>2G.2</t>
  </si>
  <si>
    <t>CR1004WWCR</t>
  </si>
  <si>
    <t>CR1004WRR</t>
  </si>
  <si>
    <t>CR1004WTR</t>
  </si>
  <si>
    <t>CR1044WCO</t>
  </si>
  <si>
    <t>CR1044WRPC</t>
  </si>
  <si>
    <t>B0082TAANH</t>
  </si>
  <si>
    <t>B0082TAODI</t>
  </si>
  <si>
    <t>B0082TAAANH</t>
  </si>
  <si>
    <t>B0082TAAM</t>
  </si>
  <si>
    <t>B0082TAAHRC</t>
  </si>
  <si>
    <t>Total default tariffs customer group 1</t>
  </si>
  <si>
    <t>2G.3</t>
  </si>
  <si>
    <t>B0083TWCR</t>
  </si>
  <si>
    <t>B0083TWRR</t>
  </si>
  <si>
    <t>B0083TWTR</t>
  </si>
  <si>
    <t>B0083TWNC</t>
  </si>
  <si>
    <t>B0083TWAHRR</t>
  </si>
  <si>
    <t>B0083TWAANH</t>
  </si>
  <si>
    <t>B0083TWODI</t>
  </si>
  <si>
    <t>B0083TWAAANH</t>
  </si>
  <si>
    <t>B0083TWAM</t>
  </si>
  <si>
    <t>B0083TWAHRC</t>
  </si>
  <si>
    <t>Default tariffs - customer group 2</t>
  </si>
  <si>
    <t>2G.4</t>
  </si>
  <si>
    <t>CR1005WWCR</t>
  </si>
  <si>
    <t>CR1005WRR</t>
  </si>
  <si>
    <t>CR1005WTR</t>
  </si>
  <si>
    <t>CR1045WCO</t>
  </si>
  <si>
    <t>CR1045WRPC</t>
  </si>
  <si>
    <t>B0084TAANH</t>
  </si>
  <si>
    <t>B0084TAODI</t>
  </si>
  <si>
    <t>B0084TAAANH</t>
  </si>
  <si>
    <t>B0084TAM</t>
  </si>
  <si>
    <t>B0084TAHRC</t>
  </si>
  <si>
    <t>Total default tariffs</t>
  </si>
  <si>
    <t>2G.5</t>
  </si>
  <si>
    <t>B0085TWCR</t>
  </si>
  <si>
    <t>B0085TWRR</t>
  </si>
  <si>
    <t>B0085TWTR</t>
  </si>
  <si>
    <t>B0085TWNC</t>
  </si>
  <si>
    <t>B0085TWAHRR</t>
  </si>
  <si>
    <t>B0085TAANH</t>
  </si>
  <si>
    <t>B0085TAODI</t>
  </si>
  <si>
    <t>B0085TAAANH</t>
  </si>
  <si>
    <t>B0085TAAM</t>
  </si>
  <si>
    <t>B0085TAAHRC</t>
  </si>
  <si>
    <t>Non-Default tariffs</t>
  </si>
  <si>
    <t>Total non-default tariffs</t>
  </si>
  <si>
    <t>2G.6</t>
  </si>
  <si>
    <t>B0376TN_WCR</t>
  </si>
  <si>
    <t>B0376TN_RR</t>
  </si>
  <si>
    <t>B0376TN_TR</t>
  </si>
  <si>
    <t>B0376TN_NC</t>
  </si>
  <si>
    <t>B0376TN_AHRR</t>
  </si>
  <si>
    <t>2G.7</t>
  </si>
  <si>
    <t>B0377TT_WCR</t>
  </si>
  <si>
    <t>B0377TT_RR</t>
  </si>
  <si>
    <t>B0377TT_TR</t>
  </si>
  <si>
    <t>B0377TT_NC</t>
  </si>
  <si>
    <t>B0377TT_AHRR</t>
  </si>
  <si>
    <t>Average non-household retail revenue per customer</t>
  </si>
  <si>
    <t>Revenue per customer</t>
  </si>
  <si>
    <t>2G.8</t>
  </si>
  <si>
    <t>B0378T_NC</t>
  </si>
  <si>
    <t>B0378T_AHRR</t>
  </si>
  <si>
    <t>Pro forma 2H - Only HDD and WSH</t>
  </si>
  <si>
    <t>Non-household wastewater - revenues by tariff type</t>
  </si>
  <si>
    <t>2H.1</t>
  </si>
  <si>
    <t>CR1002SWCR</t>
  </si>
  <si>
    <t>CR1002SRR</t>
  </si>
  <si>
    <t>CR1002STR</t>
  </si>
  <si>
    <t>CR1042SCO</t>
  </si>
  <si>
    <t>CR1042SRPC</t>
  </si>
  <si>
    <t>B0086TAANH</t>
  </si>
  <si>
    <t>B0086TAODI</t>
  </si>
  <si>
    <t>B0086TAAANH</t>
  </si>
  <si>
    <t>B0086TAAM</t>
  </si>
  <si>
    <t>B0086TAAHRC</t>
  </si>
  <si>
    <t>2H.2</t>
  </si>
  <si>
    <t>CR1003SWCR</t>
  </si>
  <si>
    <t>CR1003SRR</t>
  </si>
  <si>
    <t>CR1003STR</t>
  </si>
  <si>
    <t>CR1043SCO</t>
  </si>
  <si>
    <t>CR1043SRPC</t>
  </si>
  <si>
    <t>B0087TAANH</t>
  </si>
  <si>
    <t>B0087TAODI</t>
  </si>
  <si>
    <t>B0087TAAANH</t>
  </si>
  <si>
    <t>B0087TAAM</t>
  </si>
  <si>
    <t>B0087TAAHRC</t>
  </si>
  <si>
    <t>Tariff type 3</t>
  </si>
  <si>
    <t>2H.3</t>
  </si>
  <si>
    <t>CR1004SWCR</t>
  </si>
  <si>
    <t>CR1004SRR</t>
  </si>
  <si>
    <t>CR1004STR</t>
  </si>
  <si>
    <t>CR1044SCO</t>
  </si>
  <si>
    <t>CR1044SRPC</t>
  </si>
  <si>
    <t>B0088TWAANH</t>
  </si>
  <si>
    <t>B0088TWODI</t>
  </si>
  <si>
    <t>B0088TWAANHO</t>
  </si>
  <si>
    <t>B0088TWAM</t>
  </si>
  <si>
    <t>B0088TWAHRC</t>
  </si>
  <si>
    <t>2H.4</t>
  </si>
  <si>
    <t>B0089TWCR</t>
  </si>
  <si>
    <t>B0089TWRR</t>
  </si>
  <si>
    <t>B0089TWTR</t>
  </si>
  <si>
    <t>B0089TWNC</t>
  </si>
  <si>
    <t>B0089TWAHRR</t>
  </si>
  <si>
    <t>B0089TWAANH</t>
  </si>
  <si>
    <t>B0089TWODI</t>
  </si>
  <si>
    <t>B0089TWAANHO</t>
  </si>
  <si>
    <t>B0089TWAM</t>
  </si>
  <si>
    <t>B0089TWAHRC</t>
  </si>
  <si>
    <t>2H.5</t>
  </si>
  <si>
    <t>CR1001SWCR</t>
  </si>
  <si>
    <t>CR1001SRR</t>
  </si>
  <si>
    <t>CR1001STR</t>
  </si>
  <si>
    <t>CR1041SCO</t>
  </si>
  <si>
    <t>CR1041SRPC</t>
  </si>
  <si>
    <t>2H.6</t>
  </si>
  <si>
    <t>CR1030SWCR</t>
  </si>
  <si>
    <t>CR1030SRR</t>
  </si>
  <si>
    <t>CR1030STR</t>
  </si>
  <si>
    <t>CR1066SCO</t>
  </si>
  <si>
    <t>CR1066SRPC</t>
  </si>
  <si>
    <t>B0090TAANH</t>
  </si>
  <si>
    <t>B0090TAODI</t>
  </si>
  <si>
    <t>B0090TAAANH</t>
  </si>
  <si>
    <t>B0090TAAM</t>
  </si>
  <si>
    <t>B0090TAAHRC</t>
  </si>
  <si>
    <t>2H.7</t>
  </si>
  <si>
    <t>CR1030SCU</t>
  </si>
  <si>
    <t>CR1030SRPC</t>
  </si>
  <si>
    <t>Pro forma 2I</t>
  </si>
  <si>
    <t>Revenue analysis for the 12 months ended 31 March 2023</t>
  </si>
  <si>
    <t>Household</t>
  </si>
  <si>
    <t>Non- household</t>
  </si>
  <si>
    <t>Water network+</t>
  </si>
  <si>
    <t>Wholesale charge - water</t>
  </si>
  <si>
    <t>Unmeasured</t>
  </si>
  <si>
    <t>2I.1</t>
  </si>
  <si>
    <t>CR581</t>
  </si>
  <si>
    <t>CR583</t>
  </si>
  <si>
    <t>CR585</t>
  </si>
  <si>
    <t>B0091UWR</t>
  </si>
  <si>
    <t>B0091UWNP</t>
  </si>
  <si>
    <t>B0091UTOT</t>
  </si>
  <si>
    <t>Measured</t>
  </si>
  <si>
    <t>2I.2</t>
  </si>
  <si>
    <t>CR582</t>
  </si>
  <si>
    <t>CR584</t>
  </si>
  <si>
    <t>CR586</t>
  </si>
  <si>
    <t>B0092MWR</t>
  </si>
  <si>
    <t>B0092MWNP</t>
  </si>
  <si>
    <t>B0092MTOT</t>
  </si>
  <si>
    <t>Third party revenue</t>
  </si>
  <si>
    <t>2I.3</t>
  </si>
  <si>
    <t>W9008HH</t>
  </si>
  <si>
    <t>W9008NHH</t>
  </si>
  <si>
    <t>W9008WW</t>
  </si>
  <si>
    <t>B0093TWR</t>
  </si>
  <si>
    <t>B0093TWNP</t>
  </si>
  <si>
    <t>B0093TTOT</t>
  </si>
  <si>
    <t>Total wholesale water revenue</t>
  </si>
  <si>
    <t>2I.4</t>
  </si>
  <si>
    <t>BR586</t>
  </si>
  <si>
    <t>BR588</t>
  </si>
  <si>
    <t>BR589</t>
  </si>
  <si>
    <t>B0094TOTWR</t>
  </si>
  <si>
    <t>B0094TOTWNP</t>
  </si>
  <si>
    <t>B0094TOTTOT</t>
  </si>
  <si>
    <t>Wholesale charge - wastewater</t>
  </si>
  <si>
    <t>Unmeasured - foul charges</t>
  </si>
  <si>
    <t>2I.5</t>
  </si>
  <si>
    <t>B0095UFH</t>
  </si>
  <si>
    <t>B0095UFNH</t>
  </si>
  <si>
    <t>B0095UFTOT</t>
  </si>
  <si>
    <t>B0095UFWR</t>
  </si>
  <si>
    <t>B0095UFWNP</t>
  </si>
  <si>
    <t>B0095UFTOTT</t>
  </si>
  <si>
    <t>Unmeasured - surface water charges</t>
  </si>
  <si>
    <t>2I.6</t>
  </si>
  <si>
    <t>B0096USH</t>
  </si>
  <si>
    <t>B0096USNH</t>
  </si>
  <si>
    <t>B0096USTOT</t>
  </si>
  <si>
    <t>B0096USWR</t>
  </si>
  <si>
    <t>B0096USWNP</t>
  </si>
  <si>
    <t>B0096USTOTT</t>
  </si>
  <si>
    <t>Unmeasured - highway drainage charges</t>
  </si>
  <si>
    <t>2I.7</t>
  </si>
  <si>
    <t>B0097UHH</t>
  </si>
  <si>
    <t>B0097UHNH</t>
  </si>
  <si>
    <t>B0097UHTOT</t>
  </si>
  <si>
    <t>B0097UHWR</t>
  </si>
  <si>
    <t>B0097UHWNP</t>
  </si>
  <si>
    <t>B0097UHTOTT</t>
  </si>
  <si>
    <t>Measured - foul charges</t>
  </si>
  <si>
    <t>2I.8</t>
  </si>
  <si>
    <t>B0098MFH</t>
  </si>
  <si>
    <t>B0098MFNH</t>
  </si>
  <si>
    <t>B0098MFTOT</t>
  </si>
  <si>
    <t>B0098MFWR</t>
  </si>
  <si>
    <t>B0098MFWNP</t>
  </si>
  <si>
    <t>B0098MFTOTT</t>
  </si>
  <si>
    <t>Measured - surface water charges</t>
  </si>
  <si>
    <t>2I.9</t>
  </si>
  <si>
    <t>B0098MSH</t>
  </si>
  <si>
    <t>B0098MSNH</t>
  </si>
  <si>
    <t>B0098MSTOT</t>
  </si>
  <si>
    <t>B0098MSWR</t>
  </si>
  <si>
    <t>B0098MSWNP</t>
  </si>
  <si>
    <t>B0098MSTOTT</t>
  </si>
  <si>
    <t>Measured - highway drainage charges</t>
  </si>
  <si>
    <t>2I.10</t>
  </si>
  <si>
    <t>B0099MHH</t>
  </si>
  <si>
    <t>B0099MHNH</t>
  </si>
  <si>
    <t>B0099MHTOT</t>
  </si>
  <si>
    <t>B0099MHWR</t>
  </si>
  <si>
    <t>B0099MHWNP</t>
  </si>
  <si>
    <t>B0099MHTOTT</t>
  </si>
  <si>
    <t>2I.11</t>
  </si>
  <si>
    <t>B0100TPH</t>
  </si>
  <si>
    <t>B0100TPNH</t>
  </si>
  <si>
    <t>B0100TPTOT</t>
  </si>
  <si>
    <t>B0100TPWR</t>
  </si>
  <si>
    <t>B0100TPWNP</t>
  </si>
  <si>
    <t>B0100TPTOTT</t>
  </si>
  <si>
    <t>Total wholesale wastewater revenue</t>
  </si>
  <si>
    <t>2I.12</t>
  </si>
  <si>
    <t>B0101TWH</t>
  </si>
  <si>
    <t>B0101TWNH</t>
  </si>
  <si>
    <t>B0101TWTOT</t>
  </si>
  <si>
    <t>B0101TWWR</t>
  </si>
  <si>
    <t>B0101TWWNP</t>
  </si>
  <si>
    <t>B0101TWTOTT</t>
  </si>
  <si>
    <t>Wholesale charge - Additional Control</t>
  </si>
  <si>
    <t>2I.13</t>
  </si>
  <si>
    <t>B0102AUH</t>
  </si>
  <si>
    <t>B0102AUNH</t>
  </si>
  <si>
    <t>B0102AUTOT</t>
  </si>
  <si>
    <t>2I.14</t>
  </si>
  <si>
    <t>Other third party revenue</t>
  </si>
  <si>
    <t>B0103AOH</t>
  </si>
  <si>
    <t>B0103AONH</t>
  </si>
  <si>
    <t>B0103AOTOT</t>
  </si>
  <si>
    <t>Total wholesale additional control revenue</t>
  </si>
  <si>
    <t>2I.15</t>
  </si>
  <si>
    <t>B0104ATH</t>
  </si>
  <si>
    <t>B0104ATNH</t>
  </si>
  <si>
    <t>B0104ATTOT</t>
  </si>
  <si>
    <t>Wholesale Total</t>
  </si>
  <si>
    <t>2I.16</t>
  </si>
  <si>
    <t>B0105WTUH</t>
  </si>
  <si>
    <t>B0105WTNH</t>
  </si>
  <si>
    <t>B0105WTTOT</t>
  </si>
  <si>
    <t>2I.17</t>
  </si>
  <si>
    <t>A19002RRH</t>
  </si>
  <si>
    <t>A19002RRNH</t>
  </si>
  <si>
    <t>A19002RRA</t>
  </si>
  <si>
    <t>2I.18</t>
  </si>
  <si>
    <t>A19003RRH</t>
  </si>
  <si>
    <t>A19003RRNH</t>
  </si>
  <si>
    <t>A19003RRA</t>
  </si>
  <si>
    <t>Retail third party revenue</t>
  </si>
  <si>
    <t>2I.19</t>
  </si>
  <si>
    <t>A19039RRH</t>
  </si>
  <si>
    <t>A19039RRNH</t>
  </si>
  <si>
    <t>A19039RRA</t>
  </si>
  <si>
    <t>Total retail revenue</t>
  </si>
  <si>
    <t>2I.20</t>
  </si>
  <si>
    <t>Retail Total</t>
  </si>
  <si>
    <t>A19004RRH</t>
  </si>
  <si>
    <t>A19004RRNH</t>
  </si>
  <si>
    <t>A19004RRA</t>
  </si>
  <si>
    <t>Third party revenue - non-price control</t>
  </si>
  <si>
    <t>Bulk supplies - water</t>
  </si>
  <si>
    <t>2I.21</t>
  </si>
  <si>
    <t>BM340NPCW</t>
  </si>
  <si>
    <t>Bulk supplies - wastewater</t>
  </si>
  <si>
    <t>2I.22</t>
  </si>
  <si>
    <t>BM340NPCWW</t>
  </si>
  <si>
    <t>Other third-party revenue - non price control</t>
  </si>
  <si>
    <t>2I.23</t>
  </si>
  <si>
    <t>A19039NPC</t>
  </si>
  <si>
    <t>Principal services - non-price control</t>
  </si>
  <si>
    <t>Other appointed revenue</t>
  </si>
  <si>
    <t>2I.24</t>
  </si>
  <si>
    <t>BR973NPC</t>
  </si>
  <si>
    <t>Total appointed revenue</t>
  </si>
  <si>
    <t>2I.25</t>
  </si>
  <si>
    <t>BO1183</t>
  </si>
  <si>
    <t>Pro forma 2J</t>
  </si>
  <si>
    <t>Infrastructure network reinforcement costs for the 12 months ended 31 March 2023</t>
  </si>
  <si>
    <t>Infrastructure network reinforcement costs for the 
12 months ended 31 March 2023</t>
  </si>
  <si>
    <t xml:space="preserve">Units </t>
  </si>
  <si>
    <t>Network reinforcement capex</t>
  </si>
  <si>
    <t>On site / site specific capex (memo only)</t>
  </si>
  <si>
    <t>Wholesale water network+ (treated water distribution)</t>
  </si>
  <si>
    <t>Distribution and trunk mains</t>
  </si>
  <si>
    <t>2J.1</t>
  </si>
  <si>
    <t>BC30449DT</t>
  </si>
  <si>
    <t>BC30449DTM</t>
  </si>
  <si>
    <t>Pumping and storage facilities</t>
  </si>
  <si>
    <t>2J.2</t>
  </si>
  <si>
    <t>BC30449PS</t>
  </si>
  <si>
    <t>BC30449PSM</t>
  </si>
  <si>
    <t>2J.3</t>
  </si>
  <si>
    <t>BC30449O</t>
  </si>
  <si>
    <t>BC30449OM</t>
  </si>
  <si>
    <t>2J.4</t>
  </si>
  <si>
    <t>BC30449TWDT</t>
  </si>
  <si>
    <t>BC30449TM</t>
  </si>
  <si>
    <t>Wholesale wastewater network+ (sewage collection)</t>
  </si>
  <si>
    <t>Foul and combined systems</t>
  </si>
  <si>
    <t>2J.5</t>
  </si>
  <si>
    <t>BC30849FC</t>
  </si>
  <si>
    <t>BC30849FCM</t>
  </si>
  <si>
    <t>Surface water only systems</t>
  </si>
  <si>
    <t>2J.6</t>
  </si>
  <si>
    <t>BC30849SW</t>
  </si>
  <si>
    <t>BC30849SWM</t>
  </si>
  <si>
    <t>2J.7</t>
  </si>
  <si>
    <t>BC30849PS</t>
  </si>
  <si>
    <t>BC30849PSM</t>
  </si>
  <si>
    <t>2J.8</t>
  </si>
  <si>
    <t>BC30849O</t>
  </si>
  <si>
    <t>BC30849OM</t>
  </si>
  <si>
    <t>2J.9</t>
  </si>
  <si>
    <t>BC30849SCT</t>
  </si>
  <si>
    <t>BC30849SCTM</t>
  </si>
  <si>
    <t>Pro forma 2K</t>
  </si>
  <si>
    <t>Infrastructure charges reconciliation for the 12 months ended 31 March 2023</t>
  </si>
  <si>
    <t>Water</t>
  </si>
  <si>
    <t>Wastewater</t>
  </si>
  <si>
    <t>Impact of infrastructure charge discounts</t>
  </si>
  <si>
    <t>Infrastructure charges</t>
  </si>
  <si>
    <t>2K.1</t>
  </si>
  <si>
    <t>BA1086PC</t>
  </si>
  <si>
    <t>BC11470</t>
  </si>
  <si>
    <t>Discounts applied to infrastructure charges</t>
  </si>
  <si>
    <t>2K.2</t>
  </si>
  <si>
    <t>BC11270DIS</t>
  </si>
  <si>
    <t>BC11370DIS</t>
  </si>
  <si>
    <t>BC11470DIS</t>
  </si>
  <si>
    <t>Gross Infrastructure charges</t>
  </si>
  <si>
    <t>2K.3</t>
  </si>
  <si>
    <t>BC11270GROSS</t>
  </si>
  <si>
    <t>BC11370GROSS</t>
  </si>
  <si>
    <t>BC11470GROSS</t>
  </si>
  <si>
    <t>Comparison of revenue and costs</t>
  </si>
  <si>
    <t>Variance brought forward</t>
  </si>
  <si>
    <t>2K.4</t>
  </si>
  <si>
    <t>B0375VB_W</t>
  </si>
  <si>
    <t>B0375VB_WS</t>
  </si>
  <si>
    <t>BC11470VARBFWD</t>
  </si>
  <si>
    <t>2K.5</t>
  </si>
  <si>
    <t>Costs</t>
  </si>
  <si>
    <t>2K.6</t>
  </si>
  <si>
    <t>BC11270NRC</t>
  </si>
  <si>
    <t>BC11370NRC</t>
  </si>
  <si>
    <t>BC11470NRC</t>
  </si>
  <si>
    <t>Variance carried forward</t>
  </si>
  <si>
    <t>2K.7</t>
  </si>
  <si>
    <t>BC11270VARCFWD</t>
  </si>
  <si>
    <t>BC11370VARCFWD</t>
  </si>
  <si>
    <t>BC11470VARCFWD</t>
  </si>
  <si>
    <t>Pro forma 2L</t>
  </si>
  <si>
    <t>Analysis of land sales for the 12 months ended 31 March 2023</t>
  </si>
  <si>
    <t>Analysis of land sales for the 
12 months ended 31 March 2023</t>
  </si>
  <si>
    <t>Additional control</t>
  </si>
  <si>
    <t>Land sales – proceeds from disposals of protected land</t>
  </si>
  <si>
    <t>2L.1</t>
  </si>
  <si>
    <t>Proceeds from disposals of protected land</t>
  </si>
  <si>
    <t>B0374LD_WR</t>
  </si>
  <si>
    <t>B0374LD_WN</t>
  </si>
  <si>
    <t>BT39301PS</t>
  </si>
  <si>
    <t>B0374LD_AC</t>
  </si>
  <si>
    <t>BT39301P</t>
  </si>
  <si>
    <t>Pro forma 2M</t>
  </si>
  <si>
    <t>Revenue reconciliation for the 12 months ended 31 March 2023 - wholesale</t>
  </si>
  <si>
    <t xml:space="preserve">Revenue recognised </t>
  </si>
  <si>
    <t>Wholesale revenue governed by price control</t>
  </si>
  <si>
    <t>2M.1</t>
  </si>
  <si>
    <t>B0106WRWR</t>
  </si>
  <si>
    <t>B0106WRWNP</t>
  </si>
  <si>
    <t>B0106WRWWP</t>
  </si>
  <si>
    <t>B0106WRBIO</t>
  </si>
  <si>
    <t>B0106WRAPC</t>
  </si>
  <si>
    <t>B0106WRTOT</t>
  </si>
  <si>
    <t>Grants &amp; contributions (price control)</t>
  </si>
  <si>
    <t>2M.2</t>
  </si>
  <si>
    <t>B0107GCWR</t>
  </si>
  <si>
    <t>B0107GCWNP</t>
  </si>
  <si>
    <t>B0107GCWWP</t>
  </si>
  <si>
    <t>B0107GCBIO</t>
  </si>
  <si>
    <t>B0107GCAPC</t>
  </si>
  <si>
    <t>B0107GCTOT</t>
  </si>
  <si>
    <t>Total revenue governed by wholesale price control</t>
  </si>
  <si>
    <t>2M.3</t>
  </si>
  <si>
    <t>B0108TRWR</t>
  </si>
  <si>
    <t>B0108TRWNP</t>
  </si>
  <si>
    <t>B0108TRWWP</t>
  </si>
  <si>
    <t>B0108TRBIO</t>
  </si>
  <si>
    <t>B0108TRAPC</t>
  </si>
  <si>
    <t>B0108TRTOT</t>
  </si>
  <si>
    <t>Calculation of the revenue cap</t>
  </si>
  <si>
    <t>Allowed wholesale revenue before adjustments (or modified by CMA)</t>
  </si>
  <si>
    <t>2M.4</t>
  </si>
  <si>
    <t>B0109AWWR</t>
  </si>
  <si>
    <t>B0109AWWNP</t>
  </si>
  <si>
    <t>B0109AWWWP</t>
  </si>
  <si>
    <t>B0109AWBIO</t>
  </si>
  <si>
    <t>B0109AWAPC</t>
  </si>
  <si>
    <t>B0109AWTOT</t>
  </si>
  <si>
    <t>Allowed grants &amp; contributions before adjustments (or modified by CMA)</t>
  </si>
  <si>
    <t>2M.5</t>
  </si>
  <si>
    <t>B0110AGWR</t>
  </si>
  <si>
    <t>B0110AGWNP</t>
  </si>
  <si>
    <t>B0110AGWWP</t>
  </si>
  <si>
    <t>B0110AGBIO</t>
  </si>
  <si>
    <t>B0110AGAPC</t>
  </si>
  <si>
    <t>B0110AGTOT</t>
  </si>
  <si>
    <t>Revenue adjustment</t>
  </si>
  <si>
    <t>2M.6</t>
  </si>
  <si>
    <t>B0111RAWR</t>
  </si>
  <si>
    <t>B0111RAWNP</t>
  </si>
  <si>
    <t>B0111RAWWP</t>
  </si>
  <si>
    <t>B0111RABIO</t>
  </si>
  <si>
    <t>B0111RAAPC</t>
  </si>
  <si>
    <t>B0111RATOT</t>
  </si>
  <si>
    <t>Other adjustments</t>
  </si>
  <si>
    <t>2M.7</t>
  </si>
  <si>
    <t>B0112OAWR</t>
  </si>
  <si>
    <t>B0112OAWNP</t>
  </si>
  <si>
    <t>B0112OAWWP</t>
  </si>
  <si>
    <t>B0112OABIO</t>
  </si>
  <si>
    <t>B0112OAAPC</t>
  </si>
  <si>
    <t>B0112OATOT</t>
  </si>
  <si>
    <t>Revenue cap</t>
  </si>
  <si>
    <t>2M.8</t>
  </si>
  <si>
    <t>B0113RCWR</t>
  </si>
  <si>
    <t>B0113RCWNP</t>
  </si>
  <si>
    <t>B0113RCWWP</t>
  </si>
  <si>
    <t>B0113RCBIO</t>
  </si>
  <si>
    <t>B0113RCAPC</t>
  </si>
  <si>
    <t>B0113RCTOT</t>
  </si>
  <si>
    <t xml:space="preserve">Calculation of the revenue imbalance </t>
  </si>
  <si>
    <t xml:space="preserve">Revenue cap </t>
  </si>
  <si>
    <t>2M.9</t>
  </si>
  <si>
    <t>B0114RCWR</t>
  </si>
  <si>
    <t>B0114RCWNP</t>
  </si>
  <si>
    <t>B0114RCWWP</t>
  </si>
  <si>
    <t>B0114RCBIO</t>
  </si>
  <si>
    <t>B0114RCAPC</t>
  </si>
  <si>
    <t>B0114RCTOT</t>
  </si>
  <si>
    <t xml:space="preserve">Revenue Recovered </t>
  </si>
  <si>
    <t>2M.10</t>
  </si>
  <si>
    <t>B0115RRWR</t>
  </si>
  <si>
    <t>B0115RRWNP</t>
  </si>
  <si>
    <t>B0115RRWWP</t>
  </si>
  <si>
    <t>B0115RRBIO</t>
  </si>
  <si>
    <t>B0115RRAPC</t>
  </si>
  <si>
    <t>B0115RRTOT</t>
  </si>
  <si>
    <t xml:space="preserve">Revenue imbalance </t>
  </si>
  <si>
    <t>2M.11</t>
  </si>
  <si>
    <t>B0116RIWR</t>
  </si>
  <si>
    <t>B0116RIWNP</t>
  </si>
  <si>
    <t>B0116RIWWP</t>
  </si>
  <si>
    <t>B0116RIBIO</t>
  </si>
  <si>
    <t>B0116RIAPC</t>
  </si>
  <si>
    <t>B0116RITOT</t>
  </si>
  <si>
    <t>Pro forma 2N</t>
  </si>
  <si>
    <t xml:space="preserve">Residential retail  - social tariffs </t>
  </si>
  <si>
    <t>Average amount per customer</t>
  </si>
  <si>
    <t>Number of residential customers on social tariffs</t>
  </si>
  <si>
    <t>Residential water only social tariffs customers</t>
  </si>
  <si>
    <t>2N.1</t>
  </si>
  <si>
    <t>Residential water only social tariffs</t>
  </si>
  <si>
    <t>B0117STC</t>
  </si>
  <si>
    <t>Residential wastewater only social tariffs customers</t>
  </si>
  <si>
    <t>2N.2</t>
  </si>
  <si>
    <t>Residential wastewater only social tariffs</t>
  </si>
  <si>
    <t>B0118STC</t>
  </si>
  <si>
    <t>Residential dual service social tariffs customers</t>
  </si>
  <si>
    <t>2N.3</t>
  </si>
  <si>
    <t xml:space="preserve">Residential dual service social tariffs </t>
  </si>
  <si>
    <t>B0119STC</t>
  </si>
  <si>
    <t>Number of residential customers not on social tariffs</t>
  </si>
  <si>
    <t>Residential water only no social tariffs customers</t>
  </si>
  <si>
    <t>2N.4</t>
  </si>
  <si>
    <t>Residential water only no social tariffs</t>
  </si>
  <si>
    <t>B0117NSTC</t>
  </si>
  <si>
    <t>Residential wastewater only no social tariffs customers</t>
  </si>
  <si>
    <t>2N.5</t>
  </si>
  <si>
    <t>Residential wastewater only no social tariffs</t>
  </si>
  <si>
    <t>B0118NSTC</t>
  </si>
  <si>
    <t>Residential dual service no social tariffs customers</t>
  </si>
  <si>
    <t>2N.6</t>
  </si>
  <si>
    <t>Residential dual service no social tariffs</t>
  </si>
  <si>
    <t>B0119NSTC</t>
  </si>
  <si>
    <t>Social tariff discount</t>
  </si>
  <si>
    <t>Average discount per water only social tariffs customer</t>
  </si>
  <si>
    <t>2N.7</t>
  </si>
  <si>
    <t>B0123STDC</t>
  </si>
  <si>
    <t>Average discount per wastewater only social tariffs customer</t>
  </si>
  <si>
    <t>2N.8</t>
  </si>
  <si>
    <t>B0124STDC</t>
  </si>
  <si>
    <t>Average discount per dual service social tariffs customer</t>
  </si>
  <si>
    <t>2N.9</t>
  </si>
  <si>
    <t>B0125STDC</t>
  </si>
  <si>
    <t>Social tariff cross-subsidy - residential customers</t>
  </si>
  <si>
    <t>Total customer funded cross-subsidies for water only social tariffs customers</t>
  </si>
  <si>
    <t>2N.10</t>
  </si>
  <si>
    <t>B0125STCC</t>
  </si>
  <si>
    <t>Total customer funded cross-subsidies for wastewater only social tariffs customers</t>
  </si>
  <si>
    <t>2N.11</t>
  </si>
  <si>
    <t>B0126STCC</t>
  </si>
  <si>
    <t>Total customer funded cross-subsidies for dual service social tariffs customers</t>
  </si>
  <si>
    <t>2N.12</t>
  </si>
  <si>
    <t>B0127STCC</t>
  </si>
  <si>
    <t>Average customer funded cross-subsidy per water only social tariffs customer</t>
  </si>
  <si>
    <t>2N.13</t>
  </si>
  <si>
    <t>B0128STCC</t>
  </si>
  <si>
    <t>Average customer funded cross-subsidy per wastewater only social tariffs customer</t>
  </si>
  <si>
    <t>2N.14</t>
  </si>
  <si>
    <t>B0129STCC</t>
  </si>
  <si>
    <t>Average customer funded cross-subsidy per dual service social tariffs customer</t>
  </si>
  <si>
    <t>2N.15</t>
  </si>
  <si>
    <t>B0130STCC</t>
  </si>
  <si>
    <t>Social tariff cross-subsidy - company</t>
  </si>
  <si>
    <t>Total revenue forgone by company to fund cross-subsidies for water only social tariffs customers</t>
  </si>
  <si>
    <t>2N.16</t>
  </si>
  <si>
    <t>B0131STCC</t>
  </si>
  <si>
    <t>Total revenue forgone by company to fund cross-subsidies for wastewater only social tariffs customers</t>
  </si>
  <si>
    <t>2N.17</t>
  </si>
  <si>
    <t>B0132STCC</t>
  </si>
  <si>
    <t>Total revenue forgone by company to fund cross-subsidies for dual service social tariffs customers</t>
  </si>
  <si>
    <t>2N.18</t>
  </si>
  <si>
    <t>B0133STCC</t>
  </si>
  <si>
    <t>Average revenue forgone by company to fund cross-subsidy per water only social tariffs customer</t>
  </si>
  <si>
    <t>2N.19</t>
  </si>
  <si>
    <t>B0134STCC</t>
  </si>
  <si>
    <t>Average revenue forgone by company to fund cross-subsidy per wastewater only social tariffs customer</t>
  </si>
  <si>
    <t>2N.20</t>
  </si>
  <si>
    <t>B0135STCC</t>
  </si>
  <si>
    <t>Average revenue forgone by company to fund cross-subsidy per dual service social tariffs customer</t>
  </si>
  <si>
    <t>2N.21</t>
  </si>
  <si>
    <t>B0136STCC</t>
  </si>
  <si>
    <t>Social tariff support - willingness to pay</t>
  </si>
  <si>
    <t>Level of support for social tariff customers reflected in business plan</t>
  </si>
  <si>
    <t>2N.22</t>
  </si>
  <si>
    <t>B0137STSC</t>
  </si>
  <si>
    <t>Maximum contribution to social tariffs supported by customer engagement</t>
  </si>
  <si>
    <t>2N.23</t>
  </si>
  <si>
    <t>B0138STSC</t>
  </si>
  <si>
    <t>Pro forma 2O</t>
  </si>
  <si>
    <t>Historic cost analysis of intangible fixed assets</t>
  </si>
  <si>
    <t>Retail Residential</t>
  </si>
  <si>
    <t>2O.1</t>
  </si>
  <si>
    <t>BMA4012WR</t>
  </si>
  <si>
    <t>BMA4012WN</t>
  </si>
  <si>
    <t>BMA4012WNK</t>
  </si>
  <si>
    <t>BMA4012SG</t>
  </si>
  <si>
    <t>BMA4012STTT</t>
  </si>
  <si>
    <t>BMA4012H</t>
  </si>
  <si>
    <t>BMA4012NH</t>
  </si>
  <si>
    <t>BMA4012CTOT</t>
  </si>
  <si>
    <t>2O.2</t>
  </si>
  <si>
    <t>BMA4016WR</t>
  </si>
  <si>
    <t>BMA4016WN</t>
  </si>
  <si>
    <t>BMA4016WNK</t>
  </si>
  <si>
    <t>BMA4016SG</t>
  </si>
  <si>
    <t>BMA4016STTT</t>
  </si>
  <si>
    <t>BMA4016H</t>
  </si>
  <si>
    <t>BMA4016NH</t>
  </si>
  <si>
    <t>BMA4016CTOT</t>
  </si>
  <si>
    <t>2O.3</t>
  </si>
  <si>
    <t>BMA4017WR</t>
  </si>
  <si>
    <t>BMA4017WN</t>
  </si>
  <si>
    <t>BMA4017WNK</t>
  </si>
  <si>
    <t>BMA4017SG</t>
  </si>
  <si>
    <t>BMA4017STTT</t>
  </si>
  <si>
    <t>BMA4017H</t>
  </si>
  <si>
    <t>BMA4017NH</t>
  </si>
  <si>
    <t>BMA4017CTOT</t>
  </si>
  <si>
    <t>2O.4</t>
  </si>
  <si>
    <t>BMA4021WR</t>
  </si>
  <si>
    <t>BMA4021WN</t>
  </si>
  <si>
    <t>BMA4021WNK</t>
  </si>
  <si>
    <t>BMA4021SG</t>
  </si>
  <si>
    <t>BMA4021STTT</t>
  </si>
  <si>
    <t>BMA4021H</t>
  </si>
  <si>
    <t>BMA4021NH</t>
  </si>
  <si>
    <t>BMA4021CTOT</t>
  </si>
  <si>
    <t>2O.5</t>
  </si>
  <si>
    <t>BMA4019WR</t>
  </si>
  <si>
    <t>BMA4019WN</t>
  </si>
  <si>
    <t>BMA4019WNK</t>
  </si>
  <si>
    <t>BMA4019SG</t>
  </si>
  <si>
    <t>BMA4019STTT</t>
  </si>
  <si>
    <t>BMA4019H</t>
  </si>
  <si>
    <t>BMA4019NH</t>
  </si>
  <si>
    <t>BMA4019CTOT</t>
  </si>
  <si>
    <t>2O.6</t>
  </si>
  <si>
    <t>BMA4018WR</t>
  </si>
  <si>
    <t>BMA4018WN</t>
  </si>
  <si>
    <t>BMA4018WNK</t>
  </si>
  <si>
    <t>BMA4018SG</t>
  </si>
  <si>
    <t>BMA4018STTT</t>
  </si>
  <si>
    <t>BMA4018H</t>
  </si>
  <si>
    <t>BMA4018NH</t>
  </si>
  <si>
    <t>BMA4018CTOT</t>
  </si>
  <si>
    <t>Amortisation</t>
  </si>
  <si>
    <t>2O.7</t>
  </si>
  <si>
    <t>BMA4041WR</t>
  </si>
  <si>
    <t>BMA4041WN</t>
  </si>
  <si>
    <t>BMA4041WNK</t>
  </si>
  <si>
    <t>BMA4041SG</t>
  </si>
  <si>
    <t>BMA4041STTT</t>
  </si>
  <si>
    <t>BMA4041H</t>
  </si>
  <si>
    <t>BMA4041NH</t>
  </si>
  <si>
    <t>BMA041CTOT</t>
  </si>
  <si>
    <t>2O.8</t>
  </si>
  <si>
    <t>BMA4045WR</t>
  </si>
  <si>
    <t>BMA4045WN</t>
  </si>
  <si>
    <t>BMA4045WNK</t>
  </si>
  <si>
    <t>BMA4045SG</t>
  </si>
  <si>
    <t>BMA4045STTT</t>
  </si>
  <si>
    <t>BMA4045H</t>
  </si>
  <si>
    <t>BMA4045NH</t>
  </si>
  <si>
    <t>BMA4045CTOT</t>
  </si>
  <si>
    <t>2O.9</t>
  </si>
  <si>
    <t>BMA4053WR</t>
  </si>
  <si>
    <t>BMA4053WN</t>
  </si>
  <si>
    <t>BMA4053WWNK</t>
  </si>
  <si>
    <t>BMA4053SG</t>
  </si>
  <si>
    <t>BMA4053STTT</t>
  </si>
  <si>
    <t>BMA4053H</t>
  </si>
  <si>
    <t>BMA4053NH</t>
  </si>
  <si>
    <t>BMA4053TOT</t>
  </si>
  <si>
    <t>2O.10</t>
  </si>
  <si>
    <t>BMA4046WR</t>
  </si>
  <si>
    <t>BMA4046WN</t>
  </si>
  <si>
    <t>BMA4046WNK</t>
  </si>
  <si>
    <t>BMA4046SG</t>
  </si>
  <si>
    <t>BMA4046STTT</t>
  </si>
  <si>
    <t>BMA4046H</t>
  </si>
  <si>
    <t>BMA4046NH</t>
  </si>
  <si>
    <t>BMA4046CTOT</t>
  </si>
  <si>
    <t>2O.11</t>
  </si>
  <si>
    <t>BMA4047WR</t>
  </si>
  <si>
    <t>BMA4047WN</t>
  </si>
  <si>
    <t>BMA4047WNK</t>
  </si>
  <si>
    <t>BMA4047SG</t>
  </si>
  <si>
    <t>BMA4047STTT</t>
  </si>
  <si>
    <t>BMA4047H</t>
  </si>
  <si>
    <t>BMA4047NH</t>
  </si>
  <si>
    <t>BMA4047CTOT</t>
  </si>
  <si>
    <t>2O.12</t>
  </si>
  <si>
    <t>BMA4048WR</t>
  </si>
  <si>
    <t>BMA4048WN</t>
  </si>
  <si>
    <t>BMA4048WNK</t>
  </si>
  <si>
    <t>BMA4048SG</t>
  </si>
  <si>
    <t>BMA4048STTT</t>
  </si>
  <si>
    <t>BMA4048H</t>
  </si>
  <si>
    <t>BMA4048NH</t>
  </si>
  <si>
    <t>BMA4048CTOT</t>
  </si>
  <si>
    <t>2O.13</t>
  </si>
  <si>
    <t>BMA4049WR</t>
  </si>
  <si>
    <t>BMA4049WN</t>
  </si>
  <si>
    <t>BMA4049WNK</t>
  </si>
  <si>
    <t>BMA4049SG</t>
  </si>
  <si>
    <t>BMA4049STTT</t>
  </si>
  <si>
    <t>BMA4049H</t>
  </si>
  <si>
    <t>BMA4049NH</t>
  </si>
  <si>
    <t>BMA4049CTOT</t>
  </si>
  <si>
    <t>Amortisation for year</t>
  </si>
  <si>
    <t>2O.14</t>
  </si>
  <si>
    <t>BMA4051WR</t>
  </si>
  <si>
    <t>BMA4051WN</t>
  </si>
  <si>
    <t>BMA4051WNK</t>
  </si>
  <si>
    <t>BMA4051SG</t>
  </si>
  <si>
    <t>BMA4051STTT</t>
  </si>
  <si>
    <t>BMA4051H</t>
  </si>
  <si>
    <t>BMA4051NH</t>
  </si>
  <si>
    <t>BMA4051CTOT</t>
  </si>
  <si>
    <t>2O.15</t>
  </si>
  <si>
    <t>BMA334WR</t>
  </si>
  <si>
    <t>BMA334WN</t>
  </si>
  <si>
    <t>BMA334WNK</t>
  </si>
  <si>
    <t>BMA334SG</t>
  </si>
  <si>
    <t>BMA334STTT</t>
  </si>
  <si>
    <t>BMA334H</t>
  </si>
  <si>
    <t>BMA334NH</t>
  </si>
  <si>
    <t>BMA334CTOT</t>
  </si>
  <si>
    <t>2O.16</t>
  </si>
  <si>
    <t>BMA4052WR</t>
  </si>
  <si>
    <t>BMA4052WN</t>
  </si>
  <si>
    <t>BMA4052WNK</t>
  </si>
  <si>
    <t>BMA4052SG</t>
  </si>
  <si>
    <t>BMA4052STTT</t>
  </si>
  <si>
    <t>BMA4052H</t>
  </si>
  <si>
    <t>BMA4052NH</t>
  </si>
  <si>
    <t>BMA4052CTOT</t>
  </si>
  <si>
    <t>Pro forma 4A</t>
  </si>
  <si>
    <t>Water bulk supply information for the 12 months ended 31 March 2023</t>
  </si>
  <si>
    <t>Volume</t>
  </si>
  <si>
    <t>Ml</t>
  </si>
  <si>
    <t>Bulk supply exports</t>
  </si>
  <si>
    <t>4A.1</t>
  </si>
  <si>
    <t>4A.2</t>
  </si>
  <si>
    <t>4A.3</t>
  </si>
  <si>
    <t>4A.4</t>
  </si>
  <si>
    <t>4A.5</t>
  </si>
  <si>
    <t>4A.6</t>
  </si>
  <si>
    <t>4A.7</t>
  </si>
  <si>
    <t>4A.8</t>
  </si>
  <si>
    <t>4A.9</t>
  </si>
  <si>
    <t>4A.10</t>
  </si>
  <si>
    <t>4A.11</t>
  </si>
  <si>
    <t>Bulk supply 12</t>
  </si>
  <si>
    <t>4A.12</t>
  </si>
  <si>
    <t>Bulk supply 13</t>
  </si>
  <si>
    <t>4A.13</t>
  </si>
  <si>
    <t>Bulk supply 14</t>
  </si>
  <si>
    <t>4A.14</t>
  </si>
  <si>
    <t>Bulk supply 15</t>
  </si>
  <si>
    <t>4A.15</t>
  </si>
  <si>
    <t>Bulk supply 16</t>
  </si>
  <si>
    <t>4A.16</t>
  </si>
  <si>
    <t>Bulk supply 17</t>
  </si>
  <si>
    <t>4A.17</t>
  </si>
  <si>
    <t>Bulk supply 18</t>
  </si>
  <si>
    <t>4A.18</t>
  </si>
  <si>
    <t>Bulk supply 19</t>
  </si>
  <si>
    <t>4A.19</t>
  </si>
  <si>
    <t>Bulk supply 20</t>
  </si>
  <si>
    <t>4A.20</t>
  </si>
  <si>
    <t>Bulk supply 21</t>
  </si>
  <si>
    <t>4A.21</t>
  </si>
  <si>
    <t>Bulk supply 22</t>
  </si>
  <si>
    <t>4A.22</t>
  </si>
  <si>
    <t>Bulk supply 23</t>
  </si>
  <si>
    <t>4A.23</t>
  </si>
  <si>
    <t>Bulk supply 24</t>
  </si>
  <si>
    <t>4A.24</t>
  </si>
  <si>
    <t>Bulk supply 25</t>
  </si>
  <si>
    <t>4A.25</t>
  </si>
  <si>
    <t>Total bulk supply exports</t>
  </si>
  <si>
    <t>4A.26</t>
  </si>
  <si>
    <t>Bulk supply imports</t>
  </si>
  <si>
    <t>4A.27</t>
  </si>
  <si>
    <t>4A.28</t>
  </si>
  <si>
    <t>4A.29</t>
  </si>
  <si>
    <t>4A.30</t>
  </si>
  <si>
    <t>4A.31</t>
  </si>
  <si>
    <t>4A.32</t>
  </si>
  <si>
    <t>4A.33</t>
  </si>
  <si>
    <t>4A.34</t>
  </si>
  <si>
    <t>4A.35</t>
  </si>
  <si>
    <t>4A.36</t>
  </si>
  <si>
    <t>4A.37</t>
  </si>
  <si>
    <t>4A.38</t>
  </si>
  <si>
    <t>4A.39</t>
  </si>
  <si>
    <t>4A.40</t>
  </si>
  <si>
    <t>4A.41</t>
  </si>
  <si>
    <t>4A.42</t>
  </si>
  <si>
    <t>4A.43</t>
  </si>
  <si>
    <t>4A.44</t>
  </si>
  <si>
    <t>4A.45</t>
  </si>
  <si>
    <t>4A.46</t>
  </si>
  <si>
    <t>4A.47</t>
  </si>
  <si>
    <t>4A.48</t>
  </si>
  <si>
    <t>4A.49</t>
  </si>
  <si>
    <t>4A.50</t>
  </si>
  <si>
    <t>4A.51</t>
  </si>
  <si>
    <t>Total bulk supply imports</t>
  </si>
  <si>
    <t>4A.52</t>
  </si>
  <si>
    <t>Pro forma 4B: Analysis of debt</t>
  </si>
  <si>
    <t>Analysis of debt</t>
  </si>
  <si>
    <t>Instrument</t>
  </si>
  <si>
    <t>Issuer</t>
  </si>
  <si>
    <t>Category</t>
  </si>
  <si>
    <t>Maturity type</t>
  </si>
  <si>
    <t>Instrument identifier 
(e.g. ISIN)</t>
  </si>
  <si>
    <t>Seniority</t>
  </si>
  <si>
    <t>Long-term issue credit rating as at 31 March 2023</t>
  </si>
  <si>
    <t>Currency</t>
  </si>
  <si>
    <t>Issue date</t>
  </si>
  <si>
    <t>Issue price</t>
  </si>
  <si>
    <t>Maturity date</t>
  </si>
  <si>
    <t>Years to maturity</t>
  </si>
  <si>
    <t>Original issuance / facility size</t>
  </si>
  <si>
    <t>Principal sum outstanding as at 31 March 2023 (excluding unamortised debt issue costs)</t>
  </si>
  <si>
    <t>Amount used to calculate nominal interest cost and cash interest payment (might be equal or differ from principal sum outstanding)</t>
  </si>
  <si>
    <t>Years to maturity x principal sum</t>
  </si>
  <si>
    <t>RPI interest rate</t>
  </si>
  <si>
    <t>CPI interest rate</t>
  </si>
  <si>
    <t>Reference benchmark</t>
  </si>
  <si>
    <t>Reference benchmark rate</t>
  </si>
  <si>
    <t>Margin over reference benchmark rate</t>
  </si>
  <si>
    <t>Nominal Interest Rate</t>
  </si>
  <si>
    <t>Nominal Interest Cost (Full year equivalent)</t>
  </si>
  <si>
    <t>Cash Interest Cost (Full year equivalent)</t>
  </si>
  <si>
    <t>Utilisation fee</t>
  </si>
  <si>
    <t>Commitment fee</t>
  </si>
  <si>
    <t>Issuance costs</t>
  </si>
  <si>
    <t>Value per balance sheet at 31 March 2023</t>
  </si>
  <si>
    <t>Fair value of debt at 31 March 2023</t>
  </si>
  <si>
    <t>Swap category</t>
  </si>
  <si>
    <t>Further information</t>
  </si>
  <si>
    <t>Text</t>
  </si>
  <si>
    <t>Date</t>
  </si>
  <si>
    <t>per 100</t>
  </si>
  <si>
    <t>Years</t>
  </si>
  <si>
    <t>£m (nominal)</t>
  </si>
  <si>
    <t>Fixed rate instruments</t>
  </si>
  <si>
    <t>4B.1</t>
  </si>
  <si>
    <t>4B.2</t>
  </si>
  <si>
    <t>4B.3</t>
  </si>
  <si>
    <t>4B.4</t>
  </si>
  <si>
    <t>4B.5</t>
  </si>
  <si>
    <t>4B.6</t>
  </si>
  <si>
    <t>4B.7</t>
  </si>
  <si>
    <t>4B.8</t>
  </si>
  <si>
    <t>4B.9</t>
  </si>
  <si>
    <t>4B.10</t>
  </si>
  <si>
    <t>4B.11</t>
  </si>
  <si>
    <t>4B.12</t>
  </si>
  <si>
    <t>4B.13</t>
  </si>
  <si>
    <t>4B.14</t>
  </si>
  <si>
    <t>4B.15</t>
  </si>
  <si>
    <t>4B.16</t>
  </si>
  <si>
    <t>4B.17</t>
  </si>
  <si>
    <t>4B.18</t>
  </si>
  <si>
    <t>4B.19</t>
  </si>
  <si>
    <t>4B.20</t>
  </si>
  <si>
    <t>4B.21</t>
  </si>
  <si>
    <t>4B.22</t>
  </si>
  <si>
    <t>4B.23</t>
  </si>
  <si>
    <t>4B.24</t>
  </si>
  <si>
    <t>4B.25</t>
  </si>
  <si>
    <t>4B.26</t>
  </si>
  <si>
    <t>4B.27</t>
  </si>
  <si>
    <t>4B.28</t>
  </si>
  <si>
    <t>4B.29</t>
  </si>
  <si>
    <t>4B.30</t>
  </si>
  <si>
    <t>4B.31</t>
  </si>
  <si>
    <t>4B.32</t>
  </si>
  <si>
    <t>4B.33</t>
  </si>
  <si>
    <t>4B.34</t>
  </si>
  <si>
    <t>4B.35</t>
  </si>
  <si>
    <t>4B.36</t>
  </si>
  <si>
    <t>4B.37</t>
  </si>
  <si>
    <t>4B.38</t>
  </si>
  <si>
    <t>4B.39</t>
  </si>
  <si>
    <t>4B.40</t>
  </si>
  <si>
    <t>4B.41</t>
  </si>
  <si>
    <t>4B.42</t>
  </si>
  <si>
    <t>4B.43</t>
  </si>
  <si>
    <t>4B.44</t>
  </si>
  <si>
    <t>4B.45</t>
  </si>
  <si>
    <t>4B.46</t>
  </si>
  <si>
    <t>4B.47</t>
  </si>
  <si>
    <t>4B.48</t>
  </si>
  <si>
    <t>4B.49</t>
  </si>
  <si>
    <t>4B.50</t>
  </si>
  <si>
    <t>4B.51</t>
  </si>
  <si>
    <t>4B.52</t>
  </si>
  <si>
    <t>4B.53</t>
  </si>
  <si>
    <t>4B.54</t>
  </si>
  <si>
    <t>4B.55</t>
  </si>
  <si>
    <t>4B.56</t>
  </si>
  <si>
    <t>4B.57</t>
  </si>
  <si>
    <t>4B.58</t>
  </si>
  <si>
    <t>4B.59</t>
  </si>
  <si>
    <t>4B.60</t>
  </si>
  <si>
    <t>4B.61</t>
  </si>
  <si>
    <t>4B.62</t>
  </si>
  <si>
    <t>4B.63</t>
  </si>
  <si>
    <t>4B.64</t>
  </si>
  <si>
    <t>4B.65</t>
  </si>
  <si>
    <t>4B.66</t>
  </si>
  <si>
    <t>4B.67</t>
  </si>
  <si>
    <t>4B.68</t>
  </si>
  <si>
    <t>4B.69</t>
  </si>
  <si>
    <t>4B.70</t>
  </si>
  <si>
    <t>4B.71</t>
  </si>
  <si>
    <t>4B.72</t>
  </si>
  <si>
    <t>4B.73</t>
  </si>
  <si>
    <t>4B.74</t>
  </si>
  <si>
    <t>4B.75</t>
  </si>
  <si>
    <t>4B.76</t>
  </si>
  <si>
    <t>4B.77</t>
  </si>
  <si>
    <t>4B.78</t>
  </si>
  <si>
    <t>4B.79</t>
  </si>
  <si>
    <t>4B.80</t>
  </si>
  <si>
    <t>4B.81</t>
  </si>
  <si>
    <t>4B.82</t>
  </si>
  <si>
    <t>4B.83</t>
  </si>
  <si>
    <t>4B.84</t>
  </si>
  <si>
    <t>4B.85</t>
  </si>
  <si>
    <t>4B.86</t>
  </si>
  <si>
    <t>4B.87</t>
  </si>
  <si>
    <t>4B.88</t>
  </si>
  <si>
    <t>4B.89</t>
  </si>
  <si>
    <t>4B.90</t>
  </si>
  <si>
    <t>4B.91</t>
  </si>
  <si>
    <t>4B.92</t>
  </si>
  <si>
    <t>4B.93</t>
  </si>
  <si>
    <t>4B.94</t>
  </si>
  <si>
    <t>4B.95</t>
  </si>
  <si>
    <t>4B.96</t>
  </si>
  <si>
    <t>4B.97</t>
  </si>
  <si>
    <t>4B.98</t>
  </si>
  <si>
    <t>4B.99</t>
  </si>
  <si>
    <t>4B.100</t>
  </si>
  <si>
    <t>4B.101</t>
  </si>
  <si>
    <t>4B.102</t>
  </si>
  <si>
    <t>4B.103</t>
  </si>
  <si>
    <t>4B.104</t>
  </si>
  <si>
    <t>4B.105</t>
  </si>
  <si>
    <t>4B.106</t>
  </si>
  <si>
    <t>4B.107</t>
  </si>
  <si>
    <t>4B.108</t>
  </si>
  <si>
    <t>4B.109</t>
  </si>
  <si>
    <t>4B.110</t>
  </si>
  <si>
    <t>4B.111</t>
  </si>
  <si>
    <t>4B.112</t>
  </si>
  <si>
    <t>4B.113</t>
  </si>
  <si>
    <t>4B.114</t>
  </si>
  <si>
    <t>4B.115</t>
  </si>
  <si>
    <t>4B.116</t>
  </si>
  <si>
    <t>4B.117</t>
  </si>
  <si>
    <t>4B.118</t>
  </si>
  <si>
    <t>4B.119</t>
  </si>
  <si>
    <t>4B.120</t>
  </si>
  <si>
    <t>4B.121</t>
  </si>
  <si>
    <t>4B.122</t>
  </si>
  <si>
    <t>4B.123</t>
  </si>
  <si>
    <t>4B.124</t>
  </si>
  <si>
    <t>4B.125</t>
  </si>
  <si>
    <t>4B.126</t>
  </si>
  <si>
    <t>4B.127</t>
  </si>
  <si>
    <t>4B.128</t>
  </si>
  <si>
    <t>4B.129</t>
  </si>
  <si>
    <t>4B.130</t>
  </si>
  <si>
    <t>4B.131</t>
  </si>
  <si>
    <t>4B.132</t>
  </si>
  <si>
    <t>4B.133</t>
  </si>
  <si>
    <t>4B.134</t>
  </si>
  <si>
    <t>4B.135</t>
  </si>
  <si>
    <t>4B.136</t>
  </si>
  <si>
    <t>4B.137</t>
  </si>
  <si>
    <t>4B.138</t>
  </si>
  <si>
    <t>4B.139</t>
  </si>
  <si>
    <t>4B.140</t>
  </si>
  <si>
    <t>4B.141</t>
  </si>
  <si>
    <t>4B.142</t>
  </si>
  <si>
    <t>4B.143</t>
  </si>
  <si>
    <t>4B.144</t>
  </si>
  <si>
    <t>4B.145</t>
  </si>
  <si>
    <t>4B.146</t>
  </si>
  <si>
    <t>4B.147</t>
  </si>
  <si>
    <t>4B.148</t>
  </si>
  <si>
    <t>4B.149</t>
  </si>
  <si>
    <t>4B.150</t>
  </si>
  <si>
    <t xml:space="preserve">Totals for fixed rate instruments </t>
  </si>
  <si>
    <t>4B.201</t>
  </si>
  <si>
    <t>Floating rate instruments</t>
  </si>
  <si>
    <t>4B.202</t>
  </si>
  <si>
    <t>4B.203</t>
  </si>
  <si>
    <t>4B.204</t>
  </si>
  <si>
    <t>4B.205</t>
  </si>
  <si>
    <t>4B.206</t>
  </si>
  <si>
    <t>4B.207</t>
  </si>
  <si>
    <t>4B.208</t>
  </si>
  <si>
    <t>4B.209</t>
  </si>
  <si>
    <t>4B.210</t>
  </si>
  <si>
    <t>4B.211</t>
  </si>
  <si>
    <t>4B.212</t>
  </si>
  <si>
    <t>4B.213</t>
  </si>
  <si>
    <t>4B.214</t>
  </si>
  <si>
    <t>4B.215</t>
  </si>
  <si>
    <t>4B.216</t>
  </si>
  <si>
    <t>4B.217</t>
  </si>
  <si>
    <t>4B.218</t>
  </si>
  <si>
    <t>4B.219</t>
  </si>
  <si>
    <t>4B.220</t>
  </si>
  <si>
    <t>4B.221</t>
  </si>
  <si>
    <t>4B.222</t>
  </si>
  <si>
    <t>4B.223</t>
  </si>
  <si>
    <t>4B.224</t>
  </si>
  <si>
    <t>4B.225</t>
  </si>
  <si>
    <t>4B.226</t>
  </si>
  <si>
    <t>4B.227</t>
  </si>
  <si>
    <t>4B.228</t>
  </si>
  <si>
    <t>4B.229</t>
  </si>
  <si>
    <t>4B.230</t>
  </si>
  <si>
    <t>4B.231</t>
  </si>
  <si>
    <t>4B.232</t>
  </si>
  <si>
    <t>4B.233</t>
  </si>
  <si>
    <t>4B.234</t>
  </si>
  <si>
    <t>4B.235</t>
  </si>
  <si>
    <t>4B.236</t>
  </si>
  <si>
    <t>4B.237</t>
  </si>
  <si>
    <t>4B.238</t>
  </si>
  <si>
    <t>4B.239</t>
  </si>
  <si>
    <t>4B.240</t>
  </si>
  <si>
    <t>4B.241</t>
  </si>
  <si>
    <t>4B.242</t>
  </si>
  <si>
    <t>4B.243</t>
  </si>
  <si>
    <t>4B.244</t>
  </si>
  <si>
    <t>4B.245</t>
  </si>
  <si>
    <t>4B.246</t>
  </si>
  <si>
    <t>4B.247</t>
  </si>
  <si>
    <t>4B.248</t>
  </si>
  <si>
    <t>4B.249</t>
  </si>
  <si>
    <t>4B.250</t>
  </si>
  <si>
    <t>4B.251</t>
  </si>
  <si>
    <t>4B.252</t>
  </si>
  <si>
    <t>4B.253</t>
  </si>
  <si>
    <t>4B.254</t>
  </si>
  <si>
    <t>4B.255</t>
  </si>
  <si>
    <t>4B.256</t>
  </si>
  <si>
    <t>4B.257</t>
  </si>
  <si>
    <t>4B.258</t>
  </si>
  <si>
    <t>4B.259</t>
  </si>
  <si>
    <t>4B.260</t>
  </si>
  <si>
    <t>4B.261</t>
  </si>
  <si>
    <t>4B.262</t>
  </si>
  <si>
    <t>4B.263</t>
  </si>
  <si>
    <t>4B.264</t>
  </si>
  <si>
    <t>4B.265</t>
  </si>
  <si>
    <t>4B.266</t>
  </si>
  <si>
    <t>4B.267</t>
  </si>
  <si>
    <t>4B.268</t>
  </si>
  <si>
    <t>4B.269</t>
  </si>
  <si>
    <t>4B.270</t>
  </si>
  <si>
    <t>4B.271</t>
  </si>
  <si>
    <t>4B.272</t>
  </si>
  <si>
    <t>4B.273</t>
  </si>
  <si>
    <t>4B.274</t>
  </si>
  <si>
    <t>4B.275</t>
  </si>
  <si>
    <t>4B.276</t>
  </si>
  <si>
    <t>4B.277</t>
  </si>
  <si>
    <t>4B.278</t>
  </si>
  <si>
    <t>4B.279</t>
  </si>
  <si>
    <t>4B.280</t>
  </si>
  <si>
    <t>4B.281</t>
  </si>
  <si>
    <t>4B.282</t>
  </si>
  <si>
    <t>4B.283</t>
  </si>
  <si>
    <t>4B.284</t>
  </si>
  <si>
    <t>4B.285</t>
  </si>
  <si>
    <t>4B.286</t>
  </si>
  <si>
    <t>4B.287</t>
  </si>
  <si>
    <t>4B.288</t>
  </si>
  <si>
    <t>4B.289</t>
  </si>
  <si>
    <t>4B.290</t>
  </si>
  <si>
    <t>4B.291</t>
  </si>
  <si>
    <t>4B.292</t>
  </si>
  <si>
    <t>4B.293</t>
  </si>
  <si>
    <t>4B.294</t>
  </si>
  <si>
    <t>4B.295</t>
  </si>
  <si>
    <t>4B.296</t>
  </si>
  <si>
    <t>4B.297</t>
  </si>
  <si>
    <t>4B.298</t>
  </si>
  <si>
    <t>4B.299</t>
  </si>
  <si>
    <t>4B.300</t>
  </si>
  <si>
    <t>4B.301</t>
  </si>
  <si>
    <t>4B.302</t>
  </si>
  <si>
    <t>4B.303</t>
  </si>
  <si>
    <t>4B.304</t>
  </si>
  <si>
    <t>4B.305</t>
  </si>
  <si>
    <t>4B.306</t>
  </si>
  <si>
    <t>4B.307</t>
  </si>
  <si>
    <t>4B.308</t>
  </si>
  <si>
    <t>4B.309</t>
  </si>
  <si>
    <t>4B.310</t>
  </si>
  <si>
    <t>4B.311</t>
  </si>
  <si>
    <t>4B.312</t>
  </si>
  <si>
    <t>4B.313</t>
  </si>
  <si>
    <t>4B.314</t>
  </si>
  <si>
    <t>4B.315</t>
  </si>
  <si>
    <t>4B.316</t>
  </si>
  <si>
    <t>4B.317</t>
  </si>
  <si>
    <t>4B.318</t>
  </si>
  <si>
    <t>4B.319</t>
  </si>
  <si>
    <t>4B.320</t>
  </si>
  <si>
    <t>4B.321</t>
  </si>
  <si>
    <t>4B.322</t>
  </si>
  <si>
    <t>4B.323</t>
  </si>
  <si>
    <t>4B.324</t>
  </si>
  <si>
    <t>4B.325</t>
  </si>
  <si>
    <t>4B.326</t>
  </si>
  <si>
    <t>4B.327</t>
  </si>
  <si>
    <t>4B.328</t>
  </si>
  <si>
    <t>4B.329</t>
  </si>
  <si>
    <t>4B.330</t>
  </si>
  <si>
    <t>4B.331</t>
  </si>
  <si>
    <t>4B.332</t>
  </si>
  <si>
    <t>4B.333</t>
  </si>
  <si>
    <t>4B.334</t>
  </si>
  <si>
    <t>4B.335</t>
  </si>
  <si>
    <t>4B.336</t>
  </si>
  <si>
    <t>4B.337</t>
  </si>
  <si>
    <t>4B.338</t>
  </si>
  <si>
    <t>4B.339</t>
  </si>
  <si>
    <t>4B.340</t>
  </si>
  <si>
    <t>4B.341</t>
  </si>
  <si>
    <t>4B.342</t>
  </si>
  <si>
    <t>4B.343</t>
  </si>
  <si>
    <t>4B.344</t>
  </si>
  <si>
    <t>4B.345</t>
  </si>
  <si>
    <t>4B.346</t>
  </si>
  <si>
    <t>4B.347</t>
  </si>
  <si>
    <t>4B.348</t>
  </si>
  <si>
    <t>4B.349</t>
  </si>
  <si>
    <t>4B.350</t>
  </si>
  <si>
    <t>4B.351</t>
  </si>
  <si>
    <t xml:space="preserve">Totals for floating rate instruments </t>
  </si>
  <si>
    <t>4B.402</t>
  </si>
  <si>
    <t>RPI linked instruments</t>
  </si>
  <si>
    <t>4B.403</t>
  </si>
  <si>
    <t>4B.404</t>
  </si>
  <si>
    <t>4B.405</t>
  </si>
  <si>
    <t>4B.406</t>
  </si>
  <si>
    <t>4B.407</t>
  </si>
  <si>
    <t>4B.408</t>
  </si>
  <si>
    <t>4B.409</t>
  </si>
  <si>
    <t>4B.410</t>
  </si>
  <si>
    <t>4B.411</t>
  </si>
  <si>
    <t>4B.412</t>
  </si>
  <si>
    <t>4B.413</t>
  </si>
  <si>
    <t>4B.414</t>
  </si>
  <si>
    <t>4B.415</t>
  </si>
  <si>
    <t>4B.416</t>
  </si>
  <si>
    <t>4B.417</t>
  </si>
  <si>
    <t>4B.418</t>
  </si>
  <si>
    <t>4B.419</t>
  </si>
  <si>
    <t>4B.420</t>
  </si>
  <si>
    <t>4B.421</t>
  </si>
  <si>
    <t>4B.422</t>
  </si>
  <si>
    <t>4B.423</t>
  </si>
  <si>
    <t>4B.424</t>
  </si>
  <si>
    <t>4B.425</t>
  </si>
  <si>
    <t>4B.426</t>
  </si>
  <si>
    <t>4B.427</t>
  </si>
  <si>
    <t>4B.428</t>
  </si>
  <si>
    <t>4B.429</t>
  </si>
  <si>
    <t>4B.430</t>
  </si>
  <si>
    <t>4B.431</t>
  </si>
  <si>
    <t>4B.432</t>
  </si>
  <si>
    <t>4B.433</t>
  </si>
  <si>
    <t>4B.434</t>
  </si>
  <si>
    <t>4B.435</t>
  </si>
  <si>
    <t>4B.436</t>
  </si>
  <si>
    <t>4B.437</t>
  </si>
  <si>
    <t>4B.438</t>
  </si>
  <si>
    <t>4B.439</t>
  </si>
  <si>
    <t>4B.440</t>
  </si>
  <si>
    <t>4B.441</t>
  </si>
  <si>
    <t>4B.442</t>
  </si>
  <si>
    <t>4B.443</t>
  </si>
  <si>
    <t>4B.444</t>
  </si>
  <si>
    <t>4B.445</t>
  </si>
  <si>
    <t>4B.446</t>
  </si>
  <si>
    <t>4B.447</t>
  </si>
  <si>
    <t>4B.448</t>
  </si>
  <si>
    <t>4B.449</t>
  </si>
  <si>
    <t>4B.450</t>
  </si>
  <si>
    <t>4B.451</t>
  </si>
  <si>
    <t>4B.452</t>
  </si>
  <si>
    <t>4B.453</t>
  </si>
  <si>
    <t>4B.454</t>
  </si>
  <si>
    <t>4B.455</t>
  </si>
  <si>
    <t>4B.456</t>
  </si>
  <si>
    <t>4B.457</t>
  </si>
  <si>
    <t>4B.458</t>
  </si>
  <si>
    <t>4B.459</t>
  </si>
  <si>
    <t>4B.460</t>
  </si>
  <si>
    <t>4B.461</t>
  </si>
  <si>
    <t>4B.462</t>
  </si>
  <si>
    <t>4B.463</t>
  </si>
  <si>
    <t>4B.464</t>
  </si>
  <si>
    <t>4B.465</t>
  </si>
  <si>
    <t>4B.466</t>
  </si>
  <si>
    <t>4B.467</t>
  </si>
  <si>
    <t>4B.468</t>
  </si>
  <si>
    <t>4B.469</t>
  </si>
  <si>
    <t>4B.470</t>
  </si>
  <si>
    <t>4B.471</t>
  </si>
  <si>
    <t>4B.472</t>
  </si>
  <si>
    <t>4B.473</t>
  </si>
  <si>
    <t>4B.474</t>
  </si>
  <si>
    <t>4B.475</t>
  </si>
  <si>
    <t>4B.476</t>
  </si>
  <si>
    <t>4B.477</t>
  </si>
  <si>
    <t>4B.478</t>
  </si>
  <si>
    <t>4B.479</t>
  </si>
  <si>
    <t>4B.480</t>
  </si>
  <si>
    <t>4B.481</t>
  </si>
  <si>
    <t>4B.482</t>
  </si>
  <si>
    <t>4B.483</t>
  </si>
  <si>
    <t>4B.484</t>
  </si>
  <si>
    <t>4B.485</t>
  </si>
  <si>
    <t>4B.486</t>
  </si>
  <si>
    <t>4B.487</t>
  </si>
  <si>
    <t>4B.488</t>
  </si>
  <si>
    <t>4B.489</t>
  </si>
  <si>
    <t>4B.490</t>
  </si>
  <si>
    <t>4B.491</t>
  </si>
  <si>
    <t>4B.492</t>
  </si>
  <si>
    <t>4B.493</t>
  </si>
  <si>
    <t>4B.494</t>
  </si>
  <si>
    <t>4B.495</t>
  </si>
  <si>
    <t>4B.496</t>
  </si>
  <si>
    <t>4B.497</t>
  </si>
  <si>
    <t>4B.498</t>
  </si>
  <si>
    <t>4B.499</t>
  </si>
  <si>
    <t>4B.500</t>
  </si>
  <si>
    <t>4B.501</t>
  </si>
  <si>
    <t>4B.502</t>
  </si>
  <si>
    <t>4B.503</t>
  </si>
  <si>
    <t>4B.504</t>
  </si>
  <si>
    <t>4B.505</t>
  </si>
  <si>
    <t>4B.506</t>
  </si>
  <si>
    <t>4B.507</t>
  </si>
  <si>
    <t>4B.508</t>
  </si>
  <si>
    <t>4B.509</t>
  </si>
  <si>
    <t>4B.510</t>
  </si>
  <si>
    <t>4B.511</t>
  </si>
  <si>
    <t>4B.512</t>
  </si>
  <si>
    <t>4B.513</t>
  </si>
  <si>
    <t>4B.514</t>
  </si>
  <si>
    <t>4B.515</t>
  </si>
  <si>
    <t>4B.516</t>
  </si>
  <si>
    <t>4B.517</t>
  </si>
  <si>
    <t>4B.518</t>
  </si>
  <si>
    <t>4B.519</t>
  </si>
  <si>
    <t>4B.520</t>
  </si>
  <si>
    <t>4B.521</t>
  </si>
  <si>
    <t>4B.522</t>
  </si>
  <si>
    <t>4B.523</t>
  </si>
  <si>
    <t>4B.524</t>
  </si>
  <si>
    <t>4B.525</t>
  </si>
  <si>
    <t>4B.526</t>
  </si>
  <si>
    <t>4B.527</t>
  </si>
  <si>
    <t>4B.528</t>
  </si>
  <si>
    <t>4B.529</t>
  </si>
  <si>
    <t>4B.530</t>
  </si>
  <si>
    <t>4B.531</t>
  </si>
  <si>
    <t>4B.532</t>
  </si>
  <si>
    <t>4B.533</t>
  </si>
  <si>
    <t>4B.534</t>
  </si>
  <si>
    <t>4B.535</t>
  </si>
  <si>
    <t>4B.536</t>
  </si>
  <si>
    <t>4B.537</t>
  </si>
  <si>
    <t>4B.538</t>
  </si>
  <si>
    <t>4B.539</t>
  </si>
  <si>
    <t>4B.540</t>
  </si>
  <si>
    <t>4B.541</t>
  </si>
  <si>
    <t>4B.542</t>
  </si>
  <si>
    <t>4B.543</t>
  </si>
  <si>
    <t>4B.544</t>
  </si>
  <si>
    <t>4B.545</t>
  </si>
  <si>
    <t>4B.546</t>
  </si>
  <si>
    <t>4B.547</t>
  </si>
  <si>
    <t>4B.548</t>
  </si>
  <si>
    <t>4B.549</t>
  </si>
  <si>
    <t>4B.550</t>
  </si>
  <si>
    <t>4B.551</t>
  </si>
  <si>
    <t>4B.552</t>
  </si>
  <si>
    <t xml:space="preserve">Totals for RPI linked instruments </t>
  </si>
  <si>
    <t>4B.603</t>
  </si>
  <si>
    <t>CPI linked instruments</t>
  </si>
  <si>
    <t>4B.604</t>
  </si>
  <si>
    <t>4B.605</t>
  </si>
  <si>
    <t>4B.606</t>
  </si>
  <si>
    <t>4B.607</t>
  </si>
  <si>
    <t>4B.608</t>
  </si>
  <si>
    <t>4B.609</t>
  </si>
  <si>
    <t>4B.610</t>
  </si>
  <si>
    <t>4B.611</t>
  </si>
  <si>
    <t>4B.612</t>
  </si>
  <si>
    <t>4B.613</t>
  </si>
  <si>
    <t>4B.614</t>
  </si>
  <si>
    <t>4B.615</t>
  </si>
  <si>
    <t>4B.616</t>
  </si>
  <si>
    <t>4B.617</t>
  </si>
  <si>
    <t>4B.618</t>
  </si>
  <si>
    <t>4B.619</t>
  </si>
  <si>
    <t>4B.620</t>
  </si>
  <si>
    <t>4B.621</t>
  </si>
  <si>
    <t>4B.622</t>
  </si>
  <si>
    <t>4B.623</t>
  </si>
  <si>
    <t>4B.624</t>
  </si>
  <si>
    <t>4B.625</t>
  </si>
  <si>
    <t>4B.626</t>
  </si>
  <si>
    <t>4B.627</t>
  </si>
  <si>
    <t>4B.628</t>
  </si>
  <si>
    <t>4B.629</t>
  </si>
  <si>
    <t>4B.630</t>
  </si>
  <si>
    <t>4B.631</t>
  </si>
  <si>
    <t>4B.632</t>
  </si>
  <si>
    <t>4B.633</t>
  </si>
  <si>
    <t>4B.634</t>
  </si>
  <si>
    <t>4B.635</t>
  </si>
  <si>
    <t>4B.636</t>
  </si>
  <si>
    <t>4B.637</t>
  </si>
  <si>
    <t>4B.638</t>
  </si>
  <si>
    <t>4B.639</t>
  </si>
  <si>
    <t>4B.640</t>
  </si>
  <si>
    <t>4B.641</t>
  </si>
  <si>
    <t>4B.642</t>
  </si>
  <si>
    <t>4B.643</t>
  </si>
  <si>
    <t>4B.644</t>
  </si>
  <si>
    <t>4B.645</t>
  </si>
  <si>
    <t>4B.646</t>
  </si>
  <si>
    <t>4B.647</t>
  </si>
  <si>
    <t>4B.648</t>
  </si>
  <si>
    <t>4B.649</t>
  </si>
  <si>
    <t>4B.650</t>
  </si>
  <si>
    <t>4B.651</t>
  </si>
  <si>
    <t>4B.652</t>
  </si>
  <si>
    <t>4B.653</t>
  </si>
  <si>
    <t>4B.654</t>
  </si>
  <si>
    <t>4B.655</t>
  </si>
  <si>
    <t>4B.656</t>
  </si>
  <si>
    <t>4B.657</t>
  </si>
  <si>
    <t>4B.658</t>
  </si>
  <si>
    <t>4B.659</t>
  </si>
  <si>
    <t>4B.660</t>
  </si>
  <si>
    <t>4B.661</t>
  </si>
  <si>
    <t>4B.662</t>
  </si>
  <si>
    <t>4B.663</t>
  </si>
  <si>
    <t>4B.664</t>
  </si>
  <si>
    <t>4B.665</t>
  </si>
  <si>
    <t>4B.666</t>
  </si>
  <si>
    <t>4B.667</t>
  </si>
  <si>
    <t>4B.668</t>
  </si>
  <si>
    <t>4B.669</t>
  </si>
  <si>
    <t>4B.670</t>
  </si>
  <si>
    <t>4B.671</t>
  </si>
  <si>
    <t>4B.672</t>
  </si>
  <si>
    <t>4B.673</t>
  </si>
  <si>
    <t>4B.674</t>
  </si>
  <si>
    <t>4B.675</t>
  </si>
  <si>
    <t>4B.676</t>
  </si>
  <si>
    <t>4B.677</t>
  </si>
  <si>
    <t>4B.678</t>
  </si>
  <si>
    <t>4B.679</t>
  </si>
  <si>
    <t>4B.680</t>
  </si>
  <si>
    <t>4B.681</t>
  </si>
  <si>
    <t>4B.682</t>
  </si>
  <si>
    <t>4B.683</t>
  </si>
  <si>
    <t>4B.684</t>
  </si>
  <si>
    <t>4B.685</t>
  </si>
  <si>
    <t>4B.686</t>
  </si>
  <si>
    <t>4B.687</t>
  </si>
  <si>
    <t>4B.688</t>
  </si>
  <si>
    <t>4B.689</t>
  </si>
  <si>
    <t>4B.690</t>
  </si>
  <si>
    <t>4B.691</t>
  </si>
  <si>
    <t>4B.692</t>
  </si>
  <si>
    <t>4B.693</t>
  </si>
  <si>
    <t>4B.694</t>
  </si>
  <si>
    <t>4B.695</t>
  </si>
  <si>
    <t>4B.696</t>
  </si>
  <si>
    <t>4B.697</t>
  </si>
  <si>
    <t>4B.698</t>
  </si>
  <si>
    <t>4B.699</t>
  </si>
  <si>
    <t>4B.700</t>
  </si>
  <si>
    <t>4B.701</t>
  </si>
  <si>
    <t>4B.702</t>
  </si>
  <si>
    <t>4B.703</t>
  </si>
  <si>
    <t>4B.704</t>
  </si>
  <si>
    <t>4B.705</t>
  </si>
  <si>
    <t>4B.706</t>
  </si>
  <si>
    <t>4B.707</t>
  </si>
  <si>
    <t>4B.708</t>
  </si>
  <si>
    <t>4B.709</t>
  </si>
  <si>
    <t>4B.710</t>
  </si>
  <si>
    <t>4B.711</t>
  </si>
  <si>
    <t>4B.712</t>
  </si>
  <si>
    <t>4B.713</t>
  </si>
  <si>
    <t>4B.714</t>
  </si>
  <si>
    <t>4B.715</t>
  </si>
  <si>
    <t>4B.716</t>
  </si>
  <si>
    <t>4B.717</t>
  </si>
  <si>
    <t>4B.718</t>
  </si>
  <si>
    <t>4B.719</t>
  </si>
  <si>
    <t>4B.720</t>
  </si>
  <si>
    <t>4B.721</t>
  </si>
  <si>
    <t>4B.722</t>
  </si>
  <si>
    <t>4B.723</t>
  </si>
  <si>
    <t>4B.724</t>
  </si>
  <si>
    <t>4B.725</t>
  </si>
  <si>
    <t>4B.726</t>
  </si>
  <si>
    <t>4B.727</t>
  </si>
  <si>
    <t>4B.728</t>
  </si>
  <si>
    <t>4B.729</t>
  </si>
  <si>
    <t>4B.730</t>
  </si>
  <si>
    <t>4B.731</t>
  </si>
  <si>
    <t>4B.732</t>
  </si>
  <si>
    <t>4B.733</t>
  </si>
  <si>
    <t>4B.734</t>
  </si>
  <si>
    <t>4B.735</t>
  </si>
  <si>
    <t>4B.736</t>
  </si>
  <si>
    <t>4B.737</t>
  </si>
  <si>
    <t>4B.738</t>
  </si>
  <si>
    <t>4B.739</t>
  </si>
  <si>
    <t>4B.740</t>
  </si>
  <si>
    <t>4B.741</t>
  </si>
  <si>
    <t>4B.742</t>
  </si>
  <si>
    <t>4B.743</t>
  </si>
  <si>
    <t>4B.744</t>
  </si>
  <si>
    <t>4B.745</t>
  </si>
  <si>
    <t>4B.746</t>
  </si>
  <si>
    <t>4B.747</t>
  </si>
  <si>
    <t>4B.748</t>
  </si>
  <si>
    <t>4B.749</t>
  </si>
  <si>
    <t>4B.750</t>
  </si>
  <si>
    <t>4B.751</t>
  </si>
  <si>
    <t>4B.752</t>
  </si>
  <si>
    <t>4B.753</t>
  </si>
  <si>
    <t xml:space="preserve">Totals for CPI linked instruments </t>
  </si>
  <si>
    <t>4B.804</t>
  </si>
  <si>
    <t>Totals for all instruments</t>
  </si>
  <si>
    <t>4B.805</t>
  </si>
  <si>
    <t>Date Assumptions</t>
  </si>
  <si>
    <t>Reporting date</t>
  </si>
  <si>
    <t>Inflation Assumptions</t>
  </si>
  <si>
    <t>RPI %</t>
  </si>
  <si>
    <t>4B.806</t>
  </si>
  <si>
    <t>CPI %</t>
  </si>
  <si>
    <t>4B.807</t>
  </si>
  <si>
    <t>4B.808</t>
  </si>
  <si>
    <t>4B.809</t>
  </si>
  <si>
    <t>Indicative debt portfolio breakdown</t>
  </si>
  <si>
    <t>Floating rate debt as percentage of total debt (gross)</t>
  </si>
  <si>
    <t>4B.810</t>
  </si>
  <si>
    <t>Fixed rate debt as percentage of total debt (gross)</t>
  </si>
  <si>
    <t>4B.811</t>
  </si>
  <si>
    <t>RPI linked debt as percentage of total debt (gross)</t>
  </si>
  <si>
    <t>4B.812</t>
  </si>
  <si>
    <t>CPI linked debt as percentage of total debt (gross)</t>
  </si>
  <si>
    <t>4B.813</t>
  </si>
  <si>
    <t>All index (CPI and RPI) linked debt as percentage of total debt (gross)</t>
  </si>
  <si>
    <t>4B.814</t>
  </si>
  <si>
    <t>Fixed rate debt and index linked debt as percentage of total debt (gross)</t>
  </si>
  <si>
    <t>4B.815</t>
  </si>
  <si>
    <t>4B.816</t>
  </si>
  <si>
    <t>Pro forma 4C</t>
  </si>
  <si>
    <t>Impact of price control performance to date on RCV</t>
  </si>
  <si>
    <t>Price control period to date</t>
  </si>
  <si>
    <t>Water network plus</t>
  </si>
  <si>
    <t>Wastewater network plus</t>
  </si>
  <si>
    <t>Thames Tideway/ Havant Thicket</t>
  </si>
  <si>
    <t>Totex (net of business rates, abstraction licence fees and grants and contributions)</t>
  </si>
  <si>
    <t>Final determination allowed totex (net of business rates, abstraction licence fees, grants and contributions and other items not subject to cost sharing)</t>
  </si>
  <si>
    <t>4C.1</t>
  </si>
  <si>
    <t>Final determination allowed totex (net of business rates, abstraction licence fees and grants and contributions)</t>
  </si>
  <si>
    <t>B0139FDWR</t>
  </si>
  <si>
    <t>B0139FDWNP</t>
  </si>
  <si>
    <t>B0139FDWWNP</t>
  </si>
  <si>
    <t>B0139FDBIO</t>
  </si>
  <si>
    <t>B0139FDTTTH</t>
  </si>
  <si>
    <t>B0139FDCWR</t>
  </si>
  <si>
    <t>B0139FDCWNP</t>
  </si>
  <si>
    <t>B0139FDCWWNP</t>
  </si>
  <si>
    <t>B0139FDCBIO</t>
  </si>
  <si>
    <t>B0139FDCTTTH</t>
  </si>
  <si>
    <t>Actual totex (excluding business rates, abstraction licence fees, grants and contributions and other items not subject to cost sharing)</t>
  </si>
  <si>
    <t>4C.2</t>
  </si>
  <si>
    <t>Actual totex (net of business rates, abstraction licence fees and grants and contributions)</t>
  </si>
  <si>
    <t>B0140ACWR</t>
  </si>
  <si>
    <t>B0140ACWNP</t>
  </si>
  <si>
    <t>B0140ACWWNP</t>
  </si>
  <si>
    <t>B0140ACBIO</t>
  </si>
  <si>
    <t>B0140ACTTTH</t>
  </si>
  <si>
    <t>B0140ACCWR</t>
  </si>
  <si>
    <t>B0140ACCWNP</t>
  </si>
  <si>
    <t>B0140ACCWWNP</t>
  </si>
  <si>
    <t>B0140ACCBIO</t>
  </si>
  <si>
    <t>B0140ACCTTTH</t>
  </si>
  <si>
    <t>Transition expenditure</t>
  </si>
  <si>
    <t>4C.3</t>
  </si>
  <si>
    <t>B0141TEWR</t>
  </si>
  <si>
    <t>B0141TEWNP</t>
  </si>
  <si>
    <t>B0141TEWWNP</t>
  </si>
  <si>
    <t>B0141TEBIO</t>
  </si>
  <si>
    <t>B0141TETTTH</t>
  </si>
  <si>
    <t>B0141TECWR</t>
  </si>
  <si>
    <t>B0141TECWNP</t>
  </si>
  <si>
    <t>B0141TECWWNP</t>
  </si>
  <si>
    <t>B0141TECBIO</t>
  </si>
  <si>
    <t>B0141TECTTTH</t>
  </si>
  <si>
    <t>Disallowable costs</t>
  </si>
  <si>
    <t>4C.4</t>
  </si>
  <si>
    <t>B0142DCWR</t>
  </si>
  <si>
    <t>B0142DCWNP</t>
  </si>
  <si>
    <t>B0142DCWWNP</t>
  </si>
  <si>
    <t>B0142DCBIO</t>
  </si>
  <si>
    <t>B0142DCTTTH</t>
  </si>
  <si>
    <t>B0142DCCWR</t>
  </si>
  <si>
    <t>B0142DCCWNP</t>
  </si>
  <si>
    <t>B0142DCCWWNP</t>
  </si>
  <si>
    <t>B0142DCCBIO</t>
  </si>
  <si>
    <t>B0142DCCTTTH</t>
  </si>
  <si>
    <t>Total actual totex  (net of business rates, abstraction licence fees and grants and contributions)</t>
  </si>
  <si>
    <t>4C.5</t>
  </si>
  <si>
    <t>B0143TAWR</t>
  </si>
  <si>
    <t>B0143TAWNP</t>
  </si>
  <si>
    <t>B0143TAWWNP</t>
  </si>
  <si>
    <t>B0143TABIO</t>
  </si>
  <si>
    <t>B0143TATTTH</t>
  </si>
  <si>
    <t>B0143TACWR</t>
  </si>
  <si>
    <t>B0143TACWNP</t>
  </si>
  <si>
    <t>B0143TACWWNP</t>
  </si>
  <si>
    <t>B0143TACBIO</t>
  </si>
  <si>
    <t>B0143TACTTTH</t>
  </si>
  <si>
    <t xml:space="preserve">Variance </t>
  </si>
  <si>
    <t>4C.6</t>
  </si>
  <si>
    <t>B0144VRWR</t>
  </si>
  <si>
    <t>B0144VRWNP</t>
  </si>
  <si>
    <t>B0144VRWWNP</t>
  </si>
  <si>
    <t>B0144VRBIO</t>
  </si>
  <si>
    <t>B0144VRTTTH</t>
  </si>
  <si>
    <t>B0144VRCWR</t>
  </si>
  <si>
    <t>B0144VRCWNP</t>
  </si>
  <si>
    <t>B0144VRCWWNP</t>
  </si>
  <si>
    <t>B0144VRCBIO</t>
  </si>
  <si>
    <t>B0144VRCTTTH</t>
  </si>
  <si>
    <t>Variance due to timing of expenditure</t>
  </si>
  <si>
    <t>4C.7</t>
  </si>
  <si>
    <t>B0145VTWR</t>
  </si>
  <si>
    <t>B0145VTWNP</t>
  </si>
  <si>
    <t>B0145VTWWNP</t>
  </si>
  <si>
    <t>B0145VTBIO</t>
  </si>
  <si>
    <t>B0145VTTTTH</t>
  </si>
  <si>
    <t>B0145VTCWR</t>
  </si>
  <si>
    <t>B0145VTCWNP</t>
  </si>
  <si>
    <t>B0145VTCWWNP</t>
  </si>
  <si>
    <t>B0145VTCBIO</t>
  </si>
  <si>
    <t>B0145VTCTTTH</t>
  </si>
  <si>
    <t>Variance due to efficiency</t>
  </si>
  <si>
    <t>4C.8</t>
  </si>
  <si>
    <t>B0146VDWR</t>
  </si>
  <si>
    <t>B0146VDWNP</t>
  </si>
  <si>
    <t>B0146VDWWNP</t>
  </si>
  <si>
    <t>B0146VDBIO</t>
  </si>
  <si>
    <t>B0146VDTTTH</t>
  </si>
  <si>
    <t>B0146VDCWR</t>
  </si>
  <si>
    <t>B0146VDCWNP</t>
  </si>
  <si>
    <t>B0146VDCWWNP</t>
  </si>
  <si>
    <t>B0146VDCBIO</t>
  </si>
  <si>
    <t>B0146VDCTTTH</t>
  </si>
  <si>
    <t>Customer cost sharing rate - outperformance</t>
  </si>
  <si>
    <t>4C.9</t>
  </si>
  <si>
    <t>B0166OWR</t>
  </si>
  <si>
    <t>B0166OWNP</t>
  </si>
  <si>
    <t>B0166OWWNP</t>
  </si>
  <si>
    <t>B0166OBIO</t>
  </si>
  <si>
    <t>B0166OTTTH</t>
  </si>
  <si>
    <t>B0166OCWR</t>
  </si>
  <si>
    <t>B0166OCWNP</t>
  </si>
  <si>
    <t>B0166OCWWNP</t>
  </si>
  <si>
    <t>B0166OCBIO</t>
  </si>
  <si>
    <t>B0166OCTTTH</t>
  </si>
  <si>
    <t>Customer cost sharing rate - underperformance</t>
  </si>
  <si>
    <t>4C.10</t>
  </si>
  <si>
    <t>B0167UWR</t>
  </si>
  <si>
    <t>B0167UWNP</t>
  </si>
  <si>
    <t>B0167UWWNP</t>
  </si>
  <si>
    <t>B0167UBIO</t>
  </si>
  <si>
    <t>B0167UTTTH</t>
  </si>
  <si>
    <t>B0167UCWR</t>
  </si>
  <si>
    <t>B0167UCWNP</t>
  </si>
  <si>
    <t>B0167UCWWNP</t>
  </si>
  <si>
    <t>B0167UCBIO</t>
  </si>
  <si>
    <t>B0167UCTTTH</t>
  </si>
  <si>
    <t>Customer share of totex overspend</t>
  </si>
  <si>
    <t>4C.11</t>
  </si>
  <si>
    <t>B0168OWR</t>
  </si>
  <si>
    <t>B0168OWNP</t>
  </si>
  <si>
    <t>B0168OWWNP</t>
  </si>
  <si>
    <t>B0168OBIO</t>
  </si>
  <si>
    <t>B0168OTTTH</t>
  </si>
  <si>
    <t>B0168OCWR</t>
  </si>
  <si>
    <t>B0168OCWNP</t>
  </si>
  <si>
    <t>B0168OCWWNP</t>
  </si>
  <si>
    <t>B0168OCBIO</t>
  </si>
  <si>
    <t>B0168OCTTTH</t>
  </si>
  <si>
    <t>Customer share of totex underspend</t>
  </si>
  <si>
    <t>4C.12</t>
  </si>
  <si>
    <t>B0169UWR</t>
  </si>
  <si>
    <t>B0169UWNP</t>
  </si>
  <si>
    <t>B0169UWWNP</t>
  </si>
  <si>
    <t>B0169UBIO</t>
  </si>
  <si>
    <t>B0169UTTTH</t>
  </si>
  <si>
    <t>B0169UCWR</t>
  </si>
  <si>
    <t>B0169UCWNP</t>
  </si>
  <si>
    <t>B0169UCWWNP</t>
  </si>
  <si>
    <t>B0169UCBIO</t>
  </si>
  <si>
    <t>B0169UCTTTH</t>
  </si>
  <si>
    <t>Company share of totex overspend</t>
  </si>
  <si>
    <t>4C.13</t>
  </si>
  <si>
    <t>B0170OWR</t>
  </si>
  <si>
    <t>B0170OWNP</t>
  </si>
  <si>
    <t>B0170OWWNP</t>
  </si>
  <si>
    <t>B0170OBIO</t>
  </si>
  <si>
    <t>B0170OTTTH</t>
  </si>
  <si>
    <t>B0170OCWR</t>
  </si>
  <si>
    <t>B0170OCWNP</t>
  </si>
  <si>
    <t>B0170OCWWNP</t>
  </si>
  <si>
    <t>B0170OCBIO</t>
  </si>
  <si>
    <t>B0170OCTTTH</t>
  </si>
  <si>
    <t>Company share of totex underspend</t>
  </si>
  <si>
    <t>4C.14</t>
  </si>
  <si>
    <t>B0171UWR</t>
  </si>
  <si>
    <t>B0171UWNP</t>
  </si>
  <si>
    <t>B0171UWWNP</t>
  </si>
  <si>
    <t>B0171UBIO</t>
  </si>
  <si>
    <t>B0171UTTTH</t>
  </si>
  <si>
    <t>B0171UCWR</t>
  </si>
  <si>
    <t>B0171UCWNP</t>
  </si>
  <si>
    <t>B0171UCWWNP</t>
  </si>
  <si>
    <t>B0171UCBIO</t>
  </si>
  <si>
    <t>B0171UCTTTH</t>
  </si>
  <si>
    <t>Totex - business rates and abstraction licence fees</t>
  </si>
  <si>
    <t>Final determination allowed totex - business rates and abstraction licence fees</t>
  </si>
  <si>
    <t>4C.15</t>
  </si>
  <si>
    <t>B0150FDWR</t>
  </si>
  <si>
    <t>B0150FDWNP</t>
  </si>
  <si>
    <t>B0150FDWWNP</t>
  </si>
  <si>
    <t>B0150FDBIO</t>
  </si>
  <si>
    <t>B0150FDTTTH</t>
  </si>
  <si>
    <t>B0150FDCWR</t>
  </si>
  <si>
    <t>B0150FDCWNP</t>
  </si>
  <si>
    <t>B0150FDCWWNP</t>
  </si>
  <si>
    <t>B0150FDCBIO</t>
  </si>
  <si>
    <t>B0150FDCTTTH</t>
  </si>
  <si>
    <t>Actual totex - business rates and abstraction licence fees</t>
  </si>
  <si>
    <t>4C.16</t>
  </si>
  <si>
    <t>B0151ATWR</t>
  </si>
  <si>
    <t>B0151ATWNP</t>
  </si>
  <si>
    <t>B0151ATWWNP</t>
  </si>
  <si>
    <t>B0151ATBIO</t>
  </si>
  <si>
    <t>B0151ATTTTH</t>
  </si>
  <si>
    <t>B0151ATCWR</t>
  </si>
  <si>
    <t>B0151ATCWNP</t>
  </si>
  <si>
    <t>B0151ATCWWNP</t>
  </si>
  <si>
    <t>B0151ATCBIO</t>
  </si>
  <si>
    <t>B0151ATCTTTH</t>
  </si>
  <si>
    <t>Variance  - business rates and abstraction licence fees</t>
  </si>
  <si>
    <t>4C.17</t>
  </si>
  <si>
    <t>B0152VBWR</t>
  </si>
  <si>
    <t>B0152VBWNP</t>
  </si>
  <si>
    <t>B0152VBWWNP</t>
  </si>
  <si>
    <t>B0152VBBIO</t>
  </si>
  <si>
    <t>B0152VBTTTH</t>
  </si>
  <si>
    <t>B0152VBCWR</t>
  </si>
  <si>
    <t>B0152VBCWNP</t>
  </si>
  <si>
    <t>B0152VBCWWNP</t>
  </si>
  <si>
    <t>B0152VBCBIO</t>
  </si>
  <si>
    <t>B0152VBCTTTH</t>
  </si>
  <si>
    <t>Customer cost sharing rate  - business rates</t>
  </si>
  <si>
    <t>4C.18</t>
  </si>
  <si>
    <t>B0172BRWR</t>
  </si>
  <si>
    <t>B0172BRWNP</t>
  </si>
  <si>
    <t>B0172BRWWNP</t>
  </si>
  <si>
    <t>B0172BRBIO</t>
  </si>
  <si>
    <t>B0172BRTTTH</t>
  </si>
  <si>
    <t>B0172CBRWR</t>
  </si>
  <si>
    <t>B0172CBRWNP</t>
  </si>
  <si>
    <t>B0172CBRWWNP</t>
  </si>
  <si>
    <t>B0172CBRBIO</t>
  </si>
  <si>
    <t>B0172CBRTTTH</t>
  </si>
  <si>
    <t>Customer cost sharing rate  - abstraction licence fees</t>
  </si>
  <si>
    <t>4C.19</t>
  </si>
  <si>
    <t>B0173ALFWR</t>
  </si>
  <si>
    <t>B0173ALFWNP</t>
  </si>
  <si>
    <t>B0173ALFWWNP</t>
  </si>
  <si>
    <t>B0173ALFBIO</t>
  </si>
  <si>
    <t>B0173ALFTTTH</t>
  </si>
  <si>
    <t>B0173CALFWR</t>
  </si>
  <si>
    <t>B0173CALFWNP</t>
  </si>
  <si>
    <t>B0173CALFWWNP</t>
  </si>
  <si>
    <t>B0173CALFBIO</t>
  </si>
  <si>
    <t>B0173CALFTTTH</t>
  </si>
  <si>
    <t>Customer share of totex over/underspend  - business rates and abstraction licence fees</t>
  </si>
  <si>
    <t>4C.20</t>
  </si>
  <si>
    <t>B0154CWR</t>
  </si>
  <si>
    <t>B0154CWWNP</t>
  </si>
  <si>
    <t>B0154CWWWNP</t>
  </si>
  <si>
    <t>B0154CWBIO</t>
  </si>
  <si>
    <t>B0154CWTTTH</t>
  </si>
  <si>
    <t>B0154CWCWR</t>
  </si>
  <si>
    <t>B0154CWCWNP</t>
  </si>
  <si>
    <t>B0154CWCWWNP</t>
  </si>
  <si>
    <t>B0154CWCBIO</t>
  </si>
  <si>
    <t>B0154CWCTTTH</t>
  </si>
  <si>
    <t>Company share of totex over/underspend  - business rates and abstraction licence fees</t>
  </si>
  <si>
    <t>4C.21</t>
  </si>
  <si>
    <t>B0155CTWR</t>
  </si>
  <si>
    <t>B0155CTWNP</t>
  </si>
  <si>
    <t>B0155CTWWNP</t>
  </si>
  <si>
    <t>B0155CTBIO</t>
  </si>
  <si>
    <t>B0155CTTTTH</t>
  </si>
  <si>
    <t>B0155CTCWR</t>
  </si>
  <si>
    <t>B0155CTCWNP</t>
  </si>
  <si>
    <t>B0155CTCWWNP</t>
  </si>
  <si>
    <t>B0155CTCBIO</t>
  </si>
  <si>
    <t>B0155CTCTTTH</t>
  </si>
  <si>
    <t>Totex not subject to cost sharing</t>
  </si>
  <si>
    <t>Final determination allowed totex -  not subject to cost sharing</t>
  </si>
  <si>
    <t>4C.22</t>
  </si>
  <si>
    <t>B0156FDWR</t>
  </si>
  <si>
    <t>B0156FDWNP</t>
  </si>
  <si>
    <t>B0156FDWWNP</t>
  </si>
  <si>
    <t>B0156FDBIO</t>
  </si>
  <si>
    <t>B0156FDTTTH</t>
  </si>
  <si>
    <t>B0156FDCWR</t>
  </si>
  <si>
    <t>B0156FDCWNP</t>
  </si>
  <si>
    <t>B0156FDCWWNP</t>
  </si>
  <si>
    <t>B0156FDCBIO</t>
  </si>
  <si>
    <t>B0156FDCTTTH</t>
  </si>
  <si>
    <t>Actual totex - not subject to cost sharing</t>
  </si>
  <si>
    <t>4C.23</t>
  </si>
  <si>
    <t>B0157ATWR</t>
  </si>
  <si>
    <t>B0157ATWNP</t>
  </si>
  <si>
    <t>B0157ATWWNP</t>
  </si>
  <si>
    <t>B0157ATBIO</t>
  </si>
  <si>
    <t>B0157ATTTTH</t>
  </si>
  <si>
    <t>B0157ATCWR</t>
  </si>
  <si>
    <t>B0157ATCWNP</t>
  </si>
  <si>
    <t>B0157ATCWWNP</t>
  </si>
  <si>
    <t>B0157ATCBIO</t>
  </si>
  <si>
    <t>B0157ATCTTTH</t>
  </si>
  <si>
    <t>Variance - 100% company allocation</t>
  </si>
  <si>
    <t>4C.24</t>
  </si>
  <si>
    <t>B0158VRWR</t>
  </si>
  <si>
    <t>B0158VRWNP</t>
  </si>
  <si>
    <t>B0158VRWWNP</t>
  </si>
  <si>
    <t>B0158VRBIO</t>
  </si>
  <si>
    <t>B0158VRTTTH</t>
  </si>
  <si>
    <t>B0158VRCWR</t>
  </si>
  <si>
    <t>B0158VRCWNP</t>
  </si>
  <si>
    <t>B0158VRCWWNP</t>
  </si>
  <si>
    <t>B0158VRCBIO</t>
  </si>
  <si>
    <t>B0158VRCTTTH</t>
  </si>
  <si>
    <t xml:space="preserve">Total customer share of totex over/under spend </t>
  </si>
  <si>
    <t>4C.25</t>
  </si>
  <si>
    <t xml:space="preserve">Total company share of totex over/under spend </t>
  </si>
  <si>
    <t>B0159CTWR</t>
  </si>
  <si>
    <t>B0159CTWNP</t>
  </si>
  <si>
    <t>B0159CTWWNP</t>
  </si>
  <si>
    <t>B0159CTBIO</t>
  </si>
  <si>
    <t>B0159CTTTTH</t>
  </si>
  <si>
    <t>B0159CTCWR</t>
  </si>
  <si>
    <t>B0159CTCWNP</t>
  </si>
  <si>
    <t>B0159CTCWWNP</t>
  </si>
  <si>
    <t>B0159CTCBIO</t>
  </si>
  <si>
    <t>B0159CTCTTTH</t>
  </si>
  <si>
    <t>RCV</t>
  </si>
  <si>
    <t>4C.26</t>
  </si>
  <si>
    <t>B0160CSWR</t>
  </si>
  <si>
    <t>B0160CSWNP</t>
  </si>
  <si>
    <t>B0160CSWWNP</t>
  </si>
  <si>
    <t>B0160CSBIO</t>
  </si>
  <si>
    <t>B0160CSTTTH</t>
  </si>
  <si>
    <t>B0160CSCWR</t>
  </si>
  <si>
    <t>B0160CSCWNP</t>
  </si>
  <si>
    <t>B0160CSCWWNP</t>
  </si>
  <si>
    <t>B0160CSCBIO</t>
  </si>
  <si>
    <t>B0160CSCTTTH</t>
  </si>
  <si>
    <t>PAYG rate</t>
  </si>
  <si>
    <t>4C.27</t>
  </si>
  <si>
    <t>B0161PGWR</t>
  </si>
  <si>
    <t>B0161PGWNP</t>
  </si>
  <si>
    <t>B0161PGWWNP</t>
  </si>
  <si>
    <t>B0161PGBIO</t>
  </si>
  <si>
    <t>B0161PGTTTH</t>
  </si>
  <si>
    <t>B0161PGCWR</t>
  </si>
  <si>
    <t>B0161PGCWNP</t>
  </si>
  <si>
    <t>B0161PGCWWNP</t>
  </si>
  <si>
    <t>B0161PGCBIO</t>
  </si>
  <si>
    <t>B0161PGCTTTH</t>
  </si>
  <si>
    <t>RCV element of cumulative totex over/underspend</t>
  </si>
  <si>
    <t>4C.28</t>
  </si>
  <si>
    <t>RCV element of totex over/underspend</t>
  </si>
  <si>
    <t>B0162RVWR</t>
  </si>
  <si>
    <t>B0162RVWNP</t>
  </si>
  <si>
    <t>B0162RVWWNP</t>
  </si>
  <si>
    <t>B0162RVBIO</t>
  </si>
  <si>
    <t>B0162RVTTTH</t>
  </si>
  <si>
    <t>B0162RVCWR</t>
  </si>
  <si>
    <t>B0162RVCWNP</t>
  </si>
  <si>
    <t>B0162RVCWWNP</t>
  </si>
  <si>
    <t>B0162RVCBIO</t>
  </si>
  <si>
    <t>B0162RVCTTTH</t>
  </si>
  <si>
    <t xml:space="preserve">Adjustment for ODI outperformance payment or underperformance payment </t>
  </si>
  <si>
    <t>4C.29</t>
  </si>
  <si>
    <t>B0163ODIWR</t>
  </si>
  <si>
    <t>B0163ODCWNP</t>
  </si>
  <si>
    <t>B0163ODCWWNP</t>
  </si>
  <si>
    <t>B0163ODCBIO</t>
  </si>
  <si>
    <t>RCT00588TTT</t>
  </si>
  <si>
    <t>Green recovery</t>
  </si>
  <si>
    <t>4C.30</t>
  </si>
  <si>
    <t>B0174GRCWR</t>
  </si>
  <si>
    <t>B0174GRCWNP</t>
  </si>
  <si>
    <t>B0174GRCWWNP</t>
  </si>
  <si>
    <t>B0174GRCTTTH</t>
  </si>
  <si>
    <t>RCV determined at FD at 31 March</t>
  </si>
  <si>
    <t>4C.31</t>
  </si>
  <si>
    <t>B0164RCVWR</t>
  </si>
  <si>
    <t>B0164RCCWNP</t>
  </si>
  <si>
    <t>B0164RCCWWNP</t>
  </si>
  <si>
    <t>B0164RCCBIO</t>
  </si>
  <si>
    <t>RCT00586TTT</t>
  </si>
  <si>
    <t>Projected 'shadow' RCV</t>
  </si>
  <si>
    <t>4C.32</t>
  </si>
  <si>
    <t>B0165SRVWR</t>
  </si>
  <si>
    <t>B0165SRCWNP</t>
  </si>
  <si>
    <t>B0165SRCWWNP</t>
  </si>
  <si>
    <t>B0165SRCBIO</t>
  </si>
  <si>
    <t>RCT00589TTT</t>
  </si>
  <si>
    <t>Pro forma 4D</t>
  </si>
  <si>
    <t>Totex analysis for the 12 months ended 31 March 2023 - water resources and water network+</t>
  </si>
  <si>
    <t>Network+</t>
  </si>
  <si>
    <t>Raw water transport</t>
  </si>
  <si>
    <t>Raw water storage</t>
  </si>
  <si>
    <t>Water treatment</t>
  </si>
  <si>
    <t>Treated water distribution</t>
  </si>
  <si>
    <t>4D.1</t>
  </si>
  <si>
    <t>W3038WR</t>
  </si>
  <si>
    <t>W3038RWD</t>
  </si>
  <si>
    <t>W3038RWS</t>
  </si>
  <si>
    <t>W3038WT</t>
  </si>
  <si>
    <t>W3038TWD</t>
  </si>
  <si>
    <t>B0203TAS</t>
  </si>
  <si>
    <t>4D.2</t>
  </si>
  <si>
    <t>B0291TEO_RWT</t>
  </si>
  <si>
    <t>B0291TEO_RWS</t>
  </si>
  <si>
    <t>B0291TEO_WT</t>
  </si>
  <si>
    <t>B0291TEO_TWD</t>
  </si>
  <si>
    <t>B0204TAS</t>
  </si>
  <si>
    <t>Developer services operating expenditure</t>
  </si>
  <si>
    <t>4D.3</t>
  </si>
  <si>
    <t>BM320WR_DS</t>
  </si>
  <si>
    <t>BM320RWT_DS</t>
  </si>
  <si>
    <t>BM320RWS_DS</t>
  </si>
  <si>
    <t>BM320WT_DS</t>
  </si>
  <si>
    <t>BM320TWD_DS</t>
  </si>
  <si>
    <t>BM320TTAS_DS</t>
  </si>
  <si>
    <t>4D.4</t>
  </si>
  <si>
    <t>BM319WR_4D</t>
  </si>
  <si>
    <t>BM319RWT</t>
  </si>
  <si>
    <t>BM319RWS</t>
  </si>
  <si>
    <t>BM319WT</t>
  </si>
  <si>
    <t>BM319TWD</t>
  </si>
  <si>
    <t>BM319TAS</t>
  </si>
  <si>
    <t>4D.5</t>
  </si>
  <si>
    <t>BM323RWT</t>
  </si>
  <si>
    <t>BM323RWS</t>
  </si>
  <si>
    <t>BM323WT</t>
  </si>
  <si>
    <t>BM323TWD</t>
  </si>
  <si>
    <t>BM323TAS</t>
  </si>
  <si>
    <t>4D.6</t>
  </si>
  <si>
    <t>BM351WRT</t>
  </si>
  <si>
    <t>BM351RWT</t>
  </si>
  <si>
    <t>BM351RWS</t>
  </si>
  <si>
    <t>BM351WT</t>
  </si>
  <si>
    <t>BM351TWD</t>
  </si>
  <si>
    <t>BM351TAS</t>
  </si>
  <si>
    <t>4D.7</t>
  </si>
  <si>
    <t>B0206RWT</t>
  </si>
  <si>
    <t>B0206RWS</t>
  </si>
  <si>
    <t>B0206WT</t>
  </si>
  <si>
    <t>B0206TWD</t>
  </si>
  <si>
    <t>B0206TAS</t>
  </si>
  <si>
    <t>4D.8</t>
  </si>
  <si>
    <t>W3039RWD</t>
  </si>
  <si>
    <t>W3039RWS</t>
  </si>
  <si>
    <t>W3039WT</t>
  </si>
  <si>
    <t>W3039TWD</t>
  </si>
  <si>
    <t>B0207TAS</t>
  </si>
  <si>
    <t>4D.9</t>
  </si>
  <si>
    <t>B0290TEC_RWT</t>
  </si>
  <si>
    <t>B0290TEC_RWS</t>
  </si>
  <si>
    <t>B0290TEC_WT</t>
  </si>
  <si>
    <t>B0290TEC_TWD</t>
  </si>
  <si>
    <t>B0208TAS</t>
  </si>
  <si>
    <t>Developer services capital expenditure</t>
  </si>
  <si>
    <t>4D.10</t>
  </si>
  <si>
    <t>B0291TDS_WR</t>
  </si>
  <si>
    <t>B0291TDS_RWT</t>
  </si>
  <si>
    <t>B0291TDS_RWS</t>
  </si>
  <si>
    <t>B0291TDS_WT</t>
  </si>
  <si>
    <t>B0291TDS_TWD</t>
  </si>
  <si>
    <t>B0291TAS</t>
  </si>
  <si>
    <t>4D.11</t>
  </si>
  <si>
    <t>BC30498WR_4D</t>
  </si>
  <si>
    <t>BC30498RWT</t>
  </si>
  <si>
    <t>BC30498RWS</t>
  </si>
  <si>
    <t>BC30498WT</t>
  </si>
  <si>
    <t>BC30498TWD</t>
  </si>
  <si>
    <t>BC30498TAS</t>
  </si>
  <si>
    <t>4D.12</t>
  </si>
  <si>
    <t>BM333RWT</t>
  </si>
  <si>
    <t>BM333RWS</t>
  </si>
  <si>
    <t>BM333WT</t>
  </si>
  <si>
    <t>BM333TWD</t>
  </si>
  <si>
    <t>BM333TAS</t>
  </si>
  <si>
    <t>4D.13</t>
  </si>
  <si>
    <t>BA1070WR_4D</t>
  </si>
  <si>
    <t>BA1070RWT</t>
  </si>
  <si>
    <t>BA1070RWS</t>
  </si>
  <si>
    <t>BA1070WT</t>
  </si>
  <si>
    <t>BA1070TWD</t>
  </si>
  <si>
    <t>BA1070TAS</t>
  </si>
  <si>
    <t>4D.14</t>
  </si>
  <si>
    <t>B0500RWT</t>
  </si>
  <si>
    <t>B0500RWS</t>
  </si>
  <si>
    <t>B0500WT</t>
  </si>
  <si>
    <t>B0500TWD</t>
  </si>
  <si>
    <t>B0500TAS</t>
  </si>
  <si>
    <t>4D.15</t>
  </si>
  <si>
    <t>BM325WRT</t>
  </si>
  <si>
    <t>BM325RWT</t>
  </si>
  <si>
    <t>BM325RWS</t>
  </si>
  <si>
    <t>BM325WT</t>
  </si>
  <si>
    <t>BM325TWD</t>
  </si>
  <si>
    <t>BM325TAS</t>
  </si>
  <si>
    <t>4D.16</t>
  </si>
  <si>
    <t>CR00558RWT</t>
  </si>
  <si>
    <t>CR00558RWS</t>
  </si>
  <si>
    <t>CR00558WT</t>
  </si>
  <si>
    <t>CR00558TWD</t>
  </si>
  <si>
    <t>CR00558TOT</t>
  </si>
  <si>
    <t>4D.17</t>
  </si>
  <si>
    <t>CR00561RWT</t>
  </si>
  <si>
    <t>CR00561RWS</t>
  </si>
  <si>
    <t>CR00561WT</t>
  </si>
  <si>
    <t>CR00561TWD</t>
  </si>
  <si>
    <t>CR00561TOT</t>
  </si>
  <si>
    <t>4D.18</t>
  </si>
  <si>
    <t>W3026WRT</t>
  </si>
  <si>
    <t>W3026RWT</t>
  </si>
  <si>
    <t>W3026RWS</t>
  </si>
  <si>
    <t>W3026WT</t>
  </si>
  <si>
    <t>W3026TWD</t>
  </si>
  <si>
    <t>W3026TOT</t>
  </si>
  <si>
    <t>Atypical expenditure</t>
  </si>
  <si>
    <t>Item 1</t>
  </si>
  <si>
    <t>4D.19</t>
  </si>
  <si>
    <t>BP3357001WR</t>
  </si>
  <si>
    <t>BP3357001RWT</t>
  </si>
  <si>
    <t>BP3357001RWS</t>
  </si>
  <si>
    <t>BP3357001WT</t>
  </si>
  <si>
    <t>BP3357001TWD</t>
  </si>
  <si>
    <t>BP3357001CAW</t>
  </si>
  <si>
    <t>Item 2</t>
  </si>
  <si>
    <t>4D.20</t>
  </si>
  <si>
    <t>BP3357002WR</t>
  </si>
  <si>
    <t>BP3357002RWT</t>
  </si>
  <si>
    <t>BP3357002RWS</t>
  </si>
  <si>
    <t>BP3357002WT</t>
  </si>
  <si>
    <t>BP3357002TWD</t>
  </si>
  <si>
    <t>BP3357002CAW</t>
  </si>
  <si>
    <t>Item 3</t>
  </si>
  <si>
    <t>4D.21</t>
  </si>
  <si>
    <t>BP3357003WR</t>
  </si>
  <si>
    <t>BP3357003RWT</t>
  </si>
  <si>
    <t>BP3357003RWS</t>
  </si>
  <si>
    <t>BP3357003WT</t>
  </si>
  <si>
    <t>BP3357003TWD</t>
  </si>
  <si>
    <t>BP3357003CAW</t>
  </si>
  <si>
    <t>Item 4</t>
  </si>
  <si>
    <t>4D.22</t>
  </si>
  <si>
    <t>BP3357004WR</t>
  </si>
  <si>
    <t>BP3357004RWT</t>
  </si>
  <si>
    <t>BP3357004RWS</t>
  </si>
  <si>
    <t>BP3357004WT</t>
  </si>
  <si>
    <t>BP3357004TWD</t>
  </si>
  <si>
    <t>BP3357004CAW</t>
  </si>
  <si>
    <t>Item 5</t>
  </si>
  <si>
    <t>4D.23</t>
  </si>
  <si>
    <t>BP3357005WR</t>
  </si>
  <si>
    <t>BP3357005RWT</t>
  </si>
  <si>
    <t>BP3357005RWS</t>
  </si>
  <si>
    <t>BP3357005WT</t>
  </si>
  <si>
    <t>BP3357005TWD</t>
  </si>
  <si>
    <t>BP3357005CAW</t>
  </si>
  <si>
    <t>Total atypical expenditure</t>
  </si>
  <si>
    <t>4D.24</t>
  </si>
  <si>
    <t>BP3357020WR</t>
  </si>
  <si>
    <t>BP3357020RWT</t>
  </si>
  <si>
    <t>BP3357020RWS</t>
  </si>
  <si>
    <t>BP3357020WT</t>
  </si>
  <si>
    <t>BP3357020TWD</t>
  </si>
  <si>
    <t>BP3357020CAW</t>
  </si>
  <si>
    <t>Pro forma 4E</t>
  </si>
  <si>
    <t>Totex analysis for the 12 months ended 31 March 2023 - wastewater network+ and bioresources</t>
  </si>
  <si>
    <t>Network+ 
Sewage collection</t>
  </si>
  <si>
    <t>Network+ 
Sewage treatment</t>
  </si>
  <si>
    <t>Foul</t>
  </si>
  <si>
    <t>Surface water drainage</t>
  </si>
  <si>
    <t>Highway drainage</t>
  </si>
  <si>
    <t>Sewage treatment and disposal</t>
  </si>
  <si>
    <t>Imported sludge liquor treatment</t>
  </si>
  <si>
    <t>Sludge transport</t>
  </si>
  <si>
    <t>Sludge treatment</t>
  </si>
  <si>
    <t>Sludge disposal</t>
  </si>
  <si>
    <t>4E.1</t>
  </si>
  <si>
    <t>WWS1106FL</t>
  </si>
  <si>
    <t>WWS1106SWD</t>
  </si>
  <si>
    <t>WWS1106HD</t>
  </si>
  <si>
    <t>WWS1106STD</t>
  </si>
  <si>
    <t>WWS1106SLT</t>
  </si>
  <si>
    <t>WWS1106STP</t>
  </si>
  <si>
    <t>WWS1106SDT</t>
  </si>
  <si>
    <t>WWS1106SDD</t>
  </si>
  <si>
    <t>B0501TAS</t>
  </si>
  <si>
    <t>4E.2</t>
  </si>
  <si>
    <t>B0372TEO_F</t>
  </si>
  <si>
    <t>B0372TEO_SWD</t>
  </si>
  <si>
    <t>B0372TEO_HD</t>
  </si>
  <si>
    <t>B0372TEO_STD</t>
  </si>
  <si>
    <t>B0372TEO_SLT</t>
  </si>
  <si>
    <t>B0372TEO_STP</t>
  </si>
  <si>
    <t>B0372TEO_SDT</t>
  </si>
  <si>
    <t>B0372TEO_SD</t>
  </si>
  <si>
    <t>B0502TAS</t>
  </si>
  <si>
    <t>4E.3</t>
  </si>
  <si>
    <t>B0372DSOE_F</t>
  </si>
  <si>
    <t>B0372DSOE_SWD</t>
  </si>
  <si>
    <t>B0372DSOE_HD</t>
  </si>
  <si>
    <t>B0372DSOE_STD</t>
  </si>
  <si>
    <t>B0372DSOE_SLT</t>
  </si>
  <si>
    <t>B0372DSOE_STP</t>
  </si>
  <si>
    <t>B0372DSOE_SDT</t>
  </si>
  <si>
    <t>B0372DSOE_SD</t>
  </si>
  <si>
    <t>B0599TAS</t>
  </si>
  <si>
    <t>4E.4</t>
  </si>
  <si>
    <t>BM844F</t>
  </si>
  <si>
    <t>BM844SWD</t>
  </si>
  <si>
    <t>BM844HD</t>
  </si>
  <si>
    <t>BM844STD</t>
  </si>
  <si>
    <t>BM844SLT</t>
  </si>
  <si>
    <t>BM844STP</t>
  </si>
  <si>
    <t>BM844SDT</t>
  </si>
  <si>
    <t>BM844SDD</t>
  </si>
  <si>
    <t>BM844TAS</t>
  </si>
  <si>
    <t>Total third party services</t>
  </si>
  <si>
    <t>4E.5</t>
  </si>
  <si>
    <t>BM823F</t>
  </si>
  <si>
    <t>BM823SWD</t>
  </si>
  <si>
    <t>BM823HD</t>
  </si>
  <si>
    <t>BM823STD</t>
  </si>
  <si>
    <t>BM823SLT</t>
  </si>
  <si>
    <t>BM823STP</t>
  </si>
  <si>
    <t>BM823SDT</t>
  </si>
  <si>
    <t>BM823SDD</t>
  </si>
  <si>
    <t>BM823TAS</t>
  </si>
  <si>
    <t>4E.6</t>
  </si>
  <si>
    <t>BM850F</t>
  </si>
  <si>
    <t>BM850SWD</t>
  </si>
  <si>
    <t>BM850HD</t>
  </si>
  <si>
    <t>BM850STD</t>
  </si>
  <si>
    <t>BM850SLT</t>
  </si>
  <si>
    <t>BM850STP</t>
  </si>
  <si>
    <t>BM850SDT</t>
  </si>
  <si>
    <t>BM850SDD</t>
  </si>
  <si>
    <t>BM850TAS</t>
  </si>
  <si>
    <t>4E.7</t>
  </si>
  <si>
    <t>B0504F</t>
  </si>
  <si>
    <t>B0504SWD</t>
  </si>
  <si>
    <t>B0504HD</t>
  </si>
  <si>
    <t>B0504STD</t>
  </si>
  <si>
    <t>B0504SLT</t>
  </si>
  <si>
    <t>B0504STP</t>
  </si>
  <si>
    <t>B0504SDT</t>
  </si>
  <si>
    <t>B0504SDD</t>
  </si>
  <si>
    <t>B0504TAS</t>
  </si>
  <si>
    <t>4E.8</t>
  </si>
  <si>
    <t>WWS1107FL</t>
  </si>
  <si>
    <t>WWS1107SWD</t>
  </si>
  <si>
    <t>WWS1107HD</t>
  </si>
  <si>
    <t>WWS1107STD</t>
  </si>
  <si>
    <t>WWS1107SLT</t>
  </si>
  <si>
    <t>WWS1107STP</t>
  </si>
  <si>
    <t>WWS1107SDT</t>
  </si>
  <si>
    <t>WWS1107SDD</t>
  </si>
  <si>
    <t>B0505TAS</t>
  </si>
  <si>
    <t>4E.9</t>
  </si>
  <si>
    <t>B0371TEC_F</t>
  </si>
  <si>
    <t>B0371TEC_SWD</t>
  </si>
  <si>
    <t>B0371TEC_HD</t>
  </si>
  <si>
    <t>B0371TEC_STD</t>
  </si>
  <si>
    <t>B0371TEC_SLT</t>
  </si>
  <si>
    <t>B0371TEC_STP</t>
  </si>
  <si>
    <t>B0371TEC_SDT</t>
  </si>
  <si>
    <t>B0371TEC_SD</t>
  </si>
  <si>
    <t>B0506TAS</t>
  </si>
  <si>
    <t>4E.10</t>
  </si>
  <si>
    <t>B0371DSCE_F</t>
  </si>
  <si>
    <t>B0371DSCE_SWD</t>
  </si>
  <si>
    <t>B0371DSCE_HD</t>
  </si>
  <si>
    <t>B0371DSCE_STD</t>
  </si>
  <si>
    <t>B0371DSCE_SLT</t>
  </si>
  <si>
    <t>B0371DSCE_STP</t>
  </si>
  <si>
    <t>B0371DSCE_SDT</t>
  </si>
  <si>
    <t>B0371DSCE_SD</t>
  </si>
  <si>
    <t>B0598TAS</t>
  </si>
  <si>
    <t>4E.11</t>
  </si>
  <si>
    <t>BC30998F</t>
  </si>
  <si>
    <t>BC30998SWD</t>
  </si>
  <si>
    <t>BC30998HD</t>
  </si>
  <si>
    <t>BC30998STD</t>
  </si>
  <si>
    <t>BC30998SLT</t>
  </si>
  <si>
    <t>BC30998STP</t>
  </si>
  <si>
    <t>BC30998SDT</t>
  </si>
  <si>
    <t>BC30998SDD</t>
  </si>
  <si>
    <t>BC30998TAS</t>
  </si>
  <si>
    <t>4E.12</t>
  </si>
  <si>
    <t>BM833F</t>
  </si>
  <si>
    <t>BM833SWD</t>
  </si>
  <si>
    <t>BM833HD</t>
  </si>
  <si>
    <t>BM833STD</t>
  </si>
  <si>
    <t>BM833SLT</t>
  </si>
  <si>
    <t>BM833STP</t>
  </si>
  <si>
    <t>BM833SDT</t>
  </si>
  <si>
    <t>BM833SDD</t>
  </si>
  <si>
    <t>BM833TAS</t>
  </si>
  <si>
    <t>4E.13</t>
  </si>
  <si>
    <t>BA2120F</t>
  </si>
  <si>
    <t>BA2120SWD</t>
  </si>
  <si>
    <t>BA2120HD</t>
  </si>
  <si>
    <t>BA2120STD</t>
  </si>
  <si>
    <t>BA2120SLT</t>
  </si>
  <si>
    <t>BA2120STP</t>
  </si>
  <si>
    <t>BA2120SDT</t>
  </si>
  <si>
    <t>BA2120SDD</t>
  </si>
  <si>
    <t>BA2120TAS</t>
  </si>
  <si>
    <t>4E.14</t>
  </si>
  <si>
    <t>B0508F</t>
  </si>
  <si>
    <t>B0508SWD</t>
  </si>
  <si>
    <t>B0508HD</t>
  </si>
  <si>
    <t>B0508STD</t>
  </si>
  <si>
    <t>B0508SLT</t>
  </si>
  <si>
    <t>B0508STP</t>
  </si>
  <si>
    <t>B0508SDT</t>
  </si>
  <si>
    <t>B0508SDD</t>
  </si>
  <si>
    <t>B0508TAS</t>
  </si>
  <si>
    <t>4E.15</t>
  </si>
  <si>
    <t>BM825F</t>
  </si>
  <si>
    <t>BM825SWD</t>
  </si>
  <si>
    <t>BM825HD</t>
  </si>
  <si>
    <t>BM825STD</t>
  </si>
  <si>
    <t>BM825SLT</t>
  </si>
  <si>
    <t>BM825STP</t>
  </si>
  <si>
    <t>BM825SDT</t>
  </si>
  <si>
    <t>BM825SDD</t>
  </si>
  <si>
    <t>BM825TAS</t>
  </si>
  <si>
    <t>4E.16</t>
  </si>
  <si>
    <t>CR00559F</t>
  </si>
  <si>
    <t>CR00559SWD</t>
  </si>
  <si>
    <t>CR00559HD</t>
  </si>
  <si>
    <t>CR00559STD</t>
  </si>
  <si>
    <t>CR00559SLT</t>
  </si>
  <si>
    <t>CR00559STP</t>
  </si>
  <si>
    <t>CR00559SDT</t>
  </si>
  <si>
    <t>CR00559SDD</t>
  </si>
  <si>
    <t>CR00559TOT</t>
  </si>
  <si>
    <t>4E.17</t>
  </si>
  <si>
    <t>CR00562F</t>
  </si>
  <si>
    <t>CR00562SWD</t>
  </si>
  <si>
    <t>CR00562HD</t>
  </si>
  <si>
    <t>CR00562STD</t>
  </si>
  <si>
    <t>CR00562SLT</t>
  </si>
  <si>
    <t>CR00562STP</t>
  </si>
  <si>
    <t>CR00562SDT</t>
  </si>
  <si>
    <t>CR00562SDD</t>
  </si>
  <si>
    <t>CR00562TOT</t>
  </si>
  <si>
    <t>4E.18</t>
  </si>
  <si>
    <t>S3040F</t>
  </si>
  <si>
    <t>S3040SWD</t>
  </si>
  <si>
    <t>S3040HD</t>
  </si>
  <si>
    <t>S3040STD</t>
  </si>
  <si>
    <t>S3040SLT</t>
  </si>
  <si>
    <t>S3040STP</t>
  </si>
  <si>
    <t>S3040SDT</t>
  </si>
  <si>
    <t>S3040SDD</t>
  </si>
  <si>
    <t>S3040TOT</t>
  </si>
  <si>
    <t>4E.19</t>
  </si>
  <si>
    <t>BP3357001FL</t>
  </si>
  <si>
    <t>BP3357001SWD</t>
  </si>
  <si>
    <t>BP3357001HD</t>
  </si>
  <si>
    <t>BP3357001STD</t>
  </si>
  <si>
    <t>BP3357001SLT</t>
  </si>
  <si>
    <t>BP3357001STP</t>
  </si>
  <si>
    <t>BP3357001SDT</t>
  </si>
  <si>
    <t>BP3357001SDD</t>
  </si>
  <si>
    <t>BP3357001CAS</t>
  </si>
  <si>
    <t>4E.20</t>
  </si>
  <si>
    <t>BP3357002FL</t>
  </si>
  <si>
    <t>BP3357002SWD</t>
  </si>
  <si>
    <t>BP3357002HD</t>
  </si>
  <si>
    <t>BP3357002STD</t>
  </si>
  <si>
    <t>BP3357002SLT</t>
  </si>
  <si>
    <t>BP3357002STP</t>
  </si>
  <si>
    <t>BP3357002SDT</t>
  </si>
  <si>
    <t>BP3357002SDD</t>
  </si>
  <si>
    <t>BP3357002CAS</t>
  </si>
  <si>
    <t>4E.21</t>
  </si>
  <si>
    <t>BP3357003FL</t>
  </si>
  <si>
    <t>BP3357003SWD</t>
  </si>
  <si>
    <t>BP3357003HD</t>
  </si>
  <si>
    <t>BP3357003STD</t>
  </si>
  <si>
    <t>BP3357003SLT</t>
  </si>
  <si>
    <t>BP3357003STP</t>
  </si>
  <si>
    <t>BP3357003SDT</t>
  </si>
  <si>
    <t>BP3357003SDD</t>
  </si>
  <si>
    <t>BP3357003CAS</t>
  </si>
  <si>
    <t>4E.22</t>
  </si>
  <si>
    <t>BP3357004FL</t>
  </si>
  <si>
    <t>BP3357004SWD</t>
  </si>
  <si>
    <t>BP3357004HD</t>
  </si>
  <si>
    <t>BP3357004STD</t>
  </si>
  <si>
    <t>BP3357004SLT</t>
  </si>
  <si>
    <t>BP3357004STP</t>
  </si>
  <si>
    <t>BP3357004SDT</t>
  </si>
  <si>
    <t>BP3357004SDD</t>
  </si>
  <si>
    <t>BP3357004CAS</t>
  </si>
  <si>
    <t>4E.23</t>
  </si>
  <si>
    <t>BP3357005FL</t>
  </si>
  <si>
    <t>BP3357005SWD</t>
  </si>
  <si>
    <t>BP3357005HD</t>
  </si>
  <si>
    <t>BP3357005STD</t>
  </si>
  <si>
    <t>BP3357005SLT</t>
  </si>
  <si>
    <t>BP3357005STP</t>
  </si>
  <si>
    <t>BP3357005SDT</t>
  </si>
  <si>
    <t>BP3357005SDD</t>
  </si>
  <si>
    <t>BP3357005CAS</t>
  </si>
  <si>
    <t>4E.24</t>
  </si>
  <si>
    <t>BP3357020FL</t>
  </si>
  <si>
    <t>BP3357020SWD</t>
  </si>
  <si>
    <t>BP3357020HD</t>
  </si>
  <si>
    <t>BP3357020STD</t>
  </si>
  <si>
    <t>BP3357020SLT</t>
  </si>
  <si>
    <t>BP3357020STP</t>
  </si>
  <si>
    <t>BP3357020SDT</t>
  </si>
  <si>
    <t>BP3357020SDD</t>
  </si>
  <si>
    <t>BP3357020CAS</t>
  </si>
  <si>
    <t>Pro forma 4F</t>
  </si>
  <si>
    <t>Major project expenditure for wholesale water by purpose for the 12 months ended 31 March 2023</t>
  </si>
  <si>
    <t>Dps</t>
  </si>
  <si>
    <t>Expenditure in report year £m</t>
  </si>
  <si>
    <t>Major project capital expenditure by purpose</t>
  </si>
  <si>
    <t>4F.1</t>
  </si>
  <si>
    <t>4F.2</t>
  </si>
  <si>
    <t>4F.3</t>
  </si>
  <si>
    <t>4F.4</t>
  </si>
  <si>
    <t>4F.5</t>
  </si>
  <si>
    <t>4F.6</t>
  </si>
  <si>
    <t>4F.7</t>
  </si>
  <si>
    <t>4F.8</t>
  </si>
  <si>
    <t xml:space="preserve">Capital expenditure purpose -  line 9 </t>
  </si>
  <si>
    <t>4F.9</t>
  </si>
  <si>
    <t xml:space="preserve">Capital expenditure purpose -  line 10 </t>
  </si>
  <si>
    <t>4F.10</t>
  </si>
  <si>
    <t xml:space="preserve">Total major project capital expenditure </t>
  </si>
  <si>
    <t>4F.11</t>
  </si>
  <si>
    <t>Major project operating expenditure by purpose</t>
  </si>
  <si>
    <t xml:space="preserve">Operating expenditure purpose -  line 1 </t>
  </si>
  <si>
    <t>4F.12</t>
  </si>
  <si>
    <t xml:space="preserve">Operating expenditure purpose -  line 2 </t>
  </si>
  <si>
    <t>4F.13</t>
  </si>
  <si>
    <t xml:space="preserve">Operating expenditure purpose -  line 3 </t>
  </si>
  <si>
    <t>4F.14</t>
  </si>
  <si>
    <t xml:space="preserve">Operating expenditure purpose -  line 4 </t>
  </si>
  <si>
    <t>4F.15</t>
  </si>
  <si>
    <t xml:space="preserve">Operating expenditure purpose -  line 5 </t>
  </si>
  <si>
    <t>4F.16</t>
  </si>
  <si>
    <t xml:space="preserve">Operating expenditure purpose -  line 6 </t>
  </si>
  <si>
    <t>4F.17</t>
  </si>
  <si>
    <t xml:space="preserve">Operating expenditure purpose -  line 7 </t>
  </si>
  <si>
    <t>4F.18</t>
  </si>
  <si>
    <t xml:space="preserve">Operating expenditure purpose -  line 8 </t>
  </si>
  <si>
    <t>4F.19</t>
  </si>
  <si>
    <t xml:space="preserve">Operating expenditure purpose -  line 9 </t>
  </si>
  <si>
    <t>4F.20</t>
  </si>
  <si>
    <t xml:space="preserve">Operating expenditure purpose -  line 10 </t>
  </si>
  <si>
    <t>4F.21</t>
  </si>
  <si>
    <t xml:space="preserve">Total major project operating expenditure </t>
  </si>
  <si>
    <t>4F.22</t>
  </si>
  <si>
    <t>Pro forma 4G</t>
  </si>
  <si>
    <t>Major project expenditure for wholesale wastewater by purpose for the 12 months ended 31 March 2023</t>
  </si>
  <si>
    <t xml:space="preserve">Wastewater network+ 
</t>
  </si>
  <si>
    <t>Sewage collection</t>
  </si>
  <si>
    <t>Sludge liquor treatment</t>
  </si>
  <si>
    <t xml:space="preserve">Capital expenditure purpose - line 1 </t>
  </si>
  <si>
    <t>4G.1</t>
  </si>
  <si>
    <t xml:space="preserve">Capital expenditure purpose - line 2 </t>
  </si>
  <si>
    <t>4G.2</t>
  </si>
  <si>
    <t xml:space="preserve">Capital expenditure purpose - line 3 </t>
  </si>
  <si>
    <t>4G.3</t>
  </si>
  <si>
    <t xml:space="preserve">Capital expenditure purpose - line 4 </t>
  </si>
  <si>
    <t>4G.4</t>
  </si>
  <si>
    <t xml:space="preserve">Capital expenditure purpose - line 5 </t>
  </si>
  <si>
    <t>4G.5</t>
  </si>
  <si>
    <t xml:space="preserve">Capital expenditure purpose - line 6 </t>
  </si>
  <si>
    <t>4G.6</t>
  </si>
  <si>
    <t xml:space="preserve">Capital expenditure purpose - line 7 </t>
  </si>
  <si>
    <t>4G.7</t>
  </si>
  <si>
    <t xml:space="preserve">Capital expenditure purpose - line 8 </t>
  </si>
  <si>
    <t>4G.8</t>
  </si>
  <si>
    <t xml:space="preserve">Capital expenditure purpose - line 9 </t>
  </si>
  <si>
    <t>4G.9</t>
  </si>
  <si>
    <t xml:space="preserve">Capital expenditure purpose - line 10 </t>
  </si>
  <si>
    <t>4G.10</t>
  </si>
  <si>
    <t>4G.11</t>
  </si>
  <si>
    <t xml:space="preserve">Operating expenditure purpose - line 1 </t>
  </si>
  <si>
    <t>4G.12</t>
  </si>
  <si>
    <t xml:space="preserve">Operating expenditure purpose - line 2 </t>
  </si>
  <si>
    <t>4G.13</t>
  </si>
  <si>
    <t xml:space="preserve">Operating expenditure purpose - line 3 </t>
  </si>
  <si>
    <t>4G.14</t>
  </si>
  <si>
    <t xml:space="preserve">Operating expenditure purpose - line 4 </t>
  </si>
  <si>
    <t>4G.15</t>
  </si>
  <si>
    <t xml:space="preserve">Operating expenditure purpose - line 5 </t>
  </si>
  <si>
    <t>4G.16</t>
  </si>
  <si>
    <t xml:space="preserve">Operating expenditure purpose - line 6 </t>
  </si>
  <si>
    <t>4G.17</t>
  </si>
  <si>
    <t xml:space="preserve">Operating expenditure purpose - line 7 </t>
  </si>
  <si>
    <t>4G.18</t>
  </si>
  <si>
    <t xml:space="preserve">Operating expenditure purpose - line 8 </t>
  </si>
  <si>
    <t>4G.19</t>
  </si>
  <si>
    <t xml:space="preserve">Operating expenditure purpose - line 9 </t>
  </si>
  <si>
    <t>4G.20</t>
  </si>
  <si>
    <t xml:space="preserve">Operating expenditure purpose - line 10 </t>
  </si>
  <si>
    <t>4G.21</t>
  </si>
  <si>
    <t>4G.22</t>
  </si>
  <si>
    <t>Pro forma 4H</t>
  </si>
  <si>
    <t>Financial metrics for the 12 months ended 31 March 2023</t>
  </si>
  <si>
    <t>AMP to date</t>
  </si>
  <si>
    <t>Financial indicators</t>
  </si>
  <si>
    <t>Net debt</t>
  </si>
  <si>
    <t>4H.1</t>
  </si>
  <si>
    <t>Regulatory equity</t>
  </si>
  <si>
    <t>4H.2</t>
  </si>
  <si>
    <t>RCT00600</t>
  </si>
  <si>
    <t>Regulatory gearing</t>
  </si>
  <si>
    <t>4H.3</t>
  </si>
  <si>
    <t>Post tax return on regulatory equity</t>
  </si>
  <si>
    <t>4H.4</t>
  </si>
  <si>
    <t>T19004PT</t>
  </si>
  <si>
    <t>RORE (return on regulatory equity)</t>
  </si>
  <si>
    <t>4H.5</t>
  </si>
  <si>
    <t>T19004</t>
  </si>
  <si>
    <t>T19004AMP</t>
  </si>
  <si>
    <t>Dividend yield</t>
  </si>
  <si>
    <t>4H.6</t>
  </si>
  <si>
    <t>CR1050</t>
  </si>
  <si>
    <t>Retail profit margin - Household</t>
  </si>
  <si>
    <t>4H.7</t>
  </si>
  <si>
    <t>R5004HH</t>
  </si>
  <si>
    <t>Retail profit margin - Non household</t>
  </si>
  <si>
    <t>4H.8</t>
  </si>
  <si>
    <t>R5004NH</t>
  </si>
  <si>
    <t>Credit rating - Fitch</t>
  </si>
  <si>
    <t>n/a</t>
  </si>
  <si>
    <t>4H.9</t>
  </si>
  <si>
    <t>B0203FMCRF</t>
  </si>
  <si>
    <t>Credit rating - Moody's</t>
  </si>
  <si>
    <t>4H.10</t>
  </si>
  <si>
    <t>B0203FMCRM</t>
  </si>
  <si>
    <t>Credit rating - Standard and Poor's</t>
  </si>
  <si>
    <t>4H.11</t>
  </si>
  <si>
    <t>B0203FMCRS</t>
  </si>
  <si>
    <t>Return on RCV</t>
  </si>
  <si>
    <t>4H.12</t>
  </si>
  <si>
    <t>CR19006</t>
  </si>
  <si>
    <t>Dividend cover</t>
  </si>
  <si>
    <t>dec</t>
  </si>
  <si>
    <t>4H.13</t>
  </si>
  <si>
    <t>CR2610</t>
  </si>
  <si>
    <t>Funds from operations (FFO)</t>
  </si>
  <si>
    <t>4H.14</t>
  </si>
  <si>
    <t>A14025</t>
  </si>
  <si>
    <t>Interest cover (cash)</t>
  </si>
  <si>
    <t>4H.15</t>
  </si>
  <si>
    <t>CR1051</t>
  </si>
  <si>
    <t>Adjusted interest cover ratio (ACICR)</t>
  </si>
  <si>
    <t>4H.16</t>
  </si>
  <si>
    <t>Adjusted interest cover (cash)</t>
  </si>
  <si>
    <t>CR1052</t>
  </si>
  <si>
    <t>FFO/Net debt</t>
  </si>
  <si>
    <t>4H.17</t>
  </si>
  <si>
    <t>FFO/Debt</t>
  </si>
  <si>
    <t>CR1053</t>
  </si>
  <si>
    <t>Effective tax rate</t>
  </si>
  <si>
    <t>4H.18</t>
  </si>
  <si>
    <t>CR1054</t>
  </si>
  <si>
    <t>Retained cash flow (RCF)</t>
  </si>
  <si>
    <t>4H.19</t>
  </si>
  <si>
    <t>RCF</t>
  </si>
  <si>
    <t>CR1055</t>
  </si>
  <si>
    <t>RCF/Net debt</t>
  </si>
  <si>
    <t>4H.20</t>
  </si>
  <si>
    <t>B0203FMRCFD</t>
  </si>
  <si>
    <t>Proportion of borrowings which are fixed rate</t>
  </si>
  <si>
    <t>4H.21</t>
  </si>
  <si>
    <t>CR1058</t>
  </si>
  <si>
    <t>Proportion of borrowings which are floating rate</t>
  </si>
  <si>
    <t>4H.22</t>
  </si>
  <si>
    <t>CR1059</t>
  </si>
  <si>
    <t>Proportion of borrowings which are index linked</t>
  </si>
  <si>
    <t>4H.23</t>
  </si>
  <si>
    <t>CR1060</t>
  </si>
  <si>
    <t>Proportion of borrowings due within 1 year or less</t>
  </si>
  <si>
    <t>4H.24</t>
  </si>
  <si>
    <t>CR1061</t>
  </si>
  <si>
    <t>Proportion of borrowings due in more than 1 year but no more than 2 years</t>
  </si>
  <si>
    <t>4H.25</t>
  </si>
  <si>
    <t>CR1062</t>
  </si>
  <si>
    <t>Proportion of borrowings due in more than 2 years but no more than 5 years</t>
  </si>
  <si>
    <t>4H.26</t>
  </si>
  <si>
    <t>Proportion of borrowings due in more than 2 years but but no more than 5 years</t>
  </si>
  <si>
    <t>CR1063</t>
  </si>
  <si>
    <t>Proportion of borrowings due in more than 5 years but no more than 20 years</t>
  </si>
  <si>
    <t>4H.27</t>
  </si>
  <si>
    <t>CR1064</t>
  </si>
  <si>
    <t>Proportion of borrowings due in more than 20 years</t>
  </si>
  <si>
    <t>4H.28</t>
  </si>
  <si>
    <t>CR1065</t>
  </si>
  <si>
    <t>The values included on the table do not include any rounding adjustments.</t>
  </si>
  <si>
    <t>Pro forma 4I</t>
  </si>
  <si>
    <t>Financial derivatives</t>
  </si>
  <si>
    <t>Financial derivatives – Total</t>
  </si>
  <si>
    <t>Nominal value by maturity (net) at 31 March</t>
  </si>
  <si>
    <t>Total value at 31 March</t>
  </si>
  <si>
    <t>Total accretion at 31 March</t>
  </si>
  <si>
    <t>Interest rate
(weighted average for 12 months to 31 March 2021)</t>
  </si>
  <si>
    <t>0 to 1 years</t>
  </si>
  <si>
    <t>1 to 2 years</t>
  </si>
  <si>
    <t>2 to 5 years</t>
  </si>
  <si>
    <t>Over 5 years</t>
  </si>
  <si>
    <t>Nominal value (net)</t>
  </si>
  <si>
    <t>Mark to Market</t>
  </si>
  <si>
    <t>Payable</t>
  </si>
  <si>
    <t>Receivable</t>
  </si>
  <si>
    <t>Interest rate swap (sterling)</t>
  </si>
  <si>
    <t>Floating to fixed rate</t>
  </si>
  <si>
    <t>4I.1</t>
  </si>
  <si>
    <t>CR2021N0</t>
  </si>
  <si>
    <t>CR2021N1</t>
  </si>
  <si>
    <t>CR2021N2</t>
  </si>
  <si>
    <t>CR2021N5</t>
  </si>
  <si>
    <t>CR2021N6</t>
  </si>
  <si>
    <t>CR2021MM</t>
  </si>
  <si>
    <t>CR2021TA</t>
  </si>
  <si>
    <t>CR2021IRP</t>
  </si>
  <si>
    <t>CR2021IRR</t>
  </si>
  <si>
    <t>Floating from fixed rate</t>
  </si>
  <si>
    <t>4I.2</t>
  </si>
  <si>
    <t>CR2022N0</t>
  </si>
  <si>
    <t>CR2022N1</t>
  </si>
  <si>
    <t>CR2022N2</t>
  </si>
  <si>
    <t>CR2022N5</t>
  </si>
  <si>
    <t>CR2022N6</t>
  </si>
  <si>
    <t>CR2022MM</t>
  </si>
  <si>
    <t>CR2022TA</t>
  </si>
  <si>
    <t>CR2022IRP</t>
  </si>
  <si>
    <t>CR2022IRR</t>
  </si>
  <si>
    <t>Floating to index linked</t>
  </si>
  <si>
    <t>4I.3</t>
  </si>
  <si>
    <t>CR2023N0</t>
  </si>
  <si>
    <t>CR2023N1</t>
  </si>
  <si>
    <t>CR2023N2</t>
  </si>
  <si>
    <t>CR2023N5</t>
  </si>
  <si>
    <t>CR2023N6</t>
  </si>
  <si>
    <t>CR2023MM</t>
  </si>
  <si>
    <t>CR2023TA</t>
  </si>
  <si>
    <t>CR2023IRP</t>
  </si>
  <si>
    <t>CR2023IRR</t>
  </si>
  <si>
    <t>Floating from index linked</t>
  </si>
  <si>
    <t>4I.4</t>
  </si>
  <si>
    <t>CR2024N0</t>
  </si>
  <si>
    <t>CR2024N1</t>
  </si>
  <si>
    <t>CR2024N2</t>
  </si>
  <si>
    <t>CR2024N5</t>
  </si>
  <si>
    <t>CR2024N6</t>
  </si>
  <si>
    <t>CR2024MM</t>
  </si>
  <si>
    <t>CR2024TA</t>
  </si>
  <si>
    <t>CR2024IRP</t>
  </si>
  <si>
    <t>CR2024IRR</t>
  </si>
  <si>
    <t>Fixed to index-linked</t>
  </si>
  <si>
    <t>4I.5</t>
  </si>
  <si>
    <t>CR2025N0</t>
  </si>
  <si>
    <t>CR2025N1</t>
  </si>
  <si>
    <t>CR2025N2</t>
  </si>
  <si>
    <t>CR2025N5</t>
  </si>
  <si>
    <t>CR2025N6</t>
  </si>
  <si>
    <t>CR2025MM</t>
  </si>
  <si>
    <t>CR2025TA</t>
  </si>
  <si>
    <t>CR2025IRP</t>
  </si>
  <si>
    <t>CR2025IRR</t>
  </si>
  <si>
    <t>Fixed from index-linked</t>
  </si>
  <si>
    <t>4I.6</t>
  </si>
  <si>
    <t>CR2026N0</t>
  </si>
  <si>
    <t>CR2026N1</t>
  </si>
  <si>
    <t>CR2026N2</t>
  </si>
  <si>
    <t>CR2026N5</t>
  </si>
  <si>
    <t>CR2026N6</t>
  </si>
  <si>
    <t>CR2026MM</t>
  </si>
  <si>
    <t>CR2026TA</t>
  </si>
  <si>
    <t>CR2026IRP</t>
  </si>
  <si>
    <t>CR2026IRR</t>
  </si>
  <si>
    <t>Index-linked to index-linked</t>
  </si>
  <si>
    <t>4I.7</t>
  </si>
  <si>
    <t>CR4029N0</t>
  </si>
  <si>
    <t>CR4029N1</t>
  </si>
  <si>
    <t>CR4029N2</t>
  </si>
  <si>
    <t>CR4029N5</t>
  </si>
  <si>
    <t>CR4029N6</t>
  </si>
  <si>
    <t>CR4029MM</t>
  </si>
  <si>
    <t>CR4029TA</t>
  </si>
  <si>
    <t>CR4029IRP</t>
  </si>
  <si>
    <t>CR4029IRR</t>
  </si>
  <si>
    <t>4I.8</t>
  </si>
  <si>
    <t>CR2027N0</t>
  </si>
  <si>
    <t>CR2027N1</t>
  </si>
  <si>
    <t>CR2027N2</t>
  </si>
  <si>
    <t>CR2027N5</t>
  </si>
  <si>
    <t>CR2027N6</t>
  </si>
  <si>
    <t>CR2027MM</t>
  </si>
  <si>
    <t>CR2027TA</t>
  </si>
  <si>
    <t>Foreign Exchange</t>
  </si>
  <si>
    <t>Cross currency swap USD</t>
  </si>
  <si>
    <t>4I.9</t>
  </si>
  <si>
    <t>CR2005N0</t>
  </si>
  <si>
    <t>CR2005N1</t>
  </si>
  <si>
    <t>CR2005N2</t>
  </si>
  <si>
    <t>CR2005N5</t>
  </si>
  <si>
    <t>CR2005N6</t>
  </si>
  <si>
    <t>CR2005MM</t>
  </si>
  <si>
    <t>CR2005TA</t>
  </si>
  <si>
    <t>Cross currency swap EUR</t>
  </si>
  <si>
    <t>4I.10</t>
  </si>
  <si>
    <t>CR2006N0</t>
  </si>
  <si>
    <t>CR2006N1</t>
  </si>
  <si>
    <t>CR2006N2</t>
  </si>
  <si>
    <t>CR2006N5</t>
  </si>
  <si>
    <t>CR2006N6</t>
  </si>
  <si>
    <t>CR2006MM</t>
  </si>
  <si>
    <t>CR2006TA</t>
  </si>
  <si>
    <t>Cross currency swap YEN</t>
  </si>
  <si>
    <t>4I.11</t>
  </si>
  <si>
    <t>CR2007N0</t>
  </si>
  <si>
    <t>CR2007N1</t>
  </si>
  <si>
    <t>CR2007N2</t>
  </si>
  <si>
    <t>CR2007N5</t>
  </si>
  <si>
    <t>CR2007N6</t>
  </si>
  <si>
    <t>CR2007MM</t>
  </si>
  <si>
    <t>CR2007TA</t>
  </si>
  <si>
    <t>Cross currency swap Other</t>
  </si>
  <si>
    <t>4I.12</t>
  </si>
  <si>
    <t>CR2008N0</t>
  </si>
  <si>
    <t>CR2008N1</t>
  </si>
  <si>
    <t>CR2008N2</t>
  </si>
  <si>
    <t>CR2008N5</t>
  </si>
  <si>
    <t>CR2008N6</t>
  </si>
  <si>
    <t>CR2008MM</t>
  </si>
  <si>
    <t>CR2008TA</t>
  </si>
  <si>
    <t>4I.13</t>
  </si>
  <si>
    <t>CR2009N0</t>
  </si>
  <si>
    <t>CR2009N1</t>
  </si>
  <si>
    <t>CR2009N2</t>
  </si>
  <si>
    <t>CR2009N5</t>
  </si>
  <si>
    <t>CR2009N6</t>
  </si>
  <si>
    <t>CR2009MM</t>
  </si>
  <si>
    <t>CR2009TA</t>
  </si>
  <si>
    <t xml:space="preserve">Currency interest rate </t>
  </si>
  <si>
    <t>Currency interest rate swaps USD</t>
  </si>
  <si>
    <t>4I.14</t>
  </si>
  <si>
    <t>CR20010N0</t>
  </si>
  <si>
    <t>CR20010N1</t>
  </si>
  <si>
    <t>CR20010N2</t>
  </si>
  <si>
    <t>CR20010N5</t>
  </si>
  <si>
    <t>CR20010N6</t>
  </si>
  <si>
    <t>CR20010MM</t>
  </si>
  <si>
    <t>CR20010TA</t>
  </si>
  <si>
    <t>Currency interest rate swaps EUR</t>
  </si>
  <si>
    <t>4I.15</t>
  </si>
  <si>
    <t>CR20011N0</t>
  </si>
  <si>
    <t>CR20011N1</t>
  </si>
  <si>
    <t>CR20011N2</t>
  </si>
  <si>
    <t>CR20011N5</t>
  </si>
  <si>
    <t>CR20011N6</t>
  </si>
  <si>
    <t>CR20011MM</t>
  </si>
  <si>
    <t>CR20011TA</t>
  </si>
  <si>
    <t>Currency interest rate swaps YEN</t>
  </si>
  <si>
    <t>4I.16</t>
  </si>
  <si>
    <t>CR20012N0</t>
  </si>
  <si>
    <t>CR20012N1</t>
  </si>
  <si>
    <t>CR20012N2</t>
  </si>
  <si>
    <t>CR20012N5</t>
  </si>
  <si>
    <t>CR20012N6</t>
  </si>
  <si>
    <t>CR20012MM</t>
  </si>
  <si>
    <t>CR20012TA</t>
  </si>
  <si>
    <t>Currency interest rate swaps Other</t>
  </si>
  <si>
    <t>4I.17</t>
  </si>
  <si>
    <t>CR20013N0</t>
  </si>
  <si>
    <t>CR20013N1</t>
  </si>
  <si>
    <t>CR20013N2</t>
  </si>
  <si>
    <t>CR20013N5</t>
  </si>
  <si>
    <t>CR20013N6</t>
  </si>
  <si>
    <t>CR20013MM</t>
  </si>
  <si>
    <t>CR20013TA</t>
  </si>
  <si>
    <t>4I.18</t>
  </si>
  <si>
    <t>CR20014N0</t>
  </si>
  <si>
    <t>CR20014N1</t>
  </si>
  <si>
    <t>CR20014N2</t>
  </si>
  <si>
    <t>CR20014N5</t>
  </si>
  <si>
    <t>CR20014N6</t>
  </si>
  <si>
    <t>CR20014MM</t>
  </si>
  <si>
    <t>CR20014TA</t>
  </si>
  <si>
    <t>Forward currency contracts</t>
  </si>
  <si>
    <t>Forward currency contracts USD</t>
  </si>
  <si>
    <t>4I.19</t>
  </si>
  <si>
    <t>CR20015N0</t>
  </si>
  <si>
    <t>CR20015N1</t>
  </si>
  <si>
    <t>CR20015N2</t>
  </si>
  <si>
    <t>CR20015N5</t>
  </si>
  <si>
    <t>CR20015N6</t>
  </si>
  <si>
    <t>CR20015MM</t>
  </si>
  <si>
    <t>CR20015TA</t>
  </si>
  <si>
    <t>Forward currency contracts EUR</t>
  </si>
  <si>
    <t>4I.20</t>
  </si>
  <si>
    <t>CR20016N0</t>
  </si>
  <si>
    <t>CR20016N1</t>
  </si>
  <si>
    <t>CR20016N2</t>
  </si>
  <si>
    <t>CR20016N5</t>
  </si>
  <si>
    <t>CR20016N6</t>
  </si>
  <si>
    <t>CR20016MM</t>
  </si>
  <si>
    <t>CR20016TA</t>
  </si>
  <si>
    <t>Forward currency contracts YEN</t>
  </si>
  <si>
    <t>4I.21</t>
  </si>
  <si>
    <t>CR20017N0</t>
  </si>
  <si>
    <t>CR20017N1</t>
  </si>
  <si>
    <t>CR20017N2</t>
  </si>
  <si>
    <t>CR20017N5</t>
  </si>
  <si>
    <t>CR20017N6</t>
  </si>
  <si>
    <t>CR20017MM</t>
  </si>
  <si>
    <t>CR20017TA</t>
  </si>
  <si>
    <t>Forward currency contracts CAD</t>
  </si>
  <si>
    <t>4I.22</t>
  </si>
  <si>
    <t>CR2029N0</t>
  </si>
  <si>
    <t>CR2029N1</t>
  </si>
  <si>
    <t>CR2029N2</t>
  </si>
  <si>
    <t>CR2029N5</t>
  </si>
  <si>
    <t>CR2029N6</t>
  </si>
  <si>
    <t>CR2029MM</t>
  </si>
  <si>
    <t>CR2029TA</t>
  </si>
  <si>
    <t>Forward currency contracts AUD</t>
  </si>
  <si>
    <t>4I.23</t>
  </si>
  <si>
    <t>CR2030N0</t>
  </si>
  <si>
    <t>CR2030N1</t>
  </si>
  <si>
    <t>CR2030N2</t>
  </si>
  <si>
    <t>CR2030N5</t>
  </si>
  <si>
    <t>CR2030N6</t>
  </si>
  <si>
    <t>CR2030MM</t>
  </si>
  <si>
    <t>CR2030TA</t>
  </si>
  <si>
    <t>Forward currency contracts HKD</t>
  </si>
  <si>
    <t>4I.24</t>
  </si>
  <si>
    <t>CR2031N0</t>
  </si>
  <si>
    <t>CR2031N1</t>
  </si>
  <si>
    <t>CR2031N2</t>
  </si>
  <si>
    <t>CR2031N5</t>
  </si>
  <si>
    <t>CR2031N6</t>
  </si>
  <si>
    <t>CR2031MM</t>
  </si>
  <si>
    <t>CR2031TA</t>
  </si>
  <si>
    <t>Forward currency contracts Other</t>
  </si>
  <si>
    <t>4I.25</t>
  </si>
  <si>
    <t>CR20018N0</t>
  </si>
  <si>
    <t>CR20018N1</t>
  </si>
  <si>
    <t>CR20018N2</t>
  </si>
  <si>
    <t>CR20018N5</t>
  </si>
  <si>
    <t>CR20018N6</t>
  </si>
  <si>
    <t>CR20018MM</t>
  </si>
  <si>
    <t>CR20018TA</t>
  </si>
  <si>
    <t>4I.26</t>
  </si>
  <si>
    <t>CR20019N0</t>
  </si>
  <si>
    <t>CR20019N1</t>
  </si>
  <si>
    <t>CR20019N2</t>
  </si>
  <si>
    <t>CR20019N5</t>
  </si>
  <si>
    <t>CR20019N6</t>
  </si>
  <si>
    <t>CR20019MM</t>
  </si>
  <si>
    <t>CR20019TA</t>
  </si>
  <si>
    <t>Other financial derivatives</t>
  </si>
  <si>
    <t>4I.27</t>
  </si>
  <si>
    <t>CR2028N0</t>
  </si>
  <si>
    <t>CR2028N1</t>
  </si>
  <si>
    <t>CR2028N2</t>
  </si>
  <si>
    <t>CR2028N5</t>
  </si>
  <si>
    <t>CR2028N6</t>
  </si>
  <si>
    <t>CR2028MM</t>
  </si>
  <si>
    <t>CR2028TA</t>
  </si>
  <si>
    <t>Total financial derivatives</t>
  </si>
  <si>
    <t>4I.28</t>
  </si>
  <si>
    <t>CR20020N0</t>
  </si>
  <si>
    <t>CR20020N1</t>
  </si>
  <si>
    <t>CR20020N2</t>
  </si>
  <si>
    <t>CR20020N5</t>
  </si>
  <si>
    <t>CR20020N6</t>
  </si>
  <si>
    <t>CR20020MM</t>
  </si>
  <si>
    <t>CR20020TA</t>
  </si>
  <si>
    <t>Financial derivatives – (A) Super-senior swaps with breaks or accretion paydowns</t>
  </si>
  <si>
    <t>4I.29</t>
  </si>
  <si>
    <t>4I.30</t>
  </si>
  <si>
    <t>4I.31</t>
  </si>
  <si>
    <t>4I.32</t>
  </si>
  <si>
    <t>4I.33</t>
  </si>
  <si>
    <t>4I.34</t>
  </si>
  <si>
    <t>4I.35</t>
  </si>
  <si>
    <t>4I.36</t>
  </si>
  <si>
    <t/>
  </si>
  <si>
    <t>4I.37</t>
  </si>
  <si>
    <t>4I.38</t>
  </si>
  <si>
    <t>4I.39</t>
  </si>
  <si>
    <t>4I.40</t>
  </si>
  <si>
    <t>4I.41</t>
  </si>
  <si>
    <t>4I.42</t>
  </si>
  <si>
    <t>4I.43</t>
  </si>
  <si>
    <t>4I.44</t>
  </si>
  <si>
    <t>4I.45</t>
  </si>
  <si>
    <t>4I.46</t>
  </si>
  <si>
    <t>4I.47</t>
  </si>
  <si>
    <t>4I.48</t>
  </si>
  <si>
    <t>4I.49</t>
  </si>
  <si>
    <t>4I.50</t>
  </si>
  <si>
    <t>4I.51</t>
  </si>
  <si>
    <t>4I.52</t>
  </si>
  <si>
    <t>4I.53</t>
  </si>
  <si>
    <t>4I.54</t>
  </si>
  <si>
    <t>4I.55</t>
  </si>
  <si>
    <t>4I.56</t>
  </si>
  <si>
    <t>Financial derivatives – (B) Pari-passu swaps with breaks or accretion paydowns</t>
  </si>
  <si>
    <t>4I.57</t>
  </si>
  <si>
    <t>4I.58</t>
  </si>
  <si>
    <t>4I.59</t>
  </si>
  <si>
    <t>4I.60</t>
  </si>
  <si>
    <t>4I.61</t>
  </si>
  <si>
    <t>4I.62</t>
  </si>
  <si>
    <t>4I.63</t>
  </si>
  <si>
    <t>4I.64</t>
  </si>
  <si>
    <t>4I.65</t>
  </si>
  <si>
    <t>4I.66</t>
  </si>
  <si>
    <t>4I.67</t>
  </si>
  <si>
    <t>4I.68</t>
  </si>
  <si>
    <t>4I.69</t>
  </si>
  <si>
    <t>4I.70</t>
  </si>
  <si>
    <t>4I.71</t>
  </si>
  <si>
    <t>4I.72</t>
  </si>
  <si>
    <t>4I.73</t>
  </si>
  <si>
    <t>4I.74</t>
  </si>
  <si>
    <t>4I.75</t>
  </si>
  <si>
    <t>4I.76</t>
  </si>
  <si>
    <t>4I.77</t>
  </si>
  <si>
    <t>4I.78</t>
  </si>
  <si>
    <t>4I.79</t>
  </si>
  <si>
    <t>4I.80</t>
  </si>
  <si>
    <t>4I.81</t>
  </si>
  <si>
    <t>4I.82</t>
  </si>
  <si>
    <t>4I.83</t>
  </si>
  <si>
    <t>4I.84</t>
  </si>
  <si>
    <t>Financial derivatives – (C) Super-senior swaps without breaks or accretion paydowns</t>
  </si>
  <si>
    <t>4I.85</t>
  </si>
  <si>
    <t>4I.86</t>
  </si>
  <si>
    <t>4I.87</t>
  </si>
  <si>
    <t>4I.88</t>
  </si>
  <si>
    <t>4I.89</t>
  </si>
  <si>
    <t>4I.90</t>
  </si>
  <si>
    <t>4I.91</t>
  </si>
  <si>
    <t>4I.92</t>
  </si>
  <si>
    <t>4I.93</t>
  </si>
  <si>
    <t>4I.94</t>
  </si>
  <si>
    <t>4I.95</t>
  </si>
  <si>
    <t>4I.96</t>
  </si>
  <si>
    <t>4I.97</t>
  </si>
  <si>
    <t>4I.98</t>
  </si>
  <si>
    <t>4I.99</t>
  </si>
  <si>
    <t>4I.100</t>
  </si>
  <si>
    <t>4I.101</t>
  </si>
  <si>
    <t>4I.102</t>
  </si>
  <si>
    <t>4I.103</t>
  </si>
  <si>
    <t>4I.104</t>
  </si>
  <si>
    <t>4I.105</t>
  </si>
  <si>
    <t>4I.106</t>
  </si>
  <si>
    <t>4I.107</t>
  </si>
  <si>
    <t>4I.108</t>
  </si>
  <si>
    <t>4I.109</t>
  </si>
  <si>
    <t>4I.110</t>
  </si>
  <si>
    <t>4I.111</t>
  </si>
  <si>
    <t>4I.112</t>
  </si>
  <si>
    <t>Financial derivatives – (D) Other swaps</t>
  </si>
  <si>
    <t>4I.113</t>
  </si>
  <si>
    <t>4I.114</t>
  </si>
  <si>
    <t>4I.115</t>
  </si>
  <si>
    <t>4I.116</t>
  </si>
  <si>
    <t>4I.117</t>
  </si>
  <si>
    <t>4I.118</t>
  </si>
  <si>
    <t>4I.119</t>
  </si>
  <si>
    <t>4I.120</t>
  </si>
  <si>
    <t>4I.121</t>
  </si>
  <si>
    <t>4I.122</t>
  </si>
  <si>
    <t>4I.123</t>
  </si>
  <si>
    <t>4I.124</t>
  </si>
  <si>
    <t>4I.125</t>
  </si>
  <si>
    <t>4I.126</t>
  </si>
  <si>
    <t>4I.127</t>
  </si>
  <si>
    <t>4I.128</t>
  </si>
  <si>
    <t>4I.129</t>
  </si>
  <si>
    <t>4I.130</t>
  </si>
  <si>
    <t>4I.131</t>
  </si>
  <si>
    <t>4I.132</t>
  </si>
  <si>
    <t>4I.133</t>
  </si>
  <si>
    <t>4I.134</t>
  </si>
  <si>
    <t>4I.135</t>
  </si>
  <si>
    <t>4I.136</t>
  </si>
  <si>
    <t>4I.137</t>
  </si>
  <si>
    <t>4I.138</t>
  </si>
  <si>
    <t>4I.139</t>
  </si>
  <si>
    <t>4I.140</t>
  </si>
  <si>
    <t>Pro forma 4J</t>
  </si>
  <si>
    <t>Base expenditure analysis for the 12 months ended 31 March 2023 - water resources and water network+</t>
  </si>
  <si>
    <t>Raw water distribution</t>
  </si>
  <si>
    <t>4J.1</t>
  </si>
  <si>
    <t>WS01001RWT</t>
  </si>
  <si>
    <t>WS01001RWS0</t>
  </si>
  <si>
    <t>WS01001WT</t>
  </si>
  <si>
    <t>WS01001TWD</t>
  </si>
  <si>
    <t>WS01001CAW</t>
  </si>
  <si>
    <t>4J.2</t>
  </si>
  <si>
    <t>WS01002RWT</t>
  </si>
  <si>
    <t>WS01002RWS0</t>
  </si>
  <si>
    <t>WS01002WT</t>
  </si>
  <si>
    <t>WS01002TWD</t>
  </si>
  <si>
    <t>WS01002CAW</t>
  </si>
  <si>
    <t>4J.3</t>
  </si>
  <si>
    <t>Bulk supply</t>
  </si>
  <si>
    <t>WS01004RWT</t>
  </si>
  <si>
    <t>WS01004RWS0</t>
  </si>
  <si>
    <t>WS01004WT</t>
  </si>
  <si>
    <t>WS01004TWD</t>
  </si>
  <si>
    <t>WS01004CAW</t>
  </si>
  <si>
    <t>Renewals expensed in year (infrastructure)</t>
  </si>
  <si>
    <t>4J.4</t>
  </si>
  <si>
    <t>WS01005RWT</t>
  </si>
  <si>
    <t>WS01005RWS0</t>
  </si>
  <si>
    <t>WS01005WT</t>
  </si>
  <si>
    <t>WS01005TWD</t>
  </si>
  <si>
    <t>WS01005CAW</t>
  </si>
  <si>
    <t>Renewals expensed in year (non-infrastructure)</t>
  </si>
  <si>
    <t>4J.5</t>
  </si>
  <si>
    <t>WS01006RWT</t>
  </si>
  <si>
    <t>WS01006RWS0</t>
  </si>
  <si>
    <t>WS01006WT</t>
  </si>
  <si>
    <t>WS01006TWD</t>
  </si>
  <si>
    <t>WS01006CAW</t>
  </si>
  <si>
    <t>4J.6</t>
  </si>
  <si>
    <t>WS01007WR</t>
  </si>
  <si>
    <t>WS01007RWT</t>
  </si>
  <si>
    <t>WS01007RWS0</t>
  </si>
  <si>
    <t>WS01007WT</t>
  </si>
  <si>
    <t>WS01007TWD</t>
  </si>
  <si>
    <t>WS01007CAW</t>
  </si>
  <si>
    <t>4J.7</t>
  </si>
  <si>
    <t>WS1008RWT</t>
  </si>
  <si>
    <t>WS1008RWS</t>
  </si>
  <si>
    <t>WS1008WT</t>
  </si>
  <si>
    <t>WS1008TWD</t>
  </si>
  <si>
    <t>WS1008CAW</t>
  </si>
  <si>
    <t>Service Charges</t>
  </si>
  <si>
    <t>Canal &amp; River Trust abstraction charges/ discharge consents</t>
  </si>
  <si>
    <t>4J.8</t>
  </si>
  <si>
    <t>W3033WR</t>
  </si>
  <si>
    <t>W3033RWD</t>
  </si>
  <si>
    <t>W3033RWS</t>
  </si>
  <si>
    <t>W3033WT</t>
  </si>
  <si>
    <t>W3033TWD</t>
  </si>
  <si>
    <t>W3033TOT</t>
  </si>
  <si>
    <t>Environment Agency / NRW abstraction charges/ discharge consents</t>
  </si>
  <si>
    <t>4J.9</t>
  </si>
  <si>
    <t>W3034WR</t>
  </si>
  <si>
    <t>W3034RWD</t>
  </si>
  <si>
    <t>W3034RWS</t>
  </si>
  <si>
    <t>W3034WT</t>
  </si>
  <si>
    <t>W3034TWD</t>
  </si>
  <si>
    <t>W3034TOT</t>
  </si>
  <si>
    <t>Other abstraction charges/ discharge consents</t>
  </si>
  <si>
    <t>4J.10</t>
  </si>
  <si>
    <t>W3035WR</t>
  </si>
  <si>
    <t>W3035RWD</t>
  </si>
  <si>
    <t>W3035RWS</t>
  </si>
  <si>
    <t>W3035WT</t>
  </si>
  <si>
    <t>W3035TWD</t>
  </si>
  <si>
    <t>W3035TOT</t>
  </si>
  <si>
    <t>Location specific costs &amp; obligations</t>
  </si>
  <si>
    <t>Costs associated with Traffic Management Act</t>
  </si>
  <si>
    <t>4J.11</t>
  </si>
  <si>
    <t>W3032WR</t>
  </si>
  <si>
    <t>W3032RWD</t>
  </si>
  <si>
    <t>W3032RWS</t>
  </si>
  <si>
    <t>W3032WT</t>
  </si>
  <si>
    <t>W3032TWD</t>
  </si>
  <si>
    <t>W3032TOT</t>
  </si>
  <si>
    <t>Costs associated with lane rental schemes</t>
  </si>
  <si>
    <t>4J.12</t>
  </si>
  <si>
    <t>W3037WR</t>
  </si>
  <si>
    <t>W3037RWD</t>
  </si>
  <si>
    <t>W3037RWS</t>
  </si>
  <si>
    <t>W3037WT</t>
  </si>
  <si>
    <t>W3037TWD</t>
  </si>
  <si>
    <t>W3037TOT</t>
  </si>
  <si>
    <t>Statutory water softening</t>
  </si>
  <si>
    <t>4J.13</t>
  </si>
  <si>
    <t>W3036WR</t>
  </si>
  <si>
    <t>W3036RWD</t>
  </si>
  <si>
    <t>W3036RWS</t>
  </si>
  <si>
    <t>W3036WT</t>
  </si>
  <si>
    <t>W3036TWD</t>
  </si>
  <si>
    <t>W3036TOT</t>
  </si>
  <si>
    <t>4J.14</t>
  </si>
  <si>
    <t>W3038TOT</t>
  </si>
  <si>
    <t>Maintaining the long term capability of the assets - infra</t>
  </si>
  <si>
    <t>4J.15</t>
  </si>
  <si>
    <t>WS1012WR</t>
  </si>
  <si>
    <t>WS1012RWT</t>
  </si>
  <si>
    <t>WS1012RWS</t>
  </si>
  <si>
    <t>WS1012WT</t>
  </si>
  <si>
    <t>WS1012TWD</t>
  </si>
  <si>
    <t>WS1012CAW</t>
  </si>
  <si>
    <t>Maintaining the long term capability of the assets - non-infra</t>
  </si>
  <si>
    <t>4J.16</t>
  </si>
  <si>
    <t>WS1013WR</t>
  </si>
  <si>
    <t>WS1013RWT</t>
  </si>
  <si>
    <t>WS1013RWS</t>
  </si>
  <si>
    <t>WS1013WT</t>
  </si>
  <si>
    <t>WS1013TWD</t>
  </si>
  <si>
    <t>WS1013CAW</t>
  </si>
  <si>
    <t>Total base capital expenditure</t>
  </si>
  <si>
    <t>4J.17</t>
  </si>
  <si>
    <t>W3039TOT</t>
  </si>
  <si>
    <t>Traffic Management Act</t>
  </si>
  <si>
    <t>Projects incurring costs associated with Traffic Management Act</t>
  </si>
  <si>
    <t>4J.18</t>
  </si>
  <si>
    <t>W3040WR</t>
  </si>
  <si>
    <t>W3040RWD</t>
  </si>
  <si>
    <t>W3040RWS</t>
  </si>
  <si>
    <t>W3040WT</t>
  </si>
  <si>
    <t>W3040TWD</t>
  </si>
  <si>
    <t>W3040TOT</t>
  </si>
  <si>
    <t>Pro forma 4K</t>
  </si>
  <si>
    <t>Base expenditure analysis for the 12 months ended 31 March 2023 - wastewater network + and bioresources</t>
  </si>
  <si>
    <t>Expenditure in report year</t>
  </si>
  <si>
    <t xml:space="preserve">Wastewater network+ </t>
  </si>
  <si>
    <t>Sludge Transport</t>
  </si>
  <si>
    <t>Sludge Treatment</t>
  </si>
  <si>
    <t>Sludge Disposal</t>
  </si>
  <si>
    <t>4K.1</t>
  </si>
  <si>
    <t>WWS01001FL</t>
  </si>
  <si>
    <t>WWS01001SWD</t>
  </si>
  <si>
    <t>WWS01001HD</t>
  </si>
  <si>
    <t>WWS01001STD</t>
  </si>
  <si>
    <t>WWS01001SLT</t>
  </si>
  <si>
    <t>WWS01001STP</t>
  </si>
  <si>
    <t>WWS01001SDT</t>
  </si>
  <si>
    <t>WWS01001SDD</t>
  </si>
  <si>
    <t>WWS01001CAS</t>
  </si>
  <si>
    <t>4K.2</t>
  </si>
  <si>
    <t>WWS01002FL</t>
  </si>
  <si>
    <t>WWS01002SWD</t>
  </si>
  <si>
    <t>WWS01002HD</t>
  </si>
  <si>
    <t>WWS01002STD</t>
  </si>
  <si>
    <t>WWS01002SLT</t>
  </si>
  <si>
    <t>WWS01002STP</t>
  </si>
  <si>
    <t>WWS01002SDT</t>
  </si>
  <si>
    <t>WWS01002SDD</t>
  </si>
  <si>
    <t>WWS01002CAS</t>
  </si>
  <si>
    <t>4K.3</t>
  </si>
  <si>
    <t>Bulk discharge</t>
  </si>
  <si>
    <t>WWS01004FL</t>
  </si>
  <si>
    <t>WWS01004SWD</t>
  </si>
  <si>
    <t>WWS01004HD</t>
  </si>
  <si>
    <t>WWS01004STD</t>
  </si>
  <si>
    <t>WWS01004SLT</t>
  </si>
  <si>
    <t>WWS01004STP</t>
  </si>
  <si>
    <t>WWS01004SDT</t>
  </si>
  <si>
    <t>WWS01004SDD</t>
  </si>
  <si>
    <t>WWS01004CAS</t>
  </si>
  <si>
    <t>4K.4</t>
  </si>
  <si>
    <t>WWS01005FL</t>
  </si>
  <si>
    <t>WWS01005SWD</t>
  </si>
  <si>
    <t>WWS01005HD</t>
  </si>
  <si>
    <t>WWS01005STD</t>
  </si>
  <si>
    <t>WWS01005SLT</t>
  </si>
  <si>
    <t>WWS01005STP</t>
  </si>
  <si>
    <t>WWS01005SDT</t>
  </si>
  <si>
    <t>WWS01005SDD</t>
  </si>
  <si>
    <t>WWS01005CAS</t>
  </si>
  <si>
    <t>4K.5</t>
  </si>
  <si>
    <t>WWS01006FL</t>
  </si>
  <si>
    <t>WWS01006SWD</t>
  </si>
  <si>
    <t>WWS01006HD</t>
  </si>
  <si>
    <t>WWS01006STD</t>
  </si>
  <si>
    <t>WWS01006SLT</t>
  </si>
  <si>
    <t>WWS01006STP</t>
  </si>
  <si>
    <t>WWS01006SDT</t>
  </si>
  <si>
    <t>WWS01006SDD</t>
  </si>
  <si>
    <t>WWS01006CAS</t>
  </si>
  <si>
    <t>4K.6</t>
  </si>
  <si>
    <t>WWS01007FL</t>
  </si>
  <si>
    <t>WWS01007SWD</t>
  </si>
  <si>
    <t>WWS01007HD</t>
  </si>
  <si>
    <t>WWS01007STD</t>
  </si>
  <si>
    <t>WWS01007SLT</t>
  </si>
  <si>
    <t>WWS01007STP</t>
  </si>
  <si>
    <t>WWS01007SDT</t>
  </si>
  <si>
    <t>WWS01007SDD</t>
  </si>
  <si>
    <t>WWS01007CAS</t>
  </si>
  <si>
    <t>4K.7</t>
  </si>
  <si>
    <t>WWS1008FL</t>
  </si>
  <si>
    <t>WWS1008SWD</t>
  </si>
  <si>
    <t>WWS1008HD</t>
  </si>
  <si>
    <t>WWS1008STD</t>
  </si>
  <si>
    <t>WWS1008SLT</t>
  </si>
  <si>
    <t>WWS1008STP</t>
  </si>
  <si>
    <t>WWS1008SDT</t>
  </si>
  <si>
    <t>WWS1008SDD</t>
  </si>
  <si>
    <t>WWS1008CAS</t>
  </si>
  <si>
    <t>4K.8</t>
  </si>
  <si>
    <t>Canal &amp; River Trust discharge consents</t>
  </si>
  <si>
    <t>WWS1100FL</t>
  </si>
  <si>
    <t>WWS1100SWD</t>
  </si>
  <si>
    <t>WWS1100HD</t>
  </si>
  <si>
    <t>WWS1100STD</t>
  </si>
  <si>
    <t>WWS1100SLT</t>
  </si>
  <si>
    <t>WWS1100STP</t>
  </si>
  <si>
    <t>WWS1100SDT</t>
  </si>
  <si>
    <t>WWS1100SDD</t>
  </si>
  <si>
    <t>WWS1100CAS</t>
  </si>
  <si>
    <t>EA / NRW abstraction charges/ discharge consents</t>
  </si>
  <si>
    <t>4K.9</t>
  </si>
  <si>
    <t>Environment Agency / NRW discharge consents</t>
  </si>
  <si>
    <t>WWS1101FL</t>
  </si>
  <si>
    <t>WWS1101SWD</t>
  </si>
  <si>
    <t>WWS1101HD</t>
  </si>
  <si>
    <t>WWS1101STD</t>
  </si>
  <si>
    <t>WWS1101SLT</t>
  </si>
  <si>
    <t>WWS1101STP</t>
  </si>
  <si>
    <t>WWS1101SDT</t>
  </si>
  <si>
    <t>WWS1101SDD</t>
  </si>
  <si>
    <t>WWS1101CAS</t>
  </si>
  <si>
    <t>4K.10</t>
  </si>
  <si>
    <t>Other discharge charges / permits</t>
  </si>
  <si>
    <t>WWS1102FL</t>
  </si>
  <si>
    <t>WWS1102SWD</t>
  </si>
  <si>
    <t>WWS1102HD</t>
  </si>
  <si>
    <t>WWS1102STD</t>
  </si>
  <si>
    <t>WWS1102SLT</t>
  </si>
  <si>
    <t>WWS1102STP</t>
  </si>
  <si>
    <t>WWS1102SDT</t>
  </si>
  <si>
    <t>WWS1102SDD</t>
  </si>
  <si>
    <t>WWS1102CAS</t>
  </si>
  <si>
    <t>Other expenditure</t>
  </si>
  <si>
    <t>4K.11</t>
  </si>
  <si>
    <t>WWS1103FL</t>
  </si>
  <si>
    <t>WWS1103SWD</t>
  </si>
  <si>
    <t>WWS1103HD</t>
  </si>
  <si>
    <t>WWS1103STD</t>
  </si>
  <si>
    <t>WWS1103SLT</t>
  </si>
  <si>
    <t>WWS1103STP</t>
  </si>
  <si>
    <t>WWS1103SDT</t>
  </si>
  <si>
    <t>WWS1103SDD</t>
  </si>
  <si>
    <t>WWS1103CAS</t>
  </si>
  <si>
    <t>4K.12</t>
  </si>
  <si>
    <t>WWS1104FL</t>
  </si>
  <si>
    <t>WWS1104SWD</t>
  </si>
  <si>
    <t>WWS1104HD</t>
  </si>
  <si>
    <t>WWS1104STD</t>
  </si>
  <si>
    <t>WWS1104SLT</t>
  </si>
  <si>
    <t>WWS1104STP</t>
  </si>
  <si>
    <t>WWS1104SDT</t>
  </si>
  <si>
    <t>WWS1104SDD</t>
  </si>
  <si>
    <t>WWS1104CAS</t>
  </si>
  <si>
    <t>Costs associated with Industrial emissions directive</t>
  </si>
  <si>
    <t>4K.13</t>
  </si>
  <si>
    <t>Costs associated with Industrial Emissions Directive</t>
  </si>
  <si>
    <t>WWS1105FL</t>
  </si>
  <si>
    <t>WWS1105SWD</t>
  </si>
  <si>
    <t>WWS1105HD</t>
  </si>
  <si>
    <t>WWS1105STD</t>
  </si>
  <si>
    <t>WWS1105SLT</t>
  </si>
  <si>
    <t>WWS1105STP</t>
  </si>
  <si>
    <t>WWS1105SDT</t>
  </si>
  <si>
    <t>WWS1105SDD</t>
  </si>
  <si>
    <t>WWS1105CAS</t>
  </si>
  <si>
    <t>4K.14</t>
  </si>
  <si>
    <t>WWS1106CAS</t>
  </si>
  <si>
    <t>4K.15</t>
  </si>
  <si>
    <t>WWS1012FL</t>
  </si>
  <si>
    <t>WWS1012SWD</t>
  </si>
  <si>
    <t>WWS1012HD</t>
  </si>
  <si>
    <t>WWS1012STD</t>
  </si>
  <si>
    <t>WWS1012SLT</t>
  </si>
  <si>
    <t>WWS1012STP</t>
  </si>
  <si>
    <t>WWS1012SDT</t>
  </si>
  <si>
    <t>WWS1012SDD</t>
  </si>
  <si>
    <t>WWS1012CAS</t>
  </si>
  <si>
    <t>4K.16</t>
  </si>
  <si>
    <t>WWS1013FL</t>
  </si>
  <si>
    <t>WWS1013SWD</t>
  </si>
  <si>
    <t>WWS1013HD</t>
  </si>
  <si>
    <t>WWS1013STD</t>
  </si>
  <si>
    <t>WWS1013SLT</t>
  </si>
  <si>
    <t>WWS1013STP</t>
  </si>
  <si>
    <t>WWS1013SDT</t>
  </si>
  <si>
    <t>WWS1013SDD</t>
  </si>
  <si>
    <t>WWS1013CAS</t>
  </si>
  <si>
    <t>4K.17</t>
  </si>
  <si>
    <t>WWS1107CAS</t>
  </si>
  <si>
    <t>4K.18</t>
  </si>
  <si>
    <t>WWS1108FL</t>
  </si>
  <si>
    <t>WWS1108SWD</t>
  </si>
  <si>
    <t>WWS1108HD</t>
  </si>
  <si>
    <t>WWS1108STD</t>
  </si>
  <si>
    <t>WWS1108SLT</t>
  </si>
  <si>
    <t>WWS1108STP</t>
  </si>
  <si>
    <t>WWS1108SDT</t>
  </si>
  <si>
    <t>WWS1108SDD</t>
  </si>
  <si>
    <t>WWS1108CAS</t>
  </si>
  <si>
    <t>Operating expenditure (AMP 7 shadow reported values)</t>
  </si>
  <si>
    <t>4K.19</t>
  </si>
  <si>
    <t>4K.20</t>
  </si>
  <si>
    <t>Pro forma 4L</t>
  </si>
  <si>
    <t xml:space="preserve">Enhancement expenditure for the 12 months ended 31 March 2023 - water resources and water network+ </t>
  </si>
  <si>
    <t xml:space="preserve">Line description </t>
  </si>
  <si>
    <t>Cumulative expenditure on schemes completed in the report year</t>
  </si>
  <si>
    <t>Cumulative expenditure on all schemes to reporting year end</t>
  </si>
  <si>
    <t>Cumulative allowed expenditure on all schemes to reporting year end</t>
  </si>
  <si>
    <t>Cumulative allowed expenditure on all schemes 2020-25</t>
  </si>
  <si>
    <t>EA/NRW environmental programme (WINEP/NEP)</t>
  </si>
  <si>
    <t>Ecological improvements at abstractions</t>
  </si>
  <si>
    <t>Capex</t>
  </si>
  <si>
    <t>4L.1</t>
  </si>
  <si>
    <t>B0210EIC_WR</t>
  </si>
  <si>
    <t>B0210EIC_RWT</t>
  </si>
  <si>
    <t>B0210EIC_RWS</t>
  </si>
  <si>
    <t>B0210EIC_WT</t>
  </si>
  <si>
    <t>B0210EIC_TWD</t>
  </si>
  <si>
    <t>B0210EIC_TOT</t>
  </si>
  <si>
    <t>Opex</t>
  </si>
  <si>
    <t>4L.2</t>
  </si>
  <si>
    <t>B0211EIO_WR</t>
  </si>
  <si>
    <t>B0211EIO_RWT</t>
  </si>
  <si>
    <t>B0211EIO_RWS</t>
  </si>
  <si>
    <t>B0211EIO_WT</t>
  </si>
  <si>
    <t>B0211EIO_TWD</t>
  </si>
  <si>
    <t>B0211EIO_TOT</t>
  </si>
  <si>
    <t>Totex</t>
  </si>
  <si>
    <t>4L.3</t>
  </si>
  <si>
    <t>B0212EIT_WR</t>
  </si>
  <si>
    <t>B0212EIT_RWT</t>
  </si>
  <si>
    <t>B0212EIT_RWS</t>
  </si>
  <si>
    <t>B0212EIT_WT</t>
  </si>
  <si>
    <t>B0212EIT_TWD</t>
  </si>
  <si>
    <t>B0212EIT_TOT</t>
  </si>
  <si>
    <t>B0381EA_CUMME</t>
  </si>
  <si>
    <t>B0381EA_CUMMA</t>
  </si>
  <si>
    <t>B0381EA_CUMMT</t>
  </si>
  <si>
    <t>Eels Regulations (measures at intakes)</t>
  </si>
  <si>
    <t>4L.4</t>
  </si>
  <si>
    <t>B0213ERC_WR</t>
  </si>
  <si>
    <t>B0213ERC_RWT</t>
  </si>
  <si>
    <t>B0213ERC_RWS</t>
  </si>
  <si>
    <t>B0213ERC_WT</t>
  </si>
  <si>
    <t>B0213ERC_TWD</t>
  </si>
  <si>
    <t>B0213ERC_TOT</t>
  </si>
  <si>
    <t>4L.5</t>
  </si>
  <si>
    <t>B0214ERO_WR</t>
  </si>
  <si>
    <t>B0214ERO_RWT</t>
  </si>
  <si>
    <t>B0214ERO_RWS</t>
  </si>
  <si>
    <t>B0214ERO_WT</t>
  </si>
  <si>
    <t>B0214ERO_TWD</t>
  </si>
  <si>
    <t>B0214ERO_TOT</t>
  </si>
  <si>
    <t>4L.6</t>
  </si>
  <si>
    <t>B0215ERT_WR</t>
  </si>
  <si>
    <t>B0215ERT_RWT</t>
  </si>
  <si>
    <t>B0215ERT_RWS</t>
  </si>
  <si>
    <t>B0215ERT_WT</t>
  </si>
  <si>
    <t>B0215ERT_TWD</t>
  </si>
  <si>
    <t>B0215ERT_TOT</t>
  </si>
  <si>
    <t>B0382EE_CUMME</t>
  </si>
  <si>
    <t>B0382EE_CUMMA</t>
  </si>
  <si>
    <t>B0382EE_CUMMT</t>
  </si>
  <si>
    <t>Invasive Non Native Species</t>
  </si>
  <si>
    <t>4L.7</t>
  </si>
  <si>
    <t>B0216INC_WR</t>
  </si>
  <si>
    <t>B0216INC_RWT</t>
  </si>
  <si>
    <t>B0216INC_RWS</t>
  </si>
  <si>
    <t>B0216INC_WT</t>
  </si>
  <si>
    <t>B0216INC_TWD</t>
  </si>
  <si>
    <t>B0216INC_TOT</t>
  </si>
  <si>
    <t>4L.8</t>
  </si>
  <si>
    <t>B0217INO_WR</t>
  </si>
  <si>
    <t>B0217INO_RWT</t>
  </si>
  <si>
    <t>B0217INO_RWS</t>
  </si>
  <si>
    <t>B0217INO_WT</t>
  </si>
  <si>
    <t>B0217INO_TWD</t>
  </si>
  <si>
    <t>B0217INO_TOT</t>
  </si>
  <si>
    <t>4L.9</t>
  </si>
  <si>
    <t>B0218INT_WR</t>
  </si>
  <si>
    <t>B0218INT_RWT</t>
  </si>
  <si>
    <t>B0218INT_RWS</t>
  </si>
  <si>
    <t>B0218INT_WT</t>
  </si>
  <si>
    <t>B0218INT_TWD</t>
  </si>
  <si>
    <t>B0218INT_TOT</t>
  </si>
  <si>
    <t>B0383INS_CUMME</t>
  </si>
  <si>
    <t>B0383INS_CUMMA</t>
  </si>
  <si>
    <t>B0383INS_CUMMT</t>
  </si>
  <si>
    <t>Drinking Water Protected Areas (schemes)</t>
  </si>
  <si>
    <t>4L.10</t>
  </si>
  <si>
    <t>B0219DWC_WR</t>
  </si>
  <si>
    <t>B0219DWC_RWT</t>
  </si>
  <si>
    <t>B0219DWC_RWS</t>
  </si>
  <si>
    <t>B0219DWC_WT</t>
  </si>
  <si>
    <t>B0219DWC_TWD</t>
  </si>
  <si>
    <t>B0219DWC_TOT</t>
  </si>
  <si>
    <t>4L.11</t>
  </si>
  <si>
    <t>B0220DWO_WR</t>
  </si>
  <si>
    <t>B0220DWO_RWT</t>
  </si>
  <si>
    <t>B0220DWO_RWS</t>
  </si>
  <si>
    <t>B0220DWO_WT</t>
  </si>
  <si>
    <t>B0220DWO_TWD</t>
  </si>
  <si>
    <t>B0220DWO_TOT</t>
  </si>
  <si>
    <t>4L.12</t>
  </si>
  <si>
    <t>B0221DWT_WR</t>
  </si>
  <si>
    <t>B0221DWT_RWT</t>
  </si>
  <si>
    <t>B0221DWT_RWS</t>
  </si>
  <si>
    <t>B0221DWT_WT</t>
  </si>
  <si>
    <t>B0221DWT_TWD</t>
  </si>
  <si>
    <t>B0221DWT_TOT</t>
  </si>
  <si>
    <t>B0384DW_CUMME</t>
  </si>
  <si>
    <t>B0384DW_CUMMA</t>
  </si>
  <si>
    <t>B0384DW_CUMMT</t>
  </si>
  <si>
    <t>Water Framework Directive measures</t>
  </si>
  <si>
    <t>4L.13</t>
  </si>
  <si>
    <t>Water Framework Directive measure</t>
  </si>
  <si>
    <t>B0222WFC_WR</t>
  </si>
  <si>
    <t>B0222WFC_RWT</t>
  </si>
  <si>
    <t>B0222WFC_RWS</t>
  </si>
  <si>
    <t>B0222WFC_WT</t>
  </si>
  <si>
    <t>B0222WFC_TWD</t>
  </si>
  <si>
    <t>B0222WFC_TOT</t>
  </si>
  <si>
    <t>4L.14</t>
  </si>
  <si>
    <t>B0223WFO_WR</t>
  </si>
  <si>
    <t>B0223WFO_RWT</t>
  </si>
  <si>
    <t>B0223WFO_RWS</t>
  </si>
  <si>
    <t>B0223WFO_WT</t>
  </si>
  <si>
    <t>B0223WFO_TWD</t>
  </si>
  <si>
    <t>B0223WFO_TOT</t>
  </si>
  <si>
    <t>4L.15</t>
  </si>
  <si>
    <t>B0224WFT_WR</t>
  </si>
  <si>
    <t>B0224WFT_RWT</t>
  </si>
  <si>
    <t>B0224WFT_RWS</t>
  </si>
  <si>
    <t>B0224WFT_WT</t>
  </si>
  <si>
    <t>B0224WFT_TWD</t>
  </si>
  <si>
    <t>B0224WFT_TOT</t>
  </si>
  <si>
    <t>B0385WFD_CUMME</t>
  </si>
  <si>
    <t>B0385WFD_CUMMA</t>
  </si>
  <si>
    <t>B0385WFD_CUMMT</t>
  </si>
  <si>
    <t>Investigations</t>
  </si>
  <si>
    <t>4L.16</t>
  </si>
  <si>
    <t>B0225IVC_WR</t>
  </si>
  <si>
    <t>B0225IVC_RWT</t>
  </si>
  <si>
    <t>B0225IVC_RWS</t>
  </si>
  <si>
    <t>B0225IVC_WT</t>
  </si>
  <si>
    <t>B0225IVC_TWD</t>
  </si>
  <si>
    <t>B0225IVC_TOT</t>
  </si>
  <si>
    <t>4L.17</t>
  </si>
  <si>
    <t>B0226IVO_WR</t>
  </si>
  <si>
    <t>B0226IVO_RWT</t>
  </si>
  <si>
    <t>B0226IVO_RWS</t>
  </si>
  <si>
    <t>B0226IVO_WT</t>
  </si>
  <si>
    <t>B0226IVO_TWD</t>
  </si>
  <si>
    <t>B0226IVO_TOT</t>
  </si>
  <si>
    <t>4L.18</t>
  </si>
  <si>
    <t>B0227IVT_WR</t>
  </si>
  <si>
    <t>B0227IVT_RWT</t>
  </si>
  <si>
    <t>B0227IVT_RWS</t>
  </si>
  <si>
    <t>B0227IVT_WT</t>
  </si>
  <si>
    <t>B0227IVT_TWD</t>
  </si>
  <si>
    <t>B0227IVT_TOT</t>
  </si>
  <si>
    <t>B0385I_CUMME</t>
  </si>
  <si>
    <t>B0385I_CUMMA</t>
  </si>
  <si>
    <t>B0385I_CUMMT</t>
  </si>
  <si>
    <t xml:space="preserve">Total environmental programme expenditure </t>
  </si>
  <si>
    <t>4L.19</t>
  </si>
  <si>
    <t>B0228TET_WR</t>
  </si>
  <si>
    <t>B0228TET_RWT</t>
  </si>
  <si>
    <t>B0228TET_RWS</t>
  </si>
  <si>
    <t>B0228TET_WT</t>
  </si>
  <si>
    <t>B0228TET_TWD</t>
  </si>
  <si>
    <t>B0228TET_TOT</t>
  </si>
  <si>
    <t>B0386TEPE_CUMME</t>
  </si>
  <si>
    <t>B0386TEPE_CUMMA</t>
  </si>
  <si>
    <t>B0386TEPE_CUMMT</t>
  </si>
  <si>
    <t>Supply-demand balance</t>
  </si>
  <si>
    <t>4L.20</t>
  </si>
  <si>
    <t>B0229SSC_WR</t>
  </si>
  <si>
    <t>B0229SSC_RWT</t>
  </si>
  <si>
    <t>B0229SSC_RWS</t>
  </si>
  <si>
    <t>B0229SSC_WT</t>
  </si>
  <si>
    <t>B0229SSC_TWD</t>
  </si>
  <si>
    <t>B0229SSC_TOT</t>
  </si>
  <si>
    <t>4L.21</t>
  </si>
  <si>
    <t>B0230SSO_WR</t>
  </si>
  <si>
    <t>B0230SSO_RWT</t>
  </si>
  <si>
    <t>B0230SSO_RWS</t>
  </si>
  <si>
    <t>B0230SSO_WT</t>
  </si>
  <si>
    <t>B0230SSO_TWD</t>
  </si>
  <si>
    <t>B0230SSO_TOT</t>
  </si>
  <si>
    <t>4L.22</t>
  </si>
  <si>
    <t>B0231SST_WR</t>
  </si>
  <si>
    <t>B0231SST_RWT</t>
  </si>
  <si>
    <t>B0231SST_RWS</t>
  </si>
  <si>
    <t>B0231SST_WT</t>
  </si>
  <si>
    <t>B0231SST_TWD</t>
  </si>
  <si>
    <t>B0231SST_TOT</t>
  </si>
  <si>
    <t>B0387SSDB_CUMME</t>
  </si>
  <si>
    <t>B0387SSDB_CUMMA</t>
  </si>
  <si>
    <t>B0387SSDB_CUMMT</t>
  </si>
  <si>
    <t>4L.23</t>
  </si>
  <si>
    <t>B0232DSC_WR</t>
  </si>
  <si>
    <t>B0232DSC_RWT</t>
  </si>
  <si>
    <t>B0232DSC_RWS</t>
  </si>
  <si>
    <t>B0232DSC_WT</t>
  </si>
  <si>
    <t>B0232DSC_TWD</t>
  </si>
  <si>
    <t>B0232DSC_TOT</t>
  </si>
  <si>
    <t>4L.24</t>
  </si>
  <si>
    <t>B0233DSO_WR</t>
  </si>
  <si>
    <t>B0233DSO_RWT</t>
  </si>
  <si>
    <t>B0233DSO_RWS</t>
  </si>
  <si>
    <t>B0233DSO_WT</t>
  </si>
  <si>
    <t>B0233DSO_TWD</t>
  </si>
  <si>
    <t>B0233DSO_TOT</t>
  </si>
  <si>
    <t>4L.25</t>
  </si>
  <si>
    <t>B0234DST_WR</t>
  </si>
  <si>
    <t>B0234DST_RWT</t>
  </si>
  <si>
    <t>B0234DST_RWS</t>
  </si>
  <si>
    <t>B0234DST_WT</t>
  </si>
  <si>
    <t>B0234DST_TWD</t>
  </si>
  <si>
    <t>B0234DST_TOT</t>
  </si>
  <si>
    <t>B0388DSI_CUMME</t>
  </si>
  <si>
    <t>B0388DSI_CUMMA</t>
  </si>
  <si>
    <t>B0388DSI_CUMMT</t>
  </si>
  <si>
    <t>Leakage improvements delivering benefits in 2020-2025</t>
  </si>
  <si>
    <t>4L.26</t>
  </si>
  <si>
    <t>B0235LIC_WR</t>
  </si>
  <si>
    <t>B0235LIC_RWT</t>
  </si>
  <si>
    <t>B0235LIC_RWS</t>
  </si>
  <si>
    <t>B0235LIC_WT</t>
  </si>
  <si>
    <t>B0235LIC_TWD</t>
  </si>
  <si>
    <t>B0235LIC_TOT</t>
  </si>
  <si>
    <t>B0235LIC_C_WR</t>
  </si>
  <si>
    <t>B0235LIC_C_RWT</t>
  </si>
  <si>
    <t>B0235LIC_C_RWS</t>
  </si>
  <si>
    <t>B0235LIC_C_WT</t>
  </si>
  <si>
    <t>B0235LIC_C_TWD</t>
  </si>
  <si>
    <t>B0235LIC_C_TOT</t>
  </si>
  <si>
    <t>4L.27</t>
  </si>
  <si>
    <t>B0236LIO_WR</t>
  </si>
  <si>
    <t>B0236LIO_RWT</t>
  </si>
  <si>
    <t>B0236LIO_RWS</t>
  </si>
  <si>
    <t>B0236LIO_WT</t>
  </si>
  <si>
    <t>B0236LIO_TWD</t>
  </si>
  <si>
    <t>B0236LIO_TOT</t>
  </si>
  <si>
    <t>B0236LIO_C_WR</t>
  </si>
  <si>
    <t>B0236LIO_C_RWT</t>
  </si>
  <si>
    <t>B0236LIO_C_RWS</t>
  </si>
  <si>
    <t>B0236LIO_C_WT</t>
  </si>
  <si>
    <t>B0236LIO_C_TWD</t>
  </si>
  <si>
    <t>B0236LIO_C_TOT</t>
  </si>
  <si>
    <t>4L.28</t>
  </si>
  <si>
    <t>B0237LIT_WR</t>
  </si>
  <si>
    <t>B0237LIT_RWT</t>
  </si>
  <si>
    <t>B0237LIT_RWS</t>
  </si>
  <si>
    <t>B0237LIT_WT</t>
  </si>
  <si>
    <t>B0237LIT_TWD</t>
  </si>
  <si>
    <t>B0237LIT_TOT</t>
  </si>
  <si>
    <t>B0237LIT_C_WR</t>
  </si>
  <si>
    <t>B0237LIT_C_RWT</t>
  </si>
  <si>
    <t>B0237LIT_C_RWS</t>
  </si>
  <si>
    <t>B0237LIT_C_WT</t>
  </si>
  <si>
    <t>B0237LIT_C_TWD</t>
  </si>
  <si>
    <t>B0237LIT_C_TOT</t>
  </si>
  <si>
    <t>B0389LIDB_CUMME</t>
  </si>
  <si>
    <t>B0389LIDB_CUMMA</t>
  </si>
  <si>
    <t>B0389LIDB_CUMMT</t>
  </si>
  <si>
    <t>4L.29</t>
  </si>
  <si>
    <t>B0238IIC_WR</t>
  </si>
  <si>
    <t>B0238IIC_RWT</t>
  </si>
  <si>
    <t>B0238IIC_RWS</t>
  </si>
  <si>
    <t>B0238IIC_WT</t>
  </si>
  <si>
    <t>B0238IIC_TWD</t>
  </si>
  <si>
    <t>B0238IIC_TOT</t>
  </si>
  <si>
    <t>4L.30</t>
  </si>
  <si>
    <t>B0239IIO_WR</t>
  </si>
  <si>
    <t>B0239IIO_RWT</t>
  </si>
  <si>
    <t>B0239IIO_RWS</t>
  </si>
  <si>
    <t>B0239IIO_WT</t>
  </si>
  <si>
    <t>B0239IIO_TWD</t>
  </si>
  <si>
    <t>B0239IIO_TOT</t>
  </si>
  <si>
    <t>4L.31</t>
  </si>
  <si>
    <t>B0240IIT_WR</t>
  </si>
  <si>
    <t>B0240IIT_RWT</t>
  </si>
  <si>
    <t>B0240IIT_RWS</t>
  </si>
  <si>
    <t>B0240IIT_WT</t>
  </si>
  <si>
    <t>B0240IIT_TWD</t>
  </si>
  <si>
    <t>B0240IIT_TOT</t>
  </si>
  <si>
    <t>B0390IIDB_CUMME</t>
  </si>
  <si>
    <t>B0390IIDB_CUMMA</t>
  </si>
  <si>
    <t>B0390IIDB_CUMMT</t>
  </si>
  <si>
    <t>Supply demand balance improvements delivering benefits starting from 2026</t>
  </si>
  <si>
    <t>4L.32</t>
  </si>
  <si>
    <t>B0241SDC_WR</t>
  </si>
  <si>
    <t>B0241SDC_RWT</t>
  </si>
  <si>
    <t>B0241SDC_RWS</t>
  </si>
  <si>
    <t>B0241SDC_WT</t>
  </si>
  <si>
    <t>B0241SDC_TWD</t>
  </si>
  <si>
    <t>B0241SDC_TOT</t>
  </si>
  <si>
    <t>4L.33</t>
  </si>
  <si>
    <t>B0242SDO_WR</t>
  </si>
  <si>
    <t>B0242SDO_RWT</t>
  </si>
  <si>
    <t>B0242SDO_RWS</t>
  </si>
  <si>
    <t>B0242SDO_WT</t>
  </si>
  <si>
    <t>B0242SDO_TWD</t>
  </si>
  <si>
    <t>B0242SDO_TOT</t>
  </si>
  <si>
    <t>4L.34</t>
  </si>
  <si>
    <t>B0243SDT_WR</t>
  </si>
  <si>
    <t>B0243SDT_RWT</t>
  </si>
  <si>
    <t>B0243SDT_RWS</t>
  </si>
  <si>
    <t>B0243SDT_WT</t>
  </si>
  <si>
    <t>B0243SDT_TWD</t>
  </si>
  <si>
    <t>B0243SDT_TOT</t>
  </si>
  <si>
    <t>B0391SDBI_CUMME</t>
  </si>
  <si>
    <t>B0391SDBI_CUMMA</t>
  </si>
  <si>
    <t>B0391SDBI_CUMMT</t>
  </si>
  <si>
    <t>Strategic regional water resources</t>
  </si>
  <si>
    <t>4L.35</t>
  </si>
  <si>
    <t>B0244SRC_WR</t>
  </si>
  <si>
    <t>B0244SRC_RWT</t>
  </si>
  <si>
    <t>B0244SRC_RWS</t>
  </si>
  <si>
    <t>B0244SRC_WT</t>
  </si>
  <si>
    <t>B0244SRC_TWD</t>
  </si>
  <si>
    <t>B0244SRC_TOT</t>
  </si>
  <si>
    <t>4L.36</t>
  </si>
  <si>
    <t>B0245SRO_WR</t>
  </si>
  <si>
    <t>B0245SRO_RWT</t>
  </si>
  <si>
    <t>B0245SRO_RWS</t>
  </si>
  <si>
    <t>B0245SRO_WT</t>
  </si>
  <si>
    <t>B0245SRO_TWD</t>
  </si>
  <si>
    <t>B0245SRO_TOT</t>
  </si>
  <si>
    <t>4L.37</t>
  </si>
  <si>
    <t>B0246SRT_WR</t>
  </si>
  <si>
    <t>B0246SRT_RWT</t>
  </si>
  <si>
    <t>B0246SRT_RWS</t>
  </si>
  <si>
    <t>B0246SRT_WT</t>
  </si>
  <si>
    <t>B0246SRT_TWD</t>
  </si>
  <si>
    <t>B0246SRT_TOT</t>
  </si>
  <si>
    <t>B0392SRW_CUMME</t>
  </si>
  <si>
    <t>B0392SRW_CUMMA</t>
  </si>
  <si>
    <t>B0392SRW_CUMMT</t>
  </si>
  <si>
    <t xml:space="preserve">Total supply demand expenditure </t>
  </si>
  <si>
    <t>4L.38</t>
  </si>
  <si>
    <t>B0247SST_WR</t>
  </si>
  <si>
    <t>B0247SST_RWT</t>
  </si>
  <si>
    <t>B0247SST_RWS</t>
  </si>
  <si>
    <t>B0247SST_WT</t>
  </si>
  <si>
    <t>B0247SST_TWD</t>
  </si>
  <si>
    <t>B0247SST_TOT</t>
  </si>
  <si>
    <t>B0393TSDE_CUMME</t>
  </si>
  <si>
    <t>B0393TSDE_CUMMA</t>
  </si>
  <si>
    <t>B0393TSDE_CUMMT</t>
  </si>
  <si>
    <t>Metering</t>
  </si>
  <si>
    <t>New meters requested by existing customers (optants)</t>
  </si>
  <si>
    <t>4L.39</t>
  </si>
  <si>
    <t>B0248NMC_TWD</t>
  </si>
  <si>
    <t>B0248NMC_TOT</t>
  </si>
  <si>
    <t>4L.40</t>
  </si>
  <si>
    <t>B0249NMO_TWD</t>
  </si>
  <si>
    <t>B0249NMO_TOT</t>
  </si>
  <si>
    <t>4L.41</t>
  </si>
  <si>
    <t>B0250NMT_TWD</t>
  </si>
  <si>
    <t>B0250NMT_TOT</t>
  </si>
  <si>
    <t>New meters introduced by companies for existing customers</t>
  </si>
  <si>
    <t>4L.42</t>
  </si>
  <si>
    <t>B0251NMC_TWD</t>
  </si>
  <si>
    <t>B0251NMC_TOT</t>
  </si>
  <si>
    <t>4L.43</t>
  </si>
  <si>
    <t>B0252NMO_TWD</t>
  </si>
  <si>
    <t>B0252NMO_TOT</t>
  </si>
  <si>
    <t>4L.44</t>
  </si>
  <si>
    <t>B0253NMT_TWD</t>
  </si>
  <si>
    <t>B0253NMT_TOT</t>
  </si>
  <si>
    <t>New meters for existing customers - business</t>
  </si>
  <si>
    <t>4L.45</t>
  </si>
  <si>
    <t>B0254NMC_TWD</t>
  </si>
  <si>
    <t>B0254NMC_TOT</t>
  </si>
  <si>
    <t>4L.46</t>
  </si>
  <si>
    <t>B0255NMO_TWD</t>
  </si>
  <si>
    <t>B0255NMO_TOT</t>
  </si>
  <si>
    <t>4L.47</t>
  </si>
  <si>
    <t>B0256NMT_TWD</t>
  </si>
  <si>
    <t>B0256NMT_TOT</t>
  </si>
  <si>
    <t>4L.48</t>
  </si>
  <si>
    <t>B0375RBMSM_TWD</t>
  </si>
  <si>
    <t>B0375RBMSM_TOT</t>
  </si>
  <si>
    <t>4L.49</t>
  </si>
  <si>
    <t>Replacement of existing basic meters with smart meters</t>
  </si>
  <si>
    <t>B0376RBMSM_TWD</t>
  </si>
  <si>
    <t>B0376RBMSM_TOT</t>
  </si>
  <si>
    <t>4L.50</t>
  </si>
  <si>
    <t>B0377RBMSM_TWD</t>
  </si>
  <si>
    <t>B0377RBMSM_TOT</t>
  </si>
  <si>
    <t>Replacement of existing basic meters with AMR or AMI meters for household customers</t>
  </si>
  <si>
    <t>Replacement of existing AMR meters with AMI meters for household customers</t>
  </si>
  <si>
    <t>4L.51</t>
  </si>
  <si>
    <t>4L.52</t>
  </si>
  <si>
    <t>4L.53</t>
  </si>
  <si>
    <t>Replacement of existing basic meters with AMR or AMI meters for business customers</t>
  </si>
  <si>
    <t>4L.54</t>
  </si>
  <si>
    <t>4L.55</t>
  </si>
  <si>
    <t>4L.56</t>
  </si>
  <si>
    <t>Replacement of existing AMR meters with AMI meters for business customers</t>
  </si>
  <si>
    <t>4L.57</t>
  </si>
  <si>
    <t>4L.58</t>
  </si>
  <si>
    <t>4L.59</t>
  </si>
  <si>
    <t>Smart meter infrastructure</t>
  </si>
  <si>
    <t>4L.60</t>
  </si>
  <si>
    <t>B0378SMI_TWD</t>
  </si>
  <si>
    <t>B0378SMI_TOT</t>
  </si>
  <si>
    <t>4L.61</t>
  </si>
  <si>
    <t>B0379SMI_TWD</t>
  </si>
  <si>
    <t>B0379SMI_TOT</t>
  </si>
  <si>
    <t>4L.62</t>
  </si>
  <si>
    <t>B0380SMI_TWD</t>
  </si>
  <si>
    <t>B0380SMI_TOT</t>
  </si>
  <si>
    <t xml:space="preserve">Total metering expenditure </t>
  </si>
  <si>
    <t>4L.63</t>
  </si>
  <si>
    <t>B0257TMT_TWD</t>
  </si>
  <si>
    <t>B0257TMT_TOT</t>
  </si>
  <si>
    <t>B0394TME_CUMME</t>
  </si>
  <si>
    <t>B0394TME_CUMMA</t>
  </si>
  <si>
    <t>B0394TME_CUMMT</t>
  </si>
  <si>
    <t>Other enhancement</t>
  </si>
  <si>
    <t>Improvements to taste, odour and colour</t>
  </si>
  <si>
    <t>4L.64</t>
  </si>
  <si>
    <t>Improvments to taste, odour and colour</t>
  </si>
  <si>
    <t>B0258ITC_WR</t>
  </si>
  <si>
    <t>B0258ITC_RWT</t>
  </si>
  <si>
    <t>B0258ITC_RWS</t>
  </si>
  <si>
    <t>B0258ITC_WT</t>
  </si>
  <si>
    <t>B0258ITC_TWD</t>
  </si>
  <si>
    <t>B0258ITC_TOT</t>
  </si>
  <si>
    <t>4L.65</t>
  </si>
  <si>
    <t>B0259ITO_WR</t>
  </si>
  <si>
    <t>B0259ITO_RWT</t>
  </si>
  <si>
    <t>B0259ITO_RWS</t>
  </si>
  <si>
    <t>B0259ITO_WT</t>
  </si>
  <si>
    <t>B0259ITO_TWD</t>
  </si>
  <si>
    <t>B0259ITO_TOT</t>
  </si>
  <si>
    <t>B0260ITT_WR</t>
  </si>
  <si>
    <t>B0260ITT_RWT</t>
  </si>
  <si>
    <t>B0260ITT_RWS</t>
  </si>
  <si>
    <t>B0260ITT_WT</t>
  </si>
  <si>
    <t>B0260ITT_TWD</t>
  </si>
  <si>
    <t>B0260ITT_TOT</t>
  </si>
  <si>
    <t>B0395ITOC_CUMME</t>
  </si>
  <si>
    <t>B0395ITOC_CUMMA</t>
  </si>
  <si>
    <t>B0395ITOC_CUMMT</t>
  </si>
  <si>
    <t>Addressing raw water deterioration (grey solutions)</t>
  </si>
  <si>
    <t>4L.67</t>
  </si>
  <si>
    <t>Addressing raw water deterioration, water treatment asset expenditure (grey solutions)</t>
  </si>
  <si>
    <t>B0264ARCT_WR</t>
  </si>
  <si>
    <t>B0264ARCT_RWT</t>
  </si>
  <si>
    <t>B0264ARCT_RWS</t>
  </si>
  <si>
    <t>B0264ARCT_WT</t>
  </si>
  <si>
    <t>B0264ARCT_TWD</t>
  </si>
  <si>
    <t>B0264ARCT_TOT</t>
  </si>
  <si>
    <t>4L.68</t>
  </si>
  <si>
    <t>B0265AROT_WR</t>
  </si>
  <si>
    <t>B0265AROT_RWT</t>
  </si>
  <si>
    <t>B0265AROT_RWS</t>
  </si>
  <si>
    <t>B0265AROT_WT</t>
  </si>
  <si>
    <t>B0265AROT_TWD</t>
  </si>
  <si>
    <t>B0265AROT_TOT</t>
  </si>
  <si>
    <t>4L.69</t>
  </si>
  <si>
    <t>B0266ARTT_WR</t>
  </si>
  <si>
    <t>B0266ARTT_RWT</t>
  </si>
  <si>
    <t>B0266ARTT_RWS</t>
  </si>
  <si>
    <t>B0266ARTT_WT</t>
  </si>
  <si>
    <t>B0266ARTT_TWD</t>
  </si>
  <si>
    <t>B0266ARTT_TOT</t>
  </si>
  <si>
    <t>B0397ARWD_CUMME</t>
  </si>
  <si>
    <t>B0397ARWD_CUMMA</t>
  </si>
  <si>
    <t>B0397ARWD_CUMMT</t>
  </si>
  <si>
    <t>Addressing raw water deterioration (green solutions)</t>
  </si>
  <si>
    <t>4L.70</t>
  </si>
  <si>
    <t>Addressing raw water deterioration, non-water treatment (green solution) expenditure</t>
  </si>
  <si>
    <t>B0264ARCN_WR</t>
  </si>
  <si>
    <t>B0264ARCN_RWT</t>
  </si>
  <si>
    <t>B0264ARCN_RWS</t>
  </si>
  <si>
    <t>B0264ARCN_WT</t>
  </si>
  <si>
    <t>B0264ARCN_TWD</t>
  </si>
  <si>
    <t>B0264ARCN_TOT</t>
  </si>
  <si>
    <t>4L.71</t>
  </si>
  <si>
    <t>B0265ARON_WR</t>
  </si>
  <si>
    <t>B0265ARON_RWT</t>
  </si>
  <si>
    <t>B0265ARON_RWS</t>
  </si>
  <si>
    <t>B0265ARON_WT</t>
  </si>
  <si>
    <t>B0265ARON_TWD</t>
  </si>
  <si>
    <t>B0265ARON_TOT</t>
  </si>
  <si>
    <t>4L.72</t>
  </si>
  <si>
    <t>B0266ARTN_WR</t>
  </si>
  <si>
    <t>B0266ARTN_RWT</t>
  </si>
  <si>
    <t>B0266ARTN_RWS</t>
  </si>
  <si>
    <t>B0266ARTN_WT</t>
  </si>
  <si>
    <t>B0266ARTN_TWD</t>
  </si>
  <si>
    <t>B0266ARTN_TOT</t>
  </si>
  <si>
    <t>Addressing raw water deterioration (total)</t>
  </si>
  <si>
    <t>4L.73</t>
  </si>
  <si>
    <t>B0264ARC_WR</t>
  </si>
  <si>
    <t>B0264ARC_RWT</t>
  </si>
  <si>
    <t>B0264ARC_RWS</t>
  </si>
  <si>
    <t>B0264ARC_WT</t>
  </si>
  <si>
    <t>B0264ARC_TWD</t>
  </si>
  <si>
    <t>B0264ARC_TOT</t>
  </si>
  <si>
    <t>4L.74</t>
  </si>
  <si>
    <t>B0265ARO_WR</t>
  </si>
  <si>
    <t>B0265ARO_RWT</t>
  </si>
  <si>
    <t>B0265ARO_RWS</t>
  </si>
  <si>
    <t>B0265ARO_WT</t>
  </si>
  <si>
    <t>B0265ARO_TWD</t>
  </si>
  <si>
    <t>B0265ARO_TOT</t>
  </si>
  <si>
    <t>4L.75</t>
  </si>
  <si>
    <t>B0266ART_WR</t>
  </si>
  <si>
    <t>B0266ART_RWT</t>
  </si>
  <si>
    <t>B0266ART_RWS</t>
  </si>
  <si>
    <t>B0266ART_WT</t>
  </si>
  <si>
    <t>B0266ART_TWD</t>
  </si>
  <si>
    <t>B0266ART_TOT</t>
  </si>
  <si>
    <t>Improvements to river flow</t>
  </si>
  <si>
    <t>4L.76</t>
  </si>
  <si>
    <t>B0267IRC_WR</t>
  </si>
  <si>
    <t>B0267IRC_RWT</t>
  </si>
  <si>
    <t>B0267IRC_RWS</t>
  </si>
  <si>
    <t>B0267IRC_WT</t>
  </si>
  <si>
    <t>B0267IRC_TWD</t>
  </si>
  <si>
    <t>B0267IRC_TOT</t>
  </si>
  <si>
    <t>4L.77</t>
  </si>
  <si>
    <t>B0268IRO_WR</t>
  </si>
  <si>
    <t>B0268IRO_RWT</t>
  </si>
  <si>
    <t>B0268IRO_RWS</t>
  </si>
  <si>
    <t>B0268IRO_WT</t>
  </si>
  <si>
    <t>B0268IRO_TWD</t>
  </si>
  <si>
    <t>B0268IRO_TOT</t>
  </si>
  <si>
    <t>4L.78</t>
  </si>
  <si>
    <t>B0269IRT_WR</t>
  </si>
  <si>
    <t>B0269IRT_RWT</t>
  </si>
  <si>
    <t>B0269IRT_RWS</t>
  </si>
  <si>
    <t>B0269IRT_WT</t>
  </si>
  <si>
    <t>B0269IRT_TWD</t>
  </si>
  <si>
    <t>B0269IRT_TOT</t>
  </si>
  <si>
    <t>B0398IRF_CUMME</t>
  </si>
  <si>
    <t>B0398IRF_CUMMA</t>
  </si>
  <si>
    <t>B0398IRF_CUMMT</t>
  </si>
  <si>
    <t>Enhancing resilience to low probability high consequence events</t>
  </si>
  <si>
    <t>4L.79</t>
  </si>
  <si>
    <t>B0270ERC_WR</t>
  </si>
  <si>
    <t>B0270ERC_RWT</t>
  </si>
  <si>
    <t>B0270ERC_RWS</t>
  </si>
  <si>
    <t>B0270ERC_WT</t>
  </si>
  <si>
    <t>B0270ERC_TWD</t>
  </si>
  <si>
    <t>B0270ERC_TOT</t>
  </si>
  <si>
    <t>4L.80</t>
  </si>
  <si>
    <t>B0271ERO_WR</t>
  </si>
  <si>
    <t>B0271ERO_RWT</t>
  </si>
  <si>
    <t>B0271ERO_RWS</t>
  </si>
  <si>
    <t>B0271ERO_WT</t>
  </si>
  <si>
    <t>B0271ERO_TWD</t>
  </si>
  <si>
    <t>B0271ERO_TOT</t>
  </si>
  <si>
    <t>4L.81</t>
  </si>
  <si>
    <t>B0272ERT_WR</t>
  </si>
  <si>
    <t>B0272ERT_RWT</t>
  </si>
  <si>
    <t>B0272ERT_RWS</t>
  </si>
  <si>
    <t>B0272ERT_WT</t>
  </si>
  <si>
    <t>B0272ERT_TWD</t>
  </si>
  <si>
    <t>B0272ERT_TOT</t>
  </si>
  <si>
    <t>B0399ERLP_CUMME</t>
  </si>
  <si>
    <t>B0399ERLP_CUMMA</t>
  </si>
  <si>
    <t>B0399ERLP_CUMMT</t>
  </si>
  <si>
    <t>Conditioning water to reduce plumbosolvency</t>
  </si>
  <si>
    <t>4L.82</t>
  </si>
  <si>
    <t>B0261MLCC_WR</t>
  </si>
  <si>
    <t>B0261MLCC_RWT</t>
  </si>
  <si>
    <t>B0261MLCC_RWS</t>
  </si>
  <si>
    <t>B0261MLCC_WT</t>
  </si>
  <si>
    <t>B0261MLCC_TWD</t>
  </si>
  <si>
    <t>B0261MLCC_TOT</t>
  </si>
  <si>
    <t>4L.83</t>
  </si>
  <si>
    <t>B0262MLOC_WR</t>
  </si>
  <si>
    <t>B0262MLOC_RWT</t>
  </si>
  <si>
    <t>B0262MLOC_RWS</t>
  </si>
  <si>
    <t>B0262MLOC_WT</t>
  </si>
  <si>
    <t>B0262MLOC_TWD</t>
  </si>
  <si>
    <t>B0262MLOC_TOT</t>
  </si>
  <si>
    <t>4L.84</t>
  </si>
  <si>
    <t>B0263MLTC_WR</t>
  </si>
  <si>
    <t>B0263MLTC_RWT</t>
  </si>
  <si>
    <t>B0263MLTC_RWS</t>
  </si>
  <si>
    <t>B0263MLTC_WT</t>
  </si>
  <si>
    <t>B0263MLTC_TWD</t>
  </si>
  <si>
    <t>B0263MLTC_TOT</t>
  </si>
  <si>
    <t>Lead communication pipes replaced or relined for water quality</t>
  </si>
  <si>
    <t>4L.85</t>
  </si>
  <si>
    <t>B0261MLCCP_WR</t>
  </si>
  <si>
    <t>B0261MLCCP_RWT</t>
  </si>
  <si>
    <t>B0261MLCCP_RWS</t>
  </si>
  <si>
    <t>B0261MLCCP_WT</t>
  </si>
  <si>
    <t>B0261MLCCP_TWD</t>
  </si>
  <si>
    <t>B0261MLCCP_TOT</t>
  </si>
  <si>
    <t>4L.86</t>
  </si>
  <si>
    <t>B0262MLOCP_WR</t>
  </si>
  <si>
    <t>B0262MLOCP_RWT</t>
  </si>
  <si>
    <t>B0262MLOCP_RWS</t>
  </si>
  <si>
    <t>B0262MLOCP_WT</t>
  </si>
  <si>
    <t>B0262MLOCP_TWD</t>
  </si>
  <si>
    <t>B0262MLOCP_TOT</t>
  </si>
  <si>
    <t>4L.87</t>
  </si>
  <si>
    <t>B0263MLTCP_WR</t>
  </si>
  <si>
    <t>B0263MLTCP_RWT</t>
  </si>
  <si>
    <t>B0263MLTCP_RWS</t>
  </si>
  <si>
    <t>B0263MLTCP_WT</t>
  </si>
  <si>
    <t>B0263MLTCP_TWD</t>
  </si>
  <si>
    <t>B0263MLTCP_TOT</t>
  </si>
  <si>
    <t>Other lead reduction related activity</t>
  </si>
  <si>
    <t>4L.88</t>
  </si>
  <si>
    <t>B0261MLCI_WR</t>
  </si>
  <si>
    <t>B0261MLCI_RWT</t>
  </si>
  <si>
    <t>B0261MLCI_RWS</t>
  </si>
  <si>
    <t>B0261MLCI_WT</t>
  </si>
  <si>
    <t>B0261MLCI_TWD</t>
  </si>
  <si>
    <t>B0261MLCI_TOT</t>
  </si>
  <si>
    <t>4L.89</t>
  </si>
  <si>
    <t>B0262MLOI_WR</t>
  </si>
  <si>
    <t>B0262MLOI_RWT</t>
  </si>
  <si>
    <t>B0262MLOI_RWS</t>
  </si>
  <si>
    <t>B0262MLOI_WT</t>
  </si>
  <si>
    <t>B0262MLOI_TWD</t>
  </si>
  <si>
    <t>B0262MLOI_TOT</t>
  </si>
  <si>
    <t>4L.90</t>
  </si>
  <si>
    <t>B0263MLTI_WR</t>
  </si>
  <si>
    <t>B0263MLTI_RWT</t>
  </si>
  <si>
    <t>B0263MLTI_RWS</t>
  </si>
  <si>
    <t>B0263MLTI_WT</t>
  </si>
  <si>
    <t>B0263MLTI_TWD</t>
  </si>
  <si>
    <t>B0263MLTI_TOT</t>
  </si>
  <si>
    <t>Meeting lead standards (total)</t>
  </si>
  <si>
    <t>4L.91</t>
  </si>
  <si>
    <t>B0261MLC_WR</t>
  </si>
  <si>
    <t>B0261MLC_RWT</t>
  </si>
  <si>
    <t>B0261MLC_RWS</t>
  </si>
  <si>
    <t>B0261MLC_WT</t>
  </si>
  <si>
    <t>B0261MLC_TWD</t>
  </si>
  <si>
    <t>B0261MLC_TOT</t>
  </si>
  <si>
    <t>4L.92</t>
  </si>
  <si>
    <t>B0262MLO_WR</t>
  </si>
  <si>
    <t>B0262MLO_RWT</t>
  </si>
  <si>
    <t>B0262MLO_RWS</t>
  </si>
  <si>
    <t>B0262MLO_WT</t>
  </si>
  <si>
    <t>B0262MLO_TWD</t>
  </si>
  <si>
    <t>B0262MLO_TOT</t>
  </si>
  <si>
    <t>4L.93</t>
  </si>
  <si>
    <t>B0263MLT_WR</t>
  </si>
  <si>
    <t>B0263MLT_RWT</t>
  </si>
  <si>
    <t>B0263MLT_RWS</t>
  </si>
  <si>
    <t>B0263MLT_WT</t>
  </si>
  <si>
    <t>B0263MLT_TWD</t>
  </si>
  <si>
    <t>B0263MLT_TOT</t>
  </si>
  <si>
    <t>B0396MLS_CUMME</t>
  </si>
  <si>
    <t>B0396MLS_CUMMA</t>
  </si>
  <si>
    <t>B0396MLS_CUMMT</t>
  </si>
  <si>
    <t>Security - SEMD</t>
  </si>
  <si>
    <t>4L.94</t>
  </si>
  <si>
    <t>B0273SSC_WR</t>
  </si>
  <si>
    <t>B0273SSC_RWT</t>
  </si>
  <si>
    <t>B0273SSC_RWS</t>
  </si>
  <si>
    <t>B0273SSC_WT</t>
  </si>
  <si>
    <t>B0273SSC_TWD</t>
  </si>
  <si>
    <t>B0273SSC_TOT</t>
  </si>
  <si>
    <t>4L.95</t>
  </si>
  <si>
    <t>B0274SSO_WR</t>
  </si>
  <si>
    <t>B0274SSO_RWT</t>
  </si>
  <si>
    <t>B0274SSO_RWS</t>
  </si>
  <si>
    <t>B0274SSO_WT</t>
  </si>
  <si>
    <t>B0274SSO_TWD</t>
  </si>
  <si>
    <t>B0274SSO_TOT</t>
  </si>
  <si>
    <t>4L.96</t>
  </si>
  <si>
    <t>B0275SST_WR</t>
  </si>
  <si>
    <t>B0275SST_RWT</t>
  </si>
  <si>
    <t>B0275SST_RWS</t>
  </si>
  <si>
    <t>B0275SST_WT</t>
  </si>
  <si>
    <t>B0275SST_TWD</t>
  </si>
  <si>
    <t>B0275SST_TOT</t>
  </si>
  <si>
    <t>B0400SEMD_CUMME</t>
  </si>
  <si>
    <t>B0400SEMD_CUMMA</t>
  </si>
  <si>
    <t>B0400SEMD_CUMMT</t>
  </si>
  <si>
    <t>Security - Non-SEMD</t>
  </si>
  <si>
    <t>4L.97</t>
  </si>
  <si>
    <t>B0276SNC_WR</t>
  </si>
  <si>
    <t>B0276SNC_RWT</t>
  </si>
  <si>
    <t>B0276SNC_RWS</t>
  </si>
  <si>
    <t>B0276SNC_WT</t>
  </si>
  <si>
    <t>B0276SNC_TWD</t>
  </si>
  <si>
    <t>B0276SNC_TOT</t>
  </si>
  <si>
    <t>4L.98</t>
  </si>
  <si>
    <t>B0277SNO_WR</t>
  </si>
  <si>
    <t>B0277SNO_RWT</t>
  </si>
  <si>
    <t>B0277SNO_RWS</t>
  </si>
  <si>
    <t>B0277SNO_WT</t>
  </si>
  <si>
    <t>B0277SNO_TWD</t>
  </si>
  <si>
    <t>B0277SNO_TOT</t>
  </si>
  <si>
    <t>4L.99</t>
  </si>
  <si>
    <t>B0278SNT_WR</t>
  </si>
  <si>
    <t>B0278SNT_RWT</t>
  </si>
  <si>
    <t>B0278SNT_RWS</t>
  </si>
  <si>
    <t>B0278SNT_WT</t>
  </si>
  <si>
    <t>B0278SNT_TWD</t>
  </si>
  <si>
    <t>B0278SNT_TOT</t>
  </si>
  <si>
    <t>B0401NSEMD_CUMME</t>
  </si>
  <si>
    <t>B0401NSEMD_CUMMA</t>
  </si>
  <si>
    <t>B0401NSEMD_CUMMT</t>
  </si>
  <si>
    <t>Additional line 1</t>
  </si>
  <si>
    <t>4L.100</t>
  </si>
  <si>
    <t>B0279ALC_WR</t>
  </si>
  <si>
    <t>B0279ALC_RWT</t>
  </si>
  <si>
    <t>B0279ALC_RWS</t>
  </si>
  <si>
    <t>B0279ALC_WT</t>
  </si>
  <si>
    <t>B0279ALC_TWD</t>
  </si>
  <si>
    <t>B0279ALC_TOT</t>
  </si>
  <si>
    <t>B0402AL1C_CUMME</t>
  </si>
  <si>
    <t>B0402AL1C_CUMMA</t>
  </si>
  <si>
    <t>B0402AL1C_CUMMT</t>
  </si>
  <si>
    <t>4L.101</t>
  </si>
  <si>
    <t>B0280ALO_WR</t>
  </si>
  <si>
    <t>B0280ALO_RWT</t>
  </si>
  <si>
    <t>B0280ALO_RWS</t>
  </si>
  <si>
    <t>B0280ALO_WT</t>
  </si>
  <si>
    <t>B0280ALO_TWD</t>
  </si>
  <si>
    <t>B0280ALO_TOT</t>
  </si>
  <si>
    <t>B0403AL1O_CUMME</t>
  </si>
  <si>
    <t>B0403AL1O_CUMMA</t>
  </si>
  <si>
    <t>B0403AL1O_CUMMT</t>
  </si>
  <si>
    <t>Additional line 2</t>
  </si>
  <si>
    <t>4L.102</t>
  </si>
  <si>
    <t>B0281ALC_WR</t>
  </si>
  <si>
    <t>B0281ALC_RWT</t>
  </si>
  <si>
    <t>B0281ALC_RWS</t>
  </si>
  <si>
    <t>B0281ALC_WT</t>
  </si>
  <si>
    <t>B0281ALC_TWD</t>
  </si>
  <si>
    <t>B0281ALC_TOT</t>
  </si>
  <si>
    <t>B0403AL2C_CUMME</t>
  </si>
  <si>
    <t>B0403AL2C_CUMMA</t>
  </si>
  <si>
    <t>B0403AL2C_CUMMT</t>
  </si>
  <si>
    <t>4L.103</t>
  </si>
  <si>
    <t>B0282ALO_WR</t>
  </si>
  <si>
    <t>B0282ALO_RWT</t>
  </si>
  <si>
    <t>B0282ALO_RWS</t>
  </si>
  <si>
    <t>B0282ALO_WT</t>
  </si>
  <si>
    <t>B0282ALO_TWD</t>
  </si>
  <si>
    <t>B0282ALO_TOT</t>
  </si>
  <si>
    <t>B0404AL2O_CUMME</t>
  </si>
  <si>
    <t>B0404AL2O_CUMMA</t>
  </si>
  <si>
    <t>B0404AL2O_CUMMT</t>
  </si>
  <si>
    <t>Additional line 3</t>
  </si>
  <si>
    <t>4L.104</t>
  </si>
  <si>
    <t>B0283ALC_WR</t>
  </si>
  <si>
    <t>B0283ALC_RWT</t>
  </si>
  <si>
    <t>B0283ALC_RWS</t>
  </si>
  <si>
    <t>B0283ALC_WT</t>
  </si>
  <si>
    <t>B0283ALC_TWD</t>
  </si>
  <si>
    <t>B0283ALC_TOT</t>
  </si>
  <si>
    <t>B0405AL3C_CUMME</t>
  </si>
  <si>
    <t>B0405AL3C_CUMMA</t>
  </si>
  <si>
    <t>B0405AL3C_CUMMT</t>
  </si>
  <si>
    <t>4L.105</t>
  </si>
  <si>
    <t>B0284ALO_WR</t>
  </si>
  <si>
    <t>B0284ALO_RWT</t>
  </si>
  <si>
    <t>B0284ALO_RWS</t>
  </si>
  <si>
    <t>B0284ALO_WT</t>
  </si>
  <si>
    <t>B0284ALO_TWD</t>
  </si>
  <si>
    <t>B0284ALO_TOT</t>
  </si>
  <si>
    <t>B0406AL3O_CUMME</t>
  </si>
  <si>
    <t>B0406AL3O_CUMMA</t>
  </si>
  <si>
    <t>B0406AL3O_CUMMT</t>
  </si>
  <si>
    <t>Additional line 4</t>
  </si>
  <si>
    <t>4L.106</t>
  </si>
  <si>
    <t>B0285ALC_WR</t>
  </si>
  <si>
    <t>B0285ALC_RWT</t>
  </si>
  <si>
    <t>B0285ALC_RWS</t>
  </si>
  <si>
    <t>B0285ALC_WT</t>
  </si>
  <si>
    <t>B0285ALC_TWD</t>
  </si>
  <si>
    <t>B0285ALC_TOT</t>
  </si>
  <si>
    <t>B0407AL4C_CUMME</t>
  </si>
  <si>
    <t>B0407AL4C_CUMMA</t>
  </si>
  <si>
    <t>B0407AL4C_CUMMT</t>
  </si>
  <si>
    <t>4L.107</t>
  </si>
  <si>
    <t>B0286ALO_WR</t>
  </si>
  <si>
    <t>B0286ALO_RWT</t>
  </si>
  <si>
    <t>B0286ALO_RWS</t>
  </si>
  <si>
    <t>B0286ALO_WT</t>
  </si>
  <si>
    <t>B0286ALO_TWD</t>
  </si>
  <si>
    <t>B0286ALO_TOT</t>
  </si>
  <si>
    <t>B0408AL4O_CUMME</t>
  </si>
  <si>
    <t>B0408AL4O_CUMMA</t>
  </si>
  <si>
    <t>B0408AL4O_CUMMT</t>
  </si>
  <si>
    <t>Additional line 5</t>
  </si>
  <si>
    <t>4L.108</t>
  </si>
  <si>
    <t>B0287ALC_WR</t>
  </si>
  <si>
    <t>B0287ALC_RWT</t>
  </si>
  <si>
    <t>B0287ALC_RWS</t>
  </si>
  <si>
    <t>B0287ALC_WT</t>
  </si>
  <si>
    <t>B0287ALC_TWD</t>
  </si>
  <si>
    <t>B0287ALC_TOT</t>
  </si>
  <si>
    <t>B0409AL5C_CUMME</t>
  </si>
  <si>
    <t>B0409AL5C_CUMMA</t>
  </si>
  <si>
    <t>B0409AL5C_CUMMT</t>
  </si>
  <si>
    <t>4L.109</t>
  </si>
  <si>
    <t>B0288ALO_WR</t>
  </si>
  <si>
    <t>B0288ALO_RWT</t>
  </si>
  <si>
    <t>B0288ALO_RWS</t>
  </si>
  <si>
    <t>B0288ALO_WT</t>
  </si>
  <si>
    <t>B0288ALO_TWD</t>
  </si>
  <si>
    <t>B0288ALO_TOT</t>
  </si>
  <si>
    <t>B0410AL5O_CUMME</t>
  </si>
  <si>
    <t>B0410AL5O_CUMMA</t>
  </si>
  <si>
    <t>B0410AL5O_CUMMT</t>
  </si>
  <si>
    <t>Total other enhancement expenditure</t>
  </si>
  <si>
    <t>4L.110</t>
  </si>
  <si>
    <t>B0289TET_WR</t>
  </si>
  <si>
    <t>B0289TET_RWT</t>
  </si>
  <si>
    <t>B0289TET_RWS</t>
  </si>
  <si>
    <t>B0289TET_WT</t>
  </si>
  <si>
    <t>B0289TET_TWD</t>
  </si>
  <si>
    <t>B0289TET_TOT</t>
  </si>
  <si>
    <t>B0411TOEE_CUMME</t>
  </si>
  <si>
    <t>B0411TOEE_CUMMA</t>
  </si>
  <si>
    <t>B0411TOEE_CUMMT</t>
  </si>
  <si>
    <t>Total enhancement</t>
  </si>
  <si>
    <t xml:space="preserve">Total enhancement expenditure </t>
  </si>
  <si>
    <t>4L.111</t>
  </si>
  <si>
    <t>B0290TEC_TOT</t>
  </si>
  <si>
    <t>4L.112</t>
  </si>
  <si>
    <t>B0291TEO_TOT</t>
  </si>
  <si>
    <t>4L.113</t>
  </si>
  <si>
    <t>B0292TET_WR</t>
  </si>
  <si>
    <t>B0292TET_RWT</t>
  </si>
  <si>
    <t>B0292TET_RWS</t>
  </si>
  <si>
    <t>B0292TET_WT</t>
  </si>
  <si>
    <t>B0292TET_TWD</t>
  </si>
  <si>
    <t>B0292TET_TOT</t>
  </si>
  <si>
    <t>B0412TEE_CUMME</t>
  </si>
  <si>
    <t>B0412TEE_CUMMA</t>
  </si>
  <si>
    <t>B0412TEE_CUMMT</t>
  </si>
  <si>
    <t>Pro forma 4M</t>
  </si>
  <si>
    <t>Enhancement expenditure for the 12 months ended 31 March 2023 - wastewater network+ and bioresources</t>
  </si>
  <si>
    <t>Conservation drivers</t>
  </si>
  <si>
    <t>4M.1</t>
  </si>
  <si>
    <t>B0293CDC_F</t>
  </si>
  <si>
    <t>B0293CDC_SWD</t>
  </si>
  <si>
    <t>B0293CDC_HD</t>
  </si>
  <si>
    <t>B0293CDC_STD</t>
  </si>
  <si>
    <t>B0293CDC_SLT</t>
  </si>
  <si>
    <t>B0293CDC_STP</t>
  </si>
  <si>
    <t>B0293CDC_SDT</t>
  </si>
  <si>
    <t>B0293CDC_SD</t>
  </si>
  <si>
    <t>B0293CDC_TOT</t>
  </si>
  <si>
    <t>4M.2</t>
  </si>
  <si>
    <t>B0294CDO_F</t>
  </si>
  <si>
    <t>B0294CDO_SWD</t>
  </si>
  <si>
    <t>B0294CDO_HD</t>
  </si>
  <si>
    <t>B0294CDO_STD</t>
  </si>
  <si>
    <t>B0294CDO_SLT</t>
  </si>
  <si>
    <t>B0294CDO_STP</t>
  </si>
  <si>
    <t>B0294CDO_SDT</t>
  </si>
  <si>
    <t>B0294CDO_SD</t>
  </si>
  <si>
    <t>B0294CDO_TOT</t>
  </si>
  <si>
    <t>4M.3</t>
  </si>
  <si>
    <t>B0295CDT_F</t>
  </si>
  <si>
    <t>B0295CDT_SWD</t>
  </si>
  <si>
    <t>B0295CDT_HD</t>
  </si>
  <si>
    <t>B0295CDT_STD</t>
  </si>
  <si>
    <t>B0295CDT_SLT</t>
  </si>
  <si>
    <t>B0295CDT_STP</t>
  </si>
  <si>
    <t>B0295CDT_SDT</t>
  </si>
  <si>
    <t>B0295CDT_SD</t>
  </si>
  <si>
    <t>B0295CDT_TOT</t>
  </si>
  <si>
    <t>B0380CDT_TE</t>
  </si>
  <si>
    <t>B0380CDT_TA</t>
  </si>
  <si>
    <t>B0380CDT_TC</t>
  </si>
  <si>
    <t>Event Duration Monitoring at intermittent discharges</t>
  </si>
  <si>
    <t>4M.4</t>
  </si>
  <si>
    <t>B0296EDC_F</t>
  </si>
  <si>
    <t>B0296EDC_SWD</t>
  </si>
  <si>
    <t>B0296EDC_HD</t>
  </si>
  <si>
    <t>B0296EDC_STD</t>
  </si>
  <si>
    <t>B0296EDC_SLT</t>
  </si>
  <si>
    <t>B0296EDC_STP</t>
  </si>
  <si>
    <t>B0296EDC_SDT</t>
  </si>
  <si>
    <t>B0296EDC_SD</t>
  </si>
  <si>
    <t>B0296EDC_TOT</t>
  </si>
  <si>
    <t>4M.5</t>
  </si>
  <si>
    <t>B0297EDO_F</t>
  </si>
  <si>
    <t>B0297EDO_SWD</t>
  </si>
  <si>
    <t>B0297EDO_HD</t>
  </si>
  <si>
    <t>B0297EDO_STD</t>
  </si>
  <si>
    <t>B0297EDO_SLT</t>
  </si>
  <si>
    <t>B0297EDO_STP</t>
  </si>
  <si>
    <t>B0297EDO_SDT</t>
  </si>
  <si>
    <t>B0297EDO_SD</t>
  </si>
  <si>
    <t>B0297EDO_TOT</t>
  </si>
  <si>
    <t>4M.6</t>
  </si>
  <si>
    <t>B0298EDT_F</t>
  </si>
  <si>
    <t>B0298EDT_SWD</t>
  </si>
  <si>
    <t>B0298EDT_HD</t>
  </si>
  <si>
    <t>B0298EDT_STD</t>
  </si>
  <si>
    <t>B0298EDT_SLT</t>
  </si>
  <si>
    <t>B0298EDT_STP</t>
  </si>
  <si>
    <t>B0298EDT_SDT</t>
  </si>
  <si>
    <t>B0298EDT_SD</t>
  </si>
  <si>
    <t>B0298EDT_TOT</t>
  </si>
  <si>
    <t>B0381EDT_TE</t>
  </si>
  <si>
    <t>B0381EDT_TA</t>
  </si>
  <si>
    <t>B0381EDT_TC</t>
  </si>
  <si>
    <t>Flow monitoring at sewage treatment works</t>
  </si>
  <si>
    <t>4M.7</t>
  </si>
  <si>
    <t>B0299FMC_F</t>
  </si>
  <si>
    <t>B0299FMC_SWD</t>
  </si>
  <si>
    <t>B0299FMC_HD</t>
  </si>
  <si>
    <t>B0299FMC_STD</t>
  </si>
  <si>
    <t>B0299FMC_SLT</t>
  </si>
  <si>
    <t>B0299FMC_STP</t>
  </si>
  <si>
    <t>B0299FMC_SDT</t>
  </si>
  <si>
    <t>B0299FMC_SD</t>
  </si>
  <si>
    <t>B0299FMC_TOT</t>
  </si>
  <si>
    <t>4M.8</t>
  </si>
  <si>
    <t>B0300FMO_F</t>
  </si>
  <si>
    <t>B0300FMO_SWD</t>
  </si>
  <si>
    <t>B0300FMO_HD</t>
  </si>
  <si>
    <t>B0300FMO_STD</t>
  </si>
  <si>
    <t>B0300FMO_SLT</t>
  </si>
  <si>
    <t>B0300FMO_STP</t>
  </si>
  <si>
    <t>B0300FMO_SDT</t>
  </si>
  <si>
    <t>B0300FMO_SD</t>
  </si>
  <si>
    <t>B0300FMO_TOT</t>
  </si>
  <si>
    <t>4M.9</t>
  </si>
  <si>
    <t>B0301FMT_F</t>
  </si>
  <si>
    <t>B0301FMT_SWD</t>
  </si>
  <si>
    <t>B0301FMT_HD</t>
  </si>
  <si>
    <t>B0301FMT_STD</t>
  </si>
  <si>
    <t>B0301FMT_SLT</t>
  </si>
  <si>
    <t>B0301FMT_STP</t>
  </si>
  <si>
    <t>B0301FMT_SDT</t>
  </si>
  <si>
    <t>B0301FMT_SD</t>
  </si>
  <si>
    <t>B0301FMT_TOT</t>
  </si>
  <si>
    <t>B0382FMT_TE</t>
  </si>
  <si>
    <t>B0382FMT_TA</t>
  </si>
  <si>
    <t>B0382FMT_TC</t>
  </si>
  <si>
    <t>Schemes to increase flow to full treatment</t>
  </si>
  <si>
    <t>4M.10</t>
  </si>
  <si>
    <t>B0302SIC_F</t>
  </si>
  <si>
    <t>B0302SIC_SWD</t>
  </si>
  <si>
    <t>B0302SIC_HD</t>
  </si>
  <si>
    <t>B0302SIC_STD</t>
  </si>
  <si>
    <t>B0302SIC_SLT</t>
  </si>
  <si>
    <t>B0302SIC_STP</t>
  </si>
  <si>
    <t>B0302SIC_SDT</t>
  </si>
  <si>
    <t>B0302SIC_SD</t>
  </si>
  <si>
    <t>B0302SIC_TOT</t>
  </si>
  <si>
    <t>B0302SIC_C_F</t>
  </si>
  <si>
    <t>B0302SIC_C_SWD</t>
  </si>
  <si>
    <t>B0302SIC_C_HD</t>
  </si>
  <si>
    <t>B0302SIC_C_STD</t>
  </si>
  <si>
    <t>B0302SIC_C_SLT</t>
  </si>
  <si>
    <t>B0302SIC_C_STP</t>
  </si>
  <si>
    <t>B0302SIC_C_SDT</t>
  </si>
  <si>
    <t>B0302SIC_C_SD</t>
  </si>
  <si>
    <t>B0302SIC_C_TOT</t>
  </si>
  <si>
    <t>4M.11</t>
  </si>
  <si>
    <t>B0303SIO_F</t>
  </si>
  <si>
    <t>B0303SIO_SWD</t>
  </si>
  <si>
    <t>B0303SIO_HD</t>
  </si>
  <si>
    <t>B0303SIO_STD</t>
  </si>
  <si>
    <t>B0303SIO_SLT</t>
  </si>
  <si>
    <t>B0303SIO_STP</t>
  </si>
  <si>
    <t>B0303SIO_SDT</t>
  </si>
  <si>
    <t>B0303SIO_SD</t>
  </si>
  <si>
    <t>B0303SIO_TOT</t>
  </si>
  <si>
    <t>B0303SIO_C_F</t>
  </si>
  <si>
    <t>B0303SIO_C_SWD</t>
  </si>
  <si>
    <t>B0303SIO_C_HD</t>
  </si>
  <si>
    <t>B0303SIO_C_STD</t>
  </si>
  <si>
    <t>B0303SIO_C_SLT</t>
  </si>
  <si>
    <t>B0303SIO_C_STP</t>
  </si>
  <si>
    <t>B0303SIO_C_SDT</t>
  </si>
  <si>
    <t>B0303SIO_C_SD</t>
  </si>
  <si>
    <t>B0303SIO_C_TOT</t>
  </si>
  <si>
    <t>4M.12</t>
  </si>
  <si>
    <t>B0304SIT_F</t>
  </si>
  <si>
    <t>B0304SIT_SWD</t>
  </si>
  <si>
    <t>B0304SIT_HD</t>
  </si>
  <si>
    <t>B0304SIT_STD</t>
  </si>
  <si>
    <t>B0304SIT_SLT</t>
  </si>
  <si>
    <t>B0304SIT_STP</t>
  </si>
  <si>
    <t>B0304SIT_SDT</t>
  </si>
  <si>
    <t>B0304SIT_SD</t>
  </si>
  <si>
    <t>B0304SIT_TOT</t>
  </si>
  <si>
    <t>B0304SIT_C_F</t>
  </si>
  <si>
    <t>B0304SIT_C_SWD</t>
  </si>
  <si>
    <t>B0304SIT_C_HD</t>
  </si>
  <si>
    <t>B0304SIT_C_STD</t>
  </si>
  <si>
    <t>B0304SIT_C_SLT</t>
  </si>
  <si>
    <t>B0304SIT_C_STP</t>
  </si>
  <si>
    <t>B0304SIT_C_SDT</t>
  </si>
  <si>
    <t>B0304SIT_C_SD</t>
  </si>
  <si>
    <t>B0304SIT_C_TOT</t>
  </si>
  <si>
    <t>B0383FFT_TE</t>
  </si>
  <si>
    <t>B0383FFT_TA</t>
  </si>
  <si>
    <t>B0383FFT_TC</t>
  </si>
  <si>
    <t>Schemes to increase storm tank capacity</t>
  </si>
  <si>
    <t>4M.13</t>
  </si>
  <si>
    <t>B0305SIC_F</t>
  </si>
  <si>
    <t>B0305SIC_SWD</t>
  </si>
  <si>
    <t>B0305SIC_HD</t>
  </si>
  <si>
    <t>B0305SIC_STD</t>
  </si>
  <si>
    <t>B0305SIC_SLT</t>
  </si>
  <si>
    <t>B0305SIC_STP</t>
  </si>
  <si>
    <t>B0305SIC_SDT</t>
  </si>
  <si>
    <t>B0305SIC_SD</t>
  </si>
  <si>
    <t>B0305SIC_TOT</t>
  </si>
  <si>
    <t>B0305SIC_C_F</t>
  </si>
  <si>
    <t>B0305SIC_C_SWD</t>
  </si>
  <si>
    <t>B0305SIC_C_HD</t>
  </si>
  <si>
    <t>B0305SIC_C_STD</t>
  </si>
  <si>
    <t>B0305SIC_C_SLT</t>
  </si>
  <si>
    <t>B0305SIC_C_STP</t>
  </si>
  <si>
    <t>B0305SIC_C_SDT</t>
  </si>
  <si>
    <t>B0305SIC_C_SD</t>
  </si>
  <si>
    <t>B0305SIC_C_TOT</t>
  </si>
  <si>
    <t>4M.14</t>
  </si>
  <si>
    <t>B0306SIO_F</t>
  </si>
  <si>
    <t>B0306SIO_SWD</t>
  </si>
  <si>
    <t>B0306SIO_HD</t>
  </si>
  <si>
    <t>B0306SIO_STD</t>
  </si>
  <si>
    <t>B0306SIO_SLT</t>
  </si>
  <si>
    <t>B0306SIO_STP</t>
  </si>
  <si>
    <t>B0306SIO_SDT</t>
  </si>
  <si>
    <t>B0306SIO_SD</t>
  </si>
  <si>
    <t>B0306SIO_TOT</t>
  </si>
  <si>
    <t>B0306SIO_C_F</t>
  </si>
  <si>
    <t>B0306SIO_C_SWD</t>
  </si>
  <si>
    <t>B0306SIO_C_HD</t>
  </si>
  <si>
    <t>B0306SIO_C_STD</t>
  </si>
  <si>
    <t>B0306SIO_C_SLT</t>
  </si>
  <si>
    <t>B0306SIO_C_STP</t>
  </si>
  <si>
    <t>B0306SIO_C_SDT</t>
  </si>
  <si>
    <t>B0306SIO_C_SD</t>
  </si>
  <si>
    <t>B0306SIO_C_TOT</t>
  </si>
  <si>
    <t>4M.15</t>
  </si>
  <si>
    <t>B0307SIT_F</t>
  </si>
  <si>
    <t>B0307SIT_SWD</t>
  </si>
  <si>
    <t>B0307SIT_HD</t>
  </si>
  <si>
    <t>B0307SIT_STD</t>
  </si>
  <si>
    <t>B0307SIT_SLT</t>
  </si>
  <si>
    <t>B0307SIT_STP</t>
  </si>
  <si>
    <t>B0307SIT_SDT</t>
  </si>
  <si>
    <t>B0307SIT_SD</t>
  </si>
  <si>
    <t>B0307SIT_TOT</t>
  </si>
  <si>
    <t>B0307SIT_C_F</t>
  </si>
  <si>
    <t>B0307SIT_C_SWD</t>
  </si>
  <si>
    <t>B0307SIT_C_HD</t>
  </si>
  <si>
    <t>B0307SIT_C_STD</t>
  </si>
  <si>
    <t>B0307SIT_C_SLT</t>
  </si>
  <si>
    <t>B0307SIT_C_STP</t>
  </si>
  <si>
    <t>B0307SIT_C_SDT</t>
  </si>
  <si>
    <t>B0307SIT_C_SD</t>
  </si>
  <si>
    <t>B0307SIT_C_TOT</t>
  </si>
  <si>
    <t>B0384TCT_TE</t>
  </si>
  <si>
    <t>B0384TCT_TA</t>
  </si>
  <si>
    <t>B0384TCT_TC</t>
  </si>
  <si>
    <t>Schemes to provide additional effective storage at sewage treatment works through green infrastructure.</t>
  </si>
  <si>
    <t>4M.16</t>
  </si>
  <si>
    <t>4M.17</t>
  </si>
  <si>
    <t>4M.18</t>
  </si>
  <si>
    <t>Storage in the network to reduce spill frequency at CSOs etc (grey solutions)</t>
  </si>
  <si>
    <t>4M.19</t>
  </si>
  <si>
    <t>Storage in the network to reduce spill frequency at CSOs, storm tanks etc (grey solutions)</t>
  </si>
  <si>
    <t>4M.20</t>
  </si>
  <si>
    <t>4M.21</t>
  </si>
  <si>
    <t>Effective storage in the network to reduce spill frequency at CSOs etc (green solutions)</t>
  </si>
  <si>
    <t>4M.22</t>
  </si>
  <si>
    <t>4M.23</t>
  </si>
  <si>
    <t>4M.24</t>
  </si>
  <si>
    <t>Total for storage schemes in the network to reduce spill frequency at CSOs etc (grey + green)</t>
  </si>
  <si>
    <t>4M.25</t>
  </si>
  <si>
    <t>Storage schemes to reduce spill frequency at CSOs, storm tanks, etc</t>
  </si>
  <si>
    <t>B0310SST_F</t>
  </si>
  <si>
    <t>B0310SST_SWD</t>
  </si>
  <si>
    <t>B0310SST_HD</t>
  </si>
  <si>
    <t>B0310SST_STD</t>
  </si>
  <si>
    <t>B0310SST_SLT</t>
  </si>
  <si>
    <t>B0310SST_STP</t>
  </si>
  <si>
    <t>B0310SST_SDT</t>
  </si>
  <si>
    <t>B0310SST_SD</t>
  </si>
  <si>
    <t>B0310SST_TOT</t>
  </si>
  <si>
    <t>B0310SST_C_F</t>
  </si>
  <si>
    <t>B0310SST_C_SWD</t>
  </si>
  <si>
    <t>B0310SST_C_HD</t>
  </si>
  <si>
    <t>B0310SST_C_STD</t>
  </si>
  <si>
    <t>B0310SST_C_SLT</t>
  </si>
  <si>
    <t>B0310SST_C_STP</t>
  </si>
  <si>
    <t>B0310SST_C_SDT</t>
  </si>
  <si>
    <t>B0310SST_C_SD</t>
  </si>
  <si>
    <t>B0310SST_C_TOT</t>
  </si>
  <si>
    <t>B0385CST_TE</t>
  </si>
  <si>
    <t>B0385CST_TA</t>
  </si>
  <si>
    <t>B0385CST_TC</t>
  </si>
  <si>
    <t>Chemical removals schemes</t>
  </si>
  <si>
    <t>4M.26</t>
  </si>
  <si>
    <t>B0311CRC_F</t>
  </si>
  <si>
    <t>B0311CRC_SWD</t>
  </si>
  <si>
    <t>B0311CRC_HD</t>
  </si>
  <si>
    <t>B0311CRC_STD</t>
  </si>
  <si>
    <t>B0311CRC_SLT</t>
  </si>
  <si>
    <t>B0311CRC_STP</t>
  </si>
  <si>
    <t>B0311CRC_SDT</t>
  </si>
  <si>
    <t>B0311CRC_SD</t>
  </si>
  <si>
    <t>B0311CRC_TOT</t>
  </si>
  <si>
    <t>B0311CRC_C_F</t>
  </si>
  <si>
    <t>B0311CRC_C_SWD</t>
  </si>
  <si>
    <t>B0311CRC_C_HD</t>
  </si>
  <si>
    <t>B0311CRC_C_STD</t>
  </si>
  <si>
    <t>B0311CRC_C_SLT</t>
  </si>
  <si>
    <t>B0311CRC_C_STP</t>
  </si>
  <si>
    <t>B0311CRC_C_SDT</t>
  </si>
  <si>
    <t>B0311CRC_C_SD</t>
  </si>
  <si>
    <t>B0311CRC_C_TOT</t>
  </si>
  <si>
    <t>4M.27</t>
  </si>
  <si>
    <t>B0312CRO_F</t>
  </si>
  <si>
    <t>B0312CRO_SWD</t>
  </si>
  <si>
    <t>B0312CRO_HD</t>
  </si>
  <si>
    <t>B0312CRO_STD</t>
  </si>
  <si>
    <t>B0312CRO_SLT</t>
  </si>
  <si>
    <t>B0312CRO_STP</t>
  </si>
  <si>
    <t>B0312CRO_SDT</t>
  </si>
  <si>
    <t>B0312CRO_SD</t>
  </si>
  <si>
    <t>B0312CRO_TOT</t>
  </si>
  <si>
    <t>B0312CRO_C_F</t>
  </si>
  <si>
    <t>B0312CRO_C_SWD</t>
  </si>
  <si>
    <t>B0312CRO_C_HD</t>
  </si>
  <si>
    <t>B0312CRO_C_STD</t>
  </si>
  <si>
    <t>B0312CRO_C_SLT</t>
  </si>
  <si>
    <t>B0312CRO_C_STP</t>
  </si>
  <si>
    <t>B0312CRO_C_SDT</t>
  </si>
  <si>
    <t>B0312CRO_C_SD</t>
  </si>
  <si>
    <t>B0312CRO_C_TOT</t>
  </si>
  <si>
    <t>4M.28</t>
  </si>
  <si>
    <t>B0313CRT_F</t>
  </si>
  <si>
    <t>B0313CRT_SWD</t>
  </si>
  <si>
    <t>B0313CRT_HD</t>
  </si>
  <si>
    <t>B0313CRT_STD</t>
  </si>
  <si>
    <t>B0313CRT_SLT</t>
  </si>
  <si>
    <t>B0313CRT_STP</t>
  </si>
  <si>
    <t>B0313CRT_SDT</t>
  </si>
  <si>
    <t>B0313CRT_SD</t>
  </si>
  <si>
    <t>B0313CRT_TOT</t>
  </si>
  <si>
    <t>B0313CRT_C_F</t>
  </si>
  <si>
    <t>B0313CRT_C_SWD</t>
  </si>
  <si>
    <t>B0313CRT_C_HD</t>
  </si>
  <si>
    <t>B0313CRT_C_STD</t>
  </si>
  <si>
    <t>B0313CRT_C_SLT</t>
  </si>
  <si>
    <t>B0313CRT_C_STP</t>
  </si>
  <si>
    <t>B0313CRT_C_SDT</t>
  </si>
  <si>
    <t>B0313CRT_C_SD</t>
  </si>
  <si>
    <t>B0313CRT_C_TOT</t>
  </si>
  <si>
    <t>B0386CRT_TE</t>
  </si>
  <si>
    <t>B0386CRT_TA</t>
  </si>
  <si>
    <t>B0386CRT_TC</t>
  </si>
  <si>
    <t>Chemicals monitoring/ investigations/ options appraisals</t>
  </si>
  <si>
    <t>4M.29</t>
  </si>
  <si>
    <t>B0314CMC_F</t>
  </si>
  <si>
    <t>B0314CMC_SWD</t>
  </si>
  <si>
    <t>B0314CMC_HD</t>
  </si>
  <si>
    <t>B0314CMC_STD</t>
  </si>
  <si>
    <t>B0314CMC_SLT</t>
  </si>
  <si>
    <t>B0314CMC_STP</t>
  </si>
  <si>
    <t>B0314CMC_SDT</t>
  </si>
  <si>
    <t>B0314CMC_SD</t>
  </si>
  <si>
    <t>B0314CMC_TOT</t>
  </si>
  <si>
    <t>4M.30</t>
  </si>
  <si>
    <t>B0315CMO_F</t>
  </si>
  <si>
    <t>B0315CMO_SWD</t>
  </si>
  <si>
    <t>B0315CMO_HD</t>
  </si>
  <si>
    <t>B0315CMO_STD</t>
  </si>
  <si>
    <t>B0315CMO_SLT</t>
  </si>
  <si>
    <t>B0315CMO_STP</t>
  </si>
  <si>
    <t>B0315CMO_SDT</t>
  </si>
  <si>
    <t>B0315CMO_SD</t>
  </si>
  <si>
    <t>B0315CMO_TOT</t>
  </si>
  <si>
    <t>4M.31</t>
  </si>
  <si>
    <t>B0316CMT_F</t>
  </si>
  <si>
    <t>B0316CMT_SWD</t>
  </si>
  <si>
    <t>B0316CMT_HD</t>
  </si>
  <si>
    <t>B0316CMT_STD</t>
  </si>
  <si>
    <t>B0316CMT_SLT</t>
  </si>
  <si>
    <t>B0316CMT_STP</t>
  </si>
  <si>
    <t>B0316CMT_SDT</t>
  </si>
  <si>
    <t>B0316CMT_SD</t>
  </si>
  <si>
    <t>B0316CMT_TOT</t>
  </si>
  <si>
    <t>B0387CMT_TE</t>
  </si>
  <si>
    <t>B0387CMT_TA</t>
  </si>
  <si>
    <t>B0387CMT_TC</t>
  </si>
  <si>
    <t>Nitrogen removal</t>
  </si>
  <si>
    <t>4M.32</t>
  </si>
  <si>
    <t>B0317NRC_F</t>
  </si>
  <si>
    <t>B0317NRC_SWD</t>
  </si>
  <si>
    <t>B0317NRC_HD</t>
  </si>
  <si>
    <t>B0317NRC_STD</t>
  </si>
  <si>
    <t>B0317NRC_SLT</t>
  </si>
  <si>
    <t>B0317NRC_STP</t>
  </si>
  <si>
    <t>B0317NRC_SDT</t>
  </si>
  <si>
    <t>B0317NRC_SD</t>
  </si>
  <si>
    <t>B0317NRC_TOT</t>
  </si>
  <si>
    <t>4M.33</t>
  </si>
  <si>
    <t>B0318NRO_F</t>
  </si>
  <si>
    <t>B0318NRO_SWD</t>
  </si>
  <si>
    <t>B0318NRO_HD</t>
  </si>
  <si>
    <t>B0318NRO_STD</t>
  </si>
  <si>
    <t>B0318NRO_SLT</t>
  </si>
  <si>
    <t>B0318NRO_STP</t>
  </si>
  <si>
    <t>B0318NRO_SDT</t>
  </si>
  <si>
    <t>B0318NRO_SD</t>
  </si>
  <si>
    <t>B0318NRO_TOT</t>
  </si>
  <si>
    <t>4M.34</t>
  </si>
  <si>
    <t>B0319NRT_F</t>
  </si>
  <si>
    <t>B0319NRT_SWD</t>
  </si>
  <si>
    <t>B0319NRT_HD</t>
  </si>
  <si>
    <t>B0319NRT_STD</t>
  </si>
  <si>
    <t>B0319NRT_SLT</t>
  </si>
  <si>
    <t>B0319NRT_STP</t>
  </si>
  <si>
    <t>B0319NRT_SDT</t>
  </si>
  <si>
    <t>B0319NRT_SD</t>
  </si>
  <si>
    <t>B0319NRT_TOT</t>
  </si>
  <si>
    <t>B0388NRT_TE</t>
  </si>
  <si>
    <t>B0388NRT_TA</t>
  </si>
  <si>
    <t>B0388NRT_TC</t>
  </si>
  <si>
    <t>Phosphorus removal</t>
  </si>
  <si>
    <t>4M.35</t>
  </si>
  <si>
    <t>B0320PRC_F</t>
  </si>
  <si>
    <t>B0320PRC_SWD</t>
  </si>
  <si>
    <t>B0320PRC_HD</t>
  </si>
  <si>
    <t>B0320PRC_STD</t>
  </si>
  <si>
    <t>B0320PRC_SLT</t>
  </si>
  <si>
    <t>B0320PRC_STP</t>
  </si>
  <si>
    <t>B0320PRC_SDT</t>
  </si>
  <si>
    <t>B0320PRC_SD</t>
  </si>
  <si>
    <t>B0320PRC_TOT</t>
  </si>
  <si>
    <t>B0320PRC_C_F</t>
  </si>
  <si>
    <t>B0320PRC_C_SWD</t>
  </si>
  <si>
    <t>B0320PRC_C_HD</t>
  </si>
  <si>
    <t>B0320PRC_C_STD</t>
  </si>
  <si>
    <t>B0320PRC_C_SLT</t>
  </si>
  <si>
    <t>B0320PRC_C_STP</t>
  </si>
  <si>
    <t>B0320PRC_C_SDT</t>
  </si>
  <si>
    <t>B0320PRC_C_SD</t>
  </si>
  <si>
    <t>B0320PRC_C_TOT</t>
  </si>
  <si>
    <t>4M.36</t>
  </si>
  <si>
    <t>B0321PRO_F</t>
  </si>
  <si>
    <t>B0321PRO_SWD</t>
  </si>
  <si>
    <t>B0321PRO_HD</t>
  </si>
  <si>
    <t>B0321PRO_STD</t>
  </si>
  <si>
    <t>B0321PRO_SLT</t>
  </si>
  <si>
    <t>B0321PRO_STP</t>
  </si>
  <si>
    <t>B0321PRO_SDT</t>
  </si>
  <si>
    <t>B0321PRO_SD</t>
  </si>
  <si>
    <t>B0321PRO_TOT</t>
  </si>
  <si>
    <t>B0321PRO_C_F</t>
  </si>
  <si>
    <t>B0321PRO_C_SWD</t>
  </si>
  <si>
    <t>B0321PRO_C_HD</t>
  </si>
  <si>
    <t>B0321PRO_C_STD</t>
  </si>
  <si>
    <t>B0321PRO_C_SLT</t>
  </si>
  <si>
    <t>B0321PRO_C_STP</t>
  </si>
  <si>
    <t>B0321PRO_C_SDT</t>
  </si>
  <si>
    <t>B0321PRO_C_SD</t>
  </si>
  <si>
    <t>B0321PRO_C_TOT</t>
  </si>
  <si>
    <t>4M.37</t>
  </si>
  <si>
    <t>B0322PRT_F</t>
  </si>
  <si>
    <t>B0322PRT_SWD</t>
  </si>
  <si>
    <t>B0322PRT_HD</t>
  </si>
  <si>
    <t>B0322PRT_STD</t>
  </si>
  <si>
    <t>B0322PRT_SLT</t>
  </si>
  <si>
    <t>B0322PRT_STP</t>
  </si>
  <si>
    <t>B0322PRT_SDT</t>
  </si>
  <si>
    <t>B0322PRT_SD</t>
  </si>
  <si>
    <t>B0322PRT_TOT</t>
  </si>
  <si>
    <t>B0322PRT_C_F</t>
  </si>
  <si>
    <t>B0322PRT_C_SWD</t>
  </si>
  <si>
    <t>B0322PRT_C_HD</t>
  </si>
  <si>
    <t>B0322PRT_C_STD</t>
  </si>
  <si>
    <t>B0322PRT_C_SLT</t>
  </si>
  <si>
    <t>B0322PRT_C_STP</t>
  </si>
  <si>
    <t>B0322PRT_C_SDT</t>
  </si>
  <si>
    <t>B0322PRT_C_SD</t>
  </si>
  <si>
    <t>B0322PRT_C_TOT</t>
  </si>
  <si>
    <t>B0389CDT_TE</t>
  </si>
  <si>
    <t>B0389CDT_TA</t>
  </si>
  <si>
    <t>B0389CDT_TC</t>
  </si>
  <si>
    <t>Reduction of sanitary parameters</t>
  </si>
  <si>
    <t>4M.38</t>
  </si>
  <si>
    <t>B0323RSC_F</t>
  </si>
  <si>
    <t>B0323RSC_SWD</t>
  </si>
  <si>
    <t>B0323RSC_HD</t>
  </si>
  <si>
    <t>B0323RSC_STD</t>
  </si>
  <si>
    <t>B0323RSC_SLT</t>
  </si>
  <si>
    <t>B0323RSC_STP</t>
  </si>
  <si>
    <t>B0323RSC_SDT</t>
  </si>
  <si>
    <t>B0323RSC_SD</t>
  </si>
  <si>
    <t>B0323RSC_TOT</t>
  </si>
  <si>
    <t>B0323RSC_C_F</t>
  </si>
  <si>
    <t>B0323RSC_C_SWD</t>
  </si>
  <si>
    <t>B0323RSC_C_HD</t>
  </si>
  <si>
    <t>B0323RSC_C_STD</t>
  </si>
  <si>
    <t>B0323RSC_C_SLT</t>
  </si>
  <si>
    <t>B0323RSC_C_STP</t>
  </si>
  <si>
    <t>B0323RSC_C_SDT</t>
  </si>
  <si>
    <t>B0323RSC_C_SD</t>
  </si>
  <si>
    <t>B0323RSC_C_TOT</t>
  </si>
  <si>
    <t>4M.39</t>
  </si>
  <si>
    <t>B0324RSO_F</t>
  </si>
  <si>
    <t>B0324RSO_SWD</t>
  </si>
  <si>
    <t>B0324RSO_HD</t>
  </si>
  <si>
    <t>B0324RSO_STD</t>
  </si>
  <si>
    <t>B0324RSO_SLT</t>
  </si>
  <si>
    <t>B0324RSO_STP</t>
  </si>
  <si>
    <t>B0324RSO_SDT</t>
  </si>
  <si>
    <t>B0324RSO_SD</t>
  </si>
  <si>
    <t>B0324RSO_TOT</t>
  </si>
  <si>
    <t>B0324RSO_C_F</t>
  </si>
  <si>
    <t>B0324RSO_C_SWD</t>
  </si>
  <si>
    <t>B0324RSO_C_HD</t>
  </si>
  <si>
    <t>B0324RSO_C_STD</t>
  </si>
  <si>
    <t>B0324RSO_C_SLT</t>
  </si>
  <si>
    <t>B0324RSO_C_STP</t>
  </si>
  <si>
    <t>B0324RSO_C_SDT</t>
  </si>
  <si>
    <t>B0324RSO_C_SD</t>
  </si>
  <si>
    <t>B0324RSO_C_TOT</t>
  </si>
  <si>
    <t>4M.40</t>
  </si>
  <si>
    <t>B0325RST_F</t>
  </si>
  <si>
    <t>B0325RST_SWD</t>
  </si>
  <si>
    <t>B0325RST_HD</t>
  </si>
  <si>
    <t>B0325RST_STD</t>
  </si>
  <si>
    <t>B0325RST_SLT</t>
  </si>
  <si>
    <t>B0325RST_STP</t>
  </si>
  <si>
    <t>B0325RST_SDT</t>
  </si>
  <si>
    <t>B0325RST_SD</t>
  </si>
  <si>
    <t>B0325RST_TOT</t>
  </si>
  <si>
    <t>B0325RST_C_F</t>
  </si>
  <si>
    <t>B0325RST_C_SWD</t>
  </si>
  <si>
    <t>B0325RST_C_HD</t>
  </si>
  <si>
    <t>B0325RST_C_STD</t>
  </si>
  <si>
    <t>B0325RST_C_SLT</t>
  </si>
  <si>
    <t>B0325RST_C_STP</t>
  </si>
  <si>
    <t>B0325RST_C_SDT</t>
  </si>
  <si>
    <t>B0325RST_C_SD</t>
  </si>
  <si>
    <t>B0325RST_C_TOT</t>
  </si>
  <si>
    <t>B0390PRT_TE</t>
  </si>
  <si>
    <t>B0390PRT_TA</t>
  </si>
  <si>
    <t>B0390PRT_TC</t>
  </si>
  <si>
    <t>UV disinfection (or similar)</t>
  </si>
  <si>
    <t>4M.41</t>
  </si>
  <si>
    <t>B0326UVC_F</t>
  </si>
  <si>
    <t>B0326UVC_SWD</t>
  </si>
  <si>
    <t>B0326UVC_HD</t>
  </si>
  <si>
    <t>B0326UVC_STD</t>
  </si>
  <si>
    <t>B0326UVC_SLT</t>
  </si>
  <si>
    <t>B0326UVC_STP</t>
  </si>
  <si>
    <t>B0326UVC_SDT</t>
  </si>
  <si>
    <t>B0326UVC_SD</t>
  </si>
  <si>
    <t>B0326UVC_TOT</t>
  </si>
  <si>
    <t>B0326UVC_C_F</t>
  </si>
  <si>
    <t>B0326UVC_C_SWD</t>
  </si>
  <si>
    <t>B0326UVC_C_HD</t>
  </si>
  <si>
    <t>B0326UVC_C_STD</t>
  </si>
  <si>
    <t>B0326UVC_C_SLT</t>
  </si>
  <si>
    <t>B0326UVC_C_STP</t>
  </si>
  <si>
    <t>B0326UVC_C_SDT</t>
  </si>
  <si>
    <t>B0326UVC_C_SD</t>
  </si>
  <si>
    <t>B0326UVC_C_TOT</t>
  </si>
  <si>
    <t>4M.42</t>
  </si>
  <si>
    <t>B0327UVO_F</t>
  </si>
  <si>
    <t>B0327UVO_SWD</t>
  </si>
  <si>
    <t>B0327UVO_HD</t>
  </si>
  <si>
    <t>B0327UVO_STD</t>
  </si>
  <si>
    <t>B0327UVO_SLT</t>
  </si>
  <si>
    <t>B0327UVO_STP</t>
  </si>
  <si>
    <t>B0327UVO_SDT</t>
  </si>
  <si>
    <t>B0327UVO_SD</t>
  </si>
  <si>
    <t>B0327UVO_TOT</t>
  </si>
  <si>
    <t>B0327UVO_C_F</t>
  </si>
  <si>
    <t>B0327UVO_C_SWD</t>
  </si>
  <si>
    <t>B0327UVO_C_HD</t>
  </si>
  <si>
    <t>B0327UVO_C_STD</t>
  </si>
  <si>
    <t>B0327UVO_C_SLT</t>
  </si>
  <si>
    <t>B0327UVO_C_STP</t>
  </si>
  <si>
    <t>B0327UVO_C_SDT</t>
  </si>
  <si>
    <t>B0327UVO_C_SD</t>
  </si>
  <si>
    <t>B0327UVO_C_TOT</t>
  </si>
  <si>
    <t>4M.43</t>
  </si>
  <si>
    <t>B0328UVT_F</t>
  </si>
  <si>
    <t>B0328UVT_SWD</t>
  </si>
  <si>
    <t>B0328UVT_HD</t>
  </si>
  <si>
    <t>B0328UVT_STD</t>
  </si>
  <si>
    <t>B0328UVT_SLT</t>
  </si>
  <si>
    <t>B0328UVT_STP</t>
  </si>
  <si>
    <t>B0328UVT_SDT</t>
  </si>
  <si>
    <t>B0328UVT_SD</t>
  </si>
  <si>
    <t>B0328UVT_TOT</t>
  </si>
  <si>
    <t>B0328UVT_C_F</t>
  </si>
  <si>
    <t>B0328UVT_C_SWD</t>
  </si>
  <si>
    <t>B0328UVT_C_HD</t>
  </si>
  <si>
    <t>B0328UVT_C_STD</t>
  </si>
  <si>
    <t>B0328UVT_C_SLT</t>
  </si>
  <si>
    <t>B0328UVT_C_STP</t>
  </si>
  <si>
    <t>B0328UVT_C_SDT</t>
  </si>
  <si>
    <t>B0328UVT_C_SD</t>
  </si>
  <si>
    <t>B0328UVT_C_TOT</t>
  </si>
  <si>
    <t>B0391UVT_TE</t>
  </si>
  <si>
    <t>B0391UVT_TA</t>
  </si>
  <si>
    <t>B0391UVT_TC</t>
  </si>
  <si>
    <t>4M.44</t>
  </si>
  <si>
    <t>B0329INC_F</t>
  </si>
  <si>
    <t>B0329INC_SWD</t>
  </si>
  <si>
    <t>B0329INC_HD</t>
  </si>
  <si>
    <t>B0329INC_STD</t>
  </si>
  <si>
    <t>B0329INC_SLT</t>
  </si>
  <si>
    <t>B0329INC_STP</t>
  </si>
  <si>
    <t>B0329INC_SDT</t>
  </si>
  <si>
    <t>B0329INC_SD</t>
  </si>
  <si>
    <t>B0329INC_TOT</t>
  </si>
  <si>
    <t>4M.45</t>
  </si>
  <si>
    <t>B0330INO_F</t>
  </si>
  <si>
    <t>B0330INO_SWD</t>
  </si>
  <si>
    <t>B0330INO_HD</t>
  </si>
  <si>
    <t>B0330INO_STD</t>
  </si>
  <si>
    <t>B0330INO_SLT</t>
  </si>
  <si>
    <t>B0330INO_STP</t>
  </si>
  <si>
    <t>B0330INO_SDT</t>
  </si>
  <si>
    <t>B0330INO_SD</t>
  </si>
  <si>
    <t>B0330INO_TOT</t>
  </si>
  <si>
    <t>4M.46</t>
  </si>
  <si>
    <t>B0331INT_F</t>
  </si>
  <si>
    <t>B0331INT_SWD</t>
  </si>
  <si>
    <t>B0331INT_HD</t>
  </si>
  <si>
    <t>B0331INT_STD</t>
  </si>
  <si>
    <t>B0331INT_SLT</t>
  </si>
  <si>
    <t>B0331INT_STP</t>
  </si>
  <si>
    <t>B0331INT_SDT</t>
  </si>
  <si>
    <t>B0331INT_SD</t>
  </si>
  <si>
    <t>B0331INT_TOT</t>
  </si>
  <si>
    <t>B0392IT_TE</t>
  </si>
  <si>
    <t>B0392IT_TA</t>
  </si>
  <si>
    <t>B0392IT_TC</t>
  </si>
  <si>
    <t>4M.47</t>
  </si>
  <si>
    <t>B0332TET_F</t>
  </si>
  <si>
    <t>B0332TET_SWD</t>
  </si>
  <si>
    <t>B0332TET_HD</t>
  </si>
  <si>
    <t>B0332TET_STD</t>
  </si>
  <si>
    <t>B0332TET_SLT</t>
  </si>
  <si>
    <t>B0332TET_STP</t>
  </si>
  <si>
    <t>B0332TET_SDT</t>
  </si>
  <si>
    <t>B0332TET_SD</t>
  </si>
  <si>
    <t>B0332TET_TOT</t>
  </si>
  <si>
    <t>B0393TET_TE</t>
  </si>
  <si>
    <t>B0393TET_TA</t>
  </si>
  <si>
    <t>B0393TET_TC</t>
  </si>
  <si>
    <t>Growth at sewage treatment works (excluding sludge treatment)</t>
  </si>
  <si>
    <t>4M.48</t>
  </si>
  <si>
    <t>B0333GSC_F</t>
  </si>
  <si>
    <t>B0333GSC_SWD</t>
  </si>
  <si>
    <t>B0333GSC_HD</t>
  </si>
  <si>
    <t>B0333GSC_STD</t>
  </si>
  <si>
    <t>B0333GSC_SLT</t>
  </si>
  <si>
    <t>B0333GSC_STP</t>
  </si>
  <si>
    <t>B0333GSC_SDT</t>
  </si>
  <si>
    <t>B0333GSC_SD</t>
  </si>
  <si>
    <t>B0333GSC_TOT</t>
  </si>
  <si>
    <t>B0333GSC_C_F</t>
  </si>
  <si>
    <t>B0333GSC_C_SWD</t>
  </si>
  <si>
    <t>B0333GSC_C_HD</t>
  </si>
  <si>
    <t>B0333GSC_C_STD</t>
  </si>
  <si>
    <t>B0333GSC_C_SLT</t>
  </si>
  <si>
    <t>B0333GSC_C_STP</t>
  </si>
  <si>
    <t>B0333GSC_C_SDT</t>
  </si>
  <si>
    <t>B0333GSC_C_SD</t>
  </si>
  <si>
    <t>B0333GSC_C_TOT</t>
  </si>
  <si>
    <t>4M.49</t>
  </si>
  <si>
    <t>B0334GSO_F</t>
  </si>
  <si>
    <t>B0334GSO_SWD</t>
  </si>
  <si>
    <t>B0334GSO_HD</t>
  </si>
  <si>
    <t>B0334GSO_STD</t>
  </si>
  <si>
    <t>B0334GSO_SLT</t>
  </si>
  <si>
    <t>B0334GSO_STP</t>
  </si>
  <si>
    <t>B0334GSO_SDT</t>
  </si>
  <si>
    <t>B0334GSO_SD</t>
  </si>
  <si>
    <t>B0334GSO_TOT</t>
  </si>
  <si>
    <t>B0334GSO_C_F</t>
  </si>
  <si>
    <t>B0334GSO_C_SWD</t>
  </si>
  <si>
    <t>B0334GSO_C_HD</t>
  </si>
  <si>
    <t>B0334GSO_C_STD</t>
  </si>
  <si>
    <t>B0334GSO_C_SLT</t>
  </si>
  <si>
    <t>B0334GSO_C_STP</t>
  </si>
  <si>
    <t>B0334GSO_C_SDT</t>
  </si>
  <si>
    <t>B0334GSO_C_SD</t>
  </si>
  <si>
    <t>B0334GSO_C_TOT</t>
  </si>
  <si>
    <t>4M.50</t>
  </si>
  <si>
    <t>B0335GST_F</t>
  </si>
  <si>
    <t>B0335GST_SWD</t>
  </si>
  <si>
    <t>B0335GST_HD</t>
  </si>
  <si>
    <t>B0335GST_STD</t>
  </si>
  <si>
    <t>B0335GST_SLT</t>
  </si>
  <si>
    <t>B0335GST_STP</t>
  </si>
  <si>
    <t>B0335GST_SDT</t>
  </si>
  <si>
    <t>B0335GST_SD</t>
  </si>
  <si>
    <t>B0335GST_TOT</t>
  </si>
  <si>
    <t>B0335GST_C_F</t>
  </si>
  <si>
    <t>B0335GST_C_SWD</t>
  </si>
  <si>
    <t>B0335GST_C_HD</t>
  </si>
  <si>
    <t>B0335GST_C_STD</t>
  </si>
  <si>
    <t>B0335GST_C_SLT</t>
  </si>
  <si>
    <t>B0335GST_C_STP</t>
  </si>
  <si>
    <t>B0335GST_C_SDT</t>
  </si>
  <si>
    <t>B0335GST_C_SD</t>
  </si>
  <si>
    <t>B0335GST_C_TOT</t>
  </si>
  <si>
    <t>Reduce flooding risk for properties</t>
  </si>
  <si>
    <t>4M.51</t>
  </si>
  <si>
    <t>B0336RFC_F</t>
  </si>
  <si>
    <t>B0336RFC_SWD</t>
  </si>
  <si>
    <t>B0336RFC_HD</t>
  </si>
  <si>
    <t>B0336RFC_STD</t>
  </si>
  <si>
    <t>B0336RFC_SLT</t>
  </si>
  <si>
    <t>B0336RFC_STP</t>
  </si>
  <si>
    <t>B0336RFC_SDT</t>
  </si>
  <si>
    <t>B0336RFC_SD</t>
  </si>
  <si>
    <t>B0336RFC_TOT</t>
  </si>
  <si>
    <t>B0336RFC_C_F</t>
  </si>
  <si>
    <t>B0336RFC_C_SWD</t>
  </si>
  <si>
    <t>B0336RFC_C_HD</t>
  </si>
  <si>
    <t>B0336RFC_C_STD</t>
  </si>
  <si>
    <t>B0336RFC_C_SLT</t>
  </si>
  <si>
    <t>B0336RFC_C_STP</t>
  </si>
  <si>
    <t>B0336RFC_C_SDT</t>
  </si>
  <si>
    <t>B0336RFC_C_SD</t>
  </si>
  <si>
    <t>B0336RFC_C_TOT</t>
  </si>
  <si>
    <t>4M.52</t>
  </si>
  <si>
    <t>B0337RFO_F</t>
  </si>
  <si>
    <t>B0337RFO_SWD</t>
  </si>
  <si>
    <t>B0337RFO_HD</t>
  </si>
  <si>
    <t>B0337RFO_STD</t>
  </si>
  <si>
    <t>B0337RFO_SLT</t>
  </si>
  <si>
    <t>B0337RFO_STP</t>
  </si>
  <si>
    <t>B0337RFO_SDT</t>
  </si>
  <si>
    <t>B0337RFO_SD</t>
  </si>
  <si>
    <t>B0337RFO_TOT</t>
  </si>
  <si>
    <t>B0337RFO_C_F</t>
  </si>
  <si>
    <t>B0337RFO_C_SWD</t>
  </si>
  <si>
    <t>B0337RFO_C_HD</t>
  </si>
  <si>
    <t>B0337RFO_C_STD</t>
  </si>
  <si>
    <t>B0337RFO_C_SLT</t>
  </si>
  <si>
    <t>B0337RFO_C_STP</t>
  </si>
  <si>
    <t>B0337RFO_C_SDT</t>
  </si>
  <si>
    <t>B0337RFO_C_SD</t>
  </si>
  <si>
    <t>B0337RFO_C_TOT</t>
  </si>
  <si>
    <t>4M.53</t>
  </si>
  <si>
    <t>B0338RFT_F</t>
  </si>
  <si>
    <t>B0338RFT_SWD</t>
  </si>
  <si>
    <t>B0338RFT_HD</t>
  </si>
  <si>
    <t>B0338RFT_STD</t>
  </si>
  <si>
    <t>B0338RFT_SLT</t>
  </si>
  <si>
    <t>B0338RFT_STP</t>
  </si>
  <si>
    <t>B0338RFT_SDT</t>
  </si>
  <si>
    <t>B0338RFT_SD</t>
  </si>
  <si>
    <t>B0338RFT_TOT</t>
  </si>
  <si>
    <t>B0338RFT_C_F</t>
  </si>
  <si>
    <t>B0338RFT_C_SWD</t>
  </si>
  <si>
    <t>B0338RFT_C_HD</t>
  </si>
  <si>
    <t>B0338RFT_C_STD</t>
  </si>
  <si>
    <t>B0338RFT_C_SLT</t>
  </si>
  <si>
    <t>B0338RFT_C_STP</t>
  </si>
  <si>
    <t>B0338RFT_C_SDT</t>
  </si>
  <si>
    <t>B0338RFT_C_SD</t>
  </si>
  <si>
    <t>B0338RFT_C_TOT</t>
  </si>
  <si>
    <t>First time sewerage</t>
  </si>
  <si>
    <t>4M.54</t>
  </si>
  <si>
    <t>B0339FTC_F</t>
  </si>
  <si>
    <t>B0339FTC_SWD</t>
  </si>
  <si>
    <t>B0339FTC_HD</t>
  </si>
  <si>
    <t>B0339FTC_STD</t>
  </si>
  <si>
    <t>B0339FTC_SLT</t>
  </si>
  <si>
    <t>B0339FTC_STP</t>
  </si>
  <si>
    <t>B0339FTC_SDT</t>
  </si>
  <si>
    <t>B0339FTC_SD</t>
  </si>
  <si>
    <t>B0339FTC_TOT</t>
  </si>
  <si>
    <t>B0339FTC_C_F</t>
  </si>
  <si>
    <t>B0339FTC_C_SWD</t>
  </si>
  <si>
    <t>B0339FTC_C_HD</t>
  </si>
  <si>
    <t>B0339FTC_C_STD</t>
  </si>
  <si>
    <t>B0339FTC_C_SLT</t>
  </si>
  <si>
    <t>B0339FTC_C_STP</t>
  </si>
  <si>
    <t>B0339FTC_C_SDT</t>
  </si>
  <si>
    <t>B0339FTC_C_SD</t>
  </si>
  <si>
    <t>B0339FTC_C_TOT</t>
  </si>
  <si>
    <t>4M.55</t>
  </si>
  <si>
    <t>B0340FTO_F</t>
  </si>
  <si>
    <t>B0340FTO_SWD</t>
  </si>
  <si>
    <t>B0340FTO_HD</t>
  </si>
  <si>
    <t>B0340FTO_STD</t>
  </si>
  <si>
    <t>B0340FTO_SLT</t>
  </si>
  <si>
    <t>B0340FTO_STP</t>
  </si>
  <si>
    <t>B0340FTO_SDT</t>
  </si>
  <si>
    <t>B0340FTO_SD</t>
  </si>
  <si>
    <t>B0340FTO_TOT</t>
  </si>
  <si>
    <t>B0340FTO_C_F</t>
  </si>
  <si>
    <t>B0340FTO_C_SWD</t>
  </si>
  <si>
    <t>B0340FTO_C_HD</t>
  </si>
  <si>
    <t>B0340FTO_C_STD</t>
  </si>
  <si>
    <t>B0340FTO_C_SLT</t>
  </si>
  <si>
    <t>B0340FTO_C_STP</t>
  </si>
  <si>
    <t>B0340FTO_C_SDT</t>
  </si>
  <si>
    <t>B0340FTO_C_SD</t>
  </si>
  <si>
    <t>B0340FTO_C_TOT</t>
  </si>
  <si>
    <t>4M.56</t>
  </si>
  <si>
    <t>B0341FTT_F</t>
  </si>
  <si>
    <t>B0341FTT_SWD</t>
  </si>
  <si>
    <t>B0341FTT_HD</t>
  </si>
  <si>
    <t>B0341FTT_STD</t>
  </si>
  <si>
    <t>B0341FTT_SLT</t>
  </si>
  <si>
    <t>B0341FTT_STP</t>
  </si>
  <si>
    <t>B0341FTT_SDT</t>
  </si>
  <si>
    <t>B0341FTT_SD</t>
  </si>
  <si>
    <t>B0341FTT_TOT</t>
  </si>
  <si>
    <t>B0341FTT_C_F</t>
  </si>
  <si>
    <t>B0341FTT_C_SWD</t>
  </si>
  <si>
    <t>B0341FTT_C_HD</t>
  </si>
  <si>
    <t>B0341FTT_C_STD</t>
  </si>
  <si>
    <t>B0341FTT_C_SLT</t>
  </si>
  <si>
    <t>B0341FTT_C_STP</t>
  </si>
  <si>
    <t>B0341FTT_C_SDT</t>
  </si>
  <si>
    <t>B0341FTT_C_SD</t>
  </si>
  <si>
    <t>B0341FTT_C_TOT</t>
  </si>
  <si>
    <t>B0394FST_TE</t>
  </si>
  <si>
    <t>B0394FST_TA</t>
  </si>
  <si>
    <t>B0394FST_TC</t>
  </si>
  <si>
    <t>Sludge enhancement (quality)</t>
  </si>
  <si>
    <t>4M.57</t>
  </si>
  <si>
    <t>B0342SEC_F</t>
  </si>
  <si>
    <t>B0342SEC_SWD</t>
  </si>
  <si>
    <t>B0342SEC_HD</t>
  </si>
  <si>
    <t>B0342SEC_STD</t>
  </si>
  <si>
    <t>B0342SEC_SLT</t>
  </si>
  <si>
    <t>B0342SEC_STP</t>
  </si>
  <si>
    <t>B0342SEC_SDT</t>
  </si>
  <si>
    <t>B0342SEC_SD</t>
  </si>
  <si>
    <t>B0342SEC_TOT</t>
  </si>
  <si>
    <t>4M.58</t>
  </si>
  <si>
    <t>B0343SEO_F</t>
  </si>
  <si>
    <t>B0343SEO_SWD</t>
  </si>
  <si>
    <t>B0343SEO_HD</t>
  </si>
  <si>
    <t>B0343SEO_STD</t>
  </si>
  <si>
    <t>B0343SEO_SLT</t>
  </si>
  <si>
    <t>B0343SEO_STP</t>
  </si>
  <si>
    <t>B0343SEO_SDT</t>
  </si>
  <si>
    <t>B0343SEO_SD</t>
  </si>
  <si>
    <t>B0343SEO_TOT</t>
  </si>
  <si>
    <t>4M.59</t>
  </si>
  <si>
    <t>B0344SET_F</t>
  </si>
  <si>
    <t>B0344SET_SWD</t>
  </si>
  <si>
    <t>B0344SET_HD</t>
  </si>
  <si>
    <t>B0344SET_STD</t>
  </si>
  <si>
    <t>B0344SET_SLT</t>
  </si>
  <si>
    <t>B0344SET_STP</t>
  </si>
  <si>
    <t>B0344SET_SDT</t>
  </si>
  <si>
    <t>B0344SET_SD</t>
  </si>
  <si>
    <t>B0344SET_TOT</t>
  </si>
  <si>
    <t>B0395SET_TE</t>
  </si>
  <si>
    <t>B0395SET_TA</t>
  </si>
  <si>
    <t>B0395SET_TC</t>
  </si>
  <si>
    <t>Sludge enhancement (growth)</t>
  </si>
  <si>
    <t>4M.60</t>
  </si>
  <si>
    <t>B0345SEC_F</t>
  </si>
  <si>
    <t>B0345SEC_SWD</t>
  </si>
  <si>
    <t>B0345SEC_HD</t>
  </si>
  <si>
    <t>B0345SEC_STD</t>
  </si>
  <si>
    <t>B0345SEC_SLT</t>
  </si>
  <si>
    <t>B0345SEC_STP</t>
  </si>
  <si>
    <t>B0345SEC_SDT</t>
  </si>
  <si>
    <t>B0345SEC_SD</t>
  </si>
  <si>
    <t>B0345SEC_TOT</t>
  </si>
  <si>
    <t>4M.61</t>
  </si>
  <si>
    <t>B0346SEO_F</t>
  </si>
  <si>
    <t>B0346SEO_SWD</t>
  </si>
  <si>
    <t>B0346SEO_HD</t>
  </si>
  <si>
    <t>B0346SEO_STD</t>
  </si>
  <si>
    <t>B0346SEO_SLT</t>
  </si>
  <si>
    <t>B0346SEO_STP</t>
  </si>
  <si>
    <t>B0346SEO_SDT</t>
  </si>
  <si>
    <t>B0346SEO_SD</t>
  </si>
  <si>
    <t>B0346SEO_TOT</t>
  </si>
  <si>
    <t>4M.62</t>
  </si>
  <si>
    <t>B0347SET_F</t>
  </si>
  <si>
    <t>B0347SET_SWD</t>
  </si>
  <si>
    <t>B0347SET_HD</t>
  </si>
  <si>
    <t>B0347SET_STD</t>
  </si>
  <si>
    <t>B0347SET_SLT</t>
  </si>
  <si>
    <t>B0347SET_STP</t>
  </si>
  <si>
    <t>B0347SET_SDT</t>
  </si>
  <si>
    <t>B0347SET_SD</t>
  </si>
  <si>
    <t>B0347SET_TOT</t>
  </si>
  <si>
    <t>B0396SET_TE</t>
  </si>
  <si>
    <t>B0396SET_TA</t>
  </si>
  <si>
    <t>B0396SET_TC</t>
  </si>
  <si>
    <t>Odour</t>
  </si>
  <si>
    <t>4M.63</t>
  </si>
  <si>
    <t>B0348ODC_F</t>
  </si>
  <si>
    <t>B0348ODC_SWD</t>
  </si>
  <si>
    <t>B0348ODC_HD</t>
  </si>
  <si>
    <t>B0348ODC_STD</t>
  </si>
  <si>
    <t>B0348ODC_SLT</t>
  </si>
  <si>
    <t>B0348ODC_STP</t>
  </si>
  <si>
    <t>B0348ODC_SDT</t>
  </si>
  <si>
    <t>B0348ODC_SD</t>
  </si>
  <si>
    <t>B0348ODC_TOT</t>
  </si>
  <si>
    <t>4M.64</t>
  </si>
  <si>
    <t>B0349ODO_F</t>
  </si>
  <si>
    <t>B0349ODO_SWD</t>
  </si>
  <si>
    <t>B0349ODO_HD</t>
  </si>
  <si>
    <t>B0349ODO_STD</t>
  </si>
  <si>
    <t>B0349ODO_SLT</t>
  </si>
  <si>
    <t>B0349ODO_STP</t>
  </si>
  <si>
    <t>B0349ODO_SDT</t>
  </si>
  <si>
    <t>B0349ODO_SD</t>
  </si>
  <si>
    <t>B0349ODO_TOT</t>
  </si>
  <si>
    <t>4M.65</t>
  </si>
  <si>
    <t>B0350ODT_F</t>
  </si>
  <si>
    <t>B0350ODT_SWD</t>
  </si>
  <si>
    <t>B0350ODT_HD</t>
  </si>
  <si>
    <t>B0350ODT_STD</t>
  </si>
  <si>
    <t>B0350ODT_SLT</t>
  </si>
  <si>
    <t>B0350ODT_STP</t>
  </si>
  <si>
    <t>B0350ODT_SDT</t>
  </si>
  <si>
    <t>B0350ODT_SD</t>
  </si>
  <si>
    <t>B0350ODT_TOT</t>
  </si>
  <si>
    <t>B0397OT_TE</t>
  </si>
  <si>
    <t>B0397OT_TA</t>
  </si>
  <si>
    <t>B0397OT_TC</t>
  </si>
  <si>
    <t>4M.66</t>
  </si>
  <si>
    <t>B0351ERC_F</t>
  </si>
  <si>
    <t>B0351ERC_SWD</t>
  </si>
  <si>
    <t>B0351ERC_HD</t>
  </si>
  <si>
    <t>B0351ERC_STD</t>
  </si>
  <si>
    <t>B0351ERC_SLT</t>
  </si>
  <si>
    <t>B0351ERC_STP</t>
  </si>
  <si>
    <t>B0351ERC_SDT</t>
  </si>
  <si>
    <t>B0351ERC_SD</t>
  </si>
  <si>
    <t>B0351ERC_TOT</t>
  </si>
  <si>
    <t>B0351ERC_C_F</t>
  </si>
  <si>
    <t>B0351ERC_C_SWD</t>
  </si>
  <si>
    <t>B0351ERC_C_HD</t>
  </si>
  <si>
    <t>B0351ERC_C_STD</t>
  </si>
  <si>
    <t>B0351ERC_C_SLT</t>
  </si>
  <si>
    <t>B0351ERC_C_STP</t>
  </si>
  <si>
    <t>B0351ERC_C_SDT</t>
  </si>
  <si>
    <t>B0351ERC_C_SD</t>
  </si>
  <si>
    <t>B0351ERC_C_TOT</t>
  </si>
  <si>
    <t>4M.67</t>
  </si>
  <si>
    <t>B0352ERO_F</t>
  </si>
  <si>
    <t>B0352ERO_SWD</t>
  </si>
  <si>
    <t>B0352ERO_HD</t>
  </si>
  <si>
    <t>B0352ERO_STD</t>
  </si>
  <si>
    <t>B0352ERO_SLT</t>
  </si>
  <si>
    <t>B0352ERO_STP</t>
  </si>
  <si>
    <t>B0352ERO_SDT</t>
  </si>
  <si>
    <t>B0352ERO_SD</t>
  </si>
  <si>
    <t>B0352ERO_TOT</t>
  </si>
  <si>
    <t>B0352ERO_C_F</t>
  </si>
  <si>
    <t>B0352ERO_C_SWD</t>
  </si>
  <si>
    <t>B0352ERO_C_HD</t>
  </si>
  <si>
    <t>B0352ERO_C_STD</t>
  </si>
  <si>
    <t>B0352ERO_C_SLT</t>
  </si>
  <si>
    <t>B0352ERO_C_STP</t>
  </si>
  <si>
    <t>B0352ERO_C_SDT</t>
  </si>
  <si>
    <t>B0352ERO_C_SD</t>
  </si>
  <si>
    <t>B0352ERO_C_TOT</t>
  </si>
  <si>
    <t>4M.68</t>
  </si>
  <si>
    <t>B0353ERT_F</t>
  </si>
  <si>
    <t>B0353ERT_SWD</t>
  </si>
  <si>
    <t>B0353ERT_HD</t>
  </si>
  <si>
    <t>B0353ERT_STD</t>
  </si>
  <si>
    <t>B0353ERT_SLT</t>
  </si>
  <si>
    <t>B0353ERT_STP</t>
  </si>
  <si>
    <t>B0353ERT_SDT</t>
  </si>
  <si>
    <t>B0353ERT_SD</t>
  </si>
  <si>
    <t>B0353ERT_TOT</t>
  </si>
  <si>
    <t>B0353ERT_C_F</t>
  </si>
  <si>
    <t>B0353ERT_C_SWD</t>
  </si>
  <si>
    <t>B0353ERT_C_HD</t>
  </si>
  <si>
    <t>B0353ERT_C_STD</t>
  </si>
  <si>
    <t>B0353ERT_C_SLT</t>
  </si>
  <si>
    <t>B0353ERT_C_STP</t>
  </si>
  <si>
    <t>B0353ERT_C_SDT</t>
  </si>
  <si>
    <t>B0353ERT_C_SD</t>
  </si>
  <si>
    <t>B0353ERT_C_TOT</t>
  </si>
  <si>
    <t>B0398ERT_TE</t>
  </si>
  <si>
    <t>B0398ERT_TA</t>
  </si>
  <si>
    <t>B0398ERT_TC</t>
  </si>
  <si>
    <t>4M.69</t>
  </si>
  <si>
    <t>B0354SSC_F</t>
  </si>
  <si>
    <t>B0354SSC_SWD</t>
  </si>
  <si>
    <t>B0354SSC_HD</t>
  </si>
  <si>
    <t>B0354SSC_STD</t>
  </si>
  <si>
    <t>B0354SSC_SLT</t>
  </si>
  <si>
    <t>B0354SSC_STP</t>
  </si>
  <si>
    <t>B0354SSC_SDT</t>
  </si>
  <si>
    <t>B0354SSC_SD</t>
  </si>
  <si>
    <t>B0354SSC_TOT</t>
  </si>
  <si>
    <t>B0354SSC_C_F</t>
  </si>
  <si>
    <t>B0354SSC_C_SWD</t>
  </si>
  <si>
    <t>B0354SSC_C_HD</t>
  </si>
  <si>
    <t>B0354SSC_C_STD</t>
  </si>
  <si>
    <t>B0354SSC_C_SLT</t>
  </si>
  <si>
    <t>B0354SSC_C_STP</t>
  </si>
  <si>
    <t>B0354SSC_C_SDT</t>
  </si>
  <si>
    <t>B0354SSC_C_SD</t>
  </si>
  <si>
    <t>B0354SSC_C_TOT</t>
  </si>
  <si>
    <t>4M.70</t>
  </si>
  <si>
    <t>B0355SSO_F</t>
  </si>
  <si>
    <t>B0355SSO_SWD</t>
  </si>
  <si>
    <t>B0355SSO_HD</t>
  </si>
  <si>
    <t>B0355SSO_STD</t>
  </si>
  <si>
    <t>B0355SSO_SLT</t>
  </si>
  <si>
    <t>B0355SSO_STP</t>
  </si>
  <si>
    <t>B0355SSO_SDT</t>
  </si>
  <si>
    <t>B0355SSO_SD</t>
  </si>
  <si>
    <t>B0355SSO_TOT</t>
  </si>
  <si>
    <t>B0355SSO_C_F</t>
  </si>
  <si>
    <t>B0355SSO_C_SWD</t>
  </si>
  <si>
    <t>B0355SSO_C_HD</t>
  </si>
  <si>
    <t>B0355SSO_C_STD</t>
  </si>
  <si>
    <t>B0355SSO_C_SLT</t>
  </si>
  <si>
    <t>B0355SSO_C_STP</t>
  </si>
  <si>
    <t>B0355SSO_C_SDT</t>
  </si>
  <si>
    <t>B0355SSO_C_SD</t>
  </si>
  <si>
    <t>B0355SSO_C_TOT</t>
  </si>
  <si>
    <t>4M.71</t>
  </si>
  <si>
    <t>B0356SST_F</t>
  </si>
  <si>
    <t>B0356SST_SWD</t>
  </si>
  <si>
    <t>B0356SST_HD</t>
  </si>
  <si>
    <t>B0356SST_STD</t>
  </si>
  <si>
    <t>B0356SST_SLT</t>
  </si>
  <si>
    <t>B0356SST_STP</t>
  </si>
  <si>
    <t>B0356SST_SDT</t>
  </si>
  <si>
    <t>B0356SST_SD</t>
  </si>
  <si>
    <t>B0356SST_TOT</t>
  </si>
  <si>
    <t>B0356SST_C_F</t>
  </si>
  <si>
    <t>B0356SST_C_SWD</t>
  </si>
  <si>
    <t>B0356SST_C_HD</t>
  </si>
  <si>
    <t>B0356SST_C_STD</t>
  </si>
  <si>
    <t>B0356SST_C_SLT</t>
  </si>
  <si>
    <t>B0356SST_C_STP</t>
  </si>
  <si>
    <t>B0356SST_C_SDT</t>
  </si>
  <si>
    <t>B0356SST_C_SD</t>
  </si>
  <si>
    <t>B0356SST_C_TOT</t>
  </si>
  <si>
    <t>B0399SDT_TE</t>
  </si>
  <si>
    <t>B0399SDT_TA</t>
  </si>
  <si>
    <t>B0399SDT_TC</t>
  </si>
  <si>
    <t>4M.72</t>
  </si>
  <si>
    <t>B0357SNC_F</t>
  </si>
  <si>
    <t>B0357SNC_SWD</t>
  </si>
  <si>
    <t>B0357SNC_HD</t>
  </si>
  <si>
    <t>B0357SNC_STD</t>
  </si>
  <si>
    <t>B0357SNC_SLT</t>
  </si>
  <si>
    <t>B0357SNC_STP</t>
  </si>
  <si>
    <t>B0357SNC_SDT</t>
  </si>
  <si>
    <t>B0357SNC_SD</t>
  </si>
  <si>
    <t>B0357SNC_TOT</t>
  </si>
  <si>
    <t>B0357SNC_C_F</t>
  </si>
  <si>
    <t>B0357SNC_C_SWD</t>
  </si>
  <si>
    <t>B0357SNC_C_HD</t>
  </si>
  <si>
    <t>B0357SNC_C_STD</t>
  </si>
  <si>
    <t>B0357SNC_C_SLT</t>
  </si>
  <si>
    <t>B0357SNC_C_STP</t>
  </si>
  <si>
    <t>B0357SNC_C_SDT</t>
  </si>
  <si>
    <t>B0357SNC_C_SD</t>
  </si>
  <si>
    <t>B0357SNC_C_TOT</t>
  </si>
  <si>
    <t>4M.73</t>
  </si>
  <si>
    <t>B0358SNO_F</t>
  </si>
  <si>
    <t>B0358SNO_SWD</t>
  </si>
  <si>
    <t>B0358SNO_HD</t>
  </si>
  <si>
    <t>B0358SNO_STD</t>
  </si>
  <si>
    <t>B0358SNO_SLT</t>
  </si>
  <si>
    <t>B0358SNO_STP</t>
  </si>
  <si>
    <t>B0358SNO_SDT</t>
  </si>
  <si>
    <t>B0358SNO_SD</t>
  </si>
  <si>
    <t>B0358SNO_TOT</t>
  </si>
  <si>
    <t>B0358SNO_C_F</t>
  </si>
  <si>
    <t>B0358SNO_C_SWD</t>
  </si>
  <si>
    <t>B0358SNO_C_HD</t>
  </si>
  <si>
    <t>B0358SNO_C_STD</t>
  </si>
  <si>
    <t>B0358SNO_C_SLT</t>
  </si>
  <si>
    <t>B0358SNO_C_STP</t>
  </si>
  <si>
    <t>B0358SNO_C_SDT</t>
  </si>
  <si>
    <t>B0358SNO_C_SD</t>
  </si>
  <si>
    <t>B0358SNO_C_TOT</t>
  </si>
  <si>
    <t>4M.74</t>
  </si>
  <si>
    <t>B0359SNT_F</t>
  </si>
  <si>
    <t>B0359SNT_SWD</t>
  </si>
  <si>
    <t>B0359SNT_HD</t>
  </si>
  <si>
    <t>B0359SNT_STD</t>
  </si>
  <si>
    <t>B0359SNT_SLT</t>
  </si>
  <si>
    <t>B0359SNT_STP</t>
  </si>
  <si>
    <t>B0359SNT_SDT</t>
  </si>
  <si>
    <t>B0359SNT_SD</t>
  </si>
  <si>
    <t>B0359SNT_TOT</t>
  </si>
  <si>
    <t>B0359SNT_C_F</t>
  </si>
  <si>
    <t>B0359SNT_C_SWD</t>
  </si>
  <si>
    <t>B0359SNT_C_HD</t>
  </si>
  <si>
    <t>B0359SNT_C_STD</t>
  </si>
  <si>
    <t>B0359SNT_C_SLT</t>
  </si>
  <si>
    <t>B0359SNT_C_STP</t>
  </si>
  <si>
    <t>B0359SNT_C_SDT</t>
  </si>
  <si>
    <t>B0359SNT_C_SD</t>
  </si>
  <si>
    <t>B0359SNT_C_TOT</t>
  </si>
  <si>
    <t>B0400NSDT_TE</t>
  </si>
  <si>
    <t>B0400NSDT_TA</t>
  </si>
  <si>
    <t>B0400NSDT_TC</t>
  </si>
  <si>
    <t>4M.75</t>
  </si>
  <si>
    <t>B0360ADC_F</t>
  </si>
  <si>
    <t>B0360ADC_SWD</t>
  </si>
  <si>
    <t>B0360ADC_HD</t>
  </si>
  <si>
    <t>B0360ADC_STD</t>
  </si>
  <si>
    <t>B0360ADC_SLT</t>
  </si>
  <si>
    <t>B0360ADC_STP</t>
  </si>
  <si>
    <t>B0360ADC_SDT</t>
  </si>
  <si>
    <t>B0360ADC_SD</t>
  </si>
  <si>
    <t>B0360ADC_TOT</t>
  </si>
  <si>
    <t>B0401AL1C_TE</t>
  </si>
  <si>
    <t>B0401AL1C_TA</t>
  </si>
  <si>
    <t>B0401AL1C_TC</t>
  </si>
  <si>
    <t>4M.76</t>
  </si>
  <si>
    <t>B0361ADO_F</t>
  </si>
  <si>
    <t>B0361ADO_SWD</t>
  </si>
  <si>
    <t>B0361ADO_HD</t>
  </si>
  <si>
    <t>B0361ADO_STD</t>
  </si>
  <si>
    <t>B0361ADO_SLT</t>
  </si>
  <si>
    <t>B0361ADO_STP</t>
  </si>
  <si>
    <t>B0361ADO_SDT</t>
  </si>
  <si>
    <t>B0361ADO_SD</t>
  </si>
  <si>
    <t>B0361ADO_TOT</t>
  </si>
  <si>
    <t>B0402AL1O_TE</t>
  </si>
  <si>
    <t>B0402AL1O_TA</t>
  </si>
  <si>
    <t>B0402AL1O_TC</t>
  </si>
  <si>
    <t>4M.77</t>
  </si>
  <si>
    <t>B0362ADC_F</t>
  </si>
  <si>
    <t>B0362ADC_SWD</t>
  </si>
  <si>
    <t>B0362ADC_HD</t>
  </si>
  <si>
    <t>B0362ADC_STD</t>
  </si>
  <si>
    <t>B0362ADC_SLT</t>
  </si>
  <si>
    <t>B0362ADC_STP</t>
  </si>
  <si>
    <t>B0362ADC_SDT</t>
  </si>
  <si>
    <t>B0362ADC_SD</t>
  </si>
  <si>
    <t>B0362ADC_TOT</t>
  </si>
  <si>
    <t>B0403AL2C_TE</t>
  </si>
  <si>
    <t>B0403AL2C_TA</t>
  </si>
  <si>
    <t>B0403AL2C_TC</t>
  </si>
  <si>
    <t>4M.78</t>
  </si>
  <si>
    <t>B0363ADO_F</t>
  </si>
  <si>
    <t>B0363ADO_SWD</t>
  </si>
  <si>
    <t>B0363ADO_HD</t>
  </si>
  <si>
    <t>B0363ADO_STD</t>
  </si>
  <si>
    <t>B0363ADO_SLT</t>
  </si>
  <si>
    <t>B0363ADO_STP</t>
  </si>
  <si>
    <t>B0363ADO_SDT</t>
  </si>
  <si>
    <t>B0363ADO_SD</t>
  </si>
  <si>
    <t>B0363ADO_TOT</t>
  </si>
  <si>
    <t>B0404AL2O_TE</t>
  </si>
  <si>
    <t>B0404AL2O_TA</t>
  </si>
  <si>
    <t>B0404AL2O_TC</t>
  </si>
  <si>
    <t>4M.79</t>
  </si>
  <si>
    <t>B0364ADC_F</t>
  </si>
  <si>
    <t>B0364ADC_SWD</t>
  </si>
  <si>
    <t>B0364ADC_HD</t>
  </si>
  <si>
    <t>B0364ADC_STD</t>
  </si>
  <si>
    <t>B0364ADC_SLT</t>
  </si>
  <si>
    <t>B0364ADC_STP</t>
  </si>
  <si>
    <t>B0364ADC_SDT</t>
  </si>
  <si>
    <t>B0364ADC_SD</t>
  </si>
  <si>
    <t>B0364ADC_TOT</t>
  </si>
  <si>
    <t>B0405AL3C_TE</t>
  </si>
  <si>
    <t>B0405AL3C_TA</t>
  </si>
  <si>
    <t>B0405AL3C_TC</t>
  </si>
  <si>
    <t>4M.80</t>
  </si>
  <si>
    <t>B0365ADO_F</t>
  </si>
  <si>
    <t>B0365ADO_SWD</t>
  </si>
  <si>
    <t>B0365ADO_HD</t>
  </si>
  <si>
    <t>B0365ADO_STD</t>
  </si>
  <si>
    <t>B0365ADO_SLT</t>
  </si>
  <si>
    <t>B0365ADO_STP</t>
  </si>
  <si>
    <t>B0365ADO_SDT</t>
  </si>
  <si>
    <t>B0365ADO_SD</t>
  </si>
  <si>
    <t>B0365ADO_TOT</t>
  </si>
  <si>
    <t>B0406AL3O_TE</t>
  </si>
  <si>
    <t>B0406AL3O_TA</t>
  </si>
  <si>
    <t>B0406AL3O_TC</t>
  </si>
  <si>
    <t>4M.81</t>
  </si>
  <si>
    <t>B0366ADC_F</t>
  </si>
  <si>
    <t>B0366ADC_SWD</t>
  </si>
  <si>
    <t>B0366ADC_HD</t>
  </si>
  <si>
    <t>B0366ADC_STD</t>
  </si>
  <si>
    <t>B0366ADC_SLT</t>
  </si>
  <si>
    <t>B0366ADC_STP</t>
  </si>
  <si>
    <t>B0366ADC_SDT</t>
  </si>
  <si>
    <t>B0366ADC_SD</t>
  </si>
  <si>
    <t>B0366ADC_TOT</t>
  </si>
  <si>
    <t>B0407AL4C_TE</t>
  </si>
  <si>
    <t>B0407AL4C_TA</t>
  </si>
  <si>
    <t>B0407AL4C_TC</t>
  </si>
  <si>
    <t>4M.82</t>
  </si>
  <si>
    <t>B0367ADO_F</t>
  </si>
  <si>
    <t>B0367ADO_SWD</t>
  </si>
  <si>
    <t>B0367ADO_HD</t>
  </si>
  <si>
    <t>B0367ADO_STD</t>
  </si>
  <si>
    <t>B0367ADO_SLT</t>
  </si>
  <si>
    <t>B0367ADO_STP</t>
  </si>
  <si>
    <t>B0367ADO_SDT</t>
  </si>
  <si>
    <t>B0367ADO_SD</t>
  </si>
  <si>
    <t>B0367ADO_TOT</t>
  </si>
  <si>
    <t>B0408AL4O_TE</t>
  </si>
  <si>
    <t>B0408AL4O_TA</t>
  </si>
  <si>
    <t>B0408AL4O_TC</t>
  </si>
  <si>
    <t>4M.83</t>
  </si>
  <si>
    <t>B0368ADC_F</t>
  </si>
  <si>
    <t>B0368ADC_SWD</t>
  </si>
  <si>
    <t>B0368ADC_HD</t>
  </si>
  <si>
    <t>B0368ADC_STD</t>
  </si>
  <si>
    <t>B0368ADC_SLT</t>
  </si>
  <si>
    <t>B0368ADC_STP</t>
  </si>
  <si>
    <t>B0368ADC_SDT</t>
  </si>
  <si>
    <t>B0368ADC_SD</t>
  </si>
  <si>
    <t>B0368ADC_TOT</t>
  </si>
  <si>
    <t>B0409AL5C_TE</t>
  </si>
  <si>
    <t>B0409AL5C_TA</t>
  </si>
  <si>
    <t>B0409AL5C_TC</t>
  </si>
  <si>
    <t>4M.84</t>
  </si>
  <si>
    <t>B0369ADO_F</t>
  </si>
  <si>
    <t>B0369ADO_SWD</t>
  </si>
  <si>
    <t>B0369ADO_HD</t>
  </si>
  <si>
    <t>B0369ADO_STD</t>
  </si>
  <si>
    <t>B0369ADO_SLT</t>
  </si>
  <si>
    <t>B0369ADO_STP</t>
  </si>
  <si>
    <t>B0369ADO_SDT</t>
  </si>
  <si>
    <t>B0369ADO_SD</t>
  </si>
  <si>
    <t>B0369ADO_TOT</t>
  </si>
  <si>
    <t>B0410AL5O_TE</t>
  </si>
  <si>
    <t>B0410AL5O_TA</t>
  </si>
  <si>
    <t>B0410AL5O_TC</t>
  </si>
  <si>
    <t>4M.85</t>
  </si>
  <si>
    <t>B0370TET_F</t>
  </si>
  <si>
    <t>B0370TET_SWD</t>
  </si>
  <si>
    <t>B0370TET_HD</t>
  </si>
  <si>
    <t>B0370TET_STD</t>
  </si>
  <si>
    <t>B0370TET_SLT</t>
  </si>
  <si>
    <t>B0370TET_STP</t>
  </si>
  <si>
    <t>B0370TET_SDT</t>
  </si>
  <si>
    <t>B0370TET_SD</t>
  </si>
  <si>
    <t>B0370TET_TOT</t>
  </si>
  <si>
    <t>B0411TEE_TE</t>
  </si>
  <si>
    <t>B0411TEE_TA</t>
  </si>
  <si>
    <t>B0411TEE_TC</t>
  </si>
  <si>
    <t>4M.86</t>
  </si>
  <si>
    <t>B0371TEC_TOT</t>
  </si>
  <si>
    <t>4M.87</t>
  </si>
  <si>
    <t>B0372TEO_TOT</t>
  </si>
  <si>
    <t>4M.88</t>
  </si>
  <si>
    <t>B0373TET_F</t>
  </si>
  <si>
    <t>B0373TET_SWD</t>
  </si>
  <si>
    <t>B0373TET_HD</t>
  </si>
  <si>
    <t>B0373TET_STD</t>
  </si>
  <si>
    <t>B0373TET_SLT</t>
  </si>
  <si>
    <t>B0373TET_STP</t>
  </si>
  <si>
    <t>B0373TET_SDT</t>
  </si>
  <si>
    <t>B0373TET_SD</t>
  </si>
  <si>
    <t>B0373TET_TOT</t>
  </si>
  <si>
    <t>B0412CDT_TE</t>
  </si>
  <si>
    <t>B0412CDT_TA</t>
  </si>
  <si>
    <t>B0412CDT_TC</t>
  </si>
  <si>
    <t>Pro forma 4N</t>
  </si>
  <si>
    <t>Developer services expenditure for the 12 months ended 31 March 2023 - water network+ (price control)</t>
  </si>
  <si>
    <t>New connections</t>
  </si>
  <si>
    <t>4N.1</t>
  </si>
  <si>
    <t>B0201DSCTDWNC</t>
  </si>
  <si>
    <t>B0201DSCTDWNO</t>
  </si>
  <si>
    <t>B0201DSCTDWNT</t>
  </si>
  <si>
    <t>Requisition mains</t>
  </si>
  <si>
    <t>4N.2</t>
  </si>
  <si>
    <t>B0201DSRTDWNC</t>
  </si>
  <si>
    <t>B0201DSRTDWNO</t>
  </si>
  <si>
    <t>B0201DSRTDWNT</t>
  </si>
  <si>
    <t>Infrastructure network reinforcement</t>
  </si>
  <si>
    <t>4N.3</t>
  </si>
  <si>
    <t>B0201DSITDWNC</t>
  </si>
  <si>
    <t>B0201DSITDWNO</t>
  </si>
  <si>
    <t>B0201DSITDWNT</t>
  </si>
  <si>
    <t>s185 diversions</t>
  </si>
  <si>
    <t>4N.4</t>
  </si>
  <si>
    <t>B0201DSDTDWNC</t>
  </si>
  <si>
    <t>B0201DSDTDWNO</t>
  </si>
  <si>
    <t>B0201DSDTDWNT</t>
  </si>
  <si>
    <t xml:space="preserve">Other price controlled activities </t>
  </si>
  <si>
    <t>4N.5</t>
  </si>
  <si>
    <t>B0201DSOTDWNC</t>
  </si>
  <si>
    <t>B0201DSOTDWNO</t>
  </si>
  <si>
    <t>B0201DSOTDWNT</t>
  </si>
  <si>
    <t>Total developer services expenditure</t>
  </si>
  <si>
    <t>4N.6</t>
  </si>
  <si>
    <t>B0201DSTDWNTC</t>
  </si>
  <si>
    <t>B0201DSTDWNTO</t>
  </si>
  <si>
    <t>B0201DSTDWNT</t>
  </si>
  <si>
    <t>Pro forma 4O</t>
  </si>
  <si>
    <t>Developer services expenditure for the 12 months ended 31 March 2023 - wastewater network+ and bioresources</t>
  </si>
  <si>
    <t>4O.1</t>
  </si>
  <si>
    <t>B0401NCF</t>
  </si>
  <si>
    <t>B0401NCSWD</t>
  </si>
  <si>
    <t>B0401NCHD</t>
  </si>
  <si>
    <t>B0401NCSTD</t>
  </si>
  <si>
    <t>B0401NCSLT</t>
  </si>
  <si>
    <t>B0401NCTOT</t>
  </si>
  <si>
    <t>Requisition sewers</t>
  </si>
  <si>
    <t>4O.2</t>
  </si>
  <si>
    <t>B0401RSF</t>
  </si>
  <si>
    <t>B0401RSSWD</t>
  </si>
  <si>
    <t>B0401RSHD</t>
  </si>
  <si>
    <t>B0401RSSTD</t>
  </si>
  <si>
    <t>B0401RSSLT</t>
  </si>
  <si>
    <t>B0401RSTOT</t>
  </si>
  <si>
    <t>4O.3</t>
  </si>
  <si>
    <t>B0200DSIFWWC</t>
  </si>
  <si>
    <t>B0200DSIWDWWC</t>
  </si>
  <si>
    <t>B0200DSIHDWWC</t>
  </si>
  <si>
    <t>B0200DSISTWWC</t>
  </si>
  <si>
    <t>B0200DSISLWWC</t>
  </si>
  <si>
    <t>B0401INRTOT</t>
  </si>
  <si>
    <t>4O.4</t>
  </si>
  <si>
    <t>B0200DSDFWWC</t>
  </si>
  <si>
    <t>B0200DSDWDWWC</t>
  </si>
  <si>
    <t>B0200DSDHDWWC</t>
  </si>
  <si>
    <t>B0200DSDSTWWC</t>
  </si>
  <si>
    <t>B0200DSDSLWWC</t>
  </si>
  <si>
    <t>B0401185TOT</t>
  </si>
  <si>
    <t>4O.5</t>
  </si>
  <si>
    <t>B0200DSOFWWC</t>
  </si>
  <si>
    <t>B0200DSOWDWWC</t>
  </si>
  <si>
    <t>B0200DSOHDWWC</t>
  </si>
  <si>
    <t>B0200DSOSTWWC</t>
  </si>
  <si>
    <t>B0200DSOSLWWC</t>
  </si>
  <si>
    <t>B0401OPCTOT</t>
  </si>
  <si>
    <t>Total total developer services capex</t>
  </si>
  <si>
    <t>4O.6</t>
  </si>
  <si>
    <t>Total developer services expenditure capex</t>
  </si>
  <si>
    <t>B0200DSFWWTC</t>
  </si>
  <si>
    <t>B0200DSWDWWTC</t>
  </si>
  <si>
    <t>B0200DSHDWWTC</t>
  </si>
  <si>
    <t>B0200DSSTWWTC</t>
  </si>
  <si>
    <t>B0200DSSLWWTC</t>
  </si>
  <si>
    <t>B0401TDETOT</t>
  </si>
  <si>
    <t>4O.7</t>
  </si>
  <si>
    <t>B0801NCF</t>
  </si>
  <si>
    <t>B0801NCSWD</t>
  </si>
  <si>
    <t>B0801NCHD</t>
  </si>
  <si>
    <t>B0801NCSTD</t>
  </si>
  <si>
    <t>B0801NCSLT</t>
  </si>
  <si>
    <t>B0801NCTOT</t>
  </si>
  <si>
    <t>4O.8</t>
  </si>
  <si>
    <t>B0801RSF</t>
  </si>
  <si>
    <t>B0801RSSWD</t>
  </si>
  <si>
    <t>B0801RSHD</t>
  </si>
  <si>
    <t>B0801RSSTD</t>
  </si>
  <si>
    <t>B0801RSSLT</t>
  </si>
  <si>
    <t>B0801RSTOT</t>
  </si>
  <si>
    <t>4O.9</t>
  </si>
  <si>
    <t>B0200DSIFWWO</t>
  </si>
  <si>
    <t>B0200DSIWDWWO</t>
  </si>
  <si>
    <t>B0200DSIHDWWO</t>
  </si>
  <si>
    <t>B0200DSISTWWO</t>
  </si>
  <si>
    <t>B0200DSISLWWO</t>
  </si>
  <si>
    <t>B0801INRTOT</t>
  </si>
  <si>
    <t>4O.10</t>
  </si>
  <si>
    <t>B0200DSDFWWO</t>
  </si>
  <si>
    <t>B0200DSDWDWWO</t>
  </si>
  <si>
    <t>B0200DSDHDWWO</t>
  </si>
  <si>
    <t>B0200DSDSTWWO</t>
  </si>
  <si>
    <t>B0200DSDSLWWO</t>
  </si>
  <si>
    <t>B0801185TOT</t>
  </si>
  <si>
    <t>4O.11</t>
  </si>
  <si>
    <t>B0200DSOFWWO</t>
  </si>
  <si>
    <t>B0200DSOWDWWO</t>
  </si>
  <si>
    <t>B0200DSOHDWWO</t>
  </si>
  <si>
    <t>B0200DSOSTWWO</t>
  </si>
  <si>
    <t>B0200DSOSLWWO</t>
  </si>
  <si>
    <t>B0801OPCTOT</t>
  </si>
  <si>
    <t>Total developer services opex</t>
  </si>
  <si>
    <t>4O.12</t>
  </si>
  <si>
    <t>B0200DSFWWTO</t>
  </si>
  <si>
    <t>B0200DSWDWWTO</t>
  </si>
  <si>
    <t>B0200DSHDWWTO</t>
  </si>
  <si>
    <t>B0200DSSTWWTO</t>
  </si>
  <si>
    <t>B0200DSSLWWTO</t>
  </si>
  <si>
    <t>B0801TDETOT</t>
  </si>
  <si>
    <t xml:space="preserve">Total developer services expenditure </t>
  </si>
  <si>
    <t>4O.13</t>
  </si>
  <si>
    <t>B0200DSFWWT</t>
  </si>
  <si>
    <t>B0200DSWDWWT</t>
  </si>
  <si>
    <t>B0200DSHDWWT</t>
  </si>
  <si>
    <t>B0200DSSTWWT</t>
  </si>
  <si>
    <t>B0200DSSLWWT</t>
  </si>
  <si>
    <t>B0200TDSET</t>
  </si>
  <si>
    <t>Pro forma 4P</t>
  </si>
  <si>
    <t>Expenditure on non-price control diversions for the 12 months ended 31 March 2023</t>
  </si>
  <si>
    <t>Expenditure on non-price control diversions 
for the 12 months ended 31 March 2023</t>
  </si>
  <si>
    <t>Capex associated with NSWRA diversions</t>
  </si>
  <si>
    <t>4P.1</t>
  </si>
  <si>
    <t>Capex associated with other non-price control diversions</t>
  </si>
  <si>
    <t>4P.2</t>
  </si>
  <si>
    <t>Other developer services non-price control capex</t>
  </si>
  <si>
    <t>4P.3</t>
  </si>
  <si>
    <t>Developer services non-price control capex</t>
  </si>
  <si>
    <t>4P.4</t>
  </si>
  <si>
    <t>Opex associated with NSWRA diversions</t>
  </si>
  <si>
    <t>4P.5</t>
  </si>
  <si>
    <t>Opex associated with other non-price control diversions</t>
  </si>
  <si>
    <t>4P.6</t>
  </si>
  <si>
    <t>Other developer services non-price control opex</t>
  </si>
  <si>
    <t>4P.7</t>
  </si>
  <si>
    <t>Developer services non-price control opex</t>
  </si>
  <si>
    <t>4P.8</t>
  </si>
  <si>
    <t>Costs associated with NSWRA diversions</t>
  </si>
  <si>
    <t>4P.9</t>
  </si>
  <si>
    <t>B0008CDNWR</t>
  </si>
  <si>
    <t>B0008CDNWNP</t>
  </si>
  <si>
    <t>B0008CDNWWNP</t>
  </si>
  <si>
    <t>B0008CDNT</t>
  </si>
  <si>
    <t>Costs associated with other non-price control diversions</t>
  </si>
  <si>
    <t>4P.10</t>
  </si>
  <si>
    <t>B0008CDOWR</t>
  </si>
  <si>
    <t>B0008CDOWNP</t>
  </si>
  <si>
    <t>B0008CDOWWNP</t>
  </si>
  <si>
    <t>B0008CDOT</t>
  </si>
  <si>
    <t>Other developer services non-price control totex</t>
  </si>
  <si>
    <t>4P.11</t>
  </si>
  <si>
    <t>B0008ODNWR</t>
  </si>
  <si>
    <t>B0008ODNWNP</t>
  </si>
  <si>
    <t>B0008ODNWWNP</t>
  </si>
  <si>
    <t>B0008ODNT</t>
  </si>
  <si>
    <t>Developer services non-price control totex</t>
  </si>
  <si>
    <t>4P.12</t>
  </si>
  <si>
    <t>B0008TENWR</t>
  </si>
  <si>
    <t>B0008TENWNP</t>
  </si>
  <si>
    <t>B0008TENWWNP</t>
  </si>
  <si>
    <t>B0008TENT</t>
  </si>
  <si>
    <t>Pro forma 4Q</t>
  </si>
  <si>
    <t>Developer services - New connections, properties and mains</t>
  </si>
  <si>
    <t>Connections volume data</t>
  </si>
  <si>
    <t>New connections (residential – excluding NAVs)</t>
  </si>
  <si>
    <t>4Q.1</t>
  </si>
  <si>
    <t>B0007DSCRW</t>
  </si>
  <si>
    <t>B0007DSCRWW</t>
  </si>
  <si>
    <t>B0007DSCRT</t>
  </si>
  <si>
    <t>New connections (business – excluding NAVs)</t>
  </si>
  <si>
    <t>4Q.2</t>
  </si>
  <si>
    <t>B0007DSCBW</t>
  </si>
  <si>
    <t>B0007DSCBWW</t>
  </si>
  <si>
    <t>B0007DSCBT</t>
  </si>
  <si>
    <t xml:space="preserve">Total new connections served by incumbent </t>
  </si>
  <si>
    <t>4Q.3</t>
  </si>
  <si>
    <t>B0007DSCIWT</t>
  </si>
  <si>
    <t>B0007DSCIWWT</t>
  </si>
  <si>
    <t>B0007DSCIT</t>
  </si>
  <si>
    <t>New connections – SLPs</t>
  </si>
  <si>
    <t>4Q.4</t>
  </si>
  <si>
    <t>B0007DSCSLP</t>
  </si>
  <si>
    <t>Properties volume data</t>
  </si>
  <si>
    <t>New properties (residential - excluding NAVs)</t>
  </si>
  <si>
    <t>4Q.5</t>
  </si>
  <si>
    <t>B0007DSPRW</t>
  </si>
  <si>
    <t>B0007DSPRWW</t>
  </si>
  <si>
    <t>B0007DSPRT</t>
  </si>
  <si>
    <t>New properties (business - excluding NAVs)</t>
  </si>
  <si>
    <t>4Q.6</t>
  </si>
  <si>
    <t>B0007DSPBW</t>
  </si>
  <si>
    <t>B0007DSPBWW</t>
  </si>
  <si>
    <t>B0007DSPBT</t>
  </si>
  <si>
    <t xml:space="preserve">Total new properties served by incumbent </t>
  </si>
  <si>
    <t>4Q.7</t>
  </si>
  <si>
    <t>B0007DSPIWT</t>
  </si>
  <si>
    <t>B0007DSPIWWT</t>
  </si>
  <si>
    <t>B0007DSPIT</t>
  </si>
  <si>
    <t>New residential properties served by NAVs</t>
  </si>
  <si>
    <t>4Q.8</t>
  </si>
  <si>
    <t>B0007DSPRNAVW</t>
  </si>
  <si>
    <t>B0007DSPRNAVWW</t>
  </si>
  <si>
    <t>B0007DSPRNAVT</t>
  </si>
  <si>
    <t>New business properties served by NAVs</t>
  </si>
  <si>
    <t>4Q.9</t>
  </si>
  <si>
    <t>B0007DSPBNAVW</t>
  </si>
  <si>
    <t>B0007DSPBNAVWW</t>
  </si>
  <si>
    <t>B0007DSPBNAVT</t>
  </si>
  <si>
    <t>Total new properties served by NAVs</t>
  </si>
  <si>
    <t>4Q.10</t>
  </si>
  <si>
    <t>B0007DSPNAVWT</t>
  </si>
  <si>
    <t>B0007DSPNAVWWT</t>
  </si>
  <si>
    <t>B0007DSPNAVT</t>
  </si>
  <si>
    <t>Total new properties</t>
  </si>
  <si>
    <t>4Q.11</t>
  </si>
  <si>
    <t>B0007DSPWT</t>
  </si>
  <si>
    <t>B0007DSPWWT</t>
  </si>
  <si>
    <t>B0007DSPTOT</t>
  </si>
  <si>
    <t>New properties – SLP connections</t>
  </si>
  <si>
    <t>4Q.12</t>
  </si>
  <si>
    <t>B0007DSPSLP</t>
  </si>
  <si>
    <t>New water mains data</t>
  </si>
  <si>
    <t>Length of new mains (km) - requisitions</t>
  </si>
  <si>
    <t>4Q.13</t>
  </si>
  <si>
    <t>B0007DSDLREQ</t>
  </si>
  <si>
    <t>Length of new mains (km) - SLPs</t>
  </si>
  <si>
    <t>4Q.14</t>
  </si>
  <si>
    <t>B0007DSDLSLP</t>
  </si>
  <si>
    <t>Pro forma 4R</t>
  </si>
  <si>
    <t>Connected properties, customers and population</t>
  </si>
  <si>
    <t>Voids</t>
  </si>
  <si>
    <t>Customer numbers - average during the year</t>
  </si>
  <si>
    <t>Residential water only customers</t>
  </si>
  <si>
    <t>4R.1</t>
  </si>
  <si>
    <t>R3017</t>
  </si>
  <si>
    <t>R3018</t>
  </si>
  <si>
    <t>R3042TOT</t>
  </si>
  <si>
    <t>R3042VOI</t>
  </si>
  <si>
    <t>Residential wastewater only customers</t>
  </si>
  <si>
    <t>4R.2</t>
  </si>
  <si>
    <t>R3019</t>
  </si>
  <si>
    <t>R3020</t>
  </si>
  <si>
    <t>R3043TOT</t>
  </si>
  <si>
    <t>R3043VOI</t>
  </si>
  <si>
    <t>Residential water and wastewater customers</t>
  </si>
  <si>
    <t>4R.3</t>
  </si>
  <si>
    <t>R3021</t>
  </si>
  <si>
    <t>R3022</t>
  </si>
  <si>
    <t>R3044TOT</t>
  </si>
  <si>
    <t>R3044VOI</t>
  </si>
  <si>
    <t>Total residential customers</t>
  </si>
  <si>
    <t>4R.4</t>
  </si>
  <si>
    <t>R1005UTO</t>
  </si>
  <si>
    <t>R1005MTO</t>
  </si>
  <si>
    <t>R1005TOT</t>
  </si>
  <si>
    <t>R1005VOI</t>
  </si>
  <si>
    <t>Business water only customers</t>
  </si>
  <si>
    <t>4R.5</t>
  </si>
  <si>
    <t>R3032UTO</t>
  </si>
  <si>
    <t>R3032MTO</t>
  </si>
  <si>
    <t>R3032TOT</t>
  </si>
  <si>
    <t>R3032VOI</t>
  </si>
  <si>
    <t>Business wastewater only customers</t>
  </si>
  <si>
    <t>4R.6</t>
  </si>
  <si>
    <t>R3034UTO</t>
  </si>
  <si>
    <t>R3034MTO</t>
  </si>
  <si>
    <t>R3034TOT</t>
  </si>
  <si>
    <t>R3034VOI</t>
  </si>
  <si>
    <t>Business water &amp; wastewater customers</t>
  </si>
  <si>
    <t>4R.7</t>
  </si>
  <si>
    <t>R3036UTO</t>
  </si>
  <si>
    <t>R3036MTO</t>
  </si>
  <si>
    <t>R3036TOT</t>
  </si>
  <si>
    <t>R3036VOI</t>
  </si>
  <si>
    <t>Total business customers</t>
  </si>
  <si>
    <t>4R.8</t>
  </si>
  <si>
    <t>R3038UTO</t>
  </si>
  <si>
    <t>R3038MTO</t>
  </si>
  <si>
    <t>R3038TOT</t>
  </si>
  <si>
    <t>R3038VOI</t>
  </si>
  <si>
    <t>Total customers</t>
  </si>
  <si>
    <t>4R.9</t>
  </si>
  <si>
    <t>R3040UTO</t>
  </si>
  <si>
    <t>R3040MTO</t>
  </si>
  <si>
    <t>R3040TOT</t>
  </si>
  <si>
    <t>R3040VOI</t>
  </si>
  <si>
    <t>Property numbers - average during the year</t>
  </si>
  <si>
    <t xml:space="preserve">Residential properties billed </t>
  </si>
  <si>
    <t>4R.10</t>
  </si>
  <si>
    <t>BN2100UTO</t>
  </si>
  <si>
    <t>BN2100MTO</t>
  </si>
  <si>
    <t>BN2100TOT</t>
  </si>
  <si>
    <t>BN2130</t>
  </si>
  <si>
    <t>BN2140</t>
  </si>
  <si>
    <t>BN2150</t>
  </si>
  <si>
    <t>Residential void properties</t>
  </si>
  <si>
    <t>4R.11</t>
  </si>
  <si>
    <t>BN2300A</t>
  </si>
  <si>
    <t>BN2310A</t>
  </si>
  <si>
    <t>Total connected residential properties</t>
  </si>
  <si>
    <t>4R.12</t>
  </si>
  <si>
    <t>BN2400</t>
  </si>
  <si>
    <t>BN2410</t>
  </si>
  <si>
    <t>Business properties billed</t>
  </si>
  <si>
    <t>4R.13</t>
  </si>
  <si>
    <t>BN2200</t>
  </si>
  <si>
    <t>BN2210</t>
  </si>
  <si>
    <t>BN2220A</t>
  </si>
  <si>
    <t>BN2250</t>
  </si>
  <si>
    <t>BN2260</t>
  </si>
  <si>
    <t>BN2270</t>
  </si>
  <si>
    <t>Business void properties</t>
  </si>
  <si>
    <t>4R.14</t>
  </si>
  <si>
    <t>BN2500</t>
  </si>
  <si>
    <t>BN2510</t>
  </si>
  <si>
    <t>Total connected business properties</t>
  </si>
  <si>
    <t>4R.15</t>
  </si>
  <si>
    <t>BN2600A</t>
  </si>
  <si>
    <t>BN2610A</t>
  </si>
  <si>
    <t>Total connected properties</t>
  </si>
  <si>
    <t>4R.16</t>
  </si>
  <si>
    <t>BN2700</t>
  </si>
  <si>
    <t>BN2710</t>
  </si>
  <si>
    <t>Unbilled</t>
  </si>
  <si>
    <t>No meter</t>
  </si>
  <si>
    <t>Basic meter</t>
  </si>
  <si>
    <t>AMR meter</t>
  </si>
  <si>
    <t>AMI meter (capable)</t>
  </si>
  <si>
    <t xml:space="preserve">AMI meter (active) </t>
  </si>
  <si>
    <t>Uneconomic to bill</t>
  </si>
  <si>
    <t>Property and meter numbers - at end of year (31 March)</t>
  </si>
  <si>
    <t>Property and meter numbers - at end of year</t>
  </si>
  <si>
    <t>Total new residential properties connected in year</t>
  </si>
  <si>
    <t>4R.17</t>
  </si>
  <si>
    <t>B0202UNO</t>
  </si>
  <si>
    <t>B0202UBM</t>
  </si>
  <si>
    <t>B0402RPAMR_UM</t>
  </si>
  <si>
    <t>B0402RPAMR_UC</t>
  </si>
  <si>
    <t>B0402RPAMR_UA</t>
  </si>
  <si>
    <t>B0402RPC__UT</t>
  </si>
  <si>
    <t>B0202MNO</t>
  </si>
  <si>
    <t>B0202MBM</t>
  </si>
  <si>
    <t>B0402RPAMR_MM</t>
  </si>
  <si>
    <t>B0402RPAMR_MC</t>
  </si>
  <si>
    <t>B0402RPAMR_MA</t>
  </si>
  <si>
    <t>B0402RPC__MT</t>
  </si>
  <si>
    <t>B0402RPC__TOT</t>
  </si>
  <si>
    <t>Total number of new business properties connections</t>
  </si>
  <si>
    <t>4R.18</t>
  </si>
  <si>
    <t>Total new business properties connected in year</t>
  </si>
  <si>
    <t>B0203UNO</t>
  </si>
  <si>
    <t>B0203UBM</t>
  </si>
  <si>
    <t>B0402BPAMR_UM</t>
  </si>
  <si>
    <t>B0402BPAMR_UC</t>
  </si>
  <si>
    <t>B0402BPAMR_UA</t>
  </si>
  <si>
    <t>B0402BPC__UT</t>
  </si>
  <si>
    <t>B0203MNO</t>
  </si>
  <si>
    <t>B0203MBM</t>
  </si>
  <si>
    <t>B0402BPAMR_MM</t>
  </si>
  <si>
    <t>B0402BPAMR_MC</t>
  </si>
  <si>
    <t>B0402BPAMR_MA</t>
  </si>
  <si>
    <t>B0402BPC__MT</t>
  </si>
  <si>
    <t>B0402BPC__TOT</t>
  </si>
  <si>
    <t>Residential properties billed at year end</t>
  </si>
  <si>
    <t>4R.19</t>
  </si>
  <si>
    <t>B0204UNO</t>
  </si>
  <si>
    <t>B0204UBM</t>
  </si>
  <si>
    <t>B0402RPBAMR_UM</t>
  </si>
  <si>
    <t>B0402RPBAMR_UC</t>
  </si>
  <si>
    <t>B0402RPBAMR_UA</t>
  </si>
  <si>
    <t>B0402RPBC__UT</t>
  </si>
  <si>
    <t>B0204MNO</t>
  </si>
  <si>
    <t>B0204MBM</t>
  </si>
  <si>
    <t>B0402RPBAMR_MM</t>
  </si>
  <si>
    <t>B0402RPBAMR_MC</t>
  </si>
  <si>
    <t>B0402RPBAMR_MA</t>
  </si>
  <si>
    <t>B0402RPB__MT</t>
  </si>
  <si>
    <t>B0402RPB__TOT</t>
  </si>
  <si>
    <t>Residential properties unbilled at year end</t>
  </si>
  <si>
    <t>4R.20</t>
  </si>
  <si>
    <t>B0402RP_UU</t>
  </si>
  <si>
    <t>B0402RP_UO</t>
  </si>
  <si>
    <t>B0402RP_UT</t>
  </si>
  <si>
    <t>B0402RP_TOT</t>
  </si>
  <si>
    <t>Residential void properties at year end</t>
  </si>
  <si>
    <t>4R.21</t>
  </si>
  <si>
    <t>B0205UTO</t>
  </si>
  <si>
    <t>B0402RVP__MT</t>
  </si>
  <si>
    <t>B0402RPBC__TOT</t>
  </si>
  <si>
    <t>Total connected residential properties at year end</t>
  </si>
  <si>
    <t>4R.22</t>
  </si>
  <si>
    <t>BN2161UTO</t>
  </si>
  <si>
    <t>B0402CRP__MT</t>
  </si>
  <si>
    <t>B0402CRP__TOT</t>
  </si>
  <si>
    <t>Business properties billed at year end</t>
  </si>
  <si>
    <t>4R.23</t>
  </si>
  <si>
    <t>B0207UNO</t>
  </si>
  <si>
    <t>B0207UBM</t>
  </si>
  <si>
    <t>B0403BPB_AUM</t>
  </si>
  <si>
    <t>B0403BPB_CUM</t>
  </si>
  <si>
    <t>B0403BPB_TUM</t>
  </si>
  <si>
    <t>B0207UTO</t>
  </si>
  <si>
    <t>B0207MNO</t>
  </si>
  <si>
    <t>B0207MBM</t>
  </si>
  <si>
    <t>B0403BPB_AM</t>
  </si>
  <si>
    <t>B0403BPB_CM</t>
  </si>
  <si>
    <t>B0403BPB_TM</t>
  </si>
  <si>
    <t>B0403BPB_MTOT</t>
  </si>
  <si>
    <t>B0403BPB_TOT</t>
  </si>
  <si>
    <t>Business properties unbilled at year end</t>
  </si>
  <si>
    <t>4R.24</t>
  </si>
  <si>
    <t>Business properties unbilled at year end</t>
  </si>
  <si>
    <t>B0403BPU_UU</t>
  </si>
  <si>
    <t>B0403BPU_UO</t>
  </si>
  <si>
    <t>B0403BPU_UT</t>
  </si>
  <si>
    <t>B0403BPU_TOT</t>
  </si>
  <si>
    <t>Business void properties at year end</t>
  </si>
  <si>
    <t>4R.25</t>
  </si>
  <si>
    <t>B0208UTO</t>
  </si>
  <si>
    <t>B0404BVP__MT</t>
  </si>
  <si>
    <t>B0404BVP_TOT</t>
  </si>
  <si>
    <t>Total connected business properties at year end</t>
  </si>
  <si>
    <t>4R.26</t>
  </si>
  <si>
    <t>BN2221UTO</t>
  </si>
  <si>
    <t>B0405CBP__MT</t>
  </si>
  <si>
    <t>B0405CBP__TOT</t>
  </si>
  <si>
    <t>Total connected properties at year end</t>
  </si>
  <si>
    <t>4R.27</t>
  </si>
  <si>
    <t>BN1001UTO</t>
  </si>
  <si>
    <t>B0406CP__MT</t>
  </si>
  <si>
    <t>BN1001</t>
  </si>
  <si>
    <t>Population data</t>
  </si>
  <si>
    <t>Resident population</t>
  </si>
  <si>
    <t>4R.28</t>
  </si>
  <si>
    <t>BN2590</t>
  </si>
  <si>
    <t>BN2630</t>
  </si>
  <si>
    <t>Non-resident population (wastewater)</t>
  </si>
  <si>
    <t>4R.29</t>
  </si>
  <si>
    <t>Non-resident population</t>
  </si>
  <si>
    <t>BN2620</t>
  </si>
  <si>
    <t>Household population data</t>
  </si>
  <si>
    <t>Household population</t>
  </si>
  <si>
    <t>4R.30</t>
  </si>
  <si>
    <t>B0407HP_RP</t>
  </si>
  <si>
    <t>B0407HP_NRP</t>
  </si>
  <si>
    <t>B0407HP_TOT</t>
  </si>
  <si>
    <t>Household measured population (water only)</t>
  </si>
  <si>
    <t>4R.31</t>
  </si>
  <si>
    <t>Measured household population</t>
  </si>
  <si>
    <t>B0408MHP_RP</t>
  </si>
  <si>
    <t>B0408MHP_NRP</t>
  </si>
  <si>
    <t>B0408MHP_TOT</t>
  </si>
  <si>
    <t>Household unmeasured population (water only)</t>
  </si>
  <si>
    <t>4R.32</t>
  </si>
  <si>
    <t>Unmeasured household population</t>
  </si>
  <si>
    <t>B0409UHP_RP</t>
  </si>
  <si>
    <t>B0409UHP_NRP</t>
  </si>
  <si>
    <t>B0409UHP_TOT</t>
  </si>
  <si>
    <t>Pro forma 4S - Only SVE, SSC, SWB, TMS, and UU</t>
  </si>
  <si>
    <t xml:space="preserve">Green recovery expenditure for the 12 months ended 31 March 2023 - water resources and water network+ </t>
  </si>
  <si>
    <t>Green recovery programme</t>
  </si>
  <si>
    <t>Green recovery line 1</t>
  </si>
  <si>
    <t>4S.1</t>
  </si>
  <si>
    <t>B0757GRCE_WR</t>
  </si>
  <si>
    <t>B0768GRCE_RW</t>
  </si>
  <si>
    <t>B0779GRCE_SW</t>
  </si>
  <si>
    <t>B0790GRCE_TW</t>
  </si>
  <si>
    <t>B0801GRCE_DW</t>
  </si>
  <si>
    <t>B0442GRCE_TO</t>
  </si>
  <si>
    <t>B0812GRCC_WR</t>
  </si>
  <si>
    <t>B0823GRCC_RW</t>
  </si>
  <si>
    <t>B0834GRCC_SW</t>
  </si>
  <si>
    <t>B0845GRCC_TW</t>
  </si>
  <si>
    <t>B0856GRCC_DW</t>
  </si>
  <si>
    <t>B0492GRCC_TO</t>
  </si>
  <si>
    <t>4S.2</t>
  </si>
  <si>
    <t>B0758GROE_WR</t>
  </si>
  <si>
    <t>B0769GROE_RW</t>
  </si>
  <si>
    <t>B0780GROE_SW</t>
  </si>
  <si>
    <t>B0791GROE_TW</t>
  </si>
  <si>
    <t>B0802GROE_DW</t>
  </si>
  <si>
    <t>B0443GROE_TO</t>
  </si>
  <si>
    <t>B0813GROC_WR</t>
  </si>
  <si>
    <t>B0824GROC_RW</t>
  </si>
  <si>
    <t>B0835GROC_SW</t>
  </si>
  <si>
    <t>B0846GROC_TW</t>
  </si>
  <si>
    <t>B0857GROC_DW</t>
  </si>
  <si>
    <t>B0493GROC_TO</t>
  </si>
  <si>
    <t>4S.3</t>
  </si>
  <si>
    <t>B0407GRTE_WR</t>
  </si>
  <si>
    <t>B0414GRTE_RW</t>
  </si>
  <si>
    <t>B0421GRTE_SW</t>
  </si>
  <si>
    <t>B0428GRTE_TW</t>
  </si>
  <si>
    <t>B0435GRTE_DW</t>
  </si>
  <si>
    <t>B0444GRTE_TO</t>
  </si>
  <si>
    <t>B0457GRTC_WR</t>
  </si>
  <si>
    <t>B0464GRTC_RW</t>
  </si>
  <si>
    <t>B0471GRTC_SW</t>
  </si>
  <si>
    <t>B0478GRTC_TW</t>
  </si>
  <si>
    <t>B0485GRTC_DW</t>
  </si>
  <si>
    <t>B0494GRTC_TO</t>
  </si>
  <si>
    <t>Green recovery line 2</t>
  </si>
  <si>
    <t>4S.4</t>
  </si>
  <si>
    <t>B0760GRCE_WR</t>
  </si>
  <si>
    <t>B0771GRCE_RW</t>
  </si>
  <si>
    <t>B0782GRCE_SW</t>
  </si>
  <si>
    <t>B0793GRCE_TW</t>
  </si>
  <si>
    <t>B0804GRCE_DW</t>
  </si>
  <si>
    <t>B0445GRCE_TO</t>
  </si>
  <si>
    <t>B0815GRCC_WR</t>
  </si>
  <si>
    <t>B0826GRCC_RW</t>
  </si>
  <si>
    <t>B0837GRCC_SW</t>
  </si>
  <si>
    <t>B0848GRCC_TW</t>
  </si>
  <si>
    <t>B0859GRCC_DW</t>
  </si>
  <si>
    <t>B0495GRCC_TO</t>
  </si>
  <si>
    <t>4S.5</t>
  </si>
  <si>
    <t>B0761GROE_WR</t>
  </si>
  <si>
    <t>B0772GROE_RW</t>
  </si>
  <si>
    <t>B0783GROE_SW</t>
  </si>
  <si>
    <t>B0794GROE_TW</t>
  </si>
  <si>
    <t>B0805GROE_DW</t>
  </si>
  <si>
    <t>B0446GROE_TO</t>
  </si>
  <si>
    <t>B0816GROC_WR</t>
  </si>
  <si>
    <t>B0827GROC_RW</t>
  </si>
  <si>
    <t>B0838GROC_SW</t>
  </si>
  <si>
    <t>B0849GROC_TW</t>
  </si>
  <si>
    <t>B0860GROC_DW</t>
  </si>
  <si>
    <t>B0496GROC_TO</t>
  </si>
  <si>
    <t>4S.6</t>
  </si>
  <si>
    <t>B0408GRTE_WR</t>
  </si>
  <si>
    <t>B0415GRTE_RW</t>
  </si>
  <si>
    <t>B0422GRTE_SW</t>
  </si>
  <si>
    <t>B0429GRTE_TW</t>
  </si>
  <si>
    <t>B0436GRTE_DW</t>
  </si>
  <si>
    <t>B0447GRTE_TO</t>
  </si>
  <si>
    <t>B0458GRTC_WR</t>
  </si>
  <si>
    <t>B0465GRTC_RW</t>
  </si>
  <si>
    <t>B0472GRTC_SW</t>
  </si>
  <si>
    <t>B0479GRTC_TW</t>
  </si>
  <si>
    <t>B0486GRTC_DW</t>
  </si>
  <si>
    <t>B0497GRTC_TO</t>
  </si>
  <si>
    <t>Green recovery line 3</t>
  </si>
  <si>
    <t>4S.7</t>
  </si>
  <si>
    <t>B0763GRCE_WR</t>
  </si>
  <si>
    <t>B0774GRCE_RW</t>
  </si>
  <si>
    <t>B0785GRCE_SW</t>
  </si>
  <si>
    <t>B0796GRCE_TW</t>
  </si>
  <si>
    <t>B0807GRCE_DW</t>
  </si>
  <si>
    <t>B0448GRCE_TO</t>
  </si>
  <si>
    <t>B0818GRCC_WR</t>
  </si>
  <si>
    <t>B0829GRCC_RW</t>
  </si>
  <si>
    <t>B0840GRCC_SW</t>
  </si>
  <si>
    <t>B0851GRCC_TW</t>
  </si>
  <si>
    <t>B0862GRCC_DW</t>
  </si>
  <si>
    <t>B0498GRCC_TO</t>
  </si>
  <si>
    <t>4S.8</t>
  </si>
  <si>
    <t>B0764GROE_WR</t>
  </si>
  <si>
    <t>B0775GROE_RW</t>
  </si>
  <si>
    <t>B0786GROE_SW</t>
  </si>
  <si>
    <t>B0797GROE_TW</t>
  </si>
  <si>
    <t>B0808GROE_DW</t>
  </si>
  <si>
    <t>B0449GROE_TO</t>
  </si>
  <si>
    <t>B0819GROC_WR</t>
  </si>
  <si>
    <t>B0830GROC_RW</t>
  </si>
  <si>
    <t>B0841GROC_SW</t>
  </si>
  <si>
    <t>B0852GROC_TW</t>
  </si>
  <si>
    <t>B0863GROC_DW</t>
  </si>
  <si>
    <t>B0499GROC_TO</t>
  </si>
  <si>
    <t>4S.9</t>
  </si>
  <si>
    <t>B0409GRTE_WR</t>
  </si>
  <si>
    <t>B0416GRTE_RW</t>
  </si>
  <si>
    <t>B0423GRTE_SW</t>
  </si>
  <si>
    <t>B0430GRTE_TW</t>
  </si>
  <si>
    <t>B0437GRTE_DW</t>
  </si>
  <si>
    <t>B0450GRTE_TO</t>
  </si>
  <si>
    <t>B0459GRTC_WR</t>
  </si>
  <si>
    <t>B0466GRTC_RW</t>
  </si>
  <si>
    <t>B0473GRTC_SW</t>
  </si>
  <si>
    <t>B0480GRTC_TW</t>
  </si>
  <si>
    <t>B0487GRTC_DW</t>
  </si>
  <si>
    <t>B0500GRTC_TO</t>
  </si>
  <si>
    <t>Green recovery line 4</t>
  </si>
  <si>
    <t>4S.10</t>
  </si>
  <si>
    <t>B0766GRCE_WR</t>
  </si>
  <si>
    <t>B0777GRCE_RW</t>
  </si>
  <si>
    <t>B0788GRCE_SW</t>
  </si>
  <si>
    <t>B0799GRCE_TW</t>
  </si>
  <si>
    <t>B0810GRCE_DW</t>
  </si>
  <si>
    <t>B0451GRCE_TO</t>
  </si>
  <si>
    <t>B0821GRCC_WR</t>
  </si>
  <si>
    <t>B0832GRCC_RW</t>
  </si>
  <si>
    <t>B0843GRCC_SW</t>
  </si>
  <si>
    <t>B0854GRCC_TW</t>
  </si>
  <si>
    <t>B0865GRCC_DW</t>
  </si>
  <si>
    <t>B0501GRCC_TO</t>
  </si>
  <si>
    <t>4S.11</t>
  </si>
  <si>
    <t>B0767GROE_WR</t>
  </si>
  <si>
    <t>B0778GROE_RW</t>
  </si>
  <si>
    <t>B0789GROE_SW</t>
  </si>
  <si>
    <t>B0800GROE_TW</t>
  </si>
  <si>
    <t>B0811GROE_DW</t>
  </si>
  <si>
    <t>B0452GROE_TO</t>
  </si>
  <si>
    <t>B0822GROC_WR</t>
  </si>
  <si>
    <t>B0833GROC_RW</t>
  </si>
  <si>
    <t>B0844GROC_SW</t>
  </si>
  <si>
    <t>B0855GROC_TW</t>
  </si>
  <si>
    <t>B0866GROC_DW</t>
  </si>
  <si>
    <t>B0502GROC_TO</t>
  </si>
  <si>
    <t>4S.12</t>
  </si>
  <si>
    <t>B0410GRTE_WR</t>
  </si>
  <si>
    <t>B0417GRTE_RW</t>
  </si>
  <si>
    <t>B0424GRTE_SW</t>
  </si>
  <si>
    <t>B0431GRTE_TW</t>
  </si>
  <si>
    <t>B0438GRTE_DW</t>
  </si>
  <si>
    <t>B0453GRTE_TO</t>
  </si>
  <si>
    <t>B0460GRTC_WR</t>
  </si>
  <si>
    <t>B0467GRTC_RW</t>
  </si>
  <si>
    <t>B0474GRTC_SW</t>
  </si>
  <si>
    <t>B0481GRTC_TW</t>
  </si>
  <si>
    <t>B0488GRTC_DW</t>
  </si>
  <si>
    <t>B0503GRTC_TO</t>
  </si>
  <si>
    <t>Total green recovery programme capex</t>
  </si>
  <si>
    <t>4S.13</t>
  </si>
  <si>
    <t>B0411TGCE_WR</t>
  </si>
  <si>
    <t>B0418TGCE_RW</t>
  </si>
  <si>
    <t>B0425TGCE_SW</t>
  </si>
  <si>
    <t>B0432TGCE_TW</t>
  </si>
  <si>
    <t>B0439TGCE_DW</t>
  </si>
  <si>
    <t>B0454TGCE_TO</t>
  </si>
  <si>
    <t>B0461TGCC_WR</t>
  </si>
  <si>
    <t>B0468TGCC_RW</t>
  </si>
  <si>
    <t>B0475TGCC_SW</t>
  </si>
  <si>
    <t>B0482TGCC_TW</t>
  </si>
  <si>
    <t>B0489TGCC_DW</t>
  </si>
  <si>
    <t>B0504TGCC_TO</t>
  </si>
  <si>
    <t>Total green recovery programme opex</t>
  </si>
  <si>
    <t>4S.14</t>
  </si>
  <si>
    <t>B0412TGOE_WR</t>
  </si>
  <si>
    <t>B0419TGOE_RW</t>
  </si>
  <si>
    <t>B0426TGOE_SW</t>
  </si>
  <si>
    <t>B0433TGOE_TW</t>
  </si>
  <si>
    <t>B0440TGOE_DW</t>
  </si>
  <si>
    <t>B0455TGOE_TO</t>
  </si>
  <si>
    <t>B0462TGOC_WR</t>
  </si>
  <si>
    <t>B0469TGOC_RW</t>
  </si>
  <si>
    <t>B0476TGOC_SW</t>
  </si>
  <si>
    <t>B0483TGOC_TW</t>
  </si>
  <si>
    <t>B0490TGOC_DW</t>
  </si>
  <si>
    <t>B0505TGOC_TO</t>
  </si>
  <si>
    <t xml:space="preserve">Total green recovery programme expenditure </t>
  </si>
  <si>
    <t>4S.15</t>
  </si>
  <si>
    <t>B0413TGTE_WR</t>
  </si>
  <si>
    <t>B0420TGTE_RW</t>
  </si>
  <si>
    <t>B0427TGTE_SW</t>
  </si>
  <si>
    <t>B0434TGTE_TW</t>
  </si>
  <si>
    <t>B0441TGTE_DW</t>
  </si>
  <si>
    <t>B0456TGTE_TO</t>
  </si>
  <si>
    <t>B0463TGTC_WR</t>
  </si>
  <si>
    <t>B0470TGTC_RW</t>
  </si>
  <si>
    <t>B0477TGTC_SW</t>
  </si>
  <si>
    <t>B0484TGTC_TW</t>
  </si>
  <si>
    <t>B0491TGTC_DW</t>
  </si>
  <si>
    <t>B0506TGTC_TO</t>
  </si>
  <si>
    <t>Pro forma 4T - Only SVE, SSC, SWB, TMS, and UU</t>
  </si>
  <si>
    <t>Green recovery expenditure for the 12 months ended 31 March 2023 - wastewater network+ and bioresources</t>
  </si>
  <si>
    <t>4T.1</t>
  </si>
  <si>
    <t>B0867GRCE_FOW</t>
  </si>
  <si>
    <t>B0878GRCE_SUW</t>
  </si>
  <si>
    <t>B0889GRCE_HDW</t>
  </si>
  <si>
    <t>B0900GRCE_STW</t>
  </si>
  <si>
    <t>B0911GRCE_SLW</t>
  </si>
  <si>
    <t>B0922GRCE_SAB</t>
  </si>
  <si>
    <t>B0933GRCE_SEB</t>
  </si>
  <si>
    <t>B0944GRCE_SDB</t>
  </si>
  <si>
    <t>B0542GRCE_TOB</t>
  </si>
  <si>
    <t>B0955GRCC_FOW</t>
  </si>
  <si>
    <t>B0966GRCC_SUW</t>
  </si>
  <si>
    <t>B0977GRCC_HDW</t>
  </si>
  <si>
    <t>B0988GRCC_STW</t>
  </si>
  <si>
    <t>B1000GRCC_SLW</t>
  </si>
  <si>
    <t>B1011GRCC_SAB</t>
  </si>
  <si>
    <t>B1022GRCC_SEB</t>
  </si>
  <si>
    <t>B1033GRCC_SDB</t>
  </si>
  <si>
    <t>B0542GRCC_TOB</t>
  </si>
  <si>
    <t>4T.2</t>
  </si>
  <si>
    <t>B0868GROE_FOW</t>
  </si>
  <si>
    <t>B0879GROE_SUW</t>
  </si>
  <si>
    <t>B0890GROE_HDW</t>
  </si>
  <si>
    <t>B0901GROE_STW</t>
  </si>
  <si>
    <t>B0912GROE_SLW</t>
  </si>
  <si>
    <t>B0923GROE_SAB</t>
  </si>
  <si>
    <t>B0934GROE_SEB</t>
  </si>
  <si>
    <t>B0945GROE_SDB</t>
  </si>
  <si>
    <t>B0543GROE_TOB</t>
  </si>
  <si>
    <t>B0956GROC_FOW</t>
  </si>
  <si>
    <t>B0967GROC_SUW</t>
  </si>
  <si>
    <t>B0978GROC_HDW</t>
  </si>
  <si>
    <t>B0989GROC_STW</t>
  </si>
  <si>
    <t>B1001GROC_SLW</t>
  </si>
  <si>
    <t>B1012GROC_SAB</t>
  </si>
  <si>
    <t>B1023GROC_SEB</t>
  </si>
  <si>
    <t>B1034GROC_SDB</t>
  </si>
  <si>
    <t>B0543GROC_TOB</t>
  </si>
  <si>
    <t>4T.3</t>
  </si>
  <si>
    <t>B0507GRTE_FOW</t>
  </si>
  <si>
    <t>B0514GRTE_SUW</t>
  </si>
  <si>
    <t>B0521GRTE_HDW</t>
  </si>
  <si>
    <t>B0528GRTE_STW</t>
  </si>
  <si>
    <t>B0535GRTE_SLW</t>
  </si>
  <si>
    <t>B0541GRTE_SAB</t>
  </si>
  <si>
    <t>B0548GRTE_SEB</t>
  </si>
  <si>
    <t>B0555GRTE_SDB</t>
  </si>
  <si>
    <t>B0562GRTE_TOB</t>
  </si>
  <si>
    <t>B0569GRTC_FOW</t>
  </si>
  <si>
    <t>B0576GRTC_SUW</t>
  </si>
  <si>
    <t>B0583GRTC_HDW</t>
  </si>
  <si>
    <t>B0590GRTC_STW</t>
  </si>
  <si>
    <t>B0597GRTC_SLW</t>
  </si>
  <si>
    <t>B0604GRTC_SAB</t>
  </si>
  <si>
    <t>B0611GRTC_SEB</t>
  </si>
  <si>
    <t>B0618GRTC_SDB</t>
  </si>
  <si>
    <t>B0625GRTC_TOB</t>
  </si>
  <si>
    <t>4T.4</t>
  </si>
  <si>
    <t>B0870GRCE_FOW</t>
  </si>
  <si>
    <t>B0881GRCE_SUW</t>
  </si>
  <si>
    <t>B0892GRCE_HDW</t>
  </si>
  <si>
    <t>B0903GRCE_STW</t>
  </si>
  <si>
    <t>B0914GRCE_SLW</t>
  </si>
  <si>
    <t>B0925GRCE_SAB</t>
  </si>
  <si>
    <t>B0936GRCE_SEB</t>
  </si>
  <si>
    <t>B0947GRCE_SDB</t>
  </si>
  <si>
    <t>B0756GRCE_TOB</t>
  </si>
  <si>
    <t>B0958GRCC_FOW</t>
  </si>
  <si>
    <t>B0969GRCC_SUW</t>
  </si>
  <si>
    <t>B0980GRCC_HDW</t>
  </si>
  <si>
    <t>B0991GRCC_STW</t>
  </si>
  <si>
    <t>B1003GRCC_SLW</t>
  </si>
  <si>
    <t>B1014GRCC_SAB</t>
  </si>
  <si>
    <t>B1025GRCC_SEB</t>
  </si>
  <si>
    <t>B1036GRCC_SDB</t>
  </si>
  <si>
    <t>B0762GRCC_TOB</t>
  </si>
  <si>
    <t>4T.5</t>
  </si>
  <si>
    <t>B0871GROE_FOW</t>
  </si>
  <si>
    <t>B0882GROE_SUW</t>
  </si>
  <si>
    <t>B0893GROE_HDW</t>
  </si>
  <si>
    <t>B0904GROE_STW</t>
  </si>
  <si>
    <t>B0915GROE_SLW</t>
  </si>
  <si>
    <t>B0926GROE_SAB</t>
  </si>
  <si>
    <t>B0937GROE_SEB</t>
  </si>
  <si>
    <t>B0948GROE_SDB</t>
  </si>
  <si>
    <t>B0757GROE_TOB</t>
  </si>
  <si>
    <t>B0959GROC_FOW</t>
  </si>
  <si>
    <t>B0970GROC_SUW</t>
  </si>
  <si>
    <t>B0981GROC_HDW</t>
  </si>
  <si>
    <t>B0992GROC_STW</t>
  </si>
  <si>
    <t>B1004GROC_SLW</t>
  </si>
  <si>
    <t>B1015GROC_SAB</t>
  </si>
  <si>
    <t>B1026GROC_SEB</t>
  </si>
  <si>
    <t>B1037GROC_SDB</t>
  </si>
  <si>
    <t>B0763GROC_TOB</t>
  </si>
  <si>
    <t>4T.6</t>
  </si>
  <si>
    <t>B0508GRTE_FOW</t>
  </si>
  <si>
    <t>B0515GRTE_SUW</t>
  </si>
  <si>
    <t>B0522GRTE_HDW</t>
  </si>
  <si>
    <t>B0529GRTE_STW</t>
  </si>
  <si>
    <t>B0536GRTE_SLW</t>
  </si>
  <si>
    <t>B0542GRTE_SAB</t>
  </si>
  <si>
    <t>B0549GRTE_SEB</t>
  </si>
  <si>
    <t>B0556GRTE_SDB</t>
  </si>
  <si>
    <t>B0563GRTE_TOB</t>
  </si>
  <si>
    <t>B0570GRTC_FOW</t>
  </si>
  <si>
    <t>B0577GRTC_SUW</t>
  </si>
  <si>
    <t>B0584GRTC_HDW</t>
  </si>
  <si>
    <t>B0591GRTC_STW</t>
  </si>
  <si>
    <t>B0598GRTC_SLW</t>
  </si>
  <si>
    <t>B0605GRTC_SAB</t>
  </si>
  <si>
    <t>B0612GRTC_SEB</t>
  </si>
  <si>
    <t>B0619GRTC_SDB</t>
  </si>
  <si>
    <t>B0626GRTC_TOB</t>
  </si>
  <si>
    <t>4T.7</t>
  </si>
  <si>
    <t>B0873GRCE_FOW</t>
  </si>
  <si>
    <t>B0884GRCE_SUW</t>
  </si>
  <si>
    <t>B0895GRCE_HDW</t>
  </si>
  <si>
    <t>B0906GRCE_STW</t>
  </si>
  <si>
    <t>B0917GRCE_SLW</t>
  </si>
  <si>
    <t>B0928GRCE_SAB</t>
  </si>
  <si>
    <t>B0939GRCE_SEB</t>
  </si>
  <si>
    <t>B0950GRCE_SDB</t>
  </si>
  <si>
    <t>B0758GRCE_TOB</t>
  </si>
  <si>
    <t>B0961GRCC_FOW</t>
  </si>
  <si>
    <t>B0972GRCC_SUW</t>
  </si>
  <si>
    <t>B0983GRCC_HDW</t>
  </si>
  <si>
    <t>B0994GRCC_STW</t>
  </si>
  <si>
    <t>B1006GRCC_SLW</t>
  </si>
  <si>
    <t>B1017GRCC_SAB</t>
  </si>
  <si>
    <t>B1028GRCC_SEB</t>
  </si>
  <si>
    <t>B1039GRCC_SDB</t>
  </si>
  <si>
    <t>B0764GRCC_TOB</t>
  </si>
  <si>
    <t>4T.8</t>
  </si>
  <si>
    <t>B0874GROE_FOW</t>
  </si>
  <si>
    <t>B0885GROE_SUW</t>
  </si>
  <si>
    <t>B0896GROE_HDW</t>
  </si>
  <si>
    <t>B0907GROE_STW</t>
  </si>
  <si>
    <t>B0918GROE_SLW</t>
  </si>
  <si>
    <t>B0929GROE_SAB</t>
  </si>
  <si>
    <t>B0940GROE_SEB</t>
  </si>
  <si>
    <t>B0951GROE_SDB</t>
  </si>
  <si>
    <t>B0759GROE_TOB</t>
  </si>
  <si>
    <t>B0962GROC_FOW</t>
  </si>
  <si>
    <t>B0973GROC_SUW</t>
  </si>
  <si>
    <t>B0984GROC_HDW</t>
  </si>
  <si>
    <t>B0995GROC_STW</t>
  </si>
  <si>
    <t>B1007GROC_SLW</t>
  </si>
  <si>
    <t>B1018GROC_SAB</t>
  </si>
  <si>
    <t>B1029GROC_SEB</t>
  </si>
  <si>
    <t>B1040GROC_SDB</t>
  </si>
  <si>
    <t>B0765GROC_TOB</t>
  </si>
  <si>
    <t>4T.9</t>
  </si>
  <si>
    <t>B0509GRTE_FOW</t>
  </si>
  <si>
    <t>B0516GRTE_SUW</t>
  </si>
  <si>
    <t>B0523GRTE_HDW</t>
  </si>
  <si>
    <t>B0530GRTE_STW</t>
  </si>
  <si>
    <t>B0537GRTE_SLW</t>
  </si>
  <si>
    <t>B0543GRTE_SAB</t>
  </si>
  <si>
    <t>B0550GRTE_SEB</t>
  </si>
  <si>
    <t>B0557GRTE_SDB</t>
  </si>
  <si>
    <t>B0564GRTE_TOB</t>
  </si>
  <si>
    <t>B0571GRTC_FOW</t>
  </si>
  <si>
    <t>B0578GRTC_SUW</t>
  </si>
  <si>
    <t>B0585GRTC_HDW</t>
  </si>
  <si>
    <t>B0592GRTC_STW</t>
  </si>
  <si>
    <t>B0599GRTC_SLW</t>
  </si>
  <si>
    <t>B0606GRTC_SAB</t>
  </si>
  <si>
    <t>B0613GRTC_SEB</t>
  </si>
  <si>
    <t>B0620GRTC_SDB</t>
  </si>
  <si>
    <t>B0627GRTC_TOB</t>
  </si>
  <si>
    <t>4T.10</t>
  </si>
  <si>
    <t>B0876GRCE_FOW</t>
  </si>
  <si>
    <t>B0887GRCE_SUW</t>
  </si>
  <si>
    <t>B0898GRCE_HDW</t>
  </si>
  <si>
    <t>B0909GRCE_STW</t>
  </si>
  <si>
    <t>B0920GRCE_SLW</t>
  </si>
  <si>
    <t>B0931GRCE_SAB</t>
  </si>
  <si>
    <t>B0942GRCE_SEB</t>
  </si>
  <si>
    <t>B0953GRCE_SDB</t>
  </si>
  <si>
    <t>B0760GRCE_TOB</t>
  </si>
  <si>
    <t>B0964GRCC_FOW</t>
  </si>
  <si>
    <t>B0975GRCC_SUW</t>
  </si>
  <si>
    <t>B0986GRCC_HDW</t>
  </si>
  <si>
    <t>B0997GRCC_STW</t>
  </si>
  <si>
    <t>B1009GRCC_SLW</t>
  </si>
  <si>
    <t>B1020GRCC_SAB</t>
  </si>
  <si>
    <t>B1031GRCC_SEB</t>
  </si>
  <si>
    <t>B1042GRCC_SDB</t>
  </si>
  <si>
    <t>B0766GRCC_TOB</t>
  </si>
  <si>
    <t>4T.11</t>
  </si>
  <si>
    <t>B0877GROE_FOW</t>
  </si>
  <si>
    <t>B0888GROE_SUW</t>
  </si>
  <si>
    <t>B0899GROE_HDW</t>
  </si>
  <si>
    <t>B0910GROE_STW</t>
  </si>
  <si>
    <t>B0921GROE_SLW</t>
  </si>
  <si>
    <t>B0932GROE_SAB</t>
  </si>
  <si>
    <t>B0943GROE_SEB</t>
  </si>
  <si>
    <t>B0954GROE_SDB</t>
  </si>
  <si>
    <t>B0761GROE_TOB</t>
  </si>
  <si>
    <t>B0965GROC_FOW</t>
  </si>
  <si>
    <t>B0976GROC_SUW</t>
  </si>
  <si>
    <t>B0987GROC_HDW</t>
  </si>
  <si>
    <t>B0998GROC_STW</t>
  </si>
  <si>
    <t>B1010GROC_SLW</t>
  </si>
  <si>
    <t>B1021GROC_SAB</t>
  </si>
  <si>
    <t>B1032GROC_SEB</t>
  </si>
  <si>
    <t>B1043GROC_SDB</t>
  </si>
  <si>
    <t>B0767GROC_TOB</t>
  </si>
  <si>
    <t>4T.12</t>
  </si>
  <si>
    <t>B0510GRTE_FOW</t>
  </si>
  <si>
    <t>B0517GRTE_SUW</t>
  </si>
  <si>
    <t>B0524GRTE_HDW</t>
  </si>
  <si>
    <t>B0531GRTE_STW</t>
  </si>
  <si>
    <t>B0538GRTE_SLW</t>
  </si>
  <si>
    <t>B0544GRTE_SAB</t>
  </si>
  <si>
    <t>B0551GRTE_SEB</t>
  </si>
  <si>
    <t>B0558GRTE_SDB</t>
  </si>
  <si>
    <t>B0565GRTE_TOB</t>
  </si>
  <si>
    <t>B0572GRTC_FOW</t>
  </si>
  <si>
    <t>B0579GRTC_SUW</t>
  </si>
  <si>
    <t>B0586GRTC_HDW</t>
  </si>
  <si>
    <t>B0593GRTC_STW</t>
  </si>
  <si>
    <t>B0600GRTC_SLW</t>
  </si>
  <si>
    <t>B0607GRTC_SAB</t>
  </si>
  <si>
    <t>B0614GRTC_SEB</t>
  </si>
  <si>
    <t>B0621GRTC_SDB</t>
  </si>
  <si>
    <t>B0628GRTC_TOB</t>
  </si>
  <si>
    <t>4T.13</t>
  </si>
  <si>
    <t>B0511TGCE_FOW</t>
  </si>
  <si>
    <t>B0518TGCE_SUW</t>
  </si>
  <si>
    <t>B0525TGCE_HDW</t>
  </si>
  <si>
    <t>B0532TGCE_STW</t>
  </si>
  <si>
    <t>B0539TGCE_SLW</t>
  </si>
  <si>
    <t>B0545TGCE_SAB</t>
  </si>
  <si>
    <t>B0552TGCE_SEB</t>
  </si>
  <si>
    <t>B0559TGCE_SDB</t>
  </si>
  <si>
    <t>B0566TGCE_TOB</t>
  </si>
  <si>
    <t>B0573TGCC_FOW</t>
  </si>
  <si>
    <t>B0580TGCC_SUW</t>
  </si>
  <si>
    <t>B0587TGCC_HDW</t>
  </si>
  <si>
    <t>B0594TGCC_STW</t>
  </si>
  <si>
    <t>B0601TGCC_SLW</t>
  </si>
  <si>
    <t>B0608TGCC_SAB</t>
  </si>
  <si>
    <t>B0615TGCC_SEB</t>
  </si>
  <si>
    <t>B0622TGCC_SDB</t>
  </si>
  <si>
    <t>B0629TGCC_TOB</t>
  </si>
  <si>
    <t>4T.14</t>
  </si>
  <si>
    <t>B0512TGOE_FOW</t>
  </si>
  <si>
    <t>B0519TGOE_SUW</t>
  </si>
  <si>
    <t>B0526TGOE_HDW</t>
  </si>
  <si>
    <t>B0533TGOE_STW</t>
  </si>
  <si>
    <t>B0540TGOE_SLW</t>
  </si>
  <si>
    <t>B0546TGOE_SAB</t>
  </si>
  <si>
    <t>B0553TGOE_SEB</t>
  </si>
  <si>
    <t>B0560TGOE_SDB</t>
  </si>
  <si>
    <t>B0567TGOE_TOB</t>
  </si>
  <si>
    <t>B0574TGOC_FOW</t>
  </si>
  <si>
    <t>B0581TGOC_SUW</t>
  </si>
  <si>
    <t>B0588TGOC_HDW</t>
  </si>
  <si>
    <t>B0595TGOC_STW</t>
  </si>
  <si>
    <t>B0602TGOC_SLW</t>
  </si>
  <si>
    <t>B0609TGOC_SAB</t>
  </si>
  <si>
    <t>B0616TGOC_SEB</t>
  </si>
  <si>
    <t>B0623TGOC_SDB</t>
  </si>
  <si>
    <t>B0630TGOC_TOB</t>
  </si>
  <si>
    <t>4T.15</t>
  </si>
  <si>
    <t>B0513TGTE_FOW</t>
  </si>
  <si>
    <t>B0520TGTE_SUW</t>
  </si>
  <si>
    <t>B0527TGTE_HDW</t>
  </si>
  <si>
    <t>B0534TGTE_STW</t>
  </si>
  <si>
    <t>B0541TGTE_SLW</t>
  </si>
  <si>
    <t>B0547TGTE_SAB</t>
  </si>
  <si>
    <t>B0554TGTE_SEB</t>
  </si>
  <si>
    <t>B0561TGTE_SDB</t>
  </si>
  <si>
    <t>B0568TGTE_TOB</t>
  </si>
  <si>
    <t>B0575TGTC_FOW</t>
  </si>
  <si>
    <t>B0582TGTC_SUW</t>
  </si>
  <si>
    <t>B0589TGTC_HDW</t>
  </si>
  <si>
    <t>B0596TGTC_STW</t>
  </si>
  <si>
    <t>B0603TGTC_SLW</t>
  </si>
  <si>
    <t>B0610TGTC_SAB</t>
  </si>
  <si>
    <t>B0617TGTC_SEB</t>
  </si>
  <si>
    <t>B0624TGTC_SDB</t>
  </si>
  <si>
    <t>B0631TGTC_TOB</t>
  </si>
  <si>
    <t>Pro forma 4U - Only SVE, SSC, SWB, TMS, and UU</t>
  </si>
  <si>
    <t xml:space="preserve">Impact of Green recovery on RCV </t>
  </si>
  <si>
    <t xml:space="preserve">Totex - Green recovery </t>
  </si>
  <si>
    <t>Approved bid</t>
  </si>
  <si>
    <t>4U.1</t>
  </si>
  <si>
    <t>B0632GTAB_WR</t>
  </si>
  <si>
    <t>B0638GTAB_NP</t>
  </si>
  <si>
    <t>B0644GTAB_WP</t>
  </si>
  <si>
    <t>B0656GTAB_AC</t>
  </si>
  <si>
    <t>B0662GPAB_WR</t>
  </si>
  <si>
    <t>B0668GPAB_NP</t>
  </si>
  <si>
    <t>B0674GPAB_WP</t>
  </si>
  <si>
    <t>B0686GPAB_AC</t>
  </si>
  <si>
    <t xml:space="preserve">Actual totex </t>
  </si>
  <si>
    <t>4U.2</t>
  </si>
  <si>
    <t>B0633GTAT_WR</t>
  </si>
  <si>
    <t>B0639GTAT_NP</t>
  </si>
  <si>
    <t>B0645GTAT_WP</t>
  </si>
  <si>
    <t>B0657GTAT_AC</t>
  </si>
  <si>
    <t>B0663GPAT_WR</t>
  </si>
  <si>
    <t>B0669GPAT_NP</t>
  </si>
  <si>
    <t>B0675GPAT_WP</t>
  </si>
  <si>
    <t>B0687GPAT_AC</t>
  </si>
  <si>
    <t>4U.3</t>
  </si>
  <si>
    <t>B0692GTV_WR</t>
  </si>
  <si>
    <t>B0700GTV_NP</t>
  </si>
  <si>
    <t>B0708GTV_WP</t>
  </si>
  <si>
    <t>B0716GTV_AC</t>
  </si>
  <si>
    <t>B0724GPV_WR</t>
  </si>
  <si>
    <t>B0732GPV_NP</t>
  </si>
  <si>
    <t>B0740GPV_WP</t>
  </si>
  <si>
    <t>B0748GPV_AC</t>
  </si>
  <si>
    <t>4U.4</t>
  </si>
  <si>
    <t>B0634GTVT_WR</t>
  </si>
  <si>
    <t>B0640GTVT_NP</t>
  </si>
  <si>
    <t>B0646GTVT_WP</t>
  </si>
  <si>
    <t>B0658GTVT_AC</t>
  </si>
  <si>
    <t>B0664GPVT_WR</t>
  </si>
  <si>
    <t>B0670GPVT_NP</t>
  </si>
  <si>
    <t>B0676GPVT_WP</t>
  </si>
  <si>
    <t>B0688GPVT_AC</t>
  </si>
  <si>
    <t>4U.5</t>
  </si>
  <si>
    <t>B0693GTVE_WR</t>
  </si>
  <si>
    <t>B0701GTVE_NP</t>
  </si>
  <si>
    <t>B0709GTVE_WP</t>
  </si>
  <si>
    <t>B0717GTVE_AC</t>
  </si>
  <si>
    <t>B0725GPVE_WR</t>
  </si>
  <si>
    <t>B0733GPVE_NP</t>
  </si>
  <si>
    <t>B0741GPVE_WP</t>
  </si>
  <si>
    <t>B0749GPVE_AC</t>
  </si>
  <si>
    <t>4U.6</t>
  </si>
  <si>
    <t>B0635GTSO_WR</t>
  </si>
  <si>
    <t>B0641GTSO_NP</t>
  </si>
  <si>
    <t>B0647GTSO_WP</t>
  </si>
  <si>
    <t>B0659GTSO_AC</t>
  </si>
  <si>
    <t>B0665GPSO_WR</t>
  </si>
  <si>
    <t>B0671GPSO_NP</t>
  </si>
  <si>
    <t>B0677GPSO_WP</t>
  </si>
  <si>
    <t>B0689GPSO_AC</t>
  </si>
  <si>
    <t>4U.7</t>
  </si>
  <si>
    <t>B0636GTSU_WR</t>
  </si>
  <si>
    <t>B0642GTSU_NP</t>
  </si>
  <si>
    <t>B0648GTSU_WP</t>
  </si>
  <si>
    <t>B0660GTSU_AC</t>
  </si>
  <si>
    <t>B0666GPSU_WR</t>
  </si>
  <si>
    <t>B0672GPSU_NP</t>
  </si>
  <si>
    <t>B0678GPSU_WP</t>
  </si>
  <si>
    <t>B0690GPSU_AC</t>
  </si>
  <si>
    <t>Customer share of totex - outperformance</t>
  </si>
  <si>
    <t>4U.8</t>
  </si>
  <si>
    <t>B0694GTCO_WR</t>
  </si>
  <si>
    <t>B0702GTCO_NP</t>
  </si>
  <si>
    <t>B0710GTCO_WP</t>
  </si>
  <si>
    <t>B0718GTCO_AC</t>
  </si>
  <si>
    <t>B0726GPCO_WR</t>
  </si>
  <si>
    <t>B0734GPCO_NP</t>
  </si>
  <si>
    <t>B0742GPCO_WP</t>
  </si>
  <si>
    <t>B0750GPCO_AC</t>
  </si>
  <si>
    <t>Customer share of totex - underperformance</t>
  </si>
  <si>
    <t>4U.9</t>
  </si>
  <si>
    <t>B0695GTCU_WR</t>
  </si>
  <si>
    <t>B0703GTCU_NP</t>
  </si>
  <si>
    <t>B0711GTCU_WP</t>
  </si>
  <si>
    <t>B0719GTCU_AC</t>
  </si>
  <si>
    <t>B0727GPCU_WR</t>
  </si>
  <si>
    <t>B0735GPCU_NP</t>
  </si>
  <si>
    <t>B0743GPCU_WP</t>
  </si>
  <si>
    <t>B0751GPCU_AC</t>
  </si>
  <si>
    <t>Company share of totex - outperformance</t>
  </si>
  <si>
    <t>4U.10</t>
  </si>
  <si>
    <t>B0696GTBO_WR</t>
  </si>
  <si>
    <t>B0704GTBO_NP</t>
  </si>
  <si>
    <t>B0712GTBO_WP</t>
  </si>
  <si>
    <t>B0720GTBO_AC</t>
  </si>
  <si>
    <t>B0728GPBO_WR</t>
  </si>
  <si>
    <t>B0736GPBO_NP</t>
  </si>
  <si>
    <t>B0744GPBO_WP</t>
  </si>
  <si>
    <t>B0752GPBO_AC</t>
  </si>
  <si>
    <t>Company share of totex - underperformance</t>
  </si>
  <si>
    <t>4U.11</t>
  </si>
  <si>
    <t>B0697GTBU_WR</t>
  </si>
  <si>
    <t>B0705GTBU_NP</t>
  </si>
  <si>
    <t>B0713GTBU_WP</t>
  </si>
  <si>
    <t>B0721GTBU_AC</t>
  </si>
  <si>
    <t>B0729GPBU_WR</t>
  </si>
  <si>
    <t>B0737GPBU_NP</t>
  </si>
  <si>
    <t>B0745GPBU_WP</t>
  </si>
  <si>
    <t>B0753GPBU_AC</t>
  </si>
  <si>
    <t>Increase / decrease in shadow RCV</t>
  </si>
  <si>
    <t>4U.12</t>
  </si>
  <si>
    <t>B0698GTIV_WR</t>
  </si>
  <si>
    <t>B0706GTIV_NP</t>
  </si>
  <si>
    <t>B0714GTIV_WP</t>
  </si>
  <si>
    <t>B0722GTIV_AC</t>
  </si>
  <si>
    <t>B0730GPIV_WR</t>
  </si>
  <si>
    <t>B0738GPIV_NP</t>
  </si>
  <si>
    <t>B0746GPIV_WP</t>
  </si>
  <si>
    <t>B0754GPIV_AC</t>
  </si>
  <si>
    <t>In period funding</t>
  </si>
  <si>
    <t>4U.13</t>
  </si>
  <si>
    <t>B0637GTPF_WR</t>
  </si>
  <si>
    <t>B0643GTPF_NP</t>
  </si>
  <si>
    <t>B0649GTPF_WP</t>
  </si>
  <si>
    <t>B0661GTPF_AC</t>
  </si>
  <si>
    <t>B0667GPPF_WR</t>
  </si>
  <si>
    <t>B0673GPPF_NP</t>
  </si>
  <si>
    <t>B0679GPPF_WP</t>
  </si>
  <si>
    <t>B0691GPPF_AC</t>
  </si>
  <si>
    <t>Net increase / decrease in shadow RCV</t>
  </si>
  <si>
    <t>4U.14</t>
  </si>
  <si>
    <t>B0699GTNV_WR</t>
  </si>
  <si>
    <t>B0707GTNV_NP</t>
  </si>
  <si>
    <t>B0715GTNV_WP</t>
  </si>
  <si>
    <t>B0723GTNV_AC</t>
  </si>
  <si>
    <t>B0731GPNV_WR</t>
  </si>
  <si>
    <t>B0739GPNV_NP</t>
  </si>
  <si>
    <t>B0747GPNV_WP</t>
  </si>
  <si>
    <t>B0755GPNV_AC</t>
  </si>
  <si>
    <t>Pro forma 4V</t>
  </si>
  <si>
    <t>Mark-to-market of financial derivatives analysed based on payment dates</t>
  </si>
  <si>
    <t>Derivatives - Analysed by earliest payment date</t>
  </si>
  <si>
    <t>Derivatives - Analysed by expected maturity date</t>
  </si>
  <si>
    <t>Net settled</t>
  </si>
  <si>
    <t>Gross Settled outflows</t>
  </si>
  <si>
    <t>Gross Settled inflows</t>
  </si>
  <si>
    <t>Due within one year</t>
  </si>
  <si>
    <t>4V.1</t>
  </si>
  <si>
    <t>Between one and two years</t>
  </si>
  <si>
    <t>4V.2</t>
  </si>
  <si>
    <t>Between two and three years</t>
  </si>
  <si>
    <t>4V.3</t>
  </si>
  <si>
    <t>Between three and four years</t>
  </si>
  <si>
    <t>4V.4</t>
  </si>
  <si>
    <t>Between four and five years</t>
  </si>
  <si>
    <t>4V.5</t>
  </si>
  <si>
    <t>After five years</t>
  </si>
  <si>
    <t>4V.6</t>
  </si>
  <si>
    <t>4V.7</t>
  </si>
  <si>
    <t>Pro forma 4W</t>
  </si>
  <si>
    <t>Defined Benefit Pension Scheme – Additional Information</t>
  </si>
  <si>
    <t>Defined benefit pension schemes</t>
  </si>
  <si>
    <t>Pension scheme 1</t>
  </si>
  <si>
    <t>Pension scheme 2</t>
  </si>
  <si>
    <t>Pension scheme 3</t>
  </si>
  <si>
    <t>Scheme details</t>
  </si>
  <si>
    <t>Scheme name</t>
  </si>
  <si>
    <t>4W.1</t>
  </si>
  <si>
    <t>TEMP_BON_642718</t>
  </si>
  <si>
    <t>TEMP_BON_8783761</t>
  </si>
  <si>
    <t>TEMP_BON_5124913</t>
  </si>
  <si>
    <t>Scheme status</t>
  </si>
  <si>
    <t>4W.2</t>
  </si>
  <si>
    <t>TEMP_BON_3585157</t>
  </si>
  <si>
    <t>TEMP_BON_6100379</t>
  </si>
  <si>
    <t>TEMP_BON_6276472</t>
  </si>
  <si>
    <t xml:space="preserve">Scheme valuation under IAS/IFRS/FRS  </t>
  </si>
  <si>
    <t xml:space="preserve">Scheme assets </t>
  </si>
  <si>
    <t>4W.3</t>
  </si>
  <si>
    <t>TEMP_BON_6396006</t>
  </si>
  <si>
    <t>TEMP_BON_7706475</t>
  </si>
  <si>
    <t>TEMP_BON_5498447</t>
  </si>
  <si>
    <t>Scheme liabilities</t>
  </si>
  <si>
    <t>4W.4</t>
  </si>
  <si>
    <t>TEMP_BON_1666067</t>
  </si>
  <si>
    <t>TEMP_BON_5158646</t>
  </si>
  <si>
    <t>TEMP_BON_9525595</t>
  </si>
  <si>
    <t>Scheme surplus / (deficit) Total</t>
  </si>
  <si>
    <t>4W.5</t>
  </si>
  <si>
    <t>TEMP_BON_1104350</t>
  </si>
  <si>
    <t>TEMP_BON_2402520</t>
  </si>
  <si>
    <t>TEMP_BON_4586627</t>
  </si>
  <si>
    <t>Scheme surplus / (deficit) Appointed business</t>
  </si>
  <si>
    <t>4W.6</t>
  </si>
  <si>
    <t>TEMP_BON_1411467</t>
  </si>
  <si>
    <t>TEMP_BON_3521140</t>
  </si>
  <si>
    <t>TEMP_BON_6918699</t>
  </si>
  <si>
    <t>4W.7</t>
  </si>
  <si>
    <t>TEMP_BON_2977970</t>
  </si>
  <si>
    <t>TEMP_BON_1114724</t>
  </si>
  <si>
    <t>TEMP_BON_5374376</t>
  </si>
  <si>
    <t>Scheme valuation under part 3 of Pensions Act 2004</t>
  </si>
  <si>
    <t>Scheme funding valuation date</t>
  </si>
  <si>
    <t>TEMP_BON_955964</t>
  </si>
  <si>
    <t>TEMP_BON_8775892</t>
  </si>
  <si>
    <t>TEMP_BON_9205430</t>
  </si>
  <si>
    <t>Assets</t>
  </si>
  <si>
    <t>4W.9</t>
  </si>
  <si>
    <t>TEMP_BON_6812537</t>
  </si>
  <si>
    <t>TEMP_BON_6875419</t>
  </si>
  <si>
    <t>TEMP_BON_8989053</t>
  </si>
  <si>
    <t>Technical Provisions</t>
  </si>
  <si>
    <t>4W.10</t>
  </si>
  <si>
    <t>TEMP_BON_7945618</t>
  </si>
  <si>
    <t>TEMP_BON_8981962</t>
  </si>
  <si>
    <t>TEMP_BON_4902238</t>
  </si>
  <si>
    <t xml:space="preserve">Scheme surplus / (deficit) </t>
  </si>
  <si>
    <t>4W.11</t>
  </si>
  <si>
    <t>TEMP_BON_5398285</t>
  </si>
  <si>
    <t>TEMP_BON_872187</t>
  </si>
  <si>
    <t>TEMP_BON_1407833</t>
  </si>
  <si>
    <t>Discount rate assumptions</t>
  </si>
  <si>
    <t>4W.12</t>
  </si>
  <si>
    <t>TEMP_BON_958514</t>
  </si>
  <si>
    <t>TEMP_BON_2390837</t>
  </si>
  <si>
    <t>TEMP_BON_4133138</t>
  </si>
  <si>
    <t>Recovery plan (where applicable)</t>
  </si>
  <si>
    <t>Recovery Plan Structure</t>
  </si>
  <si>
    <t>4W.13</t>
  </si>
  <si>
    <t>TEMP_BON_7858299</t>
  </si>
  <si>
    <t>TEMP_BON_6579263</t>
  </si>
  <si>
    <t>TEMP_BON_1976266</t>
  </si>
  <si>
    <t xml:space="preserve">Recovery plan end date </t>
  </si>
  <si>
    <t>4W.14</t>
  </si>
  <si>
    <t>TEMP_BON_1424498</t>
  </si>
  <si>
    <t>TEMP_BON_8348942</t>
  </si>
  <si>
    <t>TEMP_BON_9227688</t>
  </si>
  <si>
    <t>Asset Backed Funding (ABF) arrangements</t>
  </si>
  <si>
    <t>4W.15</t>
  </si>
  <si>
    <t>TEMP_BON_4766268</t>
  </si>
  <si>
    <t>TEMP_BON_4496027</t>
  </si>
  <si>
    <t>TEMP_BON_6080859</t>
  </si>
  <si>
    <t>Responsibility for ABF arrangements</t>
  </si>
  <si>
    <t>4W.16</t>
  </si>
  <si>
    <t>TEMP_BON_9058591</t>
  </si>
  <si>
    <t>TEMP_BON_5362540</t>
  </si>
  <si>
    <t>TEMP_BON_6759754</t>
  </si>
  <si>
    <t>Pro forma 5A</t>
  </si>
  <si>
    <t>Water resources asset and volumes data for the 12 months ended 31 March 2023</t>
  </si>
  <si>
    <t>Input</t>
  </si>
  <si>
    <t xml:space="preserve">Water resources </t>
  </si>
  <si>
    <t>Water from impounding reservoirs</t>
  </si>
  <si>
    <t>Ml/d</t>
  </si>
  <si>
    <t>5A.1</t>
  </si>
  <si>
    <t>B0009WRAVIR</t>
  </si>
  <si>
    <t>Water from pumped storage reservoirs</t>
  </si>
  <si>
    <t>5A.2</t>
  </si>
  <si>
    <t>B0009WRAVPSR</t>
  </si>
  <si>
    <t>Water from river abstractions</t>
  </si>
  <si>
    <t>5A.3</t>
  </si>
  <si>
    <t>B0009WRAVRA</t>
  </si>
  <si>
    <t>Water from groundwater works,excluding managed aquifer recharge (MAR) water supply schemes</t>
  </si>
  <si>
    <t>5A.4</t>
  </si>
  <si>
    <t>Water from groundwater works, excluding managed aquifer recharge (MAR) water supply schemes</t>
  </si>
  <si>
    <t>B0009WRAVGW</t>
  </si>
  <si>
    <t>Water from artificial recharge (AR) water supply schemes</t>
  </si>
  <si>
    <t>5A.5</t>
  </si>
  <si>
    <t>B0009WRAVAR</t>
  </si>
  <si>
    <t>Water from aquifer storage and recovery (ASR) water supply schemes</t>
  </si>
  <si>
    <t>5A.6</t>
  </si>
  <si>
    <t>B0009WRAVASR</t>
  </si>
  <si>
    <t>Water from saline abstractions</t>
  </si>
  <si>
    <t>5A.7</t>
  </si>
  <si>
    <t>B0009WRAVSA</t>
  </si>
  <si>
    <t>Water from water reuse schemes</t>
  </si>
  <si>
    <t>5A.8</t>
  </si>
  <si>
    <t>B0009WRAVWRS</t>
  </si>
  <si>
    <t>Number of impounding reservoirs</t>
  </si>
  <si>
    <t>5A.9</t>
  </si>
  <si>
    <t>BN4830</t>
  </si>
  <si>
    <t>Number of pumped storage reservoirs</t>
  </si>
  <si>
    <t>5A.10</t>
  </si>
  <si>
    <t>BN4849</t>
  </si>
  <si>
    <t>Number of river abstractions</t>
  </si>
  <si>
    <t>5A.11</t>
  </si>
  <si>
    <t>BN4835</t>
  </si>
  <si>
    <t>Number of groundwater works excluding managed aquifer recharge (MAR) water supply schemes</t>
  </si>
  <si>
    <t>5A.12</t>
  </si>
  <si>
    <t>BN4851</t>
  </si>
  <si>
    <t>Number of artificial recharge (AR) water supply schemes</t>
  </si>
  <si>
    <t>5A.13</t>
  </si>
  <si>
    <t>BN4852</t>
  </si>
  <si>
    <t>Number of aquifer storage and recovery (ASR) water supply schemes</t>
  </si>
  <si>
    <t>5A.14</t>
  </si>
  <si>
    <t>BN4853</t>
  </si>
  <si>
    <t>Number of saline abstraction schemes</t>
  </si>
  <si>
    <t>5A.15</t>
  </si>
  <si>
    <t>BN4856</t>
  </si>
  <si>
    <t>Number of reuse schemes</t>
  </si>
  <si>
    <t>5A.16</t>
  </si>
  <si>
    <t>BN4857</t>
  </si>
  <si>
    <t>Total number of sources</t>
  </si>
  <si>
    <t>5A.17</t>
  </si>
  <si>
    <t>BN4843</t>
  </si>
  <si>
    <t>Total number of water reservoirs</t>
  </si>
  <si>
    <t>5A.18</t>
  </si>
  <si>
    <t>BN10190</t>
  </si>
  <si>
    <t>Total volumetric capacity of water reservoirs</t>
  </si>
  <si>
    <t>5A.19</t>
  </si>
  <si>
    <t>BN10191</t>
  </si>
  <si>
    <t>Total number of intake and source pumping stations</t>
  </si>
  <si>
    <t>5A.20</t>
  </si>
  <si>
    <t>W5003</t>
  </si>
  <si>
    <t>Total installed power capacity of intake and source pumping stations</t>
  </si>
  <si>
    <t>kW</t>
  </si>
  <si>
    <t>5A.21</t>
  </si>
  <si>
    <t>W5003CAP</t>
  </si>
  <si>
    <t>Total length of raw water abstraction mains and other conveyors</t>
  </si>
  <si>
    <t>km</t>
  </si>
  <si>
    <t>5A.22</t>
  </si>
  <si>
    <t>BN10290</t>
  </si>
  <si>
    <t>Average pumping head –  raw water abstraction</t>
  </si>
  <si>
    <t>m.hd</t>
  </si>
  <si>
    <t>5A.23</t>
  </si>
  <si>
    <t>BN4861</t>
  </si>
  <si>
    <t>Energy consumption - water resources (MWh)</t>
  </si>
  <si>
    <t>MWh</t>
  </si>
  <si>
    <t>5A.24</t>
  </si>
  <si>
    <t>Energy consumption - raw water abstraction</t>
  </si>
  <si>
    <t>B0009WRAVEC</t>
  </si>
  <si>
    <t>Total number of raw water abstraction imports</t>
  </si>
  <si>
    <t>5A.25</t>
  </si>
  <si>
    <t>B0009WRAVTNI</t>
  </si>
  <si>
    <t>Water imported from 3rd parties to raw water abstraction systems</t>
  </si>
  <si>
    <t>5A.26</t>
  </si>
  <si>
    <t>Water imported from 3rd parties' to raw water abstraction systems</t>
  </si>
  <si>
    <t>B0009WRAVWI3</t>
  </si>
  <si>
    <t>Total number of raw water abstraction exports</t>
  </si>
  <si>
    <t>5A.27</t>
  </si>
  <si>
    <t>B0009WRAVTNE</t>
  </si>
  <si>
    <t>Water exported to 3rd parties from raw water abstraction systems</t>
  </si>
  <si>
    <t>5A.28</t>
  </si>
  <si>
    <t>Water exported to 3rd parties' from raw water abstraction systems</t>
  </si>
  <si>
    <t>B0009WRAVWE3</t>
  </si>
  <si>
    <t>Water resources capacity (measured using water resources yield)</t>
  </si>
  <si>
    <t>5A.29</t>
  </si>
  <si>
    <t>BN4859</t>
  </si>
  <si>
    <t>Total number of completed investigations (WINEP/NEP), cumulative for AMP</t>
  </si>
  <si>
    <t>5A.30</t>
  </si>
  <si>
    <t>Pro forma 5B</t>
  </si>
  <si>
    <t>Water resources operating cost analysis for the 12 months ended 31 March 2023</t>
  </si>
  <si>
    <t>Impounding Reservoir</t>
  </si>
  <si>
    <t>Pumped Storage</t>
  </si>
  <si>
    <t>River Abstractions</t>
  </si>
  <si>
    <t>Groundwater, excluding MAR water supply schemes</t>
  </si>
  <si>
    <t>Artificial Recharge (AR) water supply schemes</t>
  </si>
  <si>
    <t>Aquifer Storage and Recovery (ASR) water supply schemes</t>
  </si>
  <si>
    <t>5B.1</t>
  </si>
  <si>
    <t>BM102IR</t>
  </si>
  <si>
    <t>BM102PS</t>
  </si>
  <si>
    <t>BM102RS</t>
  </si>
  <si>
    <t>BM102BO</t>
  </si>
  <si>
    <t>BM102AR</t>
  </si>
  <si>
    <t>BM102ASR</t>
  </si>
  <si>
    <t>BM102WROT</t>
  </si>
  <si>
    <t>BM102WRTOT</t>
  </si>
  <si>
    <t>5B.2</t>
  </si>
  <si>
    <t>BM836IR</t>
  </si>
  <si>
    <t>BM836PS</t>
  </si>
  <si>
    <t>BM836RS</t>
  </si>
  <si>
    <t>BM836BO</t>
  </si>
  <si>
    <t>BM836AR</t>
  </si>
  <si>
    <t>BM836ASR</t>
  </si>
  <si>
    <t>BM836WROT</t>
  </si>
  <si>
    <t>BM836WRTOT</t>
  </si>
  <si>
    <t>5B.3</t>
  </si>
  <si>
    <t>WS1003IR</t>
  </si>
  <si>
    <t>WS1003PS</t>
  </si>
  <si>
    <t>WS1003RS</t>
  </si>
  <si>
    <t>WS1003BO</t>
  </si>
  <si>
    <t>WS1003AR</t>
  </si>
  <si>
    <t>WS1003ASR</t>
  </si>
  <si>
    <t>WS1003WROT</t>
  </si>
  <si>
    <t>WS1003WRTOT</t>
  </si>
  <si>
    <t>5B.4</t>
  </si>
  <si>
    <t>BM240IR</t>
  </si>
  <si>
    <t>BM240PS</t>
  </si>
  <si>
    <t>BM240RS</t>
  </si>
  <si>
    <t>BM240BO</t>
  </si>
  <si>
    <t>BM240AR</t>
  </si>
  <si>
    <t>BM240ASR</t>
  </si>
  <si>
    <t>BM240WROT</t>
  </si>
  <si>
    <t>BM240WRTOT</t>
  </si>
  <si>
    <t>5B.5</t>
  </si>
  <si>
    <t>WS1005IR</t>
  </si>
  <si>
    <t>WS1005PS</t>
  </si>
  <si>
    <t>WS1005RS</t>
  </si>
  <si>
    <t>WS1005BO</t>
  </si>
  <si>
    <t>WS1005AR</t>
  </si>
  <si>
    <t>WS1005ASR</t>
  </si>
  <si>
    <t>WS1005WROT</t>
  </si>
  <si>
    <t>WS1005WRTOT</t>
  </si>
  <si>
    <t>5B.6</t>
  </si>
  <si>
    <t>WS1006IR</t>
  </si>
  <si>
    <t>WS1006PS</t>
  </si>
  <si>
    <t>WS1006RS</t>
  </si>
  <si>
    <t>WS1006BO</t>
  </si>
  <si>
    <t>WS1006AR</t>
  </si>
  <si>
    <t>WS1006ASR</t>
  </si>
  <si>
    <t>WS1006WROT</t>
  </si>
  <si>
    <t>WS1006WRTOT</t>
  </si>
  <si>
    <t>Other operating expenditure excluding renewals</t>
  </si>
  <si>
    <t>5B.7</t>
  </si>
  <si>
    <t>Other operating expenditure excluding renewals - indirect</t>
  </si>
  <si>
    <t>BM110IR</t>
  </si>
  <si>
    <t>BM110PS</t>
  </si>
  <si>
    <t>BM110RS</t>
  </si>
  <si>
    <t>BM110BO</t>
  </si>
  <si>
    <t>BM110AR</t>
  </si>
  <si>
    <t>BM110ASR</t>
  </si>
  <si>
    <t>BM110WROT</t>
  </si>
  <si>
    <t>BM110WRTOT</t>
  </si>
  <si>
    <t>5B.8</t>
  </si>
  <si>
    <t>BM817IR</t>
  </si>
  <si>
    <t>BM817PS</t>
  </si>
  <si>
    <t>BM817RS</t>
  </si>
  <si>
    <t>BM817BO</t>
  </si>
  <si>
    <t>BM817AR</t>
  </si>
  <si>
    <t>BM817ASR</t>
  </si>
  <si>
    <t>BM817WROT</t>
  </si>
  <si>
    <t>BM817WRTOT</t>
  </si>
  <si>
    <t>Total operating expenditure (excluding 3rd party)</t>
  </si>
  <si>
    <t>5B.9</t>
  </si>
  <si>
    <t>BM316IR</t>
  </si>
  <si>
    <t>BM316PS</t>
  </si>
  <si>
    <t>BM316RS</t>
  </si>
  <si>
    <t>BM316BO</t>
  </si>
  <si>
    <t>BM316AR</t>
  </si>
  <si>
    <t>BM316ASR</t>
  </si>
  <si>
    <t>BM316WROT</t>
  </si>
  <si>
    <t>BM316WRTOT</t>
  </si>
  <si>
    <t>Pro forma 6A</t>
  </si>
  <si>
    <t>Raw water transport, raw water storage and water treatment data for the 12 months ended 31 March 2023</t>
  </si>
  <si>
    <t>Raw water transport and storage</t>
  </si>
  <si>
    <t>Total number of balancing reservoirs</t>
  </si>
  <si>
    <t>6A.1</t>
  </si>
  <si>
    <t>B0005RWTSTNBR</t>
  </si>
  <si>
    <t>Total volumetric capacity of balancing reservoirs</t>
  </si>
  <si>
    <t>6A.2</t>
  </si>
  <si>
    <t>B0005RWTSTVBR</t>
  </si>
  <si>
    <t>Total number of raw water transport stations</t>
  </si>
  <si>
    <t>6A.3</t>
  </si>
  <si>
    <t>WR001</t>
  </si>
  <si>
    <t>Total installed power capacity of raw water transport pumping stations</t>
  </si>
  <si>
    <t>6A.4</t>
  </si>
  <si>
    <t>B0005RWTSTIPS</t>
  </si>
  <si>
    <t>Total length of raw water transport mains and other conveyors</t>
  </si>
  <si>
    <t>6A.5</t>
  </si>
  <si>
    <t>BN10290_6A</t>
  </si>
  <si>
    <t>Average pumping head ~ raw water transport</t>
  </si>
  <si>
    <t>6A.6</t>
  </si>
  <si>
    <t>Average pumping head - raw water transport</t>
  </si>
  <si>
    <t>BN4862</t>
  </si>
  <si>
    <t>Energy consumption – raw water transport (MWh)</t>
  </si>
  <si>
    <t>6A.7</t>
  </si>
  <si>
    <t xml:space="preserve">Energy consumption - raw water transport </t>
  </si>
  <si>
    <t>B0005RWTSEC</t>
  </si>
  <si>
    <t>Total number of raw water transport imports</t>
  </si>
  <si>
    <t>6A.8</t>
  </si>
  <si>
    <t>B0005RWTSTNI</t>
  </si>
  <si>
    <t>Water imported from 3rd parties to raw water transport systems</t>
  </si>
  <si>
    <t>6A.9</t>
  </si>
  <si>
    <t>Water imported from 3rd parties’ to raw water transport systems</t>
  </si>
  <si>
    <t>B0005RWTSWI3</t>
  </si>
  <si>
    <t>Total number of raw water transport exports</t>
  </si>
  <si>
    <t>6A.10</t>
  </si>
  <si>
    <t>B0005RWTSTNE</t>
  </si>
  <si>
    <t>Water exported to 3rd parties from raw water transport systems</t>
  </si>
  <si>
    <t>6A.11</t>
  </si>
  <si>
    <t>Water exported to 3rd parties’ from raw water transport systems</t>
  </si>
  <si>
    <t>B0005RWTSWE3</t>
  </si>
  <si>
    <t>Total length of raw and pre-treated (non-potable) water transport mains for supplying customers</t>
  </si>
  <si>
    <t>6A.12</t>
  </si>
  <si>
    <t>BN4858</t>
  </si>
  <si>
    <t xml:space="preserve"> Water treatment - treatment type analysis</t>
  </si>
  <si>
    <t>Surface water</t>
  </si>
  <si>
    <t>Ground water</t>
  </si>
  <si>
    <t>Water treated</t>
  </si>
  <si>
    <t>Number of works</t>
  </si>
  <si>
    <t>All simple disinfection works</t>
  </si>
  <si>
    <t>6A.13</t>
  </si>
  <si>
    <t>CPMW0098</t>
  </si>
  <si>
    <t>CPMW0015</t>
  </si>
  <si>
    <t>CPMW0027</t>
  </si>
  <si>
    <t>CPMW0021</t>
  </si>
  <si>
    <t xml:space="preserve">W1 works </t>
  </si>
  <si>
    <t>6A.14</t>
  </si>
  <si>
    <t>CPMW0104</t>
  </si>
  <si>
    <t>BN10491</t>
  </si>
  <si>
    <t>CPMW0033</t>
  </si>
  <si>
    <t>BN10791</t>
  </si>
  <si>
    <t>W2 works</t>
  </si>
  <si>
    <t>6A.15</t>
  </si>
  <si>
    <t>CPMW0110</t>
  </si>
  <si>
    <t>BN10490</t>
  </si>
  <si>
    <t>CPMW0039</t>
  </si>
  <si>
    <t>BN10790</t>
  </si>
  <si>
    <t>W3 works</t>
  </si>
  <si>
    <t>6A.16</t>
  </si>
  <si>
    <t>CPMW0116</t>
  </si>
  <si>
    <t>BN10590</t>
  </si>
  <si>
    <t>CPMW0045</t>
  </si>
  <si>
    <t>BN10890</t>
  </si>
  <si>
    <t>W4 works</t>
  </si>
  <si>
    <t>6A.17</t>
  </si>
  <si>
    <t>CPMW0165</t>
  </si>
  <si>
    <t>BN10597</t>
  </si>
  <si>
    <t>CPMW0185</t>
  </si>
  <si>
    <t>BN10897</t>
  </si>
  <si>
    <t>W5 works</t>
  </si>
  <si>
    <t>6A.18</t>
  </si>
  <si>
    <t>CPMW0166</t>
  </si>
  <si>
    <t>BN10598</t>
  </si>
  <si>
    <t>CPMW0197</t>
  </si>
  <si>
    <t>BN10898</t>
  </si>
  <si>
    <t>W6 works</t>
  </si>
  <si>
    <t>6A.19</t>
  </si>
  <si>
    <t>CPMW0167</t>
  </si>
  <si>
    <t>BN10599</t>
  </si>
  <si>
    <t>CPMW0198</t>
  </si>
  <si>
    <t>BN10899</t>
  </si>
  <si>
    <t xml:space="preserve"> Water treatment - works size</t>
  </si>
  <si>
    <t>% of total DI</t>
  </si>
  <si>
    <t>% of total</t>
  </si>
  <si>
    <t xml:space="preserve">Number of works </t>
  </si>
  <si>
    <t>DI</t>
  </si>
  <si>
    <t>WTWs in size band 1</t>
  </si>
  <si>
    <t>6A.20</t>
  </si>
  <si>
    <t>WTW001PN</t>
  </si>
  <si>
    <t>WTW001NR</t>
  </si>
  <si>
    <t>WTWs in size band 2</t>
  </si>
  <si>
    <t>6A.21</t>
  </si>
  <si>
    <t>WTW002PN</t>
  </si>
  <si>
    <t>WTW002NR</t>
  </si>
  <si>
    <t>WTWs in size band 3</t>
  </si>
  <si>
    <t>6A.22</t>
  </si>
  <si>
    <t>WTW003PN</t>
  </si>
  <si>
    <t>WTW003NR</t>
  </si>
  <si>
    <t>WTWs in size band 4</t>
  </si>
  <si>
    <t>6A.23</t>
  </si>
  <si>
    <t>WTW004PN</t>
  </si>
  <si>
    <t>WTW004NR</t>
  </si>
  <si>
    <t>WTWs in size band 5</t>
  </si>
  <si>
    <t>6A.24</t>
  </si>
  <si>
    <t>WTW005PN</t>
  </si>
  <si>
    <t>WTW005NR</t>
  </si>
  <si>
    <t>WTWs in size band 6</t>
  </si>
  <si>
    <t>6A.25</t>
  </si>
  <si>
    <t>WTW006PN</t>
  </si>
  <si>
    <t>WTW006NR</t>
  </si>
  <si>
    <t>WTWs in size band 7</t>
  </si>
  <si>
    <t>6A.26</t>
  </si>
  <si>
    <t>WTW007PN</t>
  </si>
  <si>
    <t>WTW007NR</t>
  </si>
  <si>
    <t>WTWs in size band 8</t>
  </si>
  <si>
    <t>6A.27</t>
  </si>
  <si>
    <t>WTW008PN</t>
  </si>
  <si>
    <t>WTW008NR</t>
  </si>
  <si>
    <t xml:space="preserve"> Water treatment - other information</t>
  </si>
  <si>
    <t>Peak week production capacity (PWPC)</t>
  </si>
  <si>
    <t>Peak week production capacity</t>
  </si>
  <si>
    <t>Total peak week production capacity (PWPC) having enhancement expenditure for grey solution improvements to address raw water quality deterioration</t>
  </si>
  <si>
    <t>6A.29</t>
  </si>
  <si>
    <t>Peak week production capacity having enhancement expenditure for grey solution improvements to address raw water quality deterioration</t>
  </si>
  <si>
    <t>BNARW1T</t>
  </si>
  <si>
    <t>Total peak week production capacity (PWPC) having enhancement expenditure for green solutions improvements to address raw water quality deterioration</t>
  </si>
  <si>
    <t>6A.30</t>
  </si>
  <si>
    <t>Peak week production capacity having enhancement expenditure for green solutions improvements to address raw water quality deterioration</t>
  </si>
  <si>
    <t>BNARW1N</t>
  </si>
  <si>
    <t>Total water treated at more than one type of works</t>
  </si>
  <si>
    <t>6A.31</t>
  </si>
  <si>
    <t>CPMW001A</t>
  </si>
  <si>
    <t>Number of treatment works requiring remedial action because of raw water deterioration</t>
  </si>
  <si>
    <t>6A.32</t>
  </si>
  <si>
    <t>W4005</t>
  </si>
  <si>
    <t>Zonal population receiving water treated with orthophosphate</t>
  </si>
  <si>
    <t>000's</t>
  </si>
  <si>
    <t>6A.33</t>
  </si>
  <si>
    <t>BN10901</t>
  </si>
  <si>
    <t>Average pumping head – water treatment</t>
  </si>
  <si>
    <t>6A.34</t>
  </si>
  <si>
    <t>BN10902</t>
  </si>
  <si>
    <t>Energy consumption - water treatment (MWh)</t>
  </si>
  <si>
    <t>6A.35</t>
  </si>
  <si>
    <t>Energy consumption - water treatment</t>
  </si>
  <si>
    <t>B0005WTEC</t>
  </si>
  <si>
    <t>Total number of water treatment imports</t>
  </si>
  <si>
    <t>6A.36</t>
  </si>
  <si>
    <t>B0005WTTNI</t>
  </si>
  <si>
    <t>Water imported from 3rd parties to water treatment works</t>
  </si>
  <si>
    <t>6A.37</t>
  </si>
  <si>
    <t>Water imported from 3rd parties' to water treatment works</t>
  </si>
  <si>
    <t>B0005WTWI3</t>
  </si>
  <si>
    <t>Total number of water treatment exports</t>
  </si>
  <si>
    <t>6A.38</t>
  </si>
  <si>
    <t>B0005WTTNE</t>
  </si>
  <si>
    <t>Water exported to 3rd parties from water treatment works</t>
  </si>
  <si>
    <t>6A.39</t>
  </si>
  <si>
    <t>Water exported to 3rd parties' from water treatment works</t>
  </si>
  <si>
    <t>B0005WTWE3</t>
  </si>
  <si>
    <t>Pro forma 6B</t>
  </si>
  <si>
    <t>Treated water distribution - assets and operations for the 12 months ended 31 March 2023</t>
  </si>
  <si>
    <t xml:space="preserve">Treated water distribution - assets and operations for the 12 months ended 31 March 2023 </t>
  </si>
  <si>
    <t>Assets and operations</t>
  </si>
  <si>
    <t>Total installed power capacity of potable water pumping stations</t>
  </si>
  <si>
    <t>6B.1</t>
  </si>
  <si>
    <t>B0006TWDTIPC</t>
  </si>
  <si>
    <t>Total volumetric capacity of service reservoirs</t>
  </si>
  <si>
    <t>6B.2</t>
  </si>
  <si>
    <t>BN10900CAP</t>
  </si>
  <si>
    <t>Total volumetric capacity of water towers</t>
  </si>
  <si>
    <t>6B.3</t>
  </si>
  <si>
    <t>BN11030CAP</t>
  </si>
  <si>
    <t>6B.4</t>
  </si>
  <si>
    <t>BN2350</t>
  </si>
  <si>
    <t>Water delivered (potable)</t>
  </si>
  <si>
    <t>6B.5</t>
  </si>
  <si>
    <t>BN2330</t>
  </si>
  <si>
    <t>Water delivered (billed measured residential properties)</t>
  </si>
  <si>
    <t>6B.6</t>
  </si>
  <si>
    <t>BN2000</t>
  </si>
  <si>
    <t>Water delivered (billed measured businesses)</t>
  </si>
  <si>
    <t>6B.7</t>
  </si>
  <si>
    <t>BN2010</t>
  </si>
  <si>
    <t>Proportion of distribution input derived from impounding reservoirs</t>
  </si>
  <si>
    <t>Propn 0 to 1</t>
  </si>
  <si>
    <t>6B.8</t>
  </si>
  <si>
    <t>BN4833</t>
  </si>
  <si>
    <t>Proportion of distribution input derived from pumped storage reservoirs</t>
  </si>
  <si>
    <t>6B.9</t>
  </si>
  <si>
    <t>BN4834</t>
  </si>
  <si>
    <t>Proportion of distribution input derived from river abstractions</t>
  </si>
  <si>
    <t>6B.10</t>
  </si>
  <si>
    <t>BN4838</t>
  </si>
  <si>
    <t>Proportion of distribution input derived from groundwater works, excluding managed aquifer recharge (MAR) water supply schemes</t>
  </si>
  <si>
    <t>6B.11</t>
  </si>
  <si>
    <t>BN4848</t>
  </si>
  <si>
    <t>Proportion of distribution input derived from artificial recharge (AR) water supply schemes</t>
  </si>
  <si>
    <t>6B.12</t>
  </si>
  <si>
    <t>BN4846</t>
  </si>
  <si>
    <t>Proportion of distribution input derived from aquifer storage and recovery (ASR) water supply schemes</t>
  </si>
  <si>
    <t>6B.13</t>
  </si>
  <si>
    <t>BN4847</t>
  </si>
  <si>
    <t>Proportion of distribution input derived from saline abstractions</t>
  </si>
  <si>
    <t>6B.14</t>
  </si>
  <si>
    <t>BN4854</t>
  </si>
  <si>
    <t>Proportion of distribution input derived from water reuse schemes</t>
  </si>
  <si>
    <t>6B.15</t>
  </si>
  <si>
    <t>BN4855</t>
  </si>
  <si>
    <t>Total number of potable water pumping stations that pump into and within the treated water distribution system</t>
  </si>
  <si>
    <t>6B.16</t>
  </si>
  <si>
    <t>B0006TWDPIAW</t>
  </si>
  <si>
    <t>Number of potable water pumping stations delivering treated groundwater into the treated water distribution system</t>
  </si>
  <si>
    <t>6B.17</t>
  </si>
  <si>
    <t>B0006TWDDGW</t>
  </si>
  <si>
    <t>Number of potable water pumping stations delivering surface water into the treated water distribution system</t>
  </si>
  <si>
    <t>6B.18</t>
  </si>
  <si>
    <t>B0006TWDDSW</t>
  </si>
  <si>
    <t>Number of potable water pumping stations that re-pump water already within the treated water distribution system</t>
  </si>
  <si>
    <t>6B.19</t>
  </si>
  <si>
    <t>B0006TWDREP</t>
  </si>
  <si>
    <t>Number of potable water pumping stations that pump water imported from a 3rd party supply into the treated water distribution system</t>
  </si>
  <si>
    <t>6B.20</t>
  </si>
  <si>
    <t>B0006TWDPI3</t>
  </si>
  <si>
    <t>Total number of service reservoirs</t>
  </si>
  <si>
    <t>6B.21</t>
  </si>
  <si>
    <t>BN10990</t>
  </si>
  <si>
    <t>Number of water towers</t>
  </si>
  <si>
    <t>6B.22</t>
  </si>
  <si>
    <t>BN11090</t>
  </si>
  <si>
    <t>Energy consumption – treated water distribution (MWh)</t>
  </si>
  <si>
    <t>6B.23</t>
  </si>
  <si>
    <t>B0006TWDEC</t>
  </si>
  <si>
    <t>Average pumping head – treated water distribution</t>
  </si>
  <si>
    <t>6B.24</t>
  </si>
  <si>
    <t>BN4870</t>
  </si>
  <si>
    <t>Total number of treated water distribution imports</t>
  </si>
  <si>
    <t>6B.25</t>
  </si>
  <si>
    <t>B0006TWDTNI</t>
  </si>
  <si>
    <t>Water imported from 3rd parties to treated water distribution systems</t>
  </si>
  <si>
    <t>6B.26</t>
  </si>
  <si>
    <t>B0006TWDWI3</t>
  </si>
  <si>
    <t>Total number of treated water distribution exports</t>
  </si>
  <si>
    <t>6B.27</t>
  </si>
  <si>
    <t>B0006TWDTNE</t>
  </si>
  <si>
    <t>Water exported to 3rd parties from treated water distribution systems</t>
  </si>
  <si>
    <t>6B.28</t>
  </si>
  <si>
    <t>B0006TWDWE3</t>
  </si>
  <si>
    <t>Peak 7 day rolling average distribution input</t>
  </si>
  <si>
    <t>6B.29</t>
  </si>
  <si>
    <t>Peak 7 day rolling average distribution input / annual average distribution input</t>
  </si>
  <si>
    <t>Water balance - company level</t>
  </si>
  <si>
    <t>Measured household consumption (excluding supply pipe leakage)</t>
  </si>
  <si>
    <t>6B.31</t>
  </si>
  <si>
    <t>Measured residential consumption (excluding supply pipe leakage)</t>
  </si>
  <si>
    <t>BN2300_A</t>
  </si>
  <si>
    <t>Unmeasured household consumption (excluding supply pipe leakage)</t>
  </si>
  <si>
    <t>6B.32</t>
  </si>
  <si>
    <t>Unmeasured residential consumption (excluding supply pipe leakage)</t>
  </si>
  <si>
    <t>BN2305_A</t>
  </si>
  <si>
    <t>Measured non-household consumption (excluding supply pipe leakage)</t>
  </si>
  <si>
    <t>6B.33</t>
  </si>
  <si>
    <t>Measured business consumption (excluding supply pipe leakage)</t>
  </si>
  <si>
    <t>BN2310_A</t>
  </si>
  <si>
    <t>Unmeasured non-household consumption (excluding supply pipe leakage)</t>
  </si>
  <si>
    <t>6B.34</t>
  </si>
  <si>
    <t>Unmeasured business consumption (excluding supply pipe leakage)</t>
  </si>
  <si>
    <t>BN2315_A</t>
  </si>
  <si>
    <t>Total annual leakage</t>
  </si>
  <si>
    <t>6B.35</t>
  </si>
  <si>
    <t>BN2345A</t>
  </si>
  <si>
    <t>Distribution system operational use</t>
  </si>
  <si>
    <t>6B.36</t>
  </si>
  <si>
    <t>BN2325_A</t>
  </si>
  <si>
    <t>Water taken unbilled</t>
  </si>
  <si>
    <t>6B.37</t>
  </si>
  <si>
    <t>BN2327A</t>
  </si>
  <si>
    <t>Distribution input</t>
  </si>
  <si>
    <t>6B.38</t>
  </si>
  <si>
    <t>BN1000A</t>
  </si>
  <si>
    <t>Distribution input (pre-MLE)</t>
  </si>
  <si>
    <t>6B.39</t>
  </si>
  <si>
    <t>BN1000PRMA</t>
  </si>
  <si>
    <t>Water balance - region 1</t>
  </si>
  <si>
    <t>6B.40</t>
  </si>
  <si>
    <t>BN2300_A1</t>
  </si>
  <si>
    <t>6B.41</t>
  </si>
  <si>
    <t>BN2305_A1</t>
  </si>
  <si>
    <t>6B.42</t>
  </si>
  <si>
    <t>BN2310_A1</t>
  </si>
  <si>
    <t>6B.43</t>
  </si>
  <si>
    <t>BN2315_A1</t>
  </si>
  <si>
    <t>6B.44</t>
  </si>
  <si>
    <t>BN2345A1</t>
  </si>
  <si>
    <t>6B.45</t>
  </si>
  <si>
    <t>BN2325_A1</t>
  </si>
  <si>
    <t>6B.46</t>
  </si>
  <si>
    <t>BN2327A1</t>
  </si>
  <si>
    <t>6B.47</t>
  </si>
  <si>
    <t>BN1000A1</t>
  </si>
  <si>
    <t>6B.48</t>
  </si>
  <si>
    <t>BN1000PRM_A1</t>
  </si>
  <si>
    <t>Water balance - region 2</t>
  </si>
  <si>
    <t>6B.49</t>
  </si>
  <si>
    <t>BN2300_A2</t>
  </si>
  <si>
    <t>6B.50</t>
  </si>
  <si>
    <t>BN2305_A2</t>
  </si>
  <si>
    <t>6B.51</t>
  </si>
  <si>
    <t>BN2310_A2</t>
  </si>
  <si>
    <t>6B.52</t>
  </si>
  <si>
    <t>BN2315_A2</t>
  </si>
  <si>
    <t>6B.53</t>
  </si>
  <si>
    <t>BN2345A2</t>
  </si>
  <si>
    <t>6B.54</t>
  </si>
  <si>
    <t>BN2325_A2</t>
  </si>
  <si>
    <t>6B.55</t>
  </si>
  <si>
    <t>BN2327A2</t>
  </si>
  <si>
    <t>6B.56</t>
  </si>
  <si>
    <t>BN1000A2</t>
  </si>
  <si>
    <t>6B.57</t>
  </si>
  <si>
    <t>BN1000PRM_A2</t>
  </si>
  <si>
    <t>Components of total leakage (post MLE) - company level</t>
  </si>
  <si>
    <t>Leakage upstream of DMA</t>
  </si>
  <si>
    <t>Ml/day</t>
  </si>
  <si>
    <t>6B.58</t>
  </si>
  <si>
    <t>BN20020</t>
  </si>
  <si>
    <r>
      <rPr>
        <strike/>
        <sz val="12"/>
        <color rgb="FF000000"/>
        <rFont val="Arial"/>
        <family val="2"/>
        <scheme val="minor"/>
      </rPr>
      <t>87</t>
    </r>
    <r>
      <rPr>
        <sz val="12"/>
        <color rgb="FF000000"/>
        <rFont val="Arial"/>
        <family val="2"/>
        <scheme val="minor"/>
      </rPr>
      <t xml:space="preserve"> Distribution main losses</t>
    </r>
  </si>
  <si>
    <t>BN20030</t>
  </si>
  <si>
    <t>Customer supply pipe losses – measured households excluding void properties</t>
  </si>
  <si>
    <t>6B.60</t>
  </si>
  <si>
    <t>Customer supply pipe losses – measured households excluding void propeties</t>
  </si>
  <si>
    <t>BN20040</t>
  </si>
  <si>
    <t>Customer supply pipe losses – unmeasured households excluding void properties</t>
  </si>
  <si>
    <t>6B.61</t>
  </si>
  <si>
    <t>Customer supply pipe losses – unmeasured households excluding void propeties</t>
  </si>
  <si>
    <t>BN20050</t>
  </si>
  <si>
    <t>Customer supply pipe losses – measured non-households excluding void properties</t>
  </si>
  <si>
    <t>6B.62</t>
  </si>
  <si>
    <t>Customer supply pipe losses – measured non-households excluding void propeties</t>
  </si>
  <si>
    <t>BN20060</t>
  </si>
  <si>
    <t>Customer supply pipe losses – unmeasured non-households excluding void properties</t>
  </si>
  <si>
    <t>6B.63</t>
  </si>
  <si>
    <t>Customer supply pipe losses – unmeasured non-households excluding void propeties</t>
  </si>
  <si>
    <t>BN20070</t>
  </si>
  <si>
    <t>Customer supply pipe losses – void measured households</t>
  </si>
  <si>
    <t>6B.64</t>
  </si>
  <si>
    <t>BN20041</t>
  </si>
  <si>
    <t>Customer supply pipe losses – void unmeasured households</t>
  </si>
  <si>
    <t>6B.65</t>
  </si>
  <si>
    <t>BN20051</t>
  </si>
  <si>
    <t>Customer supply pipe losses – void measured non-households</t>
  </si>
  <si>
    <t>6B.66</t>
  </si>
  <si>
    <t>BN20061</t>
  </si>
  <si>
    <t>Customer supply pipe losses – void unmeasured non-households</t>
  </si>
  <si>
    <t>6B.67</t>
  </si>
  <si>
    <t>BN20071</t>
  </si>
  <si>
    <t>Components of total leakage (post MLE) - region 1</t>
  </si>
  <si>
    <t>6B.68</t>
  </si>
  <si>
    <t>BN20020_A</t>
  </si>
  <si>
    <t>Distribution main losses</t>
  </si>
  <si>
    <t>6B.69</t>
  </si>
  <si>
    <t>BN20030_A</t>
  </si>
  <si>
    <t>6B.70</t>
  </si>
  <si>
    <t>BN20040_A</t>
  </si>
  <si>
    <t>6B.71</t>
  </si>
  <si>
    <t>BN20050_A</t>
  </si>
  <si>
    <t>6B.72</t>
  </si>
  <si>
    <t>BN20060_A</t>
  </si>
  <si>
    <t>6B.73</t>
  </si>
  <si>
    <t>BN20070_A</t>
  </si>
  <si>
    <t>6B.74</t>
  </si>
  <si>
    <t>BN20041_A</t>
  </si>
  <si>
    <t>6B.75</t>
  </si>
  <si>
    <t>BN20051_A</t>
  </si>
  <si>
    <t>6B.76</t>
  </si>
  <si>
    <t>BN20061_A</t>
  </si>
  <si>
    <t>6B.77</t>
  </si>
  <si>
    <t>BN20071_A</t>
  </si>
  <si>
    <t>Components of total leakage (post MLE) - region 2</t>
  </si>
  <si>
    <t>6B.78</t>
  </si>
  <si>
    <t>BN20020_B</t>
  </si>
  <si>
    <t>6B.79</t>
  </si>
  <si>
    <t>BN20030_B</t>
  </si>
  <si>
    <t>6B.80</t>
  </si>
  <si>
    <t>BN20040_B</t>
  </si>
  <si>
    <t>6B.81</t>
  </si>
  <si>
    <t>BN20050_B</t>
  </si>
  <si>
    <t>6B.82</t>
  </si>
  <si>
    <t>BN20060_B</t>
  </si>
  <si>
    <t>6B.83</t>
  </si>
  <si>
    <t>BN20070_B</t>
  </si>
  <si>
    <t>6B.84</t>
  </si>
  <si>
    <t>BN20041_B</t>
  </si>
  <si>
    <t>6B.85</t>
  </si>
  <si>
    <t>BN20051_B</t>
  </si>
  <si>
    <t>6B.86</t>
  </si>
  <si>
    <t>BN20061_B</t>
  </si>
  <si>
    <t>6B.87</t>
  </si>
  <si>
    <t>BN20071_B</t>
  </si>
  <si>
    <t>Pro forma 6C</t>
  </si>
  <si>
    <t>Water network+ - Mains, communication pipes and other data for the 12 months ended 31 March 2023</t>
  </si>
  <si>
    <t>Treated water distribution - mains analysis</t>
  </si>
  <si>
    <t>Total length of potable mains as at 31 March</t>
  </si>
  <si>
    <t>6C.1</t>
  </si>
  <si>
    <t>BN1100</t>
  </si>
  <si>
    <t>Total length of potable mains relined</t>
  </si>
  <si>
    <t>6C.2</t>
  </si>
  <si>
    <t>BN1204</t>
  </si>
  <si>
    <t>Total length of potable mains renewed</t>
  </si>
  <si>
    <t>6C.3</t>
  </si>
  <si>
    <t>BN1200</t>
  </si>
  <si>
    <t>Total length of new potable mains</t>
  </si>
  <si>
    <t>6C.4</t>
  </si>
  <si>
    <t>BN1208</t>
  </si>
  <si>
    <t>Total length of potable water mains (≤320mm)</t>
  </si>
  <si>
    <t>6C.5</t>
  </si>
  <si>
    <t>BN14990</t>
  </si>
  <si>
    <t>Total length of potable water mains (&gt;320mm and ≤ 450mm)</t>
  </si>
  <si>
    <t>6C.6</t>
  </si>
  <si>
    <t>Total length of potable water mains &gt;320mm and ≤ 450mm</t>
  </si>
  <si>
    <t>BN14890</t>
  </si>
  <si>
    <t>Total length of potable water mains (&gt;450mm and ≤610mm)</t>
  </si>
  <si>
    <t>6C.7</t>
  </si>
  <si>
    <t>Total length of potable water mains &gt;450mm and ≤610mm</t>
  </si>
  <si>
    <t>BN14790</t>
  </si>
  <si>
    <t>Total length of potable water mains  (&gt; 610mm)</t>
  </si>
  <si>
    <t>6C.8</t>
  </si>
  <si>
    <t>Total length of potable water mains  &gt; 610mm</t>
  </si>
  <si>
    <t>BN14690</t>
  </si>
  <si>
    <t>Treated water distribution - mains age profile</t>
  </si>
  <si>
    <t>Total length of potable mains laid or structurally refurbished pre-1880</t>
  </si>
  <si>
    <t>6C.9</t>
  </si>
  <si>
    <t>BB13000</t>
  </si>
  <si>
    <t>Total length of potable mains laid or structurally refurbished between 1881 and 1900</t>
  </si>
  <si>
    <t>6C.10</t>
  </si>
  <si>
    <t>BB13010</t>
  </si>
  <si>
    <t>Total length of potable mains laid or structurally refurbished between 1901 and 1920</t>
  </si>
  <si>
    <t>6C.11</t>
  </si>
  <si>
    <t>BB13020</t>
  </si>
  <si>
    <t>Total length of potable mains laid or structurally refurbished between 1921 and 1940</t>
  </si>
  <si>
    <t>6C.12</t>
  </si>
  <si>
    <t>BB13030</t>
  </si>
  <si>
    <t>Total length of potable mains laid or structurally refurbished between 1941 and 1960</t>
  </si>
  <si>
    <t>6C.13</t>
  </si>
  <si>
    <t>BB13040</t>
  </si>
  <si>
    <t>Total length of potable mains laid or structurally refurbished between 1961 and 1980</t>
  </si>
  <si>
    <t>6C.14</t>
  </si>
  <si>
    <t>BB13050</t>
  </si>
  <si>
    <t>Total length of potable mains laid or structurally refurbished between 1981 and 2000</t>
  </si>
  <si>
    <t>6C.15</t>
  </si>
  <si>
    <t>BB13060</t>
  </si>
  <si>
    <t>Total length of potable mains laid or structurally refurbished between 2001 and 2020</t>
  </si>
  <si>
    <t>6C.16</t>
  </si>
  <si>
    <t>BB13070</t>
  </si>
  <si>
    <r>
      <t xml:space="preserve">Total length of potable mains laid or structurally refurbished </t>
    </r>
    <r>
      <rPr>
        <strike/>
        <sz val="12"/>
        <rFont val="Arial"/>
        <family val="2"/>
        <scheme val="minor"/>
      </rPr>
      <t>post</t>
    </r>
    <r>
      <rPr>
        <sz val="12"/>
        <rFont val="Arial"/>
        <family val="2"/>
        <scheme val="minor"/>
      </rPr>
      <t xml:space="preserve"> during and after 2021</t>
    </r>
  </si>
  <si>
    <t>Total length of potable mains laid or structurally refurbished post 2021</t>
  </si>
  <si>
    <t>Communication pipes</t>
  </si>
  <si>
    <t>Number of lead communication pipes</t>
  </si>
  <si>
    <t>6C.18</t>
  </si>
  <si>
    <t>BN11600</t>
  </si>
  <si>
    <t>Number of galvanised iron communication pipes</t>
  </si>
  <si>
    <t>6C.19</t>
  </si>
  <si>
    <t>BN11610</t>
  </si>
  <si>
    <t>Number of other communication pipes</t>
  </si>
  <si>
    <t>6C.20</t>
  </si>
  <si>
    <t>BN11620</t>
  </si>
  <si>
    <t>Number of lead communication pipes replaced or relined for water quality</t>
  </si>
  <si>
    <t>6C.21</t>
  </si>
  <si>
    <t>BN1231</t>
  </si>
  <si>
    <t>Company area</t>
  </si>
  <si>
    <r>
      <t>km</t>
    </r>
    <r>
      <rPr>
        <vertAlign val="superscript"/>
        <sz val="12"/>
        <color theme="1"/>
        <rFont val="Arial"/>
        <family val="2"/>
        <scheme val="minor"/>
      </rPr>
      <t>2</t>
    </r>
  </si>
  <si>
    <t>6C.22</t>
  </si>
  <si>
    <t>SYS03</t>
  </si>
  <si>
    <t>Compliance Risk Index</t>
  </si>
  <si>
    <t>6C.23</t>
  </si>
  <si>
    <t>QEBW0183</t>
  </si>
  <si>
    <t>Event Risk Index</t>
  </si>
  <si>
    <t>6C.24</t>
  </si>
  <si>
    <t>QEBW0184</t>
  </si>
  <si>
    <t>Properties below reference level at end of year</t>
  </si>
  <si>
    <t>6C.25</t>
  </si>
  <si>
    <t>BN1004</t>
  </si>
  <si>
    <t>Pro forma 6D</t>
  </si>
  <si>
    <t>Demand management - Metering and leakage activities for the 12 months ended 31 March 2023</t>
  </si>
  <si>
    <t>AMI meter</t>
  </si>
  <si>
    <t>Metering activities - Totex expenditure</t>
  </si>
  <si>
    <t>New optant meter installation for existing customers</t>
  </si>
  <si>
    <t>6D.1</t>
  </si>
  <si>
    <t>B1250NMT_BM</t>
  </si>
  <si>
    <t>B1250NMT_AMR</t>
  </si>
  <si>
    <t>B1250NMT_AMI</t>
  </si>
  <si>
    <t>New selective meter installation for existing customers</t>
  </si>
  <si>
    <t>6D.2</t>
  </si>
  <si>
    <t>B1253NMT_BM</t>
  </si>
  <si>
    <t>B1253NMT_AMR</t>
  </si>
  <si>
    <t>B1253NMT_AMI</t>
  </si>
  <si>
    <t>New business meter installation for existing customers</t>
  </si>
  <si>
    <t>6D.3</t>
  </si>
  <si>
    <t>B1256NMT_BM</t>
  </si>
  <si>
    <t>B1256NMT_AMR</t>
  </si>
  <si>
    <t>B1256NMT_AMI</t>
  </si>
  <si>
    <t>Residential meters renewed</t>
  </si>
  <si>
    <t>6D.4</t>
  </si>
  <si>
    <t>B0257NMT_BM</t>
  </si>
  <si>
    <t>B0257NMT_AMR</t>
  </si>
  <si>
    <t>B0257NMT_AMI</t>
  </si>
  <si>
    <t>Business meters renewed</t>
  </si>
  <si>
    <t>6D.5</t>
  </si>
  <si>
    <t>B0258NMT_BM</t>
  </si>
  <si>
    <t>B0258NMT_AMR</t>
  </si>
  <si>
    <t>B0258NMT_AMI</t>
  </si>
  <si>
    <t>New optant meters installed for existing customers</t>
  </si>
  <si>
    <t>6D.6</t>
  </si>
  <si>
    <t>BN11715_BM</t>
  </si>
  <si>
    <t>BN11715_AMR</t>
  </si>
  <si>
    <t>BN11715_AMI</t>
  </si>
  <si>
    <t>New selective meters installed for existing customers</t>
  </si>
  <si>
    <t>6D.7</t>
  </si>
  <si>
    <t>BN11711_BM</t>
  </si>
  <si>
    <t>BN11711_AMR</t>
  </si>
  <si>
    <t>BN11711_AMI</t>
  </si>
  <si>
    <t>New business meters installed for existing customers</t>
  </si>
  <si>
    <t>6D.8</t>
  </si>
  <si>
    <t>BN10102_BM</t>
  </si>
  <si>
    <t>BN10102_AMR</t>
  </si>
  <si>
    <t>BN10102_AMI</t>
  </si>
  <si>
    <t xml:space="preserve">Residential meters renewed </t>
  </si>
  <si>
    <t>6D.9</t>
  </si>
  <si>
    <t>BN01004_BM</t>
  </si>
  <si>
    <t>BN01004_AMR</t>
  </si>
  <si>
    <t>BN01004_AMI</t>
  </si>
  <si>
    <t xml:space="preserve">Business meters renewed </t>
  </si>
  <si>
    <t>6D.10</t>
  </si>
  <si>
    <t>BN01005_BM</t>
  </si>
  <si>
    <t>BN01005_AMR</t>
  </si>
  <si>
    <t>BN01005_AMI</t>
  </si>
  <si>
    <t>Replacement of basic meters with smart meters for residential customers</t>
  </si>
  <si>
    <t>6D.11</t>
  </si>
  <si>
    <t>Replacement of basic meters with smart meters for household customers</t>
  </si>
  <si>
    <t>Replacement of AMR meter with AMI meters for residential customers</t>
  </si>
  <si>
    <t>6D.12</t>
  </si>
  <si>
    <t>Replacement of AMR meter with AMI meters for household customers</t>
  </si>
  <si>
    <t>Replacement of basic meters with smart meters for business customers</t>
  </si>
  <si>
    <t>6D.13</t>
  </si>
  <si>
    <t>Replacement of AMR meter with AMI meters for business customers</t>
  </si>
  <si>
    <t>6D.14</t>
  </si>
  <si>
    <t>New residential meters installed for existing customers – supply-demand balance benefit</t>
  </si>
  <si>
    <t>6D.15</t>
  </si>
  <si>
    <t>BN12001_BM</t>
  </si>
  <si>
    <t>BN12001_AMR</t>
  </si>
  <si>
    <t>BN12001_AMI</t>
  </si>
  <si>
    <t>New business meters install ed for existing customers – supply-demand balance benefit</t>
  </si>
  <si>
    <t>6D.16</t>
  </si>
  <si>
    <t>BN12002_BM</t>
  </si>
  <si>
    <t>BN12002_AMR</t>
  </si>
  <si>
    <t>BN12002_AMI</t>
  </si>
  <si>
    <t>Replacement of basic meter with smart meters for residential customers – supply-demand balance benefit</t>
  </si>
  <si>
    <t>6D.17</t>
  </si>
  <si>
    <t>Replacement of basic meter with smart meters for household customers – supply-demand balance benefit</t>
  </si>
  <si>
    <t>Replacement of AMR meter with AMI meter for residential customers– supply-demand balance benefit</t>
  </si>
  <si>
    <t>6D.18</t>
  </si>
  <si>
    <t>Replacement of AMR meter with AMI meter for household customers– supply-demand balance benefit</t>
  </si>
  <si>
    <t>Replacement of basic meter with smart meters for business customers – supply-demand balance benefit</t>
  </si>
  <si>
    <t>6D.19</t>
  </si>
  <si>
    <t>Replacement of AMR meter with AMI meter for business customers– supply-demand balance benefit</t>
  </si>
  <si>
    <t>6D.20</t>
  </si>
  <si>
    <t>Residential properties - meter penetration</t>
  </si>
  <si>
    <t>6D.21</t>
  </si>
  <si>
    <t>BN00101_BM</t>
  </si>
  <si>
    <t>BN00101_AMR</t>
  </si>
  <si>
    <t>BN00101_AMI</t>
  </si>
  <si>
    <t>Leakage activities</t>
  </si>
  <si>
    <t>Maintaining leakage</t>
  </si>
  <si>
    <t>Reducing leakage</t>
  </si>
  <si>
    <t>Leakage activities - Totex expenditure</t>
  </si>
  <si>
    <t>Total leakage activity</t>
  </si>
  <si>
    <t>6D.22</t>
  </si>
  <si>
    <t>Total leakage activity  - totex expenditure</t>
  </si>
  <si>
    <t>BN15500_ML</t>
  </si>
  <si>
    <t>BN15500_RL</t>
  </si>
  <si>
    <t>BN15500_TOT</t>
  </si>
  <si>
    <t>Leakage improvements delivering benefits in 2020-25</t>
  </si>
  <si>
    <t>6D.23</t>
  </si>
  <si>
    <t>B0004WNPLI</t>
  </si>
  <si>
    <t>Per capita consumption  (excluding supply pipe leakage)</t>
  </si>
  <si>
    <t>Per capita consumption (measured)</t>
  </si>
  <si>
    <t>l/h/d</t>
  </si>
  <si>
    <t>6D.24</t>
  </si>
  <si>
    <t>Per capita consumption (measured customers)</t>
  </si>
  <si>
    <t>BN2305</t>
  </si>
  <si>
    <t>Per capita consumption (unmeasured)</t>
  </si>
  <si>
    <t>6D.25</t>
  </si>
  <si>
    <t>Per capita consumption (unmeasured customers)</t>
  </si>
  <si>
    <t>BN2304</t>
  </si>
  <si>
    <t>Pro forma 6F</t>
  </si>
  <si>
    <t>WRMP annual reporting on delivery - non-leakage activities</t>
  </si>
  <si>
    <t>Line Description</t>
  </si>
  <si>
    <t>Classification</t>
  </si>
  <si>
    <t>Delivery year (in use)</t>
  </si>
  <si>
    <t>Opex costs</t>
  </si>
  <si>
    <t>Benefits</t>
  </si>
  <si>
    <t>Complete for internal interconnectors only</t>
  </si>
  <si>
    <t>Additional comments</t>
  </si>
  <si>
    <t>2022-23</t>
  </si>
  <si>
    <t>2023-24</t>
  </si>
  <si>
    <t>2024-25</t>
  </si>
  <si>
    <t>After 2024-25</t>
  </si>
  <si>
    <t>Length</t>
  </si>
  <si>
    <t>Diameter</t>
  </si>
  <si>
    <t>Pipe material</t>
  </si>
  <si>
    <t>Pumping capacity installed</t>
  </si>
  <si>
    <t>Storage capacity installed</t>
  </si>
  <si>
    <t>Year</t>
  </si>
  <si>
    <t>mm</t>
  </si>
  <si>
    <t>m3</t>
  </si>
  <si>
    <t>Activity</t>
  </si>
  <si>
    <t>6F.1</t>
  </si>
  <si>
    <t>6F.2</t>
  </si>
  <si>
    <t>6F.3</t>
  </si>
  <si>
    <t>6F.4</t>
  </si>
  <si>
    <t>WRMP scheme 5</t>
  </si>
  <si>
    <t>6F.5</t>
  </si>
  <si>
    <t>WRMP scheme 6</t>
  </si>
  <si>
    <t>6F.6</t>
  </si>
  <si>
    <t>WRMP scheme 7</t>
  </si>
  <si>
    <t>6F.7</t>
  </si>
  <si>
    <t>WRMP scheme 8</t>
  </si>
  <si>
    <t>6F.8</t>
  </si>
  <si>
    <t>WRMP scheme 9</t>
  </si>
  <si>
    <t>6F.9</t>
  </si>
  <si>
    <t>WRMP scheme 10</t>
  </si>
  <si>
    <t>6F.10</t>
  </si>
  <si>
    <t>WRMP scheme 11</t>
  </si>
  <si>
    <t>6F.11</t>
  </si>
  <si>
    <t>WRMP scheme 12</t>
  </si>
  <si>
    <t>6F.12</t>
  </si>
  <si>
    <t>WRMP scheme 13</t>
  </si>
  <si>
    <t>6F.13</t>
  </si>
  <si>
    <t>WRMP scheme 14</t>
  </si>
  <si>
    <t>6F.14</t>
  </si>
  <si>
    <t>WRMP scheme 15</t>
  </si>
  <si>
    <t>6F.15</t>
  </si>
  <si>
    <t>WRMP scheme 16</t>
  </si>
  <si>
    <t>6F.16</t>
  </si>
  <si>
    <t>WRMP scheme 17</t>
  </si>
  <si>
    <t>6F.17</t>
  </si>
  <si>
    <t>WRMP scheme 18</t>
  </si>
  <si>
    <t>6F.18</t>
  </si>
  <si>
    <t>WRMP scheme 19</t>
  </si>
  <si>
    <t>6F.19</t>
  </si>
  <si>
    <t>WRMP scheme 20</t>
  </si>
  <si>
    <t>6F.20</t>
  </si>
  <si>
    <t>WRMP scheme 21</t>
  </si>
  <si>
    <t>6F.21</t>
  </si>
  <si>
    <t>WRMP scheme 22</t>
  </si>
  <si>
    <t>6F.22</t>
  </si>
  <si>
    <t>WRMP scheme 23</t>
  </si>
  <si>
    <t>6F.23</t>
  </si>
  <si>
    <t>WRMP scheme 24</t>
  </si>
  <si>
    <t>6F.24</t>
  </si>
  <si>
    <t>WRMP scheme 25</t>
  </si>
  <si>
    <t>6F.25</t>
  </si>
  <si>
    <t>WRMP scheme 26</t>
  </si>
  <si>
    <t>6F.26</t>
  </si>
  <si>
    <t>WRMP scheme 27</t>
  </si>
  <si>
    <t>6F.27</t>
  </si>
  <si>
    <t>WRMP scheme 28</t>
  </si>
  <si>
    <t>6F.28</t>
  </si>
  <si>
    <t>WRMP scheme 29</t>
  </si>
  <si>
    <t>6F.29</t>
  </si>
  <si>
    <t>WRMP scheme 30</t>
  </si>
  <si>
    <t>6F.30</t>
  </si>
  <si>
    <t>WRMP scheme 31</t>
  </si>
  <si>
    <t>6F.31</t>
  </si>
  <si>
    <t>WRMP scheme 32</t>
  </si>
  <si>
    <t>6F.32</t>
  </si>
  <si>
    <t>WRMP scheme 33</t>
  </si>
  <si>
    <t>6F.33</t>
  </si>
  <si>
    <t>WRMP scheme 34</t>
  </si>
  <si>
    <t>6F.34</t>
  </si>
  <si>
    <t>WRMP scheme 35</t>
  </si>
  <si>
    <t>6F.35</t>
  </si>
  <si>
    <t>WRMP scheme 36</t>
  </si>
  <si>
    <t>6F.36</t>
  </si>
  <si>
    <t>WRMP scheme 37</t>
  </si>
  <si>
    <t>6F.37</t>
  </si>
  <si>
    <t>WRMP scheme 38</t>
  </si>
  <si>
    <t>6F.38</t>
  </si>
  <si>
    <t>WRMP scheme 39</t>
  </si>
  <si>
    <t>6F.39</t>
  </si>
  <si>
    <t>WRMP scheme 40</t>
  </si>
  <si>
    <t>6F.40</t>
  </si>
  <si>
    <t>WRMP scheme 41</t>
  </si>
  <si>
    <t>6F.41</t>
  </si>
  <si>
    <t>WRMP scheme 42</t>
  </si>
  <si>
    <t>6F.42</t>
  </si>
  <si>
    <t>WRMP scheme 43</t>
  </si>
  <si>
    <t>6F.43</t>
  </si>
  <si>
    <t>WRMP scheme 44</t>
  </si>
  <si>
    <t>6F.44</t>
  </si>
  <si>
    <t>WRMP scheme 45</t>
  </si>
  <si>
    <t>6F.45</t>
  </si>
  <si>
    <t>WRMP scheme 46</t>
  </si>
  <si>
    <t>6F.46</t>
  </si>
  <si>
    <t>WRMP scheme 47</t>
  </si>
  <si>
    <t>6F.47</t>
  </si>
  <si>
    <t>WRMP scheme 48</t>
  </si>
  <si>
    <t>6F.48</t>
  </si>
  <si>
    <t>WRMP scheme 49</t>
  </si>
  <si>
    <t>6F.49</t>
  </si>
  <si>
    <t>WRMP scheme 50</t>
  </si>
  <si>
    <t>6F.50</t>
  </si>
  <si>
    <t>6F.51</t>
  </si>
  <si>
    <t>Pro forma 7A</t>
  </si>
  <si>
    <t>Wastewater network+ - Functional expenditure for the 12 months ended 31 March 2023</t>
  </si>
  <si>
    <t>£'000</t>
  </si>
  <si>
    <t>Costs of STWs in size bands 1 to 5</t>
  </si>
  <si>
    <t>Direct costs of STWs in size band 1</t>
  </si>
  <si>
    <t>7A.1</t>
  </si>
  <si>
    <t>STWF011</t>
  </si>
  <si>
    <t>Direct costs of STWs in size band 2</t>
  </si>
  <si>
    <t>7A.2</t>
  </si>
  <si>
    <t>STWF025</t>
  </si>
  <si>
    <t>Direct costs of STWs in size band 3</t>
  </si>
  <si>
    <t>7A.3</t>
  </si>
  <si>
    <t>STWF039</t>
  </si>
  <si>
    <t>Direct costs of STWs in size band 4</t>
  </si>
  <si>
    <t>7A.4</t>
  </si>
  <si>
    <t>STWF053</t>
  </si>
  <si>
    <t>Direct costs of STWs in size band 5</t>
  </si>
  <si>
    <t>7A.5</t>
  </si>
  <si>
    <t>STWF067</t>
  </si>
  <si>
    <t>General &amp; support costs of STWs in size bands 1 to 5</t>
  </si>
  <si>
    <t>7A.6</t>
  </si>
  <si>
    <t>S3026</t>
  </si>
  <si>
    <t>Functional expenditure of STWs in size bands 1 to 5 (excluding 3rd party services)</t>
  </si>
  <si>
    <t>7A.7</t>
  </si>
  <si>
    <t>Functional expenditure of STWs in size bands 1 to 5</t>
  </si>
  <si>
    <t>STWF012</t>
  </si>
  <si>
    <t>Costs of large STWs (size band 6)</t>
  </si>
  <si>
    <t>Service charges for STWs in size band 6</t>
  </si>
  <si>
    <t>7A.8</t>
  </si>
  <si>
    <t>STWB040TOT</t>
  </si>
  <si>
    <t>Estimated terminal pumping costs size band 6 works</t>
  </si>
  <si>
    <t>7A.9</t>
  </si>
  <si>
    <t>STWB038TOT</t>
  </si>
  <si>
    <t>Other direct costs of STWs in size band 6</t>
  </si>
  <si>
    <t>7A.10</t>
  </si>
  <si>
    <t>STWB041TOT</t>
  </si>
  <si>
    <t>Direct costs of STWs in size band 6</t>
  </si>
  <si>
    <t>7A.11</t>
  </si>
  <si>
    <t>STWB033TOT</t>
  </si>
  <si>
    <t>General &amp; support costs of STWs in size band 6</t>
  </si>
  <si>
    <t>7A.12</t>
  </si>
  <si>
    <t>STWB036TOT</t>
  </si>
  <si>
    <t>Functional expenditure of STWs in size band 6 (excluding 3rd party services)</t>
  </si>
  <si>
    <t>7A.13</t>
  </si>
  <si>
    <t>Functional expenditure of STWs in size band 6</t>
  </si>
  <si>
    <t>STWB042TOT</t>
  </si>
  <si>
    <t>Costs of STWs - all sizes</t>
  </si>
  <si>
    <t>Costs if STWs - all sizes</t>
  </si>
  <si>
    <t>Total operating functional expenditure (excluding 3rd party services)</t>
  </si>
  <si>
    <t>7A.14</t>
  </si>
  <si>
    <t>Total Functional expenditure for Sewage treatment</t>
  </si>
  <si>
    <t>STWB043TOT</t>
  </si>
  <si>
    <t>Pro forma 7B</t>
  </si>
  <si>
    <t>Wastewater network+ - Large sewage treatment works for the 12 months ended 31 March 2023</t>
  </si>
  <si>
    <t>Sewage treatment works - Explanatory variables</t>
  </si>
  <si>
    <t>Works name (existing works)</t>
  </si>
  <si>
    <t>text</t>
  </si>
  <si>
    <t>7B.1</t>
  </si>
  <si>
    <t>Works name (new works)</t>
  </si>
  <si>
    <t>Works name</t>
  </si>
  <si>
    <t>7B.2</t>
  </si>
  <si>
    <t>Population equivalent of total load received</t>
  </si>
  <si>
    <t>7B.3</t>
  </si>
  <si>
    <t>Suspended solids consent</t>
  </si>
  <si>
    <t>mg/l</t>
  </si>
  <si>
    <t>7B.4</t>
  </si>
  <si>
    <r>
      <t>BOD</t>
    </r>
    <r>
      <rPr>
        <i/>
        <vertAlign val="subscript"/>
        <sz val="12"/>
        <color theme="1"/>
        <rFont val="Arial"/>
        <family val="2"/>
        <scheme val="minor"/>
      </rPr>
      <t>5</t>
    </r>
    <r>
      <rPr>
        <sz val="12"/>
        <color theme="1"/>
        <rFont val="Arial"/>
        <family val="2"/>
        <scheme val="minor"/>
      </rPr>
      <t xml:space="preserve"> consent</t>
    </r>
  </si>
  <si>
    <t>7B.5</t>
  </si>
  <si>
    <t>Ammonia consent</t>
  </si>
  <si>
    <t>7B.6</t>
  </si>
  <si>
    <t>Phosphorus consent</t>
  </si>
  <si>
    <t>7B.7</t>
  </si>
  <si>
    <t>UV consent</t>
  </si>
  <si>
    <r>
      <t>mW/s/cm</t>
    </r>
    <r>
      <rPr>
        <vertAlign val="superscript"/>
        <sz val="12"/>
        <rFont val="Arial"/>
        <family val="2"/>
        <scheme val="minor"/>
      </rPr>
      <t>2</t>
    </r>
  </si>
  <si>
    <t>7B.8</t>
  </si>
  <si>
    <t>Load received by STW</t>
  </si>
  <si>
    <r>
      <t>kgBOD</t>
    </r>
    <r>
      <rPr>
        <vertAlign val="subscript"/>
        <sz val="12"/>
        <rFont val="Arial"/>
        <family val="2"/>
        <scheme val="minor"/>
      </rPr>
      <t>5</t>
    </r>
    <r>
      <rPr>
        <sz val="12"/>
        <rFont val="Arial"/>
        <family val="2"/>
        <scheme val="minor"/>
      </rPr>
      <t>/d</t>
    </r>
  </si>
  <si>
    <t>7B.9</t>
  </si>
  <si>
    <t>Flow passed to full treatment</t>
  </si>
  <si>
    <r>
      <t>m</t>
    </r>
    <r>
      <rPr>
        <vertAlign val="superscript"/>
        <sz val="12"/>
        <rFont val="Arial"/>
        <family val="2"/>
        <scheme val="minor"/>
      </rPr>
      <t>3</t>
    </r>
    <r>
      <rPr>
        <sz val="12"/>
        <rFont val="Arial"/>
        <family val="2"/>
        <scheme val="minor"/>
      </rPr>
      <t>/d</t>
    </r>
  </si>
  <si>
    <t>7B.10</t>
  </si>
  <si>
    <t>Sewage treatment works - Functional expenditure</t>
  </si>
  <si>
    <t>Service charges</t>
  </si>
  <si>
    <t>£000s</t>
  </si>
  <si>
    <t>7B.11</t>
  </si>
  <si>
    <t>Estimated terminal pumping expenditure</t>
  </si>
  <si>
    <t>7B.12</t>
  </si>
  <si>
    <t>Other direct expenditure</t>
  </si>
  <si>
    <t>7B.13</t>
  </si>
  <si>
    <t>Total direct expenditure</t>
  </si>
  <si>
    <t>7B.14</t>
  </si>
  <si>
    <t>General and support expenditure</t>
  </si>
  <si>
    <t>7B.15</t>
  </si>
  <si>
    <t>Functional expenditure</t>
  </si>
  <si>
    <t>7B.16</t>
  </si>
  <si>
    <t>Pro forma 7C</t>
  </si>
  <si>
    <t>Wastewater network+ - Sewer and volume data for the 12 months ended 31 March 2023</t>
  </si>
  <si>
    <t>Wastewater network</t>
  </si>
  <si>
    <t>Connectable properties served by s101A schemes completed in the report year</t>
  </si>
  <si>
    <t>7C.1</t>
  </si>
  <si>
    <t>S4002</t>
  </si>
  <si>
    <t>Number of s101A schemes delivered in the report year</t>
  </si>
  <si>
    <t>7C.2</t>
  </si>
  <si>
    <t>Number of s101A schemes completed in the report year</t>
  </si>
  <si>
    <t>S4002A</t>
  </si>
  <si>
    <t>Total pumping station capacity</t>
  </si>
  <si>
    <t>7C.3</t>
  </si>
  <si>
    <t>S4029</t>
  </si>
  <si>
    <t>Number of network pumping stations</t>
  </si>
  <si>
    <t>7C.4</t>
  </si>
  <si>
    <t>S6019</t>
  </si>
  <si>
    <t>7C.5</t>
  </si>
  <si>
    <t>BN13522</t>
  </si>
  <si>
    <t>7C.6</t>
  </si>
  <si>
    <t>BN13521</t>
  </si>
  <si>
    <t>Total number of sewer rising main bursts</t>
  </si>
  <si>
    <t>7C.7</t>
  </si>
  <si>
    <t>BN13520</t>
  </si>
  <si>
    <t>Number of combined sewer overflows</t>
  </si>
  <si>
    <t>7C.8</t>
  </si>
  <si>
    <t>CPMS2005</t>
  </si>
  <si>
    <t>Number of emergency overflows</t>
  </si>
  <si>
    <t>7C.9</t>
  </si>
  <si>
    <t>CPMS2004</t>
  </si>
  <si>
    <t xml:space="preserve">Number of settled storm overflows </t>
  </si>
  <si>
    <t>7C.10</t>
  </si>
  <si>
    <t>CPMS2014</t>
  </si>
  <si>
    <t>Sewer age profile (constructed post 2001)</t>
  </si>
  <si>
    <t>7C.11</t>
  </si>
  <si>
    <t>BB2370</t>
  </si>
  <si>
    <t xml:space="preserve">Volume of trade effluent </t>
  </si>
  <si>
    <t>Ml/yr</t>
  </si>
  <si>
    <t>7C.12</t>
  </si>
  <si>
    <t>CPMS2012</t>
  </si>
  <si>
    <t>Volume of wastewater receiving treatment at sewage treatment works</t>
  </si>
  <si>
    <t>7C.13</t>
  </si>
  <si>
    <t>CPMS2015</t>
  </si>
  <si>
    <t>Length of gravity sewers rehabilitated</t>
  </si>
  <si>
    <t>7C.14</t>
  </si>
  <si>
    <t>BN13519</t>
  </si>
  <si>
    <t>Length of rising mains replaced or structurally refurbished</t>
  </si>
  <si>
    <t>7C.15</t>
  </si>
  <si>
    <t>BN13523</t>
  </si>
  <si>
    <t>Length of foul (only) public sewers</t>
  </si>
  <si>
    <t>7C.16</t>
  </si>
  <si>
    <t>BN13524</t>
  </si>
  <si>
    <t>Length of surface water (only) public sewers</t>
  </si>
  <si>
    <t>7C.17</t>
  </si>
  <si>
    <t>BN13525</t>
  </si>
  <si>
    <t>Length of combined public sewers</t>
  </si>
  <si>
    <t>7C.18</t>
  </si>
  <si>
    <t>BN13526</t>
  </si>
  <si>
    <t>Length of rising mains</t>
  </si>
  <si>
    <t>7C.19</t>
  </si>
  <si>
    <t>BN13527</t>
  </si>
  <si>
    <t>Length of other wastewater network pipework</t>
  </si>
  <si>
    <t>7C.20</t>
  </si>
  <si>
    <t>BN13534</t>
  </si>
  <si>
    <t>Total length of "legacy" public sewers as at 31 March</t>
  </si>
  <si>
    <t>7C.21</t>
  </si>
  <si>
    <t>BN13535</t>
  </si>
  <si>
    <t>Length of formerly private sewers and lateral drains (s105A sewers)</t>
  </si>
  <si>
    <t>7C.22</t>
  </si>
  <si>
    <t>BN13528</t>
  </si>
  <si>
    <t>Pro forma 7D</t>
  </si>
  <si>
    <t>Wastewater network+ - Sewage treatment works data for the 12 months ended 31 March 2023</t>
  </si>
  <si>
    <t>Treatment categories</t>
  </si>
  <si>
    <t>Treatment works consents</t>
  </si>
  <si>
    <t>Primary</t>
  </si>
  <si>
    <t>Secondary</t>
  </si>
  <si>
    <t>Tertiary</t>
  </si>
  <si>
    <t>Phosphorus</t>
  </si>
  <si>
    <r>
      <t>BOD</t>
    </r>
    <r>
      <rPr>
        <vertAlign val="subscript"/>
        <sz val="12"/>
        <color rgb="FF0078C9"/>
        <rFont val="Arial"/>
        <family val="2"/>
        <scheme val="minor"/>
      </rPr>
      <t>5</t>
    </r>
  </si>
  <si>
    <t>Ammonia</t>
  </si>
  <si>
    <t>Activated Sludge</t>
  </si>
  <si>
    <t>Biological</t>
  </si>
  <si>
    <t>A1</t>
  </si>
  <si>
    <t>A2</t>
  </si>
  <si>
    <t>B1</t>
  </si>
  <si>
    <t>B2</t>
  </si>
  <si>
    <t>&lt;=0.5mg/l</t>
  </si>
  <si>
    <t>&gt;0.5 to &lt;=1mg/l</t>
  </si>
  <si>
    <t>&gt;1mg/l</t>
  </si>
  <si>
    <t>No permit</t>
  </si>
  <si>
    <t>&lt;=7mg/l</t>
  </si>
  <si>
    <t>&gt;7 to &lt;=10mg/l</t>
  </si>
  <si>
    <t>&gt;10 to &lt;=20mg/l</t>
  </si>
  <si>
    <t>&gt;20mg/l</t>
  </si>
  <si>
    <t>&lt;=1mg/l</t>
  </si>
  <si>
    <t>&gt;1 to &lt;=3mg/l</t>
  </si>
  <si>
    <t>&gt;3 to &lt;=10mg/l</t>
  </si>
  <si>
    <t>&gt;10mg/l</t>
  </si>
  <si>
    <t>Load received at sewage treatment works</t>
  </si>
  <si>
    <t>Load received by STWs in size band 1</t>
  </si>
  <si>
    <r>
      <t>kg BOD</t>
    </r>
    <r>
      <rPr>
        <vertAlign val="subscript"/>
        <sz val="12"/>
        <color indexed="8"/>
        <rFont val="Arial"/>
        <family val="2"/>
        <scheme val="minor"/>
      </rPr>
      <t>5</t>
    </r>
    <r>
      <rPr>
        <sz val="12"/>
        <color indexed="8"/>
        <rFont val="Arial"/>
        <family val="2"/>
        <scheme val="minor"/>
      </rPr>
      <t>/day</t>
    </r>
  </si>
  <si>
    <t>7D.1</t>
  </si>
  <si>
    <t>STWD001</t>
  </si>
  <si>
    <t>STWD002</t>
  </si>
  <si>
    <t>STWD003</t>
  </si>
  <si>
    <t>STWD004</t>
  </si>
  <si>
    <t>STWD005</t>
  </si>
  <si>
    <t>STWD006</t>
  </si>
  <si>
    <t>STWD007</t>
  </si>
  <si>
    <t>STWD012</t>
  </si>
  <si>
    <t>STWDP001</t>
  </si>
  <si>
    <t>STWDP002</t>
  </si>
  <si>
    <t>STWDP003</t>
  </si>
  <si>
    <t>STWDP004</t>
  </si>
  <si>
    <t>STWDP005</t>
  </si>
  <si>
    <t>STWDB001</t>
  </si>
  <si>
    <t>STWDB002</t>
  </si>
  <si>
    <t>STWDB003</t>
  </si>
  <si>
    <t>STWDB004</t>
  </si>
  <si>
    <t>STWDB005</t>
  </si>
  <si>
    <t>STWDB006</t>
  </si>
  <si>
    <t>STWDA001</t>
  </si>
  <si>
    <t>STWDA002</t>
  </si>
  <si>
    <t>STWDA003</t>
  </si>
  <si>
    <t>STWDA004</t>
  </si>
  <si>
    <t>STWDA005</t>
  </si>
  <si>
    <t>STWDA006</t>
  </si>
  <si>
    <t>Load received by STWs in size band 2</t>
  </si>
  <si>
    <t>7D.2</t>
  </si>
  <si>
    <t>STWD015</t>
  </si>
  <si>
    <t>STWD016</t>
  </si>
  <si>
    <t>STWD017</t>
  </si>
  <si>
    <t>STWD018</t>
  </si>
  <si>
    <t>STWD019</t>
  </si>
  <si>
    <t>STWD020</t>
  </si>
  <si>
    <t>STWD021</t>
  </si>
  <si>
    <t>STWD026</t>
  </si>
  <si>
    <t>STWDP015</t>
  </si>
  <si>
    <t>STWDP016</t>
  </si>
  <si>
    <t>STWDP017</t>
  </si>
  <si>
    <t>STWDP018</t>
  </si>
  <si>
    <t>STWDP019</t>
  </si>
  <si>
    <t>STWDB015</t>
  </si>
  <si>
    <t>STWDB016</t>
  </si>
  <si>
    <t>STWDB017</t>
  </si>
  <si>
    <t>STWDB018</t>
  </si>
  <si>
    <t>STWDB019</t>
  </si>
  <si>
    <t>STWDB020</t>
  </si>
  <si>
    <t>STWDA015</t>
  </si>
  <si>
    <t>STWDA016</t>
  </si>
  <si>
    <t>STWDA017</t>
  </si>
  <si>
    <t>STWDA018</t>
  </si>
  <si>
    <t>STWDA019</t>
  </si>
  <si>
    <t>STWDA020</t>
  </si>
  <si>
    <t>Load received by STWs in size band 3</t>
  </si>
  <si>
    <t>7D.3</t>
  </si>
  <si>
    <t>STWD029</t>
  </si>
  <si>
    <t>STWD030</t>
  </si>
  <si>
    <t>STWD031</t>
  </si>
  <si>
    <t>STWD032</t>
  </si>
  <si>
    <t>STWD033</t>
  </si>
  <si>
    <t>STWD034</t>
  </si>
  <si>
    <t>STWD035</t>
  </si>
  <si>
    <t>STWD040</t>
  </si>
  <si>
    <t>STWDP029</t>
  </si>
  <si>
    <t>STWDP030</t>
  </si>
  <si>
    <t>STWDP031</t>
  </si>
  <si>
    <t>STWDP032</t>
  </si>
  <si>
    <t>STWDP033</t>
  </si>
  <si>
    <t>STWDB029</t>
  </si>
  <si>
    <t>STWDB030</t>
  </si>
  <si>
    <t>STWDB031</t>
  </si>
  <si>
    <t>STWDB032</t>
  </si>
  <si>
    <t>STWDB033</t>
  </si>
  <si>
    <t>STWDB034</t>
  </si>
  <si>
    <t>STWDA029</t>
  </si>
  <si>
    <t>STWDA030</t>
  </si>
  <si>
    <t>STWDA031</t>
  </si>
  <si>
    <t>STWDA032</t>
  </si>
  <si>
    <t>STWDA033</t>
  </si>
  <si>
    <t>STWDA034</t>
  </si>
  <si>
    <t>Load received by STWs in size band 4</t>
  </si>
  <si>
    <t>7D.4</t>
  </si>
  <si>
    <t>STWD043</t>
  </si>
  <si>
    <t>STWD044</t>
  </si>
  <si>
    <t>STWD045</t>
  </si>
  <si>
    <t>STWD046</t>
  </si>
  <si>
    <t>STWD047</t>
  </si>
  <si>
    <t>STWD048</t>
  </si>
  <si>
    <t>STWD049</t>
  </si>
  <si>
    <t>STWD054</t>
  </si>
  <si>
    <t>STWDP043</t>
  </si>
  <si>
    <t>STWDP044</t>
  </si>
  <si>
    <t>STWDP045</t>
  </si>
  <si>
    <t>STWDP046</t>
  </si>
  <si>
    <t>STWDP047</t>
  </si>
  <si>
    <t>STWDB043</t>
  </si>
  <si>
    <t>STWDB044</t>
  </si>
  <si>
    <t>STWDB045</t>
  </si>
  <si>
    <t>STWDB046</t>
  </si>
  <si>
    <t>STWDB047</t>
  </si>
  <si>
    <t>STWDB048</t>
  </si>
  <si>
    <t>STWDA043</t>
  </si>
  <si>
    <t>STWDA044</t>
  </si>
  <si>
    <t>STWDA045</t>
  </si>
  <si>
    <t>STWDA046</t>
  </si>
  <si>
    <t>STWDA047</t>
  </si>
  <si>
    <t>STWDA048</t>
  </si>
  <si>
    <t>Load received by STWs in size band 5</t>
  </si>
  <si>
    <t>7D.5</t>
  </si>
  <si>
    <t>STWD057</t>
  </si>
  <si>
    <t>STWD058</t>
  </si>
  <si>
    <t>STWD059</t>
  </si>
  <si>
    <t>STWD060</t>
  </si>
  <si>
    <t>STWD061</t>
  </si>
  <si>
    <t>STWD062</t>
  </si>
  <si>
    <t>STWD063</t>
  </si>
  <si>
    <t>STWD068</t>
  </si>
  <si>
    <t>STWDP057</t>
  </si>
  <si>
    <t>STWDP058</t>
  </si>
  <si>
    <t>STWDP059</t>
  </si>
  <si>
    <t>STWDP060</t>
  </si>
  <si>
    <t>STWDP061</t>
  </si>
  <si>
    <t>STWDB057</t>
  </si>
  <si>
    <t>STWDB058</t>
  </si>
  <si>
    <t>STWDB059</t>
  </si>
  <si>
    <t>STWDB060</t>
  </si>
  <si>
    <t>STWDB061</t>
  </si>
  <si>
    <t>STWDB062</t>
  </si>
  <si>
    <t>STWDA057</t>
  </si>
  <si>
    <t>STWDA058</t>
  </si>
  <si>
    <t>STWDA059</t>
  </si>
  <si>
    <t>STWDA060</t>
  </si>
  <si>
    <t>STWDA061</t>
  </si>
  <si>
    <t>STWDA062</t>
  </si>
  <si>
    <t>Load received by STWs above size band 5</t>
  </si>
  <si>
    <t>7D.6</t>
  </si>
  <si>
    <t>STWD101</t>
  </si>
  <si>
    <t>STWD102</t>
  </si>
  <si>
    <t>STWD103</t>
  </si>
  <si>
    <t>STWD104</t>
  </si>
  <si>
    <t>STWD105</t>
  </si>
  <si>
    <t>STWD106</t>
  </si>
  <si>
    <t>STWD107</t>
  </si>
  <si>
    <t>STWD108</t>
  </si>
  <si>
    <t>STWDP101</t>
  </si>
  <si>
    <t>STWDP102</t>
  </si>
  <si>
    <t>STWDP103</t>
  </si>
  <si>
    <t>STWDP104</t>
  </si>
  <si>
    <t>STWDP105</t>
  </si>
  <si>
    <t>STWDB101</t>
  </si>
  <si>
    <t>STWDB102</t>
  </si>
  <si>
    <t>STWDB103</t>
  </si>
  <si>
    <t>STWDB104</t>
  </si>
  <si>
    <t>STWDB105</t>
  </si>
  <si>
    <t>STWDB106</t>
  </si>
  <si>
    <t>STWDA101</t>
  </si>
  <si>
    <t>STWDA102</t>
  </si>
  <si>
    <t>STWDA103</t>
  </si>
  <si>
    <t>STWDA104</t>
  </si>
  <si>
    <t>STWDA105</t>
  </si>
  <si>
    <t>STWDA106</t>
  </si>
  <si>
    <t>Total load received</t>
  </si>
  <si>
    <t>7D.7</t>
  </si>
  <si>
    <t>STWD121</t>
  </si>
  <si>
    <t>STWD122</t>
  </si>
  <si>
    <t>STWD123</t>
  </si>
  <si>
    <t>STWD124</t>
  </si>
  <si>
    <t>STWD125</t>
  </si>
  <si>
    <t>STWD126</t>
  </si>
  <si>
    <t>STWD127</t>
  </si>
  <si>
    <t>STWD128</t>
  </si>
  <si>
    <t>STWDP121</t>
  </si>
  <si>
    <t>STWDP122</t>
  </si>
  <si>
    <t>STWDP123</t>
  </si>
  <si>
    <t>STWDP124</t>
  </si>
  <si>
    <t>STWDP125</t>
  </si>
  <si>
    <t>STWDB121</t>
  </si>
  <si>
    <t>STWDB122</t>
  </si>
  <si>
    <t>STWDB123</t>
  </si>
  <si>
    <t>STWDB124</t>
  </si>
  <si>
    <t>STWDB125</t>
  </si>
  <si>
    <t>STWDB126</t>
  </si>
  <si>
    <t>STWDA121</t>
  </si>
  <si>
    <t>STWDA122</t>
  </si>
  <si>
    <t>STWDA123</t>
  </si>
  <si>
    <t>STWDA124</t>
  </si>
  <si>
    <t>STWDA125</t>
  </si>
  <si>
    <t>STWDA126</t>
  </si>
  <si>
    <t xml:space="preserve">Load received from trade effluent customers at treatment works </t>
  </si>
  <si>
    <t>7D.8</t>
  </si>
  <si>
    <t>STWD130</t>
  </si>
  <si>
    <t>Number of sewage treatment works</t>
  </si>
  <si>
    <t>STWs in size band 1</t>
  </si>
  <si>
    <t>7D.9</t>
  </si>
  <si>
    <t>STWC001</t>
  </si>
  <si>
    <t>STWC002</t>
  </si>
  <si>
    <t>STWC003</t>
  </si>
  <si>
    <t>STWC004</t>
  </si>
  <si>
    <t>STWC005</t>
  </si>
  <si>
    <t>STWC006</t>
  </si>
  <si>
    <t>STWC007</t>
  </si>
  <si>
    <t>STWC108</t>
  </si>
  <si>
    <t>STWCP001</t>
  </si>
  <si>
    <t>STWCP002</t>
  </si>
  <si>
    <t>STWCP003</t>
  </si>
  <si>
    <t>STWCP004</t>
  </si>
  <si>
    <t>STWCP005</t>
  </si>
  <si>
    <t>STWCB001</t>
  </si>
  <si>
    <t>STWCB002</t>
  </si>
  <si>
    <t>STWCB003</t>
  </si>
  <si>
    <t>STWCB004</t>
  </si>
  <si>
    <t>STWCB005</t>
  </si>
  <si>
    <t>STWCB006</t>
  </si>
  <si>
    <t>STWCA001</t>
  </si>
  <si>
    <t>STWCA002</t>
  </si>
  <si>
    <t>STWCA003</t>
  </si>
  <si>
    <t>STWCA004</t>
  </si>
  <si>
    <t>STWCA005</t>
  </si>
  <si>
    <t>STWCA006</t>
  </si>
  <si>
    <t>STWs in size band 2</t>
  </si>
  <si>
    <t>7D.10</t>
  </si>
  <si>
    <t>STWC015</t>
  </si>
  <si>
    <t>STWC016</t>
  </si>
  <si>
    <t>STWC017</t>
  </si>
  <si>
    <t>STWC018</t>
  </si>
  <si>
    <t>STWC019</t>
  </si>
  <si>
    <t>STWC020</t>
  </si>
  <si>
    <t>STWC021</t>
  </si>
  <si>
    <t>STWC109</t>
  </si>
  <si>
    <t>STWCP015</t>
  </si>
  <si>
    <t>STWCP016</t>
  </si>
  <si>
    <t>STWCP017</t>
  </si>
  <si>
    <t>STWCP018</t>
  </si>
  <si>
    <t>STWCP019</t>
  </si>
  <si>
    <t>STWCB015</t>
  </si>
  <si>
    <t>STWCB016</t>
  </si>
  <si>
    <t>STWCB017</t>
  </si>
  <si>
    <t>STWCB018</t>
  </si>
  <si>
    <t>STWCB019</t>
  </si>
  <si>
    <t>STWCB020</t>
  </si>
  <si>
    <t>STWCA015</t>
  </si>
  <si>
    <t>STWCA016</t>
  </si>
  <si>
    <t>STWCA017</t>
  </si>
  <si>
    <t>STWCA018</t>
  </si>
  <si>
    <t>STWCA019</t>
  </si>
  <si>
    <t>STWCA020</t>
  </si>
  <si>
    <t>STWs in size band 3</t>
  </si>
  <si>
    <t>7D.11</t>
  </si>
  <si>
    <t>STWC029</t>
  </si>
  <si>
    <t>STWC030</t>
  </si>
  <si>
    <t>STWC031</t>
  </si>
  <si>
    <t>STWC032</t>
  </si>
  <si>
    <t>STWC033</t>
  </si>
  <si>
    <t>STWC034</t>
  </si>
  <si>
    <t>STWC035</t>
  </si>
  <si>
    <t>STWC110</t>
  </si>
  <si>
    <t>STWCP029</t>
  </si>
  <si>
    <t>STWCP030</t>
  </si>
  <si>
    <t>STWCP031</t>
  </si>
  <si>
    <t>STWCP032</t>
  </si>
  <si>
    <t>STWCP033</t>
  </si>
  <si>
    <t>STWCB029</t>
  </si>
  <si>
    <t>STWCB030</t>
  </si>
  <si>
    <t>STWCB031</t>
  </si>
  <si>
    <t>STWCB032</t>
  </si>
  <si>
    <t>STWCB033</t>
  </si>
  <si>
    <t>STWCB034</t>
  </si>
  <si>
    <t>STWCA029</t>
  </si>
  <si>
    <t>STWCA030</t>
  </si>
  <si>
    <t>STWCA031</t>
  </si>
  <si>
    <t>STWCA032</t>
  </si>
  <si>
    <t>STWCA033</t>
  </si>
  <si>
    <t>STWCA034</t>
  </si>
  <si>
    <t>STWs in size band 4</t>
  </si>
  <si>
    <t>7D.12</t>
  </si>
  <si>
    <t>STWC043</t>
  </si>
  <si>
    <t>STWC044</t>
  </si>
  <si>
    <t>STWC045</t>
  </si>
  <si>
    <t>STWC046</t>
  </si>
  <si>
    <t>STWC047</t>
  </si>
  <si>
    <t>STWC048</t>
  </si>
  <si>
    <t>STWC049</t>
  </si>
  <si>
    <t>STWC111</t>
  </si>
  <si>
    <t>STWCP043</t>
  </si>
  <si>
    <t>STWCP044</t>
  </si>
  <si>
    <t>STWCP045</t>
  </si>
  <si>
    <t>STWCP046</t>
  </si>
  <si>
    <t>STWCP047</t>
  </si>
  <si>
    <t>STWCB043</t>
  </si>
  <si>
    <t>STWCB044</t>
  </si>
  <si>
    <t>STWCB045</t>
  </si>
  <si>
    <t>STWCB046</t>
  </si>
  <si>
    <t>STWCB047</t>
  </si>
  <si>
    <t>STWCB048</t>
  </si>
  <si>
    <t>STWCA043</t>
  </si>
  <si>
    <t>STWCA044</t>
  </si>
  <si>
    <t>STWCA045</t>
  </si>
  <si>
    <t>STWCA046</t>
  </si>
  <si>
    <t>STWCA047</t>
  </si>
  <si>
    <t>STWCA048</t>
  </si>
  <si>
    <t>STWs in size band 5</t>
  </si>
  <si>
    <t>7D.13</t>
  </si>
  <si>
    <t>STWC057</t>
  </si>
  <si>
    <t>STWC058</t>
  </si>
  <si>
    <t>STWC059</t>
  </si>
  <si>
    <t>STWC060</t>
  </si>
  <si>
    <t>STWC061</t>
  </si>
  <si>
    <t>STWC062</t>
  </si>
  <si>
    <t>STWC063</t>
  </si>
  <si>
    <t>STWC112</t>
  </si>
  <si>
    <t>STWCP057</t>
  </si>
  <si>
    <t>STWCP058</t>
  </si>
  <si>
    <t>STWCP059</t>
  </si>
  <si>
    <t>STWCP060</t>
  </si>
  <si>
    <t>STWCP061</t>
  </si>
  <si>
    <t>STWCB057</t>
  </si>
  <si>
    <t>STWCB058</t>
  </si>
  <si>
    <t>STWCB059</t>
  </si>
  <si>
    <t>STWCB060</t>
  </si>
  <si>
    <t>STWCB061</t>
  </si>
  <si>
    <t>STWCB062</t>
  </si>
  <si>
    <t>STWCA057</t>
  </si>
  <si>
    <t>STWCA058</t>
  </si>
  <si>
    <t>STWCA059</t>
  </si>
  <si>
    <t>STWCA060</t>
  </si>
  <si>
    <t>STWCA061</t>
  </si>
  <si>
    <t>STWCA062</t>
  </si>
  <si>
    <t>STWs above size band 5</t>
  </si>
  <si>
    <t>7D.14</t>
  </si>
  <si>
    <t>STWC101</t>
  </si>
  <si>
    <t>STWC102</t>
  </si>
  <si>
    <t>STWC103</t>
  </si>
  <si>
    <t>STWC104</t>
  </si>
  <si>
    <t>STWC105</t>
  </si>
  <si>
    <t>STWC106</t>
  </si>
  <si>
    <t>STWC107</t>
  </si>
  <si>
    <t>STWC114</t>
  </si>
  <si>
    <t>STWCP101</t>
  </si>
  <si>
    <t>STWCP102</t>
  </si>
  <si>
    <t>STWCP103</t>
  </si>
  <si>
    <t>STWCP104</t>
  </si>
  <si>
    <t>STWCP105</t>
  </si>
  <si>
    <t>STWCB101</t>
  </si>
  <si>
    <t>STWCB102</t>
  </si>
  <si>
    <t>STWCB103</t>
  </si>
  <si>
    <t>STWCB104</t>
  </si>
  <si>
    <t>STWCB105</t>
  </si>
  <si>
    <t>STWCB106</t>
  </si>
  <si>
    <t>STWCA101</t>
  </si>
  <si>
    <t>STWCA102</t>
  </si>
  <si>
    <t>STWCA103</t>
  </si>
  <si>
    <t>STWCA104</t>
  </si>
  <si>
    <t>STWCA105</t>
  </si>
  <si>
    <t>STWCA106</t>
  </si>
  <si>
    <t>Total number of works</t>
  </si>
  <si>
    <t>7D.15</t>
  </si>
  <si>
    <t>STWC121</t>
  </si>
  <si>
    <t>STWC122</t>
  </si>
  <si>
    <t>STWC123</t>
  </si>
  <si>
    <t>STWC124</t>
  </si>
  <si>
    <t>STWC125</t>
  </si>
  <si>
    <t>STWC126</t>
  </si>
  <si>
    <t>STWC127</t>
  </si>
  <si>
    <t>STWC115</t>
  </si>
  <si>
    <t>STWCP121</t>
  </si>
  <si>
    <t>STWCP122</t>
  </si>
  <si>
    <t>STWCP123</t>
  </si>
  <si>
    <t>STWCP124</t>
  </si>
  <si>
    <t>STWCP125</t>
  </si>
  <si>
    <t>STWCB121</t>
  </si>
  <si>
    <t>STWCB122</t>
  </si>
  <si>
    <t>STWCB123</t>
  </si>
  <si>
    <t>STWCB124</t>
  </si>
  <si>
    <t>STWCB125</t>
  </si>
  <si>
    <t>STWCB126</t>
  </si>
  <si>
    <t>STWCA121</t>
  </si>
  <si>
    <t>STWCA122</t>
  </si>
  <si>
    <t>STWCA123</t>
  </si>
  <si>
    <t>STWCA124</t>
  </si>
  <si>
    <t>STWCA125</t>
  </si>
  <si>
    <t>STWCA126</t>
  </si>
  <si>
    <t>Population equivalent</t>
  </si>
  <si>
    <t>Current population equivalent served by STWs</t>
  </si>
  <si>
    <t>7D.16</t>
  </si>
  <si>
    <t>BN1603</t>
  </si>
  <si>
    <t>Current population equivalent served by STWs with tightened/new P consents</t>
  </si>
  <si>
    <t>7D.17</t>
  </si>
  <si>
    <t>Current population equivalent served by filter bed or activated sludge STWs with tightened/new P consents</t>
  </si>
  <si>
    <t>S4030</t>
  </si>
  <si>
    <t>Current population equivalent served by STWs with tightened/new N consents</t>
  </si>
  <si>
    <t>7D.18</t>
  </si>
  <si>
    <t>S4023</t>
  </si>
  <si>
    <t>Current population equivalent served by STWs with tightened/new sanitary parameter consents</t>
  </si>
  <si>
    <t>7D.19</t>
  </si>
  <si>
    <t>S4024</t>
  </si>
  <si>
    <r>
      <t xml:space="preserve">Current population equivalent served by STWs with tightened/new </t>
    </r>
    <r>
      <rPr>
        <sz val="12"/>
        <color rgb="FFFF0000"/>
        <rFont val="Arial"/>
        <family val="2"/>
        <scheme val="minor"/>
      </rPr>
      <t>microbiological treatment consents (for example UV, ozone etc)</t>
    </r>
  </si>
  <si>
    <t>7D.20</t>
  </si>
  <si>
    <t>Current population equivalent served by STWs with tightened/new UV consents</t>
  </si>
  <si>
    <t>S4025</t>
  </si>
  <si>
    <t>Population equivalent treatment capacity enhancement</t>
  </si>
  <si>
    <t>7D.21</t>
  </si>
  <si>
    <t>S4027</t>
  </si>
  <si>
    <r>
      <t>Current population equivalent served by STWs with tightened/new consents for chemical</t>
    </r>
    <r>
      <rPr>
        <sz val="12"/>
        <color rgb="FFFF0000"/>
        <rFont val="Arial"/>
        <family val="2"/>
        <scheme val="minor"/>
      </rPr>
      <t>s</t>
    </r>
    <r>
      <rPr>
        <sz val="12"/>
        <color rgb="FF000000"/>
        <rFont val="Arial"/>
        <family val="2"/>
        <scheme val="minor"/>
      </rPr>
      <t xml:space="preserve"> </t>
    </r>
    <r>
      <rPr>
        <sz val="12"/>
        <color rgb="FFFF0000"/>
        <rFont val="Arial"/>
        <family val="2"/>
        <scheme val="minor"/>
      </rPr>
      <t>or other hazardous substances.</t>
    </r>
  </si>
  <si>
    <t>7D.22</t>
  </si>
  <si>
    <t>Current population equivalent served by STW with tightened / new consents for chemicals</t>
  </si>
  <si>
    <t>S4031</t>
  </si>
  <si>
    <t>Pro forma 7E</t>
  </si>
  <si>
    <t>Wastewater network+ - Other data including energy consumption and scheme delivery for the 12 months ended 31 March 2023</t>
  </si>
  <si>
    <t>Wastewater network+ - Energy consumption and other data for the 12 months ended 31 March 2023</t>
  </si>
  <si>
    <r>
      <t>km</t>
    </r>
    <r>
      <rPr>
        <vertAlign val="superscript"/>
        <sz val="12"/>
        <rFont val="Arial"/>
        <family val="2"/>
        <scheme val="minor"/>
      </rPr>
      <t>2</t>
    </r>
  </si>
  <si>
    <t>7E.1</t>
  </si>
  <si>
    <t>BN1176CA</t>
  </si>
  <si>
    <t>7E.2</t>
  </si>
  <si>
    <t>Designated coastal bathing waters</t>
  </si>
  <si>
    <t>BN1615</t>
  </si>
  <si>
    <t>7E.3</t>
  </si>
  <si>
    <t>Number of intermittent discharge event duration monitorsing</t>
  </si>
  <si>
    <t>S4016</t>
  </si>
  <si>
    <t>7E.4</t>
  </si>
  <si>
    <t>STWM001</t>
  </si>
  <si>
    <t>7E.5</t>
  </si>
  <si>
    <t>S4017</t>
  </si>
  <si>
    <t>Energy consumption</t>
  </si>
  <si>
    <t>Energy consumption - sewage collection</t>
  </si>
  <si>
    <t>7E.6</t>
  </si>
  <si>
    <t>BM902ECSC</t>
  </si>
  <si>
    <t>Energy consumption - sewage treatment</t>
  </si>
  <si>
    <t>7E.7</t>
  </si>
  <si>
    <t>BM902ECST</t>
  </si>
  <si>
    <t>Energy consumption - wastewater network +</t>
  </si>
  <si>
    <t>7E.8</t>
  </si>
  <si>
    <t>BM902ECNPS</t>
  </si>
  <si>
    <t>Scheme delivery</t>
  </si>
  <si>
    <t>Cumulative shortfall in FFT addressed by WINEP / NEP schemes to increase STW capacity </t>
  </si>
  <si>
    <t>l/s</t>
  </si>
  <si>
    <t>7E.9</t>
  </si>
  <si>
    <t>S4032</t>
  </si>
  <si>
    <t xml:space="preserve">Number of sites with an increase in sewage treatment works capacity delivered to address a shortfall in FFT </t>
  </si>
  <si>
    <t>7E.10</t>
  </si>
  <si>
    <t>S4032NR</t>
  </si>
  <si>
    <t>7E.11</t>
  </si>
  <si>
    <t>Additional storm tank capacity provided at STWs (grey infrastructure)</t>
  </si>
  <si>
    <t>S4033</t>
  </si>
  <si>
    <t>7E.12</t>
  </si>
  <si>
    <t>Additional effective storm storage capacity at sewage treatment work (delivered through green infrastructure)</t>
  </si>
  <si>
    <t>S4033N</t>
  </si>
  <si>
    <t>Additional volume of network storage at CSOs etc to reduce spill frequency (grey infrastructure)</t>
  </si>
  <si>
    <t>7E.13</t>
  </si>
  <si>
    <t>S4034</t>
  </si>
  <si>
    <t>Additional effective storage in the network delivered through green infrastructure</t>
  </si>
  <si>
    <t>7E.14</t>
  </si>
  <si>
    <t>S4034N</t>
  </si>
  <si>
    <t>Total number of sewage treatment works sites where additional storage has been delivered (grey infrastructure)</t>
  </si>
  <si>
    <t>7E.15</t>
  </si>
  <si>
    <t>S4033GNR</t>
  </si>
  <si>
    <t>Number of sewage treatment works sites where additional storage has been delivered with pumping (grey infrastructure)</t>
  </si>
  <si>
    <t>7E.16</t>
  </si>
  <si>
    <t>S4033GPNR</t>
  </si>
  <si>
    <t>Number of sewage treatment works benefitting from green infrastructure replacing the need for storm tank storage</t>
  </si>
  <si>
    <t>7E.17</t>
  </si>
  <si>
    <t>S4033NNR</t>
  </si>
  <si>
    <t>Number of sites delivering additional network storage (grey infrastructure)</t>
  </si>
  <si>
    <t>7E.18</t>
  </si>
  <si>
    <t>S4034GNR</t>
  </si>
  <si>
    <t xml:space="preserve">Number of sites delivering additional network storage including pumping (grey infrastructure) </t>
  </si>
  <si>
    <t>7E.19</t>
  </si>
  <si>
    <t>S4034GPNR</t>
  </si>
  <si>
    <t xml:space="preserve">Number of sites delivering additional network storage through green infrastructure </t>
  </si>
  <si>
    <t>7E.20</t>
  </si>
  <si>
    <t>S4034NNR</t>
  </si>
  <si>
    <t>Surface water separation drainage area removed</t>
  </si>
  <si>
    <t>m2</t>
  </si>
  <si>
    <t>7E.21</t>
  </si>
  <si>
    <t>S4034SWS</t>
  </si>
  <si>
    <t xml:space="preserve">Number of schemes delivered to meet tightened or new sanitary consents </t>
  </si>
  <si>
    <t>7E.22</t>
  </si>
  <si>
    <t>S4031NR</t>
  </si>
  <si>
    <t>Number of installations requiring civils for flow monitoring at sewage treatment works</t>
  </si>
  <si>
    <t>7E.23</t>
  </si>
  <si>
    <t>STWM001C</t>
  </si>
  <si>
    <t>Number of installations requiring civils for event duration monitoring at intermittent discharges</t>
  </si>
  <si>
    <t>7E.24</t>
  </si>
  <si>
    <t>Number of storm overflows where improvements have been made to reduce harm or reduce spill frequencies</t>
  </si>
  <si>
    <t>7E.25</t>
  </si>
  <si>
    <t>Pro forma 7F</t>
  </si>
  <si>
    <t>Wastewater network+ - WINEP phosphorus removal scheme costs and cost drivers</t>
  </si>
  <si>
    <t>Cost driver 1</t>
  </si>
  <si>
    <t>Cost driver 2</t>
  </si>
  <si>
    <t>Cost driver 3</t>
  </si>
  <si>
    <t>Cost driver 4</t>
  </si>
  <si>
    <t>Cost driver 5</t>
  </si>
  <si>
    <t>Cost driver 6</t>
  </si>
  <si>
    <t>Cost driver 7</t>
  </si>
  <si>
    <t>Cost driver 8</t>
  </si>
  <si>
    <t>Cost driver 9</t>
  </si>
  <si>
    <t>Scheme name and WINEPID reference</t>
  </si>
  <si>
    <t>2019-20</t>
  </si>
  <si>
    <t>2024-225</t>
  </si>
  <si>
    <t>Scheme design population equivalent</t>
  </si>
  <si>
    <t>Historical permit level for phosphorus (mg/L)</t>
  </si>
  <si>
    <t>Enhanced permit level for phosphorus (mg/L)</t>
  </si>
  <si>
    <t>Permit change only (Y/N)</t>
  </si>
  <si>
    <t>Catchment-based solution (Y/N)</t>
  </si>
  <si>
    <t>Length of transfer pipeline (km)</t>
  </si>
  <si>
    <t>Annual Average Daily Transferred flow (cu.m/d)</t>
  </si>
  <si>
    <t>Company specific</t>
  </si>
  <si>
    <t>Scheme 1 - WINEPID</t>
  </si>
  <si>
    <t>See column heading</t>
  </si>
  <si>
    <t>7F.1</t>
  </si>
  <si>
    <t>Scheme 2 - WINEPID</t>
  </si>
  <si>
    <t>7F.2</t>
  </si>
  <si>
    <t>Scheme 3 - WINEPID</t>
  </si>
  <si>
    <t>7F.3</t>
  </si>
  <si>
    <t>Scheme 4 - WINEPID</t>
  </si>
  <si>
    <t>7F.4</t>
  </si>
  <si>
    <t>Scheme 5 - WINEPID</t>
  </si>
  <si>
    <t>7F.5</t>
  </si>
  <si>
    <t>Scheme 6 - WINEPID</t>
  </si>
  <si>
    <t>7F.6</t>
  </si>
  <si>
    <t>Scheme 7 - WINEPID</t>
  </si>
  <si>
    <t>7F.7</t>
  </si>
  <si>
    <t>Scheme 8 - WINEPID</t>
  </si>
  <si>
    <t>7F.8</t>
  </si>
  <si>
    <t>Scheme 9 - WINEPID</t>
  </si>
  <si>
    <t>7F.9</t>
  </si>
  <si>
    <t>Scheme 10 - WINEPID</t>
  </si>
  <si>
    <t>7F.10</t>
  </si>
  <si>
    <t>Scheme 11 - WINEPID</t>
  </si>
  <si>
    <t>7F.11</t>
  </si>
  <si>
    <t>Scheme 12 - WINEPID</t>
  </si>
  <si>
    <t>7F.12</t>
  </si>
  <si>
    <t>Scheme 13 - WINEPID</t>
  </si>
  <si>
    <t>7F.13</t>
  </si>
  <si>
    <t>Scheme 14 - WINEPID</t>
  </si>
  <si>
    <t>7F.14</t>
  </si>
  <si>
    <t>Scheme 15 - WINEPID</t>
  </si>
  <si>
    <t>7F.15</t>
  </si>
  <si>
    <t>Scheme 16 - WINEPID</t>
  </si>
  <si>
    <t>7F.16</t>
  </si>
  <si>
    <t>Scheme 17 - WINEPID</t>
  </si>
  <si>
    <t>7F.17</t>
  </si>
  <si>
    <t>Scheme 18 - WINEPID</t>
  </si>
  <si>
    <t>7F.18</t>
  </si>
  <si>
    <t>Scheme 19 - WINEPID</t>
  </si>
  <si>
    <t>7F.19</t>
  </si>
  <si>
    <t>Scheme 20 - WINEPID</t>
  </si>
  <si>
    <t>7F.20</t>
  </si>
  <si>
    <t>Scheme 21 - WINEPID</t>
  </si>
  <si>
    <t>7F.21</t>
  </si>
  <si>
    <t>Scheme 22 - WINEPID</t>
  </si>
  <si>
    <t>7F.22</t>
  </si>
  <si>
    <t>Scheme 23 - WINEPID</t>
  </si>
  <si>
    <t>7F.23</t>
  </si>
  <si>
    <t>Scheme 24 - WINEPID</t>
  </si>
  <si>
    <t>7F.24</t>
  </si>
  <si>
    <t>Scheme 25 - WINEPID</t>
  </si>
  <si>
    <t>7F.25</t>
  </si>
  <si>
    <t>Scheme 26 - WINEPID</t>
  </si>
  <si>
    <t>7F.26</t>
  </si>
  <si>
    <t>Scheme 27 - WINEPID</t>
  </si>
  <si>
    <t>7F.27</t>
  </si>
  <si>
    <t>Scheme 28 - WINEPID</t>
  </si>
  <si>
    <t>7F.28</t>
  </si>
  <si>
    <t>Scheme 29 - WINEPID</t>
  </si>
  <si>
    <t>7F.29</t>
  </si>
  <si>
    <t>Scheme 30 - WINEPID</t>
  </si>
  <si>
    <t>7F.30</t>
  </si>
  <si>
    <t>Scheme 31 - WINEPID</t>
  </si>
  <si>
    <t>7F.31</t>
  </si>
  <si>
    <t>Scheme 32 - WINEPID</t>
  </si>
  <si>
    <t>7F.32</t>
  </si>
  <si>
    <t>Scheme 33 - WINEPID</t>
  </si>
  <si>
    <t>7F.33</t>
  </si>
  <si>
    <t>Scheme 34 - WINEPID</t>
  </si>
  <si>
    <t>7F.34</t>
  </si>
  <si>
    <t>Scheme 35 - WINEPID</t>
  </si>
  <si>
    <t>7F.35</t>
  </si>
  <si>
    <t>Scheme 36 - WINEPID</t>
  </si>
  <si>
    <t>7F.36</t>
  </si>
  <si>
    <t>Scheme 37 - WINEPID</t>
  </si>
  <si>
    <t>7F.37</t>
  </si>
  <si>
    <t>Scheme 38 - WINEPID</t>
  </si>
  <si>
    <t>7F.38</t>
  </si>
  <si>
    <t>Scheme 39 - WINEPID</t>
  </si>
  <si>
    <t>7F.39</t>
  </si>
  <si>
    <t>Scheme 40 - WINEPID</t>
  </si>
  <si>
    <t>7F.40</t>
  </si>
  <si>
    <t>Scheme 41 - WINEPID</t>
  </si>
  <si>
    <t>7F.41</t>
  </si>
  <si>
    <t>Scheme 42 - WINEPID</t>
  </si>
  <si>
    <t>7F.42</t>
  </si>
  <si>
    <t>Scheme 43 - WINEPID</t>
  </si>
  <si>
    <t>7F.43</t>
  </si>
  <si>
    <t>Scheme 44 - WINEPID</t>
  </si>
  <si>
    <t>7F.44</t>
  </si>
  <si>
    <t>Scheme 45 - WINEPID</t>
  </si>
  <si>
    <t>7F.45</t>
  </si>
  <si>
    <t>Scheme 46 - WINEPID</t>
  </si>
  <si>
    <t>7F.46</t>
  </si>
  <si>
    <t>Scheme 47 - WINEPID</t>
  </si>
  <si>
    <t>7F.47</t>
  </si>
  <si>
    <t>Scheme 48 - WINEPID</t>
  </si>
  <si>
    <t>7F.48</t>
  </si>
  <si>
    <t>Scheme 49 - WINEPID</t>
  </si>
  <si>
    <t>7F.49</t>
  </si>
  <si>
    <t>Scheme 50 - WINEPID</t>
  </si>
  <si>
    <t>7F.50</t>
  </si>
  <si>
    <t>Scheme 51 - WINEPID</t>
  </si>
  <si>
    <t>7F.51</t>
  </si>
  <si>
    <t>Scheme 52 - WINEPID</t>
  </si>
  <si>
    <t>7F.52</t>
  </si>
  <si>
    <t>Scheme 53 - WINEPID</t>
  </si>
  <si>
    <t>7F.53</t>
  </si>
  <si>
    <t>Scheme 54 - WINEPID</t>
  </si>
  <si>
    <t>7F.54</t>
  </si>
  <si>
    <t>Scheme 55 - WINEPID</t>
  </si>
  <si>
    <t>7F.55</t>
  </si>
  <si>
    <t>Scheme 56 - WINEPID</t>
  </si>
  <si>
    <t>7F.56</t>
  </si>
  <si>
    <t>Scheme 57 - WINEPID</t>
  </si>
  <si>
    <t>7F.57</t>
  </si>
  <si>
    <t>Scheme 58 - WINEPID</t>
  </si>
  <si>
    <t>7F.58</t>
  </si>
  <si>
    <t>Scheme 59 - WINEPID</t>
  </si>
  <si>
    <t>7F.59</t>
  </si>
  <si>
    <t>Scheme 60 - WINEPID</t>
  </si>
  <si>
    <t>7F.60</t>
  </si>
  <si>
    <t>Scheme 61 - WINEPID</t>
  </si>
  <si>
    <t>7F.61</t>
  </si>
  <si>
    <t>Scheme 62 - WINEPID</t>
  </si>
  <si>
    <t>7F.62</t>
  </si>
  <si>
    <t>Scheme 63 - WINEPID</t>
  </si>
  <si>
    <t>7F.63</t>
  </si>
  <si>
    <t>Scheme 64 - WINEPID</t>
  </si>
  <si>
    <t>7F.64</t>
  </si>
  <si>
    <t>Scheme 65 - WINEPID</t>
  </si>
  <si>
    <t>7F.65</t>
  </si>
  <si>
    <t>Scheme 66 - WINEPID</t>
  </si>
  <si>
    <t>7F.66</t>
  </si>
  <si>
    <t>Scheme 67 - WINEPID</t>
  </si>
  <si>
    <t>7F.67</t>
  </si>
  <si>
    <t>Scheme 68 - WINEPID</t>
  </si>
  <si>
    <t>7F.68</t>
  </si>
  <si>
    <t>Scheme 69 - WINEPID</t>
  </si>
  <si>
    <t>7F.69</t>
  </si>
  <si>
    <t>Scheme 70 - WINEPID</t>
  </si>
  <si>
    <t>7F.70</t>
  </si>
  <si>
    <t>Scheme 71 - WINEPID</t>
  </si>
  <si>
    <t>7F.71</t>
  </si>
  <si>
    <t>Scheme 72 - WINEPID</t>
  </si>
  <si>
    <t>7F.72</t>
  </si>
  <si>
    <t>Scheme 73 - WINEPID</t>
  </si>
  <si>
    <t>7F.73</t>
  </si>
  <si>
    <t>Scheme 74 - WINEPID</t>
  </si>
  <si>
    <t>7F.74</t>
  </si>
  <si>
    <t>Scheme 75 - WINEPID</t>
  </si>
  <si>
    <t>7F.75</t>
  </si>
  <si>
    <t>Scheme 76 - WINEPID</t>
  </si>
  <si>
    <t>7F.76</t>
  </si>
  <si>
    <t>Scheme 77 - WINEPID</t>
  </si>
  <si>
    <t>7F.77</t>
  </si>
  <si>
    <t>Scheme 78 - WINEPID</t>
  </si>
  <si>
    <t>7F.78</t>
  </si>
  <si>
    <t>Scheme 79 - WINEPID</t>
  </si>
  <si>
    <t>7F.79</t>
  </si>
  <si>
    <t>Scheme 80 - WINEPID</t>
  </si>
  <si>
    <t>7F.80</t>
  </si>
  <si>
    <t>Scheme 81 - WINEPID</t>
  </si>
  <si>
    <t>7F.81</t>
  </si>
  <si>
    <t>Scheme 82 - WINEPID</t>
  </si>
  <si>
    <t>7F.82</t>
  </si>
  <si>
    <t>Scheme 83 - WINEPID</t>
  </si>
  <si>
    <t>7F.83</t>
  </si>
  <si>
    <t>Scheme 84 - WINEPID</t>
  </si>
  <si>
    <t>7F.84</t>
  </si>
  <si>
    <t>Scheme 85 - WINEPID</t>
  </si>
  <si>
    <t>7F.85</t>
  </si>
  <si>
    <t>Scheme 86 - WINEPID</t>
  </si>
  <si>
    <t>7F.86</t>
  </si>
  <si>
    <t>Scheme 87 - WINEPID</t>
  </si>
  <si>
    <t>7F.87</t>
  </si>
  <si>
    <t>Scheme 88 - WINEPID</t>
  </si>
  <si>
    <t>7F.88</t>
  </si>
  <si>
    <t>Scheme 89 - WINEPID</t>
  </si>
  <si>
    <t>7F.89</t>
  </si>
  <si>
    <t>Scheme 90 - WINEPID</t>
  </si>
  <si>
    <t>7F.90</t>
  </si>
  <si>
    <t>Scheme 91 - WINEPID</t>
  </si>
  <si>
    <t>7F.91</t>
  </si>
  <si>
    <t>Scheme 92 - WINEPID</t>
  </si>
  <si>
    <t>7F.92</t>
  </si>
  <si>
    <t>Scheme 93 - WINEPID</t>
  </si>
  <si>
    <t>7F.93</t>
  </si>
  <si>
    <t>Scheme 94 - WINEPID</t>
  </si>
  <si>
    <t>7F.94</t>
  </si>
  <si>
    <t>Scheme 95 - WINEPID</t>
  </si>
  <si>
    <t>7F.95</t>
  </si>
  <si>
    <t>Scheme 96 - WINEPID</t>
  </si>
  <si>
    <t>7F.96</t>
  </si>
  <si>
    <t>Scheme 97 - WINEPID</t>
  </si>
  <si>
    <t>7F.97</t>
  </si>
  <si>
    <t>Scheme 98 - WINEPID</t>
  </si>
  <si>
    <t>7F.98</t>
  </si>
  <si>
    <t>Scheme 99 - WINEPID</t>
  </si>
  <si>
    <t>7F.99</t>
  </si>
  <si>
    <t>Scheme 100 - WINEPID</t>
  </si>
  <si>
    <t>7F.100</t>
  </si>
  <si>
    <t>Scheme 101 - WINEPID</t>
  </si>
  <si>
    <t>7F.101</t>
  </si>
  <si>
    <t>Scheme 102 - WINEPID</t>
  </si>
  <si>
    <t>7F.102</t>
  </si>
  <si>
    <t>Scheme 103 - WINEPID</t>
  </si>
  <si>
    <t>7F.103</t>
  </si>
  <si>
    <t>Scheme 104 - WINEPID</t>
  </si>
  <si>
    <t>7F.104</t>
  </si>
  <si>
    <t>Scheme 105 - WINEPID</t>
  </si>
  <si>
    <t>7F.105</t>
  </si>
  <si>
    <t>Scheme 106 - WINEPID</t>
  </si>
  <si>
    <t>7F.106</t>
  </si>
  <si>
    <t>Scheme 107 - WINEPID</t>
  </si>
  <si>
    <t>7F.107</t>
  </si>
  <si>
    <t>Scheme 108 - WINEPID</t>
  </si>
  <si>
    <t>7F.108</t>
  </si>
  <si>
    <t>Scheme 109 - WINEPID</t>
  </si>
  <si>
    <t>7F.109</t>
  </si>
  <si>
    <t>Scheme 110 - WINEPID</t>
  </si>
  <si>
    <t>7F.110</t>
  </si>
  <si>
    <t>Scheme 111 - WINEPID</t>
  </si>
  <si>
    <t>7F.111</t>
  </si>
  <si>
    <t>Scheme 112 - WINEPID</t>
  </si>
  <si>
    <t>7F.112</t>
  </si>
  <si>
    <t>Scheme 113 - WINEPID</t>
  </si>
  <si>
    <t>7F.113</t>
  </si>
  <si>
    <t>Scheme 114 - WINEPID</t>
  </si>
  <si>
    <t>7F.114</t>
  </si>
  <si>
    <t>Scheme 115 - WINEPID</t>
  </si>
  <si>
    <t>7F.115</t>
  </si>
  <si>
    <t>Scheme 116 - WINEPID</t>
  </si>
  <si>
    <t>7F.116</t>
  </si>
  <si>
    <t>Scheme 117 - WINEPID</t>
  </si>
  <si>
    <t>7F.117</t>
  </si>
  <si>
    <t>Scheme 118 - WINEPID</t>
  </si>
  <si>
    <t>7F.118</t>
  </si>
  <si>
    <t>Scheme 119 - WINEPID</t>
  </si>
  <si>
    <t>7F.119</t>
  </si>
  <si>
    <t>Scheme 120 - WINEPID</t>
  </si>
  <si>
    <t>7F.120</t>
  </si>
  <si>
    <t>Scheme 121 - WINEPID</t>
  </si>
  <si>
    <t>7F.121</t>
  </si>
  <si>
    <t>Scheme 122 - WINEPID</t>
  </si>
  <si>
    <t>7F.122</t>
  </si>
  <si>
    <t>Scheme 123 - WINEPID</t>
  </si>
  <si>
    <t>7F.123</t>
  </si>
  <si>
    <t>Scheme 124 - WINEPID</t>
  </si>
  <si>
    <t>7F.124</t>
  </si>
  <si>
    <t>Scheme 125 - WINEPID</t>
  </si>
  <si>
    <t>7F.125</t>
  </si>
  <si>
    <t>Scheme 126 - WINEPID</t>
  </si>
  <si>
    <t>7F.126</t>
  </si>
  <si>
    <t>Scheme 127 - WINEPID</t>
  </si>
  <si>
    <t>7F.127</t>
  </si>
  <si>
    <t>Scheme 128 - WINEPID</t>
  </si>
  <si>
    <t>7F.128</t>
  </si>
  <si>
    <t>Scheme 129 - WINEPID</t>
  </si>
  <si>
    <t>7F.129</t>
  </si>
  <si>
    <t>Scheme 130 - WINEPID</t>
  </si>
  <si>
    <t>7F.130</t>
  </si>
  <si>
    <t>Scheme 131 - WINEPID</t>
  </si>
  <si>
    <t>7F.131</t>
  </si>
  <si>
    <t>Scheme 132 - WINEPID</t>
  </si>
  <si>
    <t>7F.132</t>
  </si>
  <si>
    <t>Scheme 133 - WINEPID</t>
  </si>
  <si>
    <t>7F.133</t>
  </si>
  <si>
    <t>Scheme 134 - WINEPID</t>
  </si>
  <si>
    <t>7F.134</t>
  </si>
  <si>
    <t>Scheme 135 - WINEPID</t>
  </si>
  <si>
    <t>7F.135</t>
  </si>
  <si>
    <t>Scheme 136 - WINEPID</t>
  </si>
  <si>
    <t>7F.136</t>
  </si>
  <si>
    <t>Scheme 137 - WINEPID</t>
  </si>
  <si>
    <t>7F.137</t>
  </si>
  <si>
    <t>Scheme 138 - WINEPID</t>
  </si>
  <si>
    <t>7F.138</t>
  </si>
  <si>
    <t>Scheme 139 - WINEPID</t>
  </si>
  <si>
    <t>7F.139</t>
  </si>
  <si>
    <t>Scheme 140 - WINEPID</t>
  </si>
  <si>
    <t>7F.140</t>
  </si>
  <si>
    <t>Scheme 141 - WINEPID</t>
  </si>
  <si>
    <t>7F.141</t>
  </si>
  <si>
    <t>Scheme 142 - WINEPID</t>
  </si>
  <si>
    <t>7F.142</t>
  </si>
  <si>
    <t>Scheme 143 - WINEPID</t>
  </si>
  <si>
    <t>7F.143</t>
  </si>
  <si>
    <t>Scheme 144 - WINEPID</t>
  </si>
  <si>
    <t>7F.144</t>
  </si>
  <si>
    <t>Scheme 145 - WINEPID</t>
  </si>
  <si>
    <t>7F.145</t>
  </si>
  <si>
    <t>Scheme 146 - WINEPID</t>
  </si>
  <si>
    <t>7F.146</t>
  </si>
  <si>
    <t>Scheme 147 - WINEPID</t>
  </si>
  <si>
    <t>7F.147</t>
  </si>
  <si>
    <t>Scheme 148 - WINEPID</t>
  </si>
  <si>
    <t>7F.148</t>
  </si>
  <si>
    <t>Scheme 149 - WINEPID</t>
  </si>
  <si>
    <t>7F.149</t>
  </si>
  <si>
    <t>Scheme 150 - WINEPID</t>
  </si>
  <si>
    <t>7F.150</t>
  </si>
  <si>
    <t>Scheme 151 - WINEPID</t>
  </si>
  <si>
    <t>7F.151</t>
  </si>
  <si>
    <t>Scheme 152 - WINEPID</t>
  </si>
  <si>
    <t>7F.152</t>
  </si>
  <si>
    <t>Scheme 153 - WINEPID</t>
  </si>
  <si>
    <t>7F.153</t>
  </si>
  <si>
    <t>Scheme 154 - WINEPID</t>
  </si>
  <si>
    <t>7F.154</t>
  </si>
  <si>
    <t>Scheme 155 - WINEPID</t>
  </si>
  <si>
    <t>7F.155</t>
  </si>
  <si>
    <t>Scheme 156 - WINEPID</t>
  </si>
  <si>
    <t>7F.156</t>
  </si>
  <si>
    <t>Scheme 157 - WINEPID</t>
  </si>
  <si>
    <t>7F.157</t>
  </si>
  <si>
    <t>Scheme 158 - WINEPID</t>
  </si>
  <si>
    <t>7F.158</t>
  </si>
  <si>
    <t>Scheme 159 - WINEPID</t>
  </si>
  <si>
    <t>7F.159</t>
  </si>
  <si>
    <t>Scheme 160 - WINEPID</t>
  </si>
  <si>
    <t>7F.160</t>
  </si>
  <si>
    <t>Scheme 161 - WINEPID</t>
  </si>
  <si>
    <t>7F.161</t>
  </si>
  <si>
    <t>Scheme 162 - WINEPID</t>
  </si>
  <si>
    <t>7F.162</t>
  </si>
  <si>
    <t>Scheme 163 - WINEPID</t>
  </si>
  <si>
    <t>7F.163</t>
  </si>
  <si>
    <t>Scheme 164 - WINEPID</t>
  </si>
  <si>
    <t>7F.164</t>
  </si>
  <si>
    <t>Scheme 165 - WINEPID</t>
  </si>
  <si>
    <t>7F.165</t>
  </si>
  <si>
    <t>Scheme 166 - WINEPID</t>
  </si>
  <si>
    <t>7F.166</t>
  </si>
  <si>
    <t>Scheme 167 - WINEPID</t>
  </si>
  <si>
    <t>7F.167</t>
  </si>
  <si>
    <t>Scheme 168 - WINEPID</t>
  </si>
  <si>
    <t>7F.168</t>
  </si>
  <si>
    <t>Scheme 169 - WINEPID</t>
  </si>
  <si>
    <t>7F.169</t>
  </si>
  <si>
    <t>Scheme 170 - WINEPID</t>
  </si>
  <si>
    <t>7F.170</t>
  </si>
  <si>
    <t>Scheme 171 - WINEPID</t>
  </si>
  <si>
    <t>7F.171</t>
  </si>
  <si>
    <t>Scheme 172 - WINEPID</t>
  </si>
  <si>
    <t>7F.172</t>
  </si>
  <si>
    <t>Scheme 173 - WINEPID</t>
  </si>
  <si>
    <t>7F.173</t>
  </si>
  <si>
    <t>Scheme 174 - WINEPID</t>
  </si>
  <si>
    <t>7F.174</t>
  </si>
  <si>
    <t>Scheme 175 - WINEPID</t>
  </si>
  <si>
    <t>7F.175</t>
  </si>
  <si>
    <t>Scheme 176 - WINEPID</t>
  </si>
  <si>
    <t>7F.176</t>
  </si>
  <si>
    <t>Scheme 177 - WINEPID</t>
  </si>
  <si>
    <t>7F.177</t>
  </si>
  <si>
    <t>Scheme 178 - WINEPID</t>
  </si>
  <si>
    <t>7F.178</t>
  </si>
  <si>
    <t>Scheme 179 - WINEPID</t>
  </si>
  <si>
    <t>7F.179</t>
  </si>
  <si>
    <t>Scheme 180 - WINEPID</t>
  </si>
  <si>
    <t>7F.180</t>
  </si>
  <si>
    <t>Scheme 181 - WINEPID</t>
  </si>
  <si>
    <t>7F.181</t>
  </si>
  <si>
    <t>Scheme 182 - WINEPID</t>
  </si>
  <si>
    <t>7F.182</t>
  </si>
  <si>
    <t>Scheme 183 - WINEPID</t>
  </si>
  <si>
    <t>7F.183</t>
  </si>
  <si>
    <t>Scheme 184 - WINEPID</t>
  </si>
  <si>
    <t>7F.184</t>
  </si>
  <si>
    <t>Scheme 185 - WINEPID</t>
  </si>
  <si>
    <t>7F.185</t>
  </si>
  <si>
    <t>Scheme 186 - WINEPID</t>
  </si>
  <si>
    <t>7F.186</t>
  </si>
  <si>
    <t>Scheme 187 - WINEPID</t>
  </si>
  <si>
    <t>7F.187</t>
  </si>
  <si>
    <t>Scheme 188 - WINEPID</t>
  </si>
  <si>
    <t>7F.188</t>
  </si>
  <si>
    <t>Scheme 189 - WINEPID</t>
  </si>
  <si>
    <t>7F.189</t>
  </si>
  <si>
    <t>Scheme 190 - WINEPID</t>
  </si>
  <si>
    <t>7F.190</t>
  </si>
  <si>
    <t>Scheme 191 - WINEPID</t>
  </si>
  <si>
    <t>7F.191</t>
  </si>
  <si>
    <t>Scheme 192 - WINEPID</t>
  </si>
  <si>
    <t>7F.192</t>
  </si>
  <si>
    <t>Scheme 193 - WINEPID</t>
  </si>
  <si>
    <t>7F.193</t>
  </si>
  <si>
    <t>Scheme 194 - WINEPID</t>
  </si>
  <si>
    <t>7F.194</t>
  </si>
  <si>
    <t>Scheme 195 - WINEPID</t>
  </si>
  <si>
    <t>7F.195</t>
  </si>
  <si>
    <t>Scheme 196 - WINEPID</t>
  </si>
  <si>
    <t>7F.196</t>
  </si>
  <si>
    <t>Scheme 197 - WINEPID</t>
  </si>
  <si>
    <t>7F.197</t>
  </si>
  <si>
    <t>Scheme 198 - WINEPID</t>
  </si>
  <si>
    <t>7F.198</t>
  </si>
  <si>
    <t>Scheme 199 - WINEPID</t>
  </si>
  <si>
    <t>7F.199</t>
  </si>
  <si>
    <t>Scheme 200 - WINEPID</t>
  </si>
  <si>
    <t>7F.200</t>
  </si>
  <si>
    <t>7F.201</t>
  </si>
  <si>
    <t>Pro forma 8A</t>
  </si>
  <si>
    <t>Bioresources sludge data for the 12 months ended 31 March 2023</t>
  </si>
  <si>
    <t>Total sewage sludge produced, treated by incumbents</t>
  </si>
  <si>
    <t>ttds/ year</t>
  </si>
  <si>
    <t>8A.1</t>
  </si>
  <si>
    <t>BP05613</t>
  </si>
  <si>
    <r>
      <t>Total sewage sludge produced, treated by 3</t>
    </r>
    <r>
      <rPr>
        <vertAlign val="superscript"/>
        <sz val="12"/>
        <rFont val="Arial"/>
        <family val="2"/>
        <scheme val="minor"/>
      </rPr>
      <t>rd</t>
    </r>
    <r>
      <rPr>
        <sz val="12"/>
        <rFont val="Arial"/>
        <family val="2"/>
        <scheme val="minor"/>
      </rPr>
      <t xml:space="preserve"> party sludge service provider</t>
    </r>
  </si>
  <si>
    <t>8A.2</t>
  </si>
  <si>
    <t>MP05614</t>
  </si>
  <si>
    <t xml:space="preserve">Total sewage sludge produced </t>
  </si>
  <si>
    <t>8A.3</t>
  </si>
  <si>
    <t>MP05611</t>
  </si>
  <si>
    <t>Total sewage sludge produced from non-appointed liquid waste treatment</t>
  </si>
  <si>
    <t>8A.4</t>
  </si>
  <si>
    <t>MP05613</t>
  </si>
  <si>
    <t>Percentage of sludge produced and treated at a site of STW and STC co-location</t>
  </si>
  <si>
    <t>8A.5</t>
  </si>
  <si>
    <t>MP05615</t>
  </si>
  <si>
    <t>Total sewage sludge disposed by incumbents</t>
  </si>
  <si>
    <t>8A.6</t>
  </si>
  <si>
    <t>BN1623</t>
  </si>
  <si>
    <r>
      <t>Total sewage sludge disposed by 3</t>
    </r>
    <r>
      <rPr>
        <vertAlign val="superscript"/>
        <sz val="12"/>
        <rFont val="Arial"/>
        <family val="2"/>
        <scheme val="minor"/>
      </rPr>
      <t>rd</t>
    </r>
    <r>
      <rPr>
        <sz val="12"/>
        <rFont val="Arial"/>
        <family val="2"/>
        <scheme val="minor"/>
      </rPr>
      <t xml:space="preserve"> party sludge service provider</t>
    </r>
  </si>
  <si>
    <t>8A.7</t>
  </si>
  <si>
    <t>BN1622</t>
  </si>
  <si>
    <t>Total sewage sludge disposed</t>
  </si>
  <si>
    <t>8A.8</t>
  </si>
  <si>
    <t>BN1621</t>
  </si>
  <si>
    <t>Total measure of intersiting 'work' done by pipeline</t>
  </si>
  <si>
    <t>ttds*km/year</t>
  </si>
  <si>
    <t>8A.9</t>
  </si>
  <si>
    <t>BN1640</t>
  </si>
  <si>
    <t>Total measure of intersiting 'work' done by tanker</t>
  </si>
  <si>
    <t>8A.10</t>
  </si>
  <si>
    <t>BN1641</t>
  </si>
  <si>
    <t>Total measure of intersiting 'work' done by truck</t>
  </si>
  <si>
    <t>8A.11</t>
  </si>
  <si>
    <t>BN1642</t>
  </si>
  <si>
    <t>Total measure of intersiting 'work' done (all forms of transportation)</t>
  </si>
  <si>
    <t>8A.12</t>
  </si>
  <si>
    <t>BN1643</t>
  </si>
  <si>
    <t xml:space="preserve">Total measure of intersiting 'work' done by tanker (by volume transported) </t>
  </si>
  <si>
    <r>
      <t>m</t>
    </r>
    <r>
      <rPr>
        <vertAlign val="superscript"/>
        <sz val="12"/>
        <rFont val="Arial"/>
        <family val="2"/>
        <scheme val="minor"/>
      </rPr>
      <t>3</t>
    </r>
    <r>
      <rPr>
        <sz val="12"/>
        <rFont val="Arial"/>
        <family val="2"/>
        <scheme val="minor"/>
      </rPr>
      <t>*km/yr</t>
    </r>
  </si>
  <si>
    <t>8A.13</t>
  </si>
  <si>
    <t xml:space="preserve">Total measure of of intersiting 'work' done by tanker (by volume transported) </t>
  </si>
  <si>
    <t>BN1644</t>
  </si>
  <si>
    <t>8A.14</t>
  </si>
  <si>
    <t>BN1648</t>
  </si>
  <si>
    <t>8A.15</t>
  </si>
  <si>
    <t>BN1645</t>
  </si>
  <si>
    <t>8A.16</t>
  </si>
  <si>
    <t>BN1646</t>
  </si>
  <si>
    <t>8A.17</t>
  </si>
  <si>
    <t>BN1647</t>
  </si>
  <si>
    <t>8A.18</t>
  </si>
  <si>
    <t>BN1649</t>
  </si>
  <si>
    <t>Chemical P sludge as % of sludge produced at STWs</t>
  </si>
  <si>
    <t>8A.19</t>
  </si>
  <si>
    <t>MP05616</t>
  </si>
  <si>
    <t>Pro forma 8B</t>
  </si>
  <si>
    <t>Bioresources operating expenditure analysis for the 12 months ended 31 March 2023</t>
  </si>
  <si>
    <t>Pipeline</t>
  </si>
  <si>
    <t>Tanker</t>
  </si>
  <si>
    <t>Truck</t>
  </si>
  <si>
    <t>Sludge transport method</t>
  </si>
  <si>
    <t>8B.1</t>
  </si>
  <si>
    <t>WWS1001STPPP</t>
  </si>
  <si>
    <t>WWS1001STPTK</t>
  </si>
  <si>
    <t>WWS1001STPTR</t>
  </si>
  <si>
    <t>WWS1001STPTOT</t>
  </si>
  <si>
    <t>8B.2</t>
  </si>
  <si>
    <t>WWS1002STPPP</t>
  </si>
  <si>
    <t>WWS1002STPTK</t>
  </si>
  <si>
    <t>WWS1002STPTR</t>
  </si>
  <si>
    <t>WWS1002STPTOT</t>
  </si>
  <si>
    <t>Discharge consents</t>
  </si>
  <si>
    <t>8B.3</t>
  </si>
  <si>
    <t>WWS1003STPPP</t>
  </si>
  <si>
    <t>WWS1003STPTK</t>
  </si>
  <si>
    <t>WWS1003STPTR</t>
  </si>
  <si>
    <t>WWS1003STPTOT</t>
  </si>
  <si>
    <t>8B.4</t>
  </si>
  <si>
    <t>WWS1004STPPP</t>
  </si>
  <si>
    <t>WWS1004STPTK</t>
  </si>
  <si>
    <t>WWS1004STPTR</t>
  </si>
  <si>
    <t>WWS1004STPTOT</t>
  </si>
  <si>
    <t>8B.5</t>
  </si>
  <si>
    <t>WWS1005STPPP</t>
  </si>
  <si>
    <t>WWS1005STPTK</t>
  </si>
  <si>
    <t>WWS1005STPTR</t>
  </si>
  <si>
    <t>WWS1005STPTOT</t>
  </si>
  <si>
    <t>8B.6</t>
  </si>
  <si>
    <t>WWS1006STPPP</t>
  </si>
  <si>
    <t>WWS1006STPTK</t>
  </si>
  <si>
    <t>WWS1006STPTR</t>
  </si>
  <si>
    <t>WWS1006STPTOT</t>
  </si>
  <si>
    <t>8B.7</t>
  </si>
  <si>
    <t>Other operating expenditure excluding renewals - direct</t>
  </si>
  <si>
    <t>WWS1007DISTPPP</t>
  </si>
  <si>
    <t>WWS1007DISTPTK</t>
  </si>
  <si>
    <t>WWS1007DISTPTR</t>
  </si>
  <si>
    <t>WWS1007DISTPTOT</t>
  </si>
  <si>
    <t>Total functional expenditure</t>
  </si>
  <si>
    <t>8B.8</t>
  </si>
  <si>
    <t>BM816STPPP</t>
  </si>
  <si>
    <t>BM816STPTK</t>
  </si>
  <si>
    <t>BM816STPTR</t>
  </si>
  <si>
    <t>BM816STPTOT</t>
  </si>
  <si>
    <t>8B.9</t>
  </si>
  <si>
    <t>WWS1008STPPP</t>
  </si>
  <si>
    <t>WWS1008STPTK</t>
  </si>
  <si>
    <t>WWS1008STPTR</t>
  </si>
  <si>
    <t>WWS1008STPTOT</t>
  </si>
  <si>
    <t>8B.10</t>
  </si>
  <si>
    <t>WWS1009STPPP</t>
  </si>
  <si>
    <t>WWS1009STPTK</t>
  </si>
  <si>
    <t>WWS1009STPTR</t>
  </si>
  <si>
    <t>WWS1009STPTOT</t>
  </si>
  <si>
    <t>Untreated Sludge</t>
  </si>
  <si>
    <t>Raw Sludge liming</t>
  </si>
  <si>
    <t>Conventional AD</t>
  </si>
  <si>
    <t>Incineration of raw sludge</t>
  </si>
  <si>
    <t>Photo-conditioning/ composting</t>
  </si>
  <si>
    <t>Advanced Anaerobic Digestion</t>
  </si>
  <si>
    <t>Sludge treatment type</t>
  </si>
  <si>
    <t>8B.11</t>
  </si>
  <si>
    <t>BM402STUTS</t>
  </si>
  <si>
    <t>BM402STRSL</t>
  </si>
  <si>
    <t>BM402STCAD</t>
  </si>
  <si>
    <t>BM402STIRS</t>
  </si>
  <si>
    <t>BM402STPCC</t>
  </si>
  <si>
    <t>BM402STAD</t>
  </si>
  <si>
    <t>BM402STSLOT</t>
  </si>
  <si>
    <t>BM402STTOT</t>
  </si>
  <si>
    <t>8B.12</t>
  </si>
  <si>
    <t>BM836STUTS</t>
  </si>
  <si>
    <t>BM836STRSL</t>
  </si>
  <si>
    <t>BM836STCAD</t>
  </si>
  <si>
    <t>BM836STIRS</t>
  </si>
  <si>
    <t>BM836STPCC</t>
  </si>
  <si>
    <t>BM836STAD</t>
  </si>
  <si>
    <t>BM836STSLOT</t>
  </si>
  <si>
    <t>BM836STTOT</t>
  </si>
  <si>
    <t>8B.13</t>
  </si>
  <si>
    <t>WWS1003STUTS</t>
  </si>
  <si>
    <t>WWS1003STRSL</t>
  </si>
  <si>
    <t>WWS1003STCAD</t>
  </si>
  <si>
    <t>WWS1003STIRS</t>
  </si>
  <si>
    <t>WWS1003STPCC</t>
  </si>
  <si>
    <t>WWS1003STAD</t>
  </si>
  <si>
    <t>WWS1003STSLOT</t>
  </si>
  <si>
    <t>WWS1003STTOT</t>
  </si>
  <si>
    <t>8B.14</t>
  </si>
  <si>
    <t>BM240STUTS</t>
  </si>
  <si>
    <t>BM240STRSL</t>
  </si>
  <si>
    <t>BM240STCAD</t>
  </si>
  <si>
    <t>BM240STIRS</t>
  </si>
  <si>
    <t>BM240STPCC</t>
  </si>
  <si>
    <t>BM240STAD</t>
  </si>
  <si>
    <t>BM240STSLOT</t>
  </si>
  <si>
    <t>BM240STTOT</t>
  </si>
  <si>
    <t>8B.15</t>
  </si>
  <si>
    <t>WWS1005STUTS</t>
  </si>
  <si>
    <t>WWS1005STRSL</t>
  </si>
  <si>
    <t>WWS1005STCAD</t>
  </si>
  <si>
    <t>WWS1005STIRS</t>
  </si>
  <si>
    <t>WWS1005STPCC</t>
  </si>
  <si>
    <t>WWS1005STAD</t>
  </si>
  <si>
    <t>WWS1005STSLOT</t>
  </si>
  <si>
    <t>WWS1005STTOT</t>
  </si>
  <si>
    <t>8B.16</t>
  </si>
  <si>
    <t>WWS1006STUTS</t>
  </si>
  <si>
    <t>WWS1006STRSL</t>
  </si>
  <si>
    <t>WWS1006STCAD</t>
  </si>
  <si>
    <t>WWS1006STIRS</t>
  </si>
  <si>
    <t>WWS1006STPCC</t>
  </si>
  <si>
    <t>WWS1006STAD</t>
  </si>
  <si>
    <t>WWS1006STSLOT</t>
  </si>
  <si>
    <t>WWS1006STTOT</t>
  </si>
  <si>
    <t>8B.17</t>
  </si>
  <si>
    <t>BM408STUTS</t>
  </si>
  <si>
    <t>BM408STRSL</t>
  </si>
  <si>
    <t>BM408STCAD</t>
  </si>
  <si>
    <t>BM408STIRS</t>
  </si>
  <si>
    <t>BM408STPCC</t>
  </si>
  <si>
    <t>BM408STAD</t>
  </si>
  <si>
    <t>BM408STSLOT</t>
  </si>
  <si>
    <t>BM408STTOT</t>
  </si>
  <si>
    <t>8B.18</t>
  </si>
  <si>
    <t>BM410STUTS</t>
  </si>
  <si>
    <t>BM410STRSL</t>
  </si>
  <si>
    <t>BM410STCAD</t>
  </si>
  <si>
    <t>BM410STIRS</t>
  </si>
  <si>
    <t>BM410STPCC</t>
  </si>
  <si>
    <t>BM410STAD</t>
  </si>
  <si>
    <t>BM410STSLOT</t>
  </si>
  <si>
    <t>BM410STTOT</t>
  </si>
  <si>
    <t>8B.19</t>
  </si>
  <si>
    <t>BM817STUTS</t>
  </si>
  <si>
    <t>BM817STRSL</t>
  </si>
  <si>
    <t>BM817STCAD</t>
  </si>
  <si>
    <t>BM817STIRS</t>
  </si>
  <si>
    <t>BM817STPCC</t>
  </si>
  <si>
    <t>BM817STAD</t>
  </si>
  <si>
    <t>BM817STSLOT</t>
  </si>
  <si>
    <t>BM817STTOT</t>
  </si>
  <si>
    <t>8B.20</t>
  </si>
  <si>
    <t>BM8390STUTS</t>
  </si>
  <si>
    <t>BM8390STRSL</t>
  </si>
  <si>
    <t>BM8390STCAD</t>
  </si>
  <si>
    <t>BM8390STIRS</t>
  </si>
  <si>
    <t>BM8390STPCC</t>
  </si>
  <si>
    <t>BM8390STAD</t>
  </si>
  <si>
    <t>BM8390STSLOT</t>
  </si>
  <si>
    <t>BM8390STTOT</t>
  </si>
  <si>
    <t>Landfill, raw</t>
  </si>
  <si>
    <t>Landfill, partly treated</t>
  </si>
  <si>
    <t>Land restoration/ reclamation</t>
  </si>
  <si>
    <t>Sludge recycled to farmland</t>
  </si>
  <si>
    <t>Incineration of digested Sludge</t>
  </si>
  <si>
    <t>landfill, raw</t>
  </si>
  <si>
    <t>landfill, partly treated</t>
  </si>
  <si>
    <t>land restoration/ reclamation</t>
  </si>
  <si>
    <t>sludge recycled to farmland</t>
  </si>
  <si>
    <t>Sludge disposal route</t>
  </si>
  <si>
    <t>8B.21</t>
  </si>
  <si>
    <t>BM402SDLFR</t>
  </si>
  <si>
    <t>BM402SDLFP</t>
  </si>
  <si>
    <t>BM402SDLRR</t>
  </si>
  <si>
    <t>BM402SDRTF</t>
  </si>
  <si>
    <t>BM402SDIDS</t>
  </si>
  <si>
    <t>BM402SDSOT</t>
  </si>
  <si>
    <t>BM402SDTOT</t>
  </si>
  <si>
    <t>8B.22</t>
  </si>
  <si>
    <t>BM836SDLFR</t>
  </si>
  <si>
    <t>BM836SDLFP</t>
  </si>
  <si>
    <t>BM836SDLRR</t>
  </si>
  <si>
    <t>BM836SDRTF</t>
  </si>
  <si>
    <t>BM836SDIDS</t>
  </si>
  <si>
    <t>BM836SDSOT</t>
  </si>
  <si>
    <t>BM836SDTOT</t>
  </si>
  <si>
    <t>8B.23</t>
  </si>
  <si>
    <t>WWS1003SDLFR</t>
  </si>
  <si>
    <t>WWS1003SDLFP</t>
  </si>
  <si>
    <t>WWS1003SDLRR</t>
  </si>
  <si>
    <t>WWS1003SDRTF</t>
  </si>
  <si>
    <t>WWS1003SDIDS</t>
  </si>
  <si>
    <t>WWS1003SDSOT</t>
  </si>
  <si>
    <t>WWS1003SDTOT</t>
  </si>
  <si>
    <t>8B.24</t>
  </si>
  <si>
    <t>BM240SDLFR</t>
  </si>
  <si>
    <t>BM240SDLFP</t>
  </si>
  <si>
    <t>BM240SDLRR</t>
  </si>
  <si>
    <t>BM240SDRTF</t>
  </si>
  <si>
    <t>BM240SDIDS</t>
  </si>
  <si>
    <t>BM240SDSOT</t>
  </si>
  <si>
    <t>BM240SDTOT</t>
  </si>
  <si>
    <t>8B.25</t>
  </si>
  <si>
    <t>WWS1005SDLFR</t>
  </si>
  <si>
    <t>WWS1005SDLFP</t>
  </si>
  <si>
    <t>WWS1005SDLRR</t>
  </si>
  <si>
    <t>WWS1005SDRTF</t>
  </si>
  <si>
    <t>WWS1005SDIDS</t>
  </si>
  <si>
    <t>WWS1005SDSOT</t>
  </si>
  <si>
    <t>WWS1005SDTOT</t>
  </si>
  <si>
    <t>8B.26</t>
  </si>
  <si>
    <t>WWS1006SDLFR</t>
  </si>
  <si>
    <t>WWS1006SDLFP</t>
  </si>
  <si>
    <t>WWS1006SDLRR</t>
  </si>
  <si>
    <t>WWS1006SDRTF</t>
  </si>
  <si>
    <t>WWS1006SDIDS</t>
  </si>
  <si>
    <t>WWS1006SDSOT</t>
  </si>
  <si>
    <t>WWS1006SDTOT</t>
  </si>
  <si>
    <t>8B.27</t>
  </si>
  <si>
    <t>BM408SDLFR</t>
  </si>
  <si>
    <t>BM408SDLFP</t>
  </si>
  <si>
    <t>BM408SDLRR</t>
  </si>
  <si>
    <t>BM408SDRTF</t>
  </si>
  <si>
    <t>BM408SDIDS</t>
  </si>
  <si>
    <t>BM408SDSOT</t>
  </si>
  <si>
    <t>BM408SDTOT</t>
  </si>
  <si>
    <t>8B.28</t>
  </si>
  <si>
    <t>BM816SDLFR</t>
  </si>
  <si>
    <t>BM816SDLFP</t>
  </si>
  <si>
    <t>BM816SDLRR</t>
  </si>
  <si>
    <t>BM816SDRTF</t>
  </si>
  <si>
    <t>BM816SDIDS</t>
  </si>
  <si>
    <t>BM816SDSOT</t>
  </si>
  <si>
    <t>BM816SDTOT</t>
  </si>
  <si>
    <t>8B.29</t>
  </si>
  <si>
    <t>BM817SDLFR</t>
  </si>
  <si>
    <t>BM817SDLFP</t>
  </si>
  <si>
    <t>BM817SDLRR</t>
  </si>
  <si>
    <t>BM817SDRTF</t>
  </si>
  <si>
    <t>BM817SDIDS</t>
  </si>
  <si>
    <t>BM817SDSOT</t>
  </si>
  <si>
    <t>BM817SDTOT</t>
  </si>
  <si>
    <t>8B.30</t>
  </si>
  <si>
    <t>BM8390SDLFR</t>
  </si>
  <si>
    <t>BM8390SDLFP</t>
  </si>
  <si>
    <t>BM8390SDLRR</t>
  </si>
  <si>
    <t>BM8390SDRTF</t>
  </si>
  <si>
    <t>BM8390SDIDS</t>
  </si>
  <si>
    <t>BM8390SDSOT</t>
  </si>
  <si>
    <t>BM8390SDTOT</t>
  </si>
  <si>
    <t>Pro forma 8C</t>
  </si>
  <si>
    <t>Bioresources energy and liquors analysis for the 12 months ended 31 March 2023</t>
  </si>
  <si>
    <t>Electricity</t>
  </si>
  <si>
    <t>Heat</t>
  </si>
  <si>
    <t>Biomethane</t>
  </si>
  <si>
    <t>MWh (0 DPs)</t>
  </si>
  <si>
    <t>£m (3 DPs)</t>
  </si>
  <si>
    <t>Energy</t>
  </si>
  <si>
    <t>Energy consumption - bioresources</t>
  </si>
  <si>
    <t>SE Column Headings</t>
  </si>
  <si>
    <t>8C.1</t>
  </si>
  <si>
    <t>B0002BIOECTOT</t>
  </si>
  <si>
    <t>Energy generated by and used in bioresources control</t>
  </si>
  <si>
    <t>8C.2</t>
  </si>
  <si>
    <t>B0002BIOEGBE</t>
  </si>
  <si>
    <t>B0002BIOEGBH</t>
  </si>
  <si>
    <t>B0002BIOEGBB</t>
  </si>
  <si>
    <t>B0002BIOEGBT</t>
  </si>
  <si>
    <t>B0002BIOEUBE</t>
  </si>
  <si>
    <t>B0002BIOEUBH</t>
  </si>
  <si>
    <t>B0002BIOEUBB</t>
  </si>
  <si>
    <t>B0002BIOEUBT</t>
  </si>
  <si>
    <t>Energy generated by bioresources and used in network plus control</t>
  </si>
  <si>
    <t>8C.3</t>
  </si>
  <si>
    <t>B0002BIOEGNE</t>
  </si>
  <si>
    <t>B0002BIOEGNH</t>
  </si>
  <si>
    <t>B0002BIOEGNB</t>
  </si>
  <si>
    <t>B0002BIOEGNT</t>
  </si>
  <si>
    <t>B0002BIOEUNE</t>
  </si>
  <si>
    <t>B0002BIOEUNH</t>
  </si>
  <si>
    <t>B0002BIOEUNB</t>
  </si>
  <si>
    <t>B0002BIOEUNT</t>
  </si>
  <si>
    <t>Energy generated by bioresources and exported to the grid or third party</t>
  </si>
  <si>
    <t>8C.4</t>
  </si>
  <si>
    <t>B0002BIOEGGTE</t>
  </si>
  <si>
    <t>B0002BIOEGGTH</t>
  </si>
  <si>
    <t>B0002BIOEGGTB</t>
  </si>
  <si>
    <t>B0002BIOEGGTT</t>
  </si>
  <si>
    <t>B0002BIOEUGTE</t>
  </si>
  <si>
    <t>B0002BIOEUGTH</t>
  </si>
  <si>
    <t>B0002BIOEUGTB</t>
  </si>
  <si>
    <t>B0002BIOEUGTT</t>
  </si>
  <si>
    <t>Energy generated by bioresources that is unused</t>
  </si>
  <si>
    <t>8C.5</t>
  </si>
  <si>
    <t>B0002BIOEGUE</t>
  </si>
  <si>
    <t>B0002BIOEGUH</t>
  </si>
  <si>
    <t>B0002BIOEGUB</t>
  </si>
  <si>
    <t>B0002BIOEGUT</t>
  </si>
  <si>
    <t>Energy bought from grid or third party and used in bioresources control</t>
  </si>
  <si>
    <t>8C.6</t>
  </si>
  <si>
    <t>B0002BIOEBGTE</t>
  </si>
  <si>
    <t>B0002BIOEBGTH</t>
  </si>
  <si>
    <t>B0002BIOEBGTB</t>
  </si>
  <si>
    <t>B0002BIOEBGTT</t>
  </si>
  <si>
    <t>B0002BIOEUBGTE</t>
  </si>
  <si>
    <t>B0002BIOEUBGTH</t>
  </si>
  <si>
    <t>B0002BIOEUBGTB</t>
  </si>
  <si>
    <t>B0002BIOEUBGTT</t>
  </si>
  <si>
    <t>Income from renewable energy subsidies</t>
  </si>
  <si>
    <t>Value</t>
  </si>
  <si>
    <t>Income claimed from Renewable Energy Certificates (ROCs)</t>
  </si>
  <si>
    <t>8C.7</t>
  </si>
  <si>
    <t>B0002BIOIROC</t>
  </si>
  <si>
    <t>Income claimed from Renewable Heat Incentives (RHIs)</t>
  </si>
  <si>
    <t>8C.8</t>
  </si>
  <si>
    <t>B0002BIOIRHI</t>
  </si>
  <si>
    <t>Income claimed from [other renewable energy subsidy (1)]</t>
  </si>
  <si>
    <t>8C.9</t>
  </si>
  <si>
    <t>B0002BIOIOTH1</t>
  </si>
  <si>
    <t>Income claimed from [other renewable energy subsidy (2)]</t>
  </si>
  <si>
    <t>8C.10</t>
  </si>
  <si>
    <t>B0002BIOIOTH2</t>
  </si>
  <si>
    <t>Income claimed from [other renewable energy subsidy (3)]</t>
  </si>
  <si>
    <t>8C.11</t>
  </si>
  <si>
    <t>B0002BIOIOTH3</t>
  </si>
  <si>
    <t>Total income claimed from renewable energy subsidies</t>
  </si>
  <si>
    <t>8C.12</t>
  </si>
  <si>
    <t>B0002BIOITOT</t>
  </si>
  <si>
    <t>% of total number of renewable energy subsidies due to expire in the next 2 financial years</t>
  </si>
  <si>
    <t>8C.13</t>
  </si>
  <si>
    <t>B0002BIOIPCTEX</t>
  </si>
  <si>
    <t>This year’s value of renewable energy subsidies due to expire in the next 2 financial years</t>
  </si>
  <si>
    <t>8C.14</t>
  </si>
  <si>
    <t>B0002BIOITOTEX</t>
  </si>
  <si>
    <t>Note: Companies to input specific subsidy which is being referenced in lines 8C.8 - 8C.10.</t>
  </si>
  <si>
    <t>Note: Companies to input specific subsidy 
which is being referenced in lines 8C.8 - 8C.10.</t>
  </si>
  <si>
    <t xml:space="preserve">Bioresources liquors treated by network plus (shadow reported) </t>
  </si>
  <si>
    <t>Bioresources liquors treated by network plus</t>
  </si>
  <si>
    <t>BOD load of liquor or partially treated liquor returned from bioresources to network plus</t>
  </si>
  <si>
    <t>kg/d</t>
  </si>
  <si>
    <t>8C.15</t>
  </si>
  <si>
    <t>B0002BIOTBOD</t>
  </si>
  <si>
    <t>Ammonia load of liquor or partially treated liquor returned from bioresources to network plus</t>
  </si>
  <si>
    <t>kg Amm-N/d</t>
  </si>
  <si>
    <t>8C.16</t>
  </si>
  <si>
    <t>B0002BIOTAMM</t>
  </si>
  <si>
    <t>Recharge to Bioresources by network plus for costs of handling and treating bioresources liquors</t>
  </si>
  <si>
    <t>8C.17</t>
  </si>
  <si>
    <t>B0002BIOTRCHG</t>
  </si>
  <si>
    <t>Energy (AMP 7 shadow reported values)</t>
  </si>
  <si>
    <t>8C.18</t>
  </si>
  <si>
    <t>B0002ECB_TOT</t>
  </si>
  <si>
    <t>8C.19</t>
  </si>
  <si>
    <t>B0002EGB_EP</t>
  </si>
  <si>
    <t>B0002EGB_HP</t>
  </si>
  <si>
    <t>B0002EGB_BP</t>
  </si>
  <si>
    <t>B0002EGB_TM</t>
  </si>
  <si>
    <t>B0003EGB_EP</t>
  </si>
  <si>
    <t>B0003EGB_HP</t>
  </si>
  <si>
    <t>B0003EGB_BP</t>
  </si>
  <si>
    <t>B0002EGB_TP</t>
  </si>
  <si>
    <t>8C.20</t>
  </si>
  <si>
    <t>B0002EGBM_EP</t>
  </si>
  <si>
    <t>B0002EGBM_HP</t>
  </si>
  <si>
    <t>B0002EGBM_BP</t>
  </si>
  <si>
    <t>B0002EGBM_TM</t>
  </si>
  <si>
    <t>B0003EGBM_EP</t>
  </si>
  <si>
    <t>B0003EGBM_HP</t>
  </si>
  <si>
    <t>B0003EGBM_BP</t>
  </si>
  <si>
    <t>B0002EGBM_TP</t>
  </si>
  <si>
    <t>8C.21</t>
  </si>
  <si>
    <t>B0002EGBT_EP</t>
  </si>
  <si>
    <t>B0002EGBT_HP</t>
  </si>
  <si>
    <t>B0002EGBT_BP</t>
  </si>
  <si>
    <t>B0002EGBT_TM</t>
  </si>
  <si>
    <t>B0003EGBT_EP</t>
  </si>
  <si>
    <t>B0003EGBT_HP</t>
  </si>
  <si>
    <t>B0003EGBT_BP</t>
  </si>
  <si>
    <t>B0002EGBT_TP</t>
  </si>
  <si>
    <t>8C.22</t>
  </si>
  <si>
    <t>B0002EGBU_EP</t>
  </si>
  <si>
    <t>B0002EGBU_HP</t>
  </si>
  <si>
    <t>B0002EGBU_BP</t>
  </si>
  <si>
    <t>B0002EGBU_TM</t>
  </si>
  <si>
    <t>8C.23</t>
  </si>
  <si>
    <t>B0002EBT_EP</t>
  </si>
  <si>
    <t>B0002EBT_HP</t>
  </si>
  <si>
    <t>B0002EBT_BP</t>
  </si>
  <si>
    <t>B0002EBT_TM</t>
  </si>
  <si>
    <t>B0003EBT_EP</t>
  </si>
  <si>
    <t>B0003EBT_HP</t>
  </si>
  <si>
    <t>B0003EBT_BP</t>
  </si>
  <si>
    <t>B0002EBT_TP</t>
  </si>
  <si>
    <t>8C.24</t>
  </si>
  <si>
    <t>B0002PBM_EM</t>
  </si>
  <si>
    <t>Pro forma 8D</t>
  </si>
  <si>
    <t>Bioresources sludge treatment and disposal data for the 12 months ended 31 March 2023</t>
  </si>
  <si>
    <t>By incumbent</t>
  </si>
  <si>
    <t>By 3rd party sludge service providers</t>
  </si>
  <si>
    <t>Sludge treatment process</t>
  </si>
  <si>
    <t>% Sludge - untreated</t>
  </si>
  <si>
    <t>8D.1</t>
  </si>
  <si>
    <t>BN5611INC</t>
  </si>
  <si>
    <t>BN5611TPS</t>
  </si>
  <si>
    <t>% Sludge treatment process - raw sludge liming</t>
  </si>
  <si>
    <t>8D.2</t>
  </si>
  <si>
    <t>BN5612INC</t>
  </si>
  <si>
    <t>BN5612TPS</t>
  </si>
  <si>
    <t>% Sludge treatment process - conventional AD</t>
  </si>
  <si>
    <t>8D.3</t>
  </si>
  <si>
    <t>BN5613INC</t>
  </si>
  <si>
    <t>BN5613TPS</t>
  </si>
  <si>
    <t>% Sludge treatment process - advanced AD</t>
  </si>
  <si>
    <t>8D.4</t>
  </si>
  <si>
    <t>BN5614INC</t>
  </si>
  <si>
    <t>BN5614TPS</t>
  </si>
  <si>
    <t>% Sludge treatment process - incineration of raw sludge</t>
  </si>
  <si>
    <t>8D.5</t>
  </si>
  <si>
    <t>BN5615INC</t>
  </si>
  <si>
    <t>BN5615TPS</t>
  </si>
  <si>
    <t>% Sludge treatment process - other (specify)</t>
  </si>
  <si>
    <t>8D.6</t>
  </si>
  <si>
    <t>BN5618INC</t>
  </si>
  <si>
    <t>BN5618TPS</t>
  </si>
  <si>
    <t>% Sludge treatment process - Total</t>
  </si>
  <si>
    <t>8D.7</t>
  </si>
  <si>
    <t>BN5619INC</t>
  </si>
  <si>
    <t>BN5619TPS</t>
  </si>
  <si>
    <t>(Un-incinerated) sludge disposal and recycling route</t>
  </si>
  <si>
    <t>% Sludge disposal route - landfill, raw</t>
  </si>
  <si>
    <t>8D.8</t>
  </si>
  <si>
    <t>BN5620INC</t>
  </si>
  <si>
    <t>BN5620TPS</t>
  </si>
  <si>
    <t>% Sludge disposal route - landfill, partly treated</t>
  </si>
  <si>
    <t>8D.9</t>
  </si>
  <si>
    <t>BN5621INC</t>
  </si>
  <si>
    <t>BN5621TPS</t>
  </si>
  <si>
    <t>% Sludge disposal route - land restoration/ reclamation</t>
  </si>
  <si>
    <t>8D.10</t>
  </si>
  <si>
    <t>BN5622INC</t>
  </si>
  <si>
    <t>BN5622TPS</t>
  </si>
  <si>
    <t>% Sludge disposal route - sludge recycled to farmland</t>
  </si>
  <si>
    <t>8D.11</t>
  </si>
  <si>
    <t>BN5623INC</t>
  </si>
  <si>
    <t>BN5623TPS</t>
  </si>
  <si>
    <t>% Sludge disposal route - other (specify)</t>
  </si>
  <si>
    <t>8D.12</t>
  </si>
  <si>
    <t>BN5624INC</t>
  </si>
  <si>
    <t>BN5624TPS</t>
  </si>
  <si>
    <t>% Sludge disposal route - Total</t>
  </si>
  <si>
    <t>8D.13</t>
  </si>
  <si>
    <t>BN5625INC</t>
  </si>
  <si>
    <t>BN5625TPS</t>
  </si>
  <si>
    <t>Pro forma 9A</t>
  </si>
  <si>
    <t>Innovation competition</t>
  </si>
  <si>
    <t>Allowed</t>
  </si>
  <si>
    <t>Allocated innovation competition fund price control revenue</t>
  </si>
  <si>
    <t>9A.1</t>
  </si>
  <si>
    <t>IC5001CYA</t>
  </si>
  <si>
    <t>Revenue collected for the purposes of the innovation competition</t>
  </si>
  <si>
    <t xml:space="preserve">Innovation fund income from customers </t>
  </si>
  <si>
    <t>9A.2</t>
  </si>
  <si>
    <t>IC5002CYA</t>
  </si>
  <si>
    <t>Income from customers to fund innovation projects the company is leading on</t>
  </si>
  <si>
    <t>9A.3</t>
  </si>
  <si>
    <t>IC5003CYA</t>
  </si>
  <si>
    <t>Income from customers as part of the inflation top-up mechanism</t>
  </si>
  <si>
    <t>9A.4</t>
  </si>
  <si>
    <t>Income from other water companies to fund innovation projects the company is leading on</t>
  </si>
  <si>
    <t>9A.5</t>
  </si>
  <si>
    <t>IC5004CYA</t>
  </si>
  <si>
    <t>Income from customers that is transferred to other companies as part of the innovation fund</t>
  </si>
  <si>
    <t>9A.6</t>
  </si>
  <si>
    <t>IC5005CYA</t>
  </si>
  <si>
    <t>Non-price control revenue (e.g. royalties)</t>
  </si>
  <si>
    <t>9A.7</t>
  </si>
  <si>
    <t>IC5006CYA</t>
  </si>
  <si>
    <t>Administration</t>
  </si>
  <si>
    <t>Administration charge for innovation partner</t>
  </si>
  <si>
    <t>9A.8</t>
  </si>
  <si>
    <t>Total amount of funding awarded to the lead company through the innovation fund</t>
  </si>
  <si>
    <t>Total amount of inflation top-up funding received</t>
  </si>
  <si>
    <t>Forecast expenditure on innovation fund projects in year (excl 10% partnership contribution)</t>
  </si>
  <si>
    <t>Actual expenditure on innovation fund projects in year (excl 10% partnership contribution)</t>
  </si>
  <si>
    <t xml:space="preserve">Difference between actual and forecast expenditure </t>
  </si>
  <si>
    <t>Forecast project lifecycle expenditure on innovation fund projects (excl 10% partnership contribution)</t>
  </si>
  <si>
    <t>Cumulative actual expenditure on innovation fund projects (excl 10% partnership contribution)</t>
  </si>
  <si>
    <t>In year expenditure on 
innovation projects funded by 
shareholders of the lead water company</t>
  </si>
  <si>
    <t>In year expenditure on 
innovation projects funded by project  partner contributions</t>
  </si>
  <si>
    <t>Cumulative expenditure on innovation projects funded by shareholders of the lead water company</t>
  </si>
  <si>
    <t>Cumulative expenditure on innovation projects funded by project partner contributions</t>
  </si>
  <si>
    <t>Innovation project 1 &lt;please insert project name&gt;</t>
  </si>
  <si>
    <t>9A.9</t>
  </si>
  <si>
    <t>Innovation project 2</t>
  </si>
  <si>
    <t>9A.10</t>
  </si>
  <si>
    <t>Innovation project 3</t>
  </si>
  <si>
    <t>9A.11</t>
  </si>
  <si>
    <t>Innovation project 4</t>
  </si>
  <si>
    <t>9A.12</t>
  </si>
  <si>
    <t>Innovation project 5</t>
  </si>
  <si>
    <t>9A.13</t>
  </si>
  <si>
    <t>Innovation project 6</t>
  </si>
  <si>
    <t>9A.14</t>
  </si>
  <si>
    <t>Innovation project 7</t>
  </si>
  <si>
    <t>9A.15</t>
  </si>
  <si>
    <t>Innovation project 8</t>
  </si>
  <si>
    <t>9A.16</t>
  </si>
  <si>
    <t>Innovation project 9</t>
  </si>
  <si>
    <t>9A.17</t>
  </si>
  <si>
    <t>Innovation project 10</t>
  </si>
  <si>
    <t>9A.18</t>
  </si>
  <si>
    <t>Innovation project 11</t>
  </si>
  <si>
    <t>9A.19</t>
  </si>
  <si>
    <t>Innovation project 12</t>
  </si>
  <si>
    <t>9A.20</t>
  </si>
  <si>
    <t>Innovation project 13</t>
  </si>
  <si>
    <t>9A.21</t>
  </si>
  <si>
    <t>Innovation project 14</t>
  </si>
  <si>
    <t>9A.22</t>
  </si>
  <si>
    <t>Innovation project 15</t>
  </si>
  <si>
    <t>9A.23</t>
  </si>
  <si>
    <t>9A.24</t>
  </si>
  <si>
    <t>Pro forma 10A - Only SVE, SSC, SWB, TMS, and UU</t>
  </si>
  <si>
    <t>Green recovery data capture additional items
for the 12 months ended 31 March 2023</t>
  </si>
  <si>
    <t>Section 1: Water resources and water network+</t>
  </si>
  <si>
    <t>Main table reference</t>
  </si>
  <si>
    <t>From Table 6C</t>
  </si>
  <si>
    <t xml:space="preserve">Unit </t>
  </si>
  <si>
    <t>DP</t>
  </si>
  <si>
    <t>10A.1</t>
  </si>
  <si>
    <t>BN1208_GR</t>
  </si>
  <si>
    <t>Number of lead communication pipes replaced for water quality</t>
  </si>
  <si>
    <t>10A.2</t>
  </si>
  <si>
    <t>BN1231_GR</t>
  </si>
  <si>
    <t>From Table 6D</t>
  </si>
  <si>
    <t>10A.3</t>
  </si>
  <si>
    <t>New optant meter installation</t>
  </si>
  <si>
    <t>B1253NMT_AMI_GR</t>
  </si>
  <si>
    <t>10A.4</t>
  </si>
  <si>
    <t>New business meter installation</t>
  </si>
  <si>
    <t>B1256NMT_AMI_GR</t>
  </si>
  <si>
    <t>10A.5</t>
  </si>
  <si>
    <t>B0257NMT_AMI_GR</t>
  </si>
  <si>
    <t>10A.6</t>
  </si>
  <si>
    <t>B0258NMT_AMI_GR</t>
  </si>
  <si>
    <t>10A.7</t>
  </si>
  <si>
    <t>BN11711_AMI_GR</t>
  </si>
  <si>
    <t>10A.8</t>
  </si>
  <si>
    <t>BN10102_AMI_GR</t>
  </si>
  <si>
    <t>10A.9</t>
  </si>
  <si>
    <t>BN01004_AMI_GR</t>
  </si>
  <si>
    <t>10A.10</t>
  </si>
  <si>
    <t>BN01005_AMI_GR</t>
  </si>
  <si>
    <t>10A.11</t>
  </si>
  <si>
    <t>10A.12</t>
  </si>
  <si>
    <t>10A.13</t>
  </si>
  <si>
    <t>10A.14</t>
  </si>
  <si>
    <t>New residential meters installated for existing customers – supply-demand balance benefit</t>
  </si>
  <si>
    <t>10A.15</t>
  </si>
  <si>
    <t>BN12001_AMI_GR</t>
  </si>
  <si>
    <t>New business meters installed for existing customers – supply-demand balance benefit</t>
  </si>
  <si>
    <t>10A.16</t>
  </si>
  <si>
    <t>BN12002_AMI_GR</t>
  </si>
  <si>
    <t>10A.17</t>
  </si>
  <si>
    <t>10A.18</t>
  </si>
  <si>
    <t>10A.19</t>
  </si>
  <si>
    <t>10A.20</t>
  </si>
  <si>
    <t>10A.21</t>
  </si>
  <si>
    <t>B0004WNPLI_GR</t>
  </si>
  <si>
    <t>Section 2: Wastewater network+ and bioresources</t>
  </si>
  <si>
    <t>From Table 7D</t>
  </si>
  <si>
    <t>10A.22</t>
  </si>
  <si>
    <t>10A.23</t>
  </si>
  <si>
    <t>Additional volume of network storage at CSOs etc to reduce spill frequency (grey infrastructure)</t>
  </si>
  <si>
    <t>10A.24</t>
  </si>
  <si>
    <t>Additional effective storage in the network delivered through green infrastructure </t>
  </si>
  <si>
    <t>10A.25</t>
  </si>
  <si>
    <t>Pro forma 10B - Only SVE, SSC, SWB, TMS, and UU</t>
  </si>
  <si>
    <t>Green recovery data capture outcome performance for the 12 months ended 31 March 2023</t>
  </si>
  <si>
    <t>Water common performance commitments relevant to green recovery reporting</t>
  </si>
  <si>
    <t>Unique reference</t>
  </si>
  <si>
    <t>Standardising data indicator</t>
  </si>
  <si>
    <t xml:space="preserve">Standardising data numerical value </t>
  </si>
  <si>
    <t>Performance level - actual impacts of green recovery investment element only
(current rerporting year)</t>
  </si>
  <si>
    <t>Performance level - actual impacts of green recovery investment element only calculated (i.e. standardised)</t>
  </si>
  <si>
    <t>Performance commitments set in standardised units - Water</t>
  </si>
  <si>
    <t>Per capita consumption (PCC)</t>
  </si>
  <si>
    <t>lpd</t>
  </si>
  <si>
    <t>Total household population</t>
  </si>
  <si>
    <t>Copy Cell 3F.4 (3)</t>
  </si>
  <si>
    <t>10B.1</t>
  </si>
  <si>
    <t>3F.4</t>
  </si>
  <si>
    <t>BNX1022_PLA</t>
  </si>
  <si>
    <t>BN01005_EO_PC</t>
  </si>
  <si>
    <t>BN01006_EOC_PC</t>
  </si>
  <si>
    <t>Performance level - actual
(2020-21)</t>
  </si>
  <si>
    <t>Performance level - actual
(2021-22)</t>
  </si>
  <si>
    <t>Performance level - actual
(2022-23)</t>
  </si>
  <si>
    <t>Performance level - actual
(2023-24)</t>
  </si>
  <si>
    <t>Performance level - actual
(2024-25)</t>
  </si>
  <si>
    <t>Performance commitments measured against a calculated baseline</t>
  </si>
  <si>
    <t>Leakage - actual including impacts of green recovery investment</t>
  </si>
  <si>
    <t>10B.2</t>
  </si>
  <si>
    <t>3F.5</t>
  </si>
  <si>
    <t>BNX1023_PLA</t>
  </si>
  <si>
    <t>BN01007_PLA</t>
  </si>
  <si>
    <t>Leakage - actual impacts of green recovery investment element only</t>
  </si>
  <si>
    <t>BNX1024_PLA</t>
  </si>
  <si>
    <t>BN01008_PLA</t>
  </si>
  <si>
    <t>Per capita consumption (PCC) -  actual impacts of green recovery investment element only</t>
  </si>
  <si>
    <t>10B.3</t>
  </si>
  <si>
    <t>3F.6</t>
  </si>
  <si>
    <t>BNX1025_PLA</t>
  </si>
  <si>
    <t>BN01009_PLA</t>
  </si>
  <si>
    <t>Pro forma 10C - Only SVE, SSC, SWB, TMS, and UU</t>
  </si>
  <si>
    <t>Green recovery data capture outcome performance for the 12 months ended 31 March 2023
for the 12 months ended 31 March 20xx</t>
  </si>
  <si>
    <t>Green recovery data capture outcome performance
for the 12 months ended 31 March 20xx</t>
  </si>
  <si>
    <t>Wastewater common performance commitments relevant to green recovery reporting</t>
  </si>
  <si>
    <t>Standardising data numerical value</t>
  </si>
  <si>
    <t>Performance commitments set in standardised units</t>
  </si>
  <si>
    <t>Internal sewer flooding - customer proactively reported</t>
  </si>
  <si>
    <t>Number of internal sewer flooding incidents per 10,000 sewer connection</t>
  </si>
  <si>
    <t>Number of sewer connections</t>
  </si>
  <si>
    <t>Copy cell 3G.1 (4)</t>
  </si>
  <si>
    <t>10C.1</t>
  </si>
  <si>
    <t>3G.1</t>
  </si>
  <si>
    <t>BNX1026_PLA</t>
  </si>
  <si>
    <t>BN01022_PLA</t>
  </si>
  <si>
    <t>BN01026_PLA</t>
  </si>
  <si>
    <t>Internal sewer flooding - company reactively identified (ie neighbouring properties)</t>
  </si>
  <si>
    <t>Copy cell 3G.2 (4)</t>
  </si>
  <si>
    <t>10C.2</t>
  </si>
  <si>
    <t>3G.2</t>
  </si>
  <si>
    <t>BNX1027_PLA</t>
  </si>
  <si>
    <t>BN01023_PLA</t>
  </si>
  <si>
    <t>BN01027_PLA</t>
  </si>
  <si>
    <t>Internal sewer flooding</t>
  </si>
  <si>
    <t>Copy cell 3G.3 (4)</t>
  </si>
  <si>
    <t>10C.3</t>
  </si>
  <si>
    <t>3G.3</t>
  </si>
  <si>
    <t>BNX1028_PLA</t>
  </si>
  <si>
    <t>BN01024_PLA</t>
  </si>
  <si>
    <t>BN01028_PLA</t>
  </si>
  <si>
    <t>Pollution incidents</t>
  </si>
  <si>
    <t>Pollution incidents per 10,000 km of sewer length</t>
  </si>
  <si>
    <t>Sewer length in km</t>
  </si>
  <si>
    <t>Copy cell 3G.4 (4)</t>
  </si>
  <si>
    <t>10C.4</t>
  </si>
  <si>
    <t>3G.4</t>
  </si>
  <si>
    <t>BNX1029_PLA</t>
  </si>
  <si>
    <t>BN01025_PLA</t>
  </si>
  <si>
    <t>BN01029_PLA</t>
  </si>
  <si>
    <t>decimal places</t>
  </si>
  <si>
    <t>Risk of sewer flooding in a storm</t>
  </si>
  <si>
    <t>Copy cell 3E.5 (1)</t>
  </si>
  <si>
    <t>Copy cell 3E.5 (2)</t>
  </si>
  <si>
    <t>Copy cell 3E.5 (2a)</t>
  </si>
  <si>
    <t>10C.5</t>
  </si>
  <si>
    <t>3E.5</t>
  </si>
  <si>
    <t>BN01030_PLA</t>
  </si>
  <si>
    <t>Performance level - actual impacts of green recovery investment element only</t>
  </si>
  <si>
    <t xml:space="preserve">Total pe served </t>
  </si>
  <si>
    <t xml:space="preserve">Total pe in excluded catchments </t>
  </si>
  <si>
    <t xml:space="preserve">Percentage of total pe in excluded catchments </t>
  </si>
  <si>
    <t xml:space="preserve">Total pe Option 1a </t>
  </si>
  <si>
    <t xml:space="preserve">Percentage of total pe Option 1a </t>
  </si>
  <si>
    <t xml:space="preserve">Total pe Option 1b </t>
  </si>
  <si>
    <t xml:space="preserve">Percentage of total pe Option 1b </t>
  </si>
  <si>
    <t>Vulnerability risk grade</t>
  </si>
  <si>
    <t>Low</t>
  </si>
  <si>
    <t>Medium</t>
  </si>
  <si>
    <t>High</t>
  </si>
  <si>
    <t>Percentage of total population served</t>
  </si>
  <si>
    <t>Copy cell 3I.3 (1)</t>
  </si>
  <si>
    <t>Copy cell 3I.3 (2)</t>
  </si>
  <si>
    <t>Copy cell 3I.3 (3)</t>
  </si>
  <si>
    <t>10C.6</t>
  </si>
  <si>
    <t>3I.3</t>
  </si>
  <si>
    <t>BN01031_PLA</t>
  </si>
  <si>
    <t>BN01032_PLA</t>
  </si>
  <si>
    <t>BN01033_PLA</t>
  </si>
  <si>
    <t>BN01034_PLA</t>
  </si>
  <si>
    <t>BN01035_PLA</t>
  </si>
  <si>
    <t>BN01036_PLA</t>
  </si>
  <si>
    <t>BN01037_PLA</t>
  </si>
  <si>
    <t>Pro forma 10D - Only SVE, SSC, SWB, TMS, and UU</t>
  </si>
  <si>
    <t>Green recovery data capture outcome performance
for the 12 months ended 31 March 2023</t>
  </si>
  <si>
    <t>Bespoke performance commitments relevant to green recovery reporting</t>
  </si>
  <si>
    <t>Performance level - impacts of green recovery investment element only</t>
  </si>
  <si>
    <t>Main table reference (to be completed by company)</t>
  </si>
  <si>
    <t>Previous reporting year</t>
  </si>
  <si>
    <t>Current reporting year</t>
  </si>
  <si>
    <t>Insert name of the bespoke PC</t>
  </si>
  <si>
    <t>10D.1</t>
  </si>
  <si>
    <t>3X.X</t>
  </si>
  <si>
    <t>to be auto filled</t>
  </si>
  <si>
    <t>I</t>
  </si>
  <si>
    <t>10D.2</t>
  </si>
  <si>
    <t>10D.3</t>
  </si>
  <si>
    <t>10D.4</t>
  </si>
  <si>
    <t>10D.5</t>
  </si>
  <si>
    <t>10D.6</t>
  </si>
  <si>
    <t>10D.7</t>
  </si>
  <si>
    <t>10D.9</t>
  </si>
  <si>
    <t>Pro forma 10E - Only SVE, SSC, SWB, TMS, and UU</t>
  </si>
  <si>
    <t>Green recovery data capture reconciliation model input for the 12 months ended 31 March 2023</t>
  </si>
  <si>
    <t>Scheme 1</t>
  </si>
  <si>
    <t>Total allowance, £m</t>
  </si>
  <si>
    <t>Accelerating environmental improvements</t>
  </si>
  <si>
    <t>2025-26</t>
  </si>
  <si>
    <t>Allowance (£m)</t>
  </si>
  <si>
    <t>Component level at completion</t>
  </si>
  <si>
    <t>Component level to date</t>
  </si>
  <si>
    <t>Percentage complete</t>
  </si>
  <si>
    <t>Component 1</t>
  </si>
  <si>
    <t>Number of WFD improvement points</t>
  </si>
  <si>
    <t>Nr</t>
  </si>
  <si>
    <t>10E.1</t>
  </si>
  <si>
    <t>Component 2</t>
  </si>
  <si>
    <t>Stage 1 SOAF investigations</t>
  </si>
  <si>
    <t>10E.2</t>
  </si>
  <si>
    <t>Component 3</t>
  </si>
  <si>
    <t>Stage 2 SOAF investigations</t>
  </si>
  <si>
    <t>10E.3</t>
  </si>
  <si>
    <t>Component 4</t>
  </si>
  <si>
    <t>Stage 3 and 4 SOAF investigations</t>
  </si>
  <si>
    <t>10E.4</t>
  </si>
  <si>
    <t>Component 5</t>
  </si>
  <si>
    <t>Full complex SOAF investigations</t>
  </si>
  <si>
    <t>10E.5</t>
  </si>
  <si>
    <t>Component 6</t>
  </si>
  <si>
    <t>Overflow spill reduction intervention</t>
  </si>
  <si>
    <t>10E.6</t>
  </si>
  <si>
    <t>Component 7</t>
  </si>
  <si>
    <t>Pairs of river water quality monitors delivered</t>
  </si>
  <si>
    <t>10E.7</t>
  </si>
  <si>
    <t>Component 8</t>
  </si>
  <si>
    <t>Storm water treatment trial</t>
  </si>
  <si>
    <t>10E.8</t>
  </si>
  <si>
    <t>Component 9</t>
  </si>
  <si>
    <t>Storm water reporting app</t>
  </si>
  <si>
    <t>10E.9</t>
  </si>
  <si>
    <t>Scheme 2</t>
  </si>
  <si>
    <t>Building sustainable flood resilient communities</t>
  </si>
  <si>
    <t>Cubic metres of wastewater network storage equivalent</t>
  </si>
  <si>
    <r>
      <t>m</t>
    </r>
    <r>
      <rPr>
        <vertAlign val="superscript"/>
        <sz val="10"/>
        <color rgb="FF000000"/>
        <rFont val="Arial"/>
        <family val="2"/>
        <scheme val="minor"/>
      </rPr>
      <t>3</t>
    </r>
  </si>
  <si>
    <t>10E.10</t>
  </si>
  <si>
    <t>Scheme 3</t>
  </si>
  <si>
    <t>Creating bathing rivers</t>
  </si>
  <si>
    <t>Leamington storm overflows</t>
  </si>
  <si>
    <t>10E.11</t>
  </si>
  <si>
    <t>Coventry storm overflows</t>
  </si>
  <si>
    <t>10E.12</t>
  </si>
  <si>
    <t>Stratford-upon-Avon storm overflows</t>
  </si>
  <si>
    <t>10E.13</t>
  </si>
  <si>
    <t>Warwick storm overflows</t>
  </si>
  <si>
    <t>10E.14</t>
  </si>
  <si>
    <t>River Teme storm overflows</t>
  </si>
  <si>
    <t>10E.15</t>
  </si>
  <si>
    <t>Wellesbourne wastewater treatment storm tanks</t>
  </si>
  <si>
    <t>10E.16</t>
  </si>
  <si>
    <t>Coventry wastewater treatment storm tanks</t>
  </si>
  <si>
    <t>10E.17</t>
  </si>
  <si>
    <t>Rugby wastewater treatment storm tanks</t>
  </si>
  <si>
    <t>10E.18</t>
  </si>
  <si>
    <t>Ludlow wastewater treatment works disinfection upgrade</t>
  </si>
  <si>
    <t>10E.19</t>
  </si>
  <si>
    <t>Component 10</t>
  </si>
  <si>
    <t>Itchen Bank wastewater treatment works disinfection upgrade</t>
  </si>
  <si>
    <t>10E.20</t>
  </si>
  <si>
    <t>Component 11</t>
  </si>
  <si>
    <t>Frankton wastewater treatment works disinfection upgrade</t>
  </si>
  <si>
    <t>10E.21</t>
  </si>
  <si>
    <t>Component 12</t>
  </si>
  <si>
    <t>River water quality monitoring and public app together with farmer engagement</t>
  </si>
  <si>
    <t>10E.22</t>
  </si>
  <si>
    <t>Scheme 4</t>
  </si>
  <si>
    <t>Decarbonising water resources</t>
  </si>
  <si>
    <t>10E.23</t>
  </si>
  <si>
    <t>Church Wilne</t>
  </si>
  <si>
    <t>10E.24</t>
  </si>
  <si>
    <t>Melbourne</t>
  </si>
  <si>
    <t>10E.25</t>
  </si>
  <si>
    <t>Scheme 5</t>
  </si>
  <si>
    <t>Smart metering</t>
  </si>
  <si>
    <t>New household smart meter installations</t>
  </si>
  <si>
    <t>10E.26</t>
  </si>
  <si>
    <t>Existing basic meters replaced with smart meters</t>
  </si>
  <si>
    <t>10E.27</t>
  </si>
  <si>
    <t>Scheme 6</t>
  </si>
  <si>
    <t>Taking care of supply pipes</t>
  </si>
  <si>
    <t>Proactive lead supply pipe replacement and
repair/replacement of leaking supply pipes in Coventry and Bomere Heath
trial areas.</t>
  </si>
  <si>
    <t>10E.28</t>
  </si>
  <si>
    <t>Scheme 7</t>
  </si>
  <si>
    <t>Using ceramic membrane at Hampton Loade</t>
  </si>
  <si>
    <t>South Staffs Water</t>
  </si>
  <si>
    <t>10E.29</t>
  </si>
  <si>
    <t>Catchment management</t>
  </si>
  <si>
    <t>Number of hectares of intensive peatland restoration delivered</t>
  </si>
  <si>
    <t>ha</t>
  </si>
  <si>
    <t>10E.30</t>
  </si>
  <si>
    <t>Number of hectares of catchment management delivered</t>
  </si>
  <si>
    <t>10E.31</t>
  </si>
  <si>
    <t>Knapp Mill water treatment works advancement</t>
  </si>
  <si>
    <t>Progress against agreed milestones such as completion of detailed design,
civil and M&amp;E construction, commissioning and handover.</t>
  </si>
  <si>
    <t>10E.32</t>
  </si>
  <si>
    <t>Smarter, healthier homes</t>
  </si>
  <si>
    <t>Number of upgraded new smart meter installations</t>
  </si>
  <si>
    <t>10E.33</t>
  </si>
  <si>
    <t>Number of basic meters replaced by or upgraded to smart meters</t>
  </si>
  <si>
    <t>10E.34</t>
  </si>
  <si>
    <t>Number of external lead supply pipes replaced to the
property building boundary wall.</t>
  </si>
  <si>
    <t>10E.35</t>
  </si>
  <si>
    <t>Number of internal lead supply pipes replaced from
property building boundary wall to the compliance point (kitchen tap).</t>
  </si>
  <si>
    <t>10E.36</t>
  </si>
  <si>
    <t>Number of supply pipes replaced by 31 March 2025.</t>
  </si>
  <si>
    <t>10E.37</t>
  </si>
  <si>
    <t>Number of supply pipes repaired by 31 March 2025.</t>
  </si>
  <si>
    <t>10E.38</t>
  </si>
  <si>
    <t>Storm overflows</t>
  </si>
  <si>
    <t>Stage one SOAF investigations</t>
  </si>
  <si>
    <t>10E.39</t>
  </si>
  <si>
    <t>Stage two SOAF investigations</t>
  </si>
  <si>
    <t>10E.40</t>
  </si>
  <si>
    <t>Stage three SOAF investigations</t>
  </si>
  <si>
    <t>10E.41</t>
  </si>
  <si>
    <t>Stage four SOAF investigations</t>
  </si>
  <si>
    <t>10E.42</t>
  </si>
  <si>
    <t>Develop a programme of sampling and modelling (in
consultation with the Environment Agency) to
understand the river bathing water performance of the
two proposed river stretches, and to identify and quantify
sources of pollutants</t>
  </si>
  <si>
    <t>10E.43</t>
  </si>
  <si>
    <t>SOAF studies across the two river
catchments</t>
  </si>
  <si>
    <t>10E.44</t>
  </si>
  <si>
    <t>Installation and testing of enhanced storm overflow and
environmental monitors to determine how they may
enhance environmental studies and improve impact
assessment</t>
  </si>
  <si>
    <t>10E.45</t>
  </si>
  <si>
    <t>Development of partnerships, stakeholder and customer engagement– to support the pilot studies and test the benefits of
different approaches</t>
  </si>
  <si>
    <t>10E.46</t>
  </si>
  <si>
    <t>Delivery of ‘quick win’ asset enhancements (such as overflow
screening) that have been identified through the pilot studies</t>
  </si>
  <si>
    <t>10E.47</t>
  </si>
  <si>
    <t>Surface water separation trial</t>
  </si>
  <si>
    <t>10E.48</t>
  </si>
  <si>
    <t>Water resource grid enablement</t>
  </si>
  <si>
    <t>Roadford reservoir</t>
  </si>
  <si>
    <t>10E.49</t>
  </si>
  <si>
    <t xml:space="preserve">Prewley and Northcombe WTW mains </t>
  </si>
  <si>
    <t>10E.50</t>
  </si>
  <si>
    <t>Smart meters</t>
  </si>
  <si>
    <t>Number of new household smart meter installations completed in the Thames Valley water resource zones</t>
  </si>
  <si>
    <t>10E.51</t>
  </si>
  <si>
    <t>Number of non-household basic meters replaced with smart meters</t>
  </si>
  <si>
    <t>10E.52</t>
  </si>
  <si>
    <t>Number of new small bulk smart meter installations</t>
  </si>
  <si>
    <t>10E.53</t>
  </si>
  <si>
    <t xml:space="preserve">Number of new large bulk smart meter installations </t>
  </si>
  <si>
    <t>10E.54</t>
  </si>
  <si>
    <t>Communication coverage of household properties in the Slough-Wycombe-Aylesbury (SWA),
Henley and Kennet Valley water resource zones.</t>
  </si>
  <si>
    <t>10E.55</t>
  </si>
  <si>
    <t>United Utilities</t>
  </si>
  <si>
    <t>Accelerating partnerships to deliver natural solutions</t>
  </si>
  <si>
    <t>Eden catchment phosphorus management - weight of phosphorus removed</t>
  </si>
  <si>
    <t>kg</t>
  </si>
  <si>
    <t>10E.56</t>
  </si>
  <si>
    <t>Irwell catchment phosphorus management - weight of phosphorus removed</t>
  </si>
  <si>
    <t>10E.57</t>
  </si>
  <si>
    <t>Number of farms engaged</t>
  </si>
  <si>
    <t>10E.58</t>
  </si>
  <si>
    <t>Peatland restoration</t>
  </si>
  <si>
    <t>10E.59</t>
  </si>
  <si>
    <t>Number of SuDS and NFM solutions installed</t>
  </si>
  <si>
    <t>10E.60</t>
  </si>
  <si>
    <t>AMP8 WINEP investments at Bury</t>
  </si>
  <si>
    <t>Network storage installed at Nuttall road</t>
  </si>
  <si>
    <t>10E.61</t>
  </si>
  <si>
    <t>Additional storm tank capacity installed at Bury WwTW</t>
  </si>
  <si>
    <t>10E.62</t>
  </si>
  <si>
    <t>Tackling storm overflows</t>
  </si>
  <si>
    <t>SOAF investigations</t>
  </si>
  <si>
    <t>10E.63</t>
  </si>
  <si>
    <t>Integrated catchment models - Sankey Brook and Wiza Beck</t>
  </si>
  <si>
    <t>10E.64</t>
  </si>
  <si>
    <t>Integrated catchment models - Upper Derwent</t>
  </si>
  <si>
    <t>10E.65</t>
  </si>
  <si>
    <t>Pro forma 11A</t>
  </si>
  <si>
    <t>Greenhouse gas emissions reporting for the 12 months ended 31 March 2023</t>
  </si>
  <si>
    <t>Operational emissions</t>
  </si>
  <si>
    <r>
      <t>tCO</t>
    </r>
    <r>
      <rPr>
        <vertAlign val="subscript"/>
        <sz val="12"/>
        <color theme="4"/>
        <rFont val="Arial"/>
        <family val="2"/>
        <scheme val="minor"/>
      </rPr>
      <t>2</t>
    </r>
    <r>
      <rPr>
        <sz val="12"/>
        <color theme="4"/>
        <rFont val="Arial"/>
        <family val="2"/>
        <scheme val="minor"/>
      </rPr>
      <t>e</t>
    </r>
  </si>
  <si>
    <t>Scope one emissions</t>
  </si>
  <si>
    <t>Burning of fossil fuels (location-based)</t>
  </si>
  <si>
    <t>11A.1</t>
  </si>
  <si>
    <t>BR001_S1WBF</t>
  </si>
  <si>
    <t>BR002_S1WWBF</t>
  </si>
  <si>
    <t>BR003_S1TOBF</t>
  </si>
  <si>
    <t>Burning of fossil fuels (market-based)</t>
  </si>
  <si>
    <t>11A.2</t>
  </si>
  <si>
    <t>Process and fugitive emissions</t>
  </si>
  <si>
    <t>11A.3</t>
  </si>
  <si>
    <t>BR004_S1WPG</t>
  </si>
  <si>
    <t>BR005_S1WWPG</t>
  </si>
  <si>
    <t>BR006_S1TOPG</t>
  </si>
  <si>
    <t>Vehicle transport</t>
  </si>
  <si>
    <t>11A.4</t>
  </si>
  <si>
    <t>BR007_S1WVT</t>
  </si>
  <si>
    <t>BR008_S1WWVT</t>
  </si>
  <si>
    <t>BR009_S1TOVT</t>
  </si>
  <si>
    <t>Emissions from land</t>
  </si>
  <si>
    <t>11A.5</t>
  </si>
  <si>
    <t>Total scope one emissions (location-based)</t>
  </si>
  <si>
    <t>11A.6</t>
  </si>
  <si>
    <t>Total scope one emissions (market-based)</t>
  </si>
  <si>
    <t>11A.7</t>
  </si>
  <si>
    <t>BR010_S1WTO</t>
  </si>
  <si>
    <t>BR011_S1WWTO</t>
  </si>
  <si>
    <t>BR012_S1TOTO</t>
  </si>
  <si>
    <r>
      <t>Scope one emissions; GHG type CO</t>
    </r>
    <r>
      <rPr>
        <vertAlign val="subscript"/>
        <sz val="12"/>
        <color rgb="FF000000"/>
        <rFont val="Arial"/>
        <family val="2"/>
        <scheme val="minor"/>
      </rPr>
      <t>2</t>
    </r>
  </si>
  <si>
    <t>11A.8</t>
  </si>
  <si>
    <t>BR010_S1WCO</t>
  </si>
  <si>
    <t>BR011_S1WWCO</t>
  </si>
  <si>
    <t>BR012_S1TOCO</t>
  </si>
  <si>
    <r>
      <t>Scope one emissions; GHG type CH</t>
    </r>
    <r>
      <rPr>
        <vertAlign val="subscript"/>
        <sz val="12"/>
        <color rgb="FF000000"/>
        <rFont val="Arial"/>
        <family val="2"/>
        <scheme val="minor"/>
      </rPr>
      <t>4</t>
    </r>
  </si>
  <si>
    <t>11A.9</t>
  </si>
  <si>
    <t>BR013_S1WCH</t>
  </si>
  <si>
    <t>BR014_S1WWCH</t>
  </si>
  <si>
    <t>BR015_S1TOCH</t>
  </si>
  <si>
    <r>
      <t>Scope one emissions; GHG type N</t>
    </r>
    <r>
      <rPr>
        <vertAlign val="subscript"/>
        <sz val="12"/>
        <color rgb="FF000000"/>
        <rFont val="Arial"/>
        <family val="2"/>
        <scheme val="minor"/>
      </rPr>
      <t>2</t>
    </r>
    <r>
      <rPr>
        <sz val="12"/>
        <color rgb="FF000000"/>
        <rFont val="Arial"/>
        <family val="2"/>
        <scheme val="minor"/>
      </rPr>
      <t>O</t>
    </r>
  </si>
  <si>
    <t>11A.10</t>
  </si>
  <si>
    <t>BR016_S1WNO</t>
  </si>
  <si>
    <t>BR017_S1WWNO</t>
  </si>
  <si>
    <t>BR018_S1TONO</t>
  </si>
  <si>
    <t>Scope one emissions: GHG other types</t>
  </si>
  <si>
    <t>11A.11</t>
  </si>
  <si>
    <t>Scope two emissions</t>
  </si>
  <si>
    <t>Purchased electricity (location-based)</t>
  </si>
  <si>
    <t>11A.12</t>
  </si>
  <si>
    <t>BR019_S2WLB</t>
  </si>
  <si>
    <t>BR020_S2WWLB</t>
  </si>
  <si>
    <t>BR021_S2TOLB</t>
  </si>
  <si>
    <t>Purchased electricity (market-based)</t>
  </si>
  <si>
    <t>11A.13</t>
  </si>
  <si>
    <t>BR043_S2WMB</t>
  </si>
  <si>
    <t>BR044_S2WWMB</t>
  </si>
  <si>
    <t>BR045_S2TOMB</t>
  </si>
  <si>
    <t>Purchased heat</t>
  </si>
  <si>
    <t>11A.14</t>
  </si>
  <si>
    <t>BR046_S2WPH</t>
  </si>
  <si>
    <t>BR047_S2WWPH</t>
  </si>
  <si>
    <t>BR048_S2TOPH</t>
  </si>
  <si>
    <t>Electric vehicles</t>
  </si>
  <si>
    <t>11A.15</t>
  </si>
  <si>
    <t>BR049_S2WEV</t>
  </si>
  <si>
    <t>BR050_S2WWEV</t>
  </si>
  <si>
    <t>BR051_S2TOEV</t>
  </si>
  <si>
    <t>Removal of electricity to charge electric vehicles at site</t>
  </si>
  <si>
    <t>11A.16</t>
  </si>
  <si>
    <t>BR052_S2WRE</t>
  </si>
  <si>
    <t>BR053_S2WWRE</t>
  </si>
  <si>
    <t>BR054_S2TORE</t>
  </si>
  <si>
    <t>Total scope two emissions (location-based)</t>
  </si>
  <si>
    <t>11A.17</t>
  </si>
  <si>
    <t>Total scope two emissions (market-based)</t>
  </si>
  <si>
    <t>11A.18</t>
  </si>
  <si>
    <t>BR055_S2WTO</t>
  </si>
  <si>
    <t>BR056_S2WWTO</t>
  </si>
  <si>
    <t>BR057_S2TOTO</t>
  </si>
  <si>
    <r>
      <t>Scope two emissions; GHG type CO</t>
    </r>
    <r>
      <rPr>
        <vertAlign val="subscript"/>
        <sz val="12"/>
        <color rgb="FF000000"/>
        <rFont val="Arial"/>
        <family val="2"/>
        <scheme val="minor"/>
      </rPr>
      <t>2</t>
    </r>
  </si>
  <si>
    <t>11A.19</t>
  </si>
  <si>
    <t>BR058_S2WCO</t>
  </si>
  <si>
    <t>BR059_S2WWCO</t>
  </si>
  <si>
    <t>BR060_S2TOCO</t>
  </si>
  <si>
    <r>
      <t>Scope two emissions; GHG type CH</t>
    </r>
    <r>
      <rPr>
        <vertAlign val="subscript"/>
        <sz val="12"/>
        <color rgb="FF000000"/>
        <rFont val="Arial"/>
        <family val="2"/>
        <scheme val="minor"/>
      </rPr>
      <t>4</t>
    </r>
  </si>
  <si>
    <t>11A.20</t>
  </si>
  <si>
    <t>BR061_S2WCH</t>
  </si>
  <si>
    <t>BR062_S2WWCH</t>
  </si>
  <si>
    <t>BR063_S2TOCH</t>
  </si>
  <si>
    <r>
      <t>Scope two emissions; GHG type N</t>
    </r>
    <r>
      <rPr>
        <vertAlign val="subscript"/>
        <sz val="12"/>
        <color rgb="FF000000"/>
        <rFont val="Arial"/>
        <family val="2"/>
        <scheme val="minor"/>
      </rPr>
      <t>2</t>
    </r>
    <r>
      <rPr>
        <sz val="12"/>
        <color rgb="FF000000"/>
        <rFont val="Arial"/>
        <family val="2"/>
        <scheme val="minor"/>
      </rPr>
      <t>O</t>
    </r>
  </si>
  <si>
    <t>11A.21</t>
  </si>
  <si>
    <t>BR064_S2WNO</t>
  </si>
  <si>
    <t>BR065_S2WWNO</t>
  </si>
  <si>
    <t>BR066_S2TONO</t>
  </si>
  <si>
    <t>Scope two emissions: GHG other types</t>
  </si>
  <si>
    <t>11A.22</t>
  </si>
  <si>
    <t>Scope three emissions</t>
  </si>
  <si>
    <t>Business travel</t>
  </si>
  <si>
    <t>11A.23</t>
  </si>
  <si>
    <t>BR022_S3WBT</t>
  </si>
  <si>
    <t>BR023_S3WWBT</t>
  </si>
  <si>
    <t>BR024_S3TOBT</t>
  </si>
  <si>
    <t>Outsourced activities</t>
  </si>
  <si>
    <t>11A.24</t>
  </si>
  <si>
    <t>BR025_S3WOA</t>
  </si>
  <si>
    <t>BR026_S3WWOA</t>
  </si>
  <si>
    <t>BR027_S3TOOA</t>
  </si>
  <si>
    <t>Purchased electricity; extraction, production, transmission and distribution (location-based)</t>
  </si>
  <si>
    <t>11A.25</t>
  </si>
  <si>
    <t>Purchased electricity; extraction, production, transmission and distribution (market-based)</t>
  </si>
  <si>
    <t>11A.26</t>
  </si>
  <si>
    <t>Purchased heat; extraction, production, transmission and distribution</t>
  </si>
  <si>
    <t>11A.27</t>
  </si>
  <si>
    <t>Purchased fuels; extraction, production, transmission and distribution</t>
  </si>
  <si>
    <t>Chemicals</t>
  </si>
  <si>
    <t>11A.28</t>
  </si>
  <si>
    <t>Use of chemicals</t>
  </si>
  <si>
    <t>Disposal of waste</t>
  </si>
  <si>
    <t>11A.29</t>
  </si>
  <si>
    <t>Disposal and treatment of waste</t>
  </si>
  <si>
    <t>Total scope three emissions (location-based)</t>
  </si>
  <si>
    <t>11A.30</t>
  </si>
  <si>
    <t>Total scope three emissions (market-based)</t>
  </si>
  <si>
    <t>11A.31</t>
  </si>
  <si>
    <r>
      <t>Scope three emissions; GHG type CO</t>
    </r>
    <r>
      <rPr>
        <vertAlign val="subscript"/>
        <sz val="12"/>
        <color rgb="FF000000"/>
        <rFont val="Arial"/>
        <family val="2"/>
        <scheme val="minor"/>
      </rPr>
      <t>2</t>
    </r>
  </si>
  <si>
    <t>11A.32</t>
  </si>
  <si>
    <t>BR034_S3WCO</t>
  </si>
  <si>
    <t>BR035_S3WWCO</t>
  </si>
  <si>
    <t>BR036_S3TOCO</t>
  </si>
  <si>
    <r>
      <t>Scope three emissions; GHG type CH</t>
    </r>
    <r>
      <rPr>
        <vertAlign val="subscript"/>
        <sz val="12"/>
        <color rgb="FF000000"/>
        <rFont val="Arial"/>
        <family val="2"/>
        <scheme val="minor"/>
      </rPr>
      <t>4</t>
    </r>
  </si>
  <si>
    <t>11A.33</t>
  </si>
  <si>
    <t>BR037_S3WCH</t>
  </si>
  <si>
    <t>BR038_S3WWCH</t>
  </si>
  <si>
    <t>BR039_S3TOCH</t>
  </si>
  <si>
    <r>
      <t>Scope three emissions; GHG type N</t>
    </r>
    <r>
      <rPr>
        <vertAlign val="subscript"/>
        <sz val="12"/>
        <color rgb="FF000000"/>
        <rFont val="Arial"/>
        <family val="2"/>
        <scheme val="minor"/>
      </rPr>
      <t>2</t>
    </r>
    <r>
      <rPr>
        <sz val="12"/>
        <color rgb="FF000000"/>
        <rFont val="Arial"/>
        <family val="2"/>
        <scheme val="minor"/>
      </rPr>
      <t>O</t>
    </r>
  </si>
  <si>
    <t>11A.34</t>
  </si>
  <si>
    <t>BR040_S3WNO</t>
  </si>
  <si>
    <t>BR041_S3WWNO</t>
  </si>
  <si>
    <t>BR042_S3TONO</t>
  </si>
  <si>
    <t>Scope three emissions: GHG other types</t>
  </si>
  <si>
    <t>11A.35</t>
  </si>
  <si>
    <t>Gross operational emissions (Scopes 1,2 and 3)</t>
  </si>
  <si>
    <t>Gross operational emissions (location-based)</t>
  </si>
  <si>
    <t>11A.36</t>
  </si>
  <si>
    <t>BR073_GEWLB</t>
  </si>
  <si>
    <t>BR074_GEWWLB</t>
  </si>
  <si>
    <t>BR075_GETOLB</t>
  </si>
  <si>
    <t>Gross operational emissions (market-based)</t>
  </si>
  <si>
    <t>11A.37</t>
  </si>
  <si>
    <t>BR076_GEWMB</t>
  </si>
  <si>
    <t>BR077_GEWWMB</t>
  </si>
  <si>
    <t>BR078_GETOMB</t>
  </si>
  <si>
    <t>Emissions reductions</t>
  </si>
  <si>
    <t>Exported renewables</t>
  </si>
  <si>
    <t>11A.38</t>
  </si>
  <si>
    <t>BR079_ERWER</t>
  </si>
  <si>
    <t>BR080_ERWWER</t>
  </si>
  <si>
    <t>BR081_ERTOER</t>
  </si>
  <si>
    <t>Exported biomethane</t>
  </si>
  <si>
    <t>11A.39</t>
  </si>
  <si>
    <t>BR082_ERWEB</t>
  </si>
  <si>
    <t>BR083_ERWWEB</t>
  </si>
  <si>
    <t>BR084_ERTOEB</t>
  </si>
  <si>
    <t>Insets</t>
  </si>
  <si>
    <t>11A.40</t>
  </si>
  <si>
    <t>Other emissions reductions</t>
  </si>
  <si>
    <t>11A.41</t>
  </si>
  <si>
    <t>BR088_ERWOR</t>
  </si>
  <si>
    <t>BR089_ERWWOR</t>
  </si>
  <si>
    <t>BR090_ERTOOR</t>
  </si>
  <si>
    <t>Total emissions reductions</t>
  </si>
  <si>
    <t>11A.42</t>
  </si>
  <si>
    <t>BR091_ERWTR</t>
  </si>
  <si>
    <t>BR092_ERWWTR</t>
  </si>
  <si>
    <t>BR093_ERTOTR</t>
  </si>
  <si>
    <t>Net annual emissions</t>
  </si>
  <si>
    <t>Net annual emissions (location-based)</t>
  </si>
  <si>
    <t>11A.43</t>
  </si>
  <si>
    <t>BR094_NEWLB</t>
  </si>
  <si>
    <t>BR095_NEWWLB</t>
  </si>
  <si>
    <t>BR096_NETOLB</t>
  </si>
  <si>
    <t>Net annual emissions (market-based)</t>
  </si>
  <si>
    <t>11A.44</t>
  </si>
  <si>
    <t>BR097_NEWMB</t>
  </si>
  <si>
    <t>BR098_NEWWMB</t>
  </si>
  <si>
    <t>BR099_NETOMB</t>
  </si>
  <si>
    <r>
      <t>kgCO</t>
    </r>
    <r>
      <rPr>
        <vertAlign val="subscript"/>
        <sz val="12"/>
        <color theme="4"/>
        <rFont val="Arial"/>
        <family val="2"/>
        <scheme val="minor"/>
      </rPr>
      <t>2</t>
    </r>
    <r>
      <rPr>
        <sz val="12"/>
        <color theme="4"/>
        <rFont val="Arial"/>
        <family val="2"/>
        <scheme val="minor"/>
      </rPr>
      <t>e/Ml</t>
    </r>
  </si>
  <si>
    <t>GHG intensity ratios</t>
  </si>
  <si>
    <t>Emissions per Ml of treated water</t>
  </si>
  <si>
    <t>11A.45</t>
  </si>
  <si>
    <t>BR103_IRWTW</t>
  </si>
  <si>
    <t>Emissions per Ml of sewage treated</t>
  </si>
  <si>
    <t>11A.46</t>
  </si>
  <si>
    <t>BR104_IRWWSF</t>
  </si>
  <si>
    <t>Green tariff electricity</t>
  </si>
  <si>
    <t>11A.47</t>
  </si>
  <si>
    <t>BR085_ERWGO</t>
  </si>
  <si>
    <t>BR086_ERWWGO</t>
  </si>
  <si>
    <t>BR087_ERTOGO</t>
  </si>
  <si>
    <t>11A.48</t>
  </si>
  <si>
    <t>11A.49</t>
  </si>
  <si>
    <t>11A.50</t>
  </si>
  <si>
    <t>11A.51</t>
  </si>
  <si>
    <t>Capital projects</t>
  </si>
  <si>
    <t>Capital projects (cradle-to-gate)</t>
  </si>
  <si>
    <t>Capital projects (cradle-to-build)</t>
  </si>
  <si>
    <t>Purchased goods and services</t>
  </si>
  <si>
    <t>Purchased goods and services (please specify)</t>
  </si>
  <si>
    <t>Version number:</t>
  </si>
  <si>
    <t>Filename:</t>
  </si>
  <si>
    <t>Date:</t>
  </si>
  <si>
    <t xml:space="preserve">Author: </t>
  </si>
  <si>
    <t>Ofwat</t>
  </si>
  <si>
    <t>Author contact information:</t>
  </si>
  <si>
    <t>annual.reporting@ofwat.gov.uk</t>
  </si>
  <si>
    <t>Name:</t>
  </si>
  <si>
    <t>2022-23 APR tables (excluding tables 3A-3I)</t>
  </si>
  <si>
    <t xml:space="preserve">Introduction </t>
  </si>
  <si>
    <t>Instructions for use</t>
  </si>
  <si>
    <t>Queries</t>
  </si>
  <si>
    <t>Submissions</t>
  </si>
  <si>
    <t>Links to additional information / guidance</t>
  </si>
  <si>
    <t>Your completed spreadsheet should be uploaded to the ‘July APR 2023’ folder in your company’s area of our SharePoint DCS website. If you require any assistance with this, please contact:annual.reporting@ofwat.gov.uk</t>
  </si>
  <si>
    <t>To raise queries about the 2022-23 Annual performance report tables template, please email to:annual.reporting@ofwat.gov.uk</t>
  </si>
  <si>
    <t>Companies are required to prepare an annual performance report for which we have set out the minimum requirement in the Regulatory Accounting Guidelines. The purpose of this spreadsheet is to allow companies to submit the tables required as part of that report in a format to allow us to process the data provided. Companies should complete these tables and return them to us at the same time as they submit their annual performance report. This should be as soon as reasonably practicable and no later than Saturday 15 July 2023.</t>
  </si>
  <si>
    <t>Fin Derr (A) - Interest rate swap (sterling) - Floating to fixed rate - Nominal value by maturity (net) at 31 March - 0 to 1 years</t>
  </si>
  <si>
    <t>Fin Derr (A) - Interest rate swap (sterling) - Floating from fixed rate - Nominal value by maturity (net) at 31 March - 0 to 1 years</t>
  </si>
  <si>
    <t>Fin Derr (A) - Interest rate swap (sterling) - Floating to index linked - Nominal value by maturity (net) at 31 March - 0 to 1 years</t>
  </si>
  <si>
    <t>Fin Derr (A) - Interest rate swap (sterling) - Floating from index linked - Nominal value by maturity (net) at 31 March - 0 to 1 years</t>
  </si>
  <si>
    <t>Fin Derr (A) - Interest rate swap (sterling) - Fixed to index linked - Nominal value by maturity (net) at 31 March - 0 to 1 years</t>
  </si>
  <si>
    <t>Fin Derr (A) - Interest rate swap (sterling) - Fixed from index linked - Nominal value by maturity (net) at 31 March - 0 to 1 years</t>
  </si>
  <si>
    <t>Fin Derr (A) - Interest rate swap (sterling) - Index-linked to index-linked - Nominal value by maturity (net) at 31 March - 0 to 1 years</t>
  </si>
  <si>
    <t>Fin Derr (A) - Interest rate swap (sterling) - Total - Nominal value by maturity (net) at 31 March - 0 to 1 years</t>
  </si>
  <si>
    <t>Fin Derr (A) - Foreign Exchange - Cross currency swap USD - Nominal value by maturity (net) at 31 March - 0 to 1 years</t>
  </si>
  <si>
    <t>Fin Derr (A) - Foreign Exchange - Cross currency swap EUR - Nominal value by maturity (net) at 31 March - 0 to 1 years</t>
  </si>
  <si>
    <t>Fin Derr (A) - Foreign Exchange - Cross currency swap YEN - Nominal value by maturity (net) at 31 March - 0 to 1 years</t>
  </si>
  <si>
    <t>Fin Derr (A) - Foreign Exchange - Cross currency swap Other - Nominal value by maturity (net) at 31 March - 0 to 1 years</t>
  </si>
  <si>
    <t>Fin Derr (A) - Foreign Exchange - Total - Nominal value by maturity (net) at 31 March - 0 to 1 years</t>
  </si>
  <si>
    <t>Fin Derr (A) - Currency Interest Rate - Currency Interest Rate swaps USD - Nominal value by maturity (net) at 31 March - 0 to 1 years</t>
  </si>
  <si>
    <t>Fin Derr (A) - Currency Interest Rate - Currency Interest Rate swaps EUR - Nominal value by maturity (net) at 31 March - 0 to 1 years</t>
  </si>
  <si>
    <t>Fin Derr (A) - Currency Interest Rate - Currency Interest Rate swaps YEN - Nominal value by maturity (net) at 31 March - 0 to 1 years</t>
  </si>
  <si>
    <t>Fin Derr (A) - Currency Interest Rate - Currency Interest Rate swaps Other - Nominal value by maturity (net) at 31 March - 0 to 1 years</t>
  </si>
  <si>
    <t>Fin Derr (A) - Currency Interest Rate - Total - Nominal value by maturity (net) at 31 March - 0 to 1 years</t>
  </si>
  <si>
    <t>Fin Derr (A) - Forward currency contracts - Forward currency contracts USD - Nominal value by maturity (net) at 31 March - 0 to 1 years</t>
  </si>
  <si>
    <t>Fin Derr (A) - Forward currency contracts - Forward currency contracts EUR - Nominal value by maturity (net) at 31 March - 0 to 1 years</t>
  </si>
  <si>
    <t>Fin Derr (A) - Forward currency contracts - Forward currency contracts YEN - Nominal value by maturity (net) at 31 March - 0 to 1 years</t>
  </si>
  <si>
    <t>Fin Derr (A) - Forward currency contracts - Forward currency contracts CAD - Nominal value by maturity (net) at 31 March - 0 to 1 years</t>
  </si>
  <si>
    <t>Fin Derr (A) - Forward currency contracts - Forward currency contracts AUD - Nominal value by maturity (net) at 31 March - 0 to 1 years</t>
  </si>
  <si>
    <t>Fin Derr (A) - Forward currency contracts - Forward currency contracts HKD - Nominal value by maturity (net) at 31 March - 0 to 1 years</t>
  </si>
  <si>
    <t>Fin Derr (A) - Forward currency contracts - Forward currency contracts Other - Nominal value by maturity (net) at 31 March - 0 to 1 years</t>
  </si>
  <si>
    <t>Fin Derr (A) - Forward currency contracts - Total - Nominal value by maturity (net) at 31 March - 0 to 1 years</t>
  </si>
  <si>
    <t>Fin Derr (A) - Other financial derivatives - Nominal value by maturity (net) at 31 March - 0 to 1 years</t>
  </si>
  <si>
    <t>Fin Derr (A) - Total financial derivatives - Nominal value by maturity (net) at 31 March - 0 to 1 years</t>
  </si>
  <si>
    <t>Fin Derr (A) - Interest rate swap (sterling) - Floating to fixed rate: Nominal value by maturity (net) - 1 to 2 years</t>
  </si>
  <si>
    <t>Fin Derr (A) - Interest rate swap (sterling) - Floating from fixed rate: Nominal value by maturity (net) - 1 to 2 years</t>
  </si>
  <si>
    <t>Fin Derr (A) - Interest rate swap (sterling) - Floating to index linked: Nominal value by maturity (net) - 1 to 2 years</t>
  </si>
  <si>
    <t>Fin Derr (A) - Interest rate swap (sterling) - Floating from index linked: Nominal value by maturity (net) - 1 to 2 years</t>
  </si>
  <si>
    <t>Fin Derr (A) - Interest rate swap (sterling) - Fixed to index-linked: Nominal value by maturity (net) - 1 to 2 years</t>
  </si>
  <si>
    <t>Fin Derr (A) - Interest rate swap (sterling) - Fixed from index-linked: Nominal value by maturity (net) - 1 to 2 years</t>
  </si>
  <si>
    <t>Fin Derr (A) - Interest rate swap (sterling) - Index-linked to index-linked - Nominal value by maturity (net) at 31 March - 1 to 2 years</t>
  </si>
  <si>
    <t>Fin Derr (A) - Interest rate swap (sterling) - Total: Nominal value by maturity (net) - 1 to 2 years</t>
  </si>
  <si>
    <t>Fin Derr (A) - Foreign Exchange - Cross currency swap USD: Nominal value by maturity (net) - 1 to 2 years</t>
  </si>
  <si>
    <t>Fin Derr (A) - Foreign Exchange - Cross currency swap EUR: Nominal value by maturity (net) - 1 to 2 years</t>
  </si>
  <si>
    <t>Fin Derr (A) - Foreign Exchange - Cross currency swap YEN: Nominal value by maturity (net) - 1 to 2 years</t>
  </si>
  <si>
    <t>Fin Derr (A) - Foreign Exchange - Cross currency swap Other: Nominal value by maturity (net) - 1 to 2 years</t>
  </si>
  <si>
    <t>Fin Derr (A) - Foreign Exchange - Total: Nominal value by maturity (net) - 1 to 2 years</t>
  </si>
  <si>
    <t>Fin Derr (A) - Currency interest rate  - Currency interest rate swaps USD: Nominal value by maturity (net) - 1 to 2 years</t>
  </si>
  <si>
    <t>Fin Derr (A) - Currency interest rate  - Currency interest rate swaps EUR: Nominal value by maturity (net) - 1 to 2 years</t>
  </si>
  <si>
    <t>Fin Derr (A) - Currency interest rate  - Currency interest rate swaps YEN: Nominal value by maturity (net) - 1 to 2 years</t>
  </si>
  <si>
    <t>Fin Derr (A) - Currency interest rate  - Currency interest rate swaps Other: Nominal value by maturity (net) - 1 to 2 years</t>
  </si>
  <si>
    <t>Fin Derr (A) - Currency interest rate  - Total: Nominal value by maturity (net) - 1 to 2 years</t>
  </si>
  <si>
    <t>Fin Derr (A) - Forward currency contracts - Forward currency contracts USD: Nominal value by maturity (net) - 1 to 2 years</t>
  </si>
  <si>
    <t>Fin Derr (A) - Forward currency contracts - Forward currency contracts EUR: Nominal value by maturity (net) - 1 to 2 years</t>
  </si>
  <si>
    <t>Fin Derr (A) - Forward currency contracts - Forward currency contracts YEN: Nominal value by maturity (net) - 1 to 2 years</t>
  </si>
  <si>
    <t>Fin Derr (A) - Forward currency contracts CAD - Nominal value by maturity (net) - 1 to 2 years</t>
  </si>
  <si>
    <t>Fin Derr (A) - Forward currency contracts AUD - Nominal value by maturity (net) - 1 to 2 years</t>
  </si>
  <si>
    <t>Fin Derr (A) - Forward currency contracts HKD - Nominal value by maturity (net) - 1 to 2 years</t>
  </si>
  <si>
    <t>Fin Derr (A) - Forward currency contracts - Forward currency contracts Other: Nominal value by maturity (net) - 1 to 2 years</t>
  </si>
  <si>
    <t>Fin Derr (A) - Forward currency contracts - Total: Nominal value by maturity (net) - 1 to 2 years</t>
  </si>
  <si>
    <t>Fin Derr (A) - Other financial derivatives: Nominal value by maturity (net) - 1 to 2 years</t>
  </si>
  <si>
    <t>Fin Derr (A) - Total financial derivatives: Nominal value by maturity (net) - 1 to 2 years</t>
  </si>
  <si>
    <t>Fin Derr (A) - Interest rate swap (sterling) - Floating to fixed rate: Nominal value by maturity (net) - 2 to 5 years</t>
  </si>
  <si>
    <t>Fin Derr (A) - Interest rate swap (sterling) - Floating from fixed rate: Nominal value by maturity (net) - 2 to 5 years</t>
  </si>
  <si>
    <t>Fin Derr (A) - Interest rate swap (sterling) - Floating to index linked: Nominal value by maturity (net) - 2 to 5 years</t>
  </si>
  <si>
    <t>Fin Derr (A) - Interest rate swap (sterling) - Floating from index linked: Nominal value by maturity (net) - 2 to 5 years</t>
  </si>
  <si>
    <t>Fin Derr (A) - Interest rate swap (sterling) - Fixed to index-linked: Nominal value by maturity (net) - 2 to 5 years</t>
  </si>
  <si>
    <t>Fin Derr (A) - Interest rate swap (sterling) - Fixed from index-linked: Nominal value by maturity (net) - 2 to 5 years</t>
  </si>
  <si>
    <t>Fin Derr (A) - Interest rate swap (sterling) - Index-linked to index-linked - Nominal value by maturity (net) at 31 March - 2 to 5 years</t>
  </si>
  <si>
    <t>Fin Derr (A) - Interest rate swap (sterling) - Total: Nominal value by maturity (net) - 2 to 5 years</t>
  </si>
  <si>
    <t>Fin Derr (A) - Foreign Exchange - Cross currency swap USD: Nominal value by maturity (net) - 2 to 5 years</t>
  </si>
  <si>
    <t>Fin Derr (A) - Foreign Exchange - Cross currency swap EUR: Nominal value by maturity (net) - 2 to 5 years</t>
  </si>
  <si>
    <t>Fin Derr (A) - Foreign Exchange - Cross currency swap YEN: Nominal value by maturity (net) - 2 to 5 years</t>
  </si>
  <si>
    <t>Fin Derr (A) - Foreign Exchange - Cross currency swap Other: Nominal value by maturity (net) - 2 to 5 years</t>
  </si>
  <si>
    <t>Fin Derr (A) - Foreign Exchange - Total: Nominal value by maturity (net) - 2 to 5 years</t>
  </si>
  <si>
    <t>Fin Derr (A) - Currency interest rate  - Currency interest rate swaps USD: Nominal value by maturity (net) - 2 to 5 years</t>
  </si>
  <si>
    <t>Fin Derr (A) - Currency interest rate  - Currency interest rate swaps EUR: Nominal value by maturity (net) - 2 to 5 years</t>
  </si>
  <si>
    <t>Fin Derr (A) - Currency interest rate  - Currency interest rate swaps YEN: Nominal value by maturity (net) - 2 to 5 years</t>
  </si>
  <si>
    <t>Fin Derr (A) - Currency interest rate  - Currency interest rate swaps Other: Nominal value by maturity (net) - 2 to 5 years</t>
  </si>
  <si>
    <t>Fin Derr (A) - Currency interest rate  - Total: Nominal value by maturity (net) - 2 to 5 years</t>
  </si>
  <si>
    <t>Fin Derr (A) - Forward currency contracts - Forward currency contracts USD: Nominal value by maturity (net) - 2 to 5 years</t>
  </si>
  <si>
    <t>Fin Derr (A) - Forward currency contracts - Forward currency contracts EUR: Nominal value by maturity (net) - 2 to 5 years</t>
  </si>
  <si>
    <t>Fin Derr (A) - Forward currency contracts - Forward currency contracts YEN: Nominal value by maturity (net) - 2 to 5 years</t>
  </si>
  <si>
    <t>Fin Derr (A) - Forward currency contracts CAD - Nominal value by maturity (net) - 2 to 5 years</t>
  </si>
  <si>
    <t>Fin Derr (A) - Forward currency contracts AUD - Nominal value by maturity (net) - 2 to 5 years</t>
  </si>
  <si>
    <t>Fin Derr (A) - Forward currency contracts HKD - Nominal value by maturity (net) - 2 to 5 years</t>
  </si>
  <si>
    <t>Fin Derr (A) - Forward currency contracts - Forward currency contracts Other: Nominal value by maturity (net) - 2 to 5 years</t>
  </si>
  <si>
    <t>Fin Derr (A) - Forward currency contracts - Total: Nominal value by maturity (net) - 2 to 5 years</t>
  </si>
  <si>
    <t>Fin Derr (A) - Other financial derivatives: Nominal value by maturity (net) - 2 to 5 years</t>
  </si>
  <si>
    <t>Fin Derr (A) - Total financial derivatives: Nominal value by maturity (net) - 2 to 5 years</t>
  </si>
  <si>
    <t>Fin Derr (A) - Interest rate swap (sterling) - Floating to fixed rate: Nominal value by maturity (net) - Over 5 years</t>
  </si>
  <si>
    <t>Fin Derr (A) - Interest rate swap (sterling) - Floating from fixed rate: Nominal value by maturity (net) - Over 5 years</t>
  </si>
  <si>
    <t>Fin Derr (A) - Interest rate swap (sterling) - Floating to index linked: Nominal value by maturity (net) - Over 5 years</t>
  </si>
  <si>
    <t>Fin Derr (A) - Interest rate swap (sterling) - Floating from index linked: Nominal value by maturity (net) - Over 5 years</t>
  </si>
  <si>
    <t>Fin Derr (A) - Interest rate swap (sterling) - Fixed to index-linked: Nominal value by maturity (net) - Over 5 years</t>
  </si>
  <si>
    <t>Fin Derr (A) - Interest rate swap (sterling) - Fixed from index-linked: Nominal value by maturity (net) - Over 5 years</t>
  </si>
  <si>
    <t>Fin Derr (A) - Interest rate swap (sterling) - Index-linked to index-linked - Nominal value by maturity (net) at 31 March - over 5 years</t>
  </si>
  <si>
    <t>Fin Derr (A) - Interest rate swap (sterling) - Total: Nominal value by maturity (net) - Over 5 years</t>
  </si>
  <si>
    <t>Fin Derr (A) - Foreign Exchange - Cross currency swap USD: Nominal value by maturity (net) - Over 5 years</t>
  </si>
  <si>
    <t>Fin Derr (A) - Foreign Exchange - Cross currency swap EUR: Nominal value by maturity (net) - Over 5 years</t>
  </si>
  <si>
    <t>Fin Derr (A) - Foreign Exchange - Cross currency swap YEN: Nominal value by maturity (net) - Over 5 years</t>
  </si>
  <si>
    <t>Fin Derr (A) - Foreign Exchange - Cross currency swap Other: Nominal value by maturity (net) - Over 5 years</t>
  </si>
  <si>
    <t>Fin Derr (A) - Foreign Exchange - Total: Nominal value by maturity (net) - Over 5 years</t>
  </si>
  <si>
    <t>Fin Derr (A) - Currency interest rate  - Currency interest rate swaps USD: Nominal value by maturity (net) - Over 5 years</t>
  </si>
  <si>
    <t>Fin Derr (A) - Currency interest rate  - Currency interest rate swaps EUR: Nominal value by maturity (net) - Over 5 years</t>
  </si>
  <si>
    <t>Fin Derr (A) - Currency interest rate  - Currency interest rate swaps YEN: Nominal value by maturity (net) - Over 5 years</t>
  </si>
  <si>
    <t>Fin Derr (A) - Currency interest rate  - Currency interest rate swaps Other: Nominal value by maturity (net) - Over 5 years</t>
  </si>
  <si>
    <t>Fin Derr (A) - Currency interest rate  - Total: Nominal value by maturity (net) - Over 5 years</t>
  </si>
  <si>
    <t>Fin Derr (A) - Forward currency contracts - Forward currency contracts USD: Nominal value by maturity (net) - Over 5 years</t>
  </si>
  <si>
    <t>Fin Derr (A) - Forward currency contracts - Forward currency contracts EUR: Nominal value by maturity (net) - Over 5 years</t>
  </si>
  <si>
    <t>Fin Derr (A) - Forward currency contracts - Forward currency contracts YEN: Nominal value by maturity (net) - Over 5 years</t>
  </si>
  <si>
    <t>Fin Derr (A) - Forward currency contracts CAD - Nominal value by maturity (net) - Over 5 years</t>
  </si>
  <si>
    <t>Fin Derr (A) - Forward currency contracts AUD - Nominal value by maturity (net) - Over 5 years</t>
  </si>
  <si>
    <t>Fin Derr (A) - Forward currency contracts HKD - Nominal value by maturity (net) - Over 5 years</t>
  </si>
  <si>
    <t>Fin Derr (A) - Forward currency contracts - Forward currency contracts Other: Nominal value by maturity (net) - Over 5 years</t>
  </si>
  <si>
    <t>Fin Derr (A) - Forward currency contracts - Total: Nominal value by maturity (net) - Over 5 years</t>
  </si>
  <si>
    <t>Fin Derr (A) - Other financial derivatives: Nominal value by maturity (net) - Over 5 years</t>
  </si>
  <si>
    <t>Fin Derr (A) - Total financial derivatives: Nominal value by maturity (net) - Over 5 years</t>
  </si>
  <si>
    <t>Fin Derr (A) - Interest rate swap (sterling) - Floating to fixed rate: Total value at 31 March 2018 - Nominal value (net)</t>
  </si>
  <si>
    <t>Fin Derr (A) - Interest rate swap (sterling) - Floating from fixed rate: Total value at 31 March 2018 - Nominal value (net)</t>
  </si>
  <si>
    <t>Fin Derr (A) - Interest rate swap (sterling) - Floating to index linked: Total value at 31 March 2018 - Nominal value (net)</t>
  </si>
  <si>
    <t>Fin Derr (A) - Interest rate swap (sterling) - Floating from index linked: Total value at 31 March 2018 - Nominal value (net)</t>
  </si>
  <si>
    <t>Fin Derr (A) - Interest rate swap (sterling) - Fixed to index-linked: Total value at 31 March 2018 - Nominal value (net)</t>
  </si>
  <si>
    <t>Fin Derr (A) - Interest rate swap (sterling) - Fixed from index-linked: Total value at 31 March 2018 - Nominal value (net)</t>
  </si>
  <si>
    <t>Fin Derr (A) - Interest rate swap (sterling) - Index-linked to index-linked - Total value at 31 March - Nominal value (net)</t>
  </si>
  <si>
    <t>Fin Derr (A) - Interest rate swap (sterling) - Total: Total value at 31 March 2018 - Nominal value (net)</t>
  </si>
  <si>
    <t>Fin Derr (A) - Foreign Exchange - Cross currency swap USD: Total value at 31 March 2018 - Nominal value (net)</t>
  </si>
  <si>
    <t>Fin Derr (A) - Foreign Exchange - Cross currency swap EUR: Total value at 31 March 2018 - Nominal value (net)</t>
  </si>
  <si>
    <t>Fin Derr (A) - Foreign Exchange - Cross currency swap YEN: Total value at 31 March 2018 - Nominal value (net)</t>
  </si>
  <si>
    <t>Fin Derr (A) - Foreign Exchange - Cross currency swap Other: Total value at 31 March 2018 - Nominal value (net)</t>
  </si>
  <si>
    <t>Fin Derr (A) - Foreign Exchange - Total: Total value at 31 March 2018 - Nominal value (net)</t>
  </si>
  <si>
    <t>Fin Derr (A) - Currency interest rate  - Currency interest rate swaps USD: Total value at 31 March 2018 - Nominal value (net)</t>
  </si>
  <si>
    <t>Fin Derr (A) - Currency interest rate  - Currency interest rate swaps EUR: Total value at 31 March 2018 - Nominal value (net)</t>
  </si>
  <si>
    <t>Fin Derr (A) - Currency interest rate  - Currency interest rate swaps YEN: Total value at 31 March 2018 - Nominal value (net)</t>
  </si>
  <si>
    <t>Fin Derr (A) - Currency interest rate  - Currency interest rate swaps Other: Total value at 31 March 2018 - Nominal value (net)</t>
  </si>
  <si>
    <t>Fin Derr (A) - Currency interest rate  - Total: Total value at 31 March 2018 - Nominal value (net)</t>
  </si>
  <si>
    <t>Fin Derr (A) - Forward currency contracts - Forward currency contracts USD: Total value at 31 March 2018 - Nominal value (net)</t>
  </si>
  <si>
    <t>Fin Derr (A) - Forward currency contracts - Forward currency contracts EUR: Total value at 31 March 2018 - Nominal value (net)</t>
  </si>
  <si>
    <t>Fin Derr (A) - Forward currency contracts - Forward currency contracts YEN: Total value at 31 March 2018 - Nominal value (net)</t>
  </si>
  <si>
    <t>Fin Derr (A) - Forward currency contracts CAD - Total value at 31 March 2018 - Nominal value (net)</t>
  </si>
  <si>
    <t>Fin Derr (A) - Forward currency contracts AUD - Total value at 31 March 2018 - Nominal value (net)</t>
  </si>
  <si>
    <t>Fin Derr (A) - Forward currency contracts HKD - Total value at 31 March 2018 - Nominal value (net)</t>
  </si>
  <si>
    <t>Fin Derr (A) - Forward currency contracts - Forward currency contracts Other: Total value at 31 March 2018 - Nominal value (net)</t>
  </si>
  <si>
    <t>Fin Derr (A) - Forward currency contracts - Total: Total value at 31 March 2018 - Nominal value (net)</t>
  </si>
  <si>
    <t>Fin Derr (A) - Other financial derivatives: Total value at 31 March 2018 - Nominal value (net)</t>
  </si>
  <si>
    <t>Fin Derr (A) - Total financial derivatives: Total value at 31 March 2018 - Nominal value (net)</t>
  </si>
  <si>
    <t>Fin Derr (A) - Interest rate swap (sterling) - Floating to fixed rate: Total value at 31 March 2018 - Mark to Market</t>
  </si>
  <si>
    <t>Fin Derr (A) - Interest rate swap (sterling) - Floating from fixed rate: Total value at 31 March 2018 - Mark to Market</t>
  </si>
  <si>
    <t>Fin Derr (A) - Interest rate swap (sterling) - Floating to index linked: Total value at 31 March 2018 - Mark to Market</t>
  </si>
  <si>
    <t>Fin Derr (A) - Interest rate swap (sterling) - Floating from index linked: Total value at 31 March 2018 - Mark to Market</t>
  </si>
  <si>
    <t>Fin Derr (A) - Interest rate swap (sterling) - Fixed to index-linked: Total value at 31 March 2018 - Mark to Market</t>
  </si>
  <si>
    <t>Fin Derr (A) - Interest rate swap (sterling) - Fixed from index-linked: Total value at 31 March 2018 - Mark to Market</t>
  </si>
  <si>
    <t>Fin Derr (A) - Interest rate swap (sterling) - Index-linked to index-linked - Total value at 31 March - Mark to market</t>
  </si>
  <si>
    <t>Fin Derr (A) - Interest rate swap (sterling) - Total: Total value at 31 March 2018 - Mark to Market</t>
  </si>
  <si>
    <t>Fin Derr (A) - Foreign Exchange - Cross currency swap USD: Total value at 31 March 2018 - Mark to Market</t>
  </si>
  <si>
    <t>Fin Derr (A) - Foreign Exchange - Cross currency swap EUR: Total value at 31 March 2018 - Mark to Market</t>
  </si>
  <si>
    <t>Fin Derr (A) - Foreign Exchange - Cross currency swap YEN: Total value at 31 March 2018 - Mark to Market</t>
  </si>
  <si>
    <t>Fin Derr (A) - Foreign Exchange - Cross currency swap Other: Total value at 31 March 2018 - Mark to Market</t>
  </si>
  <si>
    <t>Fin Derr (A) - Foreign Exchange - Total: Total value at 31 March 2018 - Mark to Market</t>
  </si>
  <si>
    <t>Fin Derr (A) - Currency interest rate  - Currency interest rate swaps USD: Total value at 31 March 2018 - Mark to Market</t>
  </si>
  <si>
    <t>Fin Derr (A) - Currency interest rate  - Currency interest rate swaps EUR: Total value at 31 March 2018 - Mark to Market</t>
  </si>
  <si>
    <t>Fin Derr (A) - Currency interest rate  - Currency interest rate swaps YEN: Total value at 31 March 2018 - Mark to Market</t>
  </si>
  <si>
    <t>Fin Derr (A) - Currency interest rate  - Currency interest rate swaps Other: Total value at 31 March 2018 - Mark to Market</t>
  </si>
  <si>
    <t>Fin Derr (A) - Currency interest rate  - Total: Total value at 31 March 2018 - Mark to Market</t>
  </si>
  <si>
    <t>Fin Derr (A) - Forward currency contracts - Forward currency contracts USD: Total value at 31 March 2018 - Mark to Market</t>
  </si>
  <si>
    <t>Fin Derr (A) - Forward currency contracts - Forward currency contracts EUR: Total value at 31 March 2018 - Mark to Market</t>
  </si>
  <si>
    <t>Fin Derr (A) - Forward currency contracts - Forward currency contracts YEN: Total value at 31 March 2018 - Mark to Market</t>
  </si>
  <si>
    <t>Fin Derr (A) - Forward currency contracts CAD - Total value at 31 March 2018 - Mark to Market</t>
  </si>
  <si>
    <t>Fin Derr (A) - Forward currency contracts AUD - Total value at 31 March 2018 - Mark to Market</t>
  </si>
  <si>
    <t>Fin Derr (A) - Forward currency contracts HKD - Total value at 31 March 2018 - Mark to Market</t>
  </si>
  <si>
    <t>Fin Derr (A) - Forward currency contracts - Forward currency contracts Other: Total value at 31 March 2018 - Mark to Market</t>
  </si>
  <si>
    <t>Fin Derr (A) - Forward currency contracts - Total: Total value at 31 March 2018 - Mark to Market</t>
  </si>
  <si>
    <t>Fin Derr (A) - Other financial derivatives: Total value at 31 March 2018 - Mark to Market</t>
  </si>
  <si>
    <t>Fin Derr (A) - Total financial derivatives: Total value at 31 March 2018 - Mark to Market</t>
  </si>
  <si>
    <t>Fin Derr (A) - Interest rate swap (sterling) - Floating to fixed rate - Total accretion at 31 March 2018</t>
  </si>
  <si>
    <t>Fin Derr (A) - Interest rate swap (sterling) - Floating from fixed rate - Total accretion at 31 March 2018</t>
  </si>
  <si>
    <t>Fin Derr (A) - Interest rate swap (sterling) - Floating to index linked - Total accretion at 31 March 2018</t>
  </si>
  <si>
    <t>Fin Derr (A) - Interest rate swap (sterling) - Floating from index linked - Total accretion at 31 March 2018</t>
  </si>
  <si>
    <t>Fin Derr (A) - Interest rate swap (sterling) - Fixed to index-linked - Total accretion at 31 March 2018</t>
  </si>
  <si>
    <t>Fin Derr (A) - Interest rate swap (sterling) - Fixed from index-linked - Total accretion at 31 March 2018</t>
  </si>
  <si>
    <t>Fin Derr (A) - Interest rate swap (sterling) - Index-linked to index-linked - Total accretion at 31 March</t>
  </si>
  <si>
    <t>Fin Derr (A) - Interest rate swap (sterling) - Total - Total accretion at 31 March 2018</t>
  </si>
  <si>
    <t>Fin Derr (A) - Foreign Exchange - Cross currency swap USD - Total accretion at 31 March 2018</t>
  </si>
  <si>
    <t>Fin Derr (A) - Foreign Exchange - Cross currency swap EUR - Total accretion at 31 March 2018</t>
  </si>
  <si>
    <t>Fin Derr (A) - Foreign Exchange - Cross currency swap YEN - Total accretion at 31 March 2018</t>
  </si>
  <si>
    <t>Fin Derr (A) - Foreign Exchange - Cross currency swap Other - Total accretion at 31 March 2018</t>
  </si>
  <si>
    <t>Fin Derr (A) - Foreign Exchange - Total - Total accretion at 31 March 2018</t>
  </si>
  <si>
    <t>Fin Derr (A) - Currency interest rate  - Currency interest rate swaps USD - Total accretion at 31 March 2018</t>
  </si>
  <si>
    <t>Fin Derr (A) - Currency interest rate  - Currency interest rate swaps EUR - Total accretion at 31 March 2018</t>
  </si>
  <si>
    <t>Fin Derr (A) - Currency interest rate  - Currency interest rate swaps YEN - Total accretion at 31 March 2018</t>
  </si>
  <si>
    <t>Fin Derr (A) - Currency interest rate  - Currency interest rate swaps Other - Total accretion at 31 March 2018</t>
  </si>
  <si>
    <t>Fin Derr (A) - Currency interest rate  - Total - Total accretion at 31 March 2018</t>
  </si>
  <si>
    <t>Fin Derr (A) - Forward currency contracts - Forward currency contracts USD - Total accretion at 31 March 2018</t>
  </si>
  <si>
    <t>Fin Derr (A) - Forward currency contracts - Forward currency contracts EUR - Total accretion at 31 March 2018</t>
  </si>
  <si>
    <t>Fin Derr (A) - Forward currency contracts - Forward currency contracts YEN - Total accretion at 31 March 2018</t>
  </si>
  <si>
    <t>Fin Derr (A) - Forward currency contracts CAD - Total accretion at 31 March 2018</t>
  </si>
  <si>
    <t>Fin Derr (A) - Forward currency contracts AUD - Total accretion at 31 March 2018</t>
  </si>
  <si>
    <t>Fin Derr (A) - Forward currency contracts HKD - Total accretion at 31 March 2018</t>
  </si>
  <si>
    <t>Fin Derr (A) - Forward currency contracts - Forward currency contracts Other - Total accretion at 31 March 2018</t>
  </si>
  <si>
    <t>Fin Derr (A) - Forward currency contracts - Total - Total accretion at 31 March 2018</t>
  </si>
  <si>
    <t>Fin Derr (A) - Other financial derivatives - Total accretion at 31 March 2018</t>
  </si>
  <si>
    <t>Fin Derr (A) - Total financial derivatives - Total accretion at 31 March 2018</t>
  </si>
  <si>
    <t>Fin Derr (A) - Interest rate swap (sterling) - Floating to fixed rate: Interest rate\n(weighted average for 12 months to 31 March 2018) - Payable</t>
  </si>
  <si>
    <t>Fin Derr (A) - Interest rate swap (sterling) - Floating from fixed rate: Interest rate\n(weighted average for 12 months to 31 March 2018) - Payable</t>
  </si>
  <si>
    <t>Fin Derr (A) - Interest rate swap (sterling) - Floating to index linked: Interest rate\n(weighted average for 12 months to 31 March 2018) - Payable</t>
  </si>
  <si>
    <t>Fin Derr (A) - Interest rate swap (sterling) - Floating from index linked: Interest rate\n(weighted average for 12 months to 31 March 2018) - Payable</t>
  </si>
  <si>
    <t>Fin Derr (A) - Interest rate swap (sterling) - Fixed to index-linked: Interest rate\n(weighted average for 12 months to 31 March 2018) - Payable</t>
  </si>
  <si>
    <t>Fin Derr (A) - Interest rate swap (sterling) - Fixed from index-linked: Interest rate\n(weighted average for 12 months to 31 March 2018) - Payable</t>
  </si>
  <si>
    <t>Fin Derr (A) - Interest rate swap (sterling) - Index-linked to index-linked - Interest rate\n(weighted average for 12 months to 31 March 2021) - Payable</t>
  </si>
  <si>
    <t>Fin Derr (A) - Interest rate swap (sterling) - Floating to fixed rate: Interest rate\n(weighted average for 12 months to 31 March 2018) - Receivable</t>
  </si>
  <si>
    <t>Fin Derr (A) - Interest rate swap (sterling) - Floating from fixed rate: Interest rate\n(weighted average for 12 months to 31 March 2018) - Receivable</t>
  </si>
  <si>
    <t>Fin Derr (A) - Interest rate swap (sterling) - Floating to index linked: Interest rate\n(weighted average for 12 months to 31 March 2018) - Receivable</t>
  </si>
  <si>
    <t>Fin Derr (A) - Interest rate swap (sterling) - Floating from index linked: Interest rate\n(weighted average for 12 months to 31 March 2018) - Receivable</t>
  </si>
  <si>
    <t>Fin Derr (A) - Interest rate swap (sterling) - Fixed to index-linked: Interest rate\n(weighted average for 12 months to 31 March 2018) - Receivable</t>
  </si>
  <si>
    <t>Fin Derr (A) - Interest rate swap (sterling) - Fixed from index-linked: Interest rate\n(weighted average for 12 months to 31 March 2018) - Receivable</t>
  </si>
  <si>
    <t>Fin Derr (A) - Interest rate swap (sterling) - Index-linked to index-linked - Interest rate\n(weighted average for 12 months to 31 March 2021) - Receivable</t>
  </si>
  <si>
    <t>Fin Derr (B) - Interest rate swap (sterling) - Floating to fixed rate - Nominal value by maturity (net) at 31 March - 0 to 1 years</t>
  </si>
  <si>
    <t>Fin Derr (B) - Interest rate swap (sterling) - Floating from fixed rate - Nominal value by maturity (net) at 31 March - 0 to 1 years</t>
  </si>
  <si>
    <t>Fin Derr (B) - Interest rate swap (sterling) - Floating to index linked - Nominal value by maturity (net) at 31 March - 0 to 1 years</t>
  </si>
  <si>
    <t>Fin Derr (B) - Interest rate swap (sterling) - Floating from index linked - Nominal value by maturity (net) at 31 March - 0 to 1 years</t>
  </si>
  <si>
    <t>Fin Derr (B) - Interest rate swap (sterling) - Fixed to index linked - Nominal value by maturity (net) at 31 March - 0 to 1 years</t>
  </si>
  <si>
    <t>Fin Derr (B) - Interest rate swap (sterling) - Fixed from index linked - Nominal value by maturity (net) at 31 March - 0 to 1 years</t>
  </si>
  <si>
    <t>Fin Derr (B) - Interest rate swap (sterling) - Index-linked to index-linked - Nominal value by maturity (net) at 31 March - 0 to 1 years</t>
  </si>
  <si>
    <t>Fin Derr (B) - Interest rate swap (sterling) - Total - Nominal value by maturity (net) at 31 March - 0 to 1 years</t>
  </si>
  <si>
    <t>Fin Derr (B) - Foreign Exchange - Cross currency swap USD - Nominal value by maturity (net) at 31 March - 0 to 1 years</t>
  </si>
  <si>
    <t>Fin Derr (B) - Foreign Exchange - Cross currency swap EUR - Nominal value by maturity (net) at 31 March - 0 to 1 years</t>
  </si>
  <si>
    <t>Fin Derr (B) - Foreign Exchange - Cross currency swap YEN - Nominal value by maturity (net) at 31 March - 0 to 1 years</t>
  </si>
  <si>
    <t>Fin Derr (B) - Foreign Exchange - Cross currency swap Other - Nominal value by maturity (net) at 31 March - 0 to 1 years</t>
  </si>
  <si>
    <t>Fin Derr (B) - Foreign Exchange - Total - Nominal value by maturity (net) at 31 March - 0 to 1 years</t>
  </si>
  <si>
    <t>Fin Derr (B) - Currency Interest Rate - Currency Interest Rate swaps USD - Nominal value by maturity (net) at 31 March - 0 to 1 years</t>
  </si>
  <si>
    <t>Fin Derr (B) - Currency Interest Rate - Currency Interest Rate swaps EUR - Nominal value by maturity (net) at 31 March - 0 to 1 years</t>
  </si>
  <si>
    <t>Fin Derr (B) - Currency Interest Rate - Currency Interest Rate swaps YEN - Nominal value by maturity (net) at 31 March - 0 to 1 years</t>
  </si>
  <si>
    <t>Fin Derr (B) - Currency Interest Rate - Currency Interest Rate swaps Other - Nominal value by maturity (net) at 31 March - 0 to 1 years</t>
  </si>
  <si>
    <t>Fin Derr (B) - Currency Interest Rate - Total - Nominal value by maturity (net) at 31 March - 0 to 1 years</t>
  </si>
  <si>
    <t>Fin Derr (B) - Forward currency contracts - Forward currency contracts USD - Nominal value by maturity (net) at 31 March - 0 to 1 years</t>
  </si>
  <si>
    <t>Fin Derr (B) - Forward currency contracts - Forward currency contracts EUR - Nominal value by maturity (net) at 31 March - 0 to 1 years</t>
  </si>
  <si>
    <t>Fin Derr (B) - Forward currency contracts - Forward currency contracts YEN - Nominal value by maturity (net) at 31 March - 0 to 1 years</t>
  </si>
  <si>
    <t>Fin Derr (B) - Forward currency contracts - Forward currency contracts CAD - Nominal value by maturity (net) at 31 March - 0 to 1 years</t>
  </si>
  <si>
    <t>Fin Derr (B) - Forward currency contracts - Forward currency contracts AUD - Nominal value by maturity (net) at 31 March - 0 to 1 years</t>
  </si>
  <si>
    <t>Fin Derr (B) - Forward currency contracts - Forward currency contracts HKD - Nominal value by maturity (net) at 31 March - 0 to 1 years</t>
  </si>
  <si>
    <t>Fin Derr (B) - Forward currency contracts - Forward currency contracts Other - Nominal value by maturity (net) at 31 March - 0 to 1 years</t>
  </si>
  <si>
    <t>Fin Derr (B) - Forward currency contracts - Total - Nominal value by maturity (net) at 31 March - 0 to 1 years</t>
  </si>
  <si>
    <t>Fin Derr (B) - Other financial derivatives - Nominal value by maturity (net) at 31 March - 0 to 1 years</t>
  </si>
  <si>
    <t>Fin Derr (B) - Total financial derivatives - Nominal value by maturity (net) at 31 March - 0 to 1 years</t>
  </si>
  <si>
    <t>Fin Derr (B) - Interest rate swap (sterling) - Floating to fixed rate: Nominal value by maturity (net) - 1 to 2 years</t>
  </si>
  <si>
    <t>Fin Derr (B) - Interest rate swap (sterling) - Floating from fixed rate: Nominal value by maturity (net) - 1 to 2 years</t>
  </si>
  <si>
    <t>Fin Derr (B) - Interest rate swap (sterling) - Floating to index linked: Nominal value by maturity (net) - 1 to 2 years</t>
  </si>
  <si>
    <t>Fin Derr (B) - Interest rate swap (sterling) - Floating from index linked: Nominal value by maturity (net) - 1 to 2 years</t>
  </si>
  <si>
    <t>Fin Derr (B) - Interest rate swap (sterling) - Fixed to index-linked: Nominal value by maturity (net) - 1 to 2 years</t>
  </si>
  <si>
    <t>Fin Derr (B) - Interest rate swap (sterling) - Fixed from index-linked: Nominal value by maturity (net) - 1 to 2 years</t>
  </si>
  <si>
    <t>Fin Derr (B) - Interest rate swap (sterling) - Index-linked to index-linked - Nominal value by maturity (net) at 31 March - 1 to 2 years</t>
  </si>
  <si>
    <t>Fin Derr (B) - Interest rate swap (sterling) - Total: Nominal value by maturity (net) - 1 to 2 years</t>
  </si>
  <si>
    <t>Fin Derr (B) - Foreign Exchange - Cross currency swap USD: Nominal value by maturity (net) - 1 to 2 years</t>
  </si>
  <si>
    <t>Fin Derr (B) - Foreign Exchange - Cross currency swap EUR: Nominal value by maturity (net) - 1 to 2 years</t>
  </si>
  <si>
    <t>Fin Derr (B) - Foreign Exchange - Cross currency swap YEN: Nominal value by maturity (net) - 1 to 2 years</t>
  </si>
  <si>
    <t>Fin Derr (B) - Foreign Exchange - Cross currency swap Other: Nominal value by maturity (net) - 1 to 2 years</t>
  </si>
  <si>
    <t>Fin Derr (B) - Foreign Exchange - Total: Nominal value by maturity (net) - 1 to 2 years</t>
  </si>
  <si>
    <t>Fin Derr (B) - Currency interest rate  - Currency interest rate swaps USD: Nominal value by maturity (net) - 1 to 2 years</t>
  </si>
  <si>
    <t>Fin Derr (B) - Currency interest rate  - Currency interest rate swaps EUR: Nominal value by maturity (net) - 1 to 2 years</t>
  </si>
  <si>
    <t>Fin Derr (B) - Currency interest rate  - Currency interest rate swaps YEN: Nominal value by maturity (net) - 1 to 2 years</t>
  </si>
  <si>
    <t>Fin Derr (B) - Currency interest rate  - Currency interest rate swaps Other: Nominal value by maturity (net) - 1 to 2 years</t>
  </si>
  <si>
    <t>Fin Derr (B) - Currency interest rate  - Total: Nominal value by maturity (net) - 1 to 2 years</t>
  </si>
  <si>
    <t>Fin Derr (B) - Forward currency contracts - Forward currency contracts USD: Nominal value by maturity (net) - 1 to 2 years</t>
  </si>
  <si>
    <t>Fin Derr (B) - Forward currency contracts - Forward currency contracts EUR: Nominal value by maturity (net) - 1 to 2 years</t>
  </si>
  <si>
    <t>Fin Derr (B) - Forward currency contracts - Forward currency contracts YEN: Nominal value by maturity (net) - 1 to 2 years</t>
  </si>
  <si>
    <t>Fin Derr (B) - Forward currency contracts CAD - Nominal value by maturity (net) - 1 to 2 years</t>
  </si>
  <si>
    <t>Fin Derr (B) - Forward currency contracts AUD - Nominal value by maturity (net) - 1 to 2 years</t>
  </si>
  <si>
    <t>Fin Derr (B) - Forward currency contracts HKD - Nominal value by maturity (net) - 1 to 2 years</t>
  </si>
  <si>
    <t>Fin Derr (B) - Forward currency contracts - Forward currency contracts Other: Nominal value by maturity (net) - 1 to 2 years</t>
  </si>
  <si>
    <t>Fin Derr (B) - Forward currency contracts - Total: Nominal value by maturity (net) - 1 to 2 years</t>
  </si>
  <si>
    <t>Fin Derr (B) - Other financial derivatives: Nominal value by maturity (net) - 1 to 2 years</t>
  </si>
  <si>
    <t>Fin Derr (B) - Total financial derivatives: Nominal value by maturity (net) - 1 to 2 years</t>
  </si>
  <si>
    <t>Fin Derr (B) - Interest rate swap (sterling) - Floating to fixed rate: Nominal value by maturity (net) - 2 to 5 years</t>
  </si>
  <si>
    <t>Fin Derr (B) - Interest rate swap (sterling) - Floating from fixed rate: Nominal value by maturity (net) - 2 to 5 years</t>
  </si>
  <si>
    <t>Fin Derr (B) - Interest rate swap (sterling) - Floating to index linked: Nominal value by maturity (net) - 2 to 5 years</t>
  </si>
  <si>
    <t>Fin Derr (B) - Interest rate swap (sterling) - Floating from index linked: Nominal value by maturity (net) - 2 to 5 years</t>
  </si>
  <si>
    <t>Fin Derr (B) - Interest rate swap (sterling) - Fixed to index-linked: Nominal value by maturity (net) - 2 to 5 years</t>
  </si>
  <si>
    <t>Fin Derr (B) - Interest rate swap (sterling) - Fixed from index-linked: Nominal value by maturity (net) - 2 to 5 years</t>
  </si>
  <si>
    <t>Fin Derr (B) - Interest rate swap (sterling) - Index-linked to index-linked - Nominal value by maturity (net) at 31 March - 2 to 5 years</t>
  </si>
  <si>
    <t>Fin Derr (B) - Interest rate swap (sterling) - Total: Nominal value by maturity (net) - 2 to 5 years</t>
  </si>
  <si>
    <t>Fin Derr (B) - Foreign Exchange - Cross currency swap USD: Nominal value by maturity (net) - 2 to 5 years</t>
  </si>
  <si>
    <t>Fin Derr (B) - Foreign Exchange - Cross currency swap EUR: Nominal value by maturity (net) - 2 to 5 years</t>
  </si>
  <si>
    <t>Fin Derr (B) - Foreign Exchange - Cross currency swap YEN: Nominal value by maturity (net) - 2 to 5 years</t>
  </si>
  <si>
    <t>Fin Derr (B) - Foreign Exchange - Cross currency swap Other: Nominal value by maturity (net) - 2 to 5 years</t>
  </si>
  <si>
    <t>Fin Derr (B) - Foreign Exchange - Total: Nominal value by maturity (net) - 2 to 5 years</t>
  </si>
  <si>
    <t>Fin Derr (B) - Currency interest rate  - Currency interest rate swaps USD: Nominal value by maturity (net) - 2 to 5 years</t>
  </si>
  <si>
    <t>Fin Derr (B) - Currency interest rate  - Currency interest rate swaps EUR: Nominal value by maturity (net) - 2 to 5 years</t>
  </si>
  <si>
    <t>Fin Derr (B) - Currency interest rate  - Currency interest rate swaps YEN: Nominal value by maturity (net) - 2 to 5 years</t>
  </si>
  <si>
    <t>Fin Derr (B) - Currency interest rate  - Currency interest rate swaps Other: Nominal value by maturity (net) - 2 to 5 years</t>
  </si>
  <si>
    <t>Fin Derr (B) - Currency interest rate  - Total: Nominal value by maturity (net) - 2 to 5 years</t>
  </si>
  <si>
    <t>Fin Derr (B) - Forward currency contracts - Forward currency contracts USD: Nominal value by maturity (net) - 2 to 5 years</t>
  </si>
  <si>
    <t>Fin Derr (B) - Forward currency contracts - Forward currency contracts EUR: Nominal value by maturity (net) - 2 to 5 years</t>
  </si>
  <si>
    <t>Fin Derr (B) - Forward currency contracts - Forward currency contracts YEN: Nominal value by maturity (net) - 2 to 5 years</t>
  </si>
  <si>
    <t>Fin Derr (B) - Forward currency contracts CAD - Nominal value by maturity (net) - 2 to 5 years</t>
  </si>
  <si>
    <t>Fin Derr (B) - Forward currency contracts AUD - Nominal value by maturity (net) - 2 to 5 years</t>
  </si>
  <si>
    <t>Fin Derr (B) - Forward currency contracts HKD - Nominal value by maturity (net) - 2 to 5 years</t>
  </si>
  <si>
    <t>Fin Derr (B) - Forward currency contracts - Forward currency contracts Other: Nominal value by maturity (net) - 2 to 5 years</t>
  </si>
  <si>
    <t>Fin Derr (B) - Forward currency contracts - Total: Nominal value by maturity (net) - 2 to 5 years</t>
  </si>
  <si>
    <t>Fin Derr (B) - Other financial derivatives: Nominal value by maturity (net) - 2 to 5 years</t>
  </si>
  <si>
    <t>Fin Derr (B) - Total financial derivatives: Nominal value by maturity (net) - 2 to 5 years</t>
  </si>
  <si>
    <t>Fin Derr (B) - Interest rate swap (sterling) - Floating to fixed rate: Nominal value by maturity (net) - Over 5 years</t>
  </si>
  <si>
    <t>Fin Derr (B) - Interest rate swap (sterling) - Floating from fixed rate: Nominal value by maturity (net) - Over 5 years</t>
  </si>
  <si>
    <t>Fin Derr (B) - Interest rate swap (sterling) - Floating to index linked: Nominal value by maturity (net) - Over 5 years</t>
  </si>
  <si>
    <t>Fin Derr (B) - Interest rate swap (sterling) - Floating from index linked: Nominal value by maturity (net) - Over 5 years</t>
  </si>
  <si>
    <t>Fin Derr (B) - Interest rate swap (sterling) - Fixed to index-linked: Nominal value by maturity (net) - Over 5 years</t>
  </si>
  <si>
    <t>Fin Derr (B) - Interest rate swap (sterling) - Fixed from index-linked: Nominal value by maturity (net) - Over 5 years</t>
  </si>
  <si>
    <t>Fin Derr (B) - Interest rate swap (sterling) - Index-linked to index-linked - Nominal value by maturity (net) at 31 March - over 5 years</t>
  </si>
  <si>
    <t>Fin Derr (B) - Interest rate swap (sterling) - Total: Nominal value by maturity (net) - Over 5 years</t>
  </si>
  <si>
    <t>Fin Derr (B) - Foreign Exchange - Cross currency swap USD: Nominal value by maturity (net) - Over 5 years</t>
  </si>
  <si>
    <t>Fin Derr (B) - Foreign Exchange - Cross currency swap EUR: Nominal value by maturity (net) - Over 5 years</t>
  </si>
  <si>
    <t>Fin Derr (B) - Foreign Exchange - Cross currency swap YEN: Nominal value by maturity (net) - Over 5 years</t>
  </si>
  <si>
    <t>Fin Derr (B) - Foreign Exchange - Cross currency swap Other: Nominal value by maturity (net) - Over 5 years</t>
  </si>
  <si>
    <t>Fin Derr (B) - Foreign Exchange - Total: Nominal value by maturity (net) - Over 5 years</t>
  </si>
  <si>
    <t>Fin Derr (B) - Currency interest rate  - Currency interest rate swaps USD: Nominal value by maturity (net) - Over 5 years</t>
  </si>
  <si>
    <t>Fin Derr (B) - Currency interest rate  - Currency interest rate swaps EUR: Nominal value by maturity (net) - Over 5 years</t>
  </si>
  <si>
    <t>Fin Derr (B) - Currency interest rate  - Currency interest rate swaps YEN: Nominal value by maturity (net) - Over 5 years</t>
  </si>
  <si>
    <t>Fin Derr (B) - Currency interest rate  - Currency interest rate swaps Other: Nominal value by maturity (net) - Over 5 years</t>
  </si>
  <si>
    <t>Fin Derr (B) - Currency interest rate  - Total: Nominal value by maturity (net) - Over 5 years</t>
  </si>
  <si>
    <t>Fin Derr (B) - Forward currency contracts - Forward currency contracts USD: Nominal value by maturity (net) - Over 5 years</t>
  </si>
  <si>
    <t>Fin Derr (B) - Forward currency contracts - Forward currency contracts EUR: Nominal value by maturity (net) - Over 5 years</t>
  </si>
  <si>
    <t>Fin Derr (B) - Forward currency contracts - Forward currency contracts YEN: Nominal value by maturity (net) - Over 5 years</t>
  </si>
  <si>
    <t>Fin Derr (B) - Forward currency contracts CAD - Nominal value by maturity (net) - Over 5 years</t>
  </si>
  <si>
    <t>Fin Derr (B) - Forward currency contracts AUD - Nominal value by maturity (net) - Over 5 years</t>
  </si>
  <si>
    <t>Fin Derr (B) - Forward currency contracts HKD - Nominal value by maturity (net) - Over 5 years</t>
  </si>
  <si>
    <t>Fin Derr (B) - Forward currency contracts - Forward currency contracts Other: Nominal value by maturity (net) - Over 5 years</t>
  </si>
  <si>
    <t>Fin Derr (B) - Forward currency contracts - Total: Nominal value by maturity (net) - Over 5 years</t>
  </si>
  <si>
    <t>Fin Derr (B) - Other financial derivatives: Nominal value by maturity (net) - Over 5 years</t>
  </si>
  <si>
    <t>Fin Derr (B) - Total financial derivatives: Nominal value by maturity (net) - Over 5 years</t>
  </si>
  <si>
    <t>Fin Derr (B) - Interest rate swap (sterling) - Floating to fixed rate: Total value at 31 March 2018 - Nominal value (net)</t>
  </si>
  <si>
    <t>Fin Derr (B) - Interest rate swap (sterling) - Floating from fixed rate: Total value at 31 March 2018 - Nominal value (net)</t>
  </si>
  <si>
    <t>Fin Derr (B) - Interest rate swap (sterling) - Floating to index linked: Total value at 31 March 2018 - Nominal value (net)</t>
  </si>
  <si>
    <t>Fin Derr (B) - Interest rate swap (sterling) - Floating from index linked: Total value at 31 March 2018 - Nominal value (net)</t>
  </si>
  <si>
    <t>Fin Derr (B) - Interest rate swap (sterling) - Fixed to index-linked: Total value at 31 March 2018 - Nominal value (net)</t>
  </si>
  <si>
    <t>Fin Derr (B) - Interest rate swap (sterling) - Fixed from index-linked: Total value at 31 March 2018 - Nominal value (net)</t>
  </si>
  <si>
    <t>Fin Derr (B) - Interest rate swap (sterling) - Index-linked to index-linked - Total value at 31 March - Nominal value (net)</t>
  </si>
  <si>
    <t>Fin Derr (B) - Interest rate swap (sterling) - Total: Total value at 31 March 2018 - Nominal value (net)</t>
  </si>
  <si>
    <t>Fin Derr (B) - Foreign Exchange - Cross currency swap USD: Total value at 31 March 2018 - Nominal value (net)</t>
  </si>
  <si>
    <t>Fin Derr (B) - Foreign Exchange - Cross currency swap EUR: Total value at 31 March 2018 - Nominal value (net)</t>
  </si>
  <si>
    <t>Fin Derr (B) - Foreign Exchange - Cross currency swap YEN: Total value at 31 March 2018 - Nominal value (net)</t>
  </si>
  <si>
    <t>Fin Derr (B) - Foreign Exchange - Cross currency swap Other: Total value at 31 March 2018 - Nominal value (net)</t>
  </si>
  <si>
    <t>Fin Derr (B) - Foreign Exchange - Total: Total value at 31 March 2018 - Nominal value (net)</t>
  </si>
  <si>
    <t>Fin Derr (B) - Currency interest rate  - Currency interest rate swaps USD: Total value at 31 March 2018 - Nominal value (net)</t>
  </si>
  <si>
    <t>Fin Derr (B) - Currency interest rate  - Currency interest rate swaps EUR: Total value at 31 March 2018 - Nominal value (net)</t>
  </si>
  <si>
    <t>Fin Derr (B) - Currency interest rate  - Currency interest rate swaps YEN: Total value at 31 March 2018 - Nominal value (net)</t>
  </si>
  <si>
    <t>Fin Derr (B) - Currency interest rate  - Currency interest rate swaps Other: Total value at 31 March 2018 - Nominal value (net)</t>
  </si>
  <si>
    <t>Fin Derr (B) - Currency interest rate  - Total: Total value at 31 March 2018 - Nominal value (net)</t>
  </si>
  <si>
    <t>Fin Derr (B) - Forward currency contracts - Forward currency contracts USD: Total value at 31 March 2018 - Nominal value (net)</t>
  </si>
  <si>
    <t>Fin Derr (B) - Forward currency contracts - Forward currency contracts EUR: Total value at 31 March 2018 - Nominal value (net)</t>
  </si>
  <si>
    <t>Fin Derr (B) - Forward currency contracts - Forward currency contracts YEN: Total value at 31 March 2018 - Nominal value (net)</t>
  </si>
  <si>
    <t>Fin Derr (B) - Forward currency contracts CAD - Total value at 31 March 2018 - Nominal value (net)</t>
  </si>
  <si>
    <t>Fin Derr (B) - Forward currency contracts AUD - Total value at 31 March 2018 - Nominal value (net)</t>
  </si>
  <si>
    <t>Fin Derr (B) - Forward currency contracts HKD - Total value at 31 March 2018 - Nominal value (net)</t>
  </si>
  <si>
    <t>Fin Derr (B) - Forward currency contracts - Forward currency contracts Other: Total value at 31 March 2018 - Nominal value (net)</t>
  </si>
  <si>
    <t>Fin Derr (B) - Forward currency contracts - Total: Total value at 31 March 2018 - Nominal value (net)</t>
  </si>
  <si>
    <t>Fin Derr (B) - Other financial derivatives: Total value at 31 March 2018 - Nominal value (net)</t>
  </si>
  <si>
    <t>Fin Derr (B) - Total financial derivatives: Total value at 31 March 2018 - Nominal value (net)</t>
  </si>
  <si>
    <t>Fin Derr (B) - Interest rate swap (sterling) - Floating to fixed rate: Total value at 31 March 2018 - Mark to Market</t>
  </si>
  <si>
    <t>Fin Derr (B) - Interest rate swap (sterling) - Floating from fixed rate: Total value at 31 March 2018 - Mark to Market</t>
  </si>
  <si>
    <t>Fin Derr (B) - Interest rate swap (sterling) - Floating to index linked: Total value at 31 March 2018 - Mark to Market</t>
  </si>
  <si>
    <t>Fin Derr (B) - Interest rate swap (sterling) - Floating from index linked: Total value at 31 March 2018 - Mark to Market</t>
  </si>
  <si>
    <t>Fin Derr (B) - Interest rate swap (sterling) - Fixed to index-linked: Total value at 31 March 2018 - Mark to Market</t>
  </si>
  <si>
    <t>Fin Derr (B) - Interest rate swap (sterling) - Fixed from index-linked: Total value at 31 March 2018 - Mark to Market</t>
  </si>
  <si>
    <t>Fin Derr (B) - Interest rate swap (sterling) - Index-linked to index-linked - Total value at 31 March - Mark to market</t>
  </si>
  <si>
    <t>Fin Derr (B) - Interest rate swap (sterling) - Total: Total value at 31 March 2018 - Mark to Market</t>
  </si>
  <si>
    <t>Fin Derr (B) - Foreign Exchange - Cross currency swap USD: Total value at 31 March 2018 - Mark to Market</t>
  </si>
  <si>
    <t>Fin Derr (B) - Foreign Exchange - Cross currency swap EUR: Total value at 31 March 2018 - Mark to Market</t>
  </si>
  <si>
    <t>Fin Derr (B) - Foreign Exchange - Cross currency swap YEN: Total value at 31 March 2018 - Mark to Market</t>
  </si>
  <si>
    <t>Fin Derr (B) - Foreign Exchange - Cross currency swap Other: Total value at 31 March 2018 - Mark to Market</t>
  </si>
  <si>
    <t>Fin Derr (B) - Foreign Exchange - Total: Total value at 31 March 2018 - Mark to Market</t>
  </si>
  <si>
    <t>Fin Derr (B) - Currency interest rate  - Currency interest rate swaps USD: Total value at 31 March 2018 - Mark to Market</t>
  </si>
  <si>
    <t>Fin Derr (B) - Currency interest rate  - Currency interest rate swaps EUR: Total value at 31 March 2018 - Mark to Market</t>
  </si>
  <si>
    <t>Fin Derr (B) - Currency interest rate  - Currency interest rate swaps YEN: Total value at 31 March 2018 - Mark to Market</t>
  </si>
  <si>
    <t>Fin Derr (B) - Currency interest rate  - Currency interest rate swaps Other: Total value at 31 March 2018 - Mark to Market</t>
  </si>
  <si>
    <t>Fin Derr (B) - Currency interest rate  - Total: Total value at 31 March 2018 - Mark to Market</t>
  </si>
  <si>
    <t>Fin Derr (B) - Forward currency contracts - Forward currency contracts USD: Total value at 31 March 2018 - Mark to Market</t>
  </si>
  <si>
    <t>Fin Derr (B) - Forward currency contracts - Forward currency contracts EUR: Total value at 31 March 2018 - Mark to Market</t>
  </si>
  <si>
    <t>Fin Derr (B) - Forward currency contracts - Forward currency contracts YEN: Total value at 31 March 2018 - Mark to Market</t>
  </si>
  <si>
    <t>Fin Derr (B) - Forward currency contracts CAD - Total value at 31 March 2018 - Mark to Market</t>
  </si>
  <si>
    <t>Fin Derr (B) - Forward currency contracts AUD - Total value at 31 March 2018 - Mark to Market</t>
  </si>
  <si>
    <t>Fin Derr (B) - Forward currency contracts HKD - Total value at 31 March 2018 - Mark to Market</t>
  </si>
  <si>
    <t>Fin Derr (B) - Forward currency contracts - Forward currency contracts Other: Total value at 31 March 2018 - Mark to Market</t>
  </si>
  <si>
    <t>Fin Derr (B) - Forward currency contracts - Total: Total value at 31 March 2018 - Mark to Market</t>
  </si>
  <si>
    <t>Fin Derr (B) - Other financial derivatives: Total value at 31 March 2018 - Mark to Market</t>
  </si>
  <si>
    <t>Fin Derr (B) - Total financial derivatives: Total value at 31 March 2018 - Mark to Market</t>
  </si>
  <si>
    <t>Fin Derr (B) - Interest rate swap (sterling) - Floating to fixed rate - Total accretion at 31 March 2018</t>
  </si>
  <si>
    <t>Fin Derr (B) - Interest rate swap (sterling) - Floating from fixed rate - Total accretion at 31 March 2018</t>
  </si>
  <si>
    <t>Fin Derr (B) - Interest rate swap (sterling) - Floating to index linked - Total accretion at 31 March 2018</t>
  </si>
  <si>
    <t>Fin Derr (B) - Interest rate swap (sterling) - Floating from index linked - Total accretion at 31 March 2018</t>
  </si>
  <si>
    <t>Fin Derr (B) - Interest rate swap (sterling) - Fixed to index-linked - Total accretion at 31 March 2018</t>
  </si>
  <si>
    <t>Fin Derr (B) - Interest rate swap (sterling) - Fixed from index-linked - Total accretion at 31 March 2018</t>
  </si>
  <si>
    <t>Fin Derr (B) - Interest rate swap (sterling) - Index-linked to index-linked - Total accretion at 31 March</t>
  </si>
  <si>
    <t>Fin Derr (B) - Interest rate swap (sterling) - Total - Total accretion at 31 March 2018</t>
  </si>
  <si>
    <t>Fin Derr (B) - Foreign Exchange - Cross currency swap USD - Total accretion at 31 March 2018</t>
  </si>
  <si>
    <t>Fin Derr (B) - Foreign Exchange - Cross currency swap EUR - Total accretion at 31 March 2018</t>
  </si>
  <si>
    <t>Fin Derr (B) - Foreign Exchange - Cross currency swap YEN - Total accretion at 31 March 2018</t>
  </si>
  <si>
    <t>Fin Derr (B) - Foreign Exchange - Cross currency swap Other - Total accretion at 31 March 2018</t>
  </si>
  <si>
    <t>Fin Derr (B) - Foreign Exchange - Total - Total accretion at 31 March 2018</t>
  </si>
  <si>
    <t>Fin Derr (B) - Currency interest rate  - Currency interest rate swaps USD - Total accretion at 31 March 2018</t>
  </si>
  <si>
    <t>Fin Derr (B) - Currency interest rate  - Currency interest rate swaps EUR - Total accretion at 31 March 2018</t>
  </si>
  <si>
    <t>Fin Derr (B) - Currency interest rate  - Currency interest rate swaps YEN - Total accretion at 31 March 2018</t>
  </si>
  <si>
    <t>Fin Derr (B) - Currency interest rate  - Currency interest rate swaps Other - Total accretion at 31 March 2018</t>
  </si>
  <si>
    <t>Fin Derr (B) - Currency interest rate  - Total - Total accretion at 31 March 2018</t>
  </si>
  <si>
    <t>Fin Derr (B) - Forward currency contracts - Forward currency contracts USD - Total accretion at 31 March 2018</t>
  </si>
  <si>
    <t>Fin Derr (B) - Forward currency contracts - Forward currency contracts EUR - Total accretion at 31 March 2018</t>
  </si>
  <si>
    <t>Fin Derr (B) - Forward currency contracts - Forward currency contracts YEN - Total accretion at 31 March 2018</t>
  </si>
  <si>
    <t>Fin Derr (B) - Forward currency contracts CAD - Total accretion at 31 March 2018</t>
  </si>
  <si>
    <t>Fin Derr (B) - Forward currency contracts AUD - Total accretion at 31 March 2018</t>
  </si>
  <si>
    <t>Fin Derr (B) - Forward currency contracts HKD - Total accretion at 31 March 2018</t>
  </si>
  <si>
    <t>Fin Derr (B) - Forward currency contracts - Forward currency contracts Other - Total accretion at 31 March 2018</t>
  </si>
  <si>
    <t>Fin Derr (B) - Forward currency contracts - Total - Total accretion at 31 March 2018</t>
  </si>
  <si>
    <t>Fin Derr (B) - Other financial derivatives - Total accretion at 31 March 2018</t>
  </si>
  <si>
    <t>Fin Derr (B) - Total financial derivatives - Total accretion at 31 March 2018</t>
  </si>
  <si>
    <t>Fin Derr (B) - Interest rate swap (sterling) - Floating to fixed rate: Interest rate\n(weighted average for 12 months to 31 March 2018) - Payable</t>
  </si>
  <si>
    <t>Fin Derr (B) - Interest rate swap (sterling) - Floating from fixed rate: Interest rate\n(weighted average for 12 months to 31 March 2018) - Payable</t>
  </si>
  <si>
    <t>Fin Derr (B) - Interest rate swap (sterling) - Floating to index linked: Interest rate\n(weighted average for 12 months to 31 March 2018) - Payable</t>
  </si>
  <si>
    <t>Fin Derr (B) - Interest rate swap (sterling) - Floating from index linked: Interest rate\n(weighted average for 12 months to 31 March 2018) - Payable</t>
  </si>
  <si>
    <t>Fin Derr (B) - Interest rate swap (sterling) - Fixed to index-linked: Interest rate\n(weighted average for 12 months to 31 March 2018) - Payable</t>
  </si>
  <si>
    <t>Fin Derr (B) - Interest rate swap (sterling) - Fixed from index-linked: Interest rate\n(weighted average for 12 months to 31 March 2018) - Payable</t>
  </si>
  <si>
    <t>Fin Derr (B) - Interest rate swap (sterling) - Index-linked to index-linked - Interest rate\n(weighted average for 12 months to 31 March 2021) - Payable</t>
  </si>
  <si>
    <t>Fin Derr (B) - Interest rate swap (sterling) - Floating to fixed rate: Interest rate\n(weighted average for 12 months to 31 March 2018) - Receivable</t>
  </si>
  <si>
    <t>Fin Derr (B) - Interest rate swap (sterling) - Floating from fixed rate: Interest rate\n(weighted average for 12 months to 31 March 2018) - Receivable</t>
  </si>
  <si>
    <t>Fin Derr (B) - Interest rate swap (sterling) - Floating to index linked: Interest rate\n(weighted average for 12 months to 31 March 2018) - Receivable</t>
  </si>
  <si>
    <t>Fin Derr (B) - Interest rate swap (sterling) - Floating from index linked: Interest rate\n(weighted average for 12 months to 31 March 2018) - Receivable</t>
  </si>
  <si>
    <t>Fin Derr (B) - Interest rate swap (sterling) - Fixed to index-linked: Interest rate\n(weighted average for 12 months to 31 March 2018) - Receivable</t>
  </si>
  <si>
    <t>Fin Derr (B) - Interest rate swap (sterling) - Fixed from index-linked: Interest rate\n(weighted average for 12 months to 31 March 2018) - Receivable</t>
  </si>
  <si>
    <t>Fin Derr (B) - Interest rate swap (sterling) - Index-linked to index-linked - Interest rate\n(weighted average for 12 months to 31 March 2021) - Receivable</t>
  </si>
  <si>
    <t>Fin Derr (C) - Interest rate swap (sterling) - Floating to fixed rate - Nominal value by maturity (net) at 31 March - 0 to 1 years</t>
  </si>
  <si>
    <t>Fin Derr (C) - Interest rate swap (sterling) - Floating from fixed rate - Nominal value by maturity (net) at 31 March - 0 to 1 years</t>
  </si>
  <si>
    <t>Fin Derr (C) - Interest rate swap (sterling) - Floating to index linked - Nominal value by maturity (net) at 31 March - 0 to 1 years</t>
  </si>
  <si>
    <t>Fin Derr (C) - Interest rate swap (sterling) - Floating from index linked - Nominal value by maturity (net) at 31 March - 0 to 1 years</t>
  </si>
  <si>
    <t>Fin Derr (C) - Interest rate swap (sterling) - Fixed to index linked - Nominal value by maturity (net) at 31 March - 0 to 1 years</t>
  </si>
  <si>
    <t>Fin Derr (C) - Interest rate swap (sterling) - Fixed from index linked - Nominal value by maturity (net) at 31 March - 0 to 1 years</t>
  </si>
  <si>
    <t>Fin Derr (C) - Interest rate swap (sterling) - Index-linked to index-linked - Nominal value by maturity (net) at 31 March - 0 to 1 years</t>
  </si>
  <si>
    <t>Fin Derr (C) - Interest rate swap (sterling) - Total - Nominal value by maturity (net) at 31 March - 0 to 1 years</t>
  </si>
  <si>
    <t>Fin Derr (C) - Foreign Exchange - Cross currency swap USD - Nominal value by maturity (net) at 31 March - 0 to 1 years</t>
  </si>
  <si>
    <t>Fin Derr (C) - Foreign Exchange - Cross currency swap EUR - Nominal value by maturity (net) at 31 March - 0 to 1 years</t>
  </si>
  <si>
    <t>Fin Derr (C) - Foreign Exchange - Cross currency swap YEN - Nominal value by maturity (net) at 31 March - 0 to 1 years</t>
  </si>
  <si>
    <t>Fin Derr (C) - Foreign Exchange - Cross currency swap Other - Nominal value by maturity (net) at 31 March - 0 to 1 years</t>
  </si>
  <si>
    <t>Fin Derr (C) - Foreign Exchange - Total - Nominal value by maturity (net) at 31 March - 0 to 1 years</t>
  </si>
  <si>
    <t>Fin Derr (C) - Currency Interest Rate - Currency Interest Rate swaps USD - Nominal value by maturity (net) at 31 March - 0 to 1 years</t>
  </si>
  <si>
    <t>Fin Derr (C) - Currency Interest Rate - Currency Interest Rate swaps EUR - Nominal value by maturity (net) at 31 March - 0 to 1 years</t>
  </si>
  <si>
    <t>Fin Derr (C) - Currency Interest Rate - Currency Interest Rate swaps YEN - Nominal value by maturity (net) at 31 March - 0 to 1 years</t>
  </si>
  <si>
    <t>Fin Derr (C) - Currency Interest Rate - Currency Interest Rate swaps Other - Nominal value by maturity (net) at 31 March - 0 to 1 years</t>
  </si>
  <si>
    <t>Fin Derr (C) - Currency Interest Rate - Total - Nominal value by maturity (net) at 31 March - 0 to 1 years</t>
  </si>
  <si>
    <t>Fin Derr (C) - Forward currency contracts - Forward currency contracts USD - Nominal value by maturity (net) at 31 March - 0 to 1 years</t>
  </si>
  <si>
    <t>Fin Derr (C) - Forward currency contracts - Forward currency contracts EUR - Nominal value by maturity (net) at 31 March - 0 to 1 years</t>
  </si>
  <si>
    <t>Fin Derr (C) - Forward currency contracts - Forward currency contracts YEN - Nominal value by maturity (net) at 31 March - 0 to 1 years</t>
  </si>
  <si>
    <t>Fin Derr (C) - Forward currency contracts - Forward currency contracts CAD - Nominal value by maturity (net) at 31 March - 0 to 1 years</t>
  </si>
  <si>
    <t>Fin Derr (C) - Forward currency contracts - Forward currency contracts AUD - Nominal value by maturity (net) at 31 March - 0 to 1 years</t>
  </si>
  <si>
    <t>Fin Derr (C) - Forward currency contracts - Forward currency contracts HKD - Nominal value by maturity (net) at 31 March - 0 to 1 years</t>
  </si>
  <si>
    <t>Fin Derr (C) - Forward currency contracts - Forward currency contracts Other - Nominal value by maturity (net) at 31 March - 0 to 1 years</t>
  </si>
  <si>
    <t>Fin Derr (C) - Forward currency contracts - Total - Nominal value by maturity (net) at 31 March - 0 to 1 years</t>
  </si>
  <si>
    <t>Fin Derr (C) - Other financial derivatives - Nominal value by maturity (net) at 31 March - 0 to 1 years</t>
  </si>
  <si>
    <t>Fin Derr (C) - Total financial derivatives - Nominal value by maturity (net) at 31 March - 0 to 1 years</t>
  </si>
  <si>
    <t>Fin Derr (C) - Interest rate swap (sterling) - Floating to fixed rate: Nominal value by maturity (net) - 1 to 2 years</t>
  </si>
  <si>
    <t>Fin Derr (C) - Interest rate swap (sterling) - Floating from fixed rate: Nominal value by maturity (net) - 1 to 2 years</t>
  </si>
  <si>
    <t>Fin Derr (C) - Interest rate swap (sterling) - Floating to index linked: Nominal value by maturity (net) - 1 to 2 years</t>
  </si>
  <si>
    <t>Fin Derr (C) - Interest rate swap (sterling) - Floating from index linked: Nominal value by maturity (net) - 1 to 2 years</t>
  </si>
  <si>
    <t>Fin Derr (C) - Interest rate swap (sterling) - Fixed to index-linked: Nominal value by maturity (net) - 1 to 2 years</t>
  </si>
  <si>
    <t>Fin Derr (C) - Interest rate swap (sterling) - Fixed from index-linked: Nominal value by maturity (net) - 1 to 2 years</t>
  </si>
  <si>
    <t>Fin Derr (C) - Interest rate swap (sterling) - Index-linked to index-linked - Nominal value by maturity (net) at 31 March - 1 to 2 years</t>
  </si>
  <si>
    <t>Fin Derr (C) - Interest rate swap (sterling) - Total: Nominal value by maturity (net) - 1 to 2 years</t>
  </si>
  <si>
    <t>Fin Derr (C) - Foreign Exchange - Cross currency swap USD: Nominal value by maturity (net) - 1 to 2 years</t>
  </si>
  <si>
    <t>Fin Derr (C) - Foreign Exchange - Cross currency swap EUR: Nominal value by maturity (net) - 1 to 2 years</t>
  </si>
  <si>
    <t>Fin Derr (C) - Foreign Exchange - Cross currency swap YEN: Nominal value by maturity (net) - 1 to 2 years</t>
  </si>
  <si>
    <t>Fin Derr (C) - Foreign Exchange - Cross currency swap Other: Nominal value by maturity (net) - 1 to 2 years</t>
  </si>
  <si>
    <t>Fin Derr (C) - Foreign Exchange - Total: Nominal value by maturity (net) - 1 to 2 years</t>
  </si>
  <si>
    <t>Fin Derr (C) - Currency interest rate  - Currency interest rate swaps USD: Nominal value by maturity (net) - 1 to 2 years</t>
  </si>
  <si>
    <t>Fin Derr (C) - Currency interest rate  - Currency interest rate swaps EUR: Nominal value by maturity (net) - 1 to 2 years</t>
  </si>
  <si>
    <t>Fin Derr (C) - Currency interest rate  - Currency interest rate swaps YEN: Nominal value by maturity (net) - 1 to 2 years</t>
  </si>
  <si>
    <t>Fin Derr (C) - Currency interest rate  - Currency interest rate swaps Other: Nominal value by maturity (net) - 1 to 2 years</t>
  </si>
  <si>
    <t>Fin Derr (C) - Currency interest rate  - Total: Nominal value by maturity (net) - 1 to 2 years</t>
  </si>
  <si>
    <t>Fin Derr (C) - Forward currency contracts - Forward currency contracts USD: Nominal value by maturity (net) - 1 to 2 years</t>
  </si>
  <si>
    <t>Fin Derr (C) - Forward currency contracts - Forward currency contracts EUR: Nominal value by maturity (net) - 1 to 2 years</t>
  </si>
  <si>
    <t>Fin Derr (C) - Forward currency contracts - Forward currency contracts YEN: Nominal value by maturity (net) - 1 to 2 years</t>
  </si>
  <si>
    <t>Fin Derr (C) - Forward currency contracts CAD - Nominal value by maturity (net) - 1 to 2 years</t>
  </si>
  <si>
    <t>Fin Derr (C) - Forward currency contracts AUD - Nominal value by maturity (net) - 1 to 2 years</t>
  </si>
  <si>
    <t>Fin Derr (C) - Forward currency contracts HKD - Nominal value by maturity (net) - 1 to 2 years</t>
  </si>
  <si>
    <t>Fin Derr (C) - Forward currency contracts - Forward currency contracts Other: Nominal value by maturity (net) - 1 to 2 years</t>
  </si>
  <si>
    <t>Fin Derr (C) - Forward currency contracts - Total: Nominal value by maturity (net) - 1 to 2 years</t>
  </si>
  <si>
    <t>Fin Derr (C) - Other financial derivatives: Nominal value by maturity (net) - 1 to 2 years</t>
  </si>
  <si>
    <t>Fin Derr (C) - Total financial derivatives: Nominal value by maturity (net) - 1 to 2 years</t>
  </si>
  <si>
    <t>Fin Derr (C) - Interest rate swap (sterling) - Floating to fixed rate: Nominal value by maturity (net) - 2 to 5 years</t>
  </si>
  <si>
    <t>Fin Derr (C) - Interest rate swap (sterling) - Floating from fixed rate: Nominal value by maturity (net) - 2 to 5 years</t>
  </si>
  <si>
    <t>Fin Derr (C) - Interest rate swap (sterling) - Floating to index linked: Nominal value by maturity (net) - 2 to 5 years</t>
  </si>
  <si>
    <t>Fin Derr (C) - Interest rate swap (sterling) - Floating from index linked: Nominal value by maturity (net) - 2 to 5 years</t>
  </si>
  <si>
    <t>Fin Derr (C) - Interest rate swap (sterling) - Fixed to index-linked: Nominal value by maturity (net) - 2 to 5 years</t>
  </si>
  <si>
    <t>Fin Derr (C) - Interest rate swap (sterling) - Fixed from index-linked: Nominal value by maturity (net) - 2 to 5 years</t>
  </si>
  <si>
    <t>Fin Derr (C) - Interest rate swap (sterling) - Index-linked to index-linked - Nominal value by maturity (net) at 31 March - 2 to 5 years</t>
  </si>
  <si>
    <t>Fin Derr (C) - Interest rate swap (sterling) - Total: Nominal value by maturity (net) - 2 to 5 years</t>
  </si>
  <si>
    <t>Fin Derr (C) - Foreign Exchange - Cross currency swap USD: Nominal value by maturity (net) - 2 to 5 years</t>
  </si>
  <si>
    <t>Fin Derr (C) - Foreign Exchange - Cross currency swap EUR: Nominal value by maturity (net) - 2 to 5 years</t>
  </si>
  <si>
    <t>Fin Derr (C) - Foreign Exchange - Cross currency swap YEN: Nominal value by maturity (net) - 2 to 5 years</t>
  </si>
  <si>
    <t>Fin Derr (C) - Foreign Exchange - Cross currency swap Other: Nominal value by maturity (net) - 2 to 5 years</t>
  </si>
  <si>
    <t>Fin Derr (C) - Foreign Exchange - Total: Nominal value by maturity (net) - 2 to 5 years</t>
  </si>
  <si>
    <t>Fin Derr (C) - Currency interest rate  - Currency interest rate swaps USD: Nominal value by maturity (net) - 2 to 5 years</t>
  </si>
  <si>
    <t>Fin Derr (C) - Currency interest rate  - Currency interest rate swaps EUR: Nominal value by maturity (net) - 2 to 5 years</t>
  </si>
  <si>
    <t>Fin Derr (C) - Currency interest rate  - Currency interest rate swaps YEN: Nominal value by maturity (net) - 2 to 5 years</t>
  </si>
  <si>
    <t>Fin Derr (C) - Currency interest rate  - Currency interest rate swaps Other: Nominal value by maturity (net) - 2 to 5 years</t>
  </si>
  <si>
    <t>Fin Derr (C) - Currency interest rate  - Total: Nominal value by maturity (net) - 2 to 5 years</t>
  </si>
  <si>
    <t>Fin Derr (C) - Forward currency contracts - Forward currency contracts USD: Nominal value by maturity (net) - 2 to 5 years</t>
  </si>
  <si>
    <t>Fin Derr (C) - Forward currency contracts - Forward currency contracts EUR: Nominal value by maturity (net) - 2 to 5 years</t>
  </si>
  <si>
    <t>Fin Derr (C) - Forward currency contracts - Forward currency contracts YEN: Nominal value by maturity (net) - 2 to 5 years</t>
  </si>
  <si>
    <t>Fin Derr (C) - Forward currency contracts CAD - Nominal value by maturity (net) - 2 to 5 years</t>
  </si>
  <si>
    <t>Fin Derr (C) - Forward currency contracts AUD - Nominal value by maturity (net) - 2 to 5 years</t>
  </si>
  <si>
    <t>Fin Derr (C) - Forward currency contracts HKD - Nominal value by maturity (net) - 2 to 5 years</t>
  </si>
  <si>
    <t>Fin Derr (C) - Forward currency contracts - Forward currency contracts Other: Nominal value by maturity (net) - 2 to 5 years</t>
  </si>
  <si>
    <t>Fin Derr (C) - Forward currency contracts - Total: Nominal value by maturity (net) - 2 to 5 years</t>
  </si>
  <si>
    <t>Fin Derr (C) - Other financial derivatives: Nominal value by maturity (net) - 2 to 5 years</t>
  </si>
  <si>
    <t>Fin Derr (C) - Total financial derivatives: Nominal value by maturity (net) - 2 to 5 years</t>
  </si>
  <si>
    <t>Fin Derr (C) - Interest rate swap (sterling) - Floating to fixed rate: Nominal value by maturity (net) - Over 5 years</t>
  </si>
  <si>
    <t>Fin Derr (C) - Interest rate swap (sterling) - Floating from fixed rate: Nominal value by maturity (net) - Over 5 years</t>
  </si>
  <si>
    <t>Fin Derr (C) - Interest rate swap (sterling) - Floating to index linked: Nominal value by maturity (net) - Over 5 years</t>
  </si>
  <si>
    <t>Fin Derr (C) - Interest rate swap (sterling) - Floating from index linked: Nominal value by maturity (net) - Over 5 years</t>
  </si>
  <si>
    <t>Fin Derr (C) - Interest rate swap (sterling) - Fixed to index-linked: Nominal value by maturity (net) - Over 5 years</t>
  </si>
  <si>
    <t>Fin Derr (C) - Interest rate swap (sterling) - Fixed from index-linked: Nominal value by maturity (net) - Over 5 years</t>
  </si>
  <si>
    <t>Fin Derr (C) - Interest rate swap (sterling) - Index-linked to index-linked - Nominal value by maturity (net) at 31 March - over 5 years</t>
  </si>
  <si>
    <t>Fin Derr (C) - Interest rate swap (sterling) - Total: Nominal value by maturity (net) - Over 5 years</t>
  </si>
  <si>
    <t>Fin Derr (C) - Foreign Exchange - Cross currency swap USD: Nominal value by maturity (net) - Over 5 years</t>
  </si>
  <si>
    <t>Fin Derr (C) - Foreign Exchange - Cross currency swap EUR: Nominal value by maturity (net) - Over 5 years</t>
  </si>
  <si>
    <t>Fin Derr (C) - Foreign Exchange - Cross currency swap YEN: Nominal value by maturity (net) - Over 5 years</t>
  </si>
  <si>
    <t>Fin Derr (C) - Foreign Exchange - Cross currency swap Other: Nominal value by maturity (net) - Over 5 years</t>
  </si>
  <si>
    <t>Fin Derr (C) - Foreign Exchange - Total: Nominal value by maturity (net) - Over 5 years</t>
  </si>
  <si>
    <t>Fin Derr (C) - Currency interest rate  - Currency interest rate swaps USD: Nominal value by maturity (net) - Over 5 years</t>
  </si>
  <si>
    <t>Fin Derr (C) - Currency interest rate  - Currency interest rate swaps EUR: Nominal value by maturity (net) - Over 5 years</t>
  </si>
  <si>
    <t>Fin Derr (C) - Currency interest rate  - Currency interest rate swaps YEN: Nominal value by maturity (net) - Over 5 years</t>
  </si>
  <si>
    <t>Fin Derr (C) - Currency interest rate  - Currency interest rate swaps Other: Nominal value by maturity (net) - Over 5 years</t>
  </si>
  <si>
    <t>Fin Derr (C) - Currency interest rate  - Total: Nominal value by maturity (net) - Over 5 years</t>
  </si>
  <si>
    <t>Fin Derr (C) - Forward currency contracts - Forward currency contracts USD: Nominal value by maturity (net) - Over 5 years</t>
  </si>
  <si>
    <t>Fin Derr (C) - Forward currency contracts - Forward currency contracts EUR: Nominal value by maturity (net) - Over 5 years</t>
  </si>
  <si>
    <t>Fin Derr (C) - Forward currency contracts - Forward currency contracts YEN: Nominal value by maturity (net) - Over 5 years</t>
  </si>
  <si>
    <t>Fin Derr (C) - Forward currency contracts CAD - Nominal value by maturity (net) - Over 5 years</t>
  </si>
  <si>
    <t>Fin Derr (C) - Forward currency contracts AUD - Nominal value by maturity (net) - Over 5 years</t>
  </si>
  <si>
    <t>Fin Derr (C) - Forward currency contracts HKD - Nominal value by maturity (net) - Over 5 years</t>
  </si>
  <si>
    <t>Fin Derr (C) - Forward currency contracts - Forward currency contracts Other: Nominal value by maturity (net) - Over 5 years</t>
  </si>
  <si>
    <t>Fin Derr (C) - Forward currency contracts - Total: Nominal value by maturity (net) - Over 5 years</t>
  </si>
  <si>
    <t>Fin Derr (C) - Other financial derivatives: Nominal value by maturity (net) - Over 5 years</t>
  </si>
  <si>
    <t>Fin Derr (C) - Total financial derivatives: Nominal value by maturity (net) - Over 5 years</t>
  </si>
  <si>
    <t>Fin Derr (C) - Interest rate swap (sterling) - Floating to fixed rate: Total value at 31 March 2018 - Nominal value (net)</t>
  </si>
  <si>
    <t>Fin Derr (C) - Interest rate swap (sterling) - Floating from fixed rate: Total value at 31 March 2018 - Nominal value (net)</t>
  </si>
  <si>
    <t>Fin Derr (C) - Interest rate swap (sterling) - Floating to index linked: Total value at 31 March 2018 - Nominal value (net)</t>
  </si>
  <si>
    <t>Fin Derr (C) - Interest rate swap (sterling) - Floating from index linked: Total value at 31 March 2018 - Nominal value (net)</t>
  </si>
  <si>
    <t>Fin Derr (C) - Interest rate swap (sterling) - Fixed to index-linked: Total value at 31 March 2018 - Nominal value (net)</t>
  </si>
  <si>
    <t>Fin Derr (C) - Interest rate swap (sterling) - Fixed from index-linked: Total value at 31 March 2018 - Nominal value (net)</t>
  </si>
  <si>
    <t>Fin Derr (C) - Interest rate swap (sterling) - Index-linked to index-linked - Total value at 31 March - Nominal value (net)</t>
  </si>
  <si>
    <t>Fin Derr (C) - Interest rate swap (sterling) - Total: Total value at 31 March 2018 - Nominal value (net)</t>
  </si>
  <si>
    <t>Fin Derr (C) - Foreign Exchange - Cross currency swap USD: Total value at 31 March 2018 - Nominal value (net)</t>
  </si>
  <si>
    <t>Fin Derr (C) - Foreign Exchange - Cross currency swap EUR: Total value at 31 March 2018 - Nominal value (net)</t>
  </si>
  <si>
    <t>Fin Derr (C) - Foreign Exchange - Cross currency swap YEN: Total value at 31 March 2018 - Nominal value (net)</t>
  </si>
  <si>
    <t>Fin Derr (C) - Foreign Exchange - Cross currency swap Other: Total value at 31 March 2018 - Nominal value (net)</t>
  </si>
  <si>
    <t>Fin Derr (C) - Foreign Exchange - Total: Total value at 31 March 2018 - Nominal value (net)</t>
  </si>
  <si>
    <t>Fin Derr (C) - Currency interest rate  - Currency interest rate swaps USD: Total value at 31 March 2018 - Nominal value (net)</t>
  </si>
  <si>
    <t>Fin Derr (C) - Currency interest rate  - Currency interest rate swaps EUR: Total value at 31 March 2018 - Nominal value (net)</t>
  </si>
  <si>
    <t>Fin Derr (C) - Currency interest rate  - Currency interest rate swaps YEN: Total value at 31 March 2018 - Nominal value (net)</t>
  </si>
  <si>
    <t>Fin Derr (C) - Currency interest rate  - Currency interest rate swaps Other: Total value at 31 March 2018 - Nominal value (net)</t>
  </si>
  <si>
    <t>Fin Derr (C) - Currency interest rate  - Total: Total value at 31 March 2018 - Nominal value (net)</t>
  </si>
  <si>
    <t>Fin Derr (C) - Forward currency contracts - Forward currency contracts USD: Total value at 31 March 2018 - Nominal value (net)</t>
  </si>
  <si>
    <t>Fin Derr (C) - Forward currency contracts - Forward currency contracts EUR: Total value at 31 March 2018 - Nominal value (net)</t>
  </si>
  <si>
    <t>Fin Derr (C) - Forward currency contracts - Forward currency contracts YEN: Total value at 31 March 2018 - Nominal value (net)</t>
  </si>
  <si>
    <t>Fin Derr (C) - Forward currency contracts CAD - Total value at 31 March 2018 - Nominal value (net)</t>
  </si>
  <si>
    <t>Fin Derr (C) - Forward currency contracts AUD - Total value at 31 March 2018 - Nominal value (net)</t>
  </si>
  <si>
    <t>Fin Derr (C) - Forward currency contracts HKD - Total value at 31 March 2018 - Nominal value (net)</t>
  </si>
  <si>
    <t>Fin Derr (C) - Forward currency contracts - Forward currency contracts Other: Total value at 31 March 2018 - Nominal value (net)</t>
  </si>
  <si>
    <t>Fin Derr (C) - Forward currency contracts - Total: Total value at 31 March 2018 - Nominal value (net)</t>
  </si>
  <si>
    <t>Fin Derr (C) - Other financial derivatives: Total value at 31 March 2018 - Nominal value (net)</t>
  </si>
  <si>
    <t>Fin Derr (C) - Total financial derivatives: Total value at 31 March 2018 - Nominal value (net)</t>
  </si>
  <si>
    <t>Fin Derr (C) - Interest rate swap (sterling) - Floating to fixed rate: Total value at 31 March 2018 - Mark to Market</t>
  </si>
  <si>
    <t>Fin Derr (C) - Interest rate swap (sterling) - Floating from fixed rate: Total value at 31 March 2018 - Mark to Market</t>
  </si>
  <si>
    <t>Fin Derr (C) - Interest rate swap (sterling) - Floating to index linked: Total value at 31 March 2018 - Mark to Market</t>
  </si>
  <si>
    <t>Fin Derr (C) - Interest rate swap (sterling) - Floating from index linked: Total value at 31 March 2018 - Mark to Market</t>
  </si>
  <si>
    <t>Fin Derr (C) - Interest rate swap (sterling) - Fixed to index-linked: Total value at 31 March 2018 - Mark to Market</t>
  </si>
  <si>
    <t>Fin Derr (C) - Interest rate swap (sterling) - Fixed from index-linked: Total value at 31 March 2018 - Mark to Market</t>
  </si>
  <si>
    <t>Fin Derr (C) - Interest rate swap (sterling) - Index-linked to index-linked - Total value at 31 March - Mark to market</t>
  </si>
  <si>
    <t>Fin Derr (C) - Interest rate swap (sterling) - Total: Total value at 31 March 2018 - Mark to Market</t>
  </si>
  <si>
    <t>Fin Derr (C) - Foreign Exchange - Cross currency swap USD: Total value at 31 March 2018 - Mark to Market</t>
  </si>
  <si>
    <t>Fin Derr (C) - Foreign Exchange - Cross currency swap EUR: Total value at 31 March 2018 - Mark to Market</t>
  </si>
  <si>
    <t>Fin Derr (C) - Foreign Exchange - Cross currency swap YEN: Total value at 31 March 2018 - Mark to Market</t>
  </si>
  <si>
    <t>Fin Derr (C) - Foreign Exchange - Cross currency swap Other: Total value at 31 March 2018 - Mark to Market</t>
  </si>
  <si>
    <t>Fin Derr (C) - Foreign Exchange - Total: Total value at 31 March 2018 - Mark to Market</t>
  </si>
  <si>
    <t>Fin Derr (C) - Currency interest rate  - Currency interest rate swaps USD: Total value at 31 March 2018 - Mark to Market</t>
  </si>
  <si>
    <t>Fin Derr (C) - Currency interest rate  - Currency interest rate swaps EUR: Total value at 31 March 2018 - Mark to Market</t>
  </si>
  <si>
    <t>Fin Derr (C) - Currency interest rate  - Currency interest rate swaps YEN: Total value at 31 March 2018 - Mark to Market</t>
  </si>
  <si>
    <t>Fin Derr (C) - Currency interest rate  - Currency interest rate swaps Other: Total value at 31 March 2018 - Mark to Market</t>
  </si>
  <si>
    <t>Fin Derr (C) - Currency interest rate  - Total: Total value at 31 March 2018 - Mark to Market</t>
  </si>
  <si>
    <t>Fin Derr (C) - Forward currency contracts - Forward currency contracts USD: Total value at 31 March 2018 - Mark to Market</t>
  </si>
  <si>
    <t>Fin Derr (C) - Forward currency contracts - Forward currency contracts EUR: Total value at 31 March 2018 - Mark to Market</t>
  </si>
  <si>
    <t>Fin Derr (C) - Forward currency contracts - Forward currency contracts YEN: Total value at 31 March 2018 - Mark to Market</t>
  </si>
  <si>
    <t>Fin Derr (C) - Forward currency contracts CAD - Total value at 31 March 2018 - Mark to Market</t>
  </si>
  <si>
    <t>Fin Derr (C) - Forward currency contracts AUD - Total value at 31 March 2018 - Mark to Market</t>
  </si>
  <si>
    <t>Fin Derr (C) - Forward currency contracts HKD - Total value at 31 March 2018 - Mark to Market</t>
  </si>
  <si>
    <t>Fin Derr (C) - Forward currency contracts - Forward currency contracts Other: Total value at 31 March 2018 - Mark to Market</t>
  </si>
  <si>
    <t>Fin Derr (C) - Forward currency contracts - Total: Total value at 31 March 2018 - Mark to Market</t>
  </si>
  <si>
    <t>Fin Derr (C) - Other financial derivatives: Total value at 31 March 2018 - Mark to Market</t>
  </si>
  <si>
    <t>Fin Derr (C) - Total financial derivatives: Total value at 31 March 2018 - Mark to Market</t>
  </si>
  <si>
    <t>Fin Derr (C) - Interest rate swap (sterling) - Floating to fixed rate - Total accretion at 31 March 2018</t>
  </si>
  <si>
    <t>Fin Derr (C) - Interest rate swap (sterling) - Floating from fixed rate - Total accretion at 31 March 2018</t>
  </si>
  <si>
    <t>Fin Derr (C) - Interest rate swap (sterling) - Floating to index linked - Total accretion at 31 March 2018</t>
  </si>
  <si>
    <t>Fin Derr (C) - Interest rate swap (sterling) - Floating from index linked - Total accretion at 31 March 2018</t>
  </si>
  <si>
    <t>Fin Derr (C) - Interest rate swap (sterling) - Fixed to index-linked - Total accretion at 31 March 2018</t>
  </si>
  <si>
    <t>Fin Derr (C) - Interest rate swap (sterling) - Fixed from index-linked - Total accretion at 31 March 2018</t>
  </si>
  <si>
    <t>Fin Derr (C) - Interest rate swap (sterling) - Index-linked to index-linked - Total accretion at 31 March</t>
  </si>
  <si>
    <t>Fin Derr (C) - Interest rate swap (sterling) - Total - Total accretion at 31 March 2018</t>
  </si>
  <si>
    <t>Fin Derr (C) - Foreign Exchange - Cross currency swap USD - Total accretion at 31 March 2018</t>
  </si>
  <si>
    <t>Fin Derr (C) - Foreign Exchange - Cross currency swap EUR - Total accretion at 31 March 2018</t>
  </si>
  <si>
    <t>Fin Derr (C) - Foreign Exchange - Cross currency swap YEN - Total accretion at 31 March 2018</t>
  </si>
  <si>
    <t>Fin Derr (C) - Foreign Exchange - Cross currency swap Other - Total accretion at 31 March 2018</t>
  </si>
  <si>
    <t>Fin Derr (C) - Foreign Exchange - Total - Total accretion at 31 March 2018</t>
  </si>
  <si>
    <t>Fin Derr (C) - Currency interest rate  - Currency interest rate swaps USD - Total accretion at 31 March 2018</t>
  </si>
  <si>
    <t>Fin Derr (C) - Currency interest rate  - Currency interest rate swaps EUR - Total accretion at 31 March 2018</t>
  </si>
  <si>
    <t>Fin Derr (C) - Currency interest rate  - Currency interest rate swaps YEN - Total accretion at 31 March 2018</t>
  </si>
  <si>
    <t>Fin Derr (C) - Currency interest rate  - Currency interest rate swaps Other - Total accretion at 31 March 2018</t>
  </si>
  <si>
    <t>Fin Derr (C) - Currency interest rate  - Total - Total accretion at 31 March 2018</t>
  </si>
  <si>
    <t>Fin Derr (C) - Forward currency contracts - Forward currency contracts USD - Total accretion at 31 March 2018</t>
  </si>
  <si>
    <t>Fin Derr (C) - Forward currency contracts - Forward currency contracts EUR - Total accretion at 31 March 2018</t>
  </si>
  <si>
    <t>Fin Derr (C) - Forward currency contracts - Forward currency contracts YEN - Total accretion at 31 March 2018</t>
  </si>
  <si>
    <t>Fin Derr (C) - Forward currency contracts CAD - Total accretion at 31 March 2018</t>
  </si>
  <si>
    <t>Fin Derr (C) - Forward currency contracts AUD - Total accretion at 31 March 2018</t>
  </si>
  <si>
    <t>Fin Derr (C) - Forward currency contracts HKD - Total accretion at 31 March 2018</t>
  </si>
  <si>
    <t>Fin Derr (C) - Forward currency contracts - Forward currency contracts Other - Total accretion at 31 March 2018</t>
  </si>
  <si>
    <t>Fin Derr (C) - Forward currency contracts - Total - Total accretion at 31 March 2018</t>
  </si>
  <si>
    <t>Fin Derr (C) - Other financial derivatives - Total accretion at 31 March 2018</t>
  </si>
  <si>
    <t>Fin Derr (C) - Total financial derivatives - Total accretion at 31 March 2018</t>
  </si>
  <si>
    <t>Fin Derr (C) - Interest rate swap (sterling) - Floating to fixed rate: Interest rate\n(weighted average for 12 months to 31 March 2018) - Payable</t>
  </si>
  <si>
    <t>Fin Derr (C) - Interest rate swap (sterling) - Floating from fixed rate: Interest rate\n(weighted average for 12 months to 31 March 2018) - Payable</t>
  </si>
  <si>
    <t>Fin Derr (C) - Interest rate swap (sterling) - Floating to index linked: Interest rate\n(weighted average for 12 months to 31 March 2018) - Payable</t>
  </si>
  <si>
    <t>Fin Derr (C) - Interest rate swap (sterling) - Floating from index linked: Interest rate\n(weighted average for 12 months to 31 March 2018) - Payable</t>
  </si>
  <si>
    <t>Fin Derr (C) - Interest rate swap (sterling) - Fixed to index-linked: Interest rate\n(weighted average for 12 months to 31 March 2018) - Payable</t>
  </si>
  <si>
    <t>Fin Derr (C) - Interest rate swap (sterling) - Fixed from index-linked: Interest rate\n(weighted average for 12 months to 31 March 2018) - Payable</t>
  </si>
  <si>
    <t>Fin Derr (C) - Interest rate swap (sterling) - Index-linked to index-linked - Interest rate\n(weighted average for 12 months to 31 March 2021) - Payable</t>
  </si>
  <si>
    <t>Fin Derr (C) - Interest rate swap (sterling) - Floating to fixed rate: Interest rate\n(weighted average for 12 months to 31 March 2018) - Receivable</t>
  </si>
  <si>
    <t>Fin Derr (C) - Interest rate swap (sterling) - Floating from fixed rate: Interest rate\n(weighted average for 12 months to 31 March 2018) - Receivable</t>
  </si>
  <si>
    <t>Fin Derr (C) - Interest rate swap (sterling) - Floating to index linked: Interest rate\n(weighted average for 12 months to 31 March 2018) - Receivable</t>
  </si>
  <si>
    <t>Fin Derr (C) - Interest rate swap (sterling) - Floating from index linked: Interest rate\n(weighted average for 12 months to 31 March 2018) - Receivable</t>
  </si>
  <si>
    <t>Fin Derr (C) - Interest rate swap (sterling) - Fixed to index-linked: Interest rate\n(weighted average for 12 months to 31 March 2018) - Receivable</t>
  </si>
  <si>
    <t>Fin Derr (C) - Interest rate swap (sterling) - Fixed from index-linked: Interest rate\n(weighted average for 12 months to 31 March 2018) - Receivable</t>
  </si>
  <si>
    <t>Fin Derr (C) - Interest rate swap (sterling) - Index-linked to index-linked - Interest rate\n(weighted average for 12 months to 31 March 2021) - Receivable</t>
  </si>
  <si>
    <t>Fin Derr (D) - Interest rate swap (sterling) - Floating to fixed rate - Nominal value by maturity (net) at 31 March - 0 to 1 years</t>
  </si>
  <si>
    <t>Fin Derr (D) - Interest rate swap (sterling) - Floating from fixed rate - Nominal value by maturity (net) at 31 March - 0 to 1 years</t>
  </si>
  <si>
    <t>Fin Derr (D) - Interest rate swap (sterling) - Floating to index linked - Nominal value by maturity (net) at 31 March - 0 to 1 years</t>
  </si>
  <si>
    <t>Fin Derr (D) - Interest rate swap (sterling) - Floating from index linked - Nominal value by maturity (net) at 31 March - 0 to 1 years</t>
  </si>
  <si>
    <t>Fin Derr (D) - Interest rate swap (sterling) - Fixed to index linked - Nominal value by maturity (net) at 31 March - 0 to 1 years</t>
  </si>
  <si>
    <t>Fin Derr (D) - Interest rate swap (sterling) - Fixed from index linked - Nominal value by maturity (net) at 31 March - 0 to 1 years</t>
  </si>
  <si>
    <t>Fin Derr (D) - Interest rate swap (sterling) - Index-linked to index-linked - Nominal value by maturity (net) at 31 March - 0 to 1 years</t>
  </si>
  <si>
    <t>Fin Derr (D) - Interest rate swap (sterling) - Total - Nominal value by maturity (net) at 31 March - 0 to 1 years</t>
  </si>
  <si>
    <t>Fin Derr (D) - Foreign Exchange - Cross currency swap USD - Nominal value by maturity (net) at 31 March - 0 to 1 years</t>
  </si>
  <si>
    <t>Fin Derr (D) - Foreign Exchange - Cross currency swap EUR - Nominal value by maturity (net) at 31 March - 0 to 1 years</t>
  </si>
  <si>
    <t>Fin Derr (D) - Foreign Exchange - Cross currency swap YEN - Nominal value by maturity (net) at 31 March - 0 to 1 years</t>
  </si>
  <si>
    <t>Fin Derr (D) - Foreign Exchange - Cross currency swap Other - Nominal value by maturity (net) at 31 March - 0 to 1 years</t>
  </si>
  <si>
    <t>Fin Derr (D) - Foreign Exchange - Total - Nominal value by maturity (net) at 31 March - 0 to 1 years</t>
  </si>
  <si>
    <t>Fin Derr (D) - Currency Interest Rate - Currency Interest Rate swaps USD - Nominal value by maturity (net) at 31 March - 0 to 1 years</t>
  </si>
  <si>
    <t>Fin Derr (D) - Currency Interest Rate - Currency Interest Rate swaps EUR - Nominal value by maturity (net) at 31 March - 0 to 1 years</t>
  </si>
  <si>
    <t>Fin Derr (D) - Currency Interest Rate - Currency Interest Rate swaps YEN - Nominal value by maturity (net) at 31 March - 0 to 1 years</t>
  </si>
  <si>
    <t>Fin Derr (D) - Currency Interest Rate - Currency Interest Rate swaps Other - Nominal value by maturity (net) at 31 March - 0 to 1 years</t>
  </si>
  <si>
    <t>Fin Derr (D) - Currency Interest Rate - Total - Nominal value by maturity (net) at 31 March - 0 to 1 years</t>
  </si>
  <si>
    <t>Fin Derr (D) - Forward currency contracts - Forward currency contracts USD - Nominal value by maturity (net) at 31 March - 0 to 1 years</t>
  </si>
  <si>
    <t>Fin Derr (D) - Forward currency contracts - Forward currency contracts EUR - Nominal value by maturity (net) at 31 March - 0 to 1 years</t>
  </si>
  <si>
    <t>Fin Derr (D) - Forward currency contracts - Forward currency contracts YEN - Nominal value by maturity (net) at 31 March - 0 to 1 years</t>
  </si>
  <si>
    <t>Fin Derr (D) - Forward currency contracts - Forward currency contracts CAD - Nominal value by maturity (net) at 31 March - 0 to 1 years</t>
  </si>
  <si>
    <t>Fin Derr (D) - Forward currency contracts - Forward currency contracts AUD - Nominal value by maturity (net) at 31 March - 0 to 1 years</t>
  </si>
  <si>
    <t>Fin Derr (D) - Forward currency contracts - Forward currency contracts HKD - Nominal value by maturity (net) at 31 March - 0 to 1 years</t>
  </si>
  <si>
    <t>Fin Derr (D) - Forward currency contracts - Forward currency contracts Other - Nominal value by maturity (net) at 31 March - 0 to 1 years</t>
  </si>
  <si>
    <t>Fin Derr (D) - Forward currency contracts - Total - Nominal value by maturity (net) at 31 March - 0 to 1 years</t>
  </si>
  <si>
    <t>Fin Derr (D) - Other financial derivatives - Nominal value by maturity (net) at 31 March - 0 to 1 years</t>
  </si>
  <si>
    <t>Fin Derr (D) - Total financial derivatives - Nominal value by maturity (net) at 31 March - 0 to 1 years</t>
  </si>
  <si>
    <t>Fin Derr (D) - Interest rate swap (sterling) - Floating to fixed rate: Nominal value by maturity (net) - 1 to 2 years</t>
  </si>
  <si>
    <t>Fin Derr (D) - Interest rate swap (sterling) - Floating from fixed rate: Nominal value by maturity (net) - 1 to 2 years</t>
  </si>
  <si>
    <t>Fin Derr (D) - Interest rate swap (sterling) - Floating to index linked: Nominal value by maturity (net) - 1 to 2 years</t>
  </si>
  <si>
    <t>Fin Derr (D) - Interest rate swap (sterling) - Floating from index linked: Nominal value by maturity (net) - 1 to 2 years</t>
  </si>
  <si>
    <t>Fin Derr (D) - Interest rate swap (sterling) - Fixed to index-linked: Nominal value by maturity (net) - 1 to 2 years</t>
  </si>
  <si>
    <t>Fin Derr (D) - Interest rate swap (sterling) - Fixed from index-linked: Nominal value by maturity (net) - 1 to 2 years</t>
  </si>
  <si>
    <t>Fin Derr (D) - Interest rate swap (sterling) - Index-linked to index-linked - Nominal value by maturity (net) at 31 March - 1 to 2 years</t>
  </si>
  <si>
    <t>Fin Derr (D) - Interest rate swap (sterling) - Total: Nominal value by maturity (net) - 1 to 2 years</t>
  </si>
  <si>
    <t>Fin Derr (D) - Foreign Exchange - Cross currency swap USD: Nominal value by maturity (net) - 1 to 2 years</t>
  </si>
  <si>
    <t>Fin Derr (D) - Foreign Exchange - Cross currency swap EUR: Nominal value by maturity (net) - 1 to 2 years</t>
  </si>
  <si>
    <t>Fin Derr (D) - Foreign Exchange - Cross currency swap YEN: Nominal value by maturity (net) - 1 to 2 years</t>
  </si>
  <si>
    <t>Fin Derr (D) - Foreign Exchange - Cross currency swap Other: Nominal value by maturity (net) - 1 to 2 years</t>
  </si>
  <si>
    <t>Fin Derr (D) - Foreign Exchange - Total: Nominal value by maturity (net) - 1 to 2 years</t>
  </si>
  <si>
    <t>Fin Derr (D) - Currency interest rate  - Currency interest rate swaps USD: Nominal value by maturity (net) - 1 to 2 years</t>
  </si>
  <si>
    <t>Fin Derr (D) - Currency interest rate  - Currency interest rate swaps EUR: Nominal value by maturity (net) - 1 to 2 years</t>
  </si>
  <si>
    <t>Fin Derr (D) - Currency interest rate  - Currency interest rate swaps YEN: Nominal value by maturity (net) - 1 to 2 years</t>
  </si>
  <si>
    <t>Fin Derr (D) - Currency interest rate  - Currency interest rate swaps Other: Nominal value by maturity (net) - 1 to 2 years</t>
  </si>
  <si>
    <t>Fin Derr (D) - Currency interest rate  - Total: Nominal value by maturity (net) - 1 to 2 years</t>
  </si>
  <si>
    <t>Fin Derr (D) - Forward currency contracts - Forward currency contracts USD: Nominal value by maturity (net) - 1 to 2 years</t>
  </si>
  <si>
    <t>Fin Derr (D) - Forward currency contracts - Forward currency contracts EUR: Nominal value by maturity (net) - 1 to 2 years</t>
  </si>
  <si>
    <t>Fin Derr (D) - Forward currency contracts - Forward currency contracts YEN: Nominal value by maturity (net) - 1 to 2 years</t>
  </si>
  <si>
    <t>Fin Derr (D) - Forward currency contracts CAD - Nominal value by maturity (net) - 1 to 2 years</t>
  </si>
  <si>
    <t>Fin Derr (D) - Forward currency contracts AUD - Nominal value by maturity (net) - 1 to 2 years</t>
  </si>
  <si>
    <t>Fin Derr (D) - Forward currency contracts HKD - Nominal value by maturity (net) - 1 to 2 years</t>
  </si>
  <si>
    <t>Fin Derr (D) - Forward currency contracts - Forward currency contracts Other: Nominal value by maturity (net) - 1 to 2 years</t>
  </si>
  <si>
    <t>Fin Derr (D) - Forward currency contracts - Total: Nominal value by maturity (net) - 1 to 2 years</t>
  </si>
  <si>
    <t>Fin Derr (D) - Other financial derivatives: Nominal value by maturity (net) - 1 to 2 years</t>
  </si>
  <si>
    <t>Fin Derr (D) - Total financial derivatives: Nominal value by maturity (net) - 1 to 2 years</t>
  </si>
  <si>
    <t>Fin Derr (D) - Interest rate swap (sterling) - Floating to fixed rate: Nominal value by maturity (net) - 2 to 5 years</t>
  </si>
  <si>
    <t>Fin Derr (D) - Interest rate swap (sterling) - Floating from fixed rate: Nominal value by maturity (net) - 2 to 5 years</t>
  </si>
  <si>
    <t>Fin Derr (D) - Interest rate swap (sterling) - Floating to index linked: Nominal value by maturity (net) - 2 to 5 years</t>
  </si>
  <si>
    <t>Fin Derr (D) - Interest rate swap (sterling) - Floating from index linked: Nominal value by maturity (net) - 2 to 5 years</t>
  </si>
  <si>
    <t>Fin Derr (D) - Interest rate swap (sterling) - Fixed to index-linked: Nominal value by maturity (net) - 2 to 5 years</t>
  </si>
  <si>
    <t>Fin Derr (D) - Interest rate swap (sterling) - Fixed from index-linked: Nominal value by maturity (net) - 2 to 5 years</t>
  </si>
  <si>
    <t>Fin Derr (D) - Interest rate swap (sterling) - Index-linked to index-linked - Nominal value by maturity (net) at 31 March - 2 to 5 years</t>
  </si>
  <si>
    <t>Fin Derr (D) - Interest rate swap (sterling) - Total: Nominal value by maturity (net) - 2 to 5 years</t>
  </si>
  <si>
    <t>Fin Derr (D) - Foreign Exchange - Cross currency swap USD: Nominal value by maturity (net) - 2 to 5 years</t>
  </si>
  <si>
    <t>Fin Derr (D) - Foreign Exchange - Cross currency swap EUR: Nominal value by maturity (net) - 2 to 5 years</t>
  </si>
  <si>
    <t>Fin Derr (D) - Foreign Exchange - Cross currency swap YEN: Nominal value by maturity (net) - 2 to 5 years</t>
  </si>
  <si>
    <t>Fin Derr (D) - Foreign Exchange - Cross currency swap Other: Nominal value by maturity (net) - 2 to 5 years</t>
  </si>
  <si>
    <t>Fin Derr (D) - Foreign Exchange - Total: Nominal value by maturity (net) - 2 to 5 years</t>
  </si>
  <si>
    <t>Fin Derr (D) - Currency interest rate  - Currency interest rate swaps USD: Nominal value by maturity (net) - 2 to 5 years</t>
  </si>
  <si>
    <t>Fin Derr (D) - Currency interest rate  - Currency interest rate swaps EUR: Nominal value by maturity (net) - 2 to 5 years</t>
  </si>
  <si>
    <t>Fin Derr (D) - Currency interest rate  - Currency interest rate swaps YEN: Nominal value by maturity (net) - 2 to 5 years</t>
  </si>
  <si>
    <t>Fin Derr (D) - Currency interest rate  - Currency interest rate swaps Other: Nominal value by maturity (net) - 2 to 5 years</t>
  </si>
  <si>
    <t>Fin Derr (D) - Currency interest rate  - Total: Nominal value by maturity (net) - 2 to 5 years</t>
  </si>
  <si>
    <t>Fin Derr (D) - Forward currency contracts - Forward currency contracts USD: Nominal value by maturity (net) - 2 to 5 years</t>
  </si>
  <si>
    <t>Fin Derr (D) - Forward currency contracts - Forward currency contracts EUR: Nominal value by maturity (net) - 2 to 5 years</t>
  </si>
  <si>
    <t>Fin Derr (D) - Forward currency contracts - Forward currency contracts YEN: Nominal value by maturity (net) - 2 to 5 years</t>
  </si>
  <si>
    <t>Fin Derr (D) - Forward currency contracts CAD - Nominal value by maturity (net) - 2 to 5 years</t>
  </si>
  <si>
    <t>Fin Derr (D) - Forward currency contracts AUD - Nominal value by maturity (net) - 2 to 5 years</t>
  </si>
  <si>
    <t>Fin Derr (D) - Forward currency contracts HKD - Nominal value by maturity (net) - 2 to 5 years</t>
  </si>
  <si>
    <t>Fin Derr (D) - Forward currency contracts - Forward currency contracts Other: Nominal value by maturity (net) - 2 to 5 years</t>
  </si>
  <si>
    <t>Fin Derr (D) - Forward currency contracts - Total: Nominal value by maturity (net) - 2 to 5 years</t>
  </si>
  <si>
    <t>Fin Derr (D) - Other financial derivatives: Nominal value by maturity (net) - 2 to 5 years</t>
  </si>
  <si>
    <t>Fin Derr (D) - Total financial derivatives: Nominal value by maturity (net) - 2 to 5 years</t>
  </si>
  <si>
    <t>Fin Derr (D) - Interest rate swap (sterling) - Floating to fixed rate: Nominal value by maturity (net) - Over 5 years</t>
  </si>
  <si>
    <t>Fin Derr (D) - Interest rate swap (sterling) - Floating from fixed rate: Nominal value by maturity (net) - Over 5 years</t>
  </si>
  <si>
    <t>Fin Derr (D) - Interest rate swap (sterling) - Floating to index linked: Nominal value by maturity (net) - Over 5 years</t>
  </si>
  <si>
    <t>Fin Derr (D) - Interest rate swap (sterling) - Floating from index linked: Nominal value by maturity (net) - Over 5 years</t>
  </si>
  <si>
    <t>Fin Derr (D) - Interest rate swap (sterling) - Fixed to index-linked: Nominal value by maturity (net) - Over 5 years</t>
  </si>
  <si>
    <t>Fin Derr (D) - Interest rate swap (sterling) - Fixed from index-linked: Nominal value by maturity (net) - Over 5 years</t>
  </si>
  <si>
    <t>Fin Derr (D) - Interest rate swap (sterling) - Index-linked to index-linked - Nominal value by maturity (net) at 31 March - over 5 years</t>
  </si>
  <si>
    <t>Fin Derr (D) - Interest rate swap (sterling) - Total: Nominal value by maturity (net) - Over 5 years</t>
  </si>
  <si>
    <t>Fin Derr (D) - Foreign Exchange - Cross currency swap USD: Nominal value by maturity (net) - Over 5 years</t>
  </si>
  <si>
    <t>Fin Derr (D) - Foreign Exchange - Cross currency swap EUR: Nominal value by maturity (net) - Over 5 years</t>
  </si>
  <si>
    <t>Fin Derr (D) - Foreign Exchange - Cross currency swap YEN: Nominal value by maturity (net) - Over 5 years</t>
  </si>
  <si>
    <t>Fin Derr (D) - Foreign Exchange - Cross currency swap Other: Nominal value by maturity (net) - Over 5 years</t>
  </si>
  <si>
    <t>Fin Derr (D) - Foreign Exchange - Total: Nominal value by maturity (net) - Over 5 years</t>
  </si>
  <si>
    <t>Fin Derr (D) - Currency interest rate  - Currency interest rate swaps USD: Nominal value by maturity (net) - Over 5 years</t>
  </si>
  <si>
    <t>Fin Derr (D) - Currency interest rate  - Currency interest rate swaps EUR: Nominal value by maturity (net) - Over 5 years</t>
  </si>
  <si>
    <t>Fin Derr (D) - Currency interest rate  - Currency interest rate swaps YEN: Nominal value by maturity (net) - Over 5 years</t>
  </si>
  <si>
    <t>Fin Derr (D) - Currency interest rate  - Currency interest rate swaps Other: Nominal value by maturity (net) - Over 5 years</t>
  </si>
  <si>
    <t>Fin Derr (D) - Currency interest rate  - Total: Nominal value by maturity (net) - Over 5 years</t>
  </si>
  <si>
    <t>Fin Derr (D) - Forward currency contracts - Forward currency contracts USD: Nominal value by maturity (net) - Over 5 years</t>
  </si>
  <si>
    <t>Fin Derr (D) - Forward currency contracts - Forward currency contracts EUR: Nominal value by maturity (net) - Over 5 years</t>
  </si>
  <si>
    <t>Fin Derr (D) - Forward currency contracts - Forward currency contracts YEN: Nominal value by maturity (net) - Over 5 years</t>
  </si>
  <si>
    <t>Fin Derr (D) - Forward currency contracts CAD - Nominal value by maturity (net) - Over 5 years</t>
  </si>
  <si>
    <t>Fin Derr (D) - Forward currency contracts AUD - Nominal value by maturity (net) - Over 5 years</t>
  </si>
  <si>
    <t>Fin Derr (D) - Forward currency contracts HKD - Nominal value by maturity (net) - Over 5 years</t>
  </si>
  <si>
    <t>Fin Derr (D) - Forward currency contracts - Forward currency contracts Other: Nominal value by maturity (net) - Over 5 years</t>
  </si>
  <si>
    <t>Fin Derr (D) - Forward currency contracts - Total: Nominal value by maturity (net) - Over 5 years</t>
  </si>
  <si>
    <t>Fin Derr (D) - Other financial derivatives: Nominal value by maturity (net) - Over 5 years</t>
  </si>
  <si>
    <t>Fin Derr (D) - Total financial derivatives: Nominal value by maturity (net) - Over 5 years</t>
  </si>
  <si>
    <t>Fin Derr (D) - Interest rate swap (sterling) - Floating to fixed rate: Total value at 31 March 2018 - Nominal value (net)</t>
  </si>
  <si>
    <t>Fin Derr (D) - Interest rate swap (sterling) - Floating from fixed rate: Total value at 31 March 2018 - Nominal value (net)</t>
  </si>
  <si>
    <t>Fin Derr (D) - Interest rate swap (sterling) - Floating to index linked: Total value at 31 March 2018 - Nominal value (net)</t>
  </si>
  <si>
    <t>Fin Derr (D) - Interest rate swap (sterling) - Floating from index linked: Total value at 31 March 2018 - Nominal value (net)</t>
  </si>
  <si>
    <t>Fin Derr (D) - Interest rate swap (sterling) - Fixed to index-linked: Total value at 31 March 2018 - Nominal value (net)</t>
  </si>
  <si>
    <t>Fin Derr (D) - Interest rate swap (sterling) - Fixed from index-linked: Total value at 31 March 2018 - Nominal value (net)</t>
  </si>
  <si>
    <t>Fin Derr (D) - Interest rate swap (sterling) - Index-linked to index-linked - Total value at 31 March - Nominal value (net)</t>
  </si>
  <si>
    <t>Fin Derr (D) - Interest rate swap (sterling) - Total: Total value at 31 March 2018 - Nominal value (net)</t>
  </si>
  <si>
    <t>Fin Derr (D) - Foreign Exchange - Cross currency swap USD: Total value at 31 March 2018 - Nominal value (net)</t>
  </si>
  <si>
    <t>Fin Derr (D) - Foreign Exchange - Cross currency swap EUR: Total value at 31 March 2018 - Nominal value (net)</t>
  </si>
  <si>
    <t>Fin Derr (D) - Foreign Exchange - Cross currency swap YEN: Total value at 31 March 2018 - Nominal value (net)</t>
  </si>
  <si>
    <t>Fin Derr (D) - Foreign Exchange - Cross currency swap Other: Total value at 31 March 2018 - Nominal value (net)</t>
  </si>
  <si>
    <t>Fin Derr (D) - Foreign Exchange - Total: Total value at 31 March 2018 - Nominal value (net)</t>
  </si>
  <si>
    <t>Fin Derr (D) - Currency interest rate  - Currency interest rate swaps USD: Total value at 31 March 2018 - Nominal value (net)</t>
  </si>
  <si>
    <t>Fin Derr (D) - Currency interest rate  - Currency interest rate swaps EUR: Total value at 31 March 2018 - Nominal value (net)</t>
  </si>
  <si>
    <t>Fin Derr (D) - Currency interest rate  - Currency interest rate swaps YEN: Total value at 31 March 2018 - Nominal value (net)</t>
  </si>
  <si>
    <t>Fin Derr (D) - Currency interest rate  - Currency interest rate swaps Other: Total value at 31 March 2018 - Nominal value (net)</t>
  </si>
  <si>
    <t>Fin Derr (D) - Currency interest rate  - Total: Total value at 31 March 2018 - Nominal value (net)</t>
  </si>
  <si>
    <t>Fin Derr (D) - Forward currency contracts - Forward currency contracts USD: Total value at 31 March 2018 - Nominal value (net)</t>
  </si>
  <si>
    <t>Fin Derr (D) - Forward currency contracts - Forward currency contracts EUR: Total value at 31 March 2018 - Nominal value (net)</t>
  </si>
  <si>
    <t>Fin Derr (D) - Forward currency contracts - Forward currency contracts YEN: Total value at 31 March 2018 - Nominal value (net)</t>
  </si>
  <si>
    <t>Fin Derr (D) - Forward currency contracts CAD - Total value at 31 March 2018 - Nominal value (net)</t>
  </si>
  <si>
    <t>Fin Derr (D) - Forward currency contracts AUD - Total value at 31 March 2018 - Nominal value (net)</t>
  </si>
  <si>
    <t>Fin Derr (D) - Forward currency contracts HKD - Total value at 31 March 2018 - Nominal value (net)</t>
  </si>
  <si>
    <t>Fin Derr (D) - Forward currency contracts - Forward currency contracts Other: Total value at 31 March 2018 - Nominal value (net)</t>
  </si>
  <si>
    <t>Fin Derr (D) - Forward currency contracts - Total: Total value at 31 March 2018 - Nominal value (net)</t>
  </si>
  <si>
    <t>Fin Derr (D) - Other financial derivatives: Total value at 31 March 2018 - Nominal value (net)</t>
  </si>
  <si>
    <t>Fin Derr (D) - Total financial derivatives: Total value at 31 March 2018 - Nominal value (net)</t>
  </si>
  <si>
    <t>Fin Derr (D) - Interest rate swap (sterling) - Floating to fixed rate: Total value at 31 March 2018 - Mark to Market</t>
  </si>
  <si>
    <t>Fin Derr (D) - Interest rate swap (sterling) - Floating from fixed rate: Total value at 31 March 2018 - Mark to Market</t>
  </si>
  <si>
    <t>Fin Derr (D) - Interest rate swap (sterling) - Floating to index linked: Total value at 31 March 2018 - Mark to Market</t>
  </si>
  <si>
    <t>Fin Derr (D) - Interest rate swap (sterling) - Floating from index linked: Total value at 31 March 2018 - Mark to Market</t>
  </si>
  <si>
    <t>Fin Derr (D) - Interest rate swap (sterling) - Fixed to index-linked: Total value at 31 March 2018 - Mark to Market</t>
  </si>
  <si>
    <t>Fin Derr (D) - Interest rate swap (sterling) - Fixed from index-linked: Total value at 31 March 2018 - Mark to Market</t>
  </si>
  <si>
    <t>Fin Derr (D) - Interest rate swap (sterling) - Index-linked to index-linked - Total value at 31 March - Mark to market</t>
  </si>
  <si>
    <t>Fin Derr (D) - Interest rate swap (sterling) - Total: Total value at 31 March 2018 - Mark to Market</t>
  </si>
  <si>
    <t>Fin Derr (D) - Foreign Exchange - Cross currency swap USD: Total value at 31 March 2018 - Mark to Market</t>
  </si>
  <si>
    <t>Fin Derr (D) - Foreign Exchange - Cross currency swap EUR: Total value at 31 March 2018 - Mark to Market</t>
  </si>
  <si>
    <t>Fin Derr (D) - Foreign Exchange - Cross currency swap YEN: Total value at 31 March 2018 - Mark to Market</t>
  </si>
  <si>
    <t>Fin Derr (D) - Foreign Exchange - Cross currency swap Other: Total value at 31 March 2018 - Mark to Market</t>
  </si>
  <si>
    <t>Fin Derr (D) - Foreign Exchange - Total: Total value at 31 March 2018 - Mark to Market</t>
  </si>
  <si>
    <t>Fin Derr (D) - Currency interest rate  - Currency interest rate swaps USD: Total value at 31 March 2018 - Mark to Market</t>
  </si>
  <si>
    <t>Fin Derr (D) - Currency interest rate  - Currency interest rate swaps EUR: Total value at 31 March 2018 - Mark to Market</t>
  </si>
  <si>
    <t>Fin Derr (D) - Currency interest rate  - Currency interest rate swaps YEN: Total value at 31 March 2018 - Mark to Market</t>
  </si>
  <si>
    <t>Fin Derr (D) - Currency interest rate  - Currency interest rate swaps Other: Total value at 31 March 2018 - Mark to Market</t>
  </si>
  <si>
    <t>Fin Derr (D) - Currency interest rate  - Total: Total value at 31 March 2018 - Mark to Market</t>
  </si>
  <si>
    <t>Fin Derr (D) - Forward currency contracts - Forward currency contracts USD: Total value at 31 March 2018 - Mark to Market</t>
  </si>
  <si>
    <t>Fin Derr (D) - Forward currency contracts - Forward currency contracts EUR: Total value at 31 March 2018 - Mark to Market</t>
  </si>
  <si>
    <t>Fin Derr (D) - Forward currency contracts - Forward currency contracts YEN: Total value at 31 March 2018 - Mark to Market</t>
  </si>
  <si>
    <t>Fin Derr (D) - Forward currency contracts CAD - Total value at 31 March 2018 - Mark to Market</t>
  </si>
  <si>
    <t>Fin Derr (D) - Forward currency contracts AUD - Total value at 31 March 2018 - Mark to Market</t>
  </si>
  <si>
    <t>Fin Derr (D) - Forward currency contracts HKD - Total value at 31 March 2018 - Mark to Market</t>
  </si>
  <si>
    <t>Fin Derr (D) - Forward currency contracts - Forward currency contracts Other: Total value at 31 March 2018 - Mark to Market</t>
  </si>
  <si>
    <t>Fin Derr (D) - Forward currency contracts - Total: Total value at 31 March 2018 - Mark to Market</t>
  </si>
  <si>
    <t>Fin Derr (D) - Other financial derivatives: Total value at 31 March 2018 - Mark to Market</t>
  </si>
  <si>
    <t>Fin Derr (D) - Total financial derivatives: Total value at 31 March 2018 - Mark to Market</t>
  </si>
  <si>
    <t>Fin Derr (D) - Interest rate swap (sterling) - Floating to fixed rate - Total accretion at 31 March 2018</t>
  </si>
  <si>
    <t>Fin Derr (D) - Interest rate swap (sterling) - Floating from fixed rate - Total accretion at 31 March 2018</t>
  </si>
  <si>
    <t>Fin Derr (D) - Interest rate swap (sterling) - Floating to index linked - Total accretion at 31 March 2018</t>
  </si>
  <si>
    <t>Fin Derr (D) - Interest rate swap (sterling) - Floating from index linked - Total accretion at 31 March 2018</t>
  </si>
  <si>
    <t>Fin Derr (D) - Interest rate swap (sterling) - Fixed to index-linked - Total accretion at 31 March 2018</t>
  </si>
  <si>
    <t>Fin Derr (D) - Interest rate swap (sterling) - Fixed from index-linked - Total accretion at 31 March 2018</t>
  </si>
  <si>
    <t>Fin Derr (D) - Interest rate swap (sterling) - Index-linked to index-linked - Total accretion at 31 March</t>
  </si>
  <si>
    <t>Fin Derr (D) - Interest rate swap (sterling) - Total - Total accretion at 31 March 2018</t>
  </si>
  <si>
    <t>Fin Derr (D) - Foreign Exchange - Cross currency swap USD - Total accretion at 31 March 2018</t>
  </si>
  <si>
    <t>Fin Derr (D) - Foreign Exchange - Cross currency swap EUR - Total accretion at 31 March 2018</t>
  </si>
  <si>
    <t>Fin Derr (D) - Foreign Exchange - Cross currency swap YEN - Total accretion at 31 March 2018</t>
  </si>
  <si>
    <t>Fin Derr (D) - Foreign Exchange - Cross currency swap Other - Total accretion at 31 March 2018</t>
  </si>
  <si>
    <t>Fin Derr (D) - Foreign Exchange - Total - Total accretion at 31 March 2018</t>
  </si>
  <si>
    <t>Fin Derr (D) - Currency interest rate  - Currency interest rate swaps USD - Total accretion at 31 March 2018</t>
  </si>
  <si>
    <t>Fin Derr (D) - Currency interest rate  - Currency interest rate swaps EUR - Total accretion at 31 March 2018</t>
  </si>
  <si>
    <t>Fin Derr (D) - Currency interest rate  - Currency interest rate swaps YEN - Total accretion at 31 March 2018</t>
  </si>
  <si>
    <t>Fin Derr (D) - Currency interest rate  - Currency interest rate swaps Other - Total accretion at 31 March 2018</t>
  </si>
  <si>
    <t>Fin Derr (D) - Currency interest rate  - Total - Total accretion at 31 March 2018</t>
  </si>
  <si>
    <t>Fin Derr (D) - Forward currency contracts - Forward currency contracts USD - Total accretion at 31 March 2018</t>
  </si>
  <si>
    <t>Fin Derr (D) - Forward currency contracts - Forward currency contracts EUR - Total accretion at 31 March 2018</t>
  </si>
  <si>
    <t>Fin Derr (D) - Forward currency contracts - Forward currency contracts YEN - Total accretion at 31 March 2018</t>
  </si>
  <si>
    <t>Fin Derr (D) - Forward currency contracts CAD - Total accretion at 31 March 2018</t>
  </si>
  <si>
    <t>Fin Derr (D) - Forward currency contracts AUD - Total accretion at 31 March 2018</t>
  </si>
  <si>
    <t>Fin Derr (D) - Forward currency contracts HKD - Total accretion at 31 March 2018</t>
  </si>
  <si>
    <t>Fin Derr (D) - Forward currency contracts - Forward currency contracts Other - Total accretion at 31 March 2018</t>
  </si>
  <si>
    <t>Fin Derr (D) - Forward currency contracts - Total - Total accretion at 31 March 2018</t>
  </si>
  <si>
    <t>Fin Derr (D) - Other financial derivatives - Total accretion at 31 March 2018</t>
  </si>
  <si>
    <t>Fin Derr (D) - Total financial derivatives - Total accretion at 31 March 2018</t>
  </si>
  <si>
    <t>Fin Derr (D) - Interest rate swap (sterling) - Floating to fixed rate: Interest rate\n(weighted average for 12 months to 31 March 2018) - Payable</t>
  </si>
  <si>
    <t>Fin Derr (D) - Interest rate swap (sterling) - Floating from fixed rate: Interest rate\n(weighted average for 12 months to 31 March 2018) - Payable</t>
  </si>
  <si>
    <t>Fin Derr (D) - Interest rate swap (sterling) - Floating to index linked: Interest rate\n(weighted average for 12 months to 31 March 2018) - Payable</t>
  </si>
  <si>
    <t>Fin Derr (D) - Interest rate swap (sterling) - Floating from index linked: Interest rate\n(weighted average for 12 months to 31 March 2018) - Payable</t>
  </si>
  <si>
    <t>Fin Derr (D) - Interest rate swap (sterling) - Fixed to index-linked: Interest rate\n(weighted average for 12 months to 31 March 2018) - Payable</t>
  </si>
  <si>
    <t>Fin Derr (D) - Interest rate swap (sterling) - Fixed from index-linked: Interest rate\n(weighted average for 12 months to 31 March 2018) - Payable</t>
  </si>
  <si>
    <t>Fin Derr (D) - Interest rate swap (sterling) - Index-linked to index-linked - Interest rate\n(weighted average for 12 months to 31 March 2021) - Payable</t>
  </si>
  <si>
    <t>Fin Derr (D) - Interest rate swap (sterling) - Floating to fixed rate: Interest rate\n(weighted average for 12 months to 31 March 2018) - Receivable</t>
  </si>
  <si>
    <t>Fin Derr (D) - Interest rate swap (sterling) - Floating from fixed rate: Interest rate\n(weighted average for 12 months to 31 March 2018) - Receivable</t>
  </si>
  <si>
    <t>Fin Derr (D) - Interest rate swap (sterling) - Floating to index linked: Interest rate\n(weighted average for 12 months to 31 March 2018) - Receivable</t>
  </si>
  <si>
    <t>Fin Derr (D) - Interest rate swap (sterling) - Floating from index linked: Interest rate\n(weighted average for 12 months to 31 March 2018) - Receivable</t>
  </si>
  <si>
    <t>Fin Derr (D) - Interest rate swap (sterling) - Fixed to index-linked: Interest rate\n(weighted average for 12 months to 31 March 2018) - Receivable</t>
  </si>
  <si>
    <t>Fin Derr (D) - Interest rate swap (sterling) - Fixed from index-linked: Interest rate\n(weighted average for 12 months to 31 March 2018) - Receivable</t>
  </si>
  <si>
    <t>Fin Derr (D) - Interest rate swap (sterling) - Index-linked to index-linked - Interest rate\n(weighted average for 12 months to 31 March 2021) - Receivable</t>
  </si>
  <si>
    <t>CR2021N0_FD_A</t>
  </si>
  <si>
    <t>CR2021N1_FD_A</t>
  </si>
  <si>
    <t>CR2021N2_FD_A</t>
  </si>
  <si>
    <t>CR2021N5_FD_A</t>
  </si>
  <si>
    <t>CR2021N6_FD_A</t>
  </si>
  <si>
    <t>CR2021MM_FD_A</t>
  </si>
  <si>
    <t>CR2021TA_FD_A</t>
  </si>
  <si>
    <t>CR2021IRP_FD_A</t>
  </si>
  <si>
    <t>CR2021IRR_FD_A</t>
  </si>
  <si>
    <t>CR2022N0_FD_A</t>
  </si>
  <si>
    <t>CR2022N1_FD_A</t>
  </si>
  <si>
    <t>CR2022N2_FD_A</t>
  </si>
  <si>
    <t>CR2022N5_FD_A</t>
  </si>
  <si>
    <t>CR2022N6_FD_A</t>
  </si>
  <si>
    <t>CR2022MM_FD_A</t>
  </si>
  <si>
    <t>CR2022TA_FD_A</t>
  </si>
  <si>
    <t>CR2022IRP_FD_A</t>
  </si>
  <si>
    <t>CR2022IRR_FD_A</t>
  </si>
  <si>
    <t>CR2023N0_FD_A</t>
  </si>
  <si>
    <t>CR2023N1_FD_A</t>
  </si>
  <si>
    <t>CR2023N2_FD_A</t>
  </si>
  <si>
    <t>CR2023N5_FD_A</t>
  </si>
  <si>
    <t>CR2023N6_FD_A</t>
  </si>
  <si>
    <t>CR2023MM_FD_A</t>
  </si>
  <si>
    <t>CR2023TA_FD_A</t>
  </si>
  <si>
    <t>CR2023IRP_FD_A</t>
  </si>
  <si>
    <t>CR2023IRR_FD_A</t>
  </si>
  <si>
    <t>CR2024N0_FD_A</t>
  </si>
  <si>
    <t>CR2024N1_FD_A</t>
  </si>
  <si>
    <t>CR2024N2_FD_A</t>
  </si>
  <si>
    <t>CR2024N5_FD_A</t>
  </si>
  <si>
    <t>CR2024N6_FD_A</t>
  </si>
  <si>
    <t>CR2024MM_FD_A</t>
  </si>
  <si>
    <t>CR2024TA_FD_A</t>
  </si>
  <si>
    <t>CR2024IRP_FD_A</t>
  </si>
  <si>
    <t>CR2024IRR_FD_A</t>
  </si>
  <si>
    <t>CR2025N0_FD_A</t>
  </si>
  <si>
    <t>CR2025N1_FD_A</t>
  </si>
  <si>
    <t>CR2025N2_FD_A</t>
  </si>
  <si>
    <t>CR2025N5_FD_A</t>
  </si>
  <si>
    <t>CR2025N6_FD_A</t>
  </si>
  <si>
    <t>CR2025MM_FD_A</t>
  </si>
  <si>
    <t>CR2025TA_FD_A</t>
  </si>
  <si>
    <t>CR2025IRP_FD_A</t>
  </si>
  <si>
    <t>CR2025IRR_FD_A</t>
  </si>
  <si>
    <t>CR2026N0_FD_A</t>
  </si>
  <si>
    <t>CR2026N1_FD_A</t>
  </si>
  <si>
    <t>CR2026N2_FD_A</t>
  </si>
  <si>
    <t>CR2026N5_FD_A</t>
  </si>
  <si>
    <t>CR2026N6_FD_A</t>
  </si>
  <si>
    <t>CR2026MM_FD_A</t>
  </si>
  <si>
    <t>CR2026TA_FD_A</t>
  </si>
  <si>
    <t>CR2026IRP_FD_A</t>
  </si>
  <si>
    <t>CR2026IRR_FD_A</t>
  </si>
  <si>
    <t>CR4029N0_FD_A</t>
  </si>
  <si>
    <t>CR4029N1_FD_A</t>
  </si>
  <si>
    <t>CR4029N2_FD_A</t>
  </si>
  <si>
    <t>CR4029N5_FD_A</t>
  </si>
  <si>
    <t>CR4029N6_FD_A</t>
  </si>
  <si>
    <t>CR4029MM_FD_A</t>
  </si>
  <si>
    <t>CR4029TA_FD_A</t>
  </si>
  <si>
    <t>CR4029IRP_FD_A</t>
  </si>
  <si>
    <t>CR4029IRR_FD_A</t>
  </si>
  <si>
    <t>CR2027N0_FD_A</t>
  </si>
  <si>
    <t>CR2027N1_FD_A</t>
  </si>
  <si>
    <t>CR2027N2_FD_A</t>
  </si>
  <si>
    <t>CR2027N5_FD_A</t>
  </si>
  <si>
    <t>CR2027N6_FD_A</t>
  </si>
  <si>
    <t>CR2027MM_FD_A</t>
  </si>
  <si>
    <t>CR2027TA_FD_A</t>
  </si>
  <si>
    <t>CR2005N0_FD_A</t>
  </si>
  <si>
    <t>CR2005N1_FD_A</t>
  </si>
  <si>
    <t>CR2005N2_FD_A</t>
  </si>
  <si>
    <t>CR2005N5_FD_A</t>
  </si>
  <si>
    <t>CR2005N6_FD_A</t>
  </si>
  <si>
    <t>CR2005MM_FD_A</t>
  </si>
  <si>
    <t>CR2005TA_FD_A</t>
  </si>
  <si>
    <t>CR2006N0_FD_A</t>
  </si>
  <si>
    <t>CR2006N1_FD_A</t>
  </si>
  <si>
    <t>CR2006N2_FD_A</t>
  </si>
  <si>
    <t>CR2006N5_FD_A</t>
  </si>
  <si>
    <t>CR2006N6_FD_A</t>
  </si>
  <si>
    <t>CR2006MM_FD_A</t>
  </si>
  <si>
    <t>CR2006TA_FD_A</t>
  </si>
  <si>
    <t>CR2007N0_FD_A</t>
  </si>
  <si>
    <t>CR2007N1_FD_A</t>
  </si>
  <si>
    <t>CR2007N2_FD_A</t>
  </si>
  <si>
    <t>CR2007N5_FD_A</t>
  </si>
  <si>
    <t>CR2007N6_FD_A</t>
  </si>
  <si>
    <t>CR2007MM_FD_A</t>
  </si>
  <si>
    <t>CR2007TA_FD_A</t>
  </si>
  <si>
    <t>CR2008N0_FD_A</t>
  </si>
  <si>
    <t>CR2008N1_FD_A</t>
  </si>
  <si>
    <t>CR2008N2_FD_A</t>
  </si>
  <si>
    <t>CR2008N5_FD_A</t>
  </si>
  <si>
    <t>CR2008N6_FD_A</t>
  </si>
  <si>
    <t>CR2008MM_FD_A</t>
  </si>
  <si>
    <t>CR2008TA_FD_A</t>
  </si>
  <si>
    <t>CR2009N0_FD_A</t>
  </si>
  <si>
    <t>CR2009N1_FD_A</t>
  </si>
  <si>
    <t>CR2009N2_FD_A</t>
  </si>
  <si>
    <t>CR2009N5_FD_A</t>
  </si>
  <si>
    <t>CR2009N6_FD_A</t>
  </si>
  <si>
    <t>CR2009MM_FD_A</t>
  </si>
  <si>
    <t>CR2009TA_FD_A</t>
  </si>
  <si>
    <t>CR20010N0_FD_A</t>
  </si>
  <si>
    <t>CR20010N1_FD_A</t>
  </si>
  <si>
    <t>CR20010N2_FD_A</t>
  </si>
  <si>
    <t>CR20010N5_FD_A</t>
  </si>
  <si>
    <t>CR20010N6_FD_A</t>
  </si>
  <si>
    <t>CR20010MM_FD_A</t>
  </si>
  <si>
    <t>CR20010TA_FD_A</t>
  </si>
  <si>
    <t>CR20011N0_FD_A</t>
  </si>
  <si>
    <t>CR20011N1_FD_A</t>
  </si>
  <si>
    <t>CR20011N2_FD_A</t>
  </si>
  <si>
    <t>CR20011N5_FD_A</t>
  </si>
  <si>
    <t>CR20011N6_FD_A</t>
  </si>
  <si>
    <t>CR20011MM_FD_A</t>
  </si>
  <si>
    <t>CR20011TA_FD_A</t>
  </si>
  <si>
    <t>CR20012N0_FD_A</t>
  </si>
  <si>
    <t>CR20012N1_FD_A</t>
  </si>
  <si>
    <t>CR20012N2_FD_A</t>
  </si>
  <si>
    <t>CR20012N5_FD_A</t>
  </si>
  <si>
    <t>CR20012N6_FD_A</t>
  </si>
  <si>
    <t>CR20012MM_FD_A</t>
  </si>
  <si>
    <t>CR20012TA_FD_A</t>
  </si>
  <si>
    <t>CR20013N0_FD_A</t>
  </si>
  <si>
    <t>CR20013N1_FD_A</t>
  </si>
  <si>
    <t>CR20013N2_FD_A</t>
  </si>
  <si>
    <t>CR20013N5_FD_A</t>
  </si>
  <si>
    <t>CR20013N6_FD_A</t>
  </si>
  <si>
    <t>CR20013MM_FD_A</t>
  </si>
  <si>
    <t>CR20013TA_FD_A</t>
  </si>
  <si>
    <t>CR20014N0_FD_A</t>
  </si>
  <si>
    <t>CR20014N1_FD_A</t>
  </si>
  <si>
    <t>CR20014N2_FD_A</t>
  </si>
  <si>
    <t>CR20014N5_FD_A</t>
  </si>
  <si>
    <t>CR20014N6_FD_A</t>
  </si>
  <si>
    <t>CR20014MM_FD_A</t>
  </si>
  <si>
    <t>CR20014TA_FD_A</t>
  </si>
  <si>
    <t>CR20015N0_FD_A</t>
  </si>
  <si>
    <t>CR20015N1_FD_A</t>
  </si>
  <si>
    <t>CR20015N2_FD_A</t>
  </si>
  <si>
    <t>CR20015N5_FD_A</t>
  </si>
  <si>
    <t>CR20015N6_FD_A</t>
  </si>
  <si>
    <t>CR20015MM_FD_A</t>
  </si>
  <si>
    <t>CR20015TA_FD_A</t>
  </si>
  <si>
    <t>CR20016N0_FD_A</t>
  </si>
  <si>
    <t>CR20016N1_FD_A</t>
  </si>
  <si>
    <t>CR20016N2_FD_A</t>
  </si>
  <si>
    <t>CR20016N5_FD_A</t>
  </si>
  <si>
    <t>CR20016N6_FD_A</t>
  </si>
  <si>
    <t>CR20016MM_FD_A</t>
  </si>
  <si>
    <t>CR20016TA_FD_A</t>
  </si>
  <si>
    <t>CR20017N0_FD_A</t>
  </si>
  <si>
    <t>CR20017N1_FD_A</t>
  </si>
  <si>
    <t>CR20017N2_FD_A</t>
  </si>
  <si>
    <t>CR20017N5_FD_A</t>
  </si>
  <si>
    <t>CR20017N6_FD_A</t>
  </si>
  <si>
    <t>CR20017MM_FD_A</t>
  </si>
  <si>
    <t>CR20017TA_FD_A</t>
  </si>
  <si>
    <t>CR2029N0_FD_A</t>
  </si>
  <si>
    <t>CR2029N1_FD_A</t>
  </si>
  <si>
    <t>CR2029N2_FD_A</t>
  </si>
  <si>
    <t>CR2029N5_FD_A</t>
  </si>
  <si>
    <t>CR2029N6_FD_A</t>
  </si>
  <si>
    <t>CR2029MM_FD_A</t>
  </si>
  <si>
    <t>CR2029TA_FD_A</t>
  </si>
  <si>
    <t>CR2030N0_FD_A</t>
  </si>
  <si>
    <t>CR2030N1_FD_A</t>
  </si>
  <si>
    <t>CR2030N2_FD_A</t>
  </si>
  <si>
    <t>CR2030N5_FD_A</t>
  </si>
  <si>
    <t>CR2030N6_FD_A</t>
  </si>
  <si>
    <t>CR2030MM_FD_A</t>
  </si>
  <si>
    <t>CR2030TA_FD_A</t>
  </si>
  <si>
    <t>CR2031N0_FD_A</t>
  </si>
  <si>
    <t>CR2031N1_FD_A</t>
  </si>
  <si>
    <t>CR2031N2_FD_A</t>
  </si>
  <si>
    <t>CR2031N5_FD_A</t>
  </si>
  <si>
    <t>CR2031N6_FD_A</t>
  </si>
  <si>
    <t>CR2031MM_FD_A</t>
  </si>
  <si>
    <t>CR2031TA_FD_A</t>
  </si>
  <si>
    <t>CR20018N0_FD_A</t>
  </si>
  <si>
    <t>CR20018N1_FD_A</t>
  </si>
  <si>
    <t>CR20018N2_FD_A</t>
  </si>
  <si>
    <t>CR20018N5_FD_A</t>
  </si>
  <si>
    <t>CR20018N6_FD_A</t>
  </si>
  <si>
    <t>CR20018MM_FD_A</t>
  </si>
  <si>
    <t>CR20018TA_FD_A</t>
  </si>
  <si>
    <t>CR20019N0_FD_A</t>
  </si>
  <si>
    <t>CR20019N1_FD_A</t>
  </si>
  <si>
    <t>CR20019N2_FD_A</t>
  </si>
  <si>
    <t>CR20019N5_FD_A</t>
  </si>
  <si>
    <t>CR20019N6_FD_A</t>
  </si>
  <si>
    <t>CR20019MM_FD_A</t>
  </si>
  <si>
    <t>CR20019TA_FD_A</t>
  </si>
  <si>
    <t>CR2028N0_FD_A</t>
  </si>
  <si>
    <t>CR2028N1_FD_A</t>
  </si>
  <si>
    <t>CR2028N2_FD_A</t>
  </si>
  <si>
    <t>CR2028N5_FD_A</t>
  </si>
  <si>
    <t>CR2028N6_FD_A</t>
  </si>
  <si>
    <t>CR2028MM_FD_A</t>
  </si>
  <si>
    <t>CR2028TA_FD_A</t>
  </si>
  <si>
    <t>CR20020N0_FD_A</t>
  </si>
  <si>
    <t>CR20020N1_FD_A</t>
  </si>
  <si>
    <t>CR20020N2_FD_A</t>
  </si>
  <si>
    <t>CR20020N5_FD_A</t>
  </si>
  <si>
    <t>CR20020N6_FD_A</t>
  </si>
  <si>
    <t>CR20020MM_FD_A</t>
  </si>
  <si>
    <t>CR20020TA_FD_A</t>
  </si>
  <si>
    <t>CR2021N0_FD_B</t>
  </si>
  <si>
    <t>CR2021N1_FD_B</t>
  </si>
  <si>
    <t>CR2021N2_FD_B</t>
  </si>
  <si>
    <t>CR2021N5_FD_B</t>
  </si>
  <si>
    <t>CR2021N6_FD_B</t>
  </si>
  <si>
    <t>CR2021MM_FD_B</t>
  </si>
  <si>
    <t>CR2021TA_FD_B</t>
  </si>
  <si>
    <t>CR2021IRP_FD_B</t>
  </si>
  <si>
    <t>CR2021IRR_FD_B</t>
  </si>
  <si>
    <t>CR2022N0_FD_B</t>
  </si>
  <si>
    <t>CR2022N1_FD_B</t>
  </si>
  <si>
    <t>CR2022N2_FD_B</t>
  </si>
  <si>
    <t>CR2022N5_FD_B</t>
  </si>
  <si>
    <t>CR2022N6_FD_B</t>
  </si>
  <si>
    <t>CR2022MM_FD_B</t>
  </si>
  <si>
    <t>CR2022TA_FD_B</t>
  </si>
  <si>
    <t>CR2022IRP_FD_B</t>
  </si>
  <si>
    <t>CR2022IRR_FD_B</t>
  </si>
  <si>
    <t>CR2023N0_FD_B</t>
  </si>
  <si>
    <t>CR2023N1_FD_B</t>
  </si>
  <si>
    <t>CR2023N2_FD_B</t>
  </si>
  <si>
    <t>CR2023N5_FD_B</t>
  </si>
  <si>
    <t>CR2023N6_FD_B</t>
  </si>
  <si>
    <t>CR2023MM_FD_B</t>
  </si>
  <si>
    <t>CR2023TA_FD_B</t>
  </si>
  <si>
    <t>CR2023IRP_FD_B</t>
  </si>
  <si>
    <t>CR2023IRR_FD_B</t>
  </si>
  <si>
    <t>CR2024N0_FD_B</t>
  </si>
  <si>
    <t>CR2024N1_FD_B</t>
  </si>
  <si>
    <t>CR2024N2_FD_B</t>
  </si>
  <si>
    <t>CR2024N5_FD_B</t>
  </si>
  <si>
    <t>CR2024N6_FD_B</t>
  </si>
  <si>
    <t>CR2024MM_FD_B</t>
  </si>
  <si>
    <t>CR2024TA_FD_B</t>
  </si>
  <si>
    <t>CR2024IRP_FD_B</t>
  </si>
  <si>
    <t>CR2024IRR_FD_B</t>
  </si>
  <si>
    <t>CR2025N0_FD_B</t>
  </si>
  <si>
    <t>CR2025N1_FD_B</t>
  </si>
  <si>
    <t>CR2025N2_FD_B</t>
  </si>
  <si>
    <t>CR2025N5_FD_B</t>
  </si>
  <si>
    <t>CR2025N6_FD_B</t>
  </si>
  <si>
    <t>CR2025MM_FD_B</t>
  </si>
  <si>
    <t>CR2025TA_FD_B</t>
  </si>
  <si>
    <t>CR2025IRP_FD_B</t>
  </si>
  <si>
    <t>CR2025IRR_FD_B</t>
  </si>
  <si>
    <t>CR2026N0_FD_B</t>
  </si>
  <si>
    <t>CR2026N1_FD_B</t>
  </si>
  <si>
    <t>CR2026N2_FD_B</t>
  </si>
  <si>
    <t>CR2026N5_FD_B</t>
  </si>
  <si>
    <t>CR2026N6_FD_B</t>
  </si>
  <si>
    <t>CR2026MM_FD_B</t>
  </si>
  <si>
    <t>CR2026TA_FD_B</t>
  </si>
  <si>
    <t>CR2026IRP_FD_B</t>
  </si>
  <si>
    <t>CR2026IRR_FD_B</t>
  </si>
  <si>
    <t>CR4029N0_FD_B</t>
  </si>
  <si>
    <t>CR4029N1_FD_B</t>
  </si>
  <si>
    <t>CR4029N2_FD_B</t>
  </si>
  <si>
    <t>CR4029N5_FD_B</t>
  </si>
  <si>
    <t>CR4029N6_FD_B</t>
  </si>
  <si>
    <t>CR4029MM_FD_B</t>
  </si>
  <si>
    <t>CR4029TA_FD_B</t>
  </si>
  <si>
    <t>CR4029IRP_FD_B</t>
  </si>
  <si>
    <t>CR4029IRR_FD_B</t>
  </si>
  <si>
    <t>CR2027N0_FD_B</t>
  </si>
  <si>
    <t>CR2027N1_FD_B</t>
  </si>
  <si>
    <t>CR2027N2_FD_B</t>
  </si>
  <si>
    <t>CR2027N5_FD_B</t>
  </si>
  <si>
    <t>CR2027N6_FD_B</t>
  </si>
  <si>
    <t>CR2027MM_FD_B</t>
  </si>
  <si>
    <t>CR2027TA_FD_B</t>
  </si>
  <si>
    <t>_FD_B</t>
  </si>
  <si>
    <t>CR2005N0_FD_B</t>
  </si>
  <si>
    <t>CR2005N1_FD_B</t>
  </si>
  <si>
    <t>CR2005N2_FD_B</t>
  </si>
  <si>
    <t>CR2005N5_FD_B</t>
  </si>
  <si>
    <t>CR2005N6_FD_B</t>
  </si>
  <si>
    <t>CR2005MM_FD_B</t>
  </si>
  <si>
    <t>CR2005TA_FD_B</t>
  </si>
  <si>
    <t>CR2006N0_FD_B</t>
  </si>
  <si>
    <t>CR2006N1_FD_B</t>
  </si>
  <si>
    <t>CR2006N2_FD_B</t>
  </si>
  <si>
    <t>CR2006N5_FD_B</t>
  </si>
  <si>
    <t>CR2006N6_FD_B</t>
  </si>
  <si>
    <t>CR2006MM_FD_B</t>
  </si>
  <si>
    <t>CR2006TA_FD_B</t>
  </si>
  <si>
    <t>CR2007N0_FD_B</t>
  </si>
  <si>
    <t>CR2007N1_FD_B</t>
  </si>
  <si>
    <t>CR2007N2_FD_B</t>
  </si>
  <si>
    <t>CR2007N5_FD_B</t>
  </si>
  <si>
    <t>CR2007N6_FD_B</t>
  </si>
  <si>
    <t>CR2007MM_FD_B</t>
  </si>
  <si>
    <t>CR2007TA_FD_B</t>
  </si>
  <si>
    <t>CR2008N0_FD_B</t>
  </si>
  <si>
    <t>CR2008N1_FD_B</t>
  </si>
  <si>
    <t>CR2008N2_FD_B</t>
  </si>
  <si>
    <t>CR2008N5_FD_B</t>
  </si>
  <si>
    <t>CR2008N6_FD_B</t>
  </si>
  <si>
    <t>CR2008MM_FD_B</t>
  </si>
  <si>
    <t>CR2008TA_FD_B</t>
  </si>
  <si>
    <t>CR2009N0_FD_B</t>
  </si>
  <si>
    <t>CR2009N1_FD_B</t>
  </si>
  <si>
    <t>CR2009N2_FD_B</t>
  </si>
  <si>
    <t>CR2009N5_FD_B</t>
  </si>
  <si>
    <t>CR2009N6_FD_B</t>
  </si>
  <si>
    <t>CR2009MM_FD_B</t>
  </si>
  <si>
    <t>CR2009TA_FD_B</t>
  </si>
  <si>
    <t>CR20010N0_FD_B</t>
  </si>
  <si>
    <t>CR20010N1_FD_B</t>
  </si>
  <si>
    <t>CR20010N2_FD_B</t>
  </si>
  <si>
    <t>CR20010N5_FD_B</t>
  </si>
  <si>
    <t>CR20010N6_FD_B</t>
  </si>
  <si>
    <t>CR20010MM_FD_B</t>
  </si>
  <si>
    <t>CR20010TA_FD_B</t>
  </si>
  <si>
    <t>CR20011N0_FD_B</t>
  </si>
  <si>
    <t>CR20011N1_FD_B</t>
  </si>
  <si>
    <t>CR20011N2_FD_B</t>
  </si>
  <si>
    <t>CR20011N5_FD_B</t>
  </si>
  <si>
    <t>CR20011N6_FD_B</t>
  </si>
  <si>
    <t>CR20011MM_FD_B</t>
  </si>
  <si>
    <t>CR20011TA_FD_B</t>
  </si>
  <si>
    <t>CR20012N0_FD_B</t>
  </si>
  <si>
    <t>CR20012N1_FD_B</t>
  </si>
  <si>
    <t>CR20012N2_FD_B</t>
  </si>
  <si>
    <t>CR20012N5_FD_B</t>
  </si>
  <si>
    <t>CR20012N6_FD_B</t>
  </si>
  <si>
    <t>CR20012MM_FD_B</t>
  </si>
  <si>
    <t>CR20012TA_FD_B</t>
  </si>
  <si>
    <t>CR20013N0_FD_B</t>
  </si>
  <si>
    <t>CR20013N1_FD_B</t>
  </si>
  <si>
    <t>CR20013N2_FD_B</t>
  </si>
  <si>
    <t>CR20013N5_FD_B</t>
  </si>
  <si>
    <t>CR20013N6_FD_B</t>
  </si>
  <si>
    <t>CR20013MM_FD_B</t>
  </si>
  <si>
    <t>CR20013TA_FD_B</t>
  </si>
  <si>
    <t>CR20014N0_FD_B</t>
  </si>
  <si>
    <t>CR20014N1_FD_B</t>
  </si>
  <si>
    <t>CR20014N2_FD_B</t>
  </si>
  <si>
    <t>CR20014N5_FD_B</t>
  </si>
  <si>
    <t>CR20014N6_FD_B</t>
  </si>
  <si>
    <t>CR20014MM_FD_B</t>
  </si>
  <si>
    <t>CR20014TA_FD_B</t>
  </si>
  <si>
    <t>CR20015N0_FD_B</t>
  </si>
  <si>
    <t>CR20015N1_FD_B</t>
  </si>
  <si>
    <t>CR20015N2_FD_B</t>
  </si>
  <si>
    <t>CR20015N5_FD_B</t>
  </si>
  <si>
    <t>CR20015N6_FD_B</t>
  </si>
  <si>
    <t>CR20015MM_FD_B</t>
  </si>
  <si>
    <t>CR20015TA_FD_B</t>
  </si>
  <si>
    <t>CR20016N0_FD_B</t>
  </si>
  <si>
    <t>CR20016N1_FD_B</t>
  </si>
  <si>
    <t>CR20016N2_FD_B</t>
  </si>
  <si>
    <t>CR20016N5_FD_B</t>
  </si>
  <si>
    <t>CR20016N6_FD_B</t>
  </si>
  <si>
    <t>CR20016MM_FD_B</t>
  </si>
  <si>
    <t>CR20016TA_FD_B</t>
  </si>
  <si>
    <t>CR20017N0_FD_B</t>
  </si>
  <si>
    <t>CR20017N1_FD_B</t>
  </si>
  <si>
    <t>CR20017N2_FD_B</t>
  </si>
  <si>
    <t>CR20017N5_FD_B</t>
  </si>
  <si>
    <t>CR20017N6_FD_B</t>
  </si>
  <si>
    <t>CR20017MM_FD_B</t>
  </si>
  <si>
    <t>CR20017TA_FD_B</t>
  </si>
  <si>
    <t>CR2029N0_FD_B</t>
  </si>
  <si>
    <t>CR2029N1_FD_B</t>
  </si>
  <si>
    <t>CR2029N2_FD_B</t>
  </si>
  <si>
    <t>CR2029N5_FD_B</t>
  </si>
  <si>
    <t>CR2029N6_FD_B</t>
  </si>
  <si>
    <t>CR2029MM_FD_B</t>
  </si>
  <si>
    <t>CR2029TA_FD_B</t>
  </si>
  <si>
    <t>CR2030N0_FD_B</t>
  </si>
  <si>
    <t>CR2030N1_FD_B</t>
  </si>
  <si>
    <t>CR2030N2_FD_B</t>
  </si>
  <si>
    <t>CR2030N5_FD_B</t>
  </si>
  <si>
    <t>CR2030N6_FD_B</t>
  </si>
  <si>
    <t>CR2030MM_FD_B</t>
  </si>
  <si>
    <t>CR2030TA_FD_B</t>
  </si>
  <si>
    <t>CR2031N0_FD_B</t>
  </si>
  <si>
    <t>CR2031N1_FD_B</t>
  </si>
  <si>
    <t>CR2031N2_FD_B</t>
  </si>
  <si>
    <t>CR2031N5_FD_B</t>
  </si>
  <si>
    <t>CR2031N6_FD_B</t>
  </si>
  <si>
    <t>CR2031MM_FD_B</t>
  </si>
  <si>
    <t>CR2031TA_FD_B</t>
  </si>
  <si>
    <t>CR20018N0_FD_B</t>
  </si>
  <si>
    <t>CR20018N1_FD_B</t>
  </si>
  <si>
    <t>CR20018N2_FD_B</t>
  </si>
  <si>
    <t>CR20018N5_FD_B</t>
  </si>
  <si>
    <t>CR20018N6_FD_B</t>
  </si>
  <si>
    <t>CR20018MM_FD_B</t>
  </si>
  <si>
    <t>CR20018TA_FD_B</t>
  </si>
  <si>
    <t>CR20019N0_FD_B</t>
  </si>
  <si>
    <t>CR20019N1_FD_B</t>
  </si>
  <si>
    <t>CR20019N2_FD_B</t>
  </si>
  <si>
    <t>CR20019N5_FD_B</t>
  </si>
  <si>
    <t>CR20019N6_FD_B</t>
  </si>
  <si>
    <t>CR20019MM_FD_B</t>
  </si>
  <si>
    <t>CR20019TA_FD_B</t>
  </si>
  <si>
    <t>CR2028N0_FD_B</t>
  </si>
  <si>
    <t>CR2028N1_FD_B</t>
  </si>
  <si>
    <t>CR2028N2_FD_B</t>
  </si>
  <si>
    <t>CR2028N5_FD_B</t>
  </si>
  <si>
    <t>CR2028N6_FD_B</t>
  </si>
  <si>
    <t>CR2028MM_FD_B</t>
  </si>
  <si>
    <t>CR2028TA_FD_B</t>
  </si>
  <si>
    <t>CR20020N0_FD_B</t>
  </si>
  <si>
    <t>CR20020N1_FD_B</t>
  </si>
  <si>
    <t>CR20020N2_FD_B</t>
  </si>
  <si>
    <t>CR20020N5_FD_B</t>
  </si>
  <si>
    <t>CR20020N6_FD_B</t>
  </si>
  <si>
    <t>CR20020MM_FD_B</t>
  </si>
  <si>
    <t>CR20020TA_FD_B</t>
  </si>
  <si>
    <t>CR2021N0_FD_C</t>
  </si>
  <si>
    <t>CR2021N1_FD_C</t>
  </si>
  <si>
    <t>CR2021N2_FD_C</t>
  </si>
  <si>
    <t>CR2021N5_FD_C</t>
  </si>
  <si>
    <t>CR2021N6_FD_C</t>
  </si>
  <si>
    <t>CR2021MM_FD_C</t>
  </si>
  <si>
    <t>CR2021TA_FD_C</t>
  </si>
  <si>
    <t>CR2021IRP_FD_C</t>
  </si>
  <si>
    <t>CR2021IRR_FD_C</t>
  </si>
  <si>
    <t>CR2022N0_FD_C</t>
  </si>
  <si>
    <t>CR2022N1_FD_C</t>
  </si>
  <si>
    <t>CR2022N2_FD_C</t>
  </si>
  <si>
    <t>CR2022N5_FD_C</t>
  </si>
  <si>
    <t>CR2022N6_FD_C</t>
  </si>
  <si>
    <t>CR2022MM_FD_C</t>
  </si>
  <si>
    <t>CR2022TA_FD_C</t>
  </si>
  <si>
    <t>CR2022IRP_FD_C</t>
  </si>
  <si>
    <t>CR2022IRR_FD_C</t>
  </si>
  <si>
    <t>CR2023N0_FD_C</t>
  </si>
  <si>
    <t>CR2023N1_FD_C</t>
  </si>
  <si>
    <t>CR2023N2_FD_C</t>
  </si>
  <si>
    <t>CR2023N5_FD_C</t>
  </si>
  <si>
    <t>CR2023N6_FD_C</t>
  </si>
  <si>
    <t>CR2023MM_FD_C</t>
  </si>
  <si>
    <t>CR2023TA_FD_C</t>
  </si>
  <si>
    <t>CR2023IRP_FD_C</t>
  </si>
  <si>
    <t>CR2023IRR_FD_C</t>
  </si>
  <si>
    <t>CR2024N0_FD_C</t>
  </si>
  <si>
    <t>CR2024N1_FD_C</t>
  </si>
  <si>
    <t>CR2024N2_FD_C</t>
  </si>
  <si>
    <t>CR2024N5_FD_C</t>
  </si>
  <si>
    <t>CR2024N6_FD_C</t>
  </si>
  <si>
    <t>CR2024MM_FD_C</t>
  </si>
  <si>
    <t>CR2024TA_FD_C</t>
  </si>
  <si>
    <t>CR2024IRP_FD_C</t>
  </si>
  <si>
    <t>CR2024IRR_FD_C</t>
  </si>
  <si>
    <t>CR2025N0_FD_C</t>
  </si>
  <si>
    <t>CR2025N1_FD_C</t>
  </si>
  <si>
    <t>CR2025N2_FD_C</t>
  </si>
  <si>
    <t>CR2025N5_FD_C</t>
  </si>
  <si>
    <t>CR2025N6_FD_C</t>
  </si>
  <si>
    <t>CR2025MM_FD_C</t>
  </si>
  <si>
    <t>CR2025TA_FD_C</t>
  </si>
  <si>
    <t>CR2025IRP_FD_C</t>
  </si>
  <si>
    <t>CR2025IRR_FD_C</t>
  </si>
  <si>
    <t>CR2026N0_FD_C</t>
  </si>
  <si>
    <t>CR2026N1_FD_C</t>
  </si>
  <si>
    <t>CR2026N2_FD_C</t>
  </si>
  <si>
    <t>CR2026N5_FD_C</t>
  </si>
  <si>
    <t>CR2026N6_FD_C</t>
  </si>
  <si>
    <t>CR2026MM_FD_C</t>
  </si>
  <si>
    <t>CR2026TA_FD_C</t>
  </si>
  <si>
    <t>CR2026IRP_FD_C</t>
  </si>
  <si>
    <t>CR2026IRR_FD_C</t>
  </si>
  <si>
    <t>CR4029N0_FD_C</t>
  </si>
  <si>
    <t>CR4029N1_FD_C</t>
  </si>
  <si>
    <t>CR4029N2_FD_C</t>
  </si>
  <si>
    <t>CR4029N5_FD_C</t>
  </si>
  <si>
    <t>CR4029N6_FD_C</t>
  </si>
  <si>
    <t>CR4029MM_FD_C</t>
  </si>
  <si>
    <t>CR4029TA_FD_C</t>
  </si>
  <si>
    <t>CR4029IRP_FD_C</t>
  </si>
  <si>
    <t>CR4029IRR_FD_C</t>
  </si>
  <si>
    <t>CR2027N0_FD_C</t>
  </si>
  <si>
    <t>CR2027N1_FD_C</t>
  </si>
  <si>
    <t>CR2027N2_FD_C</t>
  </si>
  <si>
    <t>CR2027N5_FD_C</t>
  </si>
  <si>
    <t>CR2027N6_FD_C</t>
  </si>
  <si>
    <t>CR2027MM_FD_C</t>
  </si>
  <si>
    <t>CR2027TA_FD_C</t>
  </si>
  <si>
    <t>_FD_C</t>
  </si>
  <si>
    <t>CR2005N0_FD_C</t>
  </si>
  <si>
    <t>CR2005N1_FD_C</t>
  </si>
  <si>
    <t>CR2005N2_FD_C</t>
  </si>
  <si>
    <t>CR2005N5_FD_C</t>
  </si>
  <si>
    <t>CR2005N6_FD_C</t>
  </si>
  <si>
    <t>CR2005MM_FD_C</t>
  </si>
  <si>
    <t>CR2005TA_FD_C</t>
  </si>
  <si>
    <t>CR2006N0_FD_C</t>
  </si>
  <si>
    <t>CR2006N1_FD_C</t>
  </si>
  <si>
    <t>CR2006N2_FD_C</t>
  </si>
  <si>
    <t>CR2006N5_FD_C</t>
  </si>
  <si>
    <t>CR2006N6_FD_C</t>
  </si>
  <si>
    <t>CR2006MM_FD_C</t>
  </si>
  <si>
    <t>CR2006TA_FD_C</t>
  </si>
  <si>
    <t>CR2007N0_FD_C</t>
  </si>
  <si>
    <t>CR2007N1_FD_C</t>
  </si>
  <si>
    <t>CR2007N2_FD_C</t>
  </si>
  <si>
    <t>CR2007N5_FD_C</t>
  </si>
  <si>
    <t>CR2007N6_FD_C</t>
  </si>
  <si>
    <t>CR2007MM_FD_C</t>
  </si>
  <si>
    <t>CR2007TA_FD_C</t>
  </si>
  <si>
    <t>CR2008N0_FD_C</t>
  </si>
  <si>
    <t>CR2008N1_FD_C</t>
  </si>
  <si>
    <t>CR2008N2_FD_C</t>
  </si>
  <si>
    <t>CR2008N5_FD_C</t>
  </si>
  <si>
    <t>CR2008N6_FD_C</t>
  </si>
  <si>
    <t>CR2008MM_FD_C</t>
  </si>
  <si>
    <t>CR2008TA_FD_C</t>
  </si>
  <si>
    <t>CR2009N0_FD_C</t>
  </si>
  <si>
    <t>CR2009N1_FD_C</t>
  </si>
  <si>
    <t>CR2009N2_FD_C</t>
  </si>
  <si>
    <t>CR2009N5_FD_C</t>
  </si>
  <si>
    <t>CR2009N6_FD_C</t>
  </si>
  <si>
    <t>CR2009MM_FD_C</t>
  </si>
  <si>
    <t>CR2009TA_FD_C</t>
  </si>
  <si>
    <t>CR20010N0_FD_C</t>
  </si>
  <si>
    <t>CR20010N1_FD_C</t>
  </si>
  <si>
    <t>CR20010N2_FD_C</t>
  </si>
  <si>
    <t>CR20010N5_FD_C</t>
  </si>
  <si>
    <t>CR20010N6_FD_C</t>
  </si>
  <si>
    <t>CR20010MM_FD_C</t>
  </si>
  <si>
    <t>CR20010TA_FD_C</t>
  </si>
  <si>
    <t>CR20011N0_FD_C</t>
  </si>
  <si>
    <t>CR20011N1_FD_C</t>
  </si>
  <si>
    <t>CR20011N2_FD_C</t>
  </si>
  <si>
    <t>CR20011N5_FD_C</t>
  </si>
  <si>
    <t>CR20011N6_FD_C</t>
  </si>
  <si>
    <t>CR20011MM_FD_C</t>
  </si>
  <si>
    <t>CR20011TA_FD_C</t>
  </si>
  <si>
    <t>CR20012N0_FD_C</t>
  </si>
  <si>
    <t>CR20012N1_FD_C</t>
  </si>
  <si>
    <t>CR20012N2_FD_C</t>
  </si>
  <si>
    <t>CR20012N5_FD_C</t>
  </si>
  <si>
    <t>CR20012N6_FD_C</t>
  </si>
  <si>
    <t>CR20012MM_FD_C</t>
  </si>
  <si>
    <t>CR20012TA_FD_C</t>
  </si>
  <si>
    <t>CR20013N0_FD_C</t>
  </si>
  <si>
    <t>CR20013N1_FD_C</t>
  </si>
  <si>
    <t>CR20013N2_FD_C</t>
  </si>
  <si>
    <t>CR20013N5_FD_C</t>
  </si>
  <si>
    <t>CR20013N6_FD_C</t>
  </si>
  <si>
    <t>CR20013MM_FD_C</t>
  </si>
  <si>
    <t>CR20013TA_FD_C</t>
  </si>
  <si>
    <t>CR20014N0_FD_C</t>
  </si>
  <si>
    <t>CR20014N1_FD_C</t>
  </si>
  <si>
    <t>CR20014N2_FD_C</t>
  </si>
  <si>
    <t>CR20014N5_FD_C</t>
  </si>
  <si>
    <t>CR20014N6_FD_C</t>
  </si>
  <si>
    <t>CR20014MM_FD_C</t>
  </si>
  <si>
    <t>CR20014TA_FD_C</t>
  </si>
  <si>
    <t>CR20015N0_FD_C</t>
  </si>
  <si>
    <t>CR20015N1_FD_C</t>
  </si>
  <si>
    <t>CR20015N2_FD_C</t>
  </si>
  <si>
    <t>CR20015N5_FD_C</t>
  </si>
  <si>
    <t>CR20015N6_FD_C</t>
  </si>
  <si>
    <t>CR20015MM_FD_C</t>
  </si>
  <si>
    <t>CR20015TA_FD_C</t>
  </si>
  <si>
    <t>CR20016N0_FD_C</t>
  </si>
  <si>
    <t>CR20016N1_FD_C</t>
  </si>
  <si>
    <t>CR20016N2_FD_C</t>
  </si>
  <si>
    <t>CR20016N5_FD_C</t>
  </si>
  <si>
    <t>CR20016N6_FD_C</t>
  </si>
  <si>
    <t>CR20016MM_FD_C</t>
  </si>
  <si>
    <t>CR20016TA_FD_C</t>
  </si>
  <si>
    <t>CR20017N0_FD_C</t>
  </si>
  <si>
    <t>CR20017N1_FD_C</t>
  </si>
  <si>
    <t>CR20017N2_FD_C</t>
  </si>
  <si>
    <t>CR20017N5_FD_C</t>
  </si>
  <si>
    <t>CR20017N6_FD_C</t>
  </si>
  <si>
    <t>CR20017MM_FD_C</t>
  </si>
  <si>
    <t>CR20017TA_FD_C</t>
  </si>
  <si>
    <t>CR2029N0_FD_C</t>
  </si>
  <si>
    <t>CR2029N1_FD_C</t>
  </si>
  <si>
    <t>CR2029N2_FD_C</t>
  </si>
  <si>
    <t>CR2029N5_FD_C</t>
  </si>
  <si>
    <t>CR2029N6_FD_C</t>
  </si>
  <si>
    <t>CR2029MM_FD_C</t>
  </si>
  <si>
    <t>CR2029TA_FD_C</t>
  </si>
  <si>
    <t>CR2030N0_FD_C</t>
  </si>
  <si>
    <t>CR2030N1_FD_C</t>
  </si>
  <si>
    <t>CR2030N2_FD_C</t>
  </si>
  <si>
    <t>CR2030N5_FD_C</t>
  </si>
  <si>
    <t>CR2030N6_FD_C</t>
  </si>
  <si>
    <t>CR2030MM_FD_C</t>
  </si>
  <si>
    <t>CR2030TA_FD_C</t>
  </si>
  <si>
    <t>CR2031N0_FD_C</t>
  </si>
  <si>
    <t>CR2031N1_FD_C</t>
  </si>
  <si>
    <t>CR2031N2_FD_C</t>
  </si>
  <si>
    <t>CR2031N5_FD_C</t>
  </si>
  <si>
    <t>CR2031N6_FD_C</t>
  </si>
  <si>
    <t>CR2031MM_FD_C</t>
  </si>
  <si>
    <t>CR2031TA_FD_C</t>
  </si>
  <si>
    <t>CR20018N0_FD_C</t>
  </si>
  <si>
    <t>CR20018N1_FD_C</t>
  </si>
  <si>
    <t>CR20018N2_FD_C</t>
  </si>
  <si>
    <t>CR20018N5_FD_C</t>
  </si>
  <si>
    <t>CR20018N6_FD_C</t>
  </si>
  <si>
    <t>CR20018MM_FD_C</t>
  </si>
  <si>
    <t>CR20018TA_FD_C</t>
  </si>
  <si>
    <t>CR20019N0_FD_C</t>
  </si>
  <si>
    <t>CR20019N1_FD_C</t>
  </si>
  <si>
    <t>CR20019N2_FD_C</t>
  </si>
  <si>
    <t>CR20019N5_FD_C</t>
  </si>
  <si>
    <t>CR20019N6_FD_C</t>
  </si>
  <si>
    <t>CR20019MM_FD_C</t>
  </si>
  <si>
    <t>CR20019TA_FD_C</t>
  </si>
  <si>
    <t>CR2028N0_FD_C</t>
  </si>
  <si>
    <t>CR2028N1_FD_C</t>
  </si>
  <si>
    <t>CR2028N2_FD_C</t>
  </si>
  <si>
    <t>CR2028N5_FD_C</t>
  </si>
  <si>
    <t>CR2028N6_FD_C</t>
  </si>
  <si>
    <t>CR2028MM_FD_C</t>
  </si>
  <si>
    <t>CR2028TA_FD_C</t>
  </si>
  <si>
    <t>CR20020N0_FD_C</t>
  </si>
  <si>
    <t>CR20020N1_FD_C</t>
  </si>
  <si>
    <t>CR20020N2_FD_C</t>
  </si>
  <si>
    <t>CR20020N5_FD_C</t>
  </si>
  <si>
    <t>CR20020N6_FD_C</t>
  </si>
  <si>
    <t>CR20020MM_FD_C</t>
  </si>
  <si>
    <t>CR20020TA_FD_C</t>
  </si>
  <si>
    <t>CR2021N0_FD_D</t>
  </si>
  <si>
    <t>CR2021N1_FD_D</t>
  </si>
  <si>
    <t>CR2021N2_FD_D</t>
  </si>
  <si>
    <t>CR2021N5_FD_D</t>
  </si>
  <si>
    <t>CR2021N6_FD_D</t>
  </si>
  <si>
    <t>CR2021MM_FD_D</t>
  </si>
  <si>
    <t>CR2021TA_FD_D</t>
  </si>
  <si>
    <t>CR2021IRP_FD_D</t>
  </si>
  <si>
    <t>CR2021IRR_FD_D</t>
  </si>
  <si>
    <t>CR2022N0_FD_D</t>
  </si>
  <si>
    <t>CR2022N1_FD_D</t>
  </si>
  <si>
    <t>CR2022N2_FD_D</t>
  </si>
  <si>
    <t>CR2022N5_FD_D</t>
  </si>
  <si>
    <t>CR2022N6_FD_D</t>
  </si>
  <si>
    <t>CR2022MM_FD_D</t>
  </si>
  <si>
    <t>CR2022TA_FD_D</t>
  </si>
  <si>
    <t>CR2022IRP_FD_D</t>
  </si>
  <si>
    <t>CR2022IRR_FD_D</t>
  </si>
  <si>
    <t>CR2023N0_FD_D</t>
  </si>
  <si>
    <t>CR2023N1_FD_D</t>
  </si>
  <si>
    <t>CR2023N2_FD_D</t>
  </si>
  <si>
    <t>CR2023N5_FD_D</t>
  </si>
  <si>
    <t>CR2023N6_FD_D</t>
  </si>
  <si>
    <t>CR2023MM_FD_D</t>
  </si>
  <si>
    <t>CR2023TA_FD_D</t>
  </si>
  <si>
    <t>CR2023IRP_FD_D</t>
  </si>
  <si>
    <t>CR2023IRR_FD_D</t>
  </si>
  <si>
    <t>CR2024N0_FD_D</t>
  </si>
  <si>
    <t>CR2024N1_FD_D</t>
  </si>
  <si>
    <t>CR2024N2_FD_D</t>
  </si>
  <si>
    <t>CR2024N5_FD_D</t>
  </si>
  <si>
    <t>CR2024N6_FD_D</t>
  </si>
  <si>
    <t>CR2024MM_FD_D</t>
  </si>
  <si>
    <t>CR2024TA_FD_D</t>
  </si>
  <si>
    <t>CR2024IRP_FD_D</t>
  </si>
  <si>
    <t>CR2024IRR_FD_D</t>
  </si>
  <si>
    <t>CR2025N0_FD_D</t>
  </si>
  <si>
    <t>CR2025N1_FD_D</t>
  </si>
  <si>
    <t>CR2025N2_FD_D</t>
  </si>
  <si>
    <t>CR2025N5_FD_D</t>
  </si>
  <si>
    <t>CR2025N6_FD_D</t>
  </si>
  <si>
    <t>CR2025MM_FD_D</t>
  </si>
  <si>
    <t>CR2025TA_FD_D</t>
  </si>
  <si>
    <t>CR2025IRP_FD_D</t>
  </si>
  <si>
    <t>CR2025IRR_FD_D</t>
  </si>
  <si>
    <t>CR2026N0_FD_D</t>
  </si>
  <si>
    <t>CR2026N1_FD_D</t>
  </si>
  <si>
    <t>CR2026N2_FD_D</t>
  </si>
  <si>
    <t>CR2026N5_FD_D</t>
  </si>
  <si>
    <t>CR2026N6_FD_D</t>
  </si>
  <si>
    <t>CR2026MM_FD_D</t>
  </si>
  <si>
    <t>CR2026TA_FD_D</t>
  </si>
  <si>
    <t>CR2026IRP_FD_D</t>
  </si>
  <si>
    <t>CR2026IRR_FD_D</t>
  </si>
  <si>
    <t>CR4029N0_FD_D</t>
  </si>
  <si>
    <t>CR4029N1_FD_D</t>
  </si>
  <si>
    <t>CR4029N2_FD_D</t>
  </si>
  <si>
    <t>CR4029N5_FD_D</t>
  </si>
  <si>
    <t>CR4029N6_FD_D</t>
  </si>
  <si>
    <t>CR4029MM_FD_D</t>
  </si>
  <si>
    <t>CR4029TA_FD_D</t>
  </si>
  <si>
    <t>CR4029IRP_FD_D</t>
  </si>
  <si>
    <t>CR4029IRR_FD_D</t>
  </si>
  <si>
    <t>CR2027N0_FD_D</t>
  </si>
  <si>
    <t>CR2027N1_FD_D</t>
  </si>
  <si>
    <t>CR2027N2_FD_D</t>
  </si>
  <si>
    <t>CR2027N5_FD_D</t>
  </si>
  <si>
    <t>CR2027N6_FD_D</t>
  </si>
  <si>
    <t>CR2027MM_FD_D</t>
  </si>
  <si>
    <t>CR2027TA_FD_D</t>
  </si>
  <si>
    <t>_FD_D</t>
  </si>
  <si>
    <t>CR2005N0_FD_D</t>
  </si>
  <si>
    <t>CR2005N1_FD_D</t>
  </si>
  <si>
    <t>CR2005N2_FD_D</t>
  </si>
  <si>
    <t>CR2005N5_FD_D</t>
  </si>
  <si>
    <t>CR2005N6_FD_D</t>
  </si>
  <si>
    <t>CR2005MM_FD_D</t>
  </si>
  <si>
    <t>CR2005TA_FD_D</t>
  </si>
  <si>
    <t>CR2006N0_FD_D</t>
  </si>
  <si>
    <t>CR2006N1_FD_D</t>
  </si>
  <si>
    <t>CR2006N2_FD_D</t>
  </si>
  <si>
    <t>CR2006N5_FD_D</t>
  </si>
  <si>
    <t>CR2006N6_FD_D</t>
  </si>
  <si>
    <t>CR2006MM_FD_D</t>
  </si>
  <si>
    <t>CR2006TA_FD_D</t>
  </si>
  <si>
    <t>CR2007N0_FD_D</t>
  </si>
  <si>
    <t>CR2007N1_FD_D</t>
  </si>
  <si>
    <t>CR2007N2_FD_D</t>
  </si>
  <si>
    <t>CR2007N5_FD_D</t>
  </si>
  <si>
    <t>CR2007N6_FD_D</t>
  </si>
  <si>
    <t>CR2007MM_FD_D</t>
  </si>
  <si>
    <t>CR2007TA_FD_D</t>
  </si>
  <si>
    <t>CR2008N0_FD_D</t>
  </si>
  <si>
    <t>CR2008N1_FD_D</t>
  </si>
  <si>
    <t>CR2008N2_FD_D</t>
  </si>
  <si>
    <t>CR2008N5_FD_D</t>
  </si>
  <si>
    <t>CR2008N6_FD_D</t>
  </si>
  <si>
    <t>CR2008MM_FD_D</t>
  </si>
  <si>
    <t>CR2008TA_FD_D</t>
  </si>
  <si>
    <t>CR2009N0_FD_D</t>
  </si>
  <si>
    <t>CR2009N1_FD_D</t>
  </si>
  <si>
    <t>CR2009N2_FD_D</t>
  </si>
  <si>
    <t>CR2009N5_FD_D</t>
  </si>
  <si>
    <t>CR2009N6_FD_D</t>
  </si>
  <si>
    <t>CR2009MM_FD_D</t>
  </si>
  <si>
    <t>CR2009TA_FD_D</t>
  </si>
  <si>
    <t>CR20010N0_FD_D</t>
  </si>
  <si>
    <t>CR20010N1_FD_D</t>
  </si>
  <si>
    <t>CR20010N2_FD_D</t>
  </si>
  <si>
    <t>CR20010N5_FD_D</t>
  </si>
  <si>
    <t>CR20010N6_FD_D</t>
  </si>
  <si>
    <t>CR20010MM_FD_D</t>
  </si>
  <si>
    <t>CR20010TA_FD_D</t>
  </si>
  <si>
    <t>CR20011N0_FD_D</t>
  </si>
  <si>
    <t>CR20011N1_FD_D</t>
  </si>
  <si>
    <t>CR20011N2_FD_D</t>
  </si>
  <si>
    <t>CR20011N5_FD_D</t>
  </si>
  <si>
    <t>CR20011N6_FD_D</t>
  </si>
  <si>
    <t>CR20011MM_FD_D</t>
  </si>
  <si>
    <t>CR20011TA_FD_D</t>
  </si>
  <si>
    <t>CR20012N0_FD_D</t>
  </si>
  <si>
    <t>CR20012N1_FD_D</t>
  </si>
  <si>
    <t>CR20012N2_FD_D</t>
  </si>
  <si>
    <t>CR20012N5_FD_D</t>
  </si>
  <si>
    <t>CR20012N6_FD_D</t>
  </si>
  <si>
    <t>CR20012MM_FD_D</t>
  </si>
  <si>
    <t>CR20012TA_FD_D</t>
  </si>
  <si>
    <t>CR20013N0_FD_D</t>
  </si>
  <si>
    <t>CR20013N1_FD_D</t>
  </si>
  <si>
    <t>CR20013N2_FD_D</t>
  </si>
  <si>
    <t>CR20013N5_FD_D</t>
  </si>
  <si>
    <t>CR20013N6_FD_D</t>
  </si>
  <si>
    <t>CR20013MM_FD_D</t>
  </si>
  <si>
    <t>CR20013TA_FD_D</t>
  </si>
  <si>
    <t>CR20014N0_FD_D</t>
  </si>
  <si>
    <t>CR20014N1_FD_D</t>
  </si>
  <si>
    <t>CR20014N2_FD_D</t>
  </si>
  <si>
    <t>CR20014N5_FD_D</t>
  </si>
  <si>
    <t>CR20014N6_FD_D</t>
  </si>
  <si>
    <t>CR20014MM_FD_D</t>
  </si>
  <si>
    <t>CR20014TA_FD_D</t>
  </si>
  <si>
    <t>CR20015N0_FD_D</t>
  </si>
  <si>
    <t>CR20015N1_FD_D</t>
  </si>
  <si>
    <t>CR20015N2_FD_D</t>
  </si>
  <si>
    <t>CR20015N5_FD_D</t>
  </si>
  <si>
    <t>CR20015N6_FD_D</t>
  </si>
  <si>
    <t>CR20015MM_FD_D</t>
  </si>
  <si>
    <t>CR20015TA_FD_D</t>
  </si>
  <si>
    <t>CR20016N0_FD_D</t>
  </si>
  <si>
    <t>CR20016N1_FD_D</t>
  </si>
  <si>
    <t>CR20016N2_FD_D</t>
  </si>
  <si>
    <t>CR20016N5_FD_D</t>
  </si>
  <si>
    <t>CR20016N6_FD_D</t>
  </si>
  <si>
    <t>CR20016MM_FD_D</t>
  </si>
  <si>
    <t>CR20016TA_FD_D</t>
  </si>
  <si>
    <t>CR20017N0_FD_D</t>
  </si>
  <si>
    <t>CR20017N1_FD_D</t>
  </si>
  <si>
    <t>CR20017N2_FD_D</t>
  </si>
  <si>
    <t>CR20017N5_FD_D</t>
  </si>
  <si>
    <t>CR20017N6_FD_D</t>
  </si>
  <si>
    <t>CR20017MM_FD_D</t>
  </si>
  <si>
    <t>CR20017TA_FD_D</t>
  </si>
  <si>
    <t>CR2029N0_FD_D</t>
  </si>
  <si>
    <t>CR2029N1_FD_D</t>
  </si>
  <si>
    <t>CR2029N2_FD_D</t>
  </si>
  <si>
    <t>CR2029N5_FD_D</t>
  </si>
  <si>
    <t>CR2029N6_FD_D</t>
  </si>
  <si>
    <t>CR2029MM_FD_D</t>
  </si>
  <si>
    <t>CR2029TA_FD_D</t>
  </si>
  <si>
    <t>CR2030N0_FD_D</t>
  </si>
  <si>
    <t>CR2030N1_FD_D</t>
  </si>
  <si>
    <t>CR2030N2_FD_D</t>
  </si>
  <si>
    <t>CR2030N5_FD_D</t>
  </si>
  <si>
    <t>CR2030N6_FD_D</t>
  </si>
  <si>
    <t>CR2030MM_FD_D</t>
  </si>
  <si>
    <t>CR2030TA_FD_D</t>
  </si>
  <si>
    <t>CR2031N0_FD_D</t>
  </si>
  <si>
    <t>CR2031N1_FD_D</t>
  </si>
  <si>
    <t>CR2031N2_FD_D</t>
  </si>
  <si>
    <t>CR2031N5_FD_D</t>
  </si>
  <si>
    <t>CR2031N6_FD_D</t>
  </si>
  <si>
    <t>CR2031MM_FD_D</t>
  </si>
  <si>
    <t>CR2031TA_FD_D</t>
  </si>
  <si>
    <t>CR20018N0_FD_D</t>
  </si>
  <si>
    <t>CR20018N1_FD_D</t>
  </si>
  <si>
    <t>CR20018N2_FD_D</t>
  </si>
  <si>
    <t>CR20018N5_FD_D</t>
  </si>
  <si>
    <t>CR20018N6_FD_D</t>
  </si>
  <si>
    <t>CR20018MM_FD_D</t>
  </si>
  <si>
    <t>CR20018TA_FD_D</t>
  </si>
  <si>
    <t>CR20019N0_FD_D</t>
  </si>
  <si>
    <t>CR20019N1_FD_D</t>
  </si>
  <si>
    <t>CR20019N2_FD_D</t>
  </si>
  <si>
    <t>CR20019N5_FD_D</t>
  </si>
  <si>
    <t>CR20019N6_FD_D</t>
  </si>
  <si>
    <t>CR20019MM_FD_D</t>
  </si>
  <si>
    <t>CR20019TA_FD_D</t>
  </si>
  <si>
    <t>CR2028N0_FD_D</t>
  </si>
  <si>
    <t>CR2028N1_FD_D</t>
  </si>
  <si>
    <t>CR2028N2_FD_D</t>
  </si>
  <si>
    <t>CR2028N5_FD_D</t>
  </si>
  <si>
    <t>CR2028N6_FD_D</t>
  </si>
  <si>
    <t>CR2028MM_FD_D</t>
  </si>
  <si>
    <t>CR2028TA_FD_D</t>
  </si>
  <si>
    <t>CR20020N0_FD_D</t>
  </si>
  <si>
    <t>CR20020N1_FD_D</t>
  </si>
  <si>
    <t>CR20020N2_FD_D</t>
  </si>
  <si>
    <t>CR20020N5_FD_D</t>
  </si>
  <si>
    <t>CR20020N6_FD_D</t>
  </si>
  <si>
    <t>CR20020MM_FD_D</t>
  </si>
  <si>
    <t>CR20020TA_FD_D</t>
  </si>
  <si>
    <t>Table Number</t>
  </si>
  <si>
    <t>BonCode</t>
  </si>
  <si>
    <t>Version</t>
  </si>
  <si>
    <t>Description</t>
  </si>
  <si>
    <t>Group</t>
  </si>
  <si>
    <t>Price Base</t>
  </si>
  <si>
    <t>Index</t>
  </si>
  <si>
    <t>List</t>
  </si>
  <si>
    <t>TotalEquation</t>
  </si>
  <si>
    <t>Purpose</t>
  </si>
  <si>
    <t>MergingPrinciple</t>
  </si>
  <si>
    <t>Owner</t>
  </si>
  <si>
    <t>Definition</t>
  </si>
  <si>
    <t>Equation</t>
  </si>
  <si>
    <t>4I</t>
  </si>
  <si>
    <t>None</t>
  </si>
  <si>
    <t>4P</t>
  </si>
  <si>
    <t>8C</t>
  </si>
  <si>
    <t>4B</t>
  </si>
  <si>
    <t>4H</t>
  </si>
  <si>
    <t>4V</t>
  </si>
  <si>
    <t>5A</t>
  </si>
  <si>
    <t>7D</t>
  </si>
  <si>
    <t>7E</t>
  </si>
  <si>
    <t>7F</t>
  </si>
  <si>
    <t>9A</t>
  </si>
  <si>
    <t>F Out</t>
  </si>
  <si>
    <t>Dict</t>
  </si>
  <si>
    <t>NA</t>
  </si>
  <si>
    <t>Done</t>
  </si>
  <si>
    <t>Not F out</t>
  </si>
  <si>
    <t>B0C225IVC_WR</t>
  </si>
  <si>
    <t>B0C225IVC_RWT</t>
  </si>
  <si>
    <t>B0C225IVC_RWS</t>
  </si>
  <si>
    <t>B0C225IVC_WT</t>
  </si>
  <si>
    <t>B0C225IVC_TWD</t>
  </si>
  <si>
    <t>B0C225IVC_TOT</t>
  </si>
  <si>
    <t>B0C226IVO_WR</t>
  </si>
  <si>
    <t>B0C226IVO_RWT</t>
  </si>
  <si>
    <t>B0C226IVO_RWS</t>
  </si>
  <si>
    <t>B0C226IVO_WT</t>
  </si>
  <si>
    <t>B0C226IVO_TWD</t>
  </si>
  <si>
    <t>B0C226IVO_TOT</t>
  </si>
  <si>
    <t>B0C227IVT_WR</t>
  </si>
  <si>
    <t>B0C227IVT_RWT</t>
  </si>
  <si>
    <t>B0C227IVT_RWS</t>
  </si>
  <si>
    <t>B0C227IVT_WT</t>
  </si>
  <si>
    <t>B0C227IVT_TWD</t>
  </si>
  <si>
    <t>B0C227IVT_TOT</t>
  </si>
  <si>
    <t>B0C229SSC_WR</t>
  </si>
  <si>
    <t>B0C229SSC_RWT</t>
  </si>
  <si>
    <t>B0C229SSC_RWS</t>
  </si>
  <si>
    <t>B0C229SSC_WT</t>
  </si>
  <si>
    <t>B0C229SSC_TWD</t>
  </si>
  <si>
    <t>B0C229SSC_TOT</t>
  </si>
  <si>
    <t>B0C230SSO_WR</t>
  </si>
  <si>
    <t>B0C230SSO_RWT</t>
  </si>
  <si>
    <t>B0C230SSO_RWS</t>
  </si>
  <si>
    <t>B0C230SSO_WT</t>
  </si>
  <si>
    <t>B0C230SSO_TWD</t>
  </si>
  <si>
    <t>B0C230SSO_TOT</t>
  </si>
  <si>
    <t>B0C231SST_WR</t>
  </si>
  <si>
    <t>B0C231SST_RWT</t>
  </si>
  <si>
    <t>B0C231SST_RWS</t>
  </si>
  <si>
    <t>B0C231SST_WT</t>
  </si>
  <si>
    <t>B0C231SST_TWD</t>
  </si>
  <si>
    <t>B0C231SST_TOT</t>
  </si>
  <si>
    <t>B0C399ERLP_CUMME</t>
  </si>
  <si>
    <t>B0C399ERLP_CUMMA</t>
  </si>
  <si>
    <t>B0C399ERLP_CUMMT</t>
  </si>
  <si>
    <t>B0C400SEMD_CUMME</t>
  </si>
  <si>
    <t>B0C400SEMD_CUMMA</t>
  </si>
  <si>
    <t>B0C400SEMD_CUMMT</t>
  </si>
  <si>
    <t>B0C403AL2C_CUMME</t>
  </si>
  <si>
    <t>B0C403AL2C_CUMMA</t>
  </si>
  <si>
    <t>B0C403AL2C_CUMMT</t>
  </si>
  <si>
    <t>B0C264ARCT_WR</t>
  </si>
  <si>
    <t>B0C264ARCT_RWT</t>
  </si>
  <si>
    <t>B0C264ARCT_RWS</t>
  </si>
  <si>
    <t>B0C264ARCT_WT</t>
  </si>
  <si>
    <t>B0C264ARCT_TWD</t>
  </si>
  <si>
    <t>B0C264ARCT_TOT</t>
  </si>
  <si>
    <t>B0C265AROT_WR</t>
  </si>
  <si>
    <t>B0C265AROT_RWT</t>
  </si>
  <si>
    <t>B0C265AROT_RWS</t>
  </si>
  <si>
    <t>B0C265AROT_WT</t>
  </si>
  <si>
    <t>B0C265AROT_TWD</t>
  </si>
  <si>
    <t>B0C265AROT_TOT</t>
  </si>
  <si>
    <t>B0C266ARTT_WR</t>
  </si>
  <si>
    <t>B0C266ARTT_RWT</t>
  </si>
  <si>
    <t>B0C266ARTT_RWS</t>
  </si>
  <si>
    <t>B0C266ARTT_WT</t>
  </si>
  <si>
    <t>B0C266ARTT_TWD</t>
  </si>
  <si>
    <t>B0C266ARTT_TOT</t>
  </si>
  <si>
    <t>B0C264ARCN_WR</t>
  </si>
  <si>
    <t>B0C264ARCN_RWT</t>
  </si>
  <si>
    <t>B0C264ARCN_RWS</t>
  </si>
  <si>
    <t>B0C264ARCN_WT</t>
  </si>
  <si>
    <t>B0C264ARCN_TWD</t>
  </si>
  <si>
    <t>B0C264ARCN_TOT</t>
  </si>
  <si>
    <t>B0C265ARON_WR</t>
  </si>
  <si>
    <t>B0C265ARON_RWT</t>
  </si>
  <si>
    <t>B0C265ARON_RWS</t>
  </si>
  <si>
    <t>B0C265ARON_WT</t>
  </si>
  <si>
    <t>B0C265ARON_TWD</t>
  </si>
  <si>
    <t>B0C265ARON_TOT</t>
  </si>
  <si>
    <t>B0C266ARTN_WR</t>
  </si>
  <si>
    <t>B0C266ARTN_RWT</t>
  </si>
  <si>
    <t>B0C266ARTN_RWS</t>
  </si>
  <si>
    <t>B0C266ARTN_WT</t>
  </si>
  <si>
    <t>B0C266ARTN_TWD</t>
  </si>
  <si>
    <t>B0C266ARTN_TOT</t>
  </si>
  <si>
    <t>B0C264ARC_WR</t>
  </si>
  <si>
    <t>B0C264ARC_RWT</t>
  </si>
  <si>
    <t>B0C264ARC_RWS</t>
  </si>
  <si>
    <t>B0C264ARC_WT</t>
  </si>
  <si>
    <t>B0C264ARC_TWD</t>
  </si>
  <si>
    <t>B0C264ARC_TOT</t>
  </si>
  <si>
    <t>B0C265ARO_WR</t>
  </si>
  <si>
    <t>B0C265ARO_RWT</t>
  </si>
  <si>
    <t>B0C265ARO_RWS</t>
  </si>
  <si>
    <t>B0C265ARO_WT</t>
  </si>
  <si>
    <t>B0C265ARO_TWD</t>
  </si>
  <si>
    <t>B0C265ARO_TOT</t>
  </si>
  <si>
    <t>B0C266ART_WR</t>
  </si>
  <si>
    <t>B0C266ART_RWT</t>
  </si>
  <si>
    <t>B0C266ART_RWS</t>
  </si>
  <si>
    <t>B0C266ART_WT</t>
  </si>
  <si>
    <t>B0C266ART_TWD</t>
  </si>
  <si>
    <t>B0C266ART_TOT</t>
  </si>
  <si>
    <t>B0C232DSC_TWD</t>
  </si>
  <si>
    <t>B0C232DSC_TOT</t>
  </si>
  <si>
    <t>B0C233DSO_TWD</t>
  </si>
  <si>
    <t>B0C233DSO_TOT</t>
  </si>
  <si>
    <t>B0C234DST_TWD</t>
  </si>
  <si>
    <t>B0C234DST_TOT</t>
  </si>
  <si>
    <t>B0C235LIC_TWD</t>
  </si>
  <si>
    <t>B0C235LIC_TOT</t>
  </si>
  <si>
    <t>MD</t>
  </si>
  <si>
    <t>South West Water (including Bournemouth and Bristol)</t>
  </si>
  <si>
    <t>South West Water (Bristol area)</t>
  </si>
  <si>
    <t>South West Water (South West area)</t>
  </si>
  <si>
    <t>South West Water (whole area)</t>
  </si>
  <si>
    <t>SBB</t>
  </si>
  <si>
    <t>B4860_TOT</t>
  </si>
  <si>
    <t>BNARPC</t>
  </si>
  <si>
    <t>Allowed future expenditure on innovation fund projects (excl 10% partnership contribution)</t>
  </si>
  <si>
    <t>SheetName</t>
  </si>
  <si>
    <t>Price Review 2024</t>
  </si>
  <si>
    <t>BO_6723011</t>
  </si>
  <si>
    <t>BO_7538397</t>
  </si>
  <si>
    <t>BO_1692452</t>
  </si>
  <si>
    <t>BO_9187040</t>
  </si>
  <si>
    <t>BO_1242047</t>
  </si>
  <si>
    <t>BO_3209595</t>
  </si>
  <si>
    <t>BO_4575441</t>
  </si>
  <si>
    <t>BO_1729177</t>
  </si>
  <si>
    <t>BO_313055</t>
  </si>
  <si>
    <t>BO_9462346</t>
  </si>
  <si>
    <t>BO_8248691</t>
  </si>
  <si>
    <t>BO_4169295</t>
  </si>
  <si>
    <t>BO_5146092</t>
  </si>
  <si>
    <t>BO_6630287</t>
  </si>
  <si>
    <t>BO_6304269</t>
  </si>
  <si>
    <t>BO_7167859</t>
  </si>
  <si>
    <t>BO_5472309</t>
  </si>
  <si>
    <t>BO_2675111</t>
  </si>
  <si>
    <t>BO_8516895</t>
  </si>
  <si>
    <t>BO_4922590</t>
  </si>
  <si>
    <t>BO_9158500</t>
  </si>
  <si>
    <t>BO_3414264</t>
  </si>
  <si>
    <t>BO_9038753</t>
  </si>
  <si>
    <t>BO_1143979</t>
  </si>
  <si>
    <t>BO_3260551</t>
  </si>
  <si>
    <t>BO_3966306</t>
  </si>
  <si>
    <t>BO_4307025</t>
  </si>
  <si>
    <t>BO_9678532</t>
  </si>
  <si>
    <t>BO_831273</t>
  </si>
  <si>
    <t>BO_9110338</t>
  </si>
  <si>
    <t>BO_3932633</t>
  </si>
  <si>
    <t>BO_9400515</t>
  </si>
  <si>
    <t>BO_908316</t>
  </si>
  <si>
    <t>BO_654491</t>
  </si>
  <si>
    <t>BO_1816410</t>
  </si>
  <si>
    <t>BO_6221379</t>
  </si>
  <si>
    <t>BO_9352875</t>
  </si>
  <si>
    <t>BO_1200301</t>
  </si>
  <si>
    <t>BO_4474205</t>
  </si>
  <si>
    <t>BO_9435349</t>
  </si>
  <si>
    <t>BO_7373515</t>
  </si>
  <si>
    <t>BO_5066886</t>
  </si>
  <si>
    <t>BO_686500</t>
  </si>
  <si>
    <t>BO_9803855</t>
  </si>
  <si>
    <t>BO_6541957</t>
  </si>
  <si>
    <t>BO_6302200</t>
  </si>
  <si>
    <t>BO_5820257</t>
  </si>
  <si>
    <t>BO_1388812</t>
  </si>
  <si>
    <t>BO_3028263</t>
  </si>
  <si>
    <t>BO_6186850</t>
  </si>
  <si>
    <t>BO_849072</t>
  </si>
  <si>
    <t>BO_6096486</t>
  </si>
  <si>
    <t>BO_4996983</t>
  </si>
  <si>
    <t>BO_6283293</t>
  </si>
  <si>
    <t>BO_5248417</t>
  </si>
  <si>
    <t>BO_2294899</t>
  </si>
  <si>
    <t>BO_6365404</t>
  </si>
  <si>
    <t>BO_5222511</t>
  </si>
  <si>
    <t>BO_5226567</t>
  </si>
  <si>
    <t>BO_2227735</t>
  </si>
  <si>
    <t>BO_2632716</t>
  </si>
  <si>
    <t>BO_5794192</t>
  </si>
  <si>
    <t>BO_5661275</t>
  </si>
  <si>
    <t>BO_5731820</t>
  </si>
  <si>
    <t>BO_2722384</t>
  </si>
  <si>
    <t>BO_3044662</t>
  </si>
  <si>
    <t>BO_4005186</t>
  </si>
  <si>
    <t>BO_7665249</t>
  </si>
  <si>
    <t>BO_7470425</t>
  </si>
  <si>
    <t>BO_6201674</t>
  </si>
  <si>
    <t>BO_8000508</t>
  </si>
  <si>
    <t>BO_501091</t>
  </si>
  <si>
    <t>BO_8816005</t>
  </si>
  <si>
    <t>BO_8271193</t>
  </si>
  <si>
    <t>BO_4862747</t>
  </si>
  <si>
    <t>BO_8997473</t>
  </si>
  <si>
    <t>BO_8710473</t>
  </si>
  <si>
    <t>BO_6645165</t>
  </si>
  <si>
    <t>BO_5114309</t>
  </si>
  <si>
    <t>BO_2515912</t>
  </si>
  <si>
    <t>BO_3565381</t>
  </si>
  <si>
    <t>BO_3627433</t>
  </si>
  <si>
    <t>BO_9376793</t>
  </si>
  <si>
    <t>BO_6262443</t>
  </si>
  <si>
    <t>BO_8629302</t>
  </si>
  <si>
    <t>BO_5322926</t>
  </si>
  <si>
    <t>BO_9272938</t>
  </si>
  <si>
    <t>BO_7566762</t>
  </si>
  <si>
    <t>BO_4838856</t>
  </si>
  <si>
    <t>BO_9830633</t>
  </si>
  <si>
    <t>BO_3565639</t>
  </si>
  <si>
    <t>BO_1264896</t>
  </si>
  <si>
    <t>BO_9629323</t>
  </si>
  <si>
    <t>BO_3202505</t>
  </si>
  <si>
    <t>BO_4147187</t>
  </si>
  <si>
    <t>BO_9918336</t>
  </si>
  <si>
    <t>BO_5414453</t>
  </si>
  <si>
    <t>BO_6319722</t>
  </si>
  <si>
    <t>BO_5387356</t>
  </si>
  <si>
    <t>BO_7193647</t>
  </si>
  <si>
    <t>BO_9830945</t>
  </si>
  <si>
    <t>BO_830009</t>
  </si>
  <si>
    <t>BO_2199994</t>
  </si>
  <si>
    <t>BO_1427238</t>
  </si>
  <si>
    <t>BO_6224245</t>
  </si>
  <si>
    <t>BO_7667899</t>
  </si>
  <si>
    <t>BO_9585852</t>
  </si>
  <si>
    <t>BO_7281714</t>
  </si>
  <si>
    <t>BO_4536763</t>
  </si>
  <si>
    <t>BO_2093268</t>
  </si>
  <si>
    <t>BO_6179285</t>
  </si>
  <si>
    <t>BO_9498252</t>
  </si>
  <si>
    <t>BO_1871478</t>
  </si>
  <si>
    <t>BO_6277603</t>
  </si>
  <si>
    <t>BO_9184483</t>
  </si>
  <si>
    <t>BO_5755710</t>
  </si>
  <si>
    <t>BO_5212384</t>
  </si>
  <si>
    <t>BO_7452980</t>
  </si>
  <si>
    <t>BO_4598752</t>
  </si>
  <si>
    <t>BO_7036083</t>
  </si>
  <si>
    <t>BO_2352475</t>
  </si>
  <si>
    <t>BO_1332078</t>
  </si>
  <si>
    <t>BO_8218400</t>
  </si>
  <si>
    <t>BO_1134050</t>
  </si>
  <si>
    <t>BO_7562084</t>
  </si>
  <si>
    <t>BO_4235456</t>
  </si>
  <si>
    <t>BO_9915427</t>
  </si>
  <si>
    <t>BO_5953876</t>
  </si>
  <si>
    <t>BO_449931</t>
  </si>
  <si>
    <t>BO_3904088</t>
  </si>
  <si>
    <t>BO_2111781</t>
  </si>
  <si>
    <t>BO_6112104</t>
  </si>
  <si>
    <t>BO_353744</t>
  </si>
  <si>
    <t>BO_2624185</t>
  </si>
  <si>
    <t>BO_1700379</t>
  </si>
  <si>
    <t>BO_6225738</t>
  </si>
  <si>
    <t>BO_4427726</t>
  </si>
  <si>
    <t>BO_5019183</t>
  </si>
  <si>
    <t>BO_336813</t>
  </si>
  <si>
    <t>BO_2496912</t>
  </si>
  <si>
    <t>BO_8655208</t>
  </si>
  <si>
    <t>BO_7376207</t>
  </si>
  <si>
    <t>BO_9724527</t>
  </si>
  <si>
    <t>BO_2226315</t>
  </si>
  <si>
    <t>BO_6855399</t>
  </si>
  <si>
    <t>BO_7700177</t>
  </si>
  <si>
    <t>BO_2876962</t>
  </si>
  <si>
    <t>BO_5766422</t>
  </si>
  <si>
    <t>BO_5741637</t>
  </si>
  <si>
    <t>BO_2876963</t>
  </si>
  <si>
    <t>BO_5766425</t>
  </si>
  <si>
    <t>BO_5741639</t>
  </si>
  <si>
    <t>BO_6859992</t>
  </si>
  <si>
    <t>BO_1591628</t>
  </si>
  <si>
    <t>BO_8746732</t>
  </si>
  <si>
    <t>BO_57904</t>
  </si>
  <si>
    <t>BO_9940412</t>
  </si>
  <si>
    <t>BO_3689667</t>
  </si>
  <si>
    <t>BO_2420448</t>
  </si>
  <si>
    <t>BO_6794993</t>
  </si>
  <si>
    <t>BO_1974979</t>
  </si>
  <si>
    <t>BO_5601106</t>
  </si>
  <si>
    <t>BO_8684724</t>
  </si>
  <si>
    <t>BO_4034418</t>
  </si>
  <si>
    <t>BO_9823950</t>
  </si>
  <si>
    <t>BO_4990179</t>
  </si>
  <si>
    <t>BO_3685286</t>
  </si>
  <si>
    <t>BO_6717913</t>
  </si>
  <si>
    <t>BO_5717374</t>
  </si>
  <si>
    <t>BO_4686738</t>
  </si>
  <si>
    <t>BO_214</t>
  </si>
  <si>
    <t>BO_8644</t>
  </si>
  <si>
    <t>BO_2449</t>
  </si>
  <si>
    <t>BO_2143514</t>
  </si>
  <si>
    <t>BO_8427041</t>
  </si>
  <si>
    <t>BO_3244856</t>
  </si>
  <si>
    <t>BO_7701853</t>
  </si>
  <si>
    <t>BO_3457161</t>
  </si>
  <si>
    <t>BO_8136324</t>
  </si>
  <si>
    <t>BO_3060820</t>
  </si>
  <si>
    <t>BO_3547514</t>
  </si>
  <si>
    <t>BO_9997315</t>
  </si>
  <si>
    <t>BO_7257873</t>
  </si>
  <si>
    <t>BO_2517472</t>
  </si>
  <si>
    <t>BO_6297180</t>
  </si>
  <si>
    <t>BO_8373197</t>
  </si>
  <si>
    <t>BO_8889688</t>
  </si>
  <si>
    <t>BO_7043634</t>
  </si>
  <si>
    <t>BO_9541232</t>
  </si>
  <si>
    <t>BO_7892308</t>
  </si>
  <si>
    <t>BO_4439389</t>
  </si>
  <si>
    <t>BO_6335870</t>
  </si>
  <si>
    <t>BO_7249875</t>
  </si>
  <si>
    <t>BO_5107146</t>
  </si>
  <si>
    <t>BO_3477611</t>
  </si>
  <si>
    <t>BO_910768</t>
  </si>
  <si>
    <t>BO_865612</t>
  </si>
  <si>
    <t>BO_6170791</t>
  </si>
  <si>
    <t>BO_4318504</t>
  </si>
  <si>
    <t>BO_9629493</t>
  </si>
  <si>
    <t>BO_6972533</t>
  </si>
  <si>
    <t>BO_2143456</t>
  </si>
  <si>
    <t>BO_5016582</t>
  </si>
  <si>
    <t>BO_8368713</t>
  </si>
  <si>
    <t>BO_8051242</t>
  </si>
  <si>
    <t>BO_9481553</t>
  </si>
  <si>
    <t>BO_5400569</t>
  </si>
  <si>
    <t>BO_5709998</t>
  </si>
  <si>
    <t>BO_6374768</t>
  </si>
  <si>
    <t>BO_9132033</t>
  </si>
  <si>
    <t>BO_5567373</t>
  </si>
  <si>
    <t>BO_9725122</t>
  </si>
  <si>
    <t>BO_629122</t>
  </si>
  <si>
    <t>BO_6232387</t>
  </si>
  <si>
    <t>BO_2644976</t>
  </si>
  <si>
    <t>BO_915356</t>
  </si>
  <si>
    <t>BO_6348698</t>
  </si>
  <si>
    <t>BO_7272747</t>
  </si>
  <si>
    <t>BO_9525934</t>
  </si>
  <si>
    <t>BO_2144670</t>
  </si>
  <si>
    <t>BO_6309831</t>
  </si>
  <si>
    <t>BO_327706</t>
  </si>
  <si>
    <t>BO_5008757</t>
  </si>
  <si>
    <t>BO_541823</t>
  </si>
  <si>
    <t>BO_8194445</t>
  </si>
  <si>
    <t>BO_9230060</t>
  </si>
  <si>
    <t>BO_1729200</t>
  </si>
  <si>
    <t>BO_1721411</t>
  </si>
  <si>
    <t>BO_2933867</t>
  </si>
  <si>
    <t>BO_8926305</t>
  </si>
  <si>
    <t>BO_5670064</t>
  </si>
  <si>
    <t>BO_3634334</t>
  </si>
  <si>
    <t>BO_6970353</t>
  </si>
  <si>
    <t>BO_894269</t>
  </si>
  <si>
    <t>BO_1143311</t>
  </si>
  <si>
    <t>BO_9373995</t>
  </si>
  <si>
    <t>BO_8328485</t>
  </si>
  <si>
    <t>BO_2369032</t>
  </si>
  <si>
    <t>BO_2740287</t>
  </si>
  <si>
    <t>BO_1225801</t>
  </si>
  <si>
    <t>BO_6841858</t>
  </si>
  <si>
    <t>BO_3766463</t>
  </si>
  <si>
    <t>BO_590940</t>
  </si>
  <si>
    <t>BO_3649481</t>
  </si>
  <si>
    <t>BO_7507358</t>
  </si>
  <si>
    <t>BO_6974193</t>
  </si>
  <si>
    <t>BO_2091351</t>
  </si>
  <si>
    <t>BO_591138</t>
  </si>
  <si>
    <t>BO_9504868</t>
  </si>
  <si>
    <t>BO_1337357</t>
  </si>
  <si>
    <t>BO_780543074</t>
  </si>
  <si>
    <t>BO_7654321</t>
  </si>
  <si>
    <t>BO_9784058</t>
  </si>
  <si>
    <t>BO_2962522</t>
  </si>
  <si>
    <t>BO_4593973</t>
  </si>
  <si>
    <t>BO_6262597</t>
  </si>
  <si>
    <t>BO_5728166</t>
  </si>
  <si>
    <t>BO_9595975</t>
  </si>
  <si>
    <t>BO_8753577</t>
  </si>
  <si>
    <t>BO_7166343</t>
  </si>
  <si>
    <t>BO_7374000</t>
  </si>
  <si>
    <t>BO_2253155</t>
  </si>
  <si>
    <t>BO_3373114</t>
  </si>
  <si>
    <t>BO_7640563</t>
  </si>
  <si>
    <t>BO_3165168</t>
  </si>
  <si>
    <t>BO_1864509</t>
  </si>
  <si>
    <t>BO_4539015</t>
  </si>
  <si>
    <t>BO_3673371</t>
  </si>
  <si>
    <t>BO_9135301</t>
  </si>
  <si>
    <t>BO_5022348</t>
  </si>
  <si>
    <t>BO_297806</t>
  </si>
  <si>
    <t>BO_1679948</t>
  </si>
  <si>
    <t>BO_1088090</t>
  </si>
  <si>
    <t>BO_943397</t>
  </si>
  <si>
    <t>BO_487889</t>
  </si>
  <si>
    <t>BO_3137918</t>
  </si>
  <si>
    <t>BO_6235227</t>
  </si>
  <si>
    <t>BO_626958</t>
  </si>
  <si>
    <t>BO_3551548</t>
  </si>
  <si>
    <t>BO_592209</t>
  </si>
  <si>
    <t>BO_9994906</t>
  </si>
  <si>
    <t>BO_8735056</t>
  </si>
  <si>
    <t>BO_4236024</t>
  </si>
  <si>
    <t>BO_366046</t>
  </si>
  <si>
    <t>BO_9666744</t>
  </si>
  <si>
    <t>BO_1126087</t>
  </si>
  <si>
    <t>BO_8687860</t>
  </si>
  <si>
    <t>BO_1343884</t>
  </si>
  <si>
    <t>BO_3435854</t>
  </si>
  <si>
    <t>BO_8245468</t>
  </si>
  <si>
    <t>BO_5801516</t>
  </si>
  <si>
    <t>BO_4235757</t>
  </si>
  <si>
    <t>BO_1697609</t>
  </si>
  <si>
    <t>BO_1263220</t>
  </si>
  <si>
    <t>BO_3803198</t>
  </si>
  <si>
    <t>BO_6300866</t>
  </si>
  <si>
    <t>BO_2005000</t>
  </si>
  <si>
    <t>BO_3004429</t>
  </si>
  <si>
    <t>BO_9121046</t>
  </si>
  <si>
    <t>BO_1037964</t>
  </si>
  <si>
    <t>BO_9197207</t>
  </si>
  <si>
    <t>BO_7748929</t>
  </si>
  <si>
    <t>BO_2536664</t>
  </si>
  <si>
    <t>BO_3860065</t>
  </si>
  <si>
    <t>BO_9321288</t>
  </si>
  <si>
    <t>BO_1269653</t>
  </si>
  <si>
    <t>BO_1927262</t>
  </si>
  <si>
    <t>BO_1925837</t>
  </si>
  <si>
    <t>BO_3695559</t>
  </si>
  <si>
    <t>BO_2655321</t>
  </si>
  <si>
    <t>BO_2415159</t>
  </si>
  <si>
    <t>BO_5377351</t>
  </si>
  <si>
    <t>BO_3494612</t>
  </si>
  <si>
    <t>BO_9074</t>
  </si>
  <si>
    <t>BO_405946</t>
  </si>
  <si>
    <t>BO_1870993</t>
  </si>
  <si>
    <t>BO_9357011</t>
  </si>
  <si>
    <t>BO_5573103</t>
  </si>
  <si>
    <t>BO_618668</t>
  </si>
  <si>
    <t>BO_3075702</t>
  </si>
  <si>
    <t>BO_6408764</t>
  </si>
  <si>
    <t>BO_7046757</t>
  </si>
  <si>
    <t>BO_8070684</t>
  </si>
  <si>
    <t>BO_5129958</t>
  </si>
  <si>
    <t>BO_323549</t>
  </si>
  <si>
    <t>BO_9922869</t>
  </si>
  <si>
    <t>BO_6313663</t>
  </si>
  <si>
    <t>BO_8822674</t>
  </si>
  <si>
    <t>BO_5993266</t>
  </si>
  <si>
    <t>BO_7283530</t>
  </si>
  <si>
    <t>BO_7464120</t>
  </si>
  <si>
    <t>BO_2082771</t>
  </si>
  <si>
    <t>BO_3632391</t>
  </si>
  <si>
    <t>BO_1257261</t>
  </si>
  <si>
    <t>BO_6407105</t>
  </si>
  <si>
    <t>BO_1493422</t>
  </si>
  <si>
    <t>BO_8423500</t>
  </si>
  <si>
    <t>BO_8600925</t>
  </si>
  <si>
    <t>BO_7655329</t>
  </si>
  <si>
    <t>BO_5254575</t>
  </si>
  <si>
    <t>BO_6653491</t>
  </si>
  <si>
    <t>BO_1705208</t>
  </si>
  <si>
    <t>BO_8134703</t>
  </si>
  <si>
    <t>BO_4346510</t>
  </si>
  <si>
    <t>BO_6296208</t>
  </si>
  <si>
    <t>BO_7223700</t>
  </si>
  <si>
    <t>BO_7530883</t>
  </si>
  <si>
    <t>BO_7174882</t>
  </si>
  <si>
    <t>BO_8230060</t>
  </si>
  <si>
    <t>BO_9163631</t>
  </si>
  <si>
    <t>BO_2722774</t>
  </si>
  <si>
    <t>BO_2630441</t>
  </si>
  <si>
    <t>BO_1540196</t>
  </si>
  <si>
    <t>BO_6374780</t>
  </si>
  <si>
    <t>BO_8020127</t>
  </si>
  <si>
    <t>BO_5705578</t>
  </si>
  <si>
    <t>BO_4023311</t>
  </si>
  <si>
    <t>BO_1210533</t>
  </si>
  <si>
    <t>BO_8087259</t>
  </si>
  <si>
    <t>BO_9510142</t>
  </si>
  <si>
    <t>BO_6391882</t>
  </si>
  <si>
    <t>BO_2663033</t>
  </si>
  <si>
    <t>BO_3559155</t>
  </si>
  <si>
    <t>BO_2100314</t>
  </si>
  <si>
    <t>BO_6251759</t>
  </si>
  <si>
    <t>BO_745587</t>
  </si>
  <si>
    <t>BO_4469775</t>
  </si>
  <si>
    <t>BO_10110</t>
  </si>
  <si>
    <t>BO_7918081</t>
  </si>
  <si>
    <t>BO_8556865</t>
  </si>
  <si>
    <t>BO_2184147</t>
  </si>
  <si>
    <t>BO_2556962</t>
  </si>
  <si>
    <t>BO_3292677</t>
  </si>
  <si>
    <t>BO_9805370</t>
  </si>
  <si>
    <t>BO_9271376</t>
  </si>
  <si>
    <t>BO_6759356</t>
  </si>
  <si>
    <t>BO_3558456</t>
  </si>
  <si>
    <t>BO_7518192</t>
  </si>
  <si>
    <t>BO_7923913</t>
  </si>
  <si>
    <t>BO_787784</t>
  </si>
  <si>
    <t>BO_3376575</t>
  </si>
  <si>
    <t>BO_8703282</t>
  </si>
  <si>
    <t>BO_8716304</t>
  </si>
  <si>
    <t>BO_8240280</t>
  </si>
  <si>
    <t>BO_259386</t>
  </si>
  <si>
    <t>BO_1062786</t>
  </si>
  <si>
    <t>BO_9330663</t>
  </si>
  <si>
    <t>BO_3554136</t>
  </si>
  <si>
    <t>BO_5025681</t>
  </si>
  <si>
    <t>BO_6958429</t>
  </si>
  <si>
    <t>BO_2003405</t>
  </si>
  <si>
    <t>BO_1254519</t>
  </si>
  <si>
    <t>BO_8344663</t>
  </si>
  <si>
    <t>BO_2012486</t>
  </si>
  <si>
    <t>BO_6485641</t>
  </si>
  <si>
    <t>BO_7648524</t>
  </si>
  <si>
    <t>BO_954522</t>
  </si>
  <si>
    <t>BO_7697659</t>
  </si>
  <si>
    <t>BO_2445707</t>
  </si>
  <si>
    <t>BO_9617921</t>
  </si>
  <si>
    <t>BO_9359394</t>
  </si>
  <si>
    <t>BO_4164238</t>
  </si>
  <si>
    <t>BO_6175034</t>
  </si>
  <si>
    <t>BO_5881970</t>
  </si>
  <si>
    <t>BO_6508247</t>
  </si>
  <si>
    <t>BO_8701815</t>
  </si>
  <si>
    <t>BO_6148232</t>
  </si>
  <si>
    <t>BO_7707001</t>
  </si>
  <si>
    <t>BO_954151</t>
  </si>
  <si>
    <t>BO_9474392</t>
  </si>
  <si>
    <t>BO_6867152</t>
  </si>
  <si>
    <t>BO_6329274</t>
  </si>
  <si>
    <t>BO_8008024</t>
  </si>
  <si>
    <t>BO_4529482</t>
  </si>
  <si>
    <t>BO_6799701</t>
  </si>
  <si>
    <t>BO_5674113</t>
  </si>
  <si>
    <t>BO_5818165</t>
  </si>
  <si>
    <t>BO_5769717</t>
  </si>
  <si>
    <t>BO_7827747</t>
  </si>
  <si>
    <t>BO_709060</t>
  </si>
  <si>
    <t>BO_8196426</t>
  </si>
  <si>
    <t>BO_1993881</t>
  </si>
  <si>
    <t>BO_8061588</t>
  </si>
  <si>
    <t>BO_2205112</t>
  </si>
  <si>
    <t>BO_2488494</t>
  </si>
  <si>
    <t>BO_3942593</t>
  </si>
  <si>
    <t>BO_7737865</t>
  </si>
  <si>
    <t>BO_9499548</t>
  </si>
  <si>
    <t>BO_9075086</t>
  </si>
  <si>
    <t>BO_2988952</t>
  </si>
  <si>
    <t>BO23_7640563</t>
  </si>
  <si>
    <t>BO23_487889</t>
  </si>
  <si>
    <t>BO23_1126087</t>
  </si>
  <si>
    <t>BO23_2005000</t>
  </si>
  <si>
    <t>BO23_1925837</t>
  </si>
  <si>
    <t>BO23_618668</t>
  </si>
  <si>
    <t>BO23_7283530</t>
  </si>
  <si>
    <t>BO23_6653491</t>
  </si>
  <si>
    <t>BO23_2630441</t>
  </si>
  <si>
    <t>BO23_3559155</t>
  </si>
  <si>
    <t>BO23_9805370</t>
  </si>
  <si>
    <t>BO23_259386</t>
  </si>
  <si>
    <t>BO23_7648524</t>
  </si>
  <si>
    <t>BO23_6148232</t>
  </si>
  <si>
    <t>BO23_5769717</t>
  </si>
  <si>
    <t>BO23_9075086</t>
  </si>
  <si>
    <t>BO23_3165168</t>
  </si>
  <si>
    <t>BO23_3137918</t>
  </si>
  <si>
    <t>BO23_8687860</t>
  </si>
  <si>
    <t>BO23_3004429</t>
  </si>
  <si>
    <t>BO23_3695559</t>
  </si>
  <si>
    <t>BO23_3075702</t>
  </si>
  <si>
    <t>BO23_7464120</t>
  </si>
  <si>
    <t>BO23_1705208</t>
  </si>
  <si>
    <t>BO23_1540196</t>
  </si>
  <si>
    <t>BO23_2100314</t>
  </si>
  <si>
    <t>BO23_9271376</t>
  </si>
  <si>
    <t>BO23_1062786</t>
  </si>
  <si>
    <t>BO23_954522</t>
  </si>
  <si>
    <t>BO23_7707001</t>
  </si>
  <si>
    <t>BO23_7827747</t>
  </si>
  <si>
    <t>BO23_2988952</t>
  </si>
  <si>
    <t>Innovation project 1 -Total amount of funding awarded to the lead company through the innovation fund</t>
  </si>
  <si>
    <t>Innovation project 1 -Total amount of inflation top-up funding received</t>
  </si>
  <si>
    <t>Innovation project 1 -Forecast expenditure on innovation fund projects in year (excl 10% partnership contribution)</t>
  </si>
  <si>
    <t>Innovation project 1 -Actual expenditure on innovation fund projects in year (excl 10% partnership contribution)</t>
  </si>
  <si>
    <t xml:space="preserve">Innovation project 1 -Difference between actual and forecast expenditure </t>
  </si>
  <si>
    <t>Innovation project 1 -Forecast project lifecycle expenditure on innovation fund projects (excl 10% partnership contribution)</t>
  </si>
  <si>
    <t>Innovation project 1 -Cumulative actual expenditure on innovation fund projects (excl 10% partnership contribution)</t>
  </si>
  <si>
    <t>Innovation project 1 -Allowed future expenditure on innovation fund projects (excl 10% partnership contribution)</t>
  </si>
  <si>
    <t>Innovation project 1 -Cumulative expenditure on innovation projects funded by shareholders of the lead water company</t>
  </si>
  <si>
    <t>Innovation project 1 -Cumulative expenditure on innovation projects funded by project partner contributions</t>
  </si>
  <si>
    <t>In year expenditure on innovation projects funded by shareholders of the lead water company</t>
  </si>
  <si>
    <t>Innovation project 1 -In year expenditure on innovation projects funded by shareholders of the lead water company</t>
  </si>
  <si>
    <t>Innovation project 1 -In year expenditure on innovation projects funded by project  partner contributions</t>
  </si>
  <si>
    <t>Innovation project 2 -Total amount of funding awarded to the lead company through the innovation fund</t>
  </si>
  <si>
    <t>Innovation project 2 -Total amount of inflation top-up funding received</t>
  </si>
  <si>
    <t xml:space="preserve">Innovation project 2 -Difference between actual and forecast expenditure </t>
  </si>
  <si>
    <t>Innovation project 2 -In year expenditure on innovation projects funded by shareholders of the lead water company</t>
  </si>
  <si>
    <t>Innovation project 2 -In year expenditure on innovation projects funded by project  partner contributions</t>
  </si>
  <si>
    <t>Innovation project 2 -Cumulative expenditure on innovation projects funded by shareholders of the lead water company</t>
  </si>
  <si>
    <t>Innovation project 2 -Cumulative expenditure on innovation projects funded by project partner contributions</t>
  </si>
  <si>
    <t>Innovation project 3 -Total amount of funding awarded to the lead company through the innovation fund</t>
  </si>
  <si>
    <t>Innovation project 3 -Total amount of inflation top-up funding received</t>
  </si>
  <si>
    <t xml:space="preserve">Innovation project 3 -Difference between actual and forecast expenditure </t>
  </si>
  <si>
    <t>Innovation project 3 -In year expenditure on innovation projects funded by shareholders of the lead water company</t>
  </si>
  <si>
    <t>Innovation project 3 -In year expenditure on innovation projects funded by project  partner contributions</t>
  </si>
  <si>
    <t>Innovation project 3 -Cumulative expenditure on innovation projects funded by shareholders of the lead water company</t>
  </si>
  <si>
    <t>Innovation project 3 -Cumulative expenditure on innovation projects funded by project partner contributions</t>
  </si>
  <si>
    <t>Innovation project 4 -Total amount of funding awarded to the lead company through the innovation fund</t>
  </si>
  <si>
    <t>Innovation project 4 -Total amount of inflation top-up funding received</t>
  </si>
  <si>
    <t xml:space="preserve">Innovation project 4 -Difference between actual and forecast expenditure </t>
  </si>
  <si>
    <t>Innovation project 4 -In year expenditure on innovation projects funded by shareholders of the lead water company</t>
  </si>
  <si>
    <t>Innovation project 4 -In year expenditure on innovation projects funded by project  partner contributions</t>
  </si>
  <si>
    <t>Innovation project 4 -Cumulative expenditure on innovation projects funded by shareholders of the lead water company</t>
  </si>
  <si>
    <t>Innovation project 4 -Cumulative expenditure on innovation projects funded by project partner contributions</t>
  </si>
  <si>
    <t>Innovation project 5 -Total amount of funding awarded to the lead company through the innovation fund</t>
  </si>
  <si>
    <t>Innovation project 5 -Total amount of inflation top-up funding received</t>
  </si>
  <si>
    <t xml:space="preserve">Innovation project 5 -Difference between actual and forecast expenditure </t>
  </si>
  <si>
    <t>Innovation project 5 -In year expenditure on innovation projects funded by shareholders of the lead water company</t>
  </si>
  <si>
    <t>Innovation project 5 -In year expenditure on innovation projects funded by project  partner contributions</t>
  </si>
  <si>
    <t>Innovation project 5 -Cumulative expenditure on innovation projects funded by shareholders of the lead water company</t>
  </si>
  <si>
    <t>Innovation project 5 -Cumulative expenditure on innovation projects funded by project partner contributions</t>
  </si>
  <si>
    <t>Innovation project 2 -Forecast expenditure on innovation fund projects in year (excl 10% partnership contribution)</t>
  </si>
  <si>
    <t>Innovation project 2 -Actual expenditure on innovation fund projects in year (excl 10% partnership contribution)</t>
  </si>
  <si>
    <t>Innovation project 2 -Forecast project lifecycle expenditure on innovation fund projects (excl 10% partnership contribution)</t>
  </si>
  <si>
    <t>Innovation project 2 -Cumulative actual expenditure on innovation fund projects (excl 10% partnership contribution)</t>
  </si>
  <si>
    <t>Innovation project 2 -Allowed future expenditure on innovation fund projects (excl 10% partnership contribution)</t>
  </si>
  <si>
    <t>Innovation project 3 -Forecast expenditure on innovation fund projects in year (excl 10% partnership contribution)</t>
  </si>
  <si>
    <t>Innovation project 3 -Actual expenditure on innovation fund projects in year (excl 10% partnership contribution)</t>
  </si>
  <si>
    <t>Innovation project 3 -Forecast project lifecycle expenditure on innovation fund projects (excl 10% partnership contribution)</t>
  </si>
  <si>
    <t>Innovation project 3 -Cumulative actual expenditure on innovation fund projects (excl 10% partnership contribution)</t>
  </si>
  <si>
    <t>Innovation project 3 -Allowed future expenditure on innovation fund projects (excl 10% partnership contribution)</t>
  </si>
  <si>
    <t>Innovation project 4 -Forecast expenditure on innovation fund projects in year (excl 10% partnership contribution)</t>
  </si>
  <si>
    <t>Innovation project 4 -Actual expenditure on innovation fund projects in year (excl 10% partnership contribution)</t>
  </si>
  <si>
    <t>Innovation project 4 -Forecast project lifecycle expenditure on innovation fund projects (excl 10% partnership contribution)</t>
  </si>
  <si>
    <t>Innovation project 4 -Cumulative actual expenditure on innovation fund projects (excl 10% partnership contribution)</t>
  </si>
  <si>
    <t>Innovation project 4 -Allowed future expenditure on innovation fund projects (excl 10% partnership contribution)</t>
  </si>
  <si>
    <t>Innovation project 5 -Forecast expenditure on innovation fund projects in year (excl 10% partnership contribution)</t>
  </si>
  <si>
    <t>Innovation project 5 -Actual expenditure on innovation fund projects in year (excl 10% partnership contribution)</t>
  </si>
  <si>
    <t>Innovation project 5 -Forecast project lifecycle expenditure on innovation fund projects (excl 10% partnership contribution)</t>
  </si>
  <si>
    <t>Innovation project 5 -Cumulative actual expenditure on innovation fund projects (excl 10% partnership contribution)</t>
  </si>
  <si>
    <t>Innovation project 5 -Allowed future expenditure on innovation fund projects (excl 10% partnership contribution)</t>
  </si>
  <si>
    <t>Innovation project 6 -Total amount of funding awarded to the lead company through the innovation fund</t>
  </si>
  <si>
    <t>Innovation project 6 -Total amount of inflation top-up funding received</t>
  </si>
  <si>
    <t>Innovation project 6 -Forecast expenditure on innovation fund projects in year (excl 10% partnership contribution)</t>
  </si>
  <si>
    <t>Innovation project 6 -Actual expenditure on innovation fund projects in year (excl 10% partnership contribution)</t>
  </si>
  <si>
    <t xml:space="preserve">Innovation project 6 -Difference between actual and forecast expenditure </t>
  </si>
  <si>
    <t>Innovation project 6 -Forecast project lifecycle expenditure on innovation fund projects (excl 10% partnership contribution)</t>
  </si>
  <si>
    <t>Innovation project 6 -Cumulative actual expenditure on innovation fund projects (excl 10% partnership contribution)</t>
  </si>
  <si>
    <t>Innovation project 6 -Allowed future expenditure on innovation fund projects (excl 10% partnership contribution)</t>
  </si>
  <si>
    <t>Innovation project 6 -In year expenditure on innovation projects funded by shareholders of the lead water company</t>
  </si>
  <si>
    <t>Innovation project 6 -In year expenditure on innovation projects funded by project  partner contributions</t>
  </si>
  <si>
    <t>Innovation project 6 -Cumulative expenditure on innovation projects funded by shareholders of the lead water company</t>
  </si>
  <si>
    <t>Innovation project 6 -Cumulative expenditure on innovation projects funded by project partner contributions</t>
  </si>
  <si>
    <t>Innovation project 7 -Total amount of funding awarded to the lead company through the innovation fund</t>
  </si>
  <si>
    <t>Innovation project 7 -Total amount of inflation top-up funding received</t>
  </si>
  <si>
    <t>Innovation project 7 -Forecast expenditure on innovation fund projects in year (excl 10% partnership contribution)</t>
  </si>
  <si>
    <t>Innovation project 7 -Actual expenditure on innovation fund projects in year (excl 10% partnership contribution)</t>
  </si>
  <si>
    <t xml:space="preserve">Innovation project 7 -Difference between actual and forecast expenditure </t>
  </si>
  <si>
    <t>Innovation project 7 -Forecast project lifecycle expenditure on innovation fund projects (excl 10% partnership contribution)</t>
  </si>
  <si>
    <t>Innovation project 7 -Cumulative actual expenditure on innovation fund projects (excl 10% partnership contribution)</t>
  </si>
  <si>
    <t>Innovation project 7 -Allowed future expenditure on innovation fund projects (excl 10% partnership contribution)</t>
  </si>
  <si>
    <t>Innovation project 7 -In year expenditure on innovation projects funded by shareholders of the lead water company</t>
  </si>
  <si>
    <t>Innovation project 7 -In year expenditure on innovation projects funded by project  partner contributions</t>
  </si>
  <si>
    <t>Innovation project 7 -Cumulative expenditure on innovation projects funded by shareholders of the lead water company</t>
  </si>
  <si>
    <t>Innovation project 7 -Cumulative expenditure on innovation projects funded by project partner contributions</t>
  </si>
  <si>
    <t>Innovation project 8 -Total amount of funding awarded to the lead company through the innovation fund</t>
  </si>
  <si>
    <t>Innovation project 8 -Total amount of inflation top-up funding received</t>
  </si>
  <si>
    <t>Innovation project 8 -Forecast expenditure on innovation fund projects in year (excl 10% partnership contribution)</t>
  </si>
  <si>
    <t>Innovation project 8 -Actual expenditure on innovation fund projects in year (excl 10% partnership contribution)</t>
  </si>
  <si>
    <t xml:space="preserve">Innovation project 8 -Difference between actual and forecast expenditure </t>
  </si>
  <si>
    <t>Innovation project 8 -Forecast project lifecycle expenditure on innovation fund projects (excl 10% partnership contribution)</t>
  </si>
  <si>
    <t>Innovation project 8 -Cumulative actual expenditure on innovation fund projects (excl 10% partnership contribution)</t>
  </si>
  <si>
    <t>Innovation project 8 -Allowed future expenditure on innovation fund projects (excl 10% partnership contribution)</t>
  </si>
  <si>
    <t>Innovation project 8 -In year expenditure on innovation projects funded by shareholders of the lead water company</t>
  </si>
  <si>
    <t>Innovation project 8 -In year expenditure on innovation projects funded by project  partner contributions</t>
  </si>
  <si>
    <t>Innovation project 8 -Cumulative expenditure on innovation projects funded by shareholders of the lead water company</t>
  </si>
  <si>
    <t>Innovation project 8 -Cumulative expenditure on innovation projects funded by project partner contributions</t>
  </si>
  <si>
    <t>Innovation project 9 -Total amount of funding awarded to the lead company through the innovation fund</t>
  </si>
  <si>
    <t>Innovation project 9 -Total amount of inflation top-up funding received</t>
  </si>
  <si>
    <t>Innovation project 9 -Forecast expenditure on innovation fund projects in year (excl 10% partnership contribution)</t>
  </si>
  <si>
    <t>Innovation project 9 -Actual expenditure on innovation fund projects in year (excl 10% partnership contribution)</t>
  </si>
  <si>
    <t xml:space="preserve">Innovation project 9 -Difference between actual and forecast expenditure </t>
  </si>
  <si>
    <t>Innovation project 9 -Forecast project lifecycle expenditure on innovation fund projects (excl 10% partnership contribution)</t>
  </si>
  <si>
    <t>Innovation project 9 -Cumulative actual expenditure on innovation fund projects (excl 10% partnership contribution)</t>
  </si>
  <si>
    <t>Innovation project 9 -Allowed future expenditure on innovation fund projects (excl 10% partnership contribution)</t>
  </si>
  <si>
    <t>Innovation project 9 -In year expenditure on innovation projects funded by shareholders of the lead water company</t>
  </si>
  <si>
    <t>Innovation project 9 -In year expenditure on innovation projects funded by project  partner contributions</t>
  </si>
  <si>
    <t>Innovation project 9 -Cumulative expenditure on innovation projects funded by shareholders of the lead water company</t>
  </si>
  <si>
    <t>Innovation project 9 -Cumulative expenditure on innovation projects funded by project partner contributions</t>
  </si>
  <si>
    <t>Innovation project 10 -Total amount of funding awarded to the lead company through the innovation fund</t>
  </si>
  <si>
    <t>Innovation project 10 -Total amount of inflation top-up funding received</t>
  </si>
  <si>
    <t>Innovation project 10 -Forecast expenditure on innovation fund projects in year (excl 10% partnership contribution)</t>
  </si>
  <si>
    <t>Innovation project 10 -Actual expenditure on innovation fund projects in year (excl 10% partnership contribution)</t>
  </si>
  <si>
    <t xml:space="preserve">Innovation project 10 -Difference between actual and forecast expenditure </t>
  </si>
  <si>
    <t>Innovation project 10 -Forecast project lifecycle expenditure on innovation fund projects (excl 10% partnership contribution)</t>
  </si>
  <si>
    <t>Innovation project 10 -Cumulative actual expenditure on innovation fund projects (excl 10% partnership contribution)</t>
  </si>
  <si>
    <t>Innovation project 10 -Allowed future expenditure on innovation fund projects (excl 10% partnership contribution)</t>
  </si>
  <si>
    <t>Innovation project 10 -In year expenditure on innovation projects funded by shareholders of the lead water company</t>
  </si>
  <si>
    <t>Innovation project 10 -In year expenditure on innovation projects funded by project  partner contributions</t>
  </si>
  <si>
    <t>Innovation project 10 -Cumulative expenditure on innovation projects funded by shareholders of the lead water company</t>
  </si>
  <si>
    <t>Innovation project 10 -Cumulative expenditure on innovation projects funded by project partner contributions</t>
  </si>
  <si>
    <t>Innovation project 11 -Total amount of funding awarded to the lead company through the innovation fund</t>
  </si>
  <si>
    <t>Innovation project 11 -Total amount of inflation top-up funding received</t>
  </si>
  <si>
    <t>Innovation project 11 -Forecast expenditure on innovation fund projects in year (excl 10% partnership contribution)</t>
  </si>
  <si>
    <t>Innovation project 11 -Actual expenditure on innovation fund projects in year (excl 10% partnership contribution)</t>
  </si>
  <si>
    <t xml:space="preserve">Innovation project 11 -Difference between actual and forecast expenditure </t>
  </si>
  <si>
    <t>Innovation project 11 -Forecast project lifecycle expenditure on innovation fund projects (excl 10% partnership contribution)</t>
  </si>
  <si>
    <t>Innovation project 11 -Cumulative actual expenditure on innovation fund projects (excl 10% partnership contribution)</t>
  </si>
  <si>
    <t>Innovation project 11 -Allowed future expenditure on innovation fund projects (excl 10% partnership contribution)</t>
  </si>
  <si>
    <t>Innovation project 11 -In year expenditure on innovation projects funded by shareholders of the lead water company</t>
  </si>
  <si>
    <t>Innovation project 11 -In year expenditure on innovation projects funded by project  partner contributions</t>
  </si>
  <si>
    <t>Innovation project 11 -Cumulative expenditure on innovation projects funded by shareholders of the lead water company</t>
  </si>
  <si>
    <t>Innovation project 11 -Cumulative expenditure on innovation projects funded by project partner contributions</t>
  </si>
  <si>
    <t>Innovation project 12 -Total amount of funding awarded to the lead company through the innovation fund</t>
  </si>
  <si>
    <t>Innovation project 12 -Total amount of inflation top-up funding received</t>
  </si>
  <si>
    <t>Innovation project 12 -Forecast expenditure on innovation fund projects in year (excl 10% partnership contribution)</t>
  </si>
  <si>
    <t>Innovation project 12 -Actual expenditure on innovation fund projects in year (excl 10% partnership contribution)</t>
  </si>
  <si>
    <t xml:space="preserve">Innovation project 12 -Difference between actual and forecast expenditure </t>
  </si>
  <si>
    <t>Innovation project 12 -Forecast project lifecycle expenditure on innovation fund projects (excl 10% partnership contribution)</t>
  </si>
  <si>
    <t>Innovation project 12 -Cumulative actual expenditure on innovation fund projects (excl 10% partnership contribution)</t>
  </si>
  <si>
    <t>Innovation project 12 -Allowed future expenditure on innovation fund projects (excl 10% partnership contribution)</t>
  </si>
  <si>
    <t>Innovation project 12 -In year expenditure on innovation projects funded by shareholders of the lead water company</t>
  </si>
  <si>
    <t>Innovation project 12 -In year expenditure on innovation projects funded by project  partner contributions</t>
  </si>
  <si>
    <t>Innovation project 12 -Cumulative expenditure on innovation projects funded by shareholders of the lead water company</t>
  </si>
  <si>
    <t>Innovation project 12 -Cumulative expenditure on innovation projects funded by project partner contributions</t>
  </si>
  <si>
    <t>Innovation project 13 -Total amount of funding awarded to the lead company through the innovation fund</t>
  </si>
  <si>
    <t>Innovation project 13 -Total amount of inflation top-up funding received</t>
  </si>
  <si>
    <t>Innovation project 13 -Forecast expenditure on innovation fund projects in year (excl 10% partnership contribution)</t>
  </si>
  <si>
    <t>Innovation project 13 -Actual expenditure on innovation fund projects in year (excl 10% partnership contribution)</t>
  </si>
  <si>
    <t xml:space="preserve">Innovation project 13 -Difference between actual and forecast expenditure </t>
  </si>
  <si>
    <t>Innovation project 13 -Forecast project lifecycle expenditure on innovation fund projects (excl 10% partnership contribution)</t>
  </si>
  <si>
    <t>Innovation project 13 -Cumulative actual expenditure on innovation fund projects (excl 10% partnership contribution)</t>
  </si>
  <si>
    <t>Innovation project 13 -Allowed future expenditure on innovation fund projects (excl 10% partnership contribution)</t>
  </si>
  <si>
    <t>Innovation project 13 -In year expenditure on innovation projects funded by shareholders of the lead water company</t>
  </si>
  <si>
    <t>Innovation project 13 -In year expenditure on innovation projects funded by project  partner contributions</t>
  </si>
  <si>
    <t>Innovation project 13 -Cumulative expenditure on innovation projects funded by shareholders of the lead water company</t>
  </si>
  <si>
    <t>Innovation project 13 -Cumulative expenditure on innovation projects funded by project partner contributions</t>
  </si>
  <si>
    <t>Innovation project 14 -Total amount of funding awarded to the lead company through the innovation fund</t>
  </si>
  <si>
    <t>Innovation project 14 -Total amount of inflation top-up funding received</t>
  </si>
  <si>
    <t>Innovation project 14 -Forecast expenditure on innovation fund projects in year (excl 10% partnership contribution)</t>
  </si>
  <si>
    <t>Innovation project 14 -Actual expenditure on innovation fund projects in year (excl 10% partnership contribution)</t>
  </si>
  <si>
    <t xml:space="preserve">Innovation project 14 -Difference between actual and forecast expenditure </t>
  </si>
  <si>
    <t>Innovation project 14 -Forecast project lifecycle expenditure on innovation fund projects (excl 10% partnership contribution)</t>
  </si>
  <si>
    <t>Innovation project 14 -Cumulative actual expenditure on innovation fund projects (excl 10% partnership contribution)</t>
  </si>
  <si>
    <t>Innovation project 14 -Allowed future expenditure on innovation fund projects (excl 10% partnership contribution)</t>
  </si>
  <si>
    <t>Innovation project 14 -In year expenditure on innovation projects funded by shareholders of the lead water company</t>
  </si>
  <si>
    <t>Innovation project 14 -In year expenditure on innovation projects funded by project  partner contributions</t>
  </si>
  <si>
    <t>Innovation project 14 -Cumulative expenditure on innovation projects funded by shareholders of the lead water company</t>
  </si>
  <si>
    <t>Innovation project 14 -Cumulative expenditure on innovation projects funded by project partner contributions</t>
  </si>
  <si>
    <t>Innovation project 15 -Total amount of funding awarded to the lead company through the innovation fund</t>
  </si>
  <si>
    <t>Innovation project 15 -Total amount of inflation top-up funding received</t>
  </si>
  <si>
    <t>Innovation project 15 -Forecast expenditure on innovation fund projects in year (excl 10% partnership contribution)</t>
  </si>
  <si>
    <t>Innovation project 15 -Actual expenditure on innovation fund projects in year (excl 10% partnership contribution)</t>
  </si>
  <si>
    <t xml:space="preserve">Innovation project 15 -Difference between actual and forecast expenditure </t>
  </si>
  <si>
    <t>Innovation project 15 -Forecast project lifecycle expenditure on innovation fund projects (excl 10% partnership contribution)</t>
  </si>
  <si>
    <t>Innovation project 15 -Cumulative actual expenditure on innovation fund projects (excl 10% partnership contribution)</t>
  </si>
  <si>
    <t>Innovation project 15 -Allowed future expenditure on innovation fund projects (excl 10% partnership contribution)</t>
  </si>
  <si>
    <t>Innovation project 15 -In year expenditure on innovation projects funded by shareholders of the lead water company</t>
  </si>
  <si>
    <t>Innovation project 15 -In year expenditure on innovation projects funded by project  partner contributions</t>
  </si>
  <si>
    <t>Innovation project 15 -Cumulative expenditure on innovation projects funded by shareholders of the lead water company</t>
  </si>
  <si>
    <t>Innovation project 15 -Cumulative expenditure on innovation projects funded by project partner contributions</t>
  </si>
  <si>
    <t>Innovation Total -Total amount of funding awarded to the lead company through the innovation fund</t>
  </si>
  <si>
    <t>Innovation Total -Total amount of inflation top-up funding received</t>
  </si>
  <si>
    <t>Innovation Total -Forecast expenditure on innovation fund projects in year (excl 10% partnership contribution)</t>
  </si>
  <si>
    <t>Innovation Total -Actual expenditure on innovation fund projects in year (excl 10% partnership contribution)</t>
  </si>
  <si>
    <t xml:space="preserve">Innovation Total -Difference between actual and forecast expenditure </t>
  </si>
  <si>
    <t>Innovation Total -Forecast project lifecycle expenditure on innovation fund projects (excl 10% partnership contribution)</t>
  </si>
  <si>
    <t>Innovation Total -Cumulative actual expenditure on innovation fund projects (excl 10% partnership contribution)</t>
  </si>
  <si>
    <t>Innovation Total -Allowed future expenditure on innovation fund projects (excl 10% partnership contribution)</t>
  </si>
  <si>
    <t>Innovation Total -In year expenditure on innovation projects funded by shareholders of the lead water company</t>
  </si>
  <si>
    <t>Innovation Total -In year expenditure on innovation projects funded by project  partner contributions</t>
  </si>
  <si>
    <t>Innovation Total -Cumulative expenditure on innovation projects funded by shareholders of the lead water company</t>
  </si>
  <si>
    <t>Innovation Total -Cumulative expenditure on innovation projects funded by project partner contributions</t>
  </si>
  <si>
    <t>Allowed-Allocated innovation competition fund price control revenue-Current year</t>
  </si>
  <si>
    <t>Revenue collected for the purposes of the innovation competition-Innovation fund income from customers -Current year</t>
  </si>
  <si>
    <t>Revenue collected for the purposes of the innovation competition-Income from customers to fund innovation projects the company is leading on-Current year</t>
  </si>
  <si>
    <t>Revenue collected for the purposes of the innovation competition-Income from customers as part of the inflation top-up mechanism-Current year</t>
  </si>
  <si>
    <t>Revenue collected for the purposes of the innovation competition-Income from other water companies to fund innovation projects the company is leading on-Current year</t>
  </si>
  <si>
    <t>Revenue collected for the purposes of the innovation competition-Income from customers that is transferred to other companies as part of the innovation fund-Current year</t>
  </si>
  <si>
    <t>Revenue collected for the purposes of the innovation competition-Non-price control revenue (e.g. royalties)-Current year</t>
  </si>
  <si>
    <t>Administration-Administration charge for innovation partner-Current year</t>
  </si>
  <si>
    <t>Water resources - Total number of completed investigations (WINEP/NEP), cumulative for AMP</t>
  </si>
  <si>
    <t>Done Main F</t>
  </si>
  <si>
    <t>F OUT</t>
  </si>
  <si>
    <t>Dic</t>
  </si>
  <si>
    <t>Main F</t>
  </si>
  <si>
    <t>EA/NRW environmental programme (WINEP/NEP)-Investigations-Water resources-Water resources-Cumulative expenditure on schemes completed in the report year</t>
  </si>
  <si>
    <t>EA/NRW environmental programme (WINEP/NEP)-Investigations-Raw water transport-Water network+-Cumulative expenditure on schemes completed in the report year</t>
  </si>
  <si>
    <t>EA/NRW environmental programme (WINEP/NEP)-Investigations-Raw water storage-Water network+-Cumulative expenditure on schemes completed in the report year</t>
  </si>
  <si>
    <t>EA/NRW environmental programme (WINEP/NEP)-Investigations-Water treatment-Water network+-Cumulative expenditure on schemes completed in the report year</t>
  </si>
  <si>
    <t>EA/NRW environmental programme (WINEP/NEP)-Investigations-Treated water distribution-Water network+-Cumulative expenditure on schemes completed in the report year</t>
  </si>
  <si>
    <t>EA/NRW environmental programme (WINEP/NEP)-Investigations-Total-Total-Cumulative expenditure on schemes completed in the report year</t>
  </si>
  <si>
    <t>Supply-demand balance-Supply-side improvements delivering benefits in 2020-2025-Water resources-Water resources-Cumulative expenditure on schemes completed in the report year</t>
  </si>
  <si>
    <t>Supply-demand balance-Supply-side improvements delivering benefits in 2020-2025-Raw water transport-Water network+-Cumulative expenditure on schemes completed in the report year</t>
  </si>
  <si>
    <t>Supply-demand balance-Supply-side improvements delivering benefits in 2020-2025-Raw water storage-Water network+-Cumulative expenditure on schemes completed in the report year</t>
  </si>
  <si>
    <t>Supply-demand balance-Supply-side improvements delivering benefits in 2020-2025-Water treatment-Water network+-Cumulative expenditure on schemes completed in the report year</t>
  </si>
  <si>
    <t>Supply-demand balance-Supply-side improvements delivering benefits in 2020-2025-Treated water distribution-Water network+-Cumulative expenditure on schemes completed in the report year</t>
  </si>
  <si>
    <t>Supply-demand balance-Supply-side improvements delivering benefits in 2020-2025-Total-Total-Cumulative expenditure on schemes completed in the report year</t>
  </si>
  <si>
    <t>Metering-Replacement of existing basic meters with AMR or AMI meters for household customers-Treated water distribution-Water network+-Expenditure in report year</t>
  </si>
  <si>
    <t>Metering-Replacement of existing basic meters with AMR or AMI meters for household customers-Total-Total-Expenditure in report year</t>
  </si>
  <si>
    <t>Metering-Replacement of existing AMR meters with AMI meters for household customers-Treated water distribution-Water network+-Expenditure in report year</t>
  </si>
  <si>
    <t>Metering-Replacement of existing AMR meters with AMI meters for household customers-Total-Total-Expenditure in report year</t>
  </si>
  <si>
    <t>Metering-Replacement of existing AMR meters with AMI meters for business customers-Treated water distribution-Water network+-Expenditure in report year</t>
  </si>
  <si>
    <t>Metering-Replacement of existing AMR meters with AMI meters for business customers-Total-Total-Expenditure in report year</t>
  </si>
  <si>
    <t>Other enhancement-Addressing raw water deterioration (grey solutions)-Water resources-Water resources-Expenditure in report year</t>
  </si>
  <si>
    <t>Other enhancement-Addressing raw water deterioration (grey solutions)-Raw water transport-Water network+-Expenditure in report year</t>
  </si>
  <si>
    <t>Other enhancement-Addressing raw water deterioration (grey solutions)-Raw water storage-Water network+-Expenditure in report year</t>
  </si>
  <si>
    <t>Other enhancement-Addressing raw water deterioration (grey solutions)-Water treatment-Water network+-Expenditure in report year</t>
  </si>
  <si>
    <t>Other enhancement-Addressing raw water deterioration (grey solutions)-Treated water distribution-Water network+-Expenditure in report year</t>
  </si>
  <si>
    <t>Other enhancement-Addressing raw water deterioration (grey solutions)-Water resources-Water resources-Cumulative expenditure on schemes completed in the report year</t>
  </si>
  <si>
    <t>Other enhancement-Addressing raw water deterioration (grey solutions)-Raw water transport-Water network+-Cumulative expenditure on schemes completed in the report year</t>
  </si>
  <si>
    <t>Other enhancement-Addressing raw water deterioration (grey solutions)-Raw water storage-Water network+-Cumulative expenditure on schemes completed in the report year</t>
  </si>
  <si>
    <t>Other enhancement-Addressing raw water deterioration (grey solutions)-Water treatment-Water network+-Cumulative expenditure on schemes completed in the report year</t>
  </si>
  <si>
    <t>Other enhancement-Addressing raw water deterioration (grey solutions)-Treated water distribution-Water network+-Cumulative expenditure on schemes completed in the report year</t>
  </si>
  <si>
    <t>Other enhancement-Addressing raw water deterioration (grey solutions)-Total-Total-Cumulative expenditure on schemes completed in the report year</t>
  </si>
  <si>
    <t>Other enhancement-Addressing raw water deterioration (green solutions)-Water resources-Water resources-Expenditure in report year</t>
  </si>
  <si>
    <t>Other enhancement-Addressing raw water deterioration (green solutions)-Raw water transport-Water network+-Expenditure in report year</t>
  </si>
  <si>
    <t>Other enhancement-Addressing raw water deterioration (green solutions)-Raw water storage-Water network+-Expenditure in report year</t>
  </si>
  <si>
    <t>Other enhancement-Addressing raw water deterioration (green solutions)-Water treatment-Water network+-Expenditure in report year</t>
  </si>
  <si>
    <t>Other enhancement-Addressing raw water deterioration (green solutions)-Treated water distribution-Water network+-Expenditure in report year</t>
  </si>
  <si>
    <t>Other enhancement-Addressing raw water deterioration (green solutions)-Water resources-Water resources-Cumulative expenditure on schemes completed in the report year</t>
  </si>
  <si>
    <t>Other enhancement-Addressing raw water deterioration (green solutions)-Raw water transport-Water network+-Cumulative expenditure on schemes completed in the report year</t>
  </si>
  <si>
    <t>Other enhancement-Addressing raw water deterioration (green solutions)-Raw water storage-Water network+-Cumulative expenditure on schemes completed in the report year</t>
  </si>
  <si>
    <t>Other enhancement-Addressing raw water deterioration (green solutions)-Water treatment-Water network+-Cumulative expenditure on schemes completed in the report year</t>
  </si>
  <si>
    <t>Other enhancement-Addressing raw water deterioration (green solutions)-Treated water distribution-Water network+-Cumulative expenditure on schemes completed in the report year</t>
  </si>
  <si>
    <t>Other enhancement-Addressing raw water deterioration (green solutions)-Total-Total-Cumulative expenditure on schemes completed in the report year</t>
  </si>
  <si>
    <t>Other enhancement-Addressing raw water deterioration (total)-Water resources-Water resources-Cumulative expenditure on schemes completed in the report year</t>
  </si>
  <si>
    <t>Other enhancement-Addressing raw water deterioration (total)-Raw water transport-Water network+-Cumulative expenditure on schemes completed in the report year</t>
  </si>
  <si>
    <t>Other enhancement-Addressing raw water deterioration (total)-Raw water storage-Water network+-Cumulative expenditure on schemes completed in the report year</t>
  </si>
  <si>
    <t>Other enhancement-Addressing raw water deterioration (total)-Water treatment-Water network+-Cumulative expenditure on schemes completed in the report year</t>
  </si>
  <si>
    <t>Other enhancement-Addressing raw water deterioration (total)-Treated water distribution-Water network+-Cumulative expenditure on schemes completed in the report year</t>
  </si>
  <si>
    <t>Other enhancement-Addressing raw water deterioration (total)-Total-Total-Cumulative expenditure on schemes completed in the report year</t>
  </si>
  <si>
    <t>Other enhancement-Conditioning water to reduce plumbosolvency-Water resources-Water resources-Expenditure in report year</t>
  </si>
  <si>
    <t>Other enhancement-Conditioning water to reduce plumbosolvency-Raw water transport-Water network+-Expenditure in report year</t>
  </si>
  <si>
    <t>Other enhancement-Conditioning water to reduce plumbosolvency-Raw water storage-Water network+-Expenditure in report year</t>
  </si>
  <si>
    <t>Other enhancement-Conditioning water to reduce plumbosolvency-Water treatment-Water network+-Expenditure in report year</t>
  </si>
  <si>
    <t>Other enhancement-Conditioning water to reduce plumbosolvency-Treated water distribution-Water network+-Expenditure in report year</t>
  </si>
  <si>
    <t>Other enhancement-Conditioning water to reduce plumbosolvency-Total-Cumulative expenditure on all schemes to reporting year end-Cumulative expenditure on all schemes to reporting year end</t>
  </si>
  <si>
    <t>Other enhancement-Conditioning water to reduce plumbosolvency-Total-Cumulative allowed expenditure on all schemes to reporting year end-Cumulative allowed expenditure on all schemes to reporting year end</t>
  </si>
  <si>
    <t>Other enhancement-Conditioning water to reduce plumbosolvency-Total-Cumulative allowed expenditure on all schemes 2020-25-Cumulative allowed expenditure on all schemes 2020-25</t>
  </si>
  <si>
    <t>Other enhancement-Lead communication pipes replaced or relined for water quality-Water resources-Water resources-Expenditure in report year</t>
  </si>
  <si>
    <t>Other enhancement-Lead communication pipes replaced or relined for water quality-Raw water transport-Water network+-Expenditure in report year</t>
  </si>
  <si>
    <t>Other enhancement-Lead communication pipes replaced or relined for water quality-Raw water storage-Water network+-Expenditure in report year</t>
  </si>
  <si>
    <t>Other enhancement-Lead communication pipes replaced or relined for water quality-Water treatment-Water network+-Expenditure in report year</t>
  </si>
  <si>
    <t>Other enhancement-Lead communication pipes replaced or relined for water quality-Treated water distribution-Water network+-Expenditure in report year</t>
  </si>
  <si>
    <t>Other enhancement-Lead communication pipes replaced or relined for water quality-Total-Cumulative expenditure on all schemes to reporting year end-Cumulative expenditure on all schemes to reporting year end</t>
  </si>
  <si>
    <t>Other enhancement-Lead communication pipes replaced or relined for water quality-Total-Cumulative allowed expenditure on all schemes to reporting year end-Cumulative allowed expenditure on all schemes to reporting year end</t>
  </si>
  <si>
    <t>Other enhancement-Lead communication pipes replaced or relined for water quality-Total-Cumulative allowed expenditure on all schemes 2020-25-Cumulative allowed expenditure on all schemes 2020-25</t>
  </si>
  <si>
    <t>Other enhancement-Other lead reduction related activity-Water resources-Water resources-Expenditure in report year</t>
  </si>
  <si>
    <t>Other enhancement-Other lead reduction related activity-Raw water transport-Water network+-Expenditure in report year</t>
  </si>
  <si>
    <t>Other enhancement-Other lead reduction related activity-Raw water storage-Water network+-Expenditure in report year</t>
  </si>
  <si>
    <t>Other enhancement-Other lead reduction related activity-Water treatment-Water network+-Expenditure in report year</t>
  </si>
  <si>
    <t>Other enhancement-Other lead reduction related activity-Treated water distribution-Water network+-Expenditure in report year</t>
  </si>
  <si>
    <t>Other enhancement-Other lead reduction related activity-Total-Cumulative expenditure on all schemes to reporting year end-Cumulative expenditure on all schemes to reporting year end</t>
  </si>
  <si>
    <t>Other enhancement-Other lead reduction related activity-Total-Cumulative allowed expenditure on all schemes to reporting year end-Cumulative allowed expenditure on all schemes to reporting year end</t>
  </si>
  <si>
    <t>Other enhancement-Other lead reduction related activity-Total-Cumulative allowed expenditure on all schemes 2020-25-Cumulative allowed expenditure on all schemes 2020-25</t>
  </si>
  <si>
    <t>EA/NRW environmental programme (WINEP/NEP)-Schemes to provide additional effective storage at sewage treatment works through green infrastructure.-Foul-Wastewater network+ -Expenditure in report year</t>
  </si>
  <si>
    <t>EA/NRW environmental programme (WINEP/NEP)-Schemes to provide additional effective storage at sewage treatment works through green infrastructure.-Surface water drainage-Wastewater network+ -Expenditure in report year</t>
  </si>
  <si>
    <t>EA/NRW environmental programme (WINEP/NEP)-Schemes to provide additional effective storage at sewage treatment works through green infrastructure.-Highway drainage-Wastewater network+ -Expenditure in report year</t>
  </si>
  <si>
    <t>EA/NRW environmental programme (WINEP/NEP)-Schemes to provide additional effective storage at sewage treatment works through green infrastructure.-Sewage treatment and disposal-Wastewater network+ -Expenditure in report year</t>
  </si>
  <si>
    <t>EA/NRW environmental programme (WINEP/NEP)-Schemes to provide additional effective storage at sewage treatment works through green infrastructure.-Sludge liquor treatment-Wastewater network+ -Expenditure in report year</t>
  </si>
  <si>
    <t>EA/NRW environmental programme (WINEP/NEP)-Schemes to provide additional effective storage at sewage treatment works through green infrastructure.-Sludge transport-Bioresources-Expenditure in report year</t>
  </si>
  <si>
    <t>EA/NRW environmental programme (WINEP/NEP)-Schemes to provide additional effective storage at sewage treatment works through green infrastructure.-Sludge treatment-Bioresources-Expenditure in report year</t>
  </si>
  <si>
    <t>EA/NRW environmental programme (WINEP/NEP)-Schemes to provide additional effective storage at sewage treatment works through green infrastructure.-Sludge disposal-Bioresources-Expenditure in report year</t>
  </si>
  <si>
    <t>EA/NRW environmental programme (WINEP/NEP)-Schemes to provide additional effective storage at sewage treatment works through green infrastructure.-Total-Total-Expenditure in report year</t>
  </si>
  <si>
    <t>EA/NRW environmental programme (WINEP/NEP)-Schemes to provide additional effective storage at sewage treatment works through green infrastructure.-Foul-Wastewater network+ -Cumulative expenditure on schemes completed in the report year</t>
  </si>
  <si>
    <t>EA/NRW environmental programme (WINEP/NEP)-Schemes to provide additional effective storage at sewage treatment works through green infrastructure.-Surface water drainage-Wastewater network+ -Cumulative expenditure on schemes completed in the report year</t>
  </si>
  <si>
    <t>EA/NRW environmental programme (WINEP/NEP)-Schemes to provide additional effective storage at sewage treatment works through green infrastructure.-Highway drainage-Wastewater network+ -Cumulative expenditure on schemes completed in the report year</t>
  </si>
  <si>
    <t>EA/NRW environmental programme (WINEP/NEP)-Schemes to provide additional effective storage at sewage treatment works through green infrastructure.-Sewage treatment and disposal-Wastewater network+ -Cumulative expenditure on schemes completed in the report year</t>
  </si>
  <si>
    <t>EA/NRW environmental programme (WINEP/NEP)-Schemes to provide additional effective storage at sewage treatment works through green infrastructure.-Sludge liquor treatment-Wastewater network+ -Cumulative expenditure on schemes completed in the report year</t>
  </si>
  <si>
    <t>EA/NRW environmental programme (WINEP/NEP)-Schemes to provide additional effective storage at sewage treatment works through green infrastructure.-Sludge transport-Bioresources-Cumulative expenditure on schemes completed in the report year</t>
  </si>
  <si>
    <t>EA/NRW environmental programme (WINEP/NEP)-Schemes to provide additional effective storage at sewage treatment works through green infrastructure.-Sludge treatment-Bioresources-Cumulative expenditure on schemes completed in the report year</t>
  </si>
  <si>
    <t>EA/NRW environmental programme (WINEP/NEP)-Schemes to provide additional effective storage at sewage treatment works through green infrastructure.-Sludge disposal-Bioresources-Cumulative expenditure on schemes completed in the report year</t>
  </si>
  <si>
    <t>EA/NRW environmental programme (WINEP/NEP)-Schemes to provide additional effective storage at sewage treatment works through green infrastructure.-Total-Total-Cumulative expenditure on schemes completed in the report year</t>
  </si>
  <si>
    <t>EA/NRW environmental programme (WINEP/NEP)-Storage in the network to reduce spill frequency at CSOs etc (grey solutions)-Foul-Wastewater network+ -Expenditure in report year</t>
  </si>
  <si>
    <t>EA/NRW environmental programme (WINEP/NEP)-Storage in the network to reduce spill frequency at CSOs etc (grey solutions)-Surface water drainage-Wastewater network+ -Expenditure in report year</t>
  </si>
  <si>
    <t>EA/NRW environmental programme (WINEP/NEP)-Storage in the network to reduce spill frequency at CSOs etc (grey solutions)-Highway drainage-Wastewater network+ -Expenditure in report year</t>
  </si>
  <si>
    <t>EA/NRW environmental programme (WINEP/NEP)-Storage in the network to reduce spill frequency at CSOs etc (grey solutions)-Sewage treatment and disposal-Wastewater network+ -Expenditure in report year</t>
  </si>
  <si>
    <t>EA/NRW environmental programme (WINEP/NEP)-Storage in the network to reduce spill frequency at CSOs etc (grey solutions)-Sludge liquor treatment-Wastewater network+ -Expenditure in report year</t>
  </si>
  <si>
    <t>EA/NRW environmental programme (WINEP/NEP)-Storage in the network to reduce spill frequency at CSOs etc (grey solutions)-Sludge transport-Bioresources-Expenditure in report year</t>
  </si>
  <si>
    <t>EA/NRW environmental programme (WINEP/NEP)-Storage in the network to reduce spill frequency at CSOs etc (grey solutions)-Sludge treatment-Bioresources-Expenditure in report year</t>
  </si>
  <si>
    <t>EA/NRW environmental programme (WINEP/NEP)-Storage in the network to reduce spill frequency at CSOs etc (grey solutions)-Sludge disposal-Bioresources-Expenditure in report year</t>
  </si>
  <si>
    <t>EA/NRW environmental programme (WINEP/NEP)-Storage in the network to reduce spill frequency at CSOs etc (grey solutions)-Total-Total-Expenditure in report year</t>
  </si>
  <si>
    <t>EA/NRW environmental programme (WINEP/NEP)-Storage in the network to reduce spill frequency at CSOs etc (grey solutions)-Foul-Wastewater network+ -Cumulative expenditure on schemes completed in the report year</t>
  </si>
  <si>
    <t>EA/NRW environmental programme (WINEP/NEP)-Storage in the network to reduce spill frequency at CSOs etc (grey solutions)-Surface water drainage-Wastewater network+ -Cumulative expenditure on schemes completed in the report year</t>
  </si>
  <si>
    <t>EA/NRW environmental programme (WINEP/NEP)-Storage in the network to reduce spill frequency at CSOs etc (grey solutions)-Highway drainage-Wastewater network+ -Cumulative expenditure on schemes completed in the report year</t>
  </si>
  <si>
    <t>EA/NRW environmental programme (WINEP/NEP)-Storage in the network to reduce spill frequency at CSOs etc (grey solutions)-Sewage treatment and disposal-Wastewater network+ -Cumulative expenditure on schemes completed in the report year</t>
  </si>
  <si>
    <t>EA/NRW environmental programme (WINEP/NEP)-Storage in the network to reduce spill frequency at CSOs etc (grey solutions)-Sludge liquor treatment-Wastewater network+ -Cumulative expenditure on schemes completed in the report year</t>
  </si>
  <si>
    <t>EA/NRW environmental programme (WINEP/NEP)-Storage in the network to reduce spill frequency at CSOs etc (grey solutions)-Sludge transport-Bioresources-Cumulative expenditure on schemes completed in the report year</t>
  </si>
  <si>
    <t>EA/NRW environmental programme (WINEP/NEP)-Storage in the network to reduce spill frequency at CSOs etc (grey solutions)-Sludge treatment-Bioresources-Cumulative expenditure on schemes completed in the report year</t>
  </si>
  <si>
    <t>EA/NRW environmental programme (WINEP/NEP)-Storage in the network to reduce spill frequency at CSOs etc (grey solutions)-Sludge disposal-Bioresources-Cumulative expenditure on schemes completed in the report year</t>
  </si>
  <si>
    <t>EA/NRW environmental programme (WINEP/NEP)-Storage in the network to reduce spill frequency at CSOs etc (grey solutions)-Total-Total-Cumulative expenditure on schemes completed in the report year</t>
  </si>
  <si>
    <t>EA/NRW environmental programme (WINEP/NEP)-Effective storage in the network to reduce spill frequency at CSOs etc (green solutions)-Foul-Wastewater network+ -Expenditure in report year</t>
  </si>
  <si>
    <t>EA/NRW environmental programme (WINEP/NEP)-Effective storage in the network to reduce spill frequency at CSOs etc (green solutions)-Surface water drainage-Wastewater network+ -Expenditure in report year</t>
  </si>
  <si>
    <t>EA/NRW environmental programme (WINEP/NEP)-Effective storage in the network to reduce spill frequency at CSOs etc (green solutions)-Highway drainage-Wastewater network+ -Expenditure in report year</t>
  </si>
  <si>
    <t>EA/NRW environmental programme (WINEP/NEP)-Effective storage in the network to reduce spill frequency at CSOs etc (green solutions)-Sewage treatment and disposal-Wastewater network+ -Expenditure in report year</t>
  </si>
  <si>
    <t>EA/NRW environmental programme (WINEP/NEP)-Effective storage in the network to reduce spill frequency at CSOs etc (green solutions)-Sludge liquor treatment-Wastewater network+ -Expenditure in report year</t>
  </si>
  <si>
    <t>EA/NRW environmental programme (WINEP/NEP)-Effective storage in the network to reduce spill frequency at CSOs etc (green solutions)-Sludge transport-Bioresources-Expenditure in report year</t>
  </si>
  <si>
    <t>EA/NRW environmental programme (WINEP/NEP)-Effective storage in the network to reduce spill frequency at CSOs etc (green solutions)-Sludge treatment-Bioresources-Expenditure in report year</t>
  </si>
  <si>
    <t>EA/NRW environmental programme (WINEP/NEP)-Effective storage in the network to reduce spill frequency at CSOs etc (green solutions)-Sludge disposal-Bioresources-Expenditure in report year</t>
  </si>
  <si>
    <t>EA/NRW environmental programme (WINEP/NEP)-Effective storage in the network to reduce spill frequency at CSOs etc (green solutions)-Total-Total-Expenditure in report year</t>
  </si>
  <si>
    <t>EA/NRW environmental programme (WINEP/NEP)-Effective storage in the network to reduce spill frequency at CSOs etc (green solutions)-Foul-Wastewater network+ -Cumulative expenditure on schemes completed in the report year</t>
  </si>
  <si>
    <t>EA/NRW environmental programme (WINEP/NEP)-Effective storage in the network to reduce spill frequency at CSOs etc (green solutions)-Surface water drainage-Wastewater network+ -Cumulative expenditure on schemes completed in the report year</t>
  </si>
  <si>
    <t>EA/NRW environmental programme (WINEP/NEP)-Effective storage in the network to reduce spill frequency at CSOs etc (green solutions)-Highway drainage-Wastewater network+ -Cumulative expenditure on schemes completed in the report year</t>
  </si>
  <si>
    <t>EA/NRW environmental programme (WINEP/NEP)-Effective storage in the network to reduce spill frequency at CSOs etc (green solutions)-Sewage treatment and disposal-Wastewater network+ -Cumulative expenditure on schemes completed in the report year</t>
  </si>
  <si>
    <t>EA/NRW environmental programme (WINEP/NEP)-Effective storage in the network to reduce spill frequency at CSOs etc (green solutions)-Sludge liquor treatment-Wastewater network+ -Cumulative expenditure on schemes completed in the report year</t>
  </si>
  <si>
    <t>EA/NRW environmental programme (WINEP/NEP)-Effective storage in the network to reduce spill frequency at CSOs etc (green solutions)-Sludge transport-Bioresources-Cumulative expenditure on schemes completed in the report year</t>
  </si>
  <si>
    <t>EA/NRW environmental programme (WINEP/NEP)-Effective storage in the network to reduce spill frequency at CSOs etc (green solutions)-Sludge treatment-Bioresources-Cumulative expenditure on schemes completed in the report year</t>
  </si>
  <si>
    <t>EA/NRW environmental programme (WINEP/NEP)-Effective storage in the network to reduce spill frequency at CSOs etc (green solutions)-Sludge disposal-Bioresources-Cumulative expenditure on schemes completed in the report year</t>
  </si>
  <si>
    <t>EA/NRW environmental programme (WINEP/NEP)-Effective storage in the network to reduce spill frequency at CSOs etc (green solutions)-Total-Total-Cumulative expenditure on schemes completed in the report year</t>
  </si>
  <si>
    <t>Capex-Capex associated with NSWRA diversions-Water resources</t>
  </si>
  <si>
    <t>Capex-Capex associated with NSWRA diversions-Water network+</t>
  </si>
  <si>
    <t>Capex-Capex associated with NSWRA diversions-Wastewater network+</t>
  </si>
  <si>
    <t>Capex-Capex associated with NSWRA diversions-Total</t>
  </si>
  <si>
    <t>Capex-Capex associated with other non-price control diversions-Water resources</t>
  </si>
  <si>
    <t>Capex-Capex associated with other non-price control diversions-Water network+</t>
  </si>
  <si>
    <t>Capex-Capex associated with other non-price control diversions-Wastewater network+</t>
  </si>
  <si>
    <t>Capex-Capex associated with other non-price control diversions-Total</t>
  </si>
  <si>
    <t>Capex-Other developer services non-price control capex-Water resources</t>
  </si>
  <si>
    <t>Capex-Other developer services non-price control capex-Water network+</t>
  </si>
  <si>
    <t>Capex-Other developer services non-price control capex-Wastewater network+</t>
  </si>
  <si>
    <t>Capex-Other developer services non-price control capex-Total</t>
  </si>
  <si>
    <t>Capex-Developer services non-price control capex-Water resources</t>
  </si>
  <si>
    <t>Capex-Developer services non-price control capex-Water network+</t>
  </si>
  <si>
    <t>Capex-Developer services non-price control capex-Wastewater network+</t>
  </si>
  <si>
    <t>Capex-Developer services non-price control capex-Total</t>
  </si>
  <si>
    <t>Opex-Opex associated with NSWRA diversions-Water resources</t>
  </si>
  <si>
    <t>Opex-Opex associated with NSWRA diversions-Water network+</t>
  </si>
  <si>
    <t>Opex-Opex associated with NSWRA diversions-Wastewater network+</t>
  </si>
  <si>
    <t>Opex-Opex associated with NSWRA diversions-Total</t>
  </si>
  <si>
    <t>Opex-Opex associated with other non-price control diversions-Water resources</t>
  </si>
  <si>
    <t>Opex-Opex associated with other non-price control diversions-Water network+</t>
  </si>
  <si>
    <t>Opex-Opex associated with other non-price control diversions-Wastewater network+</t>
  </si>
  <si>
    <t>Opex-Opex associated with other non-price control diversions-Total</t>
  </si>
  <si>
    <t>Opex-Other developer services non-price control opex-Water resources</t>
  </si>
  <si>
    <t>Opex-Other developer services non-price control opex-Water network+</t>
  </si>
  <si>
    <t>Opex-Other developer services non-price control opex-Wastewater network+</t>
  </si>
  <si>
    <t>Opex-Other developer services non-price control opex-Total</t>
  </si>
  <si>
    <t>Opex-Developer services non-price control opex-Water resources</t>
  </si>
  <si>
    <t>Opex-Developer services non-price control opex-Water network+</t>
  </si>
  <si>
    <t>Opex-Developer services non-price control opex-Wastewater network+</t>
  </si>
  <si>
    <t>Opex-Developer services non-price control opex-Total</t>
  </si>
  <si>
    <t>Due within one year-Net settled-Derivatives - Analysed by earliest payment date</t>
  </si>
  <si>
    <t>Due within one year-Gross Settled outflows-Derivatives - Analysed by earliest payment date</t>
  </si>
  <si>
    <t>Due within one year-Gross Settled inflows-Derivatives - Analysed by earliest payment date</t>
  </si>
  <si>
    <t>Due within one year-Total-Derivatives - Analysed by earliest payment date</t>
  </si>
  <si>
    <t>Due within one year-Net settled-Derivatives - Analysed by expected maturity date</t>
  </si>
  <si>
    <t>Due within one year-Gross Settled outflows-Derivatives - Analysed by expected maturity date</t>
  </si>
  <si>
    <t>Due within one year-Gross Settled inflows-Derivatives - Analysed by expected maturity date</t>
  </si>
  <si>
    <t>Due within one year-Total-Derivatives - Analysed by expected maturity date</t>
  </si>
  <si>
    <t>Between one and two years-Net settled-Derivatives - Analysed by earliest payment date</t>
  </si>
  <si>
    <t>Between one and two years-Gross Settled outflows-Derivatives - Analysed by earliest payment date</t>
  </si>
  <si>
    <t>Between one and two years-Gross Settled inflows-Derivatives - Analysed by earliest payment date</t>
  </si>
  <si>
    <t>Between one and two years-Total-Derivatives - Analysed by earliest payment date</t>
  </si>
  <si>
    <t>Between one and two years-Net settled-Derivatives - Analysed by expected maturity date</t>
  </si>
  <si>
    <t>Between one and two years-Gross Settled outflows-Derivatives - Analysed by expected maturity date</t>
  </si>
  <si>
    <t>Between one and two years-Gross Settled inflows-Derivatives - Analysed by expected maturity date</t>
  </si>
  <si>
    <t>Between one and two years-Total-Derivatives - Analysed by expected maturity date</t>
  </si>
  <si>
    <t>Between two and three years-Net settled-Derivatives - Analysed by earliest payment date</t>
  </si>
  <si>
    <t>Between two and three years-Gross Settled outflows-Derivatives - Analysed by earliest payment date</t>
  </si>
  <si>
    <t>Between two and three years-Gross Settled inflows-Derivatives - Analysed by earliest payment date</t>
  </si>
  <si>
    <t>Between two and three years-Total-Derivatives - Analysed by earliest payment date</t>
  </si>
  <si>
    <t>Between two and three years-Net settled-Derivatives - Analysed by expected maturity date</t>
  </si>
  <si>
    <t>Between two and three years-Gross Settled outflows-Derivatives - Analysed by expected maturity date</t>
  </si>
  <si>
    <t>Between two and three years-Gross Settled inflows-Derivatives - Analysed by expected maturity date</t>
  </si>
  <si>
    <t>Between two and three years-Total-Derivatives - Analysed by expected maturity date</t>
  </si>
  <si>
    <t>Between three and four years-Net settled-Derivatives - Analysed by earliest payment date</t>
  </si>
  <si>
    <t>Between three and four years-Gross Settled outflows-Derivatives - Analysed by earliest payment date</t>
  </si>
  <si>
    <t>Between three and four years-Gross Settled inflows-Derivatives - Analysed by earliest payment date</t>
  </si>
  <si>
    <t>Between three and four years-Total-Derivatives - Analysed by earliest payment date</t>
  </si>
  <si>
    <t>Between three and four years-Net settled-Derivatives - Analysed by expected maturity date</t>
  </si>
  <si>
    <t>Between three and four years-Gross Settled outflows-Derivatives - Analysed by expected maturity date</t>
  </si>
  <si>
    <t>Between three and four years-Gross Settled inflows-Derivatives - Analysed by expected maturity date</t>
  </si>
  <si>
    <t>Between three and four years-Total-Derivatives - Analysed by expected maturity date</t>
  </si>
  <si>
    <t>Between four and five years-Net settled-Derivatives - Analysed by earliest payment date</t>
  </si>
  <si>
    <t>Between four and five years-Gross Settled outflows-Derivatives - Analysed by earliest payment date</t>
  </si>
  <si>
    <t>Between four and five years-Gross Settled inflows-Derivatives - Analysed by earliest payment date</t>
  </si>
  <si>
    <t>Between four and five years-Total-Derivatives - Analysed by earliest payment date</t>
  </si>
  <si>
    <t>Between four and five years-Net settled-Derivatives - Analysed by expected maturity date</t>
  </si>
  <si>
    <t>Between four and five years-Gross Settled outflows-Derivatives - Analysed by expected maturity date</t>
  </si>
  <si>
    <t>Between four and five years-Gross Settled inflows-Derivatives - Analysed by expected maturity date</t>
  </si>
  <si>
    <t>Between four and five years-Total-Derivatives - Analysed by expected maturity date</t>
  </si>
  <si>
    <t>After five years-Net settled-Derivatives - Analysed by earliest payment date</t>
  </si>
  <si>
    <t>After five years-Gross Settled outflows-Derivatives - Analysed by earliest payment date</t>
  </si>
  <si>
    <t>After five years-Gross Settled inflows-Derivatives - Analysed by earliest payment date</t>
  </si>
  <si>
    <t>After five years-Total-Derivatives - Analysed by earliest payment date</t>
  </si>
  <si>
    <t>After five years-Net settled-Derivatives - Analysed by expected maturity date</t>
  </si>
  <si>
    <t>After five years-Gross Settled outflows-Derivatives - Analysed by expected maturity date</t>
  </si>
  <si>
    <t>After five years-Gross Settled inflows-Derivatives - Analysed by expected maturity date</t>
  </si>
  <si>
    <t>After five years-Total-Derivatives - Analysed by expected maturity date</t>
  </si>
  <si>
    <t>Total-Net settled-Derivatives - Analysed by earliest payment date</t>
  </si>
  <si>
    <t>Total-Gross Settled outflows-Derivatives - Analysed by earliest payment date</t>
  </si>
  <si>
    <t>Total-Gross Settled inflows-Derivatives - Analysed by earliest payment date</t>
  </si>
  <si>
    <t>Total-Total-Derivatives - Analysed by earliest payment date</t>
  </si>
  <si>
    <t>Total-Net settled-Derivatives - Analysed by expected maturity date</t>
  </si>
  <si>
    <t>Total-Gross Settled outflows-Derivatives - Analysed by expected maturity date</t>
  </si>
  <si>
    <t>Total-Gross Settled inflows-Derivatives - Analysed by expected maturity date</t>
  </si>
  <si>
    <t>Total-Total-Derivatives - Analysed by expected maturity date</t>
  </si>
  <si>
    <t xml:space="preserve"> Water treatment - other information-Peak week production capacity (PWPC)</t>
  </si>
  <si>
    <t>Assets and operations-Peak 7 day rolling average distribution input-Input</t>
  </si>
  <si>
    <t>Assets and operations-Peak 7 day rolling average distribution input / annual average distribution input-Input</t>
  </si>
  <si>
    <t>Water balance - company level-Measured household consumption (excluding supply pipe leakage)-Input</t>
  </si>
  <si>
    <t>Water balance - company level-Unmeasured household consumption (excluding supply pipe leakage)-Input</t>
  </si>
  <si>
    <t>Water balance - company level-Measured non-household consumption (excluding supply pipe leakage)-Input</t>
  </si>
  <si>
    <t>Water balance - company level-Unmeasured non-household consumption (excluding supply pipe leakage)-Input</t>
  </si>
  <si>
    <t>Water balance - company level-Distribution system operational use-Input</t>
  </si>
  <si>
    <t>Water balance - company level-Water taken unbilled-Input</t>
  </si>
  <si>
    <t>Water balance - company level-Distribution input-Input</t>
  </si>
  <si>
    <t>Water balance - company level-Distribution input (pre-MLE)-Input</t>
  </si>
  <si>
    <t>Water balance - region 1-Measured household consumption (excluding supply pipe leakage)-Input</t>
  </si>
  <si>
    <t>Water balance - region 1-Unmeasured household consumption (excluding supply pipe leakage)-Input</t>
  </si>
  <si>
    <t>Water balance - region 1-Measured non-household consumption (excluding supply pipe leakage)-Input</t>
  </si>
  <si>
    <t>Water balance - region 1-Unmeasured non-household consumption (excluding supply pipe leakage)-Input</t>
  </si>
  <si>
    <t>Water balance - region 1-Total annual leakage-Input</t>
  </si>
  <si>
    <t>Water balance - region 1-Distribution system operational use-Input</t>
  </si>
  <si>
    <t>Water balance - region 1-Water taken unbilled-Input</t>
  </si>
  <si>
    <t>Water balance - region 1-Distribution input-Input</t>
  </si>
  <si>
    <t>Water balance - region 1-Distribution input (pre-MLE)-Input</t>
  </si>
  <si>
    <t>Water balance - region 2-Measured household consumption (excluding supply pipe leakage)-Input</t>
  </si>
  <si>
    <t>Water balance - region 2-Unmeasured household consumption (excluding supply pipe leakage)-Input</t>
  </si>
  <si>
    <t>Water balance - region 2-Measured non-household consumption (excluding supply pipe leakage)-Input</t>
  </si>
  <si>
    <t>Water balance - region 2-Unmeasured non-household consumption (excluding supply pipe leakage)-Input</t>
  </si>
  <si>
    <t>Water balance - region 2-Total annual leakage-Input</t>
  </si>
  <si>
    <t>Water balance - region 2-Distribution system operational use-Input</t>
  </si>
  <si>
    <t>Water balance - region 2-Water taken unbilled-Input</t>
  </si>
  <si>
    <t>Water balance - region 2-Distribution input-Input</t>
  </si>
  <si>
    <t>Water balance - region 2-Distribution input (pre-MLE)-Input</t>
  </si>
  <si>
    <t>Components of total leakage (post MLE) - company level-Customer supply pipe losses – void measured households-Input</t>
  </si>
  <si>
    <t>Components of total leakage (post MLE) - company level-Customer supply pipe losses – void unmeasured households-Input</t>
  </si>
  <si>
    <t>Components of total leakage (post MLE) - company level-Customer supply pipe losses – void measured non-households-Input</t>
  </si>
  <si>
    <t>Components of total leakage (post MLE) - company level-Customer supply pipe losses – void unmeasured non-households-Input</t>
  </si>
  <si>
    <t>Components of total leakage (post MLE) - region 1-Customer supply pipe losses – void measured households-Input</t>
  </si>
  <si>
    <t>Components of total leakage (post MLE) - region 1-Customer supply pipe losses – void unmeasured households-Input</t>
  </si>
  <si>
    <t>Components of total leakage (post MLE) - region 1-Customer supply pipe losses – void measured non-households-Input</t>
  </si>
  <si>
    <t>Components of total leakage (post MLE) - region 1-Customer supply pipe losses – void unmeasured non-households-Input</t>
  </si>
  <si>
    <t>Components of total leakage (post MLE) - region 2-Customer supply pipe losses – void measured households-Input</t>
  </si>
  <si>
    <t>Components of total leakage (post MLE) - region 2-Customer supply pipe losses – void unmeasured households-Input</t>
  </si>
  <si>
    <t>Components of total leakage (post MLE) - region 2-Customer supply pipe losses – void measured non-households-Input</t>
  </si>
  <si>
    <t>Components of total leakage (post MLE) - region 2-Customer supply pipe losses – void unmeasured non-households-Input</t>
  </si>
  <si>
    <t>Treated water distribution - mains age profile-Total length of potable mains laid or structurally refurbished post during and after 2021-Input</t>
  </si>
  <si>
    <t>Other-Average time properties are below the reference level-Input</t>
  </si>
  <si>
    <t>Metering activities - Explanatory variables-Replacement of basic meters with smart meters for residential customers-AMR meter</t>
  </si>
  <si>
    <t>Metering activities - Explanatory variables-Replacement of basic meters with smart meters for residential customers-AMI meter</t>
  </si>
  <si>
    <t>Metering activities - Explanatory variables-Replacement of AMR meter with AMI meters for residential customers-AMI meter</t>
  </si>
  <si>
    <t>Metering activities - Explanatory variables-Replacement of basic meters with smart meters for business customers-AMR meter</t>
  </si>
  <si>
    <t>Metering activities - Explanatory variables-Replacement of basic meters with smart meters for business customers-AMI meter</t>
  </si>
  <si>
    <t>Metering activities - Explanatory variables-Replacement of AMR meter with AMI meters for business customers-AMI meter</t>
  </si>
  <si>
    <t>Metering activities - Explanatory variables-Replacement of basic meter with smart meters for residential customers – supply-demand balance benefit-AMR meter</t>
  </si>
  <si>
    <t>Metering activities - Explanatory variables-Replacement of basic meter with smart meters for residential customers – supply-demand balance benefit-AMI meter</t>
  </si>
  <si>
    <t>Metering activities - Explanatory variables-Replacement of AMR meter with AMI meter for residential customers– supply-demand balance benefit-AMI meter</t>
  </si>
  <si>
    <t>Metering activities - Explanatory variables-Replacement of basic meter with smart meters for business customers – supply-demand balance benefit-AMR meter</t>
  </si>
  <si>
    <t>Metering activities - Explanatory variables-Replacement of basic meter with smart meters for business customers – supply-demand balance benefit-AMI meter</t>
  </si>
  <si>
    <t>Metering activities - Explanatory variables-Replacement of AMR meter with AMI meter for business customers– supply-demand balance benefit-AMI meter</t>
  </si>
  <si>
    <t>Scheme delivery-Number of installations requiring civils for event duration monitoring at intermittent discharges-Input</t>
  </si>
  <si>
    <t>Scheme delivery-Number of storm overflows where improvements have been made to reduce harm or reduce spill frequencies-Input</t>
  </si>
  <si>
    <t>Energy-Energy consumption - bioresources-MWh (0 DPs)-Total</t>
  </si>
  <si>
    <t>Energy (AMP 7 shadow reported values)-Energy consumption - bioresources-MWh (0 DPs)-Total</t>
  </si>
  <si>
    <t>Scope one emissions-Burning of fossil fuels (market-based)-3-tCO2e-Water-Operational emissions</t>
  </si>
  <si>
    <t>Scope one emissions-Burning of fossil fuels (market-based)-3-tCO2e-Wastewater-Operational emissions</t>
  </si>
  <si>
    <t>Scope one emissions-Burning of fossil fuels (market-based)-3-tCO2e-Total-Operational emissions</t>
  </si>
  <si>
    <t>Scope one emissions-Emissions from land-3-tCO2e-Water-Operational emissions</t>
  </si>
  <si>
    <t>Scope one emissions-Emissions from land-3-tCO2e-Wastewater-Operational emissions</t>
  </si>
  <si>
    <t>Scope one emissions-Emissions from land-3-tCO2e-Total-Operational emissions</t>
  </si>
  <si>
    <t>Scope one emissions-Total scope one emissions (location-based)-3-tCO2e-Water-Operational emissions</t>
  </si>
  <si>
    <t>Scope one emissions-Total scope one emissions (location-based)-3-tCO2e-Wastewater-Operational emissions</t>
  </si>
  <si>
    <t>Scope one emissions-Total scope one emissions (location-based)-3-tCO2e-Total-Operational emissions</t>
  </si>
  <si>
    <t>Scope one emissions-Scope one emissions: GHG other types-3-tCO2e-Water-Operational emissions</t>
  </si>
  <si>
    <t>Scope one emissions-Scope one emissions: GHG other types-3-tCO2e-Wastewater-Operational emissions</t>
  </si>
  <si>
    <t>Scope one emissions-Scope one emissions: GHG other types-3-tCO2e-Total-Operational emissions</t>
  </si>
  <si>
    <t>Scope two emissions-Total scope two emissions (location-based)-3-tCO2e-Water-Operational emissions</t>
  </si>
  <si>
    <t>Scope two emissions-Total scope two emissions (location-based)-3-tCO2e-Wastewater-Operational emissions</t>
  </si>
  <si>
    <t>Scope two emissions-Total scope two emissions (location-based)-3-tCO2e-Total-Operational emissions</t>
  </si>
  <si>
    <t>Scope two emissions-Scope two emissions: GHG other types-3-tCO2e-Water-Operational emissions</t>
  </si>
  <si>
    <t>Scope two emissions-Scope two emissions: GHG other types-3-tCO2e-Wastewater-Operational emissions</t>
  </si>
  <si>
    <t>Scope two emissions-Scope two emissions: GHG other types-3-tCO2e-Total-Operational emissions</t>
  </si>
  <si>
    <t>Scope three emissions-Purchased electricity; extraction, production, transmission and distribution (location-based)-3-tCO2e-Water-Operational emissions</t>
  </si>
  <si>
    <t>Scope three emissions-Purchased electricity; extraction, production, transmission and distribution (location-based)-3-tCO2e-Wastewater-Operational emissions</t>
  </si>
  <si>
    <t>Scope three emissions-Purchased electricity; extraction, production, transmission and distribution (location-based)-3-tCO2e-Total-Operational emissions</t>
  </si>
  <si>
    <t>Scope three emissions-Purchased electricity; extraction, production, transmission and distribution (market-based)-3-tCO2e-Water-Operational emissions</t>
  </si>
  <si>
    <t>Scope three emissions-Purchased electricity; extraction, production, transmission and distribution (market-based)-3-tCO2e-Wastewater-Operational emissions</t>
  </si>
  <si>
    <t>Scope three emissions-Purchased electricity; extraction, production, transmission and distribution (market-based)-3-tCO2e-Total-Operational emissions</t>
  </si>
  <si>
    <t>Scope three emissions-Purchased heat; extraction, production, transmission and distribution-3-tCO2e-Water-Operational emissions</t>
  </si>
  <si>
    <t>Scope three emissions-Purchased heat; extraction, production, transmission and distribution-3-tCO2e-Wastewater-Operational emissions</t>
  </si>
  <si>
    <t>Scope three emissions-Purchased heat; extraction, production, transmission and distribution-3-tCO2e-Total-Operational emissions</t>
  </si>
  <si>
    <t>Scope three emissions-Purchased fuels; extraction, production, transmission and distribution-3-tCO2e-Water-Operational emissions</t>
  </si>
  <si>
    <t>Scope three emissions-Purchased fuels; extraction, production, transmission and distribution-3-tCO2e-Wastewater-Operational emissions</t>
  </si>
  <si>
    <t>Scope three emissions-Purchased fuels; extraction, production, transmission and distribution-3-tCO2e-Total-Operational emissions</t>
  </si>
  <si>
    <t>Scope three emissions-Chemicals-3-tCO2e-Water-Operational emissions</t>
  </si>
  <si>
    <t>Scope three emissions-Chemicals-3-tCO2e-Wastewater-Operational emissions</t>
  </si>
  <si>
    <t>Scope three emissions-Chemicals-3-tCO2e-Total-Operational emissions</t>
  </si>
  <si>
    <t>Scope three emissions-Disposal of waste-3-tCO2e-Water-Operational emissions</t>
  </si>
  <si>
    <t>Scope three emissions-Disposal of waste-3-tCO2e-Wastewater-Operational emissions</t>
  </si>
  <si>
    <t>Scope three emissions-Disposal of waste-3-tCO2e-Total-Operational emissions</t>
  </si>
  <si>
    <t>Scope three emissions-Total scope three emissions (location-based)-3-tCO2e-Water-Operational emissions</t>
  </si>
  <si>
    <t>Scope three emissions-Total scope three emissions (location-based)-3-tCO2e-Wastewater-Operational emissions</t>
  </si>
  <si>
    <t>Scope three emissions-Total scope three emissions (location-based)-3-tCO2e-Total-Operational emissions</t>
  </si>
  <si>
    <t>Scope three emissions-Total scope three emissions (market-based)-3-tCO2e-Water-Operational emissions</t>
  </si>
  <si>
    <t>Scope three emissions-Total scope three emissions (market-based)-3-tCO2e-Wastewater-Operational emissions</t>
  </si>
  <si>
    <t>Scope three emissions-Total scope three emissions (market-based)-3-tCO2e-Total-Operational emissions</t>
  </si>
  <si>
    <t>Scope three emissions-Scope three emissions: GHG other types-3-tCO2e-Water-Operational emissions</t>
  </si>
  <si>
    <t>Scope three emissions-Scope three emissions: GHG other types-3-tCO2e-Wastewater-Operational emissions</t>
  </si>
  <si>
    <t>Scope three emissions-Scope three emissions: GHG other types-3-tCO2e-Total-Operational emissions</t>
  </si>
  <si>
    <t>Emissions reductions-Insets-3-tCO2e-Water-Operational emissions</t>
  </si>
  <si>
    <t>Emissions reductions-Insets-3-tCO2e-Wastewater-Operational emissions</t>
  </si>
  <si>
    <t>Emissions reductions-Insets-3-tCO2e-Total-Operational emissions</t>
  </si>
  <si>
    <t>Other-Capital projects (cradle-to-gate)-3-tCO2e-Water</t>
  </si>
  <si>
    <t>Other-Capital projects (cradle-to-gate)-3-tCO2e-Wastewater</t>
  </si>
  <si>
    <t>Other-Capital projects (cradle-to-gate)-3-tCO2e-Total</t>
  </si>
  <si>
    <t>Other-Capital projects (cradle-to-build)-3-tCO2e-Water</t>
  </si>
  <si>
    <t>Other-Capital projects (cradle-to-build)-3-tCO2e-Wastewater</t>
  </si>
  <si>
    <t>Other-Capital projects (cradle-to-build)-3-tCO2e-Total</t>
  </si>
  <si>
    <t>BO_214895</t>
  </si>
  <si>
    <t>BO_842566</t>
  </si>
  <si>
    <t>BO_3248925</t>
  </si>
  <si>
    <t>Cumulative expenditure on incurred on schemes in £m</t>
  </si>
  <si>
    <t>Cumulative expenditure incurred on schemes in £m</t>
  </si>
  <si>
    <t>Embedded emissions</t>
  </si>
  <si>
    <t>tCO2e</t>
  </si>
  <si>
    <t>Purchased goods and services - Operational emissions - Water</t>
  </si>
  <si>
    <t>Purchased goods and services - Operational emissions - Wastewater</t>
  </si>
  <si>
    <t>Purchased goods and services - Operational emissions - Total</t>
  </si>
  <si>
    <t xml:space="preserve">RAG 3.14 – Guideline for the format and disclosures for the annual performance report </t>
  </si>
  <si>
    <t xml:space="preserve">RAG 4.11 – Guideline for the table definitions in the annual performance report </t>
  </si>
  <si>
    <t>2022-23 annual performance report tables (excluding tables 3A-3I).xlsx</t>
  </si>
  <si>
    <t>Cover</t>
  </si>
  <si>
    <t>BN02005_AMR</t>
  </si>
  <si>
    <t>BN02006_AMR</t>
  </si>
  <si>
    <t>BN02008_AMR</t>
  </si>
  <si>
    <t>BN02005_AMI</t>
  </si>
  <si>
    <t>BN02005A_AMI</t>
  </si>
  <si>
    <t>BN02006_AMI</t>
  </si>
  <si>
    <t>BN02007_AMI</t>
  </si>
  <si>
    <t>BN02008_AMI</t>
  </si>
  <si>
    <t>BN02009_AMI</t>
  </si>
  <si>
    <t>BN02010_AMR</t>
  </si>
  <si>
    <t>BN02010_AMI</t>
  </si>
  <si>
    <t>BN02011_AMI</t>
  </si>
  <si>
    <t>BN02011_BA</t>
  </si>
  <si>
    <t>BN02012_BA</t>
  </si>
  <si>
    <t>BN02013_BA</t>
  </si>
  <si>
    <t>BN02014_BA</t>
  </si>
  <si>
    <t>Water treatment - other information-Peak week production capacity (PWPC)</t>
  </si>
  <si>
    <t>Innovation project 1 -Difference between actual and forecast expenditure</t>
  </si>
  <si>
    <t>Innovation project 2 -Difference between actual and forecast expenditure</t>
  </si>
  <si>
    <t>Innovation project 3 -Difference between actual and forecast expenditure</t>
  </si>
  <si>
    <t>Innovation project 4 -Difference between actual and forecast expenditure</t>
  </si>
  <si>
    <t>Innovation project 5 -Difference between actual and forecast expenditure</t>
  </si>
  <si>
    <t>Innovation project 6 -Difference between actual and forecast expenditure</t>
  </si>
  <si>
    <t>Innovation project 7 -Difference between actual and forecast expenditure</t>
  </si>
  <si>
    <t>Innovation project 8 -Difference between actual and forecast expenditure</t>
  </si>
  <si>
    <t>Innovation project 9 -Difference between actual and forecast expenditure</t>
  </si>
  <si>
    <t>Innovation project 10 -Difference between actual and forecast expenditure</t>
  </si>
  <si>
    <t>Innovation project 11 -Difference between actual and forecast expenditure</t>
  </si>
  <si>
    <t>Innovation project 12 -Difference between actual and forecast expenditure</t>
  </si>
  <si>
    <t>Innovation project 13 -Difference between actual and forecast expenditure</t>
  </si>
  <si>
    <t>Innovation project 14 -Difference between actual and forecast expenditure</t>
  </si>
  <si>
    <t>Innovation project 15 -Difference between actual and forecast expenditure</t>
  </si>
  <si>
    <t>Innovation Total -Difference between actual and forecast expenditure</t>
  </si>
  <si>
    <t>Metering activities - Explanatory variables - Replacement of basic meters with smart meters for residential customers - AMR meter</t>
  </si>
  <si>
    <t>Metering activities - Explanatory variables - Replacement of basic meters with smart meters for residential customers - AMI meter</t>
  </si>
  <si>
    <t>Metering activities - Explanatory variables - Replacement of AMR meter with AMI meters for residential customers - AMI meter</t>
  </si>
  <si>
    <t>Metering activities - Explanatory variables - Replacement of basic meters with smart meters for business customers - AMR meter</t>
  </si>
  <si>
    <t>Metering activities - Explanatory variables - Replacement of basic meters with smart meters for business customers - AMI meter</t>
  </si>
  <si>
    <t>Metering activities - Explanatory variables - Replacement of AMR meter with AMI meters for business customers - AMI meter</t>
  </si>
  <si>
    <t>Metering activities - Explanatory variables - Replacement of basic meter with smart meters for residential customers – supply-demand balance benefit - AMR meter</t>
  </si>
  <si>
    <t>Metering activities - Explanatory variables - Replacement of basic meter with smart meters for residential customers – supply-demand balance benefit - AMI meter</t>
  </si>
  <si>
    <t>Metering activities - Explanatory variables - Replacement of AMR meter with AMI meter for residential customers– supply-demand balance benefit - AMI meter</t>
  </si>
  <si>
    <t>Metering activities - Explanatory variables - Replacement of basic meter with smart meters for business customers – supply-demand balance benefit - AMR meter</t>
  </si>
  <si>
    <t>Metering activities - Explanatory variables - Replacement of basic meter with smart meters for business customers – supply-demand balance benefit - AMI meter</t>
  </si>
  <si>
    <t>Metering activities - Explanatory variables - Replacement of AMR meter with AMI meter for business customers– supply-demand balance benefit - AMI meter</t>
  </si>
  <si>
    <t>BNARPC_WT0</t>
  </si>
  <si>
    <t>Schemes to provide additional effective storage at sewage treatment works through green infrastructure.-Sewage treatment and disposal-Wastewater network+ -Cumulative expenditure on schemes completed in the report year</t>
  </si>
  <si>
    <t xml:space="preserve">Companies should have particular regard to the Regulatory Accounting Guidelines set out for each table when preparing their submission.
The company name should be selected from the drop-down list in the 'Validation' worksheet.
Cell colours:
Input cells are yellow.
Calculation cells are blue.
Cells which are copied from elsewhere within the table or from another table are pink.
Cells which are not required to be filled in are grey.
Decimal places: Ofwat will collect the input value in full as provided by companies; the number of decimal places stated is use for Ofwat's internal database view only.
Comment column: This is not to be used for commentaries which are required by RAG 3 – it is for companies' internal use only and to flag any technical issues they have with this spreadsheet. Companies should not use it to comment in response to the general instructions set out in RAG 4.
Cells requiring a '%' entry: We have set these as a 'percentage' rather than as a 'number' format. The underlying data saved will be between a figure of 0 and 1 but will be displayed as a percentage. For example, an input of '10', will display as 10%, but will hold an underlying value of 0.1.
For the inputs that are not relevant to your company, please leave blank.
The 'Validation' worksheet within the file will highlight where there are outstanding issues with the data you are submitting. Please review this prior to submission and address any outstanding issues prior to submission, if necessary. Ignore any validation flags for blank rows.
</t>
  </si>
  <si>
    <t>Designated bathing waters (inland and coastal)</t>
  </si>
  <si>
    <r>
      <t>Number of intermittent discharge event duration monitors</t>
    </r>
    <r>
      <rPr>
        <strike/>
        <sz val="12"/>
        <rFont val="Arial"/>
        <family val="2"/>
        <scheme val="minor"/>
      </rPr>
      <t>ing</t>
    </r>
  </si>
  <si>
    <t>Additional storm tank capacity provided at sewage treatment works (grey infrastructure)</t>
  </si>
  <si>
    <t>Additional effective storm storage capacity at sewage treatment works (green infrastructure)</t>
  </si>
  <si>
    <t>Line</t>
  </si>
  <si>
    <t>Description of change</t>
  </si>
  <si>
    <t>Version applied</t>
  </si>
  <si>
    <t>Formula for the Treated water distribution column has been updated to make it consistent with guidance in RAG 4.11</t>
  </si>
  <si>
    <t>Formula has for the Treated water distribution column been updated to make it consistent with guidance in RAG 4.11</t>
  </si>
  <si>
    <t>This line has been deleted. It was left in in error from the consultation version. As we explained in 'Consultation on regulatory reporting for 2022-23 – Responses document' we decided not to require companies to report on average time of low pressure for 2022-23.</t>
  </si>
  <si>
    <t>The table below sets out changes from version 1 of this workbook published on 31 March 2023.</t>
  </si>
  <si>
    <t>CHALTON</t>
  </si>
  <si>
    <t>EGHAM</t>
  </si>
  <si>
    <t>Cambridge Water - Odsey</t>
  </si>
  <si>
    <t>SW Napchester</t>
  </si>
  <si>
    <t>NAV-1-Kings Langley</t>
  </si>
  <si>
    <t>NAV-1-Wilton Park</t>
  </si>
  <si>
    <t>NAV-3-Bidwell</t>
  </si>
  <si>
    <t>NAV-3-Bidwell Parcel B</t>
  </si>
  <si>
    <t>NAV-3-Bidwell Bedford Road</t>
  </si>
  <si>
    <t>NAV-3-Barnfield Avenue</t>
  </si>
  <si>
    <t>NAV-4-Nestles Avenue</t>
  </si>
  <si>
    <t>NAV-4-Nestles Avenue 1</t>
  </si>
  <si>
    <t>NAV-5-Silver Leys</t>
  </si>
  <si>
    <t>NAV-5-West Road</t>
  </si>
  <si>
    <t>NAV-5-Hadham Road</t>
  </si>
  <si>
    <t>NAV-5-Henham Road</t>
  </si>
  <si>
    <t>NAV-6 - Canalside, Sheerwater</t>
  </si>
  <si>
    <t>NAV-6 - Manor Farm, Surrey (TBC)</t>
  </si>
  <si>
    <t>NAV-7-Martello Lakes</t>
  </si>
  <si>
    <t>NAV-7-Archers Court</t>
  </si>
  <si>
    <t>NAV-7-Archers Court 2</t>
  </si>
  <si>
    <t>NAV-7-Folkstone Seafront</t>
  </si>
  <si>
    <t>NAV-8 - Long Road, Mistley (TBC)</t>
  </si>
  <si>
    <t>NAV 8 - Turpins Ride, Walton On Naze (TBC)</t>
  </si>
  <si>
    <t>NAV-8-Oakwood Park</t>
  </si>
  <si>
    <t>South East Water - Kingsdown</t>
  </si>
  <si>
    <t>Thames Water - Snakey Lane</t>
  </si>
  <si>
    <t>Anglian Water - Grafham</t>
  </si>
  <si>
    <t>Thames Water - Stonebridge Park</t>
  </si>
  <si>
    <t>Thames Water - Fortis Green</t>
  </si>
  <si>
    <t>Thames Water - Hampstead Garden</t>
  </si>
  <si>
    <t>Thames Water - Ladymead</t>
  </si>
  <si>
    <t>Cambridge Water - Hadstock</t>
  </si>
  <si>
    <t>Essex and Suffolk Water - Days Lane</t>
  </si>
  <si>
    <t>Thames Water - Perivale</t>
  </si>
  <si>
    <t>TWA RES RW</t>
  </si>
  <si>
    <t>Class A note, 5.875%, due 2026</t>
  </si>
  <si>
    <t>Affinity Water Finance (2004) PLC</t>
  </si>
  <si>
    <t>Bond</t>
  </si>
  <si>
    <t>Bullet</t>
  </si>
  <si>
    <t>XS0195751523</t>
  </si>
  <si>
    <t>Senior</t>
  </si>
  <si>
    <t>A3/BBB+/BBB+</t>
  </si>
  <si>
    <t>GBP</t>
  </si>
  <si>
    <t>Class A note, 4.5%, due 2036</t>
  </si>
  <si>
    <t>Affinity Water Finance PLC</t>
  </si>
  <si>
    <t>XS0883686650</t>
  </si>
  <si>
    <t>Class A note, 3.278%, due 2042</t>
  </si>
  <si>
    <t>XS1480879540</t>
  </si>
  <si>
    <t>Class A note, 2.699%, due 2033</t>
  </si>
  <si>
    <t>XS1722862080</t>
  </si>
  <si>
    <t>Loan from Affinity Water Capital Funds used to fund legacy shareholders in Affinity Water East and Affintiy Water Southeast</t>
  </si>
  <si>
    <t>Affinity Water Capital Funds Limited</t>
  </si>
  <si>
    <t>Intercompany Loan</t>
  </si>
  <si>
    <t>N/A</t>
  </si>
  <si>
    <t>Super-senior</t>
  </si>
  <si>
    <t>30/09/2013</t>
  </si>
  <si>
    <t>Class A RPI Swap receive leg</t>
  </si>
  <si>
    <t>Affinity Water Limited</t>
  </si>
  <si>
    <t>Swap - receiving leg</t>
  </si>
  <si>
    <t>Class A CPI Swap receive leg</t>
  </si>
  <si>
    <t>Affinity Water Limited ROU Finance Leases</t>
  </si>
  <si>
    <t>Finance Lease</t>
  </si>
  <si>
    <t>100</t>
  </si>
  <si>
    <t xml:space="preserve">3.5% irredeemable consolidated debenture stock </t>
  </si>
  <si>
    <t>Debenture</t>
  </si>
  <si>
    <t>Perpetual</t>
  </si>
  <si>
    <t>Various</t>
  </si>
  <si>
    <t xml:space="preserve">4% irredeemable consolidated debenture stock </t>
  </si>
  <si>
    <t xml:space="preserve">4% irredeemable debenture stock </t>
  </si>
  <si>
    <t xml:space="preserve">4.25% irredeemable debenture stock </t>
  </si>
  <si>
    <t xml:space="preserve">5% irredeemable debenture stock </t>
  </si>
  <si>
    <t xml:space="preserve">5.25% irredeemable debenture stock </t>
  </si>
  <si>
    <t>Issuance costs are capitalised into principal.</t>
  </si>
  <si>
    <t>Category C</t>
  </si>
  <si>
    <t>60m RCF</t>
  </si>
  <si>
    <t>Revolving</t>
  </si>
  <si>
    <t>500005631</t>
  </si>
  <si>
    <t>40M RCF</t>
  </si>
  <si>
    <t>0000544311</t>
  </si>
  <si>
    <t>27m Debt Service Reserve RCF</t>
  </si>
  <si>
    <t>DSR LIQUIDITY FACILITY</t>
  </si>
  <si>
    <t>25m Operation and Maintenance RCF</t>
  </si>
  <si>
    <t>LIQUIDITY FACILITY</t>
  </si>
  <si>
    <t xml:space="preserve">SONIA </t>
  </si>
  <si>
    <t>Step up utilisation rate dependent on amount drawn, rate increases by 15bp for every 33% drawn</t>
  </si>
  <si>
    <t>Step up utilisation rate dependent on amount drawn, rate increases by 12.5bp for every 33% drawn up to maximum of 25bp</t>
  </si>
  <si>
    <t>364 day facility refinanced annually</t>
  </si>
  <si>
    <t>Class A note, 1.548%, due 2045</t>
  </si>
  <si>
    <t>XS0883688516</t>
  </si>
  <si>
    <t>Class B note, 3.249%, due 2033</t>
  </si>
  <si>
    <t>Private Placement</t>
  </si>
  <si>
    <t>Subordinated</t>
  </si>
  <si>
    <t>Baa3/BBB-/BBB-</t>
  </si>
  <si>
    <t>Class B note, 1.024%, due 2033</t>
  </si>
  <si>
    <t>XS1360548215</t>
  </si>
  <si>
    <t>Class A RPI Swap pay leg</t>
  </si>
  <si>
    <t>Swap - Paying leg</t>
  </si>
  <si>
    <t>1030361733/YQO000000000L000S1303391D1510650</t>
  </si>
  <si>
    <t>Super-Senior</t>
  </si>
  <si>
    <t>4409005</t>
  </si>
  <si>
    <t xml:space="preserve">6731212 </t>
  </si>
  <si>
    <t>1030512329SMTMUST000000000000000012755674CM</t>
  </si>
  <si>
    <t>1030247694FI-STAR-199867746</t>
  </si>
  <si>
    <t>6356000</t>
  </si>
  <si>
    <t>Class A note, 0.230%, due 2042</t>
  </si>
  <si>
    <t>XS1722861439</t>
  </si>
  <si>
    <t>Class A CPI Swap pay leg</t>
  </si>
  <si>
    <t>Swap - paying leg</t>
  </si>
  <si>
    <t xml:space="preserve">1030512329SMTMUST000000000000000015115965CM </t>
  </si>
  <si>
    <t>103020945210115289527BZZZZZZZZZZZZZZZZZZZZ</t>
  </si>
  <si>
    <t>1030255795SAN00000000000000000001907012621</t>
  </si>
  <si>
    <t>10302640771TTRRTRSV0Q37529J4BE33LQFKL0K6SD</t>
  </si>
  <si>
    <t>1030512329SMTMUST000000000000000015403436CM</t>
  </si>
  <si>
    <t>1030272448IR123129369796</t>
  </si>
  <si>
    <t>1030361733/YQO000000000L000S1478570D1698896</t>
  </si>
  <si>
    <t>Class A note, 0.010%, due 2038</t>
  </si>
  <si>
    <t>Tax provision included in base operating expenditure</t>
  </si>
  <si>
    <t>P021940 BRETT AMP7 INVESTIGATIONSP021940</t>
  </si>
  <si>
    <t>P021843 SOUTH LINCOLNSHIRE RESERVOIRP021843</t>
  </si>
  <si>
    <t>P021845 ANGLIAN TO AFFINITY TRANSFERP021845</t>
  </si>
  <si>
    <t>P021846 SOUTH EAST STRATEGIC RESERVOIRP021846</t>
  </si>
  <si>
    <t>P021847 THAMES TO AFFINITY TRANSFERP021847</t>
  </si>
  <si>
    <t>P021848 GRAND UNION CANAL TRANSFERP021848</t>
  </si>
  <si>
    <t>P021849 MINWORTH REUSE SROP021849</t>
  </si>
  <si>
    <t xml:space="preserve">Capital overheads allocated to these major projects </t>
  </si>
  <si>
    <t>BBB+ (stable)</t>
  </si>
  <si>
    <t>Baa1 (Stable)</t>
  </si>
  <si>
    <t>BBB+ (negative)</t>
  </si>
  <si>
    <t>Affinity Water Pension Plan</t>
  </si>
  <si>
    <t>The scheme is closed to new members, but open to future accrual</t>
  </si>
  <si>
    <t>31 December 2020</t>
  </si>
  <si>
    <t>Gilts +0.25%</t>
  </si>
  <si>
    <t>The 31 December 2020 actuarial valuation showed that the Plan had a funding deficit relative to the Plan’s statutory funding objective. Following discussions, it was therefore agreed the company would pay the following contributions:
•	£1.250 million prior to 31 July 2021; 
•	£1.600 million prior to 31 December 2021; 
•	£1.600 million per annum, commencing from 1 January 2022 onwards.
These contributions are also expected to be sufficient to cover the future cost of benefits being accrued within the Plan.</t>
  </si>
  <si>
    <t>31 December 2026</t>
  </si>
  <si>
    <t>AFF-CTR-WRZ4-4001 : Egham to Iver</t>
  </si>
  <si>
    <t>AFF-RTR-WRZ7-0639 : Deal Continuation After 2020</t>
  </si>
  <si>
    <t>Sundon Conditioning Plant</t>
  </si>
  <si>
    <t>Customer side demand mangement</t>
  </si>
  <si>
    <t>2020-2025</t>
  </si>
  <si>
    <t>Water Neutrality at NAV Sites</t>
  </si>
  <si>
    <t>Smarter Tanks</t>
  </si>
  <si>
    <t>Project Seagras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6">
    <numFmt numFmtId="43" formatCode="_-* #,##0.00_-;\-* #,##0.00_-;_-* &quot;-&quot;??_-;_-@_-"/>
    <numFmt numFmtId="164" formatCode="&quot;£&quot;#,##0_);[Red]\(&quot;£&quot;#,##0\)"/>
    <numFmt numFmtId="165" formatCode="_(* #,##0.00_);_(* \(#,##0.00\);_(* &quot;-&quot;??_);_(@_)"/>
    <numFmt numFmtId="166" formatCode="0.0"/>
    <numFmt numFmtId="167" formatCode="0.000"/>
    <numFmt numFmtId="168" formatCode="_-* #,##0_-;\-* #,##0_-;_-* &quot;-&quot;??_-;_-@_-"/>
    <numFmt numFmtId="169" formatCode="#,##0_);\(#,##0\);&quot;-  &quot;;&quot; &quot;@&quot; &quot;"/>
    <numFmt numFmtId="170" formatCode="&quot;£&quot;#,##0.00"/>
    <numFmt numFmtId="171" formatCode="0.000%"/>
    <numFmt numFmtId="172" formatCode="#,##0.000"/>
    <numFmt numFmtId="173" formatCode="_-* #,##0.000_-;\-* #,##0.000_-;_-* &quot;-&quot;??_-;_-@_-"/>
    <numFmt numFmtId="174" formatCode="_-* #,##0.00000_-;\-* #,##0.00000_-;_-* &quot;-&quot;??_-;_-@_-"/>
    <numFmt numFmtId="175" formatCode="0.0%"/>
    <numFmt numFmtId="176" formatCode="#,##0.0"/>
    <numFmt numFmtId="177" formatCode="#,##0_ ;\-#,##0\ "/>
    <numFmt numFmtId="178" formatCode="_-* #,##0.0_-;\-* #,##0.0_-;_-* &quot;-&quot;??_-;_-@_-"/>
  </numFmts>
  <fonts count="157">
    <font>
      <sz val="11"/>
      <color theme="1"/>
      <name val="Arial"/>
      <family val="2"/>
    </font>
    <font>
      <sz val="11"/>
      <color theme="1"/>
      <name val="Calibri"/>
      <family val="2"/>
    </font>
    <font>
      <sz val="10"/>
      <name val="Arial"/>
      <family val="2"/>
    </font>
    <font>
      <sz val="10"/>
      <color rgb="FF000000"/>
      <name val="Arial"/>
      <family val="2"/>
    </font>
    <font>
      <sz val="11"/>
      <color theme="1"/>
      <name val="Arial"/>
      <family val="2"/>
    </font>
    <font>
      <sz val="11"/>
      <name val="Arial"/>
      <family val="2"/>
    </font>
    <font>
      <b/>
      <sz val="10"/>
      <name val="Arial"/>
      <family val="2"/>
    </font>
    <font>
      <b/>
      <sz val="10"/>
      <color indexed="18"/>
      <name val="Arial"/>
      <family val="2"/>
    </font>
    <font>
      <b/>
      <sz val="20"/>
      <name val="Arial"/>
      <family val="2"/>
    </font>
    <font>
      <sz val="18"/>
      <name val="Arial MT"/>
      <family val="2"/>
    </font>
    <font>
      <sz val="12"/>
      <name val="Arial MT"/>
    </font>
    <font>
      <sz val="11"/>
      <color rgb="FF000000"/>
      <name val="Calibri"/>
      <family val="2"/>
    </font>
    <font>
      <sz val="11"/>
      <color indexed="8"/>
      <name val="Times New Roman"/>
      <family val="1"/>
    </font>
    <font>
      <b/>
      <i/>
      <sz val="11"/>
      <color indexed="8"/>
      <name val="Times New Roman"/>
      <family val="1"/>
    </font>
    <font>
      <b/>
      <sz val="11"/>
      <color indexed="16"/>
      <name val="Times New Roman"/>
      <family val="1"/>
    </font>
    <font>
      <b/>
      <sz val="22"/>
      <color indexed="8"/>
      <name val="Times New Roman"/>
      <family val="1"/>
    </font>
    <font>
      <b/>
      <sz val="16"/>
      <color indexed="9"/>
      <name val="Arial"/>
      <family val="2"/>
    </font>
    <font>
      <sz val="11"/>
      <color indexed="18"/>
      <name val="Arial"/>
      <family val="2"/>
    </font>
    <font>
      <b/>
      <sz val="15"/>
      <color theme="3"/>
      <name val="Arial"/>
      <family val="2"/>
    </font>
    <font>
      <b/>
      <sz val="13"/>
      <color theme="3"/>
      <name val="Arial"/>
      <family val="2"/>
    </font>
    <font>
      <b/>
      <sz val="11"/>
      <color theme="3"/>
      <name val="Arial"/>
      <family val="2"/>
    </font>
    <font>
      <sz val="11"/>
      <color theme="1"/>
      <name val="Verdana"/>
      <family val="2"/>
    </font>
    <font>
      <b/>
      <sz val="11"/>
      <color theme="1"/>
      <name val="Calibri"/>
      <family val="2"/>
    </font>
    <font>
      <sz val="12"/>
      <color theme="1"/>
      <name val="Calibri"/>
      <family val="2"/>
    </font>
    <font>
      <sz val="10"/>
      <color theme="1"/>
      <name val="Calibri"/>
      <family val="2"/>
    </font>
    <font>
      <b/>
      <sz val="12"/>
      <color theme="3"/>
      <name val="Calibri"/>
      <family val="2"/>
    </font>
    <font>
      <b/>
      <sz val="12"/>
      <color theme="1"/>
      <name val="Calibri"/>
      <family val="2"/>
    </font>
    <font>
      <b/>
      <sz val="13"/>
      <color theme="3"/>
      <name val="Calibri"/>
      <family val="2"/>
    </font>
    <font>
      <sz val="11"/>
      <color rgb="FF002664"/>
      <name val="Calibri"/>
      <family val="2"/>
    </font>
    <font>
      <sz val="15"/>
      <color theme="0"/>
      <name val="Franklin Gothic Demi"/>
      <family val="2"/>
    </font>
    <font>
      <sz val="10"/>
      <color rgb="FF0078C9"/>
      <name val="Franklin Gothic Demi"/>
      <family val="2"/>
    </font>
    <font>
      <sz val="9"/>
      <color theme="1"/>
      <name val="Arial"/>
      <family val="2"/>
    </font>
    <font>
      <sz val="11"/>
      <color indexed="8"/>
      <name val="Arial"/>
      <family val="2"/>
      <scheme val="minor"/>
    </font>
    <font>
      <sz val="11"/>
      <color theme="1"/>
      <name val="Arial"/>
      <family val="2"/>
      <scheme val="minor"/>
    </font>
    <font>
      <b/>
      <sz val="11"/>
      <color theme="1"/>
      <name val="Arial"/>
      <family val="2"/>
      <scheme val="minor"/>
    </font>
    <font>
      <sz val="8"/>
      <color theme="1"/>
      <name val="Arial"/>
      <family val="2"/>
      <scheme val="minor"/>
    </font>
    <font>
      <sz val="8"/>
      <name val="Arial"/>
      <family val="2"/>
    </font>
    <font>
      <sz val="12"/>
      <color rgb="FF0078C9"/>
      <name val="Arial"/>
      <family val="2"/>
      <scheme val="minor"/>
    </font>
    <font>
      <sz val="12"/>
      <color theme="1"/>
      <name val="Arial"/>
      <family val="2"/>
      <scheme val="minor"/>
    </font>
    <font>
      <sz val="12"/>
      <color theme="4"/>
      <name val="Arial"/>
      <family val="2"/>
      <scheme val="minor"/>
    </font>
    <font>
      <b/>
      <sz val="12"/>
      <name val="Arial"/>
      <family val="2"/>
      <scheme val="minor"/>
    </font>
    <font>
      <sz val="12"/>
      <name val="Arial"/>
      <family val="2"/>
      <scheme val="minor"/>
    </font>
    <font>
      <sz val="12"/>
      <color theme="3"/>
      <name val="Arial"/>
      <family val="2"/>
      <scheme val="minor"/>
    </font>
    <font>
      <sz val="12"/>
      <color rgb="FF000000"/>
      <name val="Arial"/>
      <family val="2"/>
      <scheme val="minor"/>
    </font>
    <font>
      <b/>
      <sz val="12"/>
      <color rgb="FF000000"/>
      <name val="Arial"/>
      <family val="2"/>
      <scheme val="minor"/>
    </font>
    <font>
      <sz val="12"/>
      <color rgb="FF003479"/>
      <name val="Arial"/>
      <family val="2"/>
      <scheme val="minor"/>
    </font>
    <font>
      <b/>
      <sz val="12"/>
      <color theme="1"/>
      <name val="Arial"/>
      <family val="2"/>
      <scheme val="minor"/>
    </font>
    <font>
      <b/>
      <sz val="12"/>
      <color theme="3"/>
      <name val="Arial"/>
      <family val="2"/>
      <scheme val="minor"/>
    </font>
    <font>
      <b/>
      <sz val="12"/>
      <color rgb="FF002060"/>
      <name val="Arial"/>
      <family val="2"/>
      <scheme val="minor"/>
    </font>
    <font>
      <b/>
      <sz val="12"/>
      <color theme="0"/>
      <name val="Arial"/>
      <family val="2"/>
      <scheme val="minor"/>
    </font>
    <font>
      <sz val="12"/>
      <color rgb="FFFF0000"/>
      <name val="Arial"/>
      <family val="2"/>
      <scheme val="minor"/>
    </font>
    <font>
      <i/>
      <sz val="12"/>
      <color rgb="FF000000"/>
      <name val="Arial"/>
      <family val="2"/>
      <scheme val="minor"/>
    </font>
    <font>
      <sz val="12"/>
      <color theme="0" tint="-0.249977111117893"/>
      <name val="Arial"/>
      <family val="2"/>
      <scheme val="minor"/>
    </font>
    <font>
      <sz val="12"/>
      <color rgb="FF003595"/>
      <name val="Arial"/>
      <family val="2"/>
      <scheme val="minor"/>
    </font>
    <font>
      <b/>
      <sz val="15"/>
      <color theme="0"/>
      <name val="Arial"/>
      <family val="2"/>
      <scheme val="minor"/>
    </font>
    <font>
      <sz val="10"/>
      <color theme="1"/>
      <name val="Arial"/>
      <family val="2"/>
      <scheme val="minor"/>
    </font>
    <font>
      <i/>
      <sz val="11"/>
      <color theme="1"/>
      <name val="Arial"/>
      <family val="2"/>
      <scheme val="minor"/>
    </font>
    <font>
      <sz val="11"/>
      <name val="Arial"/>
      <family val="2"/>
      <scheme val="minor"/>
    </font>
    <font>
      <sz val="10"/>
      <color rgb="FF0078C9"/>
      <name val="Arial"/>
      <family val="2"/>
      <scheme val="minor"/>
    </font>
    <font>
      <sz val="9"/>
      <color theme="1"/>
      <name val="Arial"/>
      <family val="2"/>
      <scheme val="minor"/>
    </font>
    <font>
      <b/>
      <sz val="10"/>
      <name val="Arial"/>
      <family val="2"/>
      <scheme val="minor"/>
    </font>
    <font>
      <sz val="11"/>
      <color rgb="FF000000"/>
      <name val="Arial"/>
      <family val="2"/>
      <scheme val="minor"/>
    </font>
    <font>
      <sz val="18"/>
      <color theme="3"/>
      <name val="Arial"/>
      <family val="2"/>
      <scheme val="minor"/>
    </font>
    <font>
      <b/>
      <sz val="13"/>
      <color theme="3"/>
      <name val="Arial"/>
      <family val="2"/>
      <scheme val="minor"/>
    </font>
    <font>
      <b/>
      <sz val="13"/>
      <color theme="2"/>
      <name val="Arial"/>
      <family val="2"/>
      <scheme val="minor"/>
    </font>
    <font>
      <b/>
      <sz val="11"/>
      <color theme="3"/>
      <name val="Arial"/>
      <family val="2"/>
      <scheme val="minor"/>
    </font>
    <font>
      <sz val="10"/>
      <color theme="4"/>
      <name val="Arial"/>
      <family val="2"/>
      <scheme val="minor"/>
    </font>
    <font>
      <sz val="10"/>
      <color rgb="FF000000"/>
      <name val="Arial"/>
      <family val="2"/>
      <scheme val="minor"/>
    </font>
    <font>
      <sz val="10"/>
      <name val="Arial"/>
      <family val="2"/>
      <scheme val="minor"/>
    </font>
    <font>
      <sz val="12"/>
      <color rgb="FF002664"/>
      <name val="Arial"/>
      <family val="2"/>
      <scheme val="minor"/>
    </font>
    <font>
      <sz val="10"/>
      <color theme="3"/>
      <name val="Arial"/>
      <family val="2"/>
      <scheme val="minor"/>
    </font>
    <font>
      <sz val="15"/>
      <color theme="0"/>
      <name val="Arial"/>
      <family val="2"/>
      <scheme val="minor"/>
    </font>
    <font>
      <b/>
      <sz val="12"/>
      <color rgb="FF002664"/>
      <name val="Arial"/>
      <family val="2"/>
      <scheme val="minor"/>
    </font>
    <font>
      <sz val="12"/>
      <color rgb="FF0070C0"/>
      <name val="Arial"/>
      <family val="2"/>
      <scheme val="minor"/>
    </font>
    <font>
      <sz val="12"/>
      <color theme="4" tint="-0.499984740745262"/>
      <name val="Arial"/>
      <family val="2"/>
      <scheme val="minor"/>
    </font>
    <font>
      <sz val="13"/>
      <color theme="2"/>
      <name val="Arial"/>
      <family val="2"/>
      <scheme val="minor"/>
    </font>
    <font>
      <sz val="18"/>
      <color rgb="FF203764"/>
      <name val="Arial"/>
      <family val="2"/>
      <scheme val="minor"/>
    </font>
    <font>
      <sz val="12"/>
      <color theme="1" tint="4.9989318521683403E-2"/>
      <name val="Arial"/>
      <family val="2"/>
      <scheme val="minor"/>
    </font>
    <font>
      <b/>
      <sz val="12"/>
      <color rgb="FF0078C9"/>
      <name val="Arial"/>
      <family val="2"/>
      <scheme val="minor"/>
    </font>
    <font>
      <sz val="11"/>
      <color rgb="FFFF0000"/>
      <name val="Arial"/>
      <family val="2"/>
      <scheme val="minor"/>
    </font>
    <font>
      <sz val="11"/>
      <color rgb="FF002664"/>
      <name val="Arial"/>
      <family val="2"/>
      <scheme val="minor"/>
    </font>
    <font>
      <sz val="18"/>
      <color rgb="FF002664"/>
      <name val="Arial"/>
      <family val="2"/>
      <scheme val="minor"/>
    </font>
    <font>
      <b/>
      <sz val="12"/>
      <color theme="1" tint="4.9989318521683403E-2"/>
      <name val="Arial"/>
      <family val="2"/>
      <scheme val="minor"/>
    </font>
    <font>
      <sz val="12"/>
      <color indexed="8"/>
      <name val="Arial"/>
      <family val="2"/>
      <scheme val="minor"/>
    </font>
    <font>
      <sz val="12"/>
      <color theme="6" tint="-0.499984740745262"/>
      <name val="Arial"/>
      <family val="2"/>
      <scheme val="minor"/>
    </font>
    <font>
      <sz val="12"/>
      <color rgb="FF18497A"/>
      <name val="Arial"/>
      <family val="2"/>
      <scheme val="minor"/>
    </font>
    <font>
      <b/>
      <sz val="11"/>
      <color indexed="8"/>
      <name val="Arial"/>
      <family val="2"/>
      <scheme val="minor"/>
    </font>
    <font>
      <b/>
      <sz val="12"/>
      <color rgb="FFFF0000"/>
      <name val="Arial"/>
      <family val="2"/>
      <scheme val="minor"/>
    </font>
    <font>
      <strike/>
      <sz val="12"/>
      <color rgb="FFFF0000"/>
      <name val="Arial"/>
      <family val="2"/>
      <scheme val="minor"/>
    </font>
    <font>
      <sz val="15"/>
      <color rgb="FFFFFFFF"/>
      <name val="Arial"/>
      <family val="2"/>
      <scheme val="minor"/>
    </font>
    <font>
      <b/>
      <sz val="15"/>
      <color rgb="FFFFFFFF"/>
      <name val="Arial"/>
      <family val="2"/>
      <scheme val="minor"/>
    </font>
    <font>
      <sz val="9"/>
      <name val="Arial"/>
      <family val="2"/>
      <scheme val="minor"/>
    </font>
    <font>
      <b/>
      <sz val="15"/>
      <color rgb="FF002664"/>
      <name val="Arial"/>
      <family val="2"/>
      <scheme val="minor"/>
    </font>
    <font>
      <b/>
      <sz val="12"/>
      <color rgb="FF18497A"/>
      <name val="Arial"/>
      <family val="2"/>
      <scheme val="minor"/>
    </font>
    <font>
      <sz val="12"/>
      <color theme="0"/>
      <name val="Arial"/>
      <family val="2"/>
      <scheme val="minor"/>
    </font>
    <font>
      <sz val="8"/>
      <name val="Arial"/>
      <family val="2"/>
      <scheme val="minor"/>
    </font>
    <font>
      <i/>
      <sz val="12"/>
      <color theme="1"/>
      <name val="Arial"/>
      <family val="2"/>
      <scheme val="minor"/>
    </font>
    <font>
      <sz val="8"/>
      <color theme="3"/>
      <name val="Arial"/>
      <family val="2"/>
      <scheme val="minor"/>
    </font>
    <font>
      <sz val="8"/>
      <color rgb="FF000000"/>
      <name val="Arial"/>
      <family val="2"/>
      <scheme val="minor"/>
    </font>
    <font>
      <sz val="18"/>
      <color rgb="FF18497A"/>
      <name val="Arial"/>
      <family val="2"/>
      <scheme val="minor"/>
    </font>
    <font>
      <sz val="18"/>
      <color rgb="FF003479"/>
      <name val="Arial"/>
      <family val="2"/>
      <scheme val="minor"/>
    </font>
    <font>
      <sz val="14"/>
      <color rgb="FFFF0000"/>
      <name val="Arial"/>
      <family val="2"/>
      <scheme val="minor"/>
    </font>
    <font>
      <b/>
      <strike/>
      <sz val="12"/>
      <color rgb="FFFF0000"/>
      <name val="Arial"/>
      <family val="2"/>
      <scheme val="minor"/>
    </font>
    <font>
      <sz val="12"/>
      <color theme="3" tint="0.39997558519241921"/>
      <name val="Arial"/>
      <family val="2"/>
      <scheme val="minor"/>
    </font>
    <font>
      <sz val="12"/>
      <color theme="9"/>
      <name val="Arial"/>
      <family val="2"/>
      <scheme val="minor"/>
    </font>
    <font>
      <sz val="12"/>
      <color rgb="FF4472C4"/>
      <name val="Arial"/>
      <family val="2"/>
      <scheme val="minor"/>
    </font>
    <font>
      <b/>
      <sz val="11"/>
      <color theme="0"/>
      <name val="Arial"/>
      <family val="2"/>
      <scheme val="minor"/>
    </font>
    <font>
      <sz val="12"/>
      <color rgb="FF002060"/>
      <name val="Arial"/>
      <family val="2"/>
      <scheme val="minor"/>
    </font>
    <font>
      <strike/>
      <sz val="11"/>
      <color rgb="FFFF0000"/>
      <name val="Arial"/>
      <family val="2"/>
      <scheme val="minor"/>
    </font>
    <font>
      <b/>
      <sz val="15"/>
      <name val="Arial"/>
      <family val="2"/>
      <scheme val="minor"/>
    </font>
    <font>
      <b/>
      <sz val="13"/>
      <color rgb="FFFF0000"/>
      <name val="Arial"/>
      <family val="2"/>
      <scheme val="minor"/>
    </font>
    <font>
      <i/>
      <vertAlign val="subscript"/>
      <sz val="12"/>
      <color theme="1"/>
      <name val="Arial"/>
      <family val="2"/>
      <scheme val="minor"/>
    </font>
    <font>
      <vertAlign val="superscript"/>
      <sz val="12"/>
      <name val="Arial"/>
      <family val="2"/>
      <scheme val="minor"/>
    </font>
    <font>
      <vertAlign val="subscript"/>
      <sz val="12"/>
      <name val="Arial"/>
      <family val="2"/>
      <scheme val="minor"/>
    </font>
    <font>
      <vertAlign val="subscript"/>
      <sz val="12"/>
      <color rgb="FF0078C9"/>
      <name val="Arial"/>
      <family val="2"/>
      <scheme val="minor"/>
    </font>
    <font>
      <vertAlign val="subscript"/>
      <sz val="12"/>
      <color indexed="8"/>
      <name val="Arial"/>
      <family val="2"/>
      <scheme val="minor"/>
    </font>
    <font>
      <b/>
      <sz val="12"/>
      <color rgb="FF003479"/>
      <name val="Arial"/>
      <family val="2"/>
      <scheme val="minor"/>
    </font>
    <font>
      <sz val="8"/>
      <color rgb="FF003479"/>
      <name val="Arial"/>
      <family val="2"/>
      <scheme val="minor"/>
    </font>
    <font>
      <b/>
      <sz val="15"/>
      <color rgb="FFFF0000"/>
      <name val="Arial"/>
      <family val="2"/>
      <scheme val="minor"/>
    </font>
    <font>
      <sz val="11"/>
      <color rgb="FF18497A"/>
      <name val="Arial"/>
      <family val="2"/>
      <scheme val="minor"/>
    </font>
    <font>
      <sz val="12"/>
      <color theme="6" tint="-0.249977111117893"/>
      <name val="Arial"/>
      <family val="2"/>
      <scheme val="minor"/>
    </font>
    <font>
      <sz val="11"/>
      <color theme="6" tint="-0.249977111117893"/>
      <name val="Arial"/>
      <family val="2"/>
      <scheme val="minor"/>
    </font>
    <font>
      <sz val="18"/>
      <color rgb="FFFF0000"/>
      <name val="Arial"/>
      <family val="2"/>
      <scheme val="minor"/>
    </font>
    <font>
      <b/>
      <sz val="16"/>
      <color theme="1"/>
      <name val="Arial"/>
      <family val="2"/>
      <scheme val="minor"/>
    </font>
    <font>
      <b/>
      <sz val="14"/>
      <color theme="3"/>
      <name val="Arial"/>
      <family val="2"/>
      <scheme val="minor"/>
    </font>
    <font>
      <sz val="11"/>
      <color theme="0" tint="-0.249977111117893"/>
      <name val="Arial"/>
      <family val="2"/>
      <scheme val="minor"/>
    </font>
    <font>
      <sz val="15"/>
      <name val="Arial"/>
      <family val="2"/>
      <scheme val="minor"/>
    </font>
    <font>
      <sz val="20"/>
      <color theme="1"/>
      <name val="Arial"/>
      <family val="2"/>
      <scheme val="minor"/>
    </font>
    <font>
      <vertAlign val="superscript"/>
      <sz val="10"/>
      <color rgb="FF000000"/>
      <name val="Arial"/>
      <family val="2"/>
      <scheme val="minor"/>
    </font>
    <font>
      <vertAlign val="subscript"/>
      <sz val="12"/>
      <color theme="4"/>
      <name val="Arial"/>
      <family val="2"/>
      <scheme val="minor"/>
    </font>
    <font>
      <vertAlign val="subscript"/>
      <sz val="12"/>
      <color rgb="FF000000"/>
      <name val="Arial"/>
      <family val="2"/>
      <scheme val="minor"/>
    </font>
    <font>
      <sz val="12"/>
      <color theme="2"/>
      <name val="Arial"/>
      <family val="2"/>
      <scheme val="minor"/>
    </font>
    <font>
      <sz val="10"/>
      <color rgb="FF000000"/>
      <name val="Calibri"/>
      <family val="2"/>
    </font>
    <font>
      <strike/>
      <sz val="12"/>
      <name val="Arial"/>
      <family val="2"/>
      <scheme val="minor"/>
    </font>
    <font>
      <b/>
      <sz val="16"/>
      <color theme="0"/>
      <name val="Arial"/>
      <family val="2"/>
      <scheme val="minor"/>
    </font>
    <font>
      <strike/>
      <sz val="12"/>
      <color rgb="FF000000"/>
      <name val="Arial"/>
      <family val="2"/>
      <scheme val="minor"/>
    </font>
    <font>
      <sz val="12"/>
      <color rgb="FF000000"/>
      <name val="Arial"/>
      <family val="2"/>
    </font>
    <font>
      <sz val="12"/>
      <color rgb="FF0078C9"/>
      <name val="Arial"/>
      <family val="2"/>
    </font>
    <font>
      <sz val="11"/>
      <color theme="1"/>
      <name val="Calibri"/>
      <family val="2"/>
    </font>
    <font>
      <vertAlign val="superscript"/>
      <sz val="12"/>
      <color theme="1"/>
      <name val="Arial"/>
      <family val="2"/>
      <scheme val="minor"/>
    </font>
    <font>
      <b/>
      <sz val="12"/>
      <color theme="3"/>
      <name val="Calibri"/>
      <family val="2"/>
    </font>
    <font>
      <b/>
      <sz val="13"/>
      <color theme="3"/>
      <name val="Calibri"/>
      <family val="2"/>
    </font>
    <font>
      <sz val="12"/>
      <color theme="1"/>
      <name val="Calibri"/>
      <family val="2"/>
    </font>
    <font>
      <sz val="11"/>
      <name val="Calibri"/>
      <family val="2"/>
    </font>
    <font>
      <b/>
      <sz val="11"/>
      <color theme="1"/>
      <name val="Arial"/>
      <family val="2"/>
    </font>
    <font>
      <sz val="12"/>
      <name val="Arial"/>
      <family val="2"/>
      <scheme val="minor"/>
    </font>
    <font>
      <sz val="12"/>
      <color rgb="FF000000"/>
      <name val="Arial"/>
      <family val="2"/>
      <scheme val="minor"/>
    </font>
    <font>
      <sz val="11"/>
      <color theme="1"/>
      <name val="Arial"/>
      <family val="2"/>
      <scheme val="minor"/>
    </font>
    <font>
      <sz val="12"/>
      <color theme="1"/>
      <name val="Arial"/>
      <family val="2"/>
      <scheme val="minor"/>
    </font>
    <font>
      <sz val="12"/>
      <color theme="3"/>
      <name val="Arial"/>
      <family val="2"/>
      <scheme val="minor"/>
    </font>
    <font>
      <sz val="8"/>
      <name val="Arial"/>
      <family val="2"/>
      <scheme val="minor"/>
    </font>
    <font>
      <sz val="12"/>
      <color theme="4"/>
      <name val="Arial"/>
      <family val="2"/>
      <scheme val="minor"/>
    </font>
    <font>
      <b/>
      <sz val="22.5"/>
      <color rgb="FFFFFFFF"/>
      <name val="Franklin Gothic Demi"/>
      <family val="2"/>
    </font>
    <font>
      <i/>
      <sz val="12"/>
      <color rgb="FFFFFFFF"/>
      <name val="Franklin Gothic Demi"/>
      <family val="2"/>
    </font>
    <font>
      <sz val="12"/>
      <color rgb="FFFFFFFF"/>
      <name val="Franklin Gothic Demi"/>
      <family val="2"/>
    </font>
    <font>
      <u/>
      <sz val="11"/>
      <color theme="10"/>
      <name val="Arial"/>
      <family val="2"/>
    </font>
    <font>
      <sz val="11"/>
      <color rgb="FF0078C9"/>
      <name val="Franklin Gothic Demi"/>
      <family val="2"/>
    </font>
  </fonts>
  <fills count="39">
    <fill>
      <patternFill patternType="none"/>
    </fill>
    <fill>
      <patternFill patternType="gray125"/>
    </fill>
    <fill>
      <patternFill patternType="solid">
        <fgColor indexed="9"/>
        <bgColor indexed="64"/>
      </patternFill>
    </fill>
    <fill>
      <patternFill patternType="solid">
        <fgColor indexed="41"/>
        <bgColor indexed="64"/>
      </patternFill>
    </fill>
    <fill>
      <patternFill patternType="solid">
        <fgColor indexed="18"/>
        <bgColor indexed="64"/>
      </patternFill>
    </fill>
    <fill>
      <patternFill patternType="solid">
        <fgColor theme="0"/>
        <bgColor indexed="64"/>
      </patternFill>
    </fill>
    <fill>
      <patternFill patternType="solid">
        <fgColor theme="0" tint="-0.34998626667073579"/>
        <bgColor indexed="64"/>
      </patternFill>
    </fill>
    <fill>
      <patternFill patternType="solid">
        <fgColor theme="0" tint="-0.14999847407452621"/>
        <bgColor indexed="64"/>
      </patternFill>
    </fill>
    <fill>
      <patternFill patternType="solid">
        <fgColor rgb="FFFFFFFF"/>
        <bgColor indexed="64"/>
      </patternFill>
    </fill>
    <fill>
      <patternFill patternType="solid">
        <fgColor rgb="FF003479"/>
        <bgColor indexed="64"/>
      </patternFill>
    </fill>
    <fill>
      <patternFill patternType="solid">
        <fgColor rgb="FFE0DCD8"/>
        <bgColor indexed="64"/>
      </patternFill>
    </fill>
    <fill>
      <patternFill patternType="solid">
        <fgColor rgb="FF003595"/>
        <bgColor indexed="64"/>
      </patternFill>
    </fill>
    <fill>
      <patternFill patternType="solid">
        <fgColor theme="6" tint="0.79998168889431442"/>
        <bgColor indexed="64"/>
      </patternFill>
    </fill>
    <fill>
      <patternFill patternType="solid">
        <fgColor theme="4" tint="0.59999389629810485"/>
        <bgColor indexed="64"/>
      </patternFill>
    </fill>
    <fill>
      <patternFill patternType="solid">
        <fgColor rgb="FF003592"/>
        <bgColor indexed="64"/>
      </patternFill>
    </fill>
    <fill>
      <patternFill patternType="solid">
        <fgColor rgb="FFFFFF00"/>
        <bgColor indexed="64"/>
      </patternFill>
    </fill>
    <fill>
      <patternFill patternType="solid">
        <fgColor rgb="FFFE4819"/>
        <bgColor indexed="64"/>
      </patternFill>
    </fill>
    <fill>
      <patternFill patternType="solid">
        <fgColor theme="8" tint="0.59999389629810485"/>
        <bgColor indexed="64"/>
      </patternFill>
    </fill>
    <fill>
      <patternFill patternType="solid">
        <fgColor theme="2" tint="-0.14999847407452621"/>
        <bgColor indexed="64"/>
      </patternFill>
    </fill>
    <fill>
      <patternFill patternType="solid">
        <fgColor theme="0" tint="-0.249977111117893"/>
        <bgColor indexed="64"/>
      </patternFill>
    </fill>
    <fill>
      <patternFill patternType="solid">
        <fgColor rgb="FF84CEFF"/>
        <bgColor indexed="64"/>
      </patternFill>
    </fill>
    <fill>
      <patternFill patternType="solid">
        <fgColor rgb="FFFFEFCA"/>
        <bgColor indexed="64"/>
      </patternFill>
    </fill>
    <fill>
      <patternFill patternType="solid">
        <fgColor rgb="FF00FF00"/>
        <bgColor indexed="64"/>
      </patternFill>
    </fill>
    <fill>
      <patternFill patternType="solid">
        <fgColor rgb="FF0000FF"/>
        <bgColor indexed="64"/>
      </patternFill>
    </fill>
    <fill>
      <patternFill patternType="solid">
        <fgColor theme="3" tint="0.79998168889431442"/>
        <bgColor indexed="64"/>
      </patternFill>
    </fill>
    <fill>
      <patternFill patternType="solid">
        <fgColor rgb="FF18497A"/>
        <bgColor indexed="64"/>
      </patternFill>
    </fill>
    <fill>
      <patternFill patternType="solid">
        <fgColor rgb="FFE0DCD8"/>
        <bgColor rgb="FF000000"/>
      </patternFill>
    </fill>
    <fill>
      <patternFill patternType="solid">
        <fgColor theme="5" tint="0.59999389629810485"/>
        <bgColor indexed="64"/>
      </patternFill>
    </fill>
    <fill>
      <patternFill patternType="solid">
        <fgColor theme="4" tint="0.59996337778862885"/>
        <bgColor indexed="64"/>
      </patternFill>
    </fill>
    <fill>
      <patternFill patternType="solid">
        <fgColor rgb="FFFF84D3"/>
        <bgColor indexed="64"/>
      </patternFill>
    </fill>
    <fill>
      <patternFill patternType="solid">
        <fgColor rgb="FFFFF2CC"/>
        <bgColor indexed="64"/>
      </patternFill>
    </fill>
    <fill>
      <patternFill patternType="solid">
        <fgColor theme="4" tint="0.59999389629810485"/>
        <bgColor rgb="FF000000"/>
      </patternFill>
    </fill>
    <fill>
      <patternFill patternType="solid">
        <fgColor theme="6" tint="0.79998168889431442"/>
        <bgColor rgb="FF000000"/>
      </patternFill>
    </fill>
    <fill>
      <patternFill patternType="solid">
        <fgColor theme="8" tint="0.59999389629810485"/>
        <bgColor rgb="FF000000"/>
      </patternFill>
    </fill>
    <fill>
      <patternFill patternType="solid">
        <fgColor rgb="FF003595"/>
        <bgColor rgb="FF000000"/>
      </patternFill>
    </fill>
    <fill>
      <patternFill patternType="solid">
        <fgColor theme="2" tint="-0.14999847407452621"/>
        <bgColor rgb="FF000000"/>
      </patternFill>
    </fill>
    <fill>
      <patternFill patternType="lightUp">
        <fgColor rgb="FF000000"/>
        <bgColor rgb="FF003479"/>
      </patternFill>
    </fill>
    <fill>
      <patternFill patternType="solid">
        <fgColor rgb="FFFFFFFF"/>
        <bgColor rgb="FF000000"/>
      </patternFill>
    </fill>
    <fill>
      <patternFill patternType="lightUp">
        <fgColor rgb="FF000000"/>
        <bgColor theme="3"/>
      </patternFill>
    </fill>
  </fills>
  <borders count="177">
    <border>
      <left/>
      <right/>
      <top/>
      <bottom/>
      <diagonal/>
    </border>
    <border>
      <left/>
      <right style="thin">
        <color indexed="64"/>
      </right>
      <top/>
      <bottom/>
      <diagonal/>
    </border>
    <border>
      <left style="thin">
        <color indexed="62"/>
      </left>
      <right/>
      <top/>
      <bottom/>
      <diagonal/>
    </border>
    <border>
      <left/>
      <right/>
      <top style="thin">
        <color indexed="18"/>
      </top>
      <bottom style="thin">
        <color indexed="18"/>
      </bottom>
      <diagonal/>
    </border>
    <border>
      <left style="medium">
        <color indexed="64"/>
      </left>
      <right/>
      <top style="medium">
        <color indexed="64"/>
      </top>
      <bottom/>
      <diagonal/>
    </border>
    <border>
      <left style="thick">
        <color indexed="64"/>
      </left>
      <right/>
      <top/>
      <bottom/>
      <diagonal/>
    </border>
    <border>
      <left/>
      <right style="thin">
        <color indexed="18"/>
      </right>
      <top/>
      <bottom/>
      <diagonal/>
    </border>
    <border>
      <left/>
      <right/>
      <top style="thin">
        <color indexed="62"/>
      </top>
      <bottom style="thin">
        <color indexed="62"/>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right style="thin">
        <color auto="1"/>
      </right>
      <top/>
      <bottom/>
      <diagonal/>
    </border>
    <border>
      <left style="thin">
        <color indexed="64"/>
      </left>
      <right/>
      <top/>
      <bottom/>
      <diagonal/>
    </border>
    <border>
      <left style="thin">
        <color theme="5"/>
      </left>
      <right style="thin">
        <color theme="5"/>
      </right>
      <top style="thin">
        <color theme="5"/>
      </top>
      <bottom style="thin">
        <color theme="5"/>
      </bottom>
      <diagonal/>
    </border>
    <border>
      <left/>
      <right/>
      <top/>
      <bottom style="thick">
        <color theme="5"/>
      </bottom>
      <diagonal/>
    </border>
    <border>
      <left style="thin">
        <color theme="0"/>
      </left>
      <right style="thin">
        <color theme="0"/>
      </right>
      <top style="thin">
        <color theme="0"/>
      </top>
      <bottom style="thin">
        <color theme="0"/>
      </bottom>
      <diagonal/>
    </border>
    <border>
      <left style="thin">
        <color theme="0"/>
      </left>
      <right/>
      <top style="thin">
        <color theme="0"/>
      </top>
      <bottom style="thin">
        <color theme="0"/>
      </bottom>
      <diagonal/>
    </border>
    <border>
      <left/>
      <right/>
      <top style="thin">
        <color theme="0"/>
      </top>
      <bottom style="thin">
        <color theme="0"/>
      </bottom>
      <diagonal/>
    </border>
    <border>
      <left/>
      <right style="thin">
        <color theme="0"/>
      </right>
      <top style="thin">
        <color theme="0"/>
      </top>
      <bottom style="thin">
        <color theme="0"/>
      </bottom>
      <diagonal/>
    </border>
    <border>
      <left style="medium">
        <color rgb="FF857362"/>
      </left>
      <right style="medium">
        <color rgb="FF857362"/>
      </right>
      <top style="medium">
        <color rgb="FF857362"/>
      </top>
      <bottom style="medium">
        <color rgb="FF857362"/>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medium">
        <color theme="0" tint="-0.499984740745262"/>
      </left>
      <right style="thin">
        <color theme="0" tint="-0.499984740745262"/>
      </right>
      <top style="thin">
        <color theme="0" tint="-0.499984740745262"/>
      </top>
      <bottom style="medium">
        <color theme="0" tint="-0.499984740745262"/>
      </bottom>
      <diagonal/>
    </border>
    <border>
      <left style="thin">
        <color theme="0" tint="-0.499984740745262"/>
      </left>
      <right style="thin">
        <color theme="0" tint="-0.499984740745262"/>
      </right>
      <top style="thin">
        <color theme="0" tint="-0.499984740745262"/>
      </top>
      <bottom style="medium">
        <color theme="0" tint="-0.499984740745262"/>
      </bottom>
      <diagonal/>
    </border>
    <border>
      <left style="thin">
        <color theme="0" tint="-0.499984740745262"/>
      </left>
      <right style="medium">
        <color theme="0" tint="-0.499984740745262"/>
      </right>
      <top style="thin">
        <color theme="0" tint="-0.499984740745262"/>
      </top>
      <bottom style="medium">
        <color theme="0" tint="-0.499984740745262"/>
      </bottom>
      <diagonal/>
    </border>
    <border>
      <left style="medium">
        <color theme="0" tint="-0.499984740745262"/>
      </left>
      <right style="thin">
        <color theme="0" tint="-0.499984740745262"/>
      </right>
      <top style="thin">
        <color theme="0" tint="-0.499984740745262"/>
      </top>
      <bottom style="thin">
        <color theme="0" tint="-0.499984740745262"/>
      </bottom>
      <diagonal/>
    </border>
    <border>
      <left style="thin">
        <color theme="0" tint="-0.499984740745262"/>
      </left>
      <right style="medium">
        <color theme="0" tint="-0.499984740745262"/>
      </right>
      <top style="thin">
        <color theme="0" tint="-0.499984740745262"/>
      </top>
      <bottom style="thin">
        <color theme="0" tint="-0.499984740745262"/>
      </bottom>
      <diagonal/>
    </border>
    <border>
      <left style="medium">
        <color theme="0" tint="-0.499984740745262"/>
      </left>
      <right style="thin">
        <color theme="0" tint="-0.499984740745262"/>
      </right>
      <top style="medium">
        <color theme="0" tint="-0.499984740745262"/>
      </top>
      <bottom style="medium">
        <color theme="0" tint="-0.499984740745262"/>
      </bottom>
      <diagonal/>
    </border>
    <border>
      <left style="thin">
        <color theme="0" tint="-0.499984740745262"/>
      </left>
      <right style="medium">
        <color theme="0" tint="-0.499984740745262"/>
      </right>
      <top style="medium">
        <color theme="0" tint="-0.499984740745262"/>
      </top>
      <bottom style="medium">
        <color theme="0" tint="-0.499984740745262"/>
      </bottom>
      <diagonal/>
    </border>
    <border>
      <left style="thin">
        <color theme="0" tint="-0.499984740745262"/>
      </left>
      <right style="thin">
        <color theme="0" tint="-0.499984740745262"/>
      </right>
      <top style="medium">
        <color theme="0" tint="-0.499984740745262"/>
      </top>
      <bottom style="medium">
        <color theme="0" tint="-0.499984740745262"/>
      </bottom>
      <diagonal/>
    </border>
    <border>
      <left style="thin">
        <color theme="0" tint="-0.499984740745262"/>
      </left>
      <right style="medium">
        <color theme="0" tint="-0.499984740745262"/>
      </right>
      <top/>
      <bottom style="thin">
        <color theme="0" tint="-0.499984740745262"/>
      </bottom>
      <diagonal/>
    </border>
    <border>
      <left style="medium">
        <color theme="0" tint="-0.499984740745262"/>
      </left>
      <right style="thin">
        <color theme="0" tint="-0.499984740745262"/>
      </right>
      <top/>
      <bottom style="thin">
        <color theme="0" tint="-0.499984740745262"/>
      </bottom>
      <diagonal/>
    </border>
    <border>
      <left style="thin">
        <color theme="0"/>
      </left>
      <right/>
      <top/>
      <bottom/>
      <diagonal/>
    </border>
    <border>
      <left style="thin">
        <color theme="0" tint="-0.499984740745262"/>
      </left>
      <right style="thin">
        <color theme="0" tint="-0.499984740745262"/>
      </right>
      <top/>
      <bottom style="thin">
        <color theme="0" tint="-0.499984740745262"/>
      </bottom>
      <diagonal/>
    </border>
    <border>
      <left style="thin">
        <color rgb="FF808080"/>
      </left>
      <right style="thin">
        <color rgb="FF808080"/>
      </right>
      <top style="thin">
        <color rgb="FF808080"/>
      </top>
      <bottom style="thin">
        <color rgb="FF808080"/>
      </bottom>
      <diagonal/>
    </border>
    <border>
      <left style="thin">
        <color rgb="FF000000"/>
      </left>
      <right style="thin">
        <color rgb="FF000000"/>
      </right>
      <top style="thin">
        <color rgb="FF000000"/>
      </top>
      <bottom style="thin">
        <color rgb="FF000000"/>
      </bottom>
      <diagonal/>
    </border>
    <border>
      <left style="thin">
        <color theme="5"/>
      </left>
      <right style="thin">
        <color theme="5"/>
      </right>
      <top style="thin">
        <color theme="5"/>
      </top>
      <bottom/>
      <diagonal/>
    </border>
    <border>
      <left style="thin">
        <color theme="5"/>
      </left>
      <right style="thin">
        <color theme="5"/>
      </right>
      <top/>
      <bottom/>
      <diagonal/>
    </border>
    <border>
      <left style="thin">
        <color theme="5"/>
      </left>
      <right style="thin">
        <color theme="5"/>
      </right>
      <top/>
      <bottom style="thin">
        <color theme="5"/>
      </bottom>
      <diagonal/>
    </border>
    <border>
      <left style="thick">
        <color theme="5"/>
      </left>
      <right style="thick">
        <color theme="5"/>
      </right>
      <top style="thick">
        <color theme="5"/>
      </top>
      <bottom/>
      <diagonal/>
    </border>
    <border>
      <left style="thick">
        <color theme="5"/>
      </left>
      <right style="thin">
        <color theme="5"/>
      </right>
      <top style="thick">
        <color theme="5"/>
      </top>
      <bottom style="thick">
        <color theme="5"/>
      </bottom>
      <diagonal/>
    </border>
    <border>
      <left style="thin">
        <color theme="5"/>
      </left>
      <right style="thin">
        <color theme="5"/>
      </right>
      <top style="thick">
        <color theme="5"/>
      </top>
      <bottom style="thick">
        <color theme="5"/>
      </bottom>
      <diagonal/>
    </border>
    <border>
      <left style="thin">
        <color theme="5"/>
      </left>
      <right style="thick">
        <color theme="5"/>
      </right>
      <top style="thick">
        <color theme="5"/>
      </top>
      <bottom style="thick">
        <color theme="5"/>
      </bottom>
      <diagonal/>
    </border>
    <border>
      <left style="thick">
        <color theme="5"/>
      </left>
      <right style="thick">
        <color theme="5"/>
      </right>
      <top style="thick">
        <color theme="5"/>
      </top>
      <bottom style="thick">
        <color theme="5"/>
      </bottom>
      <diagonal/>
    </border>
    <border>
      <left style="thick">
        <color theme="5"/>
      </left>
      <right style="thick">
        <color theme="5"/>
      </right>
      <top style="thick">
        <color theme="5"/>
      </top>
      <bottom style="thin">
        <color theme="5"/>
      </bottom>
      <diagonal/>
    </border>
    <border>
      <left style="thin">
        <color theme="5"/>
      </left>
      <right style="thick">
        <color theme="5"/>
      </right>
      <top style="thick">
        <color theme="5"/>
      </top>
      <bottom style="thin">
        <color theme="5"/>
      </bottom>
      <diagonal/>
    </border>
    <border>
      <left style="thick">
        <color theme="5"/>
      </left>
      <right style="thin">
        <color theme="5"/>
      </right>
      <top style="thick">
        <color theme="5"/>
      </top>
      <bottom style="thin">
        <color theme="5"/>
      </bottom>
      <diagonal/>
    </border>
    <border>
      <left style="thin">
        <color theme="5"/>
      </left>
      <right style="thin">
        <color theme="5"/>
      </right>
      <top style="thick">
        <color theme="5"/>
      </top>
      <bottom style="thin">
        <color theme="5"/>
      </bottom>
      <diagonal/>
    </border>
    <border>
      <left style="thick">
        <color theme="5"/>
      </left>
      <right style="thick">
        <color theme="5"/>
      </right>
      <top style="thin">
        <color theme="5"/>
      </top>
      <bottom style="thin">
        <color theme="5"/>
      </bottom>
      <diagonal/>
    </border>
    <border>
      <left style="thin">
        <color theme="5"/>
      </left>
      <right style="thick">
        <color theme="5"/>
      </right>
      <top style="thin">
        <color theme="5"/>
      </top>
      <bottom style="thin">
        <color theme="5"/>
      </bottom>
      <diagonal/>
    </border>
    <border>
      <left style="thick">
        <color theme="5"/>
      </left>
      <right style="thin">
        <color theme="5"/>
      </right>
      <top style="thin">
        <color theme="5"/>
      </top>
      <bottom style="thin">
        <color theme="5"/>
      </bottom>
      <diagonal/>
    </border>
    <border>
      <left style="thick">
        <color theme="5"/>
      </left>
      <right style="thick">
        <color theme="5"/>
      </right>
      <top style="thin">
        <color theme="5"/>
      </top>
      <bottom style="thick">
        <color theme="5"/>
      </bottom>
      <diagonal/>
    </border>
    <border>
      <left style="thin">
        <color theme="5"/>
      </left>
      <right style="thick">
        <color theme="5"/>
      </right>
      <top style="thin">
        <color theme="5"/>
      </top>
      <bottom style="thick">
        <color theme="5"/>
      </bottom>
      <diagonal/>
    </border>
    <border>
      <left style="thick">
        <color theme="5"/>
      </left>
      <right style="thin">
        <color theme="5"/>
      </right>
      <top style="thin">
        <color theme="5"/>
      </top>
      <bottom style="thick">
        <color theme="5"/>
      </bottom>
      <diagonal/>
    </border>
    <border>
      <left style="thin">
        <color theme="5"/>
      </left>
      <right style="thin">
        <color theme="5"/>
      </right>
      <top style="thin">
        <color theme="5"/>
      </top>
      <bottom style="thick">
        <color theme="5"/>
      </bottom>
      <diagonal/>
    </border>
    <border>
      <left/>
      <right style="thick">
        <color theme="5"/>
      </right>
      <top style="thick">
        <color theme="5"/>
      </top>
      <bottom style="thin">
        <color theme="5"/>
      </bottom>
      <diagonal/>
    </border>
    <border>
      <left style="thick">
        <color theme="5"/>
      </left>
      <right/>
      <top style="thick">
        <color theme="5"/>
      </top>
      <bottom style="thin">
        <color theme="5"/>
      </bottom>
      <diagonal/>
    </border>
    <border>
      <left style="thin">
        <color theme="5"/>
      </left>
      <right style="thick">
        <color theme="5"/>
      </right>
      <top style="thin">
        <color theme="5"/>
      </top>
      <bottom/>
      <diagonal/>
    </border>
    <border>
      <left style="thick">
        <color theme="5"/>
      </left>
      <right style="thick">
        <color theme="5"/>
      </right>
      <top style="thin">
        <color theme="5"/>
      </top>
      <bottom/>
      <diagonal/>
    </border>
    <border>
      <left style="thick">
        <color rgb="FF808080"/>
      </left>
      <right style="thick">
        <color rgb="FF808080"/>
      </right>
      <top style="thick">
        <color rgb="FF808080"/>
      </top>
      <bottom style="thick">
        <color rgb="FF808080"/>
      </bottom>
      <diagonal/>
    </border>
    <border>
      <left style="thick">
        <color rgb="FF808080"/>
      </left>
      <right style="thin">
        <color rgb="FF808080"/>
      </right>
      <top style="thick">
        <color rgb="FF808080"/>
      </top>
      <bottom/>
      <diagonal/>
    </border>
    <border>
      <left style="thin">
        <color rgb="FF808080"/>
      </left>
      <right style="thin">
        <color rgb="FF808080"/>
      </right>
      <top style="thick">
        <color rgb="FF808080"/>
      </top>
      <bottom/>
      <diagonal/>
    </border>
    <border>
      <left style="thin">
        <color rgb="FF808080"/>
      </left>
      <right style="thick">
        <color rgb="FF808080"/>
      </right>
      <top style="thick">
        <color rgb="FF808080"/>
      </top>
      <bottom/>
      <diagonal/>
    </border>
    <border>
      <left style="thick">
        <color rgb="FF808080"/>
      </left>
      <right style="thin">
        <color rgb="FF808080"/>
      </right>
      <top style="thick">
        <color rgb="FF808080"/>
      </top>
      <bottom style="thin">
        <color rgb="FF808080"/>
      </bottom>
      <diagonal/>
    </border>
    <border>
      <left style="thin">
        <color rgb="FF808080"/>
      </left>
      <right style="thin">
        <color rgb="FF808080"/>
      </right>
      <top style="thick">
        <color rgb="FF808080"/>
      </top>
      <bottom style="thin">
        <color rgb="FF808080"/>
      </bottom>
      <diagonal/>
    </border>
    <border>
      <left style="thin">
        <color rgb="FF808080"/>
      </left>
      <right style="thick">
        <color rgb="FF808080"/>
      </right>
      <top style="thick">
        <color rgb="FF808080"/>
      </top>
      <bottom style="thin">
        <color rgb="FF808080"/>
      </bottom>
      <diagonal/>
    </border>
    <border>
      <left style="thick">
        <color rgb="FF808080"/>
      </left>
      <right style="thin">
        <color rgb="FF808080"/>
      </right>
      <top style="thin">
        <color rgb="FF808080"/>
      </top>
      <bottom style="thick">
        <color rgb="FF808080"/>
      </bottom>
      <diagonal/>
    </border>
    <border>
      <left style="thin">
        <color rgb="FF808080"/>
      </left>
      <right style="thin">
        <color rgb="FF808080"/>
      </right>
      <top style="thin">
        <color rgb="FF808080"/>
      </top>
      <bottom style="thick">
        <color rgb="FF808080"/>
      </bottom>
      <diagonal/>
    </border>
    <border>
      <left style="thin">
        <color rgb="FF808080"/>
      </left>
      <right style="thick">
        <color rgb="FF808080"/>
      </right>
      <top style="thin">
        <color rgb="FF808080"/>
      </top>
      <bottom style="thick">
        <color rgb="FF808080"/>
      </bottom>
      <diagonal/>
    </border>
    <border>
      <left style="thick">
        <color rgb="FF808080"/>
      </left>
      <right style="thick">
        <color rgb="FF808080"/>
      </right>
      <top style="thick">
        <color rgb="FF808080"/>
      </top>
      <bottom/>
      <diagonal/>
    </border>
    <border>
      <left style="thick">
        <color rgb="FF808080"/>
      </left>
      <right style="thick">
        <color rgb="FF808080"/>
      </right>
      <top style="thick">
        <color rgb="FF808080"/>
      </top>
      <bottom style="thin">
        <color rgb="FF808080"/>
      </bottom>
      <diagonal/>
    </border>
    <border>
      <left style="thick">
        <color rgb="FF808080"/>
      </left>
      <right style="thick">
        <color rgb="FF808080"/>
      </right>
      <top style="thin">
        <color rgb="FF808080"/>
      </top>
      <bottom style="thick">
        <color rgb="FF808080"/>
      </bottom>
      <diagonal/>
    </border>
    <border>
      <left style="thick">
        <color rgb="FF808080"/>
      </left>
      <right style="thin">
        <color rgb="FF808080"/>
      </right>
      <top style="thin">
        <color rgb="FF808080"/>
      </top>
      <bottom style="thin">
        <color rgb="FF808080"/>
      </bottom>
      <diagonal/>
    </border>
    <border>
      <left style="thin">
        <color rgb="FF808080"/>
      </left>
      <right style="thick">
        <color rgb="FF808080"/>
      </right>
      <top style="thin">
        <color rgb="FF808080"/>
      </top>
      <bottom style="thin">
        <color rgb="FF808080"/>
      </bottom>
      <diagonal/>
    </border>
    <border>
      <left style="thick">
        <color rgb="FF808080"/>
      </left>
      <right style="thick">
        <color rgb="FF808080"/>
      </right>
      <top style="thin">
        <color rgb="FF808080"/>
      </top>
      <bottom style="thin">
        <color rgb="FF808080"/>
      </bottom>
      <diagonal/>
    </border>
    <border>
      <left style="thick">
        <color rgb="FF808080"/>
      </left>
      <right style="thin">
        <color rgb="FF808080"/>
      </right>
      <top style="thick">
        <color rgb="FF808080"/>
      </top>
      <bottom style="thick">
        <color rgb="FF808080"/>
      </bottom>
      <diagonal/>
    </border>
    <border>
      <left style="thin">
        <color rgb="FF808080"/>
      </left>
      <right style="thick">
        <color rgb="FF808080"/>
      </right>
      <top style="thick">
        <color rgb="FF808080"/>
      </top>
      <bottom style="thick">
        <color rgb="FF808080"/>
      </bottom>
      <diagonal/>
    </border>
    <border>
      <left style="thin">
        <color rgb="FF808080"/>
      </left>
      <right style="thin">
        <color rgb="FF808080"/>
      </right>
      <top style="thick">
        <color rgb="FF808080"/>
      </top>
      <bottom style="thick">
        <color rgb="FF808080"/>
      </bottom>
      <diagonal/>
    </border>
    <border>
      <left style="thick">
        <color rgb="FF808080"/>
      </left>
      <right/>
      <top style="thick">
        <color rgb="FF808080"/>
      </top>
      <bottom style="thin">
        <color rgb="FF808080"/>
      </bottom>
      <diagonal/>
    </border>
    <border>
      <left style="thin">
        <color rgb="FF808080"/>
      </left>
      <right style="thin">
        <color rgb="FF808080"/>
      </right>
      <top/>
      <bottom/>
      <diagonal/>
    </border>
    <border>
      <left style="thin">
        <color rgb="FF808080"/>
      </left>
      <right style="thick">
        <color rgb="FF808080"/>
      </right>
      <top/>
      <bottom/>
      <diagonal/>
    </border>
    <border>
      <left style="thick">
        <color rgb="FF808080"/>
      </left>
      <right style="thin">
        <color rgb="FF808080"/>
      </right>
      <top style="thin">
        <color rgb="FF808080"/>
      </top>
      <bottom/>
      <diagonal/>
    </border>
    <border>
      <left style="thin">
        <color rgb="FF808080"/>
      </left>
      <right style="thin">
        <color rgb="FF808080"/>
      </right>
      <top style="thin">
        <color rgb="FF808080"/>
      </top>
      <bottom/>
      <diagonal/>
    </border>
    <border>
      <left style="thin">
        <color rgb="FF808080"/>
      </left>
      <right style="thick">
        <color rgb="FF808080"/>
      </right>
      <top style="thin">
        <color rgb="FF808080"/>
      </top>
      <bottom/>
      <diagonal/>
    </border>
    <border>
      <left style="thick">
        <color theme="5"/>
      </left>
      <right/>
      <top/>
      <bottom/>
      <diagonal/>
    </border>
    <border>
      <left style="thick">
        <color theme="0" tint="-0.499984740745262"/>
      </left>
      <right style="thick">
        <color theme="0" tint="-0.499984740745262"/>
      </right>
      <top style="thick">
        <color theme="0" tint="-0.499984740745262"/>
      </top>
      <bottom style="thick">
        <color theme="0" tint="-0.499984740745262"/>
      </bottom>
      <diagonal/>
    </border>
    <border>
      <left style="thick">
        <color theme="0" tint="-0.499984740745262"/>
      </left>
      <right style="thin">
        <color theme="0" tint="-0.499984740745262"/>
      </right>
      <top style="thick">
        <color theme="0" tint="-0.499984740745262"/>
      </top>
      <bottom style="thin">
        <color theme="0" tint="-0.499984740745262"/>
      </bottom>
      <diagonal/>
    </border>
    <border>
      <left style="thin">
        <color theme="0" tint="-0.499984740745262"/>
      </left>
      <right style="thin">
        <color theme="0" tint="-0.499984740745262"/>
      </right>
      <top style="thick">
        <color theme="0" tint="-0.499984740745262"/>
      </top>
      <bottom style="thin">
        <color theme="0" tint="-0.499984740745262"/>
      </bottom>
      <diagonal/>
    </border>
    <border>
      <left style="thin">
        <color theme="0" tint="-0.499984740745262"/>
      </left>
      <right style="thick">
        <color theme="0" tint="-0.499984740745262"/>
      </right>
      <top style="thick">
        <color theme="0" tint="-0.499984740745262"/>
      </top>
      <bottom style="thin">
        <color theme="0" tint="-0.499984740745262"/>
      </bottom>
      <diagonal/>
    </border>
    <border>
      <left style="thick">
        <color theme="0" tint="-0.499984740745262"/>
      </left>
      <right style="thin">
        <color theme="0" tint="-0.499984740745262"/>
      </right>
      <top style="thin">
        <color theme="0" tint="-0.499984740745262"/>
      </top>
      <bottom style="thick">
        <color theme="0" tint="-0.499984740745262"/>
      </bottom>
      <diagonal/>
    </border>
    <border>
      <left style="thin">
        <color theme="0" tint="-0.499984740745262"/>
      </left>
      <right style="thin">
        <color theme="0" tint="-0.499984740745262"/>
      </right>
      <top style="thin">
        <color theme="0" tint="-0.499984740745262"/>
      </top>
      <bottom style="thick">
        <color theme="0" tint="-0.499984740745262"/>
      </bottom>
      <diagonal/>
    </border>
    <border>
      <left style="thin">
        <color theme="0" tint="-0.499984740745262"/>
      </left>
      <right style="thick">
        <color theme="0" tint="-0.499984740745262"/>
      </right>
      <top style="thin">
        <color theme="0" tint="-0.499984740745262"/>
      </top>
      <bottom style="thick">
        <color theme="0" tint="-0.499984740745262"/>
      </bottom>
      <diagonal/>
    </border>
    <border>
      <left style="thick">
        <color theme="0" tint="-0.499984740745262"/>
      </left>
      <right style="thick">
        <color theme="0" tint="-0.499984740745262"/>
      </right>
      <top style="thick">
        <color theme="0" tint="-0.499984740745262"/>
      </top>
      <bottom style="thin">
        <color theme="0" tint="-0.499984740745262"/>
      </bottom>
      <diagonal/>
    </border>
    <border>
      <left style="thick">
        <color theme="0" tint="-0.499984740745262"/>
      </left>
      <right style="thick">
        <color theme="0" tint="-0.499984740745262"/>
      </right>
      <top style="thin">
        <color theme="0" tint="-0.499984740745262"/>
      </top>
      <bottom style="thick">
        <color theme="0" tint="-0.499984740745262"/>
      </bottom>
      <diagonal/>
    </border>
    <border>
      <left style="thick">
        <color theme="0" tint="-0.499984740745262"/>
      </left>
      <right style="thick">
        <color theme="0" tint="-0.499984740745262"/>
      </right>
      <top style="thick">
        <color theme="0" tint="-0.499984740745262"/>
      </top>
      <bottom/>
      <diagonal/>
    </border>
    <border>
      <left style="thick">
        <color theme="0" tint="-0.499984740745262"/>
      </left>
      <right style="thin">
        <color theme="0" tint="-0.499984740745262"/>
      </right>
      <top style="thin">
        <color theme="0" tint="-0.499984740745262"/>
      </top>
      <bottom style="thin">
        <color theme="0" tint="-0.499984740745262"/>
      </bottom>
      <diagonal/>
    </border>
    <border>
      <left style="thin">
        <color theme="0" tint="-0.499984740745262"/>
      </left>
      <right style="thick">
        <color theme="0" tint="-0.499984740745262"/>
      </right>
      <top style="thin">
        <color theme="0" tint="-0.499984740745262"/>
      </top>
      <bottom style="thin">
        <color theme="0" tint="-0.499984740745262"/>
      </bottom>
      <diagonal/>
    </border>
    <border>
      <left style="thick">
        <color theme="0" tint="-0.499984740745262"/>
      </left>
      <right style="thick">
        <color theme="0" tint="-0.499984740745262"/>
      </right>
      <top style="thin">
        <color theme="0" tint="-0.499984740745262"/>
      </top>
      <bottom style="thin">
        <color theme="0" tint="-0.499984740745262"/>
      </bottom>
      <diagonal/>
    </border>
    <border>
      <left style="thick">
        <color theme="0" tint="-0.499984740745262"/>
      </left>
      <right style="thin">
        <color theme="0" tint="-0.499984740745262"/>
      </right>
      <top style="thick">
        <color theme="0" tint="-0.499984740745262"/>
      </top>
      <bottom style="thick">
        <color theme="0" tint="-0.499984740745262"/>
      </bottom>
      <diagonal/>
    </border>
    <border>
      <left style="thin">
        <color theme="0" tint="-0.499984740745262"/>
      </left>
      <right style="thin">
        <color theme="0" tint="-0.499984740745262"/>
      </right>
      <top style="thick">
        <color theme="0" tint="-0.499984740745262"/>
      </top>
      <bottom style="thick">
        <color theme="0" tint="-0.499984740745262"/>
      </bottom>
      <diagonal/>
    </border>
    <border>
      <left style="thin">
        <color theme="0" tint="-0.499984740745262"/>
      </left>
      <right style="thick">
        <color theme="0" tint="-0.499984740745262"/>
      </right>
      <top style="thick">
        <color theme="0" tint="-0.499984740745262"/>
      </top>
      <bottom style="thick">
        <color theme="0" tint="-0.499984740745262"/>
      </bottom>
      <diagonal/>
    </border>
    <border>
      <left style="thick">
        <color theme="0" tint="-0.499984740745262"/>
      </left>
      <right style="thin">
        <color theme="0" tint="-0.499984740745262"/>
      </right>
      <top style="thick">
        <color theme="0" tint="-0.499984740745262"/>
      </top>
      <bottom/>
      <diagonal/>
    </border>
    <border>
      <left style="thin">
        <color theme="0" tint="-0.499984740745262"/>
      </left>
      <right style="thin">
        <color theme="0" tint="-0.499984740745262"/>
      </right>
      <top style="thick">
        <color theme="0" tint="-0.499984740745262"/>
      </top>
      <bottom/>
      <diagonal/>
    </border>
    <border>
      <left style="thin">
        <color theme="0" tint="-0.499984740745262"/>
      </left>
      <right style="thick">
        <color theme="0" tint="-0.499984740745262"/>
      </right>
      <top style="thick">
        <color theme="0" tint="-0.499984740745262"/>
      </top>
      <bottom/>
      <diagonal/>
    </border>
    <border>
      <left style="thick">
        <color rgb="FF808080"/>
      </left>
      <right/>
      <top style="thin">
        <color rgb="FF808080"/>
      </top>
      <bottom style="thick">
        <color rgb="FF808080"/>
      </bottom>
      <diagonal/>
    </border>
    <border>
      <left style="thick">
        <color rgb="FF808080"/>
      </left>
      <right/>
      <top style="thin">
        <color rgb="FF808080"/>
      </top>
      <bottom style="thin">
        <color rgb="FF808080"/>
      </bottom>
      <diagonal/>
    </border>
    <border>
      <left/>
      <right style="thin">
        <color rgb="FF808080"/>
      </right>
      <top style="thin">
        <color rgb="FF808080"/>
      </top>
      <bottom style="thin">
        <color rgb="FF808080"/>
      </bottom>
      <diagonal/>
    </border>
    <border>
      <left style="thick">
        <color rgb="FF808080"/>
      </left>
      <right style="thick">
        <color rgb="FF808080"/>
      </right>
      <top/>
      <bottom/>
      <diagonal/>
    </border>
    <border>
      <left style="thick">
        <color rgb="FF808080"/>
      </left>
      <right style="thick">
        <color rgb="FF808080"/>
      </right>
      <top/>
      <bottom style="thick">
        <color rgb="FF808080"/>
      </bottom>
      <diagonal/>
    </border>
    <border>
      <left style="thin">
        <color rgb="FF808080"/>
      </left>
      <right/>
      <top style="thick">
        <color rgb="FF808080"/>
      </top>
      <bottom style="thin">
        <color rgb="FF808080"/>
      </bottom>
      <diagonal/>
    </border>
    <border>
      <left style="thin">
        <color rgb="FF808080"/>
      </left>
      <right/>
      <top style="thin">
        <color rgb="FF808080"/>
      </top>
      <bottom style="thick">
        <color rgb="FF808080"/>
      </bottom>
      <diagonal/>
    </border>
    <border>
      <left/>
      <right/>
      <top style="thick">
        <color rgb="FF808080"/>
      </top>
      <bottom style="thin">
        <color rgb="FF808080"/>
      </bottom>
      <diagonal/>
    </border>
    <border>
      <left/>
      <right style="thick">
        <color rgb="FF808080"/>
      </right>
      <top style="thick">
        <color rgb="FF808080"/>
      </top>
      <bottom style="thin">
        <color rgb="FF808080"/>
      </bottom>
      <diagonal/>
    </border>
    <border>
      <left/>
      <right/>
      <top style="thin">
        <color rgb="FF808080"/>
      </top>
      <bottom style="thick">
        <color rgb="FF808080"/>
      </bottom>
      <diagonal/>
    </border>
    <border>
      <left/>
      <right style="thick">
        <color rgb="FF808080"/>
      </right>
      <top style="thin">
        <color rgb="FF808080"/>
      </top>
      <bottom style="thick">
        <color rgb="FF808080"/>
      </bottom>
      <diagonal/>
    </border>
    <border>
      <left style="thick">
        <color rgb="FF808080"/>
      </left>
      <right/>
      <top style="thick">
        <color rgb="FF808080"/>
      </top>
      <bottom style="thick">
        <color rgb="FF808080"/>
      </bottom>
      <diagonal/>
    </border>
    <border>
      <left/>
      <right/>
      <top style="thick">
        <color rgb="FF808080"/>
      </top>
      <bottom style="thick">
        <color rgb="FF808080"/>
      </bottom>
      <diagonal/>
    </border>
    <border>
      <left/>
      <right style="thick">
        <color rgb="FF808080"/>
      </right>
      <top style="thick">
        <color rgb="FF808080"/>
      </top>
      <bottom style="thick">
        <color rgb="FF808080"/>
      </bottom>
      <diagonal/>
    </border>
    <border>
      <left/>
      <right/>
      <top style="thin">
        <color rgb="FF808080"/>
      </top>
      <bottom style="thin">
        <color rgb="FF808080"/>
      </bottom>
      <diagonal/>
    </border>
    <border>
      <left/>
      <right style="thick">
        <color rgb="FF808080"/>
      </right>
      <top style="thin">
        <color rgb="FF808080"/>
      </top>
      <bottom style="thin">
        <color rgb="FF808080"/>
      </bottom>
      <diagonal/>
    </border>
    <border>
      <left style="thick">
        <color rgb="FF808080"/>
      </left>
      <right style="thin">
        <color rgb="FF808080"/>
      </right>
      <top/>
      <bottom style="thin">
        <color rgb="FF808080"/>
      </bottom>
      <diagonal/>
    </border>
    <border>
      <left style="thin">
        <color rgb="FF808080"/>
      </left>
      <right style="thin">
        <color rgb="FF808080"/>
      </right>
      <top/>
      <bottom style="thin">
        <color rgb="FF808080"/>
      </bottom>
      <diagonal/>
    </border>
    <border>
      <left style="thin">
        <color rgb="FF808080"/>
      </left>
      <right style="thick">
        <color rgb="FF808080"/>
      </right>
      <top/>
      <bottom style="thin">
        <color rgb="FF808080"/>
      </bottom>
      <diagonal/>
    </border>
    <border>
      <left style="thick">
        <color rgb="FF808080"/>
      </left>
      <right style="thick">
        <color rgb="FF808080"/>
      </right>
      <top/>
      <bottom style="thin">
        <color rgb="FF808080"/>
      </bottom>
      <diagonal/>
    </border>
    <border>
      <left/>
      <right style="thin">
        <color rgb="FF808080"/>
      </right>
      <top style="thick">
        <color rgb="FF808080"/>
      </top>
      <bottom style="thin">
        <color rgb="FF808080"/>
      </bottom>
      <diagonal/>
    </border>
    <border>
      <left/>
      <right style="thin">
        <color rgb="FF808080"/>
      </right>
      <top style="thin">
        <color rgb="FF808080"/>
      </top>
      <bottom style="thick">
        <color rgb="FF808080"/>
      </bottom>
      <diagonal/>
    </border>
    <border>
      <left style="thin">
        <color rgb="FF808080"/>
      </left>
      <right/>
      <top style="thin">
        <color rgb="FF808080"/>
      </top>
      <bottom style="thin">
        <color rgb="FF808080"/>
      </bottom>
      <diagonal/>
    </border>
    <border>
      <left/>
      <right style="thin">
        <color rgb="FF000000"/>
      </right>
      <top style="thin">
        <color rgb="FF000000"/>
      </top>
      <bottom style="thin">
        <color rgb="FF000000"/>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thick">
        <color rgb="FF808080"/>
      </left>
      <right/>
      <top style="thick">
        <color rgb="FF808080"/>
      </top>
      <bottom/>
      <diagonal/>
    </border>
    <border>
      <left style="thin">
        <color rgb="FF808080"/>
      </left>
      <right/>
      <top style="medium">
        <color rgb="FF808080"/>
      </top>
      <bottom style="thin">
        <color rgb="FF808080"/>
      </bottom>
      <diagonal/>
    </border>
    <border>
      <left/>
      <right/>
      <top style="medium">
        <color rgb="FF808080"/>
      </top>
      <bottom style="thin">
        <color rgb="FF808080"/>
      </bottom>
      <diagonal/>
    </border>
    <border>
      <left/>
      <right style="thin">
        <color rgb="FF808080"/>
      </right>
      <top style="medium">
        <color rgb="FF808080"/>
      </top>
      <bottom style="thin">
        <color rgb="FF808080"/>
      </bottom>
      <diagonal/>
    </border>
    <border>
      <left/>
      <right style="medium">
        <color rgb="FF808080"/>
      </right>
      <top style="thick">
        <color rgb="FF808080"/>
      </top>
      <bottom style="thin">
        <color rgb="FF808080"/>
      </bottom>
      <diagonal/>
    </border>
    <border>
      <left/>
      <right style="medium">
        <color rgb="FF808080"/>
      </right>
      <top style="thin">
        <color rgb="FF808080"/>
      </top>
      <bottom style="thick">
        <color rgb="FF808080"/>
      </bottom>
      <diagonal/>
    </border>
    <border>
      <left style="thin">
        <color rgb="FF808080"/>
      </left>
      <right/>
      <top style="thick">
        <color rgb="FF808080"/>
      </top>
      <bottom style="thick">
        <color rgb="FF808080"/>
      </bottom>
      <diagonal/>
    </border>
    <border>
      <left/>
      <right style="thin">
        <color rgb="FF808080"/>
      </right>
      <top style="thick">
        <color rgb="FF808080"/>
      </top>
      <bottom style="thick">
        <color rgb="FF808080"/>
      </bottom>
      <diagonal/>
    </border>
    <border>
      <left style="thick">
        <color rgb="FF808080"/>
      </left>
      <right style="thick">
        <color rgb="FF808080"/>
      </right>
      <top style="thin">
        <color rgb="FF808080"/>
      </top>
      <bottom/>
      <diagonal/>
    </border>
    <border>
      <left style="thick">
        <color rgb="FF808080"/>
      </left>
      <right style="thick">
        <color rgb="FF808080"/>
      </right>
      <top style="thin">
        <color rgb="FF808080"/>
      </top>
      <bottom style="thin">
        <color indexed="64"/>
      </bottom>
      <diagonal/>
    </border>
    <border>
      <left style="thin">
        <color rgb="FF808080"/>
      </left>
      <right style="thick">
        <color rgb="FF808080"/>
      </right>
      <top/>
      <bottom style="thick">
        <color rgb="FF808080"/>
      </bottom>
      <diagonal/>
    </border>
    <border>
      <left style="thick">
        <color rgb="FF808080"/>
      </left>
      <right style="thin">
        <color rgb="FF808080"/>
      </right>
      <top style="thin">
        <color rgb="FF808080"/>
      </top>
      <bottom style="thin">
        <color indexed="64"/>
      </bottom>
      <diagonal/>
    </border>
    <border>
      <left style="thin">
        <color rgb="FF808080"/>
      </left>
      <right style="thin">
        <color rgb="FF808080"/>
      </right>
      <top style="thin">
        <color rgb="FF808080"/>
      </top>
      <bottom style="thin">
        <color indexed="64"/>
      </bottom>
      <diagonal/>
    </border>
    <border>
      <left style="thin">
        <color rgb="FF808080"/>
      </left>
      <right style="thick">
        <color rgb="FF808080"/>
      </right>
      <top style="thin">
        <color rgb="FF808080"/>
      </top>
      <bottom style="thin">
        <color indexed="64"/>
      </bottom>
      <diagonal/>
    </border>
    <border>
      <left style="thick">
        <color rgb="FF808080"/>
      </left>
      <right style="thick">
        <color rgb="FF808080"/>
      </right>
      <top style="thin">
        <color indexed="64"/>
      </top>
      <bottom style="thin">
        <color indexed="64"/>
      </bottom>
      <diagonal/>
    </border>
    <border>
      <left style="thin">
        <color theme="0" tint="-0.499984740745262"/>
      </left>
      <right/>
      <top style="thick">
        <color theme="0" tint="-0.499984740745262"/>
      </top>
      <bottom style="thin">
        <color theme="0" tint="-0.499984740745262"/>
      </bottom>
      <diagonal/>
    </border>
    <border>
      <left style="thin">
        <color theme="0" tint="-0.499984740745262"/>
      </left>
      <right/>
      <top style="thin">
        <color theme="0" tint="-0.499984740745262"/>
      </top>
      <bottom style="thick">
        <color theme="0" tint="-0.499984740745262"/>
      </bottom>
      <diagonal/>
    </border>
    <border>
      <left style="thin">
        <color theme="0" tint="-0.499984740745262"/>
      </left>
      <right/>
      <top style="thin">
        <color theme="0" tint="-0.499984740745262"/>
      </top>
      <bottom style="thin">
        <color theme="0" tint="-0.499984740745262"/>
      </bottom>
      <diagonal/>
    </border>
    <border>
      <left style="thick">
        <color rgb="FF808080"/>
      </left>
      <right/>
      <top/>
      <bottom/>
      <diagonal/>
    </border>
    <border>
      <left style="thick">
        <color rgb="FF808080"/>
      </left>
      <right style="thin">
        <color rgb="FF808080"/>
      </right>
      <top/>
      <bottom style="thick">
        <color rgb="FF808080"/>
      </bottom>
      <diagonal/>
    </border>
    <border>
      <left style="thin">
        <color rgb="FF808080"/>
      </left>
      <right style="thin">
        <color rgb="FF808080"/>
      </right>
      <top/>
      <bottom style="thick">
        <color rgb="FF808080"/>
      </bottom>
      <diagonal/>
    </border>
    <border>
      <left style="thick">
        <color rgb="FF808080"/>
      </left>
      <right style="thick">
        <color rgb="FF808080"/>
      </right>
      <top style="thick">
        <color rgb="FF808080"/>
      </top>
      <bottom style="thin">
        <color indexed="64"/>
      </bottom>
      <diagonal/>
    </border>
    <border>
      <left style="medium">
        <color indexed="64"/>
      </left>
      <right style="thin">
        <color rgb="FF808080"/>
      </right>
      <top style="thin">
        <color rgb="FF808080"/>
      </top>
      <bottom style="thin">
        <color rgb="FF808080"/>
      </bottom>
      <diagonal/>
    </border>
    <border>
      <left style="medium">
        <color indexed="64"/>
      </left>
      <right style="thin">
        <color rgb="FF808080"/>
      </right>
      <top/>
      <bottom style="thin">
        <color rgb="FF808080"/>
      </bottom>
      <diagonal/>
    </border>
    <border>
      <left style="medium">
        <color indexed="64"/>
      </left>
      <right style="thin">
        <color rgb="FF808080"/>
      </right>
      <top style="thin">
        <color rgb="FF808080"/>
      </top>
      <bottom style="thin">
        <color indexed="64"/>
      </bottom>
      <diagonal/>
    </border>
    <border>
      <left style="thin">
        <color theme="0" tint="-0.499984740745262"/>
      </left>
      <right style="thick">
        <color theme="0" tint="-0.499984740745262"/>
      </right>
      <top style="thin">
        <color theme="0" tint="-0.499984740745262"/>
      </top>
      <bottom/>
      <diagonal/>
    </border>
    <border>
      <left style="thick">
        <color rgb="FF808080"/>
      </left>
      <right style="thick">
        <color rgb="FF808080"/>
      </right>
      <top/>
      <bottom style="thin">
        <color indexed="64"/>
      </bottom>
      <diagonal/>
    </border>
    <border>
      <left style="thin">
        <color theme="0" tint="-0.499984740745262"/>
      </left>
      <right style="thin">
        <color theme="0" tint="-0.499984740745262"/>
      </right>
      <top/>
      <bottom style="thick">
        <color theme="0" tint="-0.499984740745262"/>
      </bottom>
      <diagonal/>
    </border>
    <border>
      <left style="thin">
        <color theme="0" tint="-0.499984740745262"/>
      </left>
      <right style="thick">
        <color theme="0" tint="-0.499984740745262"/>
      </right>
      <top/>
      <bottom style="thick">
        <color theme="0" tint="-0.499984740745262"/>
      </bottom>
      <diagonal/>
    </border>
    <border>
      <left/>
      <right/>
      <top/>
      <bottom style="thick">
        <color rgb="FF99CCFF"/>
      </bottom>
      <diagonal/>
    </border>
    <border>
      <left/>
      <right/>
      <top style="thick">
        <color rgb="FF99CCFF"/>
      </top>
      <bottom/>
      <diagonal/>
    </border>
    <border>
      <left style="medium">
        <color theme="0" tint="-0.499984740745262"/>
      </left>
      <right/>
      <top style="medium">
        <color theme="0" tint="-0.499984740745262"/>
      </top>
      <bottom style="medium">
        <color theme="0" tint="-0.499984740745262"/>
      </bottom>
      <diagonal/>
    </border>
    <border>
      <left/>
      <right/>
      <top style="medium">
        <color theme="0" tint="-0.499984740745262"/>
      </top>
      <bottom style="medium">
        <color theme="0" tint="-0.499984740745262"/>
      </bottom>
      <diagonal/>
    </border>
    <border>
      <left/>
      <right style="medium">
        <color theme="0" tint="-0.499984740745262"/>
      </right>
      <top style="medium">
        <color theme="0" tint="-0.499984740745262"/>
      </top>
      <bottom style="medium">
        <color theme="0" tint="-0.499984740745262"/>
      </bottom>
      <diagonal/>
    </border>
    <border>
      <left style="medium">
        <color theme="0" tint="-0.499984740745262"/>
      </left>
      <right/>
      <top/>
      <bottom/>
      <diagonal/>
    </border>
    <border>
      <left/>
      <right style="medium">
        <color theme="0" tint="-0.499984740745262"/>
      </right>
      <top/>
      <bottom/>
      <diagonal/>
    </border>
    <border>
      <left style="medium">
        <color theme="0" tint="-0.499984740745262"/>
      </left>
      <right/>
      <top style="medium">
        <color theme="0" tint="-0.499984740745262"/>
      </top>
      <bottom/>
      <diagonal/>
    </border>
    <border>
      <left/>
      <right/>
      <top style="medium">
        <color theme="0" tint="-0.499984740745262"/>
      </top>
      <bottom/>
      <diagonal/>
    </border>
    <border>
      <left/>
      <right style="medium">
        <color theme="0" tint="-0.499984740745262"/>
      </right>
      <top style="medium">
        <color theme="0" tint="-0.499984740745262"/>
      </top>
      <bottom/>
      <diagonal/>
    </border>
    <border>
      <left style="medium">
        <color theme="0" tint="-0.499984740745262"/>
      </left>
      <right/>
      <top/>
      <bottom style="medium">
        <color theme="0" tint="-0.499984740745262"/>
      </bottom>
      <diagonal/>
    </border>
    <border>
      <left/>
      <right/>
      <top/>
      <bottom style="medium">
        <color theme="0" tint="-0.499984740745262"/>
      </bottom>
      <diagonal/>
    </border>
    <border>
      <left/>
      <right style="medium">
        <color theme="0" tint="-0.499984740745262"/>
      </right>
      <top/>
      <bottom style="medium">
        <color theme="0" tint="-0.499984740745262"/>
      </bottom>
      <diagonal/>
    </border>
    <border>
      <left style="thin">
        <color rgb="FFA49689"/>
      </left>
      <right style="thin">
        <color rgb="FFA49689"/>
      </right>
      <top style="thin">
        <color rgb="FFA49689"/>
      </top>
      <bottom style="thin">
        <color rgb="FFA49689"/>
      </bottom>
      <diagonal/>
    </border>
    <border>
      <left style="thin">
        <color rgb="FFA49689"/>
      </left>
      <right style="thin">
        <color rgb="FFA49689"/>
      </right>
      <top/>
      <bottom/>
      <diagonal/>
    </border>
  </borders>
  <cellStyleXfs count="59">
    <xf numFmtId="0" fontId="0" fillId="0" borderId="0"/>
    <xf numFmtId="0" fontId="2" fillId="0" borderId="0" applyNumberFormat="0" applyFont="0" applyFill="0" applyBorder="0" applyAlignment="0" applyProtection="0"/>
    <xf numFmtId="0" fontId="2" fillId="0" borderId="0"/>
    <xf numFmtId="0" fontId="2" fillId="0" borderId="0"/>
    <xf numFmtId="0" fontId="2" fillId="0" borderId="0" applyNumberFormat="0" applyFont="0" applyFill="0" applyBorder="0" applyAlignment="0" applyProtection="0"/>
    <xf numFmtId="37" fontId="6" fillId="3" borderId="2">
      <alignment horizontal="left"/>
    </xf>
    <xf numFmtId="37" fontId="7" fillId="3" borderId="3"/>
    <xf numFmtId="0" fontId="2" fillId="3" borderId="4" applyNumberFormat="0" applyBorder="0"/>
    <xf numFmtId="0" fontId="2" fillId="3" borderId="4" applyNumberFormat="0" applyBorder="0"/>
    <xf numFmtId="165" fontId="2" fillId="0" borderId="0" applyFont="0" applyFill="0" applyBorder="0" applyAlignment="0" applyProtection="0"/>
    <xf numFmtId="0" fontId="8" fillId="3" borderId="5"/>
    <xf numFmtId="37" fontId="2" fillId="3" borderId="0">
      <alignment horizontal="right"/>
    </xf>
    <xf numFmtId="37" fontId="2" fillId="3" borderId="0">
      <alignment horizontal="right"/>
    </xf>
    <xf numFmtId="0" fontId="9" fillId="0" borderId="0"/>
    <xf numFmtId="0" fontId="3" fillId="0" borderId="0" applyNumberFormat="0" applyBorder="0" applyProtection="0"/>
    <xf numFmtId="0" fontId="4" fillId="0" borderId="0"/>
    <xf numFmtId="0" fontId="2" fillId="0" borderId="0"/>
    <xf numFmtId="0" fontId="2" fillId="0" borderId="0"/>
    <xf numFmtId="0" fontId="10" fillId="0" borderId="0"/>
    <xf numFmtId="0" fontId="11" fillId="0" borderId="0"/>
    <xf numFmtId="40" fontId="12" fillId="2" borderId="0">
      <alignment horizontal="right"/>
    </xf>
    <xf numFmtId="0" fontId="13" fillId="2" borderId="0">
      <alignment horizontal="right"/>
    </xf>
    <xf numFmtId="0" fontId="14" fillId="2" borderId="1"/>
    <xf numFmtId="0" fontId="14" fillId="0" borderId="0" applyBorder="0">
      <alignment horizontal="centerContinuous"/>
    </xf>
    <xf numFmtId="0" fontId="15" fillId="0" borderId="0" applyBorder="0">
      <alignment horizontal="centerContinuous"/>
    </xf>
    <xf numFmtId="9" fontId="2" fillId="0" borderId="0" applyFont="0" applyFill="0" applyBorder="0" applyAlignment="0" applyProtection="0"/>
    <xf numFmtId="37" fontId="16" fillId="4" borderId="6"/>
    <xf numFmtId="0" fontId="17" fillId="0" borderId="7">
      <alignment horizontal="right"/>
    </xf>
    <xf numFmtId="0" fontId="2" fillId="0" borderId="0"/>
    <xf numFmtId="0" fontId="18" fillId="0" borderId="8" applyNumberFormat="0" applyFill="0" applyAlignment="0" applyProtection="0"/>
    <xf numFmtId="0" fontId="19" fillId="0" borderId="9" applyNumberFormat="0" applyFill="0" applyAlignment="0" applyProtection="0"/>
    <xf numFmtId="0" fontId="20" fillId="0" borderId="10" applyNumberFormat="0" applyFill="0" applyAlignment="0" applyProtection="0"/>
    <xf numFmtId="0" fontId="5" fillId="0" borderId="0"/>
    <xf numFmtId="0" fontId="14" fillId="2" borderId="11"/>
    <xf numFmtId="0" fontId="10" fillId="0" borderId="0"/>
    <xf numFmtId="0" fontId="4" fillId="0" borderId="0"/>
    <xf numFmtId="0" fontId="4" fillId="0" borderId="0"/>
    <xf numFmtId="0" fontId="19" fillId="0" borderId="9" applyNumberFormat="0" applyFill="0" applyAlignment="0" applyProtection="0"/>
    <xf numFmtId="9" fontId="4" fillId="0" borderId="0" applyFont="0" applyFill="0" applyBorder="0" applyAlignment="0" applyProtection="0"/>
    <xf numFmtId="165" fontId="4" fillId="0" borderId="0" applyFont="0" applyFill="0" applyBorder="0" applyAlignment="0" applyProtection="0"/>
    <xf numFmtId="0" fontId="4" fillId="0" borderId="0"/>
    <xf numFmtId="9" fontId="21" fillId="0" borderId="0" applyFont="0" applyFill="0" applyBorder="0" applyAlignment="0" applyProtection="0"/>
    <xf numFmtId="165" fontId="2" fillId="0" borderId="0" applyFont="0" applyFill="0" applyBorder="0" applyAlignment="0" applyProtection="0"/>
    <xf numFmtId="165" fontId="4" fillId="0" borderId="0" applyFont="0" applyFill="0" applyBorder="0" applyAlignment="0" applyProtection="0"/>
    <xf numFmtId="0" fontId="21" fillId="0" borderId="0"/>
    <xf numFmtId="0" fontId="4" fillId="0" borderId="0"/>
    <xf numFmtId="169" fontId="4" fillId="0" borderId="0" applyFont="0" applyFill="0" applyBorder="0" applyProtection="0">
      <alignment vertical="top"/>
    </xf>
    <xf numFmtId="9" fontId="4" fillId="0" borderId="0" applyFont="0" applyFill="0" applyBorder="0" applyAlignment="0" applyProtection="0"/>
    <xf numFmtId="0" fontId="31" fillId="16" borderId="0" applyBorder="0"/>
    <xf numFmtId="170" fontId="29" fillId="9" borderId="0" applyNumberFormat="0">
      <alignment horizontal="left"/>
    </xf>
    <xf numFmtId="0" fontId="30" fillId="10" borderId="0" applyNumberFormat="0"/>
    <xf numFmtId="0" fontId="4" fillId="0" borderId="0"/>
    <xf numFmtId="0" fontId="10" fillId="0" borderId="0"/>
    <xf numFmtId="165" fontId="21" fillId="0" borderId="0" applyFont="0" applyFill="0" applyBorder="0" applyAlignment="0" applyProtection="0"/>
    <xf numFmtId="0" fontId="32" fillId="0" borderId="0"/>
    <xf numFmtId="0" fontId="33" fillId="0" borderId="0"/>
    <xf numFmtId="0" fontId="18" fillId="0" borderId="8" applyNumberFormat="0" applyFill="0" applyAlignment="0" applyProtection="0"/>
    <xf numFmtId="43" fontId="4" fillId="0" borderId="0" applyFont="0" applyFill="0" applyBorder="0" applyAlignment="0" applyProtection="0"/>
    <xf numFmtId="0" fontId="155" fillId="0" borderId="0" applyNumberFormat="0" applyFill="0" applyBorder="0" applyAlignment="0" applyProtection="0"/>
  </cellStyleXfs>
  <cellXfs count="2954">
    <xf numFmtId="0" fontId="0" fillId="0" borderId="0" xfId="0"/>
    <xf numFmtId="0" fontId="25" fillId="0" borderId="0" xfId="30" applyFont="1" applyBorder="1" applyAlignment="1">
      <alignment vertical="center" wrapText="1"/>
    </xf>
    <xf numFmtId="0" fontId="25" fillId="0" borderId="0" xfId="30" applyFont="1" applyFill="1" applyBorder="1" applyAlignment="1">
      <alignment vertical="center" wrapText="1"/>
    </xf>
    <xf numFmtId="0" fontId="23" fillId="6" borderId="0" xfId="0" applyFont="1" applyFill="1" applyAlignment="1">
      <alignment vertical="center"/>
    </xf>
    <xf numFmtId="0" fontId="23" fillId="0" borderId="0" xfId="0" applyFont="1" applyAlignment="1">
      <alignment vertical="center"/>
    </xf>
    <xf numFmtId="0" fontId="24" fillId="0" borderId="0" xfId="0" applyFont="1"/>
    <xf numFmtId="0" fontId="27" fillId="0" borderId="0" xfId="30" applyFont="1" applyBorder="1" applyAlignment="1">
      <alignment vertical="center"/>
    </xf>
    <xf numFmtId="0" fontId="27" fillId="0" borderId="0" xfId="30" applyFont="1" applyFill="1" applyBorder="1" applyAlignment="1">
      <alignment vertical="center"/>
    </xf>
    <xf numFmtId="0" fontId="26" fillId="0" borderId="0" xfId="0" applyFont="1" applyAlignment="1">
      <alignment vertical="center"/>
    </xf>
    <xf numFmtId="0" fontId="23" fillId="0" borderId="0" xfId="0" applyFont="1"/>
    <xf numFmtId="0" fontId="28" fillId="0" borderId="0" xfId="0" applyFont="1" applyAlignment="1">
      <alignment vertical="center"/>
    </xf>
    <xf numFmtId="0" fontId="22" fillId="0" borderId="0" xfId="0" applyFont="1" applyAlignment="1">
      <alignment vertical="center"/>
    </xf>
    <xf numFmtId="0" fontId="25" fillId="0" borderId="0" xfId="30" applyFont="1" applyBorder="1" applyAlignment="1">
      <alignment vertical="center"/>
    </xf>
    <xf numFmtId="0" fontId="26" fillId="6" borderId="0" xfId="0" applyFont="1" applyFill="1" applyAlignment="1">
      <alignment vertical="center"/>
    </xf>
    <xf numFmtId="0" fontId="25" fillId="0" borderId="0" xfId="37" applyFont="1" applyFill="1" applyBorder="1" applyAlignment="1">
      <alignment vertical="center" wrapText="1"/>
    </xf>
    <xf numFmtId="0" fontId="23" fillId="0" borderId="0" xfId="0" applyFont="1" applyAlignment="1">
      <alignment vertical="center" wrapText="1"/>
    </xf>
    <xf numFmtId="0" fontId="1" fillId="0" borderId="0" xfId="0" applyFont="1"/>
    <xf numFmtId="0" fontId="1" fillId="0" borderId="0" xfId="0" applyFont="1" applyAlignment="1">
      <alignment vertical="center"/>
    </xf>
    <xf numFmtId="0" fontId="1" fillId="0" borderId="0" xfId="0" applyFont="1" applyAlignment="1">
      <alignment wrapText="1"/>
    </xf>
    <xf numFmtId="0" fontId="1" fillId="0" borderId="0" xfId="0" applyFont="1" applyAlignment="1">
      <alignment vertical="center" wrapText="1"/>
    </xf>
    <xf numFmtId="0" fontId="1" fillId="0" borderId="0" xfId="0" applyFont="1" applyAlignment="1">
      <alignment horizontal="center" vertical="center"/>
    </xf>
    <xf numFmtId="0" fontId="1" fillId="0" borderId="0" xfId="15" applyFont="1" applyAlignment="1">
      <alignment vertical="center"/>
    </xf>
    <xf numFmtId="169" fontId="1" fillId="5" borderId="0" xfId="46" applyFont="1" applyFill="1">
      <alignment vertical="top"/>
    </xf>
    <xf numFmtId="0" fontId="1" fillId="6" borderId="0" xfId="0" applyFont="1" applyFill="1" applyAlignment="1">
      <alignment vertical="center"/>
    </xf>
    <xf numFmtId="169" fontId="4" fillId="5" borderId="0" xfId="46" applyFill="1">
      <alignment vertical="top"/>
    </xf>
    <xf numFmtId="0" fontId="37" fillId="10" borderId="85" xfId="3" applyFont="1" applyFill="1" applyBorder="1" applyAlignment="1">
      <alignment horizontal="center" vertical="center" wrapText="1"/>
    </xf>
    <xf numFmtId="0" fontId="37" fillId="10" borderId="86" xfId="3" applyFont="1" applyFill="1" applyBorder="1" applyAlignment="1">
      <alignment horizontal="center" vertical="center" wrapText="1"/>
    </xf>
    <xf numFmtId="0" fontId="37" fillId="10" borderId="87" xfId="3" applyFont="1" applyFill="1" applyBorder="1" applyAlignment="1">
      <alignment horizontal="center" vertical="center" wrapText="1"/>
    </xf>
    <xf numFmtId="169" fontId="38" fillId="5" borderId="0" xfId="46" applyFont="1" applyFill="1">
      <alignment vertical="top"/>
    </xf>
    <xf numFmtId="0" fontId="37" fillId="10" borderId="88" xfId="3" applyFont="1" applyFill="1" applyBorder="1" applyAlignment="1">
      <alignment horizontal="center" vertical="center" wrapText="1"/>
    </xf>
    <xf numFmtId="0" fontId="37" fillId="10" borderId="89" xfId="3" applyFont="1" applyFill="1" applyBorder="1" applyAlignment="1">
      <alignment horizontal="center" vertical="center" wrapText="1"/>
    </xf>
    <xf numFmtId="0" fontId="37" fillId="10" borderId="90" xfId="3" applyFont="1" applyFill="1" applyBorder="1" applyAlignment="1">
      <alignment horizontal="center" vertical="center" wrapText="1"/>
    </xf>
    <xf numFmtId="0" fontId="38" fillId="5" borderId="0" xfId="40" applyFont="1" applyFill="1"/>
    <xf numFmtId="0" fontId="39" fillId="10" borderId="93" xfId="0" applyFont="1" applyFill="1" applyBorder="1" applyAlignment="1">
      <alignment horizontal="left" vertical="center" wrapText="1"/>
    </xf>
    <xf numFmtId="0" fontId="40" fillId="5" borderId="0" xfId="40" applyFont="1" applyFill="1" applyAlignment="1">
      <alignment horizontal="left" vertical="center"/>
    </xf>
    <xf numFmtId="0" fontId="41" fillId="0" borderId="85" xfId="3" applyFont="1" applyBorder="1" applyAlignment="1" applyProtection="1">
      <alignment vertical="center"/>
      <protection locked="0"/>
    </xf>
    <xf numFmtId="49" fontId="41" fillId="12" borderId="86" xfId="3" applyNumberFormat="1" applyFont="1" applyFill="1" applyBorder="1" applyAlignment="1" applyProtection="1">
      <alignment horizontal="left" vertical="top"/>
      <protection locked="0"/>
    </xf>
    <xf numFmtId="14" fontId="41" fillId="12" borderId="86" xfId="3" applyNumberFormat="1" applyFont="1" applyFill="1" applyBorder="1" applyAlignment="1" applyProtection="1">
      <alignment horizontal="left" vertical="top"/>
      <protection locked="0"/>
    </xf>
    <xf numFmtId="167" fontId="41" fillId="12" borderId="87" xfId="3" applyNumberFormat="1" applyFont="1" applyFill="1" applyBorder="1" applyAlignment="1" applyProtection="1">
      <alignment horizontal="left" vertical="top"/>
      <protection locked="0"/>
    </xf>
    <xf numFmtId="169" fontId="38" fillId="5" borderId="0" xfId="46" applyFont="1" applyFill="1" applyAlignment="1">
      <alignment horizontal="left" vertical="top"/>
    </xf>
    <xf numFmtId="0" fontId="42" fillId="0" borderId="91" xfId="30" applyFont="1" applyBorder="1" applyAlignment="1">
      <alignment horizontal="center" vertical="center" wrapText="1"/>
    </xf>
    <xf numFmtId="0" fontId="41" fillId="0" borderId="94" xfId="3" applyFont="1" applyBorder="1" applyAlignment="1" applyProtection="1">
      <alignment vertical="center"/>
      <protection locked="0"/>
    </xf>
    <xf numFmtId="49" fontId="41" fillId="12" borderId="20" xfId="3" applyNumberFormat="1" applyFont="1" applyFill="1" applyBorder="1" applyAlignment="1" applyProtection="1">
      <alignment horizontal="left" vertical="top"/>
      <protection locked="0"/>
    </xf>
    <xf numFmtId="49" fontId="41" fillId="12" borderId="20" xfId="3" quotePrefix="1" applyNumberFormat="1" applyFont="1" applyFill="1" applyBorder="1" applyAlignment="1" applyProtection="1">
      <alignment horizontal="left" vertical="top"/>
      <protection locked="0"/>
    </xf>
    <xf numFmtId="14" fontId="41" fillId="12" borderId="20" xfId="3" applyNumberFormat="1" applyFont="1" applyFill="1" applyBorder="1" applyAlignment="1" applyProtection="1">
      <alignment horizontal="left" vertical="top"/>
      <protection locked="0"/>
    </xf>
    <xf numFmtId="166" fontId="41" fillId="12" borderId="20" xfId="3" applyNumberFormat="1" applyFont="1" applyFill="1" applyBorder="1" applyAlignment="1" applyProtection="1">
      <alignment horizontal="left" vertical="top"/>
      <protection locked="0"/>
    </xf>
    <xf numFmtId="166" fontId="41" fillId="12" borderId="20" xfId="47" applyNumberFormat="1" applyFont="1" applyFill="1" applyBorder="1" applyAlignment="1" applyProtection="1">
      <alignment horizontal="left" vertical="top"/>
      <protection locked="0"/>
    </xf>
    <xf numFmtId="10" fontId="41" fillId="12" borderId="20" xfId="47" applyNumberFormat="1" applyFont="1" applyFill="1" applyBorder="1" applyAlignment="1" applyProtection="1">
      <alignment horizontal="left" vertical="top"/>
      <protection locked="0"/>
    </xf>
    <xf numFmtId="167" fontId="41" fillId="12" borderId="95" xfId="3" applyNumberFormat="1" applyFont="1" applyFill="1" applyBorder="1" applyAlignment="1" applyProtection="1">
      <alignment horizontal="left" vertical="top"/>
      <protection locked="0"/>
    </xf>
    <xf numFmtId="0" fontId="42" fillId="0" borderId="96" xfId="30" applyFont="1" applyBorder="1" applyAlignment="1">
      <alignment horizontal="center" vertical="center" wrapText="1"/>
    </xf>
    <xf numFmtId="0" fontId="41" fillId="2" borderId="88" xfId="3" applyFont="1" applyFill="1" applyBorder="1" applyAlignment="1">
      <alignment vertical="center"/>
    </xf>
    <xf numFmtId="0" fontId="42" fillId="0" borderId="92" xfId="30" applyFont="1" applyBorder="1" applyAlignment="1">
      <alignment horizontal="center" vertical="center" wrapText="1"/>
    </xf>
    <xf numFmtId="0" fontId="40" fillId="5" borderId="0" xfId="3" applyFont="1" applyFill="1" applyAlignment="1">
      <alignment vertical="center"/>
    </xf>
    <xf numFmtId="0" fontId="40" fillId="2" borderId="0" xfId="3" applyFont="1" applyFill="1" applyAlignment="1">
      <alignment vertical="center"/>
    </xf>
    <xf numFmtId="0" fontId="41" fillId="5" borderId="0" xfId="3" applyFont="1" applyFill="1" applyAlignment="1">
      <alignment vertical="center"/>
    </xf>
    <xf numFmtId="0" fontId="41" fillId="2" borderId="97" xfId="3" applyFont="1" applyFill="1" applyBorder="1" applyAlignment="1">
      <alignment vertical="center"/>
    </xf>
    <xf numFmtId="0" fontId="42" fillId="0" borderId="84" xfId="30" applyFont="1" applyBorder="1" applyAlignment="1">
      <alignment horizontal="center" vertical="center" wrapText="1"/>
    </xf>
    <xf numFmtId="0" fontId="40" fillId="5" borderId="0" xfId="40" applyFont="1" applyFill="1" applyAlignment="1">
      <alignment vertical="center"/>
    </xf>
    <xf numFmtId="0" fontId="40" fillId="5" borderId="0" xfId="40" applyFont="1" applyFill="1"/>
    <xf numFmtId="0" fontId="41" fillId="5" borderId="97" xfId="40" applyFont="1" applyFill="1" applyBorder="1" applyAlignment="1">
      <alignment horizontal="left"/>
    </xf>
    <xf numFmtId="14" fontId="41" fillId="0" borderId="99" xfId="47" applyNumberFormat="1" applyFont="1" applyFill="1" applyBorder="1" applyAlignment="1" applyProtection="1">
      <alignment horizontal="right"/>
      <protection locked="0"/>
    </xf>
    <xf numFmtId="0" fontId="41" fillId="5" borderId="85" xfId="40" applyFont="1" applyFill="1" applyBorder="1" applyAlignment="1">
      <alignment horizontal="left"/>
    </xf>
    <xf numFmtId="10" fontId="41" fillId="12" borderId="86" xfId="47" applyNumberFormat="1" applyFont="1" applyFill="1" applyBorder="1" applyAlignment="1" applyProtection="1">
      <alignment horizontal="right"/>
      <protection locked="0"/>
    </xf>
    <xf numFmtId="0" fontId="41" fillId="5" borderId="88" xfId="40" applyFont="1" applyFill="1" applyBorder="1" applyAlignment="1">
      <alignment horizontal="left"/>
    </xf>
    <xf numFmtId="10" fontId="41" fillId="12" borderId="89" xfId="47" applyNumberFormat="1" applyFont="1" applyFill="1" applyBorder="1" applyAlignment="1" applyProtection="1">
      <alignment horizontal="right"/>
      <protection locked="0"/>
    </xf>
    <xf numFmtId="0" fontId="38" fillId="5" borderId="85" xfId="40" applyFont="1" applyFill="1" applyBorder="1" applyAlignment="1">
      <alignment vertical="center"/>
    </xf>
    <xf numFmtId="169" fontId="38" fillId="5" borderId="0" xfId="46" applyFont="1" applyFill="1" applyAlignment="1">
      <alignment vertical="center"/>
    </xf>
    <xf numFmtId="0" fontId="38" fillId="5" borderId="94" xfId="40" applyFont="1" applyFill="1" applyBorder="1" applyAlignment="1">
      <alignment vertical="center"/>
    </xf>
    <xf numFmtId="0" fontId="38" fillId="5" borderId="94" xfId="40" applyFont="1" applyFill="1" applyBorder="1" applyAlignment="1">
      <alignment vertical="center" wrapText="1"/>
    </xf>
    <xf numFmtId="0" fontId="38" fillId="5" borderId="88" xfId="40" applyFont="1" applyFill="1" applyBorder="1" applyAlignment="1">
      <alignment vertical="center"/>
    </xf>
    <xf numFmtId="0" fontId="40" fillId="5" borderId="0" xfId="40" applyFont="1" applyFill="1" applyAlignment="1">
      <alignment horizontal="left"/>
    </xf>
    <xf numFmtId="0" fontId="38" fillId="0" borderId="0" xfId="55" applyFont="1"/>
    <xf numFmtId="0" fontId="37" fillId="0" borderId="0" xfId="35" applyFont="1" applyAlignment="1">
      <alignment horizontal="left" vertical="center" wrapText="1"/>
    </xf>
    <xf numFmtId="0" fontId="43" fillId="0" borderId="0" xfId="35" applyFont="1" applyAlignment="1">
      <alignment vertical="center" wrapText="1"/>
    </xf>
    <xf numFmtId="0" fontId="43" fillId="0" borderId="0" xfId="45" applyFont="1" applyAlignment="1">
      <alignment vertical="center" wrapText="1"/>
    </xf>
    <xf numFmtId="0" fontId="43" fillId="0" borderId="91" xfId="45" applyFont="1" applyBorder="1" applyAlignment="1">
      <alignment vertical="center" wrapText="1"/>
    </xf>
    <xf numFmtId="0" fontId="43" fillId="0" borderId="96" xfId="35" applyFont="1" applyBorder="1" applyAlignment="1">
      <alignment vertical="center" wrapText="1"/>
    </xf>
    <xf numFmtId="0" fontId="43" fillId="0" borderId="92" xfId="35" applyFont="1" applyBorder="1" applyAlignment="1">
      <alignment vertical="center" wrapText="1"/>
    </xf>
    <xf numFmtId="0" fontId="44" fillId="0" borderId="0" xfId="0" applyFont="1" applyAlignment="1">
      <alignment vertical="center"/>
    </xf>
    <xf numFmtId="0" fontId="43" fillId="0" borderId="0" xfId="0" applyFont="1" applyAlignment="1">
      <alignment horizontal="center" vertical="center" textRotation="90" wrapText="1"/>
    </xf>
    <xf numFmtId="0" fontId="43" fillId="0" borderId="0" xfId="0" applyFont="1" applyAlignment="1">
      <alignment horizontal="center" vertical="center" wrapText="1"/>
    </xf>
    <xf numFmtId="0" fontId="44" fillId="0" borderId="0" xfId="0" applyFont="1" applyAlignment="1">
      <alignment horizontal="left" vertical="center" textRotation="90"/>
    </xf>
    <xf numFmtId="0" fontId="43" fillId="0" borderId="0" xfId="0" applyFont="1" applyAlignment="1">
      <alignment horizontal="center" vertical="center"/>
    </xf>
    <xf numFmtId="0" fontId="41" fillId="0" borderId="0" xfId="0" applyFont="1" applyAlignment="1">
      <alignment horizontal="center" vertical="center"/>
    </xf>
    <xf numFmtId="0" fontId="45" fillId="0" borderId="0" xfId="0" applyFont="1" applyAlignment="1">
      <alignment horizontal="center" vertical="center" wrapText="1"/>
    </xf>
    <xf numFmtId="0" fontId="43" fillId="0" borderId="0" xfId="0" applyFont="1"/>
    <xf numFmtId="0" fontId="37" fillId="26" borderId="88" xfId="0" applyFont="1" applyFill="1" applyBorder="1" applyAlignment="1">
      <alignment horizontal="center" vertical="center" textRotation="90" wrapText="1"/>
    </xf>
    <xf numFmtId="0" fontId="37" fillId="26" borderId="89" xfId="0" applyFont="1" applyFill="1" applyBorder="1" applyAlignment="1">
      <alignment horizontal="center" vertical="center" textRotation="90" wrapText="1"/>
    </xf>
    <xf numFmtId="0" fontId="37" fillId="26" borderId="90" xfId="0" applyFont="1" applyFill="1" applyBorder="1" applyAlignment="1">
      <alignment horizontal="center" vertical="center" textRotation="90" wrapText="1"/>
    </xf>
    <xf numFmtId="0" fontId="37" fillId="0" borderId="0" xfId="0" applyFont="1" applyAlignment="1">
      <alignment horizontal="center" vertical="center" wrapText="1"/>
    </xf>
    <xf numFmtId="0" fontId="43" fillId="0" borderId="85" xfId="0" applyFont="1" applyBorder="1" applyAlignment="1">
      <alignment horizontal="left" vertical="center" wrapText="1"/>
    </xf>
    <xf numFmtId="0" fontId="43" fillId="0" borderId="86" xfId="0" applyFont="1" applyBorder="1" applyAlignment="1">
      <alignment horizontal="center" vertical="center" wrapText="1"/>
    </xf>
    <xf numFmtId="0" fontId="45" fillId="0" borderId="91" xfId="0" applyFont="1" applyBorder="1" applyAlignment="1">
      <alignment horizontal="center" vertical="center" wrapText="1"/>
    </xf>
    <xf numFmtId="0" fontId="43" fillId="0" borderId="94" xfId="0" applyFont="1" applyBorder="1" applyAlignment="1">
      <alignment horizontal="left" vertical="center" wrapText="1"/>
    </xf>
    <xf numFmtId="0" fontId="43" fillId="0" borderId="20" xfId="0" applyFont="1" applyBorder="1" applyAlignment="1">
      <alignment horizontal="center" vertical="center" wrapText="1"/>
    </xf>
    <xf numFmtId="0" fontId="45" fillId="0" borderId="96" xfId="0" applyFont="1" applyBorder="1" applyAlignment="1">
      <alignment horizontal="center" vertical="center" wrapText="1"/>
    </xf>
    <xf numFmtId="0" fontId="43" fillId="12" borderId="90" xfId="0" applyFont="1" applyFill="1" applyBorder="1" applyAlignment="1">
      <alignment horizontal="center" vertical="center" wrapText="1"/>
    </xf>
    <xf numFmtId="0" fontId="43" fillId="0" borderId="88" xfId="0" applyFont="1" applyBorder="1" applyAlignment="1">
      <alignment horizontal="left" vertical="center" wrapText="1"/>
    </xf>
    <xf numFmtId="0" fontId="43" fillId="0" borderId="89" xfId="0" applyFont="1" applyBorder="1" applyAlignment="1">
      <alignment horizontal="center" vertical="center" wrapText="1"/>
    </xf>
    <xf numFmtId="0" fontId="45" fillId="0" borderId="92" xfId="0" applyFont="1" applyBorder="1" applyAlignment="1">
      <alignment horizontal="center" vertical="center" wrapText="1"/>
    </xf>
    <xf numFmtId="0" fontId="40" fillId="0" borderId="0" xfId="55" applyFont="1" applyAlignment="1">
      <alignment vertical="center"/>
    </xf>
    <xf numFmtId="0" fontId="46" fillId="0" borderId="0" xfId="55" applyFont="1" applyAlignment="1">
      <alignment vertical="center"/>
    </xf>
    <xf numFmtId="0" fontId="47" fillId="0" borderId="0" xfId="37" applyFont="1" applyFill="1" applyBorder="1" applyAlignment="1">
      <alignment vertical="center" wrapText="1"/>
    </xf>
    <xf numFmtId="0" fontId="41" fillId="0" borderId="0" xfId="0" applyFont="1" applyAlignment="1">
      <alignment vertical="center"/>
    </xf>
    <xf numFmtId="0" fontId="41" fillId="0" borderId="0" xfId="45" applyFont="1" applyAlignment="1">
      <alignment vertical="center" wrapText="1"/>
    </xf>
    <xf numFmtId="0" fontId="38" fillId="0" borderId="0" xfId="45" applyFont="1"/>
    <xf numFmtId="0" fontId="41" fillId="0" borderId="0" xfId="45" applyFont="1" applyAlignment="1">
      <alignment horizontal="left" vertical="center" wrapText="1"/>
    </xf>
    <xf numFmtId="0" fontId="43" fillId="8" borderId="0" xfId="45" applyFont="1" applyFill="1" applyAlignment="1">
      <alignment vertical="center" wrapText="1"/>
    </xf>
    <xf numFmtId="0" fontId="41" fillId="0" borderId="0" xfId="3" applyFont="1" applyAlignment="1">
      <alignment horizontal="center" vertical="center"/>
    </xf>
    <xf numFmtId="0" fontId="43" fillId="0" borderId="0" xfId="45" applyFont="1" applyAlignment="1">
      <alignment horizontal="center" vertical="center" wrapText="1"/>
    </xf>
    <xf numFmtId="0" fontId="48" fillId="0" borderId="0" xfId="45" applyFont="1" applyAlignment="1">
      <alignment horizontal="center" vertical="center"/>
    </xf>
    <xf numFmtId="0" fontId="38" fillId="0" borderId="0" xfId="15" applyFont="1" applyAlignment="1">
      <alignment horizontal="center" vertical="center"/>
    </xf>
    <xf numFmtId="0" fontId="38" fillId="0" borderId="94" xfId="55" applyFont="1" applyBorder="1" applyAlignment="1">
      <alignment horizontal="left" vertical="center" wrapText="1"/>
    </xf>
    <xf numFmtId="0" fontId="38" fillId="0" borderId="20" xfId="55" applyFont="1" applyBorder="1" applyAlignment="1">
      <alignment horizontal="center" vertical="center" wrapText="1"/>
    </xf>
    <xf numFmtId="166" fontId="38" fillId="12" borderId="95" xfId="55" applyNumberFormat="1" applyFont="1" applyFill="1" applyBorder="1" applyAlignment="1">
      <alignment horizontal="center" vertical="center" wrapText="1"/>
    </xf>
    <xf numFmtId="0" fontId="39" fillId="10" borderId="97" xfId="45" applyFont="1" applyFill="1" applyBorder="1" applyAlignment="1">
      <alignment horizontal="center" vertical="center" wrapText="1"/>
    </xf>
    <xf numFmtId="0" fontId="39" fillId="10" borderId="98" xfId="45" applyFont="1" applyFill="1" applyBorder="1" applyAlignment="1">
      <alignment horizontal="center" vertical="center" wrapText="1"/>
    </xf>
    <xf numFmtId="0" fontId="39" fillId="10" borderId="98" xfId="0" applyFont="1" applyFill="1" applyBorder="1" applyAlignment="1">
      <alignment horizontal="center" vertical="center" wrapText="1"/>
    </xf>
    <xf numFmtId="0" fontId="39" fillId="10" borderId="99" xfId="0" applyFont="1" applyFill="1" applyBorder="1" applyAlignment="1">
      <alignment horizontal="center" vertical="center" wrapText="1"/>
    </xf>
    <xf numFmtId="0" fontId="37" fillId="10" borderId="93" xfId="45" applyFont="1" applyFill="1" applyBorder="1" applyAlignment="1">
      <alignment horizontal="left" vertical="center" wrapText="1"/>
    </xf>
    <xf numFmtId="0" fontId="39" fillId="0" borderId="0" xfId="45" applyFont="1" applyAlignment="1">
      <alignment horizontal="center" vertical="center" wrapText="1"/>
    </xf>
    <xf numFmtId="0" fontId="43" fillId="0" borderId="85" xfId="45" applyFont="1" applyBorder="1" applyAlignment="1">
      <alignment horizontal="left" vertical="center" wrapText="1"/>
    </xf>
    <xf numFmtId="0" fontId="43" fillId="0" borderId="86" xfId="45" applyFont="1" applyBorder="1" applyAlignment="1">
      <alignment horizontal="center" vertical="center" wrapText="1"/>
    </xf>
    <xf numFmtId="0" fontId="43" fillId="7" borderId="86" xfId="45" applyFont="1" applyFill="1" applyBorder="1" applyAlignment="1">
      <alignment horizontal="center" vertical="center" wrapText="1"/>
    </xf>
    <xf numFmtId="167" fontId="43" fillId="12" borderId="87" xfId="45" applyNumberFormat="1" applyFont="1" applyFill="1" applyBorder="1" applyAlignment="1">
      <alignment horizontal="center" vertical="center" wrapText="1"/>
    </xf>
    <xf numFmtId="0" fontId="42" fillId="0" borderId="91" xfId="37" applyFont="1" applyFill="1" applyBorder="1" applyAlignment="1">
      <alignment horizontal="center" vertical="center" wrapText="1"/>
    </xf>
    <xf numFmtId="0" fontId="43" fillId="0" borderId="94" xfId="45" applyFont="1" applyBorder="1" applyAlignment="1">
      <alignment horizontal="left" vertical="center" wrapText="1"/>
    </xf>
    <xf numFmtId="0" fontId="43" fillId="0" borderId="20" xfId="45" applyFont="1" applyBorder="1" applyAlignment="1">
      <alignment horizontal="center" vertical="center" wrapText="1"/>
    </xf>
    <xf numFmtId="0" fontId="43" fillId="7" borderId="20" xfId="45" applyFont="1" applyFill="1" applyBorder="1" applyAlignment="1">
      <alignment horizontal="center" vertical="center" wrapText="1"/>
    </xf>
    <xf numFmtId="167" fontId="43" fillId="12" borderId="95" xfId="45" applyNumberFormat="1" applyFont="1" applyFill="1" applyBorder="1" applyAlignment="1">
      <alignment horizontal="center" vertical="center" wrapText="1"/>
    </xf>
    <xf numFmtId="0" fontId="42" fillId="0" borderId="96" xfId="37" applyFont="1" applyFill="1" applyBorder="1" applyAlignment="1">
      <alignment horizontal="center" vertical="center" wrapText="1"/>
    </xf>
    <xf numFmtId="0" fontId="43" fillId="0" borderId="88" xfId="45" applyFont="1" applyBorder="1" applyAlignment="1">
      <alignment horizontal="left" vertical="center" wrapText="1"/>
    </xf>
    <xf numFmtId="0" fontId="43" fillId="0" borderId="89" xfId="45" applyFont="1" applyBorder="1" applyAlignment="1">
      <alignment horizontal="center" vertical="center" wrapText="1"/>
    </xf>
    <xf numFmtId="0" fontId="43" fillId="7" borderId="89" xfId="45" applyFont="1" applyFill="1" applyBorder="1" applyAlignment="1">
      <alignment horizontal="center" vertical="center" wrapText="1"/>
    </xf>
    <xf numFmtId="167" fontId="43" fillId="12" borderId="90" xfId="45" applyNumberFormat="1" applyFont="1" applyFill="1" applyBorder="1" applyAlignment="1">
      <alignment horizontal="center" vertical="center" wrapText="1"/>
    </xf>
    <xf numFmtId="0" fontId="42" fillId="0" borderId="92" xfId="37" applyFont="1" applyFill="1" applyBorder="1" applyAlignment="1">
      <alignment horizontal="center" vertical="center" wrapText="1"/>
    </xf>
    <xf numFmtId="0" fontId="39" fillId="10" borderId="100" xfId="45" applyFont="1" applyFill="1" applyBorder="1" applyAlignment="1">
      <alignment horizontal="center" vertical="center" wrapText="1"/>
    </xf>
    <xf numFmtId="0" fontId="39" fillId="10" borderId="101" xfId="0" applyFont="1" applyFill="1" applyBorder="1" applyAlignment="1">
      <alignment horizontal="center" vertical="center" wrapText="1"/>
    </xf>
    <xf numFmtId="0" fontId="39" fillId="10" borderId="102" xfId="0" applyFont="1" applyFill="1" applyBorder="1" applyAlignment="1">
      <alignment horizontal="center" vertical="center" wrapText="1"/>
    </xf>
    <xf numFmtId="0" fontId="43" fillId="0" borderId="97" xfId="45" applyFont="1" applyBorder="1" applyAlignment="1">
      <alignment horizontal="left" vertical="center" wrapText="1"/>
    </xf>
    <xf numFmtId="0" fontId="41" fillId="0" borderId="98" xfId="37" applyFont="1" applyFill="1" applyBorder="1" applyAlignment="1">
      <alignment horizontal="center" vertical="center" wrapText="1"/>
    </xf>
    <xf numFmtId="2" fontId="41" fillId="12" borderId="99" xfId="37" applyNumberFormat="1" applyFont="1" applyFill="1" applyBorder="1" applyAlignment="1">
      <alignment horizontal="center" vertical="center" wrapText="1"/>
    </xf>
    <xf numFmtId="0" fontId="39" fillId="10" borderId="84" xfId="45" applyFont="1" applyFill="1" applyBorder="1" applyAlignment="1">
      <alignment horizontal="center" vertical="center" wrapText="1"/>
    </xf>
    <xf numFmtId="0" fontId="49" fillId="0" borderId="0" xfId="16" applyFont="1" applyAlignment="1">
      <alignment horizontal="center" vertical="center" wrapText="1"/>
    </xf>
    <xf numFmtId="0" fontId="39" fillId="10" borderId="97" xfId="15" applyFont="1" applyFill="1" applyBorder="1" applyAlignment="1">
      <alignment vertical="center" wrapText="1"/>
    </xf>
    <xf numFmtId="0" fontId="39" fillId="10" borderId="98" xfId="15" applyFont="1" applyFill="1" applyBorder="1" applyAlignment="1">
      <alignment horizontal="center" vertical="center" wrapText="1"/>
    </xf>
    <xf numFmtId="0" fontId="39" fillId="10" borderId="99" xfId="15" applyFont="1" applyFill="1" applyBorder="1" applyAlignment="1">
      <alignment horizontal="center" vertical="center" wrapText="1"/>
    </xf>
    <xf numFmtId="0" fontId="50" fillId="0" borderId="0" xfId="55" applyFont="1" applyAlignment="1">
      <alignment vertical="center"/>
    </xf>
    <xf numFmtId="0" fontId="38" fillId="0" borderId="0" xfId="55" applyFont="1" applyAlignment="1">
      <alignment vertical="center"/>
    </xf>
    <xf numFmtId="0" fontId="37" fillId="10" borderId="84" xfId="45" applyFont="1" applyFill="1" applyBorder="1" applyAlignment="1">
      <alignment horizontal="left" vertical="center" wrapText="1"/>
    </xf>
    <xf numFmtId="0" fontId="50" fillId="0" borderId="0" xfId="55" applyFont="1"/>
    <xf numFmtId="0" fontId="43" fillId="0" borderId="97" xfId="15" applyFont="1" applyBorder="1" applyAlignment="1">
      <alignment horizontal="left" vertical="center" wrapText="1"/>
    </xf>
    <xf numFmtId="0" fontId="43" fillId="0" borderId="98" xfId="15" applyFont="1" applyBorder="1" applyAlignment="1">
      <alignment horizontal="center" vertical="center" wrapText="1"/>
    </xf>
    <xf numFmtId="0" fontId="43" fillId="17" borderId="98" xfId="15" applyFont="1" applyFill="1" applyBorder="1" applyAlignment="1">
      <alignment horizontal="center" vertical="center" wrapText="1"/>
    </xf>
    <xf numFmtId="0" fontId="43" fillId="12" borderId="98" xfId="15" applyFont="1" applyFill="1" applyBorder="1" applyAlignment="1">
      <alignment horizontal="center" vertical="center" wrapText="1"/>
    </xf>
    <xf numFmtId="0" fontId="43" fillId="13" borderId="99" xfId="15" applyFont="1" applyFill="1" applyBorder="1" applyAlignment="1">
      <alignment horizontal="center" vertical="center" wrapText="1"/>
    </xf>
    <xf numFmtId="0" fontId="43" fillId="0" borderId="0" xfId="55" applyFont="1" applyAlignment="1">
      <alignment vertical="center" wrapText="1"/>
    </xf>
    <xf numFmtId="0" fontId="43" fillId="0" borderId="0" xfId="55" applyFont="1" applyAlignment="1">
      <alignment horizontal="center" vertical="center" wrapText="1"/>
    </xf>
    <xf numFmtId="0" fontId="39" fillId="0" borderId="0" xfId="15" applyFont="1" applyAlignment="1">
      <alignment horizontal="center" vertical="center" wrapText="1"/>
    </xf>
    <xf numFmtId="0" fontId="41" fillId="0" borderId="0" xfId="16" applyFont="1" applyAlignment="1">
      <alignment horizontal="left" vertical="center"/>
    </xf>
    <xf numFmtId="0" fontId="43" fillId="0" borderId="0" xfId="15" applyFont="1" applyAlignment="1">
      <alignment horizontal="center" vertical="center" wrapText="1"/>
    </xf>
    <xf numFmtId="0" fontId="43" fillId="0" borderId="85" xfId="15" applyFont="1" applyBorder="1" applyAlignment="1">
      <alignment horizontal="left" vertical="center" wrapText="1"/>
    </xf>
    <xf numFmtId="0" fontId="51" fillId="0" borderId="86" xfId="15" applyFont="1" applyBorder="1" applyAlignment="1">
      <alignment horizontal="center" vertical="center" wrapText="1"/>
    </xf>
    <xf numFmtId="0" fontId="43" fillId="0" borderId="86" xfId="15" applyFont="1" applyBorder="1" applyAlignment="1">
      <alignment horizontal="center" vertical="center" wrapText="1"/>
    </xf>
    <xf numFmtId="0" fontId="43" fillId="12" borderId="86" xfId="15" applyFont="1" applyFill="1" applyBorder="1" applyAlignment="1">
      <alignment horizontal="center" vertical="center" wrapText="1"/>
    </xf>
    <xf numFmtId="0" fontId="43" fillId="12" borderId="87" xfId="15" applyFont="1" applyFill="1" applyBorder="1" applyAlignment="1">
      <alignment horizontal="center" vertical="center" wrapText="1"/>
    </xf>
    <xf numFmtId="0" fontId="43" fillId="0" borderId="88" xfId="15" applyFont="1" applyBorder="1" applyAlignment="1">
      <alignment horizontal="left" vertical="center" wrapText="1"/>
    </xf>
    <xf numFmtId="0" fontId="51" fillId="0" borderId="89" xfId="15" applyFont="1" applyBorder="1" applyAlignment="1">
      <alignment horizontal="center" vertical="center" wrapText="1"/>
    </xf>
    <xf numFmtId="0" fontId="43" fillId="0" borderId="89" xfId="15" applyFont="1" applyBorder="1" applyAlignment="1">
      <alignment horizontal="center" vertical="center" wrapText="1"/>
    </xf>
    <xf numFmtId="0" fontId="43" fillId="12" borderId="89" xfId="15" applyFont="1" applyFill="1" applyBorder="1" applyAlignment="1">
      <alignment horizontal="center" vertical="center" wrapText="1"/>
    </xf>
    <xf numFmtId="0" fontId="43" fillId="12" borderId="90" xfId="15" applyFont="1" applyFill="1" applyBorder="1" applyAlignment="1">
      <alignment horizontal="center" vertical="center" wrapText="1"/>
    </xf>
    <xf numFmtId="0" fontId="42" fillId="0" borderId="0" xfId="30" applyFont="1" applyFill="1" applyBorder="1" applyAlignment="1">
      <alignment horizontal="center" vertical="center" wrapText="1"/>
    </xf>
    <xf numFmtId="0" fontId="38" fillId="0" borderId="0" xfId="55" applyFont="1" applyAlignment="1">
      <alignment vertical="center" wrapText="1"/>
    </xf>
    <xf numFmtId="0" fontId="52" fillId="0" borderId="0" xfId="55" applyFont="1" applyAlignment="1">
      <alignment horizontal="center"/>
    </xf>
    <xf numFmtId="0" fontId="38" fillId="5" borderId="0" xfId="55" applyFont="1" applyFill="1" applyAlignment="1">
      <alignment vertical="center"/>
    </xf>
    <xf numFmtId="0" fontId="38" fillId="0" borderId="0" xfId="0" applyFont="1" applyAlignment="1">
      <alignment horizontal="center" vertical="center"/>
    </xf>
    <xf numFmtId="0" fontId="39" fillId="10" borderId="97" xfId="15" applyFont="1" applyFill="1" applyBorder="1" applyAlignment="1">
      <alignment horizontal="center" vertical="center" wrapText="1"/>
    </xf>
    <xf numFmtId="0" fontId="53" fillId="5" borderId="0" xfId="55" applyFont="1" applyFill="1" applyAlignment="1">
      <alignment vertical="center"/>
    </xf>
    <xf numFmtId="0" fontId="43" fillId="17" borderId="86" xfId="15" applyFont="1" applyFill="1" applyBorder="1" applyAlignment="1">
      <alignment horizontal="center" vertical="center" wrapText="1"/>
    </xf>
    <xf numFmtId="0" fontId="43" fillId="13" borderId="87" xfId="15" applyFont="1" applyFill="1" applyBorder="1" applyAlignment="1">
      <alignment horizontal="center" vertical="center" wrapText="1"/>
    </xf>
    <xf numFmtId="0" fontId="43" fillId="0" borderId="94" xfId="15" applyFont="1" applyBorder="1" applyAlignment="1">
      <alignment horizontal="left" vertical="center" wrapText="1"/>
    </xf>
    <xf numFmtId="0" fontId="51" fillId="0" borderId="20" xfId="15" applyFont="1" applyBorder="1" applyAlignment="1">
      <alignment horizontal="center" vertical="center" wrapText="1"/>
    </xf>
    <xf numFmtId="0" fontId="43" fillId="0" borderId="20" xfId="15" applyFont="1" applyBorder="1" applyAlignment="1">
      <alignment horizontal="center" vertical="center" wrapText="1"/>
    </xf>
    <xf numFmtId="0" fontId="43" fillId="17" borderId="20" xfId="15" applyFont="1" applyFill="1" applyBorder="1" applyAlignment="1">
      <alignment horizontal="center" vertical="center" wrapText="1"/>
    </xf>
    <xf numFmtId="0" fontId="43" fillId="12" borderId="20" xfId="15" applyFont="1" applyFill="1" applyBorder="1" applyAlignment="1">
      <alignment horizontal="center" vertical="center" wrapText="1"/>
    </xf>
    <xf numFmtId="0" fontId="43" fillId="13" borderId="95" xfId="15" applyFont="1" applyFill="1" applyBorder="1" applyAlignment="1">
      <alignment horizontal="center" vertical="center" wrapText="1"/>
    </xf>
    <xf numFmtId="0" fontId="43" fillId="17" borderId="89" xfId="15" applyFont="1" applyFill="1" applyBorder="1" applyAlignment="1">
      <alignment horizontal="center" vertical="center" wrapText="1"/>
    </xf>
    <xf numFmtId="0" fontId="43" fillId="13" borderId="90" xfId="15" applyFont="1" applyFill="1" applyBorder="1" applyAlignment="1">
      <alignment horizontal="center" vertical="center" wrapText="1"/>
    </xf>
    <xf numFmtId="0" fontId="39" fillId="10" borderId="97" xfId="0" applyFont="1" applyFill="1" applyBorder="1" applyAlignment="1">
      <alignment vertical="center" wrapText="1"/>
    </xf>
    <xf numFmtId="0" fontId="43" fillId="0" borderId="97" xfId="0" applyFont="1" applyBorder="1" applyAlignment="1">
      <alignment horizontal="left" vertical="center" wrapText="1"/>
    </xf>
    <xf numFmtId="2" fontId="43" fillId="12" borderId="99" xfId="0" applyNumberFormat="1" applyFont="1" applyFill="1" applyBorder="1" applyAlignment="1">
      <alignment horizontal="center" vertical="center" wrapText="1"/>
    </xf>
    <xf numFmtId="0" fontId="42" fillId="0" borderId="42" xfId="30" applyFont="1" applyBorder="1" applyAlignment="1">
      <alignment horizontal="center" vertical="center" wrapText="1"/>
    </xf>
    <xf numFmtId="0" fontId="38" fillId="0" borderId="0" xfId="0" applyFont="1" applyAlignment="1">
      <alignment vertical="center" wrapText="1"/>
    </xf>
    <xf numFmtId="0" fontId="52" fillId="0" borderId="0" xfId="0" applyFont="1" applyAlignment="1">
      <alignment horizontal="center"/>
    </xf>
    <xf numFmtId="0" fontId="38" fillId="0" borderId="0" xfId="0" applyFont="1" applyAlignment="1">
      <alignment vertical="center"/>
    </xf>
    <xf numFmtId="0" fontId="43" fillId="0" borderId="97" xfId="0" applyFont="1" applyBorder="1" applyAlignment="1">
      <alignment vertical="center" wrapText="1"/>
    </xf>
    <xf numFmtId="0" fontId="43" fillId="17" borderId="99" xfId="15" applyFont="1" applyFill="1" applyBorder="1" applyAlignment="1">
      <alignment horizontal="center" vertical="center" wrapText="1"/>
    </xf>
    <xf numFmtId="0" fontId="50" fillId="0" borderId="0" xfId="0" applyFont="1" applyAlignment="1">
      <alignment vertical="center"/>
    </xf>
    <xf numFmtId="0" fontId="43" fillId="12" borderId="97" xfId="0" applyFont="1" applyFill="1" applyBorder="1" applyAlignment="1">
      <alignment horizontal="center" vertical="center" wrapText="1"/>
    </xf>
    <xf numFmtId="0" fontId="43" fillId="13" borderId="98" xfId="0" applyFont="1" applyFill="1" applyBorder="1" applyAlignment="1">
      <alignment horizontal="center" vertical="center" wrapText="1"/>
    </xf>
    <xf numFmtId="0" fontId="43" fillId="12" borderId="98" xfId="0" applyFont="1" applyFill="1" applyBorder="1" applyAlignment="1">
      <alignment horizontal="center" vertical="center" wrapText="1"/>
    </xf>
    <xf numFmtId="10" fontId="43" fillId="12" borderId="98" xfId="0" applyNumberFormat="1" applyFont="1" applyFill="1" applyBorder="1" applyAlignment="1">
      <alignment horizontal="center" vertical="center" wrapText="1"/>
    </xf>
    <xf numFmtId="10" fontId="43" fillId="12" borderId="99" xfId="0" applyNumberFormat="1" applyFont="1" applyFill="1" applyBorder="1" applyAlignment="1">
      <alignment horizontal="center" vertical="center" wrapText="1"/>
    </xf>
    <xf numFmtId="0" fontId="38" fillId="0" borderId="0" xfId="15" applyFont="1" applyAlignment="1">
      <alignment vertical="center"/>
    </xf>
    <xf numFmtId="0" fontId="39" fillId="10" borderId="89" xfId="15" applyFont="1" applyFill="1" applyBorder="1" applyAlignment="1">
      <alignment horizontal="center" vertical="center" wrapText="1"/>
    </xf>
    <xf numFmtId="0" fontId="39" fillId="10" borderId="90" xfId="15" applyFont="1" applyFill="1" applyBorder="1" applyAlignment="1">
      <alignment horizontal="center" vertical="center" wrapText="1"/>
    </xf>
    <xf numFmtId="0" fontId="43" fillId="12" borderId="95" xfId="15" applyFont="1" applyFill="1" applyBorder="1" applyAlignment="1">
      <alignment horizontal="center" vertical="center" wrapText="1"/>
    </xf>
    <xf numFmtId="10" fontId="41" fillId="18" borderId="20" xfId="47" applyNumberFormat="1" applyFont="1" applyFill="1" applyBorder="1" applyAlignment="1" applyProtection="1">
      <alignment horizontal="left" vertical="top"/>
      <protection locked="0"/>
    </xf>
    <xf numFmtId="0" fontId="43" fillId="0" borderId="0" xfId="0" applyFont="1" applyAlignment="1">
      <alignment vertical="center" textRotation="90"/>
    </xf>
    <xf numFmtId="0" fontId="46" fillId="0" borderId="0" xfId="56" applyFont="1" applyBorder="1" applyAlignment="1">
      <alignment horizontal="left" vertical="center" wrapText="1"/>
    </xf>
    <xf numFmtId="0" fontId="39" fillId="10" borderId="20" xfId="0" applyFont="1" applyFill="1" applyBorder="1" applyAlignment="1">
      <alignment horizontal="center" vertical="center" wrapText="1"/>
    </xf>
    <xf numFmtId="0" fontId="39" fillId="10" borderId="95" xfId="0" applyFont="1" applyFill="1" applyBorder="1" applyAlignment="1">
      <alignment horizontal="center" vertical="center" wrapText="1"/>
    </xf>
    <xf numFmtId="0" fontId="39" fillId="10" borderId="85" xfId="0" applyFont="1" applyFill="1" applyBorder="1" applyAlignment="1">
      <alignment horizontal="center" vertical="center" wrapText="1"/>
    </xf>
    <xf numFmtId="0" fontId="39" fillId="10" borderId="86" xfId="0" applyFont="1" applyFill="1" applyBorder="1" applyAlignment="1">
      <alignment horizontal="center" vertical="center" wrapText="1"/>
    </xf>
    <xf numFmtId="0" fontId="39" fillId="10" borderId="87" xfId="0" applyFont="1" applyFill="1" applyBorder="1" applyAlignment="1">
      <alignment horizontal="center" vertical="center" wrapText="1"/>
    </xf>
    <xf numFmtId="0" fontId="33" fillId="0" borderId="0" xfId="0" applyFont="1" applyAlignment="1">
      <alignment horizontal="left"/>
    </xf>
    <xf numFmtId="0" fontId="33" fillId="0" borderId="0" xfId="0" applyFont="1"/>
    <xf numFmtId="0" fontId="55" fillId="0" borderId="0" xfId="0" applyFont="1" applyAlignment="1">
      <alignment horizontal="left"/>
    </xf>
    <xf numFmtId="0" fontId="37" fillId="10" borderId="26" xfId="50" applyFont="1" applyBorder="1" applyAlignment="1">
      <alignment vertical="center" wrapText="1"/>
    </xf>
    <xf numFmtId="0" fontId="37" fillId="10" borderId="28" xfId="50" applyFont="1" applyBorder="1" applyAlignment="1">
      <alignment vertical="center" wrapText="1"/>
    </xf>
    <xf numFmtId="0" fontId="37" fillId="10" borderId="27" xfId="50" applyFont="1" applyBorder="1" applyAlignment="1">
      <alignment vertical="center" wrapText="1"/>
    </xf>
    <xf numFmtId="0" fontId="33" fillId="0" borderId="0" xfId="0" applyFont="1" applyAlignment="1">
      <alignment vertical="center"/>
    </xf>
    <xf numFmtId="0" fontId="33" fillId="0" borderId="30" xfId="0" applyFont="1" applyBorder="1" applyAlignment="1">
      <alignment horizontal="left" vertical="top"/>
    </xf>
    <xf numFmtId="0" fontId="33" fillId="0" borderId="32" xfId="0" applyFont="1" applyBorder="1" applyAlignment="1">
      <alignment horizontal="left" vertical="top"/>
    </xf>
    <xf numFmtId="0" fontId="33" fillId="0" borderId="29" xfId="0" applyFont="1" applyBorder="1" applyAlignment="1">
      <alignment horizontal="left" vertical="top"/>
    </xf>
    <xf numFmtId="0" fontId="33" fillId="0" borderId="0" xfId="0" applyFont="1" applyAlignment="1">
      <alignment horizontal="left" vertical="top"/>
    </xf>
    <xf numFmtId="0" fontId="33" fillId="0" borderId="34" xfId="0" applyFont="1" applyBorder="1" applyAlignment="1">
      <alignment vertical="center"/>
    </xf>
    <xf numFmtId="0" fontId="33" fillId="0" borderId="24" xfId="0" applyFont="1" applyBorder="1" applyAlignment="1">
      <alignment horizontal="left" vertical="top"/>
    </xf>
    <xf numFmtId="0" fontId="33" fillId="0" borderId="20" xfId="0" applyFont="1" applyBorder="1" applyAlignment="1">
      <alignment horizontal="left" vertical="top"/>
    </xf>
    <xf numFmtId="0" fontId="33" fillId="0" borderId="25" xfId="0" applyFont="1" applyBorder="1" applyAlignment="1">
      <alignment horizontal="left" vertical="top"/>
    </xf>
    <xf numFmtId="0" fontId="33" fillId="0" borderId="34" xfId="0" applyFont="1" applyBorder="1" applyAlignment="1">
      <alignment horizontal="left" vertical="top"/>
    </xf>
    <xf numFmtId="0" fontId="33" fillId="0" borderId="34" xfId="0" applyFont="1" applyBorder="1"/>
    <xf numFmtId="0" fontId="33" fillId="0" borderId="21" xfId="0" applyFont="1" applyBorder="1" applyAlignment="1">
      <alignment horizontal="left" vertical="top"/>
    </xf>
    <xf numFmtId="0" fontId="33" fillId="0" borderId="22" xfId="0" applyFont="1" applyBorder="1" applyAlignment="1">
      <alignment horizontal="left" vertical="top"/>
    </xf>
    <xf numFmtId="0" fontId="33" fillId="0" borderId="23" xfId="0" applyFont="1" applyBorder="1" applyAlignment="1">
      <alignment horizontal="left" vertical="top"/>
    </xf>
    <xf numFmtId="0" fontId="33" fillId="7" borderId="0" xfId="0" applyFont="1" applyFill="1"/>
    <xf numFmtId="0" fontId="34" fillId="0" borderId="0" xfId="0" applyFont="1"/>
    <xf numFmtId="0" fontId="33" fillId="15" borderId="0" xfId="0" applyFont="1" applyFill="1" applyAlignment="1">
      <alignment horizontal="center"/>
    </xf>
    <xf numFmtId="0" fontId="33" fillId="15" borderId="0" xfId="0" applyFont="1" applyFill="1"/>
    <xf numFmtId="0" fontId="38" fillId="0" borderId="0" xfId="0" applyFont="1"/>
    <xf numFmtId="0" fontId="55" fillId="0" borderId="0" xfId="15" applyFont="1" applyAlignment="1">
      <alignment vertical="center"/>
    </xf>
    <xf numFmtId="0" fontId="33" fillId="12" borderId="19" xfId="0" applyFont="1" applyFill="1" applyBorder="1" applyAlignment="1" applyProtection="1">
      <alignment horizontal="center" vertical="center"/>
      <protection locked="0"/>
    </xf>
    <xf numFmtId="0" fontId="33" fillId="0" borderId="0" xfId="0" applyFont="1" applyAlignment="1">
      <alignment horizontal="left" vertical="center"/>
    </xf>
    <xf numFmtId="0" fontId="33" fillId="0" borderId="0" xfId="0" applyFont="1" applyAlignment="1">
      <alignment wrapText="1"/>
    </xf>
    <xf numFmtId="0" fontId="33" fillId="0" borderId="0" xfId="0" applyFont="1" applyAlignment="1">
      <alignment vertical="center" wrapText="1"/>
    </xf>
    <xf numFmtId="0" fontId="33" fillId="0" borderId="0" xfId="0" applyFont="1" applyAlignment="1">
      <alignment horizontal="center" vertical="center"/>
    </xf>
    <xf numFmtId="0" fontId="57" fillId="0" borderId="0" xfId="0" applyFont="1"/>
    <xf numFmtId="0" fontId="57" fillId="0" borderId="0" xfId="0" applyFont="1" applyAlignment="1">
      <alignment wrapText="1"/>
    </xf>
    <xf numFmtId="0" fontId="57" fillId="0" borderId="0" xfId="0" applyFont="1" applyAlignment="1">
      <alignment horizontal="right"/>
    </xf>
    <xf numFmtId="0" fontId="33" fillId="22" borderId="0" xfId="0" applyFont="1" applyFill="1" applyAlignment="1">
      <alignment horizontal="right"/>
    </xf>
    <xf numFmtId="0" fontId="57" fillId="22" borderId="0" xfId="0" applyFont="1" applyFill="1" applyAlignment="1">
      <alignment horizontal="right"/>
    </xf>
    <xf numFmtId="10" fontId="33" fillId="0" borderId="0" xfId="0" applyNumberFormat="1" applyFont="1"/>
    <xf numFmtId="0" fontId="33" fillId="22" borderId="0" xfId="0" applyFont="1" applyFill="1"/>
    <xf numFmtId="0" fontId="61" fillId="22" borderId="0" xfId="0" applyFont="1" applyFill="1"/>
    <xf numFmtId="1" fontId="33" fillId="0" borderId="0" xfId="0" applyNumberFormat="1" applyFont="1"/>
    <xf numFmtId="0" fontId="33" fillId="23" borderId="0" xfId="0" applyFont="1" applyFill="1"/>
    <xf numFmtId="0" fontId="47" fillId="0" borderId="0" xfId="30" applyFont="1" applyBorder="1" applyAlignment="1">
      <alignment vertical="center"/>
    </xf>
    <xf numFmtId="0" fontId="47" fillId="0" borderId="0" xfId="30" applyFont="1" applyBorder="1" applyAlignment="1">
      <alignment vertical="center" wrapText="1"/>
    </xf>
    <xf numFmtId="0" fontId="47" fillId="0" borderId="0" xfId="30" applyFont="1" applyFill="1" applyBorder="1" applyAlignment="1">
      <alignment vertical="center" wrapText="1"/>
    </xf>
    <xf numFmtId="0" fontId="33" fillId="10" borderId="0" xfId="15" applyFont="1" applyFill="1" applyAlignment="1">
      <alignment vertical="center"/>
    </xf>
    <xf numFmtId="0" fontId="33" fillId="0" borderId="0" xfId="15" applyFont="1" applyAlignment="1">
      <alignment vertical="center"/>
    </xf>
    <xf numFmtId="0" fontId="63" fillId="0" borderId="0" xfId="30" applyFont="1" applyBorder="1" applyAlignment="1">
      <alignment vertical="center"/>
    </xf>
    <xf numFmtId="0" fontId="64" fillId="14" borderId="0" xfId="30" applyFont="1" applyFill="1" applyBorder="1" applyAlignment="1">
      <alignment horizontal="center" vertical="center"/>
    </xf>
    <xf numFmtId="0" fontId="43" fillId="0" borderId="0" xfId="0" applyFont="1" applyAlignment="1">
      <alignment horizontal="justify" vertical="center" wrapText="1"/>
    </xf>
    <xf numFmtId="0" fontId="33" fillId="5" borderId="0" xfId="0" applyFont="1" applyFill="1" applyAlignment="1">
      <alignment vertical="center"/>
    </xf>
    <xf numFmtId="0" fontId="39" fillId="0" borderId="0" xfId="30" applyFont="1" applyFill="1" applyBorder="1" applyAlignment="1">
      <alignment horizontal="center" vertical="center" wrapText="1"/>
    </xf>
    <xf numFmtId="0" fontId="35" fillId="0" borderId="0" xfId="15" applyFont="1" applyAlignment="1">
      <alignment vertical="center"/>
    </xf>
    <xf numFmtId="0" fontId="59" fillId="0" borderId="0" xfId="15" applyFont="1" applyAlignment="1">
      <alignment horizontal="center" vertical="center"/>
    </xf>
    <xf numFmtId="0" fontId="39" fillId="10" borderId="66" xfId="0" applyFont="1" applyFill="1" applyBorder="1" applyAlignment="1">
      <alignment horizontal="center" vertical="center" wrapText="1"/>
    </xf>
    <xf numFmtId="0" fontId="38" fillId="5" borderId="0" xfId="0" applyFont="1" applyFill="1" applyAlignment="1">
      <alignment vertical="center"/>
    </xf>
    <xf numFmtId="0" fontId="39" fillId="5" borderId="0" xfId="30" applyFont="1" applyFill="1" applyBorder="1" applyAlignment="1">
      <alignment horizontal="center" vertical="center" wrapText="1"/>
    </xf>
    <xf numFmtId="0" fontId="39" fillId="5" borderId="0" xfId="0" applyFont="1" applyFill="1" applyAlignment="1">
      <alignment horizontal="center" vertical="center" wrapText="1"/>
    </xf>
    <xf numFmtId="0" fontId="66" fillId="5" borderId="0" xfId="30" applyFont="1" applyFill="1" applyBorder="1" applyAlignment="1">
      <alignment horizontal="center" vertical="center" wrapText="1"/>
    </xf>
    <xf numFmtId="0" fontId="66" fillId="5" borderId="0" xfId="0" applyFont="1" applyFill="1" applyAlignment="1">
      <alignment horizontal="center" vertical="center" wrapText="1"/>
    </xf>
    <xf numFmtId="0" fontId="43" fillId="0" borderId="63" xfId="0" applyFont="1" applyBorder="1" applyAlignment="1">
      <alignment horizontal="center" vertical="center" wrapText="1"/>
    </xf>
    <xf numFmtId="172" fontId="43" fillId="12" borderId="63" xfId="39" applyNumberFormat="1" applyFont="1" applyFill="1" applyBorder="1" applyAlignment="1" applyProtection="1">
      <alignment horizontal="center" vertical="center" wrapText="1"/>
      <protection locked="0"/>
    </xf>
    <xf numFmtId="172" fontId="43" fillId="13" borderId="63" xfId="39" applyNumberFormat="1" applyFont="1" applyFill="1" applyBorder="1" applyAlignment="1">
      <alignment horizontal="center" vertical="center" wrapText="1"/>
    </xf>
    <xf numFmtId="172" fontId="43" fillId="13" borderId="64" xfId="39" applyNumberFormat="1" applyFont="1" applyFill="1" applyBorder="1" applyAlignment="1">
      <alignment horizontal="center" vertical="center" wrapText="1"/>
    </xf>
    <xf numFmtId="0" fontId="42" fillId="0" borderId="69" xfId="30" applyFont="1" applyBorder="1" applyAlignment="1">
      <alignment horizontal="center" vertical="center" wrapText="1"/>
    </xf>
    <xf numFmtId="0" fontId="42" fillId="0" borderId="0" xfId="30" applyFont="1" applyBorder="1" applyAlignment="1">
      <alignment horizontal="center" vertical="center" wrapText="1"/>
    </xf>
    <xf numFmtId="0" fontId="42" fillId="0" borderId="69" xfId="30" applyFont="1" applyBorder="1" applyAlignment="1" applyProtection="1">
      <alignment horizontal="center" vertical="center" wrapText="1"/>
      <protection locked="0"/>
    </xf>
    <xf numFmtId="0" fontId="35" fillId="16" borderId="15" xfId="48" applyFont="1" applyBorder="1" applyAlignment="1">
      <alignment horizontal="center" vertical="center"/>
    </xf>
    <xf numFmtId="0" fontId="59" fillId="15" borderId="0" xfId="15" applyFont="1" applyFill="1" applyAlignment="1">
      <alignment horizontal="center" vertical="center"/>
    </xf>
    <xf numFmtId="0" fontId="43" fillId="0" borderId="33" xfId="0" applyFont="1" applyBorder="1" applyAlignment="1">
      <alignment horizontal="center" vertical="center" wrapText="1"/>
    </xf>
    <xf numFmtId="172" fontId="43" fillId="12" borderId="33" xfId="39" applyNumberFormat="1" applyFont="1" applyFill="1" applyBorder="1" applyAlignment="1" applyProtection="1">
      <alignment horizontal="center" vertical="center" wrapText="1"/>
      <protection locked="0"/>
    </xf>
    <xf numFmtId="172" fontId="43" fillId="13" borderId="33" xfId="39" applyNumberFormat="1" applyFont="1" applyFill="1" applyBorder="1" applyAlignment="1">
      <alignment horizontal="center" vertical="center" wrapText="1"/>
    </xf>
    <xf numFmtId="172" fontId="43" fillId="13" borderId="72" xfId="39" applyNumberFormat="1" applyFont="1" applyFill="1" applyBorder="1" applyAlignment="1">
      <alignment horizontal="center" vertical="center" wrapText="1"/>
    </xf>
    <xf numFmtId="0" fontId="42" fillId="0" borderId="73" xfId="30" applyFont="1" applyBorder="1" applyAlignment="1">
      <alignment horizontal="center" vertical="center" wrapText="1"/>
    </xf>
    <xf numFmtId="0" fontId="42" fillId="0" borderId="73" xfId="30" applyFont="1" applyBorder="1" applyAlignment="1" applyProtection="1">
      <alignment horizontal="center" vertical="center" wrapText="1"/>
      <protection locked="0"/>
    </xf>
    <xf numFmtId="0" fontId="43" fillId="0" borderId="33" xfId="0" applyFont="1" applyBorder="1" applyAlignment="1">
      <alignment horizontal="center" vertical="center"/>
    </xf>
    <xf numFmtId="0" fontId="41" fillId="2" borderId="33" xfId="2" applyFont="1" applyFill="1" applyBorder="1" applyAlignment="1">
      <alignment horizontal="center" vertical="center"/>
    </xf>
    <xf numFmtId="0" fontId="41" fillId="0" borderId="33" xfId="2" applyFont="1" applyBorder="1" applyAlignment="1">
      <alignment horizontal="center" vertical="center"/>
    </xf>
    <xf numFmtId="0" fontId="41" fillId="2" borderId="33" xfId="2" applyFont="1" applyFill="1" applyBorder="1" applyAlignment="1">
      <alignment horizontal="center" vertical="center" wrapText="1"/>
    </xf>
    <xf numFmtId="0" fontId="41" fillId="2" borderId="66" xfId="2" applyFont="1" applyFill="1" applyBorder="1" applyAlignment="1">
      <alignment horizontal="center" vertical="center"/>
    </xf>
    <xf numFmtId="172" fontId="43" fillId="12" borderId="66" xfId="39" applyNumberFormat="1" applyFont="1" applyFill="1" applyBorder="1" applyAlignment="1" applyProtection="1">
      <alignment horizontal="center" vertical="center" wrapText="1"/>
      <protection locked="0"/>
    </xf>
    <xf numFmtId="172" fontId="43" fillId="13" borderId="66" xfId="39" applyNumberFormat="1" applyFont="1" applyFill="1" applyBorder="1" applyAlignment="1">
      <alignment horizontal="center" vertical="center" wrapText="1"/>
    </xf>
    <xf numFmtId="172" fontId="43" fillId="13" borderId="67" xfId="39" applyNumberFormat="1" applyFont="1" applyFill="1" applyBorder="1" applyAlignment="1">
      <alignment horizontal="center" vertical="center" wrapText="1"/>
    </xf>
    <xf numFmtId="0" fontId="69" fillId="0" borderId="70" xfId="30" applyFont="1" applyBorder="1" applyAlignment="1">
      <alignment horizontal="center" vertical="center" wrapText="1"/>
    </xf>
    <xf numFmtId="0" fontId="69" fillId="0" borderId="0" xfId="30" applyFont="1" applyBorder="1" applyAlignment="1">
      <alignment horizontal="center" vertical="center" wrapText="1"/>
    </xf>
    <xf numFmtId="0" fontId="42" fillId="0" borderId="70" xfId="30" applyFont="1" applyBorder="1" applyAlignment="1" applyProtection="1">
      <alignment horizontal="center" vertical="center" wrapText="1"/>
      <protection locked="0"/>
    </xf>
    <xf numFmtId="0" fontId="42" fillId="0" borderId="0" xfId="30" applyFont="1" applyBorder="1" applyAlignment="1">
      <alignment vertical="center" wrapText="1"/>
    </xf>
    <xf numFmtId="172" fontId="38" fillId="0" borderId="0" xfId="39" applyNumberFormat="1" applyFont="1" applyAlignment="1">
      <alignment vertical="center"/>
    </xf>
    <xf numFmtId="0" fontId="69" fillId="0" borderId="0" xfId="0" applyFont="1" applyAlignment="1">
      <alignment horizontal="center" vertical="center"/>
    </xf>
    <xf numFmtId="0" fontId="35" fillId="10" borderId="0" xfId="35" applyFont="1" applyFill="1" applyAlignment="1">
      <alignment horizontal="center" vertical="center"/>
    </xf>
    <xf numFmtId="0" fontId="33" fillId="0" borderId="0" xfId="35" applyFont="1"/>
    <xf numFmtId="0" fontId="33" fillId="0" borderId="0" xfId="35" applyFont="1" applyAlignment="1">
      <alignment vertical="center"/>
    </xf>
    <xf numFmtId="172" fontId="41" fillId="0" borderId="0" xfId="39" applyNumberFormat="1" applyFont="1" applyAlignment="1">
      <alignment vertical="center"/>
    </xf>
    <xf numFmtId="0" fontId="41" fillId="2" borderId="63" xfId="2" applyFont="1" applyFill="1" applyBorder="1" applyAlignment="1">
      <alignment horizontal="center" vertical="center"/>
    </xf>
    <xf numFmtId="0" fontId="41" fillId="0" borderId="33" xfId="0" applyFont="1" applyBorder="1" applyAlignment="1">
      <alignment horizontal="center" vertical="center"/>
    </xf>
    <xf numFmtId="172" fontId="41" fillId="13" borderId="33" xfId="39" applyNumberFormat="1" applyFont="1" applyFill="1" applyBorder="1" applyAlignment="1">
      <alignment horizontal="center" vertical="center" wrapText="1"/>
    </xf>
    <xf numFmtId="172" fontId="41" fillId="13" borderId="72" xfId="39" applyNumberFormat="1" applyFont="1" applyFill="1" applyBorder="1" applyAlignment="1">
      <alignment horizontal="center" vertical="center" wrapText="1"/>
    </xf>
    <xf numFmtId="172" fontId="41" fillId="13" borderId="66" xfId="39" applyNumberFormat="1" applyFont="1" applyFill="1" applyBorder="1" applyAlignment="1">
      <alignment horizontal="center" vertical="center" wrapText="1"/>
    </xf>
    <xf numFmtId="172" fontId="41" fillId="13" borderId="67" xfId="39" applyNumberFormat="1" applyFont="1" applyFill="1" applyBorder="1" applyAlignment="1">
      <alignment horizontal="center" vertical="center" wrapText="1"/>
    </xf>
    <xf numFmtId="172" fontId="39" fillId="0" borderId="0" xfId="39" applyNumberFormat="1" applyFont="1" applyAlignment="1">
      <alignment horizontal="center" vertical="center" wrapText="1"/>
    </xf>
    <xf numFmtId="0" fontId="66" fillId="0" borderId="0" xfId="0" applyFont="1" applyAlignment="1">
      <alignment horizontal="center" vertical="center" wrapText="1"/>
    </xf>
    <xf numFmtId="0" fontId="41" fillId="0" borderId="63" xfId="0" applyFont="1" applyBorder="1" applyAlignment="1">
      <alignment horizontal="center" vertical="center" wrapText="1"/>
    </xf>
    <xf numFmtId="172" fontId="41" fillId="18" borderId="63" xfId="39" applyNumberFormat="1" applyFont="1" applyFill="1" applyBorder="1" applyAlignment="1">
      <alignment horizontal="center" vertical="center" wrapText="1"/>
    </xf>
    <xf numFmtId="172" fontId="41" fillId="10" borderId="63" xfId="39" applyNumberFormat="1" applyFont="1" applyFill="1" applyBorder="1" applyAlignment="1">
      <alignment vertical="center"/>
    </xf>
    <xf numFmtId="172" fontId="41" fillId="12" borderId="63" xfId="39" applyNumberFormat="1" applyFont="1" applyFill="1" applyBorder="1" applyAlignment="1">
      <alignment vertical="center"/>
    </xf>
    <xf numFmtId="172" fontId="41" fillId="10" borderId="64" xfId="39" applyNumberFormat="1" applyFont="1" applyFill="1" applyBorder="1" applyAlignment="1">
      <alignment vertical="center"/>
    </xf>
    <xf numFmtId="0" fontId="69" fillId="0" borderId="69" xfId="30" applyFont="1" applyBorder="1" applyAlignment="1">
      <alignment horizontal="center" vertical="center" wrapText="1"/>
    </xf>
    <xf numFmtId="0" fontId="69" fillId="0" borderId="69" xfId="30" applyFont="1" applyBorder="1" applyAlignment="1" applyProtection="1">
      <alignment horizontal="center" vertical="center" wrapText="1"/>
      <protection locked="0"/>
    </xf>
    <xf numFmtId="0" fontId="41" fillId="0" borderId="33" xfId="0" applyFont="1" applyBorder="1" applyAlignment="1">
      <alignment horizontal="center" vertical="center" wrapText="1"/>
    </xf>
    <xf numFmtId="172" fontId="41" fillId="18" borderId="33" xfId="39" applyNumberFormat="1" applyFont="1" applyFill="1" applyBorder="1" applyAlignment="1">
      <alignment horizontal="center" vertical="center" wrapText="1"/>
    </xf>
    <xf numFmtId="172" fontId="41" fillId="10" borderId="33" xfId="39" applyNumberFormat="1" applyFont="1" applyFill="1" applyBorder="1" applyAlignment="1">
      <alignment vertical="center"/>
    </xf>
    <xf numFmtId="172" fontId="41" fillId="12" borderId="33" xfId="39" applyNumberFormat="1" applyFont="1" applyFill="1" applyBorder="1" applyAlignment="1">
      <alignment vertical="center"/>
    </xf>
    <xf numFmtId="172" fontId="41" fillId="10" borderId="72" xfId="39" applyNumberFormat="1" applyFont="1" applyFill="1" applyBorder="1" applyAlignment="1">
      <alignment vertical="center"/>
    </xf>
    <xf numFmtId="0" fontId="69" fillId="0" borderId="73" xfId="30" applyFont="1" applyBorder="1" applyAlignment="1">
      <alignment horizontal="center" vertical="center" wrapText="1"/>
    </xf>
    <xf numFmtId="0" fontId="69" fillId="0" borderId="73" xfId="30" applyFont="1" applyBorder="1" applyAlignment="1" applyProtection="1">
      <alignment horizontal="center" vertical="center" wrapText="1"/>
      <protection locked="0"/>
    </xf>
    <xf numFmtId="0" fontId="41" fillId="0" borderId="66" xfId="0" applyFont="1" applyBorder="1" applyAlignment="1">
      <alignment horizontal="center" vertical="center" wrapText="1"/>
    </xf>
    <xf numFmtId="172" fontId="41" fillId="18" borderId="66" xfId="39" applyNumberFormat="1" applyFont="1" applyFill="1" applyBorder="1" applyAlignment="1">
      <alignment horizontal="center" vertical="center" wrapText="1"/>
    </xf>
    <xf numFmtId="172" fontId="41" fillId="10" borderId="66" xfId="39" applyNumberFormat="1" applyFont="1" applyFill="1" applyBorder="1" applyAlignment="1">
      <alignment vertical="center"/>
    </xf>
    <xf numFmtId="172" fontId="41" fillId="13" borderId="66" xfId="39" applyNumberFormat="1" applyFont="1" applyFill="1" applyBorder="1" applyAlignment="1">
      <alignment vertical="center"/>
    </xf>
    <xf numFmtId="172" fontId="41" fillId="10" borderId="67" xfId="39" applyNumberFormat="1" applyFont="1" applyFill="1" applyBorder="1" applyAlignment="1">
      <alignment vertical="center"/>
    </xf>
    <xf numFmtId="0" fontId="59" fillId="0" borderId="0" xfId="35" applyFont="1" applyAlignment="1">
      <alignment horizontal="center" vertical="center"/>
    </xf>
    <xf numFmtId="0" fontId="59" fillId="0" borderId="0" xfId="35" applyFont="1" applyAlignment="1">
      <alignment vertical="center"/>
    </xf>
    <xf numFmtId="0" fontId="40" fillId="0" borderId="0" xfId="29" applyFont="1" applyBorder="1" applyAlignment="1">
      <alignment horizontal="left" vertical="center" wrapText="1"/>
    </xf>
    <xf numFmtId="0" fontId="47" fillId="10" borderId="0" xfId="30" applyFont="1" applyFill="1" applyBorder="1" applyAlignment="1">
      <alignment vertical="center"/>
    </xf>
    <xf numFmtId="0" fontId="40" fillId="0" borderId="0" xfId="29" applyFont="1" applyFill="1" applyBorder="1" applyAlignment="1">
      <alignment horizontal="left" vertical="center" wrapText="1"/>
    </xf>
    <xf numFmtId="0" fontId="63" fillId="10" borderId="0" xfId="30" applyFont="1" applyFill="1" applyBorder="1" applyAlignment="1">
      <alignment vertical="center"/>
    </xf>
    <xf numFmtId="0" fontId="71" fillId="0" borderId="0" xfId="15" applyFont="1" applyAlignment="1">
      <alignment horizontal="center" vertical="center" wrapText="1"/>
    </xf>
    <xf numFmtId="0" fontId="40" fillId="0" borderId="0" xfId="31" applyFont="1" applyBorder="1" applyAlignment="1">
      <alignment horizontal="center" vertical="center" wrapText="1"/>
    </xf>
    <xf numFmtId="0" fontId="33" fillId="10" borderId="0" xfId="0" applyFont="1" applyFill="1" applyAlignment="1">
      <alignment vertical="center"/>
    </xf>
    <xf numFmtId="0" fontId="40" fillId="0" borderId="0" xfId="31" applyFont="1" applyFill="1" applyBorder="1" applyAlignment="1">
      <alignment horizontal="center" vertical="center" wrapText="1"/>
    </xf>
    <xf numFmtId="0" fontId="39" fillId="0" borderId="0" xfId="0" applyFont="1" applyAlignment="1">
      <alignment vertical="center" wrapText="1"/>
    </xf>
    <xf numFmtId="0" fontId="44" fillId="0" borderId="0" xfId="0" applyFont="1" applyAlignment="1">
      <alignment vertical="center" wrapText="1"/>
    </xf>
    <xf numFmtId="0" fontId="41" fillId="0" borderId="0" xfId="0" applyFont="1" applyAlignment="1">
      <alignment horizontal="center" vertical="center" wrapText="1"/>
    </xf>
    <xf numFmtId="172" fontId="43" fillId="17" borderId="63" xfId="39" applyNumberFormat="1" applyFont="1" applyFill="1" applyBorder="1" applyAlignment="1">
      <alignment horizontal="center" vertical="center" wrapText="1"/>
    </xf>
    <xf numFmtId="172" fontId="41" fillId="13" borderId="64" xfId="39" applyNumberFormat="1" applyFont="1" applyFill="1" applyBorder="1" applyAlignment="1">
      <alignment horizontal="center" vertical="center" wrapText="1"/>
    </xf>
    <xf numFmtId="0" fontId="68" fillId="0" borderId="0" xfId="0" applyFont="1" applyAlignment="1">
      <alignment horizontal="center" vertical="center" wrapText="1"/>
    </xf>
    <xf numFmtId="0" fontId="43" fillId="0" borderId="71" xfId="0" applyFont="1" applyBorder="1" applyAlignment="1">
      <alignment horizontal="left" vertical="center"/>
    </xf>
    <xf numFmtId="0" fontId="43" fillId="0" borderId="33" xfId="0" applyFont="1" applyBorder="1" applyAlignment="1">
      <alignment horizontal="left" vertical="center" wrapText="1"/>
    </xf>
    <xf numFmtId="0" fontId="43" fillId="0" borderId="66" xfId="0" applyFont="1" applyBorder="1" applyAlignment="1">
      <alignment horizontal="center" vertical="center" wrapText="1"/>
    </xf>
    <xf numFmtId="0" fontId="42" fillId="0" borderId="70" xfId="30" applyFont="1" applyBorder="1" applyAlignment="1">
      <alignment horizontal="center" vertical="center" wrapText="1"/>
    </xf>
    <xf numFmtId="0" fontId="40" fillId="2" borderId="0" xfId="2" applyFont="1" applyFill="1" applyAlignment="1">
      <alignment horizontal="left" vertical="center"/>
    </xf>
    <xf numFmtId="0" fontId="43" fillId="0" borderId="0" xfId="0" applyFont="1" applyAlignment="1">
      <alignment vertical="center" wrapText="1"/>
    </xf>
    <xf numFmtId="0" fontId="35" fillId="0" borderId="0" xfId="35" applyFont="1" applyAlignment="1">
      <alignment horizontal="center" vertical="center"/>
    </xf>
    <xf numFmtId="0" fontId="57" fillId="0" borderId="0" xfId="0" applyFont="1" applyAlignment="1">
      <alignment vertical="center"/>
    </xf>
    <xf numFmtId="0" fontId="33" fillId="7" borderId="0" xfId="15" applyFont="1" applyFill="1" applyAlignment="1">
      <alignment vertical="center"/>
    </xf>
    <xf numFmtId="0" fontId="39" fillId="0" borderId="0" xfId="30" applyFont="1" applyFill="1" applyBorder="1" applyAlignment="1">
      <alignment horizontal="left" vertical="center" wrapText="1"/>
    </xf>
    <xf numFmtId="0" fontId="33" fillId="7" borderId="0" xfId="0" applyFont="1" applyFill="1" applyAlignment="1">
      <alignment vertical="center"/>
    </xf>
    <xf numFmtId="0" fontId="43" fillId="0" borderId="66" xfId="0" applyFont="1" applyBorder="1" applyAlignment="1">
      <alignment horizontal="center" vertical="center"/>
    </xf>
    <xf numFmtId="0" fontId="43" fillId="0" borderId="0" xfId="0" applyFont="1" applyAlignment="1">
      <alignment horizontal="left" vertical="center" wrapText="1"/>
    </xf>
    <xf numFmtId="172" fontId="43" fillId="0" borderId="0" xfId="39" applyNumberFormat="1" applyFont="1" applyAlignment="1">
      <alignment horizontal="center" vertical="center" wrapText="1"/>
    </xf>
    <xf numFmtId="172" fontId="41" fillId="0" borderId="0" xfId="39" applyNumberFormat="1" applyFont="1" applyAlignment="1">
      <alignment horizontal="center" vertical="center" wrapText="1"/>
    </xf>
    <xf numFmtId="0" fontId="47" fillId="0" borderId="0" xfId="30" applyFont="1" applyBorder="1" applyAlignment="1">
      <alignment horizontal="center" vertical="center" wrapText="1"/>
    </xf>
    <xf numFmtId="0" fontId="41" fillId="2" borderId="0" xfId="2" applyFont="1" applyFill="1" applyAlignment="1">
      <alignment horizontal="left" vertical="center" wrapText="1"/>
    </xf>
    <xf numFmtId="0" fontId="35" fillId="7" borderId="0" xfId="35" applyFont="1" applyFill="1" applyAlignment="1">
      <alignment horizontal="center" vertical="center"/>
    </xf>
    <xf numFmtId="0" fontId="43" fillId="0" borderId="76" xfId="0" applyFont="1" applyBorder="1" applyAlignment="1">
      <alignment horizontal="center" vertical="center" wrapText="1"/>
    </xf>
    <xf numFmtId="167" fontId="43" fillId="13" borderId="76" xfId="0" applyNumberFormat="1" applyFont="1" applyFill="1" applyBorder="1" applyAlignment="1">
      <alignment horizontal="center" vertical="center" wrapText="1"/>
    </xf>
    <xf numFmtId="167" fontId="41" fillId="13" borderId="75" xfId="0" applyNumberFormat="1" applyFont="1" applyFill="1" applyBorder="1" applyAlignment="1">
      <alignment horizontal="center" vertical="center" wrapText="1"/>
    </xf>
    <xf numFmtId="0" fontId="42" fillId="0" borderId="58" xfId="30" applyFont="1" applyBorder="1" applyAlignment="1">
      <alignment horizontal="center" vertical="center" wrapText="1"/>
    </xf>
    <xf numFmtId="0" fontId="42" fillId="0" borderId="58" xfId="30" applyFont="1" applyBorder="1" applyAlignment="1" applyProtection="1">
      <alignment horizontal="center" vertical="center" wrapText="1"/>
      <protection locked="0"/>
    </xf>
    <xf numFmtId="0" fontId="41" fillId="2" borderId="0" xfId="2" applyFont="1" applyFill="1" applyAlignment="1">
      <alignment horizontal="left" vertical="center"/>
    </xf>
    <xf numFmtId="0" fontId="59" fillId="7" borderId="0" xfId="35" applyFont="1" applyFill="1" applyAlignment="1">
      <alignment horizontal="center" vertical="center"/>
    </xf>
    <xf numFmtId="0" fontId="41" fillId="0" borderId="0" xfId="0" applyFont="1" applyAlignment="1">
      <alignment horizontal="justify" vertical="center" wrapText="1"/>
    </xf>
    <xf numFmtId="0" fontId="72" fillId="0" borderId="0" xfId="30" applyFont="1" applyBorder="1" applyAlignment="1">
      <alignment horizontal="center" vertical="center" wrapText="1"/>
    </xf>
    <xf numFmtId="0" fontId="41" fillId="0" borderId="0" xfId="2" applyFont="1" applyAlignment="1">
      <alignment horizontal="left" vertical="center"/>
    </xf>
    <xf numFmtId="172" fontId="43" fillId="17" borderId="33" xfId="39" applyNumberFormat="1" applyFont="1" applyFill="1" applyBorder="1" applyAlignment="1">
      <alignment horizontal="center" vertical="center" wrapText="1"/>
    </xf>
    <xf numFmtId="0" fontId="41" fillId="0" borderId="66" xfId="2" applyFont="1" applyBorder="1" applyAlignment="1">
      <alignment horizontal="center" vertical="center" wrapText="1"/>
    </xf>
    <xf numFmtId="0" fontId="67" fillId="0" borderId="0" xfId="0" applyFont="1" applyAlignment="1">
      <alignment horizontal="center" vertical="center" wrapText="1"/>
    </xf>
    <xf numFmtId="0" fontId="41" fillId="0" borderId="76" xfId="0" applyFont="1" applyBorder="1" applyAlignment="1">
      <alignment horizontal="center" vertical="center" wrapText="1"/>
    </xf>
    <xf numFmtId="172" fontId="43" fillId="13" borderId="76" xfId="39" applyNumberFormat="1" applyFont="1" applyFill="1" applyBorder="1" applyAlignment="1">
      <alignment horizontal="center" vertical="center" wrapText="1"/>
    </xf>
    <xf numFmtId="172" fontId="41" fillId="13" borderId="75" xfId="39" applyNumberFormat="1" applyFont="1" applyFill="1" applyBorder="1" applyAlignment="1">
      <alignment horizontal="center" vertical="center" wrapText="1"/>
    </xf>
    <xf numFmtId="0" fontId="43" fillId="0" borderId="0" xfId="0" applyFont="1" applyAlignment="1">
      <alignment vertical="center"/>
    </xf>
    <xf numFmtId="0" fontId="35" fillId="0" borderId="15" xfId="48" applyFont="1" applyFill="1" applyBorder="1" applyAlignment="1">
      <alignment horizontal="center" vertical="center"/>
    </xf>
    <xf numFmtId="0" fontId="46" fillId="0" borderId="0" xfId="0" applyFont="1" applyAlignment="1">
      <alignment vertical="center"/>
    </xf>
    <xf numFmtId="0" fontId="47" fillId="0" borderId="0" xfId="29" applyFont="1" applyBorder="1" applyAlignment="1">
      <alignment horizontal="left" vertical="center" wrapText="1"/>
    </xf>
    <xf numFmtId="0" fontId="73" fillId="10" borderId="66" xfId="0" applyFont="1" applyFill="1" applyBorder="1" applyAlignment="1">
      <alignment horizontal="center" vertical="center" wrapText="1"/>
    </xf>
    <xf numFmtId="0" fontId="67" fillId="0" borderId="0" xfId="0" applyFont="1" applyAlignment="1">
      <alignment horizontal="justify" vertical="center" wrapText="1"/>
    </xf>
    <xf numFmtId="0" fontId="39" fillId="10" borderId="68" xfId="0" applyFont="1" applyFill="1" applyBorder="1" applyAlignment="1">
      <alignment horizontal="left" vertical="center" wrapText="1"/>
    </xf>
    <xf numFmtId="0" fontId="39" fillId="0" borderId="0" xfId="0" applyFont="1" applyAlignment="1">
      <alignment horizontal="left" vertical="center" wrapText="1"/>
    </xf>
    <xf numFmtId="0" fontId="72" fillId="0" borderId="0" xfId="0" applyFont="1" applyAlignment="1">
      <alignment vertical="center" wrapText="1"/>
    </xf>
    <xf numFmtId="0" fontId="43" fillId="0" borderId="62" xfId="0" applyFont="1" applyBorder="1" applyAlignment="1">
      <alignment vertical="center" wrapText="1"/>
    </xf>
    <xf numFmtId="0" fontId="41" fillId="0" borderId="71" xfId="0" applyFont="1" applyBorder="1" applyAlignment="1">
      <alignment vertical="center" wrapText="1"/>
    </xf>
    <xf numFmtId="172" fontId="41" fillId="10" borderId="33" xfId="39" applyNumberFormat="1" applyFont="1" applyFill="1" applyBorder="1" applyAlignment="1">
      <alignment vertical="center" wrapText="1"/>
    </xf>
    <xf numFmtId="172" fontId="43" fillId="10" borderId="33" xfId="39" applyNumberFormat="1" applyFont="1" applyFill="1" applyBorder="1" applyAlignment="1">
      <alignment horizontal="center" vertical="center" wrapText="1"/>
    </xf>
    <xf numFmtId="172" fontId="43" fillId="17" borderId="72" xfId="39" applyNumberFormat="1" applyFont="1" applyFill="1" applyBorder="1" applyAlignment="1">
      <alignment horizontal="center" vertical="center" wrapText="1"/>
    </xf>
    <xf numFmtId="0" fontId="43" fillId="0" borderId="71" xfId="0" applyFont="1" applyBorder="1" applyAlignment="1">
      <alignment vertical="center"/>
    </xf>
    <xf numFmtId="172" fontId="43" fillId="10" borderId="33" xfId="39" applyNumberFormat="1" applyFont="1" applyFill="1" applyBorder="1" applyAlignment="1">
      <alignment vertical="center"/>
    </xf>
    <xf numFmtId="0" fontId="43" fillId="0" borderId="71" xfId="0" applyFont="1" applyBorder="1" applyAlignment="1">
      <alignment vertical="center" wrapText="1"/>
    </xf>
    <xf numFmtId="172" fontId="43" fillId="10" borderId="33" xfId="39" applyNumberFormat="1" applyFont="1" applyFill="1" applyBorder="1" applyAlignment="1">
      <alignment vertical="center" wrapText="1"/>
    </xf>
    <xf numFmtId="172" fontId="43" fillId="12" borderId="72" xfId="39" applyNumberFormat="1" applyFont="1" applyFill="1" applyBorder="1" applyAlignment="1" applyProtection="1">
      <alignment horizontal="center" vertical="center" wrapText="1"/>
      <protection locked="0"/>
    </xf>
    <xf numFmtId="0" fontId="43" fillId="0" borderId="65" xfId="0" applyFont="1" applyBorder="1" applyAlignment="1">
      <alignment vertical="center" wrapText="1"/>
    </xf>
    <xf numFmtId="172" fontId="43" fillId="10" borderId="66" xfId="39" applyNumberFormat="1" applyFont="1" applyFill="1" applyBorder="1" applyAlignment="1">
      <alignment vertical="center" wrapText="1"/>
    </xf>
    <xf numFmtId="172" fontId="43" fillId="10" borderId="66" xfId="39" applyNumberFormat="1" applyFont="1" applyFill="1" applyBorder="1" applyAlignment="1">
      <alignment horizontal="center" vertical="center" wrapText="1"/>
    </xf>
    <xf numFmtId="0" fontId="43" fillId="10" borderId="63" xfId="0" applyFont="1" applyFill="1" applyBorder="1" applyAlignment="1">
      <alignment horizontal="center" vertical="center" wrapText="1"/>
    </xf>
    <xf numFmtId="10" fontId="43" fillId="13" borderId="64" xfId="38" applyNumberFormat="1" applyFont="1" applyFill="1" applyBorder="1" applyAlignment="1">
      <alignment horizontal="center" vertical="center" wrapText="1"/>
    </xf>
    <xf numFmtId="0" fontId="41" fillId="0" borderId="65" xfId="0" applyFont="1" applyBorder="1" applyAlignment="1">
      <alignment vertical="center" wrapText="1"/>
    </xf>
    <xf numFmtId="0" fontId="41" fillId="10" borderId="66" xfId="0" applyFont="1" applyFill="1" applyBorder="1" applyAlignment="1">
      <alignment vertical="center" wrapText="1"/>
    </xf>
    <xf numFmtId="0" fontId="43" fillId="10" borderId="66" xfId="0" applyFont="1" applyFill="1" applyBorder="1" applyAlignment="1">
      <alignment horizontal="center" vertical="center" wrapText="1"/>
    </xf>
    <xf numFmtId="171" fontId="43" fillId="12" borderId="67" xfId="38" applyNumberFormat="1" applyFont="1" applyFill="1" applyBorder="1" applyAlignment="1" applyProtection="1">
      <alignment horizontal="center" vertical="center" wrapText="1"/>
      <protection locked="0"/>
    </xf>
    <xf numFmtId="0" fontId="41" fillId="0" borderId="0" xfId="0" applyFont="1" applyAlignment="1">
      <alignment vertical="center" wrapText="1"/>
    </xf>
    <xf numFmtId="167" fontId="43" fillId="13" borderId="64" xfId="0" applyNumberFormat="1" applyFont="1" applyFill="1" applyBorder="1" applyAlignment="1">
      <alignment horizontal="center" vertical="center" wrapText="1"/>
    </xf>
    <xf numFmtId="167" fontId="43" fillId="13" borderId="67" xfId="0" applyNumberFormat="1" applyFont="1" applyFill="1" applyBorder="1" applyAlignment="1">
      <alignment horizontal="center" vertical="center" wrapText="1"/>
    </xf>
    <xf numFmtId="171" fontId="43" fillId="12" borderId="63" xfId="38" applyNumberFormat="1" applyFont="1" applyFill="1" applyBorder="1" applyAlignment="1" applyProtection="1">
      <alignment horizontal="center" vertical="center" wrapText="1"/>
      <protection locked="0"/>
    </xf>
    <xf numFmtId="171" fontId="43" fillId="12" borderId="66" xfId="38" applyNumberFormat="1" applyFont="1" applyFill="1" applyBorder="1" applyAlignment="1" applyProtection="1">
      <alignment horizontal="center" vertical="center" wrapText="1"/>
      <protection locked="0"/>
    </xf>
    <xf numFmtId="0" fontId="43" fillId="0" borderId="74" xfId="0" applyFont="1" applyBorder="1" applyAlignment="1">
      <alignment vertical="center" wrapText="1"/>
    </xf>
    <xf numFmtId="172" fontId="43" fillId="12" borderId="76" xfId="39" applyNumberFormat="1" applyFont="1" applyFill="1" applyBorder="1" applyAlignment="1" applyProtection="1">
      <alignment horizontal="center" vertical="center" wrapText="1"/>
      <protection locked="0"/>
    </xf>
    <xf numFmtId="172" fontId="43" fillId="13" borderId="75" xfId="39" applyNumberFormat="1" applyFont="1" applyFill="1" applyBorder="1" applyAlignment="1" applyProtection="1">
      <alignment horizontal="center" vertical="center" wrapText="1"/>
      <protection locked="0"/>
    </xf>
    <xf numFmtId="0" fontId="74" fillId="0" borderId="0" xfId="0" applyFont="1"/>
    <xf numFmtId="0" fontId="62" fillId="0" borderId="0" xfId="29" applyFont="1" applyBorder="1" applyAlignment="1">
      <alignment horizontal="left" vertical="center" wrapText="1"/>
    </xf>
    <xf numFmtId="0" fontId="75" fillId="14" borderId="0" xfId="30" applyFont="1" applyFill="1" applyBorder="1" applyAlignment="1">
      <alignment horizontal="center" vertical="center"/>
    </xf>
    <xf numFmtId="0" fontId="50" fillId="0" borderId="0" xfId="0" applyFont="1"/>
    <xf numFmtId="0" fontId="39" fillId="10" borderId="33" xfId="0" applyFont="1" applyFill="1" applyBorder="1" applyAlignment="1">
      <alignment horizontal="center" vertical="center" wrapText="1"/>
    </xf>
    <xf numFmtId="0" fontId="39" fillId="10" borderId="72" xfId="0" applyFont="1" applyFill="1" applyBorder="1" applyAlignment="1">
      <alignment horizontal="center" vertical="center" wrapText="1"/>
    </xf>
    <xf numFmtId="0" fontId="39" fillId="10" borderId="71" xfId="0" applyFont="1" applyFill="1" applyBorder="1" applyAlignment="1">
      <alignment horizontal="center" vertical="center" wrapText="1"/>
    </xf>
    <xf numFmtId="0" fontId="39" fillId="10" borderId="65" xfId="0" applyFont="1" applyFill="1" applyBorder="1" applyAlignment="1">
      <alignment horizontal="center" vertical="center" wrapText="1"/>
    </xf>
    <xf numFmtId="0" fontId="41" fillId="0" borderId="0" xfId="15" applyFont="1" applyAlignment="1">
      <alignment vertical="center"/>
    </xf>
    <xf numFmtId="0" fontId="41" fillId="0" borderId="0" xfId="15" applyFont="1" applyAlignment="1">
      <alignment horizontal="center" vertical="center"/>
    </xf>
    <xf numFmtId="0" fontId="41" fillId="0" borderId="69" xfId="0" applyFont="1" applyBorder="1" applyProtection="1">
      <protection locked="0"/>
    </xf>
    <xf numFmtId="0" fontId="41" fillId="0" borderId="70" xfId="0" applyFont="1" applyBorder="1" applyProtection="1">
      <protection locked="0"/>
    </xf>
    <xf numFmtId="172" fontId="41" fillId="0" borderId="0" xfId="39" applyNumberFormat="1" applyFont="1" applyAlignment="1">
      <alignment horizontal="center" vertical="center"/>
    </xf>
    <xf numFmtId="0" fontId="41" fillId="0" borderId="0" xfId="0" applyFont="1"/>
    <xf numFmtId="0" fontId="41" fillId="0" borderId="73" xfId="0" applyFont="1" applyBorder="1" applyProtection="1">
      <protection locked="0"/>
    </xf>
    <xf numFmtId="172" fontId="41" fillId="13" borderId="76" xfId="39" applyNumberFormat="1" applyFont="1" applyFill="1" applyBorder="1" applyAlignment="1">
      <alignment horizontal="center" vertical="center"/>
    </xf>
    <xf numFmtId="172" fontId="41" fillId="13" borderId="75" xfId="39" applyNumberFormat="1" applyFont="1" applyFill="1" applyBorder="1" applyAlignment="1">
      <alignment horizontal="center" vertical="center"/>
    </xf>
    <xf numFmtId="0" fontId="41" fillId="0" borderId="58" xfId="0" applyFont="1" applyBorder="1" applyProtection="1">
      <protection locked="0"/>
    </xf>
    <xf numFmtId="172" fontId="50" fillId="0" borderId="0" xfId="39" applyNumberFormat="1" applyFont="1" applyAlignment="1">
      <alignment horizontal="center" vertical="center"/>
    </xf>
    <xf numFmtId="172" fontId="41" fillId="0" borderId="0" xfId="39" applyNumberFormat="1" applyFont="1" applyFill="1" applyBorder="1" applyAlignment="1">
      <alignment horizontal="center" vertical="center"/>
    </xf>
    <xf numFmtId="0" fontId="76" fillId="0" borderId="0" xfId="29" applyFont="1" applyBorder="1" applyAlignment="1">
      <alignment horizontal="left" vertical="center" wrapText="1"/>
    </xf>
    <xf numFmtId="0" fontId="40" fillId="0" borderId="0" xfId="0" applyFont="1" applyAlignment="1">
      <alignment horizontal="center" vertical="center" wrapText="1"/>
    </xf>
    <xf numFmtId="0" fontId="39" fillId="10" borderId="74" xfId="0" applyFont="1" applyFill="1" applyBorder="1" applyAlignment="1">
      <alignment horizontal="center" vertical="center" wrapText="1"/>
    </xf>
    <xf numFmtId="0" fontId="39" fillId="10" borderId="76" xfId="0" applyFont="1" applyFill="1" applyBorder="1" applyAlignment="1">
      <alignment horizontal="center" vertical="center" wrapText="1"/>
    </xf>
    <xf numFmtId="0" fontId="39" fillId="10" borderId="75" xfId="0" applyFont="1" applyFill="1" applyBorder="1" applyAlignment="1">
      <alignment horizontal="center" vertical="center" wrapText="1"/>
    </xf>
    <xf numFmtId="0" fontId="39" fillId="10" borderId="58" xfId="30" applyFont="1" applyFill="1" applyBorder="1" applyAlignment="1">
      <alignment horizontal="center" vertical="center" wrapText="1"/>
    </xf>
    <xf numFmtId="0" fontId="39" fillId="10" borderId="58" xfId="0" applyFont="1" applyFill="1" applyBorder="1" applyAlignment="1">
      <alignment horizontal="center" vertical="center" wrapText="1"/>
    </xf>
    <xf numFmtId="0" fontId="39" fillId="0" borderId="0" xfId="30" applyFont="1" applyFill="1" applyBorder="1" applyAlignment="1">
      <alignment vertical="center" wrapText="1"/>
    </xf>
    <xf numFmtId="0" fontId="43" fillId="0" borderId="62" xfId="0" applyFont="1" applyBorder="1" applyAlignment="1">
      <alignment horizontal="left" vertical="center" wrapText="1"/>
    </xf>
    <xf numFmtId="172" fontId="41" fillId="17" borderId="63" xfId="39" applyNumberFormat="1" applyFont="1" applyFill="1" applyBorder="1" applyAlignment="1">
      <alignment horizontal="center" vertical="center" wrapText="1"/>
    </xf>
    <xf numFmtId="0" fontId="41" fillId="0" borderId="65" xfId="0" applyFont="1" applyBorder="1" applyAlignment="1">
      <alignment horizontal="left" vertical="center" wrapText="1"/>
    </xf>
    <xf numFmtId="172" fontId="41" fillId="12" borderId="66" xfId="39" applyNumberFormat="1" applyFont="1" applyFill="1" applyBorder="1" applyAlignment="1" applyProtection="1">
      <alignment horizontal="center" vertical="center" wrapText="1"/>
      <protection locked="0"/>
    </xf>
    <xf numFmtId="0" fontId="41" fillId="0" borderId="0" xfId="0" applyFont="1" applyAlignment="1">
      <alignment horizontal="left" vertical="center" wrapText="1"/>
    </xf>
    <xf numFmtId="172" fontId="43" fillId="13" borderId="63" xfId="39" applyNumberFormat="1" applyFont="1" applyFill="1" applyBorder="1" applyAlignment="1">
      <alignment horizontal="center" vertical="center"/>
    </xf>
    <xf numFmtId="172" fontId="43" fillId="12" borderId="63" xfId="39" applyNumberFormat="1" applyFont="1" applyFill="1" applyBorder="1" applyAlignment="1">
      <alignment horizontal="center" vertical="center" wrapText="1"/>
    </xf>
    <xf numFmtId="172" fontId="41" fillId="12" borderId="63" xfId="39" applyNumberFormat="1" applyFont="1" applyFill="1" applyBorder="1" applyAlignment="1">
      <alignment horizontal="center" vertical="center" wrapText="1"/>
    </xf>
    <xf numFmtId="172" fontId="43" fillId="13" borderId="64" xfId="39" applyNumberFormat="1" applyFont="1" applyFill="1" applyBorder="1" applyAlignment="1">
      <alignment horizontal="center" vertical="center"/>
    </xf>
    <xf numFmtId="0" fontId="43" fillId="0" borderId="71" xfId="0" applyFont="1" applyBorder="1" applyAlignment="1">
      <alignment horizontal="left" vertical="center" wrapText="1"/>
    </xf>
    <xf numFmtId="172" fontId="43" fillId="13" borderId="33" xfId="39" applyNumberFormat="1" applyFont="1" applyFill="1" applyBorder="1" applyAlignment="1">
      <alignment horizontal="center" vertical="center"/>
    </xf>
    <xf numFmtId="172" fontId="43" fillId="13" borderId="72" xfId="39" applyNumberFormat="1" applyFont="1" applyFill="1" applyBorder="1" applyAlignment="1">
      <alignment horizontal="center" vertical="center"/>
    </xf>
    <xf numFmtId="0" fontId="43" fillId="0" borderId="65" xfId="0" applyFont="1" applyBorder="1" applyAlignment="1">
      <alignment horizontal="left" vertical="center" wrapText="1"/>
    </xf>
    <xf numFmtId="172" fontId="43" fillId="13" borderId="66" xfId="39" applyNumberFormat="1" applyFont="1" applyFill="1" applyBorder="1" applyAlignment="1">
      <alignment horizontal="center" vertical="center"/>
    </xf>
    <xf numFmtId="172" fontId="43" fillId="13" borderId="67" xfId="39" applyNumberFormat="1" applyFont="1" applyFill="1" applyBorder="1" applyAlignment="1">
      <alignment horizontal="center" vertical="center"/>
    </xf>
    <xf numFmtId="172" fontId="43" fillId="0" borderId="0" xfId="39" applyNumberFormat="1" applyFont="1" applyAlignment="1">
      <alignment horizontal="center" vertical="center"/>
    </xf>
    <xf numFmtId="0" fontId="67" fillId="0" borderId="0" xfId="0" applyFont="1" applyAlignment="1">
      <alignment horizontal="left" vertical="center" wrapText="1"/>
    </xf>
    <xf numFmtId="172" fontId="43" fillId="17" borderId="66" xfId="39" applyNumberFormat="1" applyFont="1" applyFill="1" applyBorder="1" applyAlignment="1">
      <alignment horizontal="center" vertical="center" wrapText="1"/>
    </xf>
    <xf numFmtId="0" fontId="43" fillId="0" borderId="74" xfId="0" applyFont="1" applyBorder="1" applyAlignment="1">
      <alignment horizontal="left" vertical="center" wrapText="1"/>
    </xf>
    <xf numFmtId="172" fontId="41" fillId="12" borderId="76" xfId="39" applyNumberFormat="1" applyFont="1" applyFill="1" applyBorder="1" applyAlignment="1" applyProtection="1">
      <alignment horizontal="center" vertical="center" wrapText="1"/>
      <protection locked="0"/>
    </xf>
    <xf numFmtId="172" fontId="43" fillId="13" borderId="75" xfId="39" applyNumberFormat="1" applyFont="1" applyFill="1" applyBorder="1" applyAlignment="1">
      <alignment horizontal="center" vertical="center" wrapText="1"/>
    </xf>
    <xf numFmtId="173" fontId="33" fillId="0" borderId="0" xfId="39" applyNumberFormat="1" applyFont="1" applyAlignment="1">
      <alignment vertical="center"/>
    </xf>
    <xf numFmtId="172" fontId="38" fillId="0" borderId="0" xfId="39" applyNumberFormat="1" applyFont="1" applyAlignment="1">
      <alignment horizontal="center" vertical="center"/>
    </xf>
    <xf numFmtId="172" fontId="43" fillId="7" borderId="76" xfId="39" applyNumberFormat="1" applyFont="1" applyFill="1" applyBorder="1" applyAlignment="1">
      <alignment horizontal="center" vertical="center" wrapText="1"/>
    </xf>
    <xf numFmtId="172" fontId="43" fillId="7" borderId="76" xfId="39" applyNumberFormat="1" applyFont="1" applyFill="1" applyBorder="1" applyAlignment="1">
      <alignment vertical="center" wrapText="1"/>
    </xf>
    <xf numFmtId="172" fontId="41" fillId="12" borderId="75" xfId="39" applyNumberFormat="1" applyFont="1" applyFill="1" applyBorder="1" applyAlignment="1" applyProtection="1">
      <alignment horizontal="center" vertical="center" wrapText="1"/>
      <protection locked="0"/>
    </xf>
    <xf numFmtId="0" fontId="38" fillId="0" borderId="58" xfId="0" applyFont="1" applyBorder="1" applyAlignment="1" applyProtection="1">
      <alignment vertical="center"/>
      <protection locked="0"/>
    </xf>
    <xf numFmtId="172" fontId="38" fillId="0" borderId="0" xfId="0" applyNumberFormat="1" applyFont="1" applyAlignment="1">
      <alignment vertical="center"/>
    </xf>
    <xf numFmtId="0" fontId="62" fillId="0" borderId="0" xfId="0" applyFont="1" applyAlignment="1">
      <alignment vertical="center" wrapText="1"/>
    </xf>
    <xf numFmtId="0" fontId="71" fillId="0" borderId="0" xfId="29" applyFont="1" applyFill="1" applyBorder="1" applyAlignment="1">
      <alignment horizontal="center" vertical="center" wrapText="1"/>
    </xf>
    <xf numFmtId="0" fontId="47" fillId="0" borderId="0" xfId="0" applyFont="1" applyAlignment="1">
      <alignment vertical="center" wrapText="1"/>
    </xf>
    <xf numFmtId="0" fontId="39" fillId="0" borderId="0" xfId="0" applyFont="1" applyAlignment="1">
      <alignment horizontal="center" vertical="center" wrapText="1"/>
    </xf>
    <xf numFmtId="0" fontId="77" fillId="0" borderId="62" xfId="0" applyFont="1" applyBorder="1" applyAlignment="1">
      <alignment horizontal="left" vertical="center" wrapText="1"/>
    </xf>
    <xf numFmtId="164" fontId="77" fillId="0" borderId="63" xfId="0" applyNumberFormat="1" applyFont="1" applyBorder="1" applyAlignment="1">
      <alignment horizontal="center" vertical="center" wrapText="1"/>
    </xf>
    <xf numFmtId="0" fontId="77" fillId="0" borderId="63" xfId="0" applyFont="1" applyBorder="1" applyAlignment="1">
      <alignment horizontal="center" vertical="center" wrapText="1"/>
    </xf>
    <xf numFmtId="172" fontId="77" fillId="17" borderId="63" xfId="39" applyNumberFormat="1" applyFont="1" applyFill="1" applyBorder="1" applyAlignment="1">
      <alignment horizontal="center" vertical="center" wrapText="1"/>
    </xf>
    <xf numFmtId="172" fontId="77" fillId="13" borderId="63" xfId="39" applyNumberFormat="1" applyFont="1" applyFill="1" applyBorder="1" applyAlignment="1">
      <alignment horizontal="center" vertical="center" wrapText="1"/>
    </xf>
    <xf numFmtId="172" fontId="77" fillId="12" borderId="63" xfId="39" applyNumberFormat="1" applyFont="1" applyFill="1" applyBorder="1" applyAlignment="1" applyProtection="1">
      <alignment horizontal="center" vertical="center" wrapText="1"/>
      <protection locked="0"/>
    </xf>
    <xf numFmtId="172" fontId="77" fillId="13" borderId="64" xfId="39" applyNumberFormat="1" applyFont="1" applyFill="1" applyBorder="1" applyAlignment="1">
      <alignment horizontal="center" vertical="center" wrapText="1"/>
    </xf>
    <xf numFmtId="0" fontId="77" fillId="0" borderId="0" xfId="0" applyFont="1" applyAlignment="1">
      <alignment horizontal="center" vertical="center" wrapText="1"/>
    </xf>
    <xf numFmtId="0" fontId="37" fillId="0" borderId="69" xfId="0" applyFont="1" applyBorder="1" applyAlignment="1">
      <alignment horizontal="center" vertical="center" wrapText="1"/>
    </xf>
    <xf numFmtId="0" fontId="77" fillId="0" borderId="71" xfId="0" applyFont="1" applyBorder="1" applyAlignment="1">
      <alignment horizontal="left" vertical="center" wrapText="1"/>
    </xf>
    <xf numFmtId="0" fontId="77" fillId="0" borderId="33" xfId="0" applyFont="1" applyBorder="1" applyAlignment="1">
      <alignment horizontal="center" vertical="center" wrapText="1"/>
    </xf>
    <xf numFmtId="172" fontId="77" fillId="17" borderId="33" xfId="39" applyNumberFormat="1" applyFont="1" applyFill="1" applyBorder="1" applyAlignment="1">
      <alignment horizontal="center" vertical="center" wrapText="1"/>
    </xf>
    <xf numFmtId="172" fontId="77" fillId="13" borderId="33" xfId="39" applyNumberFormat="1" applyFont="1" applyFill="1" applyBorder="1" applyAlignment="1">
      <alignment horizontal="center" vertical="center" wrapText="1"/>
    </xf>
    <xf numFmtId="172" fontId="77" fillId="12" borderId="33" xfId="39" applyNumberFormat="1" applyFont="1" applyFill="1" applyBorder="1" applyAlignment="1" applyProtection="1">
      <alignment horizontal="center" vertical="center" wrapText="1"/>
      <protection locked="0"/>
    </xf>
    <xf numFmtId="172" fontId="77" fillId="13" borderId="72" xfId="39" applyNumberFormat="1" applyFont="1" applyFill="1" applyBorder="1" applyAlignment="1">
      <alignment horizontal="center" vertical="center" wrapText="1"/>
    </xf>
    <xf numFmtId="0" fontId="37" fillId="0" borderId="73" xfId="0" applyFont="1" applyBorder="1" applyAlignment="1">
      <alignment horizontal="center" vertical="center" wrapText="1"/>
    </xf>
    <xf numFmtId="0" fontId="77" fillId="0" borderId="33" xfId="0" applyFont="1" applyBorder="1" applyAlignment="1">
      <alignment horizontal="center" vertical="center"/>
    </xf>
    <xf numFmtId="172" fontId="77" fillId="17" borderId="33" xfId="39" applyNumberFormat="1" applyFont="1" applyFill="1" applyBorder="1" applyAlignment="1">
      <alignment horizontal="center" vertical="center"/>
    </xf>
    <xf numFmtId="0" fontId="77" fillId="0" borderId="0" xfId="0" applyFont="1" applyAlignment="1">
      <alignment vertical="center"/>
    </xf>
    <xf numFmtId="172" fontId="77" fillId="13" borderId="33" xfId="39" applyNumberFormat="1" applyFont="1" applyFill="1" applyBorder="1" applyAlignment="1">
      <alignment horizontal="center" vertical="center"/>
    </xf>
    <xf numFmtId="0" fontId="37" fillId="0" borderId="73" xfId="0" applyFont="1" applyBorder="1" applyAlignment="1">
      <alignment horizontal="center" vertical="center"/>
    </xf>
    <xf numFmtId="0" fontId="77" fillId="0" borderId="65" xfId="0" applyFont="1" applyBorder="1" applyAlignment="1">
      <alignment horizontal="left" vertical="center" wrapText="1"/>
    </xf>
    <xf numFmtId="0" fontId="77" fillId="0" borderId="66" xfId="0" applyFont="1" applyBorder="1" applyAlignment="1">
      <alignment horizontal="center" vertical="center"/>
    </xf>
    <xf numFmtId="172" fontId="77" fillId="13" borderId="66" xfId="39" applyNumberFormat="1" applyFont="1" applyFill="1" applyBorder="1" applyAlignment="1">
      <alignment horizontal="center" vertical="center"/>
    </xf>
    <xf numFmtId="172" fontId="77" fillId="13" borderId="66" xfId="39" applyNumberFormat="1" applyFont="1" applyFill="1" applyBorder="1" applyAlignment="1">
      <alignment horizontal="center" vertical="center" wrapText="1"/>
    </xf>
    <xf numFmtId="172" fontId="77" fillId="13" borderId="67" xfId="39" applyNumberFormat="1" applyFont="1" applyFill="1" applyBorder="1" applyAlignment="1">
      <alignment horizontal="center" vertical="center" wrapText="1"/>
    </xf>
    <xf numFmtId="0" fontId="37" fillId="0" borderId="70" xfId="0" applyFont="1" applyBorder="1" applyAlignment="1">
      <alignment horizontal="center" vertical="center"/>
    </xf>
    <xf numFmtId="0" fontId="78" fillId="0" borderId="0" xfId="30" applyFont="1" applyBorder="1" applyAlignment="1">
      <alignment horizontal="left" vertical="center" wrapText="1"/>
    </xf>
    <xf numFmtId="172" fontId="77" fillId="17" borderId="33" xfId="39" applyNumberFormat="1" applyFont="1" applyFill="1" applyBorder="1" applyAlignment="1" applyProtection="1">
      <alignment horizontal="center" vertical="center" wrapText="1"/>
      <protection locked="0"/>
    </xf>
    <xf numFmtId="172" fontId="77" fillId="13" borderId="33" xfId="39" applyNumberFormat="1" applyFont="1" applyFill="1" applyBorder="1" applyAlignment="1" applyProtection="1">
      <alignment horizontal="center" vertical="center" wrapText="1"/>
      <protection locked="0"/>
    </xf>
    <xf numFmtId="0" fontId="77" fillId="0" borderId="66" xfId="0" applyFont="1" applyBorder="1" applyAlignment="1">
      <alignment horizontal="center" vertical="center" wrapText="1"/>
    </xf>
    <xf numFmtId="0" fontId="37" fillId="0" borderId="70" xfId="0" applyFont="1" applyBorder="1" applyAlignment="1">
      <alignment horizontal="center" vertical="center" wrapText="1"/>
    </xf>
    <xf numFmtId="0" fontId="77" fillId="0" borderId="74" xfId="0" applyFont="1" applyBorder="1" applyAlignment="1">
      <alignment vertical="center" wrapText="1"/>
    </xf>
    <xf numFmtId="0" fontId="77" fillId="0" borderId="76" xfId="0" applyFont="1" applyBorder="1" applyAlignment="1">
      <alignment horizontal="center" vertical="center" wrapText="1"/>
    </xf>
    <xf numFmtId="172" fontId="77" fillId="17" borderId="76" xfId="39" applyNumberFormat="1" applyFont="1" applyFill="1" applyBorder="1" applyAlignment="1" applyProtection="1">
      <alignment horizontal="center" vertical="center" wrapText="1"/>
      <protection locked="0"/>
    </xf>
    <xf numFmtId="172" fontId="77" fillId="13" borderId="76" xfId="39" applyNumberFormat="1" applyFont="1" applyFill="1" applyBorder="1" applyAlignment="1" applyProtection="1">
      <alignment horizontal="center" vertical="center" wrapText="1"/>
      <protection locked="0"/>
    </xf>
    <xf numFmtId="172" fontId="77" fillId="12" borderId="76" xfId="39" applyNumberFormat="1" applyFont="1" applyFill="1" applyBorder="1" applyAlignment="1" applyProtection="1">
      <alignment horizontal="center" vertical="center" wrapText="1"/>
      <protection locked="0"/>
    </xf>
    <xf numFmtId="172" fontId="77" fillId="13" borderId="75" xfId="39" applyNumberFormat="1" applyFont="1" applyFill="1" applyBorder="1" applyAlignment="1">
      <alignment horizontal="center" vertical="center" wrapText="1"/>
    </xf>
    <xf numFmtId="0" fontId="37" fillId="0" borderId="58" xfId="0" applyFont="1" applyBorder="1" applyAlignment="1">
      <alignment horizontal="center" vertical="center" wrapText="1"/>
    </xf>
    <xf numFmtId="0" fontId="50" fillId="0" borderId="0" xfId="0" applyFont="1" applyAlignment="1">
      <alignment vertical="center" wrapText="1"/>
    </xf>
    <xf numFmtId="0" fontId="57" fillId="0" borderId="0" xfId="0" applyFont="1" applyAlignment="1">
      <alignment vertical="center" wrapText="1"/>
    </xf>
    <xf numFmtId="172" fontId="77" fillId="17" borderId="63" xfId="39" applyNumberFormat="1" applyFont="1" applyFill="1" applyBorder="1" applyAlignment="1" applyProtection="1">
      <alignment horizontal="center" vertical="center" wrapText="1"/>
      <protection locked="0"/>
    </xf>
    <xf numFmtId="172" fontId="77" fillId="13" borderId="63" xfId="39" applyNumberFormat="1" applyFont="1" applyFill="1" applyBorder="1" applyAlignment="1" applyProtection="1">
      <alignment horizontal="center" vertical="center" wrapText="1"/>
      <protection locked="0"/>
    </xf>
    <xf numFmtId="0" fontId="69" fillId="0" borderId="0" xfId="0" applyFont="1" applyAlignment="1">
      <alignment horizontal="left" vertical="center"/>
    </xf>
    <xf numFmtId="0" fontId="80" fillId="0" borderId="0" xfId="0" applyFont="1" applyAlignment="1">
      <alignment horizontal="left" vertical="center"/>
    </xf>
    <xf numFmtId="0" fontId="47" fillId="0" borderId="0" xfId="0" applyFont="1" applyAlignment="1">
      <alignment horizontal="left" vertical="center"/>
    </xf>
    <xf numFmtId="0" fontId="47" fillId="0" borderId="0" xfId="0" applyFont="1" applyAlignment="1">
      <alignment horizontal="left" vertical="center" wrapText="1"/>
    </xf>
    <xf numFmtId="0" fontId="81" fillId="0" borderId="0" xfId="0" applyFont="1" applyAlignment="1">
      <alignment horizontal="center" vertical="center" wrapText="1"/>
    </xf>
    <xf numFmtId="0" fontId="73" fillId="0" borderId="0" xfId="0" applyFont="1" applyAlignment="1">
      <alignment vertical="center"/>
    </xf>
    <xf numFmtId="0" fontId="73" fillId="0" borderId="0" xfId="0" applyFont="1" applyAlignment="1">
      <alignment vertical="center" wrapText="1"/>
    </xf>
    <xf numFmtId="0" fontId="73" fillId="0" borderId="0" xfId="30" applyFont="1" applyFill="1" applyBorder="1" applyAlignment="1">
      <alignment horizontal="center" vertical="center" textRotation="90" wrapText="1"/>
    </xf>
    <xf numFmtId="0" fontId="73" fillId="0" borderId="0" xfId="30" applyFont="1" applyFill="1" applyBorder="1" applyAlignment="1">
      <alignment horizontal="center" vertical="center" wrapText="1"/>
    </xf>
    <xf numFmtId="172" fontId="77" fillId="10" borderId="33" xfId="39" applyNumberFormat="1" applyFont="1" applyFill="1" applyBorder="1" applyAlignment="1">
      <alignment horizontal="center" vertical="center" wrapText="1"/>
    </xf>
    <xf numFmtId="172" fontId="77" fillId="12" borderId="66" xfId="39" applyNumberFormat="1" applyFont="1" applyFill="1" applyBorder="1" applyAlignment="1" applyProtection="1">
      <alignment horizontal="center" vertical="center" wrapText="1"/>
      <protection locked="0"/>
    </xf>
    <xf numFmtId="0" fontId="77" fillId="0" borderId="65" xfId="0" applyFont="1" applyBorder="1" applyAlignment="1">
      <alignment vertical="center" wrapText="1"/>
    </xf>
    <xf numFmtId="0" fontId="77" fillId="0" borderId="11" xfId="0" applyFont="1" applyBorder="1" applyAlignment="1">
      <alignment vertical="center" wrapText="1"/>
    </xf>
    <xf numFmtId="0" fontId="77" fillId="0" borderId="0" xfId="0" applyFont="1" applyAlignment="1">
      <alignment vertical="center" wrapText="1"/>
    </xf>
    <xf numFmtId="172" fontId="77" fillId="0" borderId="0" xfId="39" applyNumberFormat="1" applyFont="1" applyAlignment="1">
      <alignment horizontal="center" vertical="center"/>
    </xf>
    <xf numFmtId="172" fontId="77" fillId="13" borderId="76" xfId="39" applyNumberFormat="1" applyFont="1" applyFill="1" applyBorder="1" applyAlignment="1">
      <alignment horizontal="center" vertical="center"/>
    </xf>
    <xf numFmtId="172" fontId="77" fillId="13" borderId="75" xfId="39" applyNumberFormat="1" applyFont="1" applyFill="1" applyBorder="1" applyAlignment="1">
      <alignment horizontal="center" vertical="center"/>
    </xf>
    <xf numFmtId="0" fontId="77" fillId="0" borderId="0" xfId="0" applyFont="1" applyAlignment="1">
      <alignment horizontal="left" vertical="center" wrapText="1"/>
    </xf>
    <xf numFmtId="172" fontId="77" fillId="0" borderId="0" xfId="39" applyNumberFormat="1" applyFont="1" applyAlignment="1">
      <alignment horizontal="center" vertical="center" wrapText="1"/>
    </xf>
    <xf numFmtId="0" fontId="77" fillId="0" borderId="74" xfId="0" applyFont="1" applyBorder="1" applyAlignment="1">
      <alignment horizontal="left" vertical="center" wrapText="1"/>
    </xf>
    <xf numFmtId="172" fontId="77" fillId="13" borderId="76" xfId="39" applyNumberFormat="1" applyFont="1" applyFill="1" applyBorder="1" applyAlignment="1">
      <alignment horizontal="center" vertical="center" wrapText="1"/>
    </xf>
    <xf numFmtId="0" fontId="77" fillId="10" borderId="68" xfId="0" applyFont="1" applyFill="1" applyBorder="1" applyAlignment="1">
      <alignment horizontal="left" vertical="center" wrapText="1"/>
    </xf>
    <xf numFmtId="172" fontId="82" fillId="0" borderId="0" xfId="39" applyNumberFormat="1" applyFont="1" applyAlignment="1">
      <alignment horizontal="left" vertical="center" wrapText="1"/>
    </xf>
    <xf numFmtId="172" fontId="82" fillId="0" borderId="0" xfId="39" applyNumberFormat="1" applyFont="1" applyBorder="1" applyAlignment="1">
      <alignment vertical="center" wrapText="1"/>
    </xf>
    <xf numFmtId="172" fontId="82" fillId="0" borderId="0" xfId="39" applyNumberFormat="1" applyFont="1" applyAlignment="1">
      <alignment horizontal="center" vertical="center"/>
    </xf>
    <xf numFmtId="172" fontId="77" fillId="12" borderId="64" xfId="39" applyNumberFormat="1" applyFont="1" applyFill="1" applyBorder="1" applyAlignment="1" applyProtection="1">
      <alignment horizontal="center" vertical="center" wrapText="1"/>
      <protection locked="0"/>
    </xf>
    <xf numFmtId="172" fontId="43" fillId="0" borderId="0" xfId="39" applyNumberFormat="1" applyFont="1" applyFill="1" applyBorder="1" applyAlignment="1">
      <alignment horizontal="center" vertical="center" wrapText="1"/>
    </xf>
    <xf numFmtId="172" fontId="77" fillId="12" borderId="72" xfId="39" applyNumberFormat="1" applyFont="1" applyFill="1" applyBorder="1" applyAlignment="1" applyProtection="1">
      <alignment horizontal="center" vertical="center" wrapText="1"/>
      <protection locked="0"/>
    </xf>
    <xf numFmtId="172" fontId="77" fillId="13" borderId="67" xfId="39" applyNumberFormat="1" applyFont="1" applyFill="1" applyBorder="1" applyAlignment="1">
      <alignment horizontal="center" vertical="center"/>
    </xf>
    <xf numFmtId="172" fontId="77" fillId="0" borderId="0" xfId="39" applyNumberFormat="1" applyFont="1" applyAlignment="1">
      <alignment vertical="center"/>
    </xf>
    <xf numFmtId="0" fontId="41" fillId="0" borderId="0" xfId="0" quotePrefix="1" applyFont="1" applyAlignment="1">
      <alignment horizontal="left" vertical="center" wrapText="1"/>
    </xf>
    <xf numFmtId="0" fontId="42" fillId="0" borderId="69" xfId="30" applyFont="1" applyFill="1" applyBorder="1" applyAlignment="1" applyProtection="1">
      <alignment horizontal="center" vertical="center" wrapText="1"/>
      <protection locked="0"/>
    </xf>
    <xf numFmtId="0" fontId="42" fillId="0" borderId="73" xfId="30" applyFont="1" applyFill="1" applyBorder="1" applyAlignment="1" applyProtection="1">
      <alignment horizontal="center" vertical="center" wrapText="1"/>
      <protection locked="0"/>
    </xf>
    <xf numFmtId="172" fontId="77" fillId="12" borderId="67" xfId="39" applyNumberFormat="1" applyFont="1" applyFill="1" applyBorder="1" applyAlignment="1" applyProtection="1">
      <alignment horizontal="center" vertical="center" wrapText="1"/>
      <protection locked="0"/>
    </xf>
    <xf numFmtId="0" fontId="42" fillId="0" borderId="70" xfId="30" applyFont="1" applyFill="1" applyBorder="1" applyAlignment="1" applyProtection="1">
      <alignment horizontal="center" vertical="center" wrapText="1"/>
      <protection locked="0"/>
    </xf>
    <xf numFmtId="0" fontId="62" fillId="0" borderId="0" xfId="29" applyFont="1" applyBorder="1" applyAlignment="1">
      <alignment vertical="center" wrapText="1"/>
    </xf>
    <xf numFmtId="165" fontId="62" fillId="0" borderId="0" xfId="39" applyFont="1" applyBorder="1" applyAlignment="1">
      <alignment vertical="center" wrapText="1"/>
    </xf>
    <xf numFmtId="165" fontId="47" fillId="0" borderId="0" xfId="39" applyFont="1" applyAlignment="1">
      <alignment horizontal="left" vertical="center" wrapText="1"/>
    </xf>
    <xf numFmtId="165" fontId="81" fillId="0" borderId="0" xfId="39" applyFont="1" applyAlignment="1">
      <alignment horizontal="center" vertical="center" wrapText="1"/>
    </xf>
    <xf numFmtId="0" fontId="72" fillId="0" borderId="0" xfId="30" applyFont="1" applyBorder="1" applyAlignment="1">
      <alignment vertical="center" wrapText="1"/>
    </xf>
    <xf numFmtId="0" fontId="73" fillId="10" borderId="76" xfId="0" applyFont="1" applyFill="1" applyBorder="1" applyAlignment="1">
      <alignment horizontal="center" vertical="center" wrapText="1"/>
    </xf>
    <xf numFmtId="165" fontId="73" fillId="10" borderId="76" xfId="39" applyFont="1" applyFill="1" applyBorder="1" applyAlignment="1">
      <alignment horizontal="center" vertical="center" wrapText="1"/>
    </xf>
    <xf numFmtId="165" fontId="73" fillId="10" borderId="75" xfId="39" applyFont="1" applyFill="1" applyBorder="1" applyAlignment="1">
      <alignment horizontal="center" vertical="center" wrapText="1"/>
    </xf>
    <xf numFmtId="0" fontId="73" fillId="10" borderId="58" xfId="30" applyFont="1" applyFill="1" applyBorder="1" applyAlignment="1">
      <alignment horizontal="center" vertical="center" wrapText="1"/>
    </xf>
    <xf numFmtId="165" fontId="73" fillId="0" borderId="0" xfId="39" applyFont="1" applyAlignment="1">
      <alignment horizontal="center" vertical="center" textRotation="90" wrapText="1"/>
    </xf>
    <xf numFmtId="165" fontId="41" fillId="0" borderId="0" xfId="39" applyFont="1" applyAlignment="1">
      <alignment vertical="center"/>
    </xf>
    <xf numFmtId="0" fontId="43" fillId="0" borderId="69" xfId="0" applyFont="1" applyBorder="1" applyAlignment="1">
      <alignment horizontal="center" vertical="center" wrapText="1"/>
    </xf>
    <xf numFmtId="0" fontId="43" fillId="0" borderId="73" xfId="0" applyFont="1" applyBorder="1" applyAlignment="1">
      <alignment horizontal="center" vertical="center" wrapText="1"/>
    </xf>
    <xf numFmtId="0" fontId="41" fillId="0" borderId="73" xfId="0" applyFont="1" applyBorder="1" applyAlignment="1">
      <alignment horizontal="center" vertical="center" wrapText="1"/>
    </xf>
    <xf numFmtId="0" fontId="43" fillId="0" borderId="73" xfId="0" applyFont="1" applyBorder="1" applyAlignment="1">
      <alignment horizontal="center" vertical="center"/>
    </xf>
    <xf numFmtId="0" fontId="43" fillId="0" borderId="70" xfId="0" applyFont="1" applyBorder="1" applyAlignment="1">
      <alignment horizontal="center" vertical="center" wrapText="1"/>
    </xf>
    <xf numFmtId="0" fontId="41" fillId="0" borderId="0" xfId="32" applyFont="1" applyAlignment="1">
      <alignment horizontal="center" vertical="center"/>
    </xf>
    <xf numFmtId="172" fontId="41" fillId="0" borderId="0" xfId="39" applyNumberFormat="1" applyFont="1" applyBorder="1" applyAlignment="1">
      <alignment vertical="center"/>
    </xf>
    <xf numFmtId="0" fontId="41" fillId="0" borderId="74" xfId="0" applyFont="1" applyBorder="1" applyAlignment="1">
      <alignment vertical="center" wrapText="1"/>
    </xf>
    <xf numFmtId="0" fontId="41" fillId="0" borderId="0" xfId="32" applyFont="1" applyAlignment="1">
      <alignment vertical="center"/>
    </xf>
    <xf numFmtId="0" fontId="69" fillId="0" borderId="0" xfId="0" applyFont="1" applyAlignment="1">
      <alignment vertical="center"/>
    </xf>
    <xf numFmtId="0" fontId="40" fillId="0" borderId="0" xfId="30" applyFont="1" applyBorder="1" applyAlignment="1">
      <alignment vertical="center" wrapText="1"/>
    </xf>
    <xf numFmtId="165" fontId="38" fillId="0" borderId="0" xfId="39" applyFont="1" applyAlignment="1">
      <alignment vertical="center"/>
    </xf>
    <xf numFmtId="165" fontId="33" fillId="0" borderId="0" xfId="39" applyFont="1" applyAlignment="1">
      <alignment vertical="center"/>
    </xf>
    <xf numFmtId="0" fontId="80" fillId="0" borderId="0" xfId="0" applyFont="1" applyAlignment="1">
      <alignment vertical="center"/>
    </xf>
    <xf numFmtId="165" fontId="46" fillId="0" borderId="0" xfId="39" applyFont="1" applyAlignment="1">
      <alignment vertical="center"/>
    </xf>
    <xf numFmtId="173" fontId="62" fillId="0" borderId="0" xfId="39" applyNumberFormat="1" applyFont="1" applyBorder="1" applyAlignment="1">
      <alignment vertical="center" wrapText="1"/>
    </xf>
    <xf numFmtId="165" fontId="72" fillId="0" borderId="0" xfId="39" applyFont="1" applyAlignment="1">
      <alignment vertical="center"/>
    </xf>
    <xf numFmtId="165" fontId="47" fillId="10" borderId="0" xfId="39" applyFont="1" applyFill="1" applyBorder="1" applyAlignment="1">
      <alignment vertical="center"/>
    </xf>
    <xf numFmtId="165" fontId="47" fillId="0" borderId="0" xfId="39" applyFont="1" applyBorder="1" applyAlignment="1">
      <alignment vertical="center"/>
    </xf>
    <xf numFmtId="165" fontId="33" fillId="7" borderId="0" xfId="39" applyFont="1" applyFill="1" applyAlignment="1">
      <alignment vertical="center"/>
    </xf>
    <xf numFmtId="173" fontId="47" fillId="0" borderId="0" xfId="39" applyNumberFormat="1" applyFont="1" applyAlignment="1">
      <alignment horizontal="left" vertical="center" wrapText="1"/>
    </xf>
    <xf numFmtId="165" fontId="63" fillId="10" borderId="0" xfId="39" applyFont="1" applyFill="1" applyBorder="1" applyAlignment="1">
      <alignment vertical="center"/>
    </xf>
    <xf numFmtId="165" fontId="64" fillId="14" borderId="0" xfId="39" applyFont="1" applyFill="1" applyBorder="1" applyAlignment="1">
      <alignment horizontal="center" vertical="center"/>
    </xf>
    <xf numFmtId="165" fontId="71" fillId="0" borderId="0" xfId="39" applyFont="1" applyFill="1" applyBorder="1" applyAlignment="1">
      <alignment horizontal="center" vertical="center" wrapText="1"/>
    </xf>
    <xf numFmtId="173" fontId="71" fillId="0" borderId="0" xfId="39" applyNumberFormat="1" applyFont="1" applyFill="1" applyBorder="1" applyAlignment="1">
      <alignment horizontal="center" vertical="center" wrapText="1"/>
    </xf>
    <xf numFmtId="165" fontId="57" fillId="0" borderId="0" xfId="39" applyFont="1" applyAlignment="1">
      <alignment vertical="center"/>
    </xf>
    <xf numFmtId="165" fontId="72" fillId="0" borderId="0" xfId="39" applyFont="1" applyFill="1" applyBorder="1" applyAlignment="1">
      <alignment vertical="center" wrapText="1"/>
    </xf>
    <xf numFmtId="165" fontId="33" fillId="10" borderId="0" xfId="39" applyFont="1" applyFill="1" applyAlignment="1">
      <alignment vertical="center"/>
    </xf>
    <xf numFmtId="165" fontId="39" fillId="10" borderId="74" xfId="39" applyFont="1" applyFill="1" applyBorder="1" applyAlignment="1">
      <alignment horizontal="center" vertical="center" wrapText="1"/>
    </xf>
    <xf numFmtId="165" fontId="39" fillId="10" borderId="76" xfId="39" applyFont="1" applyFill="1" applyBorder="1" applyAlignment="1">
      <alignment horizontal="center" vertical="center" wrapText="1"/>
    </xf>
    <xf numFmtId="172" fontId="39" fillId="10" borderId="76" xfId="39" applyNumberFormat="1" applyFont="1" applyFill="1" applyBorder="1" applyAlignment="1">
      <alignment horizontal="center" vertical="center" wrapText="1"/>
    </xf>
    <xf numFmtId="172" fontId="39" fillId="10" borderId="75" xfId="39" applyNumberFormat="1" applyFont="1" applyFill="1" applyBorder="1" applyAlignment="1">
      <alignment horizontal="center" vertical="center" wrapText="1"/>
    </xf>
    <xf numFmtId="165" fontId="39" fillId="10" borderId="58" xfId="39" applyFont="1" applyFill="1" applyBorder="1" applyAlignment="1">
      <alignment horizontal="center" vertical="center" wrapText="1"/>
    </xf>
    <xf numFmtId="165" fontId="35" fillId="0" borderId="0" xfId="39" applyFont="1" applyAlignment="1">
      <alignment vertical="center"/>
    </xf>
    <xf numFmtId="165" fontId="59" fillId="0" borderId="0" xfId="39" applyFont="1" applyAlignment="1">
      <alignment horizontal="center" vertical="center"/>
    </xf>
    <xf numFmtId="165" fontId="39" fillId="0" borderId="0" xfId="39" applyFont="1" applyAlignment="1">
      <alignment horizontal="center" vertical="center" wrapText="1"/>
    </xf>
    <xf numFmtId="165" fontId="50" fillId="0" borderId="0" xfId="39" applyFont="1" applyAlignment="1">
      <alignment vertical="center"/>
    </xf>
    <xf numFmtId="165" fontId="39" fillId="10" borderId="68" xfId="39" applyFont="1" applyFill="1" applyBorder="1" applyAlignment="1">
      <alignment horizontal="left" vertical="center" wrapText="1"/>
    </xf>
    <xf numFmtId="165" fontId="39" fillId="0" borderId="0" xfId="39" applyFont="1" applyAlignment="1">
      <alignment horizontal="left" vertical="center" wrapText="1"/>
    </xf>
    <xf numFmtId="165" fontId="33" fillId="5" borderId="0" xfId="39" applyFont="1" applyFill="1" applyAlignment="1">
      <alignment vertical="center"/>
    </xf>
    <xf numFmtId="165" fontId="79" fillId="0" borderId="0" xfId="39" applyFont="1" applyAlignment="1">
      <alignment vertical="center"/>
    </xf>
    <xf numFmtId="165" fontId="43" fillId="0" borderId="62" xfId="39" applyFont="1" applyBorder="1" applyAlignment="1">
      <alignment horizontal="left" vertical="center" wrapText="1"/>
    </xf>
    <xf numFmtId="165" fontId="43" fillId="0" borderId="63" xfId="39" applyFont="1" applyBorder="1" applyAlignment="1">
      <alignment horizontal="center" vertical="center" wrapText="1"/>
    </xf>
    <xf numFmtId="0" fontId="43" fillId="0" borderId="63" xfId="39" applyNumberFormat="1" applyFont="1" applyBorder="1" applyAlignment="1">
      <alignment horizontal="center" vertical="center" wrapText="1"/>
    </xf>
    <xf numFmtId="165" fontId="42" fillId="0" borderId="69" xfId="39" applyFont="1" applyBorder="1" applyAlignment="1">
      <alignment horizontal="center" vertical="center" wrapText="1"/>
    </xf>
    <xf numFmtId="165" fontId="42" fillId="0" borderId="69" xfId="39" applyFont="1" applyBorder="1" applyAlignment="1" applyProtection="1">
      <alignment horizontal="center" vertical="center" wrapText="1"/>
      <protection locked="0"/>
    </xf>
    <xf numFmtId="165" fontId="35" fillId="16" borderId="15" xfId="39" applyFont="1" applyFill="1" applyBorder="1" applyAlignment="1">
      <alignment horizontal="center" vertical="center"/>
    </xf>
    <xf numFmtId="165" fontId="59" fillId="15" borderId="0" xfId="39" applyFont="1" applyFill="1" applyAlignment="1">
      <alignment horizontal="center" vertical="center"/>
    </xf>
    <xf numFmtId="165" fontId="43" fillId="0" borderId="71" xfId="39" applyFont="1" applyBorder="1" applyAlignment="1">
      <alignment horizontal="left" vertical="center" wrapText="1"/>
    </xf>
    <xf numFmtId="165" fontId="43" fillId="0" borderId="33" xfId="39" applyFont="1" applyBorder="1" applyAlignment="1">
      <alignment horizontal="center" vertical="center" wrapText="1"/>
    </xf>
    <xf numFmtId="0" fontId="43" fillId="0" borderId="33" xfId="39" applyNumberFormat="1" applyFont="1" applyBorder="1" applyAlignment="1">
      <alignment horizontal="center" vertical="center" wrapText="1"/>
    </xf>
    <xf numFmtId="165" fontId="42" fillId="0" borderId="73" xfId="39" applyFont="1" applyBorder="1" applyAlignment="1">
      <alignment horizontal="center" vertical="center" wrapText="1"/>
    </xf>
    <xf numFmtId="165" fontId="42" fillId="0" borderId="73" xfId="39" applyFont="1" applyBorder="1" applyAlignment="1" applyProtection="1">
      <alignment horizontal="center" vertical="center" wrapText="1"/>
      <protection locked="0"/>
    </xf>
    <xf numFmtId="172" fontId="43" fillId="20" borderId="72" xfId="39" applyNumberFormat="1" applyFont="1" applyFill="1" applyBorder="1" applyAlignment="1">
      <alignment horizontal="center" vertical="center" wrapText="1"/>
    </xf>
    <xf numFmtId="165" fontId="43" fillId="0" borderId="65" xfId="39" applyFont="1" applyBorder="1" applyAlignment="1">
      <alignment horizontal="left" vertical="center" wrapText="1"/>
    </xf>
    <xf numFmtId="165" fontId="43" fillId="0" borderId="66" xfId="39" applyFont="1" applyBorder="1" applyAlignment="1">
      <alignment horizontal="center" vertical="center" wrapText="1"/>
    </xf>
    <xf numFmtId="0" fontId="43" fillId="0" borderId="66" xfId="39" applyNumberFormat="1" applyFont="1" applyBorder="1" applyAlignment="1">
      <alignment horizontal="center" vertical="center" wrapText="1"/>
    </xf>
    <xf numFmtId="165" fontId="42" fillId="0" borderId="70" xfId="39" applyFont="1" applyBorder="1" applyAlignment="1">
      <alignment horizontal="center" vertical="center" wrapText="1"/>
    </xf>
    <xf numFmtId="165" fontId="42" fillId="0" borderId="70" xfId="39" applyFont="1" applyBorder="1" applyAlignment="1" applyProtection="1">
      <alignment horizontal="center" vertical="center" wrapText="1"/>
      <protection locked="0"/>
    </xf>
    <xf numFmtId="165" fontId="41" fillId="0" borderId="0" xfId="39" applyFont="1" applyAlignment="1" applyProtection="1">
      <alignment vertical="center" shrinkToFit="1"/>
      <protection locked="0"/>
    </xf>
    <xf numFmtId="165" fontId="72" fillId="0" borderId="0" xfId="39" applyFont="1" applyBorder="1" applyAlignment="1">
      <alignment vertical="center" wrapText="1"/>
    </xf>
    <xf numFmtId="165" fontId="43" fillId="0" borderId="74" xfId="39" applyFont="1" applyBorder="1" applyAlignment="1">
      <alignment vertical="center" wrapText="1"/>
    </xf>
    <xf numFmtId="165" fontId="43" fillId="0" borderId="76" xfId="39" applyFont="1" applyBorder="1" applyAlignment="1">
      <alignment horizontal="center" vertical="center" wrapText="1"/>
    </xf>
    <xf numFmtId="0" fontId="43" fillId="0" borderId="76" xfId="39" applyNumberFormat="1" applyFont="1" applyBorder="1" applyAlignment="1">
      <alignment horizontal="center" vertical="center" wrapText="1"/>
    </xf>
    <xf numFmtId="172" fontId="43" fillId="10" borderId="76" xfId="39" applyNumberFormat="1" applyFont="1" applyFill="1" applyBorder="1" applyAlignment="1">
      <alignment horizontal="center" vertical="center" wrapText="1"/>
    </xf>
    <xf numFmtId="165" fontId="43" fillId="0" borderId="58" xfId="39" applyFont="1" applyBorder="1" applyAlignment="1">
      <alignment horizontal="center" vertical="center" wrapText="1"/>
    </xf>
    <xf numFmtId="165" fontId="42" fillId="0" borderId="58" xfId="39" applyFont="1" applyBorder="1" applyAlignment="1" applyProtection="1">
      <alignment horizontal="center" vertical="center" wrapText="1"/>
      <protection locked="0"/>
    </xf>
    <xf numFmtId="165" fontId="41" fillId="0" borderId="0" xfId="39" applyFont="1" applyAlignment="1" applyProtection="1">
      <alignment horizontal="left" vertical="center" shrinkToFit="1"/>
      <protection locked="0"/>
    </xf>
    <xf numFmtId="165" fontId="35" fillId="7" borderId="0" xfId="39" applyFont="1" applyFill="1" applyAlignment="1">
      <alignment horizontal="center" vertical="center"/>
    </xf>
    <xf numFmtId="165" fontId="39" fillId="10" borderId="68" xfId="39" applyFont="1" applyFill="1" applyBorder="1" applyAlignment="1">
      <alignment horizontal="center" vertical="center" wrapText="1"/>
    </xf>
    <xf numFmtId="165" fontId="43" fillId="0" borderId="0" xfId="39" applyFont="1" applyAlignment="1">
      <alignment horizontal="center" vertical="center" wrapText="1"/>
    </xf>
    <xf numFmtId="165" fontId="38" fillId="0" borderId="69" xfId="39" applyFont="1" applyBorder="1" applyAlignment="1">
      <alignment vertical="center"/>
    </xf>
    <xf numFmtId="165" fontId="38" fillId="0" borderId="73" xfId="39" applyFont="1" applyBorder="1" applyAlignment="1">
      <alignment vertical="center"/>
    </xf>
    <xf numFmtId="165" fontId="38" fillId="0" borderId="70" xfId="39" applyFont="1" applyBorder="1" applyAlignment="1">
      <alignment vertical="center"/>
    </xf>
    <xf numFmtId="165" fontId="33" fillId="0" borderId="0" xfId="39" applyFont="1" applyFill="1" applyAlignment="1">
      <alignment vertical="center"/>
    </xf>
    <xf numFmtId="165" fontId="69" fillId="0" borderId="0" xfId="39" applyFont="1" applyAlignment="1">
      <alignment vertical="center"/>
    </xf>
    <xf numFmtId="165" fontId="80" fillId="0" borderId="0" xfId="39" applyFont="1" applyAlignment="1">
      <alignment vertical="center"/>
    </xf>
    <xf numFmtId="0" fontId="47" fillId="0" borderId="0" xfId="30" applyFont="1" applyFill="1" applyBorder="1" applyAlignment="1">
      <alignment vertical="center"/>
    </xf>
    <xf numFmtId="0" fontId="64" fillId="11" borderId="0" xfId="30" applyFont="1" applyFill="1" applyBorder="1" applyAlignment="1">
      <alignment horizontal="center" vertical="center"/>
    </xf>
    <xf numFmtId="0" fontId="63" fillId="0" borderId="0" xfId="30" applyFont="1" applyFill="1" applyBorder="1" applyAlignment="1">
      <alignment vertical="center"/>
    </xf>
    <xf numFmtId="0" fontId="39" fillId="10" borderId="62" xfId="0" applyFont="1" applyFill="1" applyBorder="1" applyAlignment="1">
      <alignment horizontal="center" vertical="center" wrapText="1"/>
    </xf>
    <xf numFmtId="172" fontId="39" fillId="10" borderId="63" xfId="39" applyNumberFormat="1" applyFont="1" applyFill="1" applyBorder="1" applyAlignment="1">
      <alignment horizontal="center" vertical="center" wrapText="1"/>
    </xf>
    <xf numFmtId="172" fontId="39" fillId="10" borderId="64" xfId="39" applyNumberFormat="1" applyFont="1" applyFill="1" applyBorder="1" applyAlignment="1">
      <alignment horizontal="center" vertical="center" wrapText="1"/>
    </xf>
    <xf numFmtId="172" fontId="39" fillId="10" borderId="33" xfId="39" applyNumberFormat="1" applyFont="1" applyFill="1" applyBorder="1" applyAlignment="1">
      <alignment horizontal="center" vertical="center" wrapText="1"/>
    </xf>
    <xf numFmtId="172" fontId="39" fillId="10" borderId="72" xfId="39" applyNumberFormat="1" applyFont="1" applyFill="1" applyBorder="1" applyAlignment="1">
      <alignment horizontal="center" vertical="center" wrapText="1"/>
    </xf>
    <xf numFmtId="0" fontId="39" fillId="10" borderId="66" xfId="39" applyNumberFormat="1" applyFont="1" applyFill="1" applyBorder="1" applyAlignment="1">
      <alignment horizontal="center" vertical="center" wrapText="1"/>
    </xf>
    <xf numFmtId="0" fontId="39" fillId="10" borderId="67" xfId="39" applyNumberFormat="1" applyFont="1" applyFill="1" applyBorder="1" applyAlignment="1">
      <alignment horizontal="center" vertical="center" wrapText="1"/>
    </xf>
    <xf numFmtId="0" fontId="39" fillId="0" borderId="0" xfId="32" applyFont="1" applyAlignment="1">
      <alignment horizontal="left" vertical="center"/>
    </xf>
    <xf numFmtId="172" fontId="41" fillId="0" borderId="0" xfId="39" applyNumberFormat="1" applyFont="1" applyAlignment="1">
      <alignment horizontal="center" vertical="center" textRotation="90" wrapText="1"/>
    </xf>
    <xf numFmtId="0" fontId="41" fillId="0" borderId="0" xfId="0" applyFont="1" applyAlignment="1">
      <alignment horizontal="center" vertical="center" textRotation="90" wrapText="1"/>
    </xf>
    <xf numFmtId="172" fontId="43" fillId="10" borderId="63" xfId="39" applyNumberFormat="1" applyFont="1" applyFill="1" applyBorder="1" applyAlignment="1">
      <alignment horizontal="center" vertical="center" wrapText="1"/>
    </xf>
    <xf numFmtId="172" fontId="43" fillId="10" borderId="64" xfId="39" applyNumberFormat="1" applyFont="1" applyFill="1" applyBorder="1" applyAlignment="1">
      <alignment horizontal="center" vertical="center" wrapText="1"/>
    </xf>
    <xf numFmtId="172" fontId="50" fillId="10" borderId="33" xfId="39" applyNumberFormat="1" applyFont="1" applyFill="1" applyBorder="1" applyAlignment="1">
      <alignment horizontal="center" vertical="center" wrapText="1"/>
    </xf>
    <xf numFmtId="172" fontId="43" fillId="10" borderId="72" xfId="39" applyNumberFormat="1" applyFont="1" applyFill="1" applyBorder="1" applyAlignment="1">
      <alignment horizontal="center" vertical="center" wrapText="1"/>
    </xf>
    <xf numFmtId="172" fontId="43" fillId="10" borderId="67" xfId="39" applyNumberFormat="1" applyFont="1" applyFill="1" applyBorder="1" applyAlignment="1">
      <alignment horizontal="center" vertical="center" wrapText="1"/>
    </xf>
    <xf numFmtId="172" fontId="43" fillId="7" borderId="63" xfId="39" applyNumberFormat="1" applyFont="1" applyFill="1" applyBorder="1" applyAlignment="1">
      <alignment horizontal="center" vertical="center" wrapText="1"/>
    </xf>
    <xf numFmtId="172" fontId="43" fillId="7" borderId="66" xfId="39" applyNumberFormat="1" applyFont="1" applyFill="1" applyBorder="1" applyAlignment="1">
      <alignment horizontal="center" vertical="center" wrapText="1"/>
    </xf>
    <xf numFmtId="172" fontId="43" fillId="13" borderId="66" xfId="39" applyNumberFormat="1" applyFont="1" applyFill="1" applyBorder="1" applyAlignment="1" applyProtection="1">
      <alignment horizontal="center" vertical="center" wrapText="1"/>
      <protection locked="0"/>
    </xf>
    <xf numFmtId="0" fontId="39" fillId="10" borderId="63" xfId="0" applyFont="1" applyFill="1" applyBorder="1" applyAlignment="1">
      <alignment horizontal="center" vertical="center" wrapText="1"/>
    </xf>
    <xf numFmtId="0" fontId="39" fillId="10" borderId="64" xfId="0" applyFont="1" applyFill="1" applyBorder="1" applyAlignment="1">
      <alignment horizontal="center" vertical="center" wrapText="1"/>
    </xf>
    <xf numFmtId="0" fontId="39" fillId="10" borderId="67" xfId="0" applyFont="1" applyFill="1" applyBorder="1" applyAlignment="1">
      <alignment horizontal="center" vertical="center" wrapText="1"/>
    </xf>
    <xf numFmtId="0" fontId="41" fillId="0" borderId="0" xfId="32" applyFont="1" applyAlignment="1">
      <alignment horizontal="left" vertical="center"/>
    </xf>
    <xf numFmtId="0" fontId="40" fillId="0" borderId="0" xfId="32" applyFont="1" applyAlignment="1">
      <alignment horizontal="left" vertical="center"/>
    </xf>
    <xf numFmtId="167" fontId="43" fillId="13" borderId="63" xfId="0" applyNumberFormat="1" applyFont="1" applyFill="1" applyBorder="1" applyAlignment="1">
      <alignment horizontal="center" vertical="center" wrapText="1"/>
    </xf>
    <xf numFmtId="167" fontId="43" fillId="12" borderId="64" xfId="0" applyNumberFormat="1" applyFont="1" applyFill="1" applyBorder="1" applyAlignment="1">
      <alignment horizontal="center" vertical="center" wrapText="1"/>
    </xf>
    <xf numFmtId="167" fontId="43" fillId="13" borderId="33" xfId="0" applyNumberFormat="1" applyFont="1" applyFill="1" applyBorder="1" applyAlignment="1">
      <alignment horizontal="center" vertical="center" wrapText="1"/>
    </xf>
    <xf numFmtId="167" fontId="43" fillId="12" borderId="72" xfId="0" applyNumberFormat="1" applyFont="1" applyFill="1" applyBorder="1" applyAlignment="1">
      <alignment horizontal="center" vertical="center" wrapText="1"/>
    </xf>
    <xf numFmtId="167" fontId="43" fillId="13" borderId="66" xfId="0" applyNumberFormat="1" applyFont="1" applyFill="1" applyBorder="1" applyAlignment="1">
      <alignment horizontal="center" vertical="center" wrapText="1"/>
    </xf>
    <xf numFmtId="171" fontId="43" fillId="13" borderId="66" xfId="0" applyNumberFormat="1" applyFont="1" applyFill="1" applyBorder="1" applyAlignment="1">
      <alignment horizontal="center" vertical="center" wrapText="1"/>
    </xf>
    <xf numFmtId="171" fontId="43" fillId="13" borderId="76" xfId="0" applyNumberFormat="1" applyFont="1" applyFill="1" applyBorder="1" applyAlignment="1">
      <alignment horizontal="center" vertical="center" wrapText="1"/>
    </xf>
    <xf numFmtId="167" fontId="43" fillId="13" borderId="75" xfId="0" applyNumberFormat="1" applyFont="1" applyFill="1" applyBorder="1" applyAlignment="1" applyProtection="1">
      <alignment horizontal="center" vertical="center" wrapText="1"/>
      <protection locked="0"/>
    </xf>
    <xf numFmtId="0" fontId="83" fillId="0" borderId="0" xfId="32" applyFont="1" applyAlignment="1">
      <alignment vertical="center"/>
    </xf>
    <xf numFmtId="172" fontId="43" fillId="7" borderId="76" xfId="39" applyNumberFormat="1" applyFont="1" applyFill="1" applyBorder="1" applyAlignment="1" applyProtection="1">
      <alignment horizontal="center" vertical="center" wrapText="1"/>
      <protection locked="0"/>
    </xf>
    <xf numFmtId="172" fontId="43" fillId="7" borderId="75" xfId="39" applyNumberFormat="1" applyFont="1" applyFill="1" applyBorder="1" applyAlignment="1" applyProtection="1">
      <alignment horizontal="center" vertical="center" wrapText="1"/>
      <protection locked="0"/>
    </xf>
    <xf numFmtId="0" fontId="44" fillId="0" borderId="0" xfId="0" applyFont="1" applyAlignment="1">
      <alignment horizontal="left" vertical="center" wrapText="1"/>
    </xf>
    <xf numFmtId="167" fontId="43" fillId="13" borderId="75" xfId="0" applyNumberFormat="1" applyFont="1" applyFill="1" applyBorder="1" applyAlignment="1">
      <alignment horizontal="center" vertical="center" wrapText="1"/>
    </xf>
    <xf numFmtId="0" fontId="38" fillId="0" borderId="0" xfId="0" applyFont="1" applyAlignment="1">
      <alignment horizontal="left" vertical="center"/>
    </xf>
    <xf numFmtId="0" fontId="54" fillId="0" borderId="0" xfId="15" applyFont="1" applyAlignment="1">
      <alignment vertical="center" wrapText="1"/>
    </xf>
    <xf numFmtId="0" fontId="62" fillId="0" borderId="0" xfId="0" applyFont="1" applyAlignment="1">
      <alignment horizontal="center" vertical="center" wrapText="1"/>
    </xf>
    <xf numFmtId="0" fontId="84" fillId="0" borderId="0" xfId="0" applyFont="1" applyAlignment="1">
      <alignment horizontal="center" vertical="center" wrapText="1"/>
    </xf>
    <xf numFmtId="0" fontId="50" fillId="0" borderId="0" xfId="0" applyFont="1" applyAlignment="1">
      <alignment horizontal="center" vertical="center" wrapText="1"/>
    </xf>
    <xf numFmtId="0" fontId="50" fillId="0" borderId="0" xfId="0" applyFont="1" applyAlignment="1">
      <alignment horizontal="center" vertical="center"/>
    </xf>
    <xf numFmtId="172" fontId="43" fillId="12" borderId="63" xfId="0" applyNumberFormat="1" applyFont="1" applyFill="1" applyBorder="1" applyAlignment="1" applyProtection="1">
      <alignment horizontal="center" vertical="center" wrapText="1"/>
      <protection locked="0"/>
    </xf>
    <xf numFmtId="172" fontId="43" fillId="12" borderId="64" xfId="0" applyNumberFormat="1" applyFont="1" applyFill="1" applyBorder="1" applyAlignment="1" applyProtection="1">
      <alignment horizontal="center" vertical="center" wrapText="1"/>
      <protection locked="0"/>
    </xf>
    <xf numFmtId="0" fontId="85" fillId="0" borderId="69" xfId="0" applyFont="1" applyBorder="1" applyAlignment="1">
      <alignment horizontal="center" vertical="center" wrapText="1"/>
    </xf>
    <xf numFmtId="172" fontId="43" fillId="12" borderId="33" xfId="0" applyNumberFormat="1" applyFont="1" applyFill="1" applyBorder="1" applyAlignment="1" applyProtection="1">
      <alignment horizontal="center" vertical="center" wrapText="1"/>
      <protection locked="0"/>
    </xf>
    <xf numFmtId="172" fontId="43" fillId="12" borderId="72" xfId="0" applyNumberFormat="1" applyFont="1" applyFill="1" applyBorder="1" applyAlignment="1" applyProtection="1">
      <alignment horizontal="center" vertical="center" wrapText="1"/>
      <protection locked="0"/>
    </xf>
    <xf numFmtId="0" fontId="85" fillId="0" borderId="73" xfId="0" applyFont="1" applyBorder="1" applyAlignment="1">
      <alignment horizontal="center" vertical="center" wrapText="1"/>
    </xf>
    <xf numFmtId="0" fontId="85" fillId="0" borderId="70" xfId="0" applyFont="1" applyBorder="1" applyAlignment="1">
      <alignment horizontal="center" vertical="center" wrapText="1"/>
    </xf>
    <xf numFmtId="172" fontId="43" fillId="12" borderId="76" xfId="0" applyNumberFormat="1" applyFont="1" applyFill="1" applyBorder="1" applyAlignment="1" applyProtection="1">
      <alignment horizontal="center" vertical="center" wrapText="1"/>
      <protection locked="0"/>
    </xf>
    <xf numFmtId="167" fontId="43" fillId="0" borderId="0" xfId="0" applyNumberFormat="1" applyFont="1" applyAlignment="1">
      <alignment horizontal="center" vertical="center" wrapText="1"/>
    </xf>
    <xf numFmtId="172" fontId="43" fillId="12" borderId="76" xfId="0" applyNumberFormat="1" applyFont="1" applyFill="1" applyBorder="1" applyAlignment="1" applyProtection="1">
      <alignment vertical="center" wrapText="1"/>
      <protection locked="0"/>
    </xf>
    <xf numFmtId="0" fontId="34" fillId="0" borderId="0" xfId="0" applyFont="1" applyAlignment="1">
      <alignment vertical="center"/>
    </xf>
    <xf numFmtId="0" fontId="79" fillId="0" borderId="0" xfId="0" applyFont="1" applyAlignment="1">
      <alignment vertical="center"/>
    </xf>
    <xf numFmtId="0" fontId="73" fillId="10" borderId="75" xfId="0" applyFont="1" applyFill="1" applyBorder="1" applyAlignment="1">
      <alignment horizontal="center" vertical="center" wrapText="1"/>
    </xf>
    <xf numFmtId="0" fontId="73" fillId="0" borderId="0" xfId="0" applyFont="1" applyAlignment="1">
      <alignment horizontal="center" vertical="center" textRotation="90" wrapText="1"/>
    </xf>
    <xf numFmtId="172" fontId="43" fillId="20" borderId="66" xfId="39" applyNumberFormat="1" applyFont="1" applyFill="1" applyBorder="1" applyAlignment="1">
      <alignment horizontal="center" vertical="center" wrapText="1"/>
    </xf>
    <xf numFmtId="172" fontId="73" fillId="10" borderId="76" xfId="39" applyNumberFormat="1" applyFont="1" applyFill="1" applyBorder="1" applyAlignment="1">
      <alignment horizontal="center" vertical="center" wrapText="1"/>
    </xf>
    <xf numFmtId="172" fontId="73" fillId="10" borderId="75" xfId="39" applyNumberFormat="1" applyFont="1" applyFill="1" applyBorder="1" applyAlignment="1">
      <alignment horizontal="center" vertical="center" wrapText="1"/>
    </xf>
    <xf numFmtId="0" fontId="40" fillId="0" borderId="0" xfId="0" applyFont="1" applyAlignment="1">
      <alignment wrapText="1"/>
    </xf>
    <xf numFmtId="172" fontId="41" fillId="0" borderId="0" xfId="39" applyNumberFormat="1" applyFont="1" applyFill="1" applyBorder="1" applyAlignment="1">
      <alignment vertical="center"/>
    </xf>
    <xf numFmtId="172" fontId="38" fillId="0" borderId="0" xfId="39" applyNumberFormat="1" applyFont="1" applyFill="1" applyBorder="1" applyAlignment="1">
      <alignment vertical="center"/>
    </xf>
    <xf numFmtId="172" fontId="43" fillId="20" borderId="67" xfId="39" applyNumberFormat="1" applyFont="1" applyFill="1" applyBorder="1" applyAlignment="1">
      <alignment horizontal="center" vertical="center" wrapText="1"/>
    </xf>
    <xf numFmtId="0" fontId="85" fillId="0" borderId="0" xfId="0" applyFont="1" applyAlignment="1">
      <alignment horizontal="center" vertical="center" wrapText="1"/>
    </xf>
    <xf numFmtId="0" fontId="85" fillId="0" borderId="58" xfId="0" applyFont="1" applyBorder="1" applyAlignment="1">
      <alignment horizontal="center" vertical="center" wrapText="1"/>
    </xf>
    <xf numFmtId="172" fontId="43" fillId="12" borderId="64" xfId="39" applyNumberFormat="1" applyFont="1" applyFill="1" applyBorder="1" applyAlignment="1" applyProtection="1">
      <alignment horizontal="center" vertical="center" wrapText="1"/>
      <protection locked="0"/>
    </xf>
    <xf numFmtId="172" fontId="43" fillId="12" borderId="67" xfId="39" applyNumberFormat="1" applyFont="1" applyFill="1" applyBorder="1" applyAlignment="1" applyProtection="1">
      <alignment horizontal="center" vertical="center" wrapText="1"/>
      <protection locked="0"/>
    </xf>
    <xf numFmtId="172" fontId="43" fillId="12" borderId="75" xfId="39" applyNumberFormat="1" applyFont="1" applyFill="1" applyBorder="1" applyAlignment="1" applyProtection="1">
      <alignment horizontal="center" vertical="center" wrapText="1"/>
      <protection locked="0"/>
    </xf>
    <xf numFmtId="174" fontId="38" fillId="0" borderId="0" xfId="0" applyNumberFormat="1" applyFont="1" applyAlignment="1">
      <alignment vertical="center"/>
    </xf>
    <xf numFmtId="165" fontId="38" fillId="0" borderId="0" xfId="0" applyNumberFormat="1" applyFont="1" applyAlignment="1">
      <alignment vertical="center"/>
    </xf>
    <xf numFmtId="0" fontId="46" fillId="0" borderId="0" xfId="0" applyFont="1"/>
    <xf numFmtId="0" fontId="62" fillId="0" borderId="0" xfId="0" applyFont="1" applyAlignment="1">
      <alignment horizontal="left" vertical="center" wrapText="1"/>
    </xf>
    <xf numFmtId="0" fontId="42" fillId="0" borderId="0" xfId="0" applyFont="1" applyAlignment="1">
      <alignment horizontal="left"/>
    </xf>
    <xf numFmtId="0" fontId="42" fillId="0" borderId="0" xfId="30" applyFont="1" applyBorder="1" applyAlignment="1">
      <alignment horizontal="left" vertical="center" wrapText="1"/>
    </xf>
    <xf numFmtId="0" fontId="39" fillId="0" borderId="0" xfId="0" applyFont="1" applyAlignment="1">
      <alignment horizontal="center" vertical="center" textRotation="90" wrapText="1"/>
    </xf>
    <xf numFmtId="0" fontId="42" fillId="0" borderId="0" xfId="30" applyFont="1" applyFill="1" applyBorder="1" applyAlignment="1">
      <alignment horizontal="left" vertical="center" wrapText="1"/>
    </xf>
    <xf numFmtId="172" fontId="41" fillId="0" borderId="0" xfId="0" applyNumberFormat="1" applyFont="1" applyAlignment="1">
      <alignment horizontal="justify" vertical="center" wrapText="1"/>
    </xf>
    <xf numFmtId="172" fontId="39" fillId="0" borderId="0" xfId="0" applyNumberFormat="1" applyFont="1" applyAlignment="1">
      <alignment horizontal="left" vertical="center" wrapText="1"/>
    </xf>
    <xf numFmtId="0" fontId="47" fillId="0" borderId="0" xfId="30" applyFont="1" applyBorder="1" applyAlignment="1">
      <alignment horizontal="left" vertical="center" wrapText="1"/>
    </xf>
    <xf numFmtId="0" fontId="72" fillId="0" borderId="0" xfId="0" applyFont="1" applyAlignment="1">
      <alignment vertical="center"/>
    </xf>
    <xf numFmtId="0" fontId="59" fillId="15" borderId="0" xfId="15" applyFont="1" applyFill="1" applyAlignment="1">
      <alignment horizontal="center" vertical="center" wrapText="1"/>
    </xf>
    <xf numFmtId="49" fontId="41" fillId="0" borderId="0" xfId="1" applyNumberFormat="1" applyFont="1" applyBorder="1" applyAlignment="1">
      <alignment vertical="center"/>
    </xf>
    <xf numFmtId="0" fontId="41" fillId="0" borderId="0" xfId="28" applyFont="1" applyAlignment="1">
      <alignment horizontal="center" vertical="center" wrapText="1"/>
    </xf>
    <xf numFmtId="0" fontId="86" fillId="0" borderId="0" xfId="0" applyFont="1"/>
    <xf numFmtId="0" fontId="58" fillId="0" borderId="0" xfId="15" applyFont="1" applyAlignment="1">
      <alignment horizontal="center" vertical="center" wrapText="1"/>
    </xf>
    <xf numFmtId="0" fontId="87" fillId="0" borderId="0" xfId="30" applyFont="1" applyBorder="1" applyAlignment="1">
      <alignment vertical="center" wrapText="1"/>
    </xf>
    <xf numFmtId="172" fontId="43" fillId="29" borderId="63" xfId="39" applyNumberFormat="1" applyFont="1" applyFill="1" applyBorder="1" applyAlignment="1">
      <alignment horizontal="center" vertical="center" wrapText="1"/>
    </xf>
    <xf numFmtId="172" fontId="43" fillId="29" borderId="33" xfId="39" applyNumberFormat="1" applyFont="1" applyFill="1" applyBorder="1" applyAlignment="1">
      <alignment horizontal="center" vertical="center" wrapText="1"/>
    </xf>
    <xf numFmtId="172" fontId="43" fillId="12" borderId="33" xfId="39" applyNumberFormat="1" applyFont="1" applyFill="1" applyBorder="1" applyAlignment="1">
      <alignment horizontal="center" vertical="center" wrapText="1"/>
    </xf>
    <xf numFmtId="172" fontId="38" fillId="0" borderId="0" xfId="39" applyNumberFormat="1" applyFont="1"/>
    <xf numFmtId="0" fontId="55" fillId="0" borderId="0" xfId="0" applyFont="1"/>
    <xf numFmtId="172" fontId="43" fillId="7" borderId="64" xfId="39" applyNumberFormat="1" applyFont="1" applyFill="1" applyBorder="1" applyAlignment="1">
      <alignment horizontal="center" vertical="center" wrapText="1"/>
    </xf>
    <xf numFmtId="172" fontId="43" fillId="7" borderId="33" xfId="39" applyNumberFormat="1" applyFont="1" applyFill="1" applyBorder="1" applyAlignment="1">
      <alignment horizontal="center" vertical="center" wrapText="1"/>
    </xf>
    <xf numFmtId="172" fontId="43" fillId="7" borderId="72" xfId="39" applyNumberFormat="1" applyFont="1" applyFill="1" applyBorder="1" applyAlignment="1">
      <alignment horizontal="center" vertical="center" wrapText="1"/>
    </xf>
    <xf numFmtId="172" fontId="43" fillId="7" borderId="67" xfId="39" applyNumberFormat="1" applyFont="1" applyFill="1" applyBorder="1" applyAlignment="1">
      <alignment horizontal="center" vertical="center" wrapText="1"/>
    </xf>
    <xf numFmtId="0" fontId="38" fillId="0" borderId="0" xfId="0" applyFont="1" applyAlignment="1">
      <alignment horizontal="left" vertical="center" wrapText="1"/>
    </xf>
    <xf numFmtId="172" fontId="41" fillId="12" borderId="63" xfId="39" applyNumberFormat="1" applyFont="1" applyFill="1" applyBorder="1" applyAlignment="1" applyProtection="1">
      <alignment horizontal="center" vertical="center" wrapText="1"/>
      <protection locked="0"/>
    </xf>
    <xf numFmtId="172" fontId="43" fillId="18" borderId="63" xfId="39" applyNumberFormat="1" applyFont="1" applyFill="1" applyBorder="1" applyAlignment="1">
      <alignment horizontal="center" vertical="center" wrapText="1"/>
    </xf>
    <xf numFmtId="172" fontId="43" fillId="18" borderId="64" xfId="39" applyNumberFormat="1" applyFont="1" applyFill="1" applyBorder="1" applyAlignment="1">
      <alignment horizontal="center" vertical="center" wrapText="1"/>
    </xf>
    <xf numFmtId="172" fontId="41" fillId="12" borderId="33" xfId="39" applyNumberFormat="1" applyFont="1" applyFill="1" applyBorder="1" applyAlignment="1" applyProtection="1">
      <alignment horizontal="center" vertical="center" wrapText="1"/>
      <protection locked="0"/>
    </xf>
    <xf numFmtId="172" fontId="43" fillId="18" borderId="33" xfId="39" applyNumberFormat="1" applyFont="1" applyFill="1" applyBorder="1" applyAlignment="1">
      <alignment horizontal="center" vertical="center" wrapText="1"/>
    </xf>
    <xf numFmtId="172" fontId="43" fillId="18" borderId="72" xfId="39" applyNumberFormat="1" applyFont="1" applyFill="1" applyBorder="1" applyAlignment="1">
      <alignment horizontal="center" vertical="center" wrapText="1"/>
    </xf>
    <xf numFmtId="172" fontId="38" fillId="10" borderId="64" xfId="39" applyNumberFormat="1" applyFont="1" applyFill="1" applyBorder="1"/>
    <xf numFmtId="172" fontId="38" fillId="10" borderId="72" xfId="39" applyNumberFormat="1" applyFont="1" applyFill="1" applyBorder="1"/>
    <xf numFmtId="0" fontId="73" fillId="18" borderId="76" xfId="0" applyFont="1" applyFill="1" applyBorder="1" applyAlignment="1">
      <alignment horizontal="center" vertical="center" wrapText="1"/>
    </xf>
    <xf numFmtId="0" fontId="47" fillId="0" borderId="0" xfId="30" applyFont="1" applyFill="1" applyBorder="1" applyAlignment="1">
      <alignment horizontal="center" vertical="center" wrapText="1"/>
    </xf>
    <xf numFmtId="0" fontId="59" fillId="7" borderId="0" xfId="15" applyFont="1" applyFill="1" applyAlignment="1">
      <alignment horizontal="center" vertical="center" wrapText="1"/>
    </xf>
    <xf numFmtId="0" fontId="40" fillId="0" borderId="0" xfId="28" applyFont="1" applyAlignment="1">
      <alignment vertical="center"/>
    </xf>
    <xf numFmtId="0" fontId="41" fillId="0" borderId="0" xfId="28" applyFont="1" applyAlignment="1">
      <alignment horizontal="center" vertical="center"/>
    </xf>
    <xf numFmtId="0" fontId="35" fillId="7" borderId="0" xfId="15" applyFont="1" applyFill="1" applyAlignment="1">
      <alignment vertical="center"/>
    </xf>
    <xf numFmtId="3" fontId="43" fillId="0" borderId="62" xfId="0" applyNumberFormat="1" applyFont="1" applyBorder="1" applyAlignment="1" applyProtection="1">
      <alignment horizontal="left" vertical="center" wrapText="1"/>
      <protection locked="0"/>
    </xf>
    <xf numFmtId="172" fontId="43" fillId="12" borderId="63" xfId="39" applyNumberFormat="1" applyFont="1" applyFill="1" applyBorder="1" applyAlignment="1" applyProtection="1">
      <alignment horizontal="left" vertical="center" wrapText="1"/>
      <protection locked="0"/>
    </xf>
    <xf numFmtId="172" fontId="43" fillId="12" borderId="64" xfId="39" applyNumberFormat="1" applyFont="1" applyFill="1" applyBorder="1" applyAlignment="1" applyProtection="1">
      <alignment horizontal="left" vertical="center" wrapText="1"/>
      <protection locked="0"/>
    </xf>
    <xf numFmtId="0" fontId="59" fillId="7" borderId="0" xfId="15" applyFont="1" applyFill="1" applyAlignment="1">
      <alignment horizontal="center" vertical="center"/>
    </xf>
    <xf numFmtId="3" fontId="43" fillId="0" borderId="71" xfId="0" applyNumberFormat="1" applyFont="1" applyBorder="1" applyAlignment="1" applyProtection="1">
      <alignment horizontal="left" vertical="center" wrapText="1"/>
      <protection locked="0"/>
    </xf>
    <xf numFmtId="172" fontId="43" fillId="12" borderId="33" xfId="39" applyNumberFormat="1" applyFont="1" applyFill="1" applyBorder="1" applyAlignment="1" applyProtection="1">
      <alignment horizontal="left" vertical="center" wrapText="1"/>
      <protection locked="0"/>
    </xf>
    <xf numFmtId="172" fontId="43" fillId="12" borderId="72" xfId="39" applyNumberFormat="1" applyFont="1" applyFill="1" applyBorder="1" applyAlignment="1" applyProtection="1">
      <alignment horizontal="left" vertical="center" wrapText="1"/>
      <protection locked="0"/>
    </xf>
    <xf numFmtId="0" fontId="88" fillId="0" borderId="0" xfId="0" applyFont="1" applyAlignment="1">
      <alignment vertical="center"/>
    </xf>
    <xf numFmtId="0" fontId="42" fillId="0" borderId="0" xfId="30" applyFont="1" applyBorder="1" applyAlignment="1" applyProtection="1">
      <alignment horizontal="center" vertical="center" wrapText="1"/>
      <protection locked="0"/>
    </xf>
    <xf numFmtId="172" fontId="39" fillId="0" borderId="0" xfId="39" applyNumberFormat="1" applyFont="1" applyFill="1" applyBorder="1" applyAlignment="1">
      <alignment horizontal="center" vertical="center" wrapText="1"/>
    </xf>
    <xf numFmtId="0" fontId="85" fillId="0" borderId="0" xfId="0" applyFont="1" applyAlignment="1">
      <alignment horizontal="center" vertical="center"/>
    </xf>
    <xf numFmtId="0" fontId="43" fillId="0" borderId="62" xfId="0" applyFont="1" applyBorder="1" applyAlignment="1" applyProtection="1">
      <alignment horizontal="left" vertical="center" wrapText="1"/>
      <protection locked="0"/>
    </xf>
    <xf numFmtId="172" fontId="41" fillId="7" borderId="64" xfId="39" applyNumberFormat="1" applyFont="1" applyFill="1" applyBorder="1" applyAlignment="1">
      <alignment horizontal="center" vertical="center"/>
    </xf>
    <xf numFmtId="0" fontId="43" fillId="0" borderId="71" xfId="0" applyFont="1" applyBorder="1" applyAlignment="1" applyProtection="1">
      <alignment horizontal="left" vertical="center" wrapText="1"/>
      <protection locked="0"/>
    </xf>
    <xf numFmtId="172" fontId="41" fillId="7" borderId="72" xfId="39" applyNumberFormat="1" applyFont="1" applyFill="1" applyBorder="1" applyAlignment="1">
      <alignment horizontal="center" vertical="center"/>
    </xf>
    <xf numFmtId="172" fontId="41" fillId="7" borderId="67" xfId="39" applyNumberFormat="1" applyFont="1" applyFill="1" applyBorder="1" applyAlignment="1">
      <alignment horizontal="center" vertical="center"/>
    </xf>
    <xf numFmtId="169" fontId="33" fillId="5" borderId="0" xfId="46" applyFont="1" applyFill="1">
      <alignment vertical="top"/>
    </xf>
    <xf numFmtId="173" fontId="33" fillId="5" borderId="0" xfId="46" applyNumberFormat="1" applyFont="1" applyFill="1">
      <alignment vertical="top"/>
    </xf>
    <xf numFmtId="0" fontId="33" fillId="5" borderId="0" xfId="40" applyFont="1" applyFill="1" applyAlignment="1">
      <alignment horizontal="center" vertical="center"/>
    </xf>
    <xf numFmtId="0" fontId="42" fillId="0" borderId="0" xfId="0" applyFont="1" applyAlignment="1">
      <alignment horizontal="center" vertical="center" wrapText="1"/>
    </xf>
    <xf numFmtId="0" fontId="37" fillId="10" borderId="66" xfId="3" applyFont="1" applyFill="1" applyBorder="1" applyAlignment="1">
      <alignment horizontal="center" vertical="center" wrapText="1"/>
    </xf>
    <xf numFmtId="0" fontId="37" fillId="10" borderId="67" xfId="3" applyFont="1" applyFill="1" applyBorder="1" applyAlignment="1">
      <alignment horizontal="center" vertical="center" wrapText="1"/>
    </xf>
    <xf numFmtId="0" fontId="37" fillId="10" borderId="68" xfId="0" applyFont="1" applyFill="1" applyBorder="1" applyAlignment="1">
      <alignment horizontal="left" vertical="center" wrapText="1"/>
    </xf>
    <xf numFmtId="0" fontId="39" fillId="0" borderId="0" xfId="0" applyFont="1" applyAlignment="1">
      <alignment horizontal="left" vertical="center"/>
    </xf>
    <xf numFmtId="0" fontId="60" fillId="5" borderId="0" xfId="40" applyFont="1" applyFill="1" applyAlignment="1">
      <alignment horizontal="left" vertical="center"/>
    </xf>
    <xf numFmtId="0" fontId="41" fillId="0" borderId="62" xfId="3" applyFont="1" applyBorder="1" applyAlignment="1" applyProtection="1">
      <alignment vertical="center" wrapText="1"/>
      <protection locked="0"/>
    </xf>
    <xf numFmtId="0" fontId="38" fillId="0" borderId="63" xfId="0" applyFont="1" applyBorder="1" applyAlignment="1">
      <alignment horizontal="center" vertical="center" wrapText="1"/>
    </xf>
    <xf numFmtId="172" fontId="41" fillId="12" borderId="63" xfId="3" applyNumberFormat="1" applyFont="1" applyFill="1" applyBorder="1" applyAlignment="1" applyProtection="1">
      <alignment horizontal="center" vertical="center"/>
      <protection locked="0"/>
    </xf>
    <xf numFmtId="172" fontId="41" fillId="12" borderId="64" xfId="3" applyNumberFormat="1" applyFont="1" applyFill="1" applyBorder="1" applyAlignment="1" applyProtection="1">
      <alignment horizontal="center" vertical="center"/>
      <protection locked="0"/>
    </xf>
    <xf numFmtId="0" fontId="41" fillId="0" borderId="69" xfId="30" applyFont="1" applyBorder="1" applyAlignment="1">
      <alignment horizontal="center" vertical="center" wrapText="1"/>
    </xf>
    <xf numFmtId="0" fontId="41" fillId="0" borderId="71" xfId="0" applyFont="1" applyBorder="1" applyAlignment="1">
      <alignment horizontal="left" vertical="center" wrapText="1"/>
    </xf>
    <xf numFmtId="172" fontId="41" fillId="12" borderId="33" xfId="0" applyNumberFormat="1" applyFont="1" applyFill="1" applyBorder="1" applyAlignment="1" applyProtection="1">
      <alignment horizontal="center" vertical="center" wrapText="1"/>
      <protection locked="0"/>
    </xf>
    <xf numFmtId="172" fontId="41" fillId="12" borderId="72" xfId="0" applyNumberFormat="1" applyFont="1" applyFill="1" applyBorder="1" applyAlignment="1" applyProtection="1">
      <alignment horizontal="center" vertical="center" wrapText="1"/>
      <protection locked="0"/>
    </xf>
    <xf numFmtId="0" fontId="41" fillId="0" borderId="73" xfId="30" applyFont="1" applyBorder="1" applyAlignment="1">
      <alignment horizontal="center" vertical="center" wrapText="1"/>
    </xf>
    <xf numFmtId="172" fontId="41" fillId="12" borderId="72" xfId="39" applyNumberFormat="1" applyFont="1" applyFill="1" applyBorder="1" applyAlignment="1" applyProtection="1">
      <alignment horizontal="center" vertical="center" wrapText="1"/>
      <protection locked="0"/>
    </xf>
    <xf numFmtId="167" fontId="41" fillId="13" borderId="33" xfId="0" applyNumberFormat="1" applyFont="1" applyFill="1" applyBorder="1" applyAlignment="1">
      <alignment horizontal="center" vertical="center" wrapText="1"/>
    </xf>
    <xf numFmtId="167" fontId="41" fillId="13" borderId="72" xfId="0" applyNumberFormat="1" applyFont="1" applyFill="1" applyBorder="1" applyAlignment="1">
      <alignment horizontal="center" vertical="center" wrapText="1"/>
    </xf>
    <xf numFmtId="167" fontId="41" fillId="12" borderId="33" xfId="0" applyNumberFormat="1" applyFont="1" applyFill="1" applyBorder="1" applyAlignment="1" applyProtection="1">
      <alignment horizontal="center" vertical="center" wrapText="1"/>
      <protection locked="0"/>
    </xf>
    <xf numFmtId="167" fontId="41" fillId="12" borderId="72" xfId="0" applyNumberFormat="1" applyFont="1" applyFill="1" applyBorder="1" applyAlignment="1" applyProtection="1">
      <alignment horizontal="center" vertical="center" wrapText="1"/>
      <protection locked="0"/>
    </xf>
    <xf numFmtId="10" fontId="41" fillId="12" borderId="33" xfId="0" applyNumberFormat="1" applyFont="1" applyFill="1" applyBorder="1" applyAlignment="1">
      <alignment horizontal="center" vertical="center" wrapText="1"/>
    </xf>
    <xf numFmtId="10" fontId="41" fillId="12" borderId="72" xfId="0" applyNumberFormat="1" applyFont="1" applyFill="1" applyBorder="1" applyAlignment="1">
      <alignment horizontal="center" vertical="center" wrapText="1"/>
    </xf>
    <xf numFmtId="0" fontId="41" fillId="0" borderId="73" xfId="30" applyFont="1" applyFill="1" applyBorder="1" applyAlignment="1">
      <alignment horizontal="center" vertical="center" wrapText="1"/>
    </xf>
    <xf numFmtId="10" fontId="41" fillId="12" borderId="33" xfId="38" applyNumberFormat="1" applyFont="1" applyFill="1" applyBorder="1" applyAlignment="1" applyProtection="1">
      <alignment horizontal="center" vertical="center" wrapText="1"/>
      <protection locked="0"/>
    </xf>
    <xf numFmtId="10" fontId="41" fillId="12" borderId="72" xfId="38" applyNumberFormat="1" applyFont="1" applyFill="1" applyBorder="1" applyAlignment="1" applyProtection="1">
      <alignment horizontal="center" vertical="center" wrapText="1"/>
      <protection locked="0"/>
    </xf>
    <xf numFmtId="167" fontId="41" fillId="13" borderId="66" xfId="0" applyNumberFormat="1" applyFont="1" applyFill="1" applyBorder="1" applyAlignment="1">
      <alignment horizontal="center" vertical="center" wrapText="1"/>
    </xf>
    <xf numFmtId="167" fontId="41" fillId="13" borderId="67" xfId="0" applyNumberFormat="1" applyFont="1" applyFill="1" applyBorder="1" applyAlignment="1">
      <alignment horizontal="center" vertical="center" wrapText="1"/>
    </xf>
    <xf numFmtId="0" fontId="41" fillId="0" borderId="70" xfId="30" applyFont="1" applyFill="1" applyBorder="1" applyAlignment="1">
      <alignment horizontal="center" vertical="center" wrapText="1"/>
    </xf>
    <xf numFmtId="167" fontId="41" fillId="12" borderId="63" xfId="0" applyNumberFormat="1" applyFont="1" applyFill="1" applyBorder="1" applyAlignment="1" applyProtection="1">
      <alignment horizontal="center" vertical="center" wrapText="1"/>
      <protection locked="0"/>
    </xf>
    <xf numFmtId="167" fontId="41" fillId="12" borderId="64" xfId="0" applyNumberFormat="1" applyFont="1" applyFill="1" applyBorder="1" applyAlignment="1" applyProtection="1">
      <alignment horizontal="center" vertical="center" wrapText="1"/>
      <protection locked="0"/>
    </xf>
    <xf numFmtId="167" fontId="41" fillId="13" borderId="33" xfId="38" applyNumberFormat="1" applyFont="1" applyFill="1" applyBorder="1" applyAlignment="1" applyProtection="1">
      <alignment horizontal="center" vertical="center" wrapText="1"/>
      <protection locked="0"/>
    </xf>
    <xf numFmtId="167" fontId="41" fillId="13" borderId="72" xfId="38" applyNumberFormat="1" applyFont="1" applyFill="1" applyBorder="1" applyAlignment="1" applyProtection="1">
      <alignment horizontal="center" vertical="center" wrapText="1"/>
      <protection locked="0"/>
    </xf>
    <xf numFmtId="0" fontId="41" fillId="0" borderId="70" xfId="30" applyFont="1" applyBorder="1" applyAlignment="1">
      <alignment horizontal="center" vertical="center" wrapText="1"/>
    </xf>
    <xf numFmtId="0" fontId="41" fillId="0" borderId="62" xfId="0" applyFont="1" applyBorder="1" applyAlignment="1">
      <alignment horizontal="left" vertical="center" wrapText="1"/>
    </xf>
    <xf numFmtId="0" fontId="41" fillId="0" borderId="74" xfId="0" applyFont="1" applyBorder="1" applyAlignment="1">
      <alignment horizontal="left" vertical="center" wrapText="1"/>
    </xf>
    <xf numFmtId="167" fontId="41" fillId="13" borderId="76" xfId="0" applyNumberFormat="1" applyFont="1" applyFill="1" applyBorder="1" applyAlignment="1">
      <alignment horizontal="center" vertical="center" wrapText="1"/>
    </xf>
    <xf numFmtId="0" fontId="41" fillId="0" borderId="58" xfId="30" applyFont="1" applyBorder="1" applyAlignment="1">
      <alignment horizontal="center" vertical="center" wrapText="1"/>
    </xf>
    <xf numFmtId="171" fontId="41" fillId="12" borderId="33" xfId="38" applyNumberFormat="1" applyFont="1" applyFill="1" applyBorder="1" applyAlignment="1" applyProtection="1">
      <alignment horizontal="center" vertical="center" wrapText="1"/>
      <protection locked="0"/>
    </xf>
    <xf numFmtId="171" fontId="41" fillId="12" borderId="72" xfId="38" applyNumberFormat="1" applyFont="1" applyFill="1" applyBorder="1" applyAlignment="1" applyProtection="1">
      <alignment horizontal="center" vertical="center" wrapText="1"/>
      <protection locked="0"/>
    </xf>
    <xf numFmtId="0" fontId="41" fillId="7" borderId="33" xfId="0" applyFont="1" applyFill="1" applyBorder="1" applyAlignment="1">
      <alignment horizontal="center" vertical="center"/>
    </xf>
    <xf numFmtId="167" fontId="41" fillId="17" borderId="33" xfId="0" applyNumberFormat="1" applyFont="1" applyFill="1" applyBorder="1" applyAlignment="1" applyProtection="1">
      <alignment horizontal="center" vertical="center" wrapText="1"/>
      <protection locked="0"/>
    </xf>
    <xf numFmtId="167" fontId="41" fillId="17" borderId="72" xfId="0" applyNumberFormat="1" applyFont="1" applyFill="1" applyBorder="1" applyAlignment="1" applyProtection="1">
      <alignment horizontal="center" vertical="center" wrapText="1"/>
      <protection locked="0"/>
    </xf>
    <xf numFmtId="0" fontId="41" fillId="7" borderId="66" xfId="0" applyFont="1" applyFill="1" applyBorder="1" applyAlignment="1">
      <alignment horizontal="center" vertical="center" wrapText="1"/>
    </xf>
    <xf numFmtId="0" fontId="72" fillId="0" borderId="0" xfId="37" applyFont="1" applyBorder="1" applyAlignment="1">
      <alignment vertical="center" wrapText="1"/>
    </xf>
    <xf numFmtId="0" fontId="46" fillId="7" borderId="0" xfId="0" applyFont="1" applyFill="1" applyAlignment="1">
      <alignment vertical="center"/>
    </xf>
    <xf numFmtId="0" fontId="62" fillId="0" borderId="0" xfId="0" applyFont="1" applyAlignment="1">
      <alignment horizontal="center" vertical="center"/>
    </xf>
    <xf numFmtId="0" fontId="92" fillId="0" borderId="0" xfId="0" applyFont="1" applyAlignment="1">
      <alignment vertical="center"/>
    </xf>
    <xf numFmtId="0" fontId="38" fillId="7" borderId="0" xfId="0" applyFont="1" applyFill="1" applyAlignment="1">
      <alignment vertical="center"/>
    </xf>
    <xf numFmtId="0" fontId="38" fillId="0" borderId="62" xfId="0" applyFont="1" applyBorder="1" applyAlignment="1">
      <alignment horizontal="left" vertical="center" wrapText="1"/>
    </xf>
    <xf numFmtId="167" fontId="38" fillId="17" borderId="63" xfId="0" applyNumberFormat="1" applyFont="1" applyFill="1" applyBorder="1" applyAlignment="1">
      <alignment horizontal="center" vertical="center" wrapText="1"/>
    </xf>
    <xf numFmtId="167" fontId="38" fillId="13" borderId="64" xfId="0" applyNumberFormat="1" applyFont="1" applyFill="1" applyBorder="1" applyAlignment="1">
      <alignment horizontal="center" vertical="center" wrapText="1"/>
    </xf>
    <xf numFmtId="0" fontId="38" fillId="0" borderId="69" xfId="30" applyFont="1" applyBorder="1" applyAlignment="1">
      <alignment horizontal="center" vertical="center" wrapText="1"/>
    </xf>
    <xf numFmtId="0" fontId="38" fillId="0" borderId="71" xfId="0" applyFont="1" applyBorder="1" applyAlignment="1">
      <alignment horizontal="left" vertical="center" wrapText="1"/>
    </xf>
    <xf numFmtId="0" fontId="38" fillId="0" borderId="33" xfId="0" applyFont="1" applyBorder="1" applyAlignment="1">
      <alignment horizontal="center" vertical="center" wrapText="1"/>
    </xf>
    <xf numFmtId="167" fontId="38" fillId="17" borderId="33" xfId="0" applyNumberFormat="1" applyFont="1" applyFill="1" applyBorder="1" applyAlignment="1">
      <alignment horizontal="center" vertical="center" wrapText="1"/>
    </xf>
    <xf numFmtId="167" fontId="38" fillId="13" borderId="72" xfId="0" applyNumberFormat="1" applyFont="1" applyFill="1" applyBorder="1" applyAlignment="1">
      <alignment horizontal="center" vertical="center" wrapText="1"/>
    </xf>
    <xf numFmtId="0" fontId="38" fillId="0" borderId="73" xfId="30" applyFont="1" applyBorder="1" applyAlignment="1">
      <alignment horizontal="center" vertical="center" wrapText="1"/>
    </xf>
    <xf numFmtId="167" fontId="38" fillId="12" borderId="33" xfId="0" applyNumberFormat="1" applyFont="1" applyFill="1" applyBorder="1" applyAlignment="1">
      <alignment horizontal="center" vertical="center" wrapText="1"/>
    </xf>
    <xf numFmtId="0" fontId="38" fillId="0" borderId="33" xfId="0" applyFont="1" applyBorder="1" applyAlignment="1">
      <alignment horizontal="center" vertical="center"/>
    </xf>
    <xf numFmtId="167" fontId="38" fillId="13" borderId="33" xfId="0" applyNumberFormat="1" applyFont="1" applyFill="1" applyBorder="1" applyAlignment="1">
      <alignment horizontal="center" vertical="center"/>
    </xf>
    <xf numFmtId="0" fontId="38" fillId="12" borderId="33" xfId="0" applyFont="1" applyFill="1" applyBorder="1" applyAlignment="1" applyProtection="1">
      <alignment horizontal="center" vertical="center" wrapText="1"/>
      <protection locked="0"/>
    </xf>
    <xf numFmtId="0" fontId="38" fillId="0" borderId="73" xfId="0" applyFont="1" applyBorder="1" applyAlignment="1" applyProtection="1">
      <alignment vertical="center"/>
      <protection locked="0"/>
    </xf>
    <xf numFmtId="0" fontId="38" fillId="0" borderId="65" xfId="0" applyFont="1" applyBorder="1" applyAlignment="1">
      <alignment vertical="center" wrapText="1"/>
    </xf>
    <xf numFmtId="0" fontId="38" fillId="0" borderId="66" xfId="0" applyFont="1" applyBorder="1" applyAlignment="1">
      <alignment horizontal="center" vertical="center" wrapText="1"/>
    </xf>
    <xf numFmtId="167" fontId="38" fillId="13" borderId="66" xfId="0" applyNumberFormat="1" applyFont="1" applyFill="1" applyBorder="1" applyAlignment="1">
      <alignment horizontal="center" vertical="center"/>
    </xf>
    <xf numFmtId="167" fontId="38" fillId="13" borderId="67" xfId="0" applyNumberFormat="1" applyFont="1" applyFill="1" applyBorder="1" applyAlignment="1">
      <alignment horizontal="center" vertical="center" wrapText="1"/>
    </xf>
    <xf numFmtId="0" fontId="38" fillId="0" borderId="70" xfId="30" applyFont="1" applyBorder="1" applyAlignment="1">
      <alignment horizontal="center" vertical="center" wrapText="1"/>
    </xf>
    <xf numFmtId="0" fontId="93" fillId="0" borderId="0" xfId="37" applyFont="1" applyBorder="1" applyAlignment="1">
      <alignment vertical="center" wrapText="1"/>
    </xf>
    <xf numFmtId="0" fontId="38" fillId="12" borderId="76" xfId="0" applyFont="1" applyFill="1" applyBorder="1" applyAlignment="1" applyProtection="1">
      <alignment horizontal="center" vertical="center" wrapText="1"/>
      <protection locked="0"/>
    </xf>
    <xf numFmtId="0" fontId="38" fillId="0" borderId="58" xfId="30" applyFont="1" applyBorder="1" applyAlignment="1">
      <alignment horizontal="center" vertical="center" wrapText="1"/>
    </xf>
    <xf numFmtId="0" fontId="87" fillId="0" borderId="0" xfId="37" applyFont="1" applyBorder="1" applyAlignment="1">
      <alignment vertical="center" wrapText="1"/>
    </xf>
    <xf numFmtId="0" fontId="57" fillId="0" borderId="0" xfId="0" applyFont="1" applyAlignment="1">
      <alignment horizontal="center" vertical="center" wrapText="1"/>
    </xf>
    <xf numFmtId="167" fontId="43" fillId="17" borderId="63" xfId="0" applyNumberFormat="1" applyFont="1" applyFill="1" applyBorder="1" applyAlignment="1">
      <alignment horizontal="center" vertical="center" wrapText="1"/>
    </xf>
    <xf numFmtId="167" fontId="41" fillId="17" borderId="33" xfId="0" applyNumberFormat="1" applyFont="1" applyFill="1" applyBorder="1" applyAlignment="1">
      <alignment horizontal="center" vertical="center" wrapText="1"/>
    </xf>
    <xf numFmtId="167" fontId="43" fillId="12" borderId="33" xfId="0" applyNumberFormat="1" applyFont="1" applyFill="1" applyBorder="1" applyAlignment="1">
      <alignment horizontal="center" vertical="center"/>
    </xf>
    <xf numFmtId="167" fontId="43" fillId="13" borderId="66" xfId="0" applyNumberFormat="1" applyFont="1" applyFill="1" applyBorder="1" applyAlignment="1">
      <alignment horizontal="center" vertical="center"/>
    </xf>
    <xf numFmtId="0" fontId="46" fillId="0" borderId="0" xfId="37" applyFont="1" applyBorder="1" applyAlignment="1">
      <alignment vertical="center" wrapText="1"/>
    </xf>
    <xf numFmtId="167" fontId="38" fillId="13" borderId="75" xfId="0" applyNumberFormat="1" applyFont="1" applyFill="1" applyBorder="1" applyAlignment="1">
      <alignment horizontal="center" vertical="center" wrapText="1"/>
    </xf>
    <xf numFmtId="0" fontId="40" fillId="0" borderId="0" xfId="0" applyFont="1" applyAlignment="1">
      <alignment vertical="center" wrapText="1"/>
    </xf>
    <xf numFmtId="0" fontId="38" fillId="12" borderId="63" xfId="0" applyFont="1" applyFill="1" applyBorder="1" applyAlignment="1" applyProtection="1">
      <alignment horizontal="center" vertical="center" wrapText="1"/>
      <protection locked="0"/>
    </xf>
    <xf numFmtId="0" fontId="38" fillId="0" borderId="69" xfId="0" applyFont="1" applyBorder="1" applyAlignment="1" applyProtection="1">
      <alignment vertical="center"/>
      <protection locked="0"/>
    </xf>
    <xf numFmtId="0" fontId="37" fillId="10" borderId="66" xfId="0" applyFont="1" applyFill="1" applyBorder="1" applyAlignment="1">
      <alignment horizontal="center" vertical="center" wrapText="1"/>
    </xf>
    <xf numFmtId="0" fontId="50" fillId="5" borderId="0" xfId="0" applyFont="1" applyFill="1" applyAlignment="1">
      <alignment horizontal="center" vertical="center" wrapText="1"/>
    </xf>
    <xf numFmtId="0" fontId="50" fillId="5" borderId="0" xfId="0" applyFont="1" applyFill="1" applyAlignment="1">
      <alignment vertical="center"/>
    </xf>
    <xf numFmtId="0" fontId="40" fillId="0" borderId="0" xfId="37" applyFont="1" applyBorder="1" applyAlignment="1">
      <alignment vertical="center" wrapText="1"/>
    </xf>
    <xf numFmtId="0" fontId="58" fillId="0" borderId="0" xfId="0" applyFont="1" applyAlignment="1">
      <alignment horizontal="center" vertical="center" wrapText="1"/>
    </xf>
    <xf numFmtId="165" fontId="38" fillId="12" borderId="33" xfId="39" applyFont="1" applyFill="1" applyBorder="1" applyAlignment="1" applyProtection="1">
      <alignment horizontal="center" vertical="center" wrapText="1"/>
      <protection locked="0"/>
    </xf>
    <xf numFmtId="0" fontId="38" fillId="0" borderId="65" xfId="0" applyFont="1" applyBorder="1" applyAlignment="1">
      <alignment horizontal="left" vertical="center" wrapText="1"/>
    </xf>
    <xf numFmtId="167" fontId="38" fillId="0" borderId="0" xfId="0" applyNumberFormat="1" applyFont="1" applyAlignment="1">
      <alignment vertical="center"/>
    </xf>
    <xf numFmtId="0" fontId="92" fillId="0" borderId="0" xfId="0" applyFont="1" applyAlignment="1">
      <alignment vertical="center" wrapText="1"/>
    </xf>
    <xf numFmtId="0" fontId="38" fillId="0" borderId="0" xfId="0" applyFont="1" applyAlignment="1">
      <alignment horizontal="center" vertical="center" wrapText="1"/>
    </xf>
    <xf numFmtId="0" fontId="38" fillId="0" borderId="71" xfId="0" applyFont="1" applyBorder="1" applyAlignment="1">
      <alignment horizontal="left" vertical="center"/>
    </xf>
    <xf numFmtId="167" fontId="38" fillId="13" borderId="66" xfId="0" applyNumberFormat="1" applyFont="1" applyFill="1" applyBorder="1" applyAlignment="1">
      <alignment horizontal="center" vertical="center" wrapText="1"/>
    </xf>
    <xf numFmtId="0" fontId="85" fillId="0" borderId="0" xfId="0" applyFont="1" applyAlignment="1">
      <alignment vertical="center"/>
    </xf>
    <xf numFmtId="167" fontId="38" fillId="12" borderId="76" xfId="0" applyNumberFormat="1" applyFont="1" applyFill="1" applyBorder="1" applyAlignment="1" applyProtection="1">
      <alignment horizontal="center" vertical="center" wrapText="1"/>
      <protection locked="0"/>
    </xf>
    <xf numFmtId="0" fontId="38" fillId="0" borderId="58" xfId="0" applyFont="1" applyBorder="1" applyAlignment="1">
      <alignment horizontal="center" vertical="center" wrapText="1"/>
    </xf>
    <xf numFmtId="167" fontId="43" fillId="13" borderId="33" xfId="0" applyNumberFormat="1" applyFont="1" applyFill="1" applyBorder="1" applyAlignment="1">
      <alignment horizontal="center" vertical="center"/>
    </xf>
    <xf numFmtId="167" fontId="38" fillId="12" borderId="33" xfId="0" applyNumberFormat="1" applyFont="1" applyFill="1" applyBorder="1" applyAlignment="1" applyProtection="1">
      <alignment horizontal="center" vertical="center" wrapText="1"/>
      <protection locked="0"/>
    </xf>
    <xf numFmtId="0" fontId="41" fillId="0" borderId="11" xfId="0" applyFont="1" applyBorder="1" applyAlignment="1">
      <alignment vertical="center" wrapText="1"/>
    </xf>
    <xf numFmtId="167" fontId="38" fillId="12" borderId="63" xfId="0" applyNumberFormat="1" applyFont="1" applyFill="1" applyBorder="1" applyAlignment="1" applyProtection="1">
      <alignment horizontal="center" vertical="center" wrapText="1"/>
      <protection locked="0"/>
    </xf>
    <xf numFmtId="0" fontId="72" fillId="7" borderId="0" xfId="37" applyFont="1" applyFill="1" applyBorder="1" applyAlignment="1">
      <alignment vertical="center" wrapText="1"/>
    </xf>
    <xf numFmtId="168" fontId="38" fillId="12" borderId="33" xfId="39" applyNumberFormat="1" applyFont="1" applyFill="1" applyBorder="1" applyAlignment="1" applyProtection="1">
      <alignment horizontal="center" vertical="center" wrapText="1"/>
      <protection locked="0"/>
    </xf>
    <xf numFmtId="0" fontId="72" fillId="0" borderId="0" xfId="37" applyFont="1" applyFill="1" applyBorder="1" applyAlignment="1">
      <alignment vertical="center" wrapText="1"/>
    </xf>
    <xf numFmtId="0" fontId="68" fillId="0" borderId="0" xfId="3" applyFont="1" applyAlignment="1">
      <alignment vertical="center"/>
    </xf>
    <xf numFmtId="0" fontId="57" fillId="0" borderId="0" xfId="3" applyFont="1" applyAlignment="1">
      <alignment vertical="center"/>
    </xf>
    <xf numFmtId="0" fontId="38" fillId="7" borderId="0" xfId="0" applyFont="1" applyFill="1"/>
    <xf numFmtId="0" fontId="37" fillId="10" borderId="66" xfId="15" applyFont="1" applyFill="1" applyBorder="1" applyAlignment="1">
      <alignment horizontal="center" vertical="center" wrapText="1"/>
    </xf>
    <xf numFmtId="0" fontId="75" fillId="0" borderId="0" xfId="30" applyFont="1" applyFill="1" applyBorder="1" applyAlignment="1">
      <alignment horizontal="center" vertical="center"/>
    </xf>
    <xf numFmtId="0" fontId="78" fillId="0" borderId="0" xfId="36" applyFont="1"/>
    <xf numFmtId="0" fontId="41" fillId="0" borderId="0" xfId="3" applyFont="1" applyAlignment="1">
      <alignment vertical="center"/>
    </xf>
    <xf numFmtId="167" fontId="43" fillId="12" borderId="63" xfId="0" applyNumberFormat="1" applyFont="1" applyFill="1" applyBorder="1" applyAlignment="1" applyProtection="1">
      <alignment horizontal="center" vertical="center" wrapText="1"/>
      <protection locked="0"/>
    </xf>
    <xf numFmtId="167" fontId="43" fillId="12" borderId="33" xfId="0" applyNumberFormat="1" applyFont="1" applyFill="1" applyBorder="1" applyAlignment="1" applyProtection="1">
      <alignment horizontal="center" vertical="center" wrapText="1"/>
      <protection locked="0"/>
    </xf>
    <xf numFmtId="167" fontId="43" fillId="13" borderId="72" xfId="0" applyNumberFormat="1" applyFont="1" applyFill="1" applyBorder="1" applyAlignment="1">
      <alignment horizontal="center" vertical="center" wrapText="1"/>
    </xf>
    <xf numFmtId="0" fontId="43" fillId="0" borderId="0" xfId="3" applyFont="1" applyAlignment="1">
      <alignment vertical="center" wrapText="1"/>
    </xf>
    <xf numFmtId="167" fontId="41" fillId="0" borderId="0" xfId="3" applyNumberFormat="1" applyFont="1" applyAlignment="1">
      <alignment horizontal="center" vertical="center"/>
    </xf>
    <xf numFmtId="167" fontId="39" fillId="0" borderId="0" xfId="0" applyNumberFormat="1" applyFont="1" applyAlignment="1">
      <alignment horizontal="center" vertical="center" wrapText="1"/>
    </xf>
    <xf numFmtId="167" fontId="41" fillId="0" borderId="0" xfId="3" applyNumberFormat="1" applyFont="1" applyAlignment="1">
      <alignment vertical="center"/>
    </xf>
    <xf numFmtId="0" fontId="38" fillId="0" borderId="0" xfId="36" applyFont="1"/>
    <xf numFmtId="0" fontId="94" fillId="0" borderId="0" xfId="3" applyFont="1" applyAlignment="1">
      <alignment horizontal="center" vertical="center"/>
    </xf>
    <xf numFmtId="0" fontId="94" fillId="0" borderId="0" xfId="36" applyFont="1"/>
    <xf numFmtId="0" fontId="40" fillId="0" borderId="0" xfId="3" applyFont="1" applyAlignment="1">
      <alignment horizontal="left" vertical="center"/>
    </xf>
    <xf numFmtId="0" fontId="62" fillId="0" borderId="0" xfId="0" applyFont="1"/>
    <xf numFmtId="0" fontId="55" fillId="0" borderId="0" xfId="36" applyFont="1"/>
    <xf numFmtId="0" fontId="43" fillId="12" borderId="63" xfId="0" applyFont="1" applyFill="1" applyBorder="1" applyAlignment="1" applyProtection="1">
      <alignment horizontal="center" vertical="center" wrapText="1"/>
      <protection locked="0"/>
    </xf>
    <xf numFmtId="0" fontId="43" fillId="12" borderId="33" xfId="0" applyFont="1" applyFill="1" applyBorder="1" applyAlignment="1" applyProtection="1">
      <alignment horizontal="center" vertical="center" wrapText="1"/>
      <protection locked="0"/>
    </xf>
    <xf numFmtId="0" fontId="47" fillId="7" borderId="0" xfId="30" applyFont="1" applyFill="1" applyBorder="1" applyAlignment="1">
      <alignment vertical="center"/>
    </xf>
    <xf numFmtId="0" fontId="63" fillId="7" borderId="0" xfId="30" applyFont="1" applyFill="1" applyBorder="1" applyAlignment="1">
      <alignment vertical="center"/>
    </xf>
    <xf numFmtId="0" fontId="33" fillId="0" borderId="0" xfId="0" applyFont="1" applyAlignment="1">
      <alignment horizontal="center" vertical="center" wrapText="1"/>
    </xf>
    <xf numFmtId="0" fontId="39" fillId="10" borderId="97" xfId="0" applyFont="1" applyFill="1" applyBorder="1" applyAlignment="1">
      <alignment horizontal="center" vertical="center" wrapText="1"/>
    </xf>
    <xf numFmtId="0" fontId="39" fillId="10" borderId="84" xfId="0" applyFont="1" applyFill="1" applyBorder="1" applyAlignment="1">
      <alignment horizontal="center" vertical="center" wrapText="1"/>
    </xf>
    <xf numFmtId="0" fontId="47" fillId="0" borderId="0" xfId="30" applyFont="1" applyFill="1" applyBorder="1" applyAlignment="1">
      <alignment horizontal="left" vertical="center" wrapText="1"/>
    </xf>
    <xf numFmtId="0" fontId="40" fillId="0" borderId="0" xfId="30" applyFont="1" applyFill="1" applyBorder="1" applyAlignment="1">
      <alignment horizontal="left" vertical="center" wrapText="1"/>
    </xf>
    <xf numFmtId="0" fontId="59" fillId="7" borderId="0" xfId="15" applyFont="1" applyFill="1" applyAlignment="1">
      <alignment vertical="center" wrapText="1"/>
    </xf>
    <xf numFmtId="0" fontId="59" fillId="0" borderId="0" xfId="15" applyFont="1" applyAlignment="1">
      <alignment vertical="center" wrapText="1"/>
    </xf>
    <xf numFmtId="0" fontId="41" fillId="0" borderId="85" xfId="0" applyFont="1" applyBorder="1" applyAlignment="1">
      <alignment vertical="center" wrapText="1"/>
    </xf>
    <xf numFmtId="0" fontId="41" fillId="0" borderId="86" xfId="0" applyFont="1" applyBorder="1" applyAlignment="1">
      <alignment horizontal="center" vertical="center" wrapText="1"/>
    </xf>
    <xf numFmtId="167" fontId="41" fillId="17" borderId="86" xfId="0" applyNumberFormat="1" applyFont="1" applyFill="1" applyBorder="1" applyAlignment="1">
      <alignment horizontal="center" vertical="center" wrapText="1"/>
    </xf>
    <xf numFmtId="0" fontId="41" fillId="10" borderId="87" xfId="0" applyFont="1" applyFill="1" applyBorder="1" applyAlignment="1">
      <alignment horizontal="center" vertical="center" wrapText="1"/>
    </xf>
    <xf numFmtId="0" fontId="41" fillId="0" borderId="91" xfId="30" applyFont="1" applyBorder="1" applyAlignment="1">
      <alignment horizontal="center" vertical="center" wrapText="1"/>
    </xf>
    <xf numFmtId="0" fontId="42" fillId="0" borderId="91" xfId="30" applyFont="1" applyBorder="1" applyAlignment="1" applyProtection="1">
      <alignment horizontal="center" vertical="center" wrapText="1"/>
      <protection locked="0"/>
    </xf>
    <xf numFmtId="0" fontId="95" fillId="0" borderId="0" xfId="30" applyFont="1" applyFill="1" applyBorder="1" applyAlignment="1">
      <alignment horizontal="center" vertical="center" wrapText="1"/>
    </xf>
    <xf numFmtId="0" fontId="41" fillId="0" borderId="94" xfId="0" applyFont="1" applyBorder="1" applyAlignment="1">
      <alignment vertical="center" wrapText="1"/>
    </xf>
    <xf numFmtId="0" fontId="41" fillId="0" borderId="20" xfId="0" applyFont="1" applyBorder="1" applyAlignment="1">
      <alignment horizontal="center" vertical="center" wrapText="1"/>
    </xf>
    <xf numFmtId="2" fontId="41" fillId="13" borderId="20" xfId="0" applyNumberFormat="1" applyFont="1" applyFill="1" applyBorder="1" applyAlignment="1">
      <alignment horizontal="center" vertical="center" wrapText="1"/>
    </xf>
    <xf numFmtId="0" fontId="41" fillId="10" borderId="95" xfId="0" applyFont="1" applyFill="1" applyBorder="1" applyAlignment="1">
      <alignment horizontal="center" vertical="center" wrapText="1"/>
    </xf>
    <xf numFmtId="0" fontId="41" fillId="0" borderId="96" xfId="30" applyFont="1" applyBorder="1" applyAlignment="1">
      <alignment horizontal="center" vertical="center" wrapText="1"/>
    </xf>
    <xf numFmtId="0" fontId="42" fillId="0" borderId="96" xfId="30" applyFont="1" applyBorder="1" applyAlignment="1" applyProtection="1">
      <alignment horizontal="center" vertical="center" wrapText="1"/>
      <protection locked="0"/>
    </xf>
    <xf numFmtId="10" fontId="41" fillId="13" borderId="20" xfId="38" applyNumberFormat="1" applyFont="1" applyFill="1" applyBorder="1" applyAlignment="1">
      <alignment horizontal="center" vertical="center" wrapText="1"/>
    </xf>
    <xf numFmtId="10" fontId="41" fillId="10" borderId="95" xfId="38" applyNumberFormat="1" applyFont="1" applyFill="1" applyBorder="1" applyAlignment="1">
      <alignment horizontal="center" vertical="center" wrapText="1"/>
    </xf>
    <xf numFmtId="10" fontId="41" fillId="12" borderId="20" xfId="38" applyNumberFormat="1" applyFont="1" applyFill="1" applyBorder="1" applyAlignment="1" applyProtection="1">
      <alignment horizontal="center" vertical="center" wrapText="1"/>
      <protection locked="0"/>
    </xf>
    <xf numFmtId="10" fontId="41" fillId="17" borderId="20" xfId="38" applyNumberFormat="1" applyFont="1" applyFill="1" applyBorder="1" applyAlignment="1">
      <alignment horizontal="center" vertical="center" wrapText="1"/>
    </xf>
    <xf numFmtId="10" fontId="41" fillId="17" borderId="95" xfId="38" applyNumberFormat="1" applyFont="1" applyFill="1" applyBorder="1" applyAlignment="1">
      <alignment horizontal="center" vertical="center" wrapText="1"/>
    </xf>
    <xf numFmtId="0" fontId="87" fillId="0" borderId="0" xfId="30" applyFont="1" applyFill="1" applyBorder="1" applyAlignment="1">
      <alignment vertical="center" wrapText="1"/>
    </xf>
    <xf numFmtId="0" fontId="41" fillId="12" borderId="20" xfId="0" applyFont="1" applyFill="1" applyBorder="1" applyAlignment="1" applyProtection="1">
      <alignment horizontal="center" vertical="center" wrapText="1"/>
      <protection locked="0"/>
    </xf>
    <xf numFmtId="0" fontId="50" fillId="7" borderId="0" xfId="0" applyFont="1" applyFill="1" applyAlignment="1">
      <alignment vertical="center"/>
    </xf>
    <xf numFmtId="165" fontId="41" fillId="12" borderId="20" xfId="39" applyFont="1" applyFill="1" applyBorder="1" applyAlignment="1" applyProtection="1">
      <alignment horizontal="center" vertical="center" wrapText="1"/>
      <protection locked="0"/>
    </xf>
    <xf numFmtId="0" fontId="41" fillId="0" borderId="88" xfId="0" applyFont="1" applyBorder="1" applyAlignment="1">
      <alignment vertical="center" wrapText="1"/>
    </xf>
    <xf numFmtId="0" fontId="41" fillId="0" borderId="89" xfId="0" applyFont="1" applyBorder="1" applyAlignment="1">
      <alignment horizontal="center" vertical="center" wrapText="1"/>
    </xf>
    <xf numFmtId="2" fontId="41" fillId="13" borderId="89" xfId="0" applyNumberFormat="1" applyFont="1" applyFill="1" applyBorder="1" applyAlignment="1">
      <alignment horizontal="center" vertical="center" wrapText="1"/>
    </xf>
    <xf numFmtId="0" fontId="41" fillId="10" borderId="90" xfId="0" applyFont="1" applyFill="1" applyBorder="1" applyAlignment="1">
      <alignment horizontal="center" vertical="center" wrapText="1"/>
    </xf>
    <xf numFmtId="0" fontId="41" fillId="0" borderId="92" xfId="30" applyFont="1" applyBorder="1" applyAlignment="1">
      <alignment horizontal="center" vertical="center" wrapText="1"/>
    </xf>
    <xf numFmtId="0" fontId="42" fillId="0" borderId="92" xfId="30" applyFont="1" applyBorder="1" applyAlignment="1" applyProtection="1">
      <alignment horizontal="center" vertical="center" wrapText="1"/>
      <protection locked="0"/>
    </xf>
    <xf numFmtId="0" fontId="38" fillId="0" borderId="0" xfId="0" applyFont="1" applyAlignment="1" applyProtection="1">
      <alignment vertical="center"/>
      <protection locked="0"/>
    </xf>
    <xf numFmtId="0" fontId="40" fillId="0" borderId="0" xfId="30" applyFont="1" applyFill="1" applyBorder="1" applyAlignment="1">
      <alignment vertical="center" wrapText="1"/>
    </xf>
    <xf numFmtId="0" fontId="43" fillId="0" borderId="85" xfId="0" applyFont="1" applyBorder="1" applyAlignment="1">
      <alignment vertical="center" wrapText="1"/>
    </xf>
    <xf numFmtId="10" fontId="41" fillId="13" borderId="86" xfId="38" applyNumberFormat="1" applyFont="1" applyFill="1" applyBorder="1" applyAlignment="1">
      <alignment horizontal="center" vertical="center" wrapText="1"/>
    </xf>
    <xf numFmtId="0" fontId="43" fillId="10" borderId="87" xfId="0" applyFont="1" applyFill="1" applyBorder="1" applyAlignment="1">
      <alignment horizontal="center" vertical="center" wrapText="1"/>
    </xf>
    <xf numFmtId="0" fontId="43" fillId="0" borderId="94" xfId="0" applyFont="1" applyBorder="1" applyAlignment="1">
      <alignment vertical="center" wrapText="1"/>
    </xf>
    <xf numFmtId="0" fontId="43" fillId="10" borderId="95" xfId="0" applyFont="1" applyFill="1" applyBorder="1" applyAlignment="1">
      <alignment horizontal="center" vertical="center" wrapText="1"/>
    </xf>
    <xf numFmtId="0" fontId="43" fillId="0" borderId="88" xfId="0" applyFont="1" applyBorder="1" applyAlignment="1">
      <alignment vertical="center" wrapText="1"/>
    </xf>
    <xf numFmtId="10" fontId="41" fillId="12" borderId="89" xfId="38" applyNumberFormat="1" applyFont="1" applyFill="1" applyBorder="1" applyAlignment="1" applyProtection="1">
      <alignment horizontal="center" vertical="center" wrapText="1"/>
      <protection locked="0"/>
    </xf>
    <xf numFmtId="0" fontId="43" fillId="10" borderId="90" xfId="0" applyFont="1" applyFill="1" applyBorder="1" applyAlignment="1">
      <alignment horizontal="center" vertical="center" wrapText="1"/>
    </xf>
    <xf numFmtId="0" fontId="96" fillId="0" borderId="0" xfId="0" applyFont="1" applyAlignment="1">
      <alignment vertical="center"/>
    </xf>
    <xf numFmtId="0" fontId="85" fillId="0" borderId="0" xfId="0" applyFont="1"/>
    <xf numFmtId="0" fontId="71" fillId="0" borderId="0" xfId="15" applyFont="1" applyAlignment="1">
      <alignment horizontal="center" vertical="center"/>
    </xf>
    <xf numFmtId="0" fontId="41" fillId="5" borderId="0" xfId="15" applyFont="1" applyFill="1" applyAlignment="1">
      <alignment vertical="center"/>
    </xf>
    <xf numFmtId="0" fontId="41" fillId="5" borderId="0" xfId="15" applyFont="1" applyFill="1" applyAlignment="1">
      <alignment horizontal="center" vertical="center"/>
    </xf>
    <xf numFmtId="0" fontId="43" fillId="12" borderId="63" xfId="0" applyFont="1" applyFill="1" applyBorder="1" applyAlignment="1">
      <alignment vertical="center" wrapText="1"/>
    </xf>
    <xf numFmtId="0" fontId="43" fillId="13" borderId="63" xfId="0" applyFont="1" applyFill="1" applyBorder="1" applyAlignment="1" applyProtection="1">
      <alignment horizontal="center" vertical="center" wrapText="1"/>
      <protection locked="0"/>
    </xf>
    <xf numFmtId="0" fontId="43" fillId="12" borderId="64" xfId="0" applyFont="1" applyFill="1" applyBorder="1" applyAlignment="1" applyProtection="1">
      <alignment horizontal="center" vertical="center" wrapText="1"/>
      <protection locked="0"/>
    </xf>
    <xf numFmtId="0" fontId="97" fillId="0" borderId="0" xfId="30" applyFont="1" applyFill="1" applyBorder="1" applyAlignment="1">
      <alignment horizontal="center" vertical="center" wrapText="1"/>
    </xf>
    <xf numFmtId="0" fontId="43" fillId="12" borderId="33" xfId="0" applyFont="1" applyFill="1" applyBorder="1" applyAlignment="1">
      <alignment vertical="center" wrapText="1"/>
    </xf>
    <xf numFmtId="0" fontId="43" fillId="13" borderId="33" xfId="0" applyFont="1" applyFill="1" applyBorder="1" applyAlignment="1" applyProtection="1">
      <alignment horizontal="center" vertical="center" wrapText="1"/>
      <protection locked="0"/>
    </xf>
    <xf numFmtId="0" fontId="43" fillId="12" borderId="72" xfId="0" applyFont="1" applyFill="1" applyBorder="1" applyAlignment="1" applyProtection="1">
      <alignment horizontal="center" vertical="center" wrapText="1"/>
      <protection locked="0"/>
    </xf>
    <xf numFmtId="0" fontId="43" fillId="13" borderId="66" xfId="0" applyFont="1" applyFill="1" applyBorder="1" applyAlignment="1">
      <alignment vertical="center" wrapText="1"/>
    </xf>
    <xf numFmtId="2" fontId="41" fillId="10" borderId="66" xfId="0" applyNumberFormat="1" applyFont="1" applyFill="1" applyBorder="1" applyAlignment="1">
      <alignment vertical="center"/>
    </xf>
    <xf numFmtId="2" fontId="41" fillId="10" borderId="67" xfId="0" applyNumberFormat="1" applyFont="1" applyFill="1" applyBorder="1" applyAlignment="1">
      <alignment vertical="center"/>
    </xf>
    <xf numFmtId="0" fontId="98" fillId="0" borderId="0" xfId="0" applyFont="1" applyAlignment="1">
      <alignment horizontal="center" vertical="center" wrapText="1"/>
    </xf>
    <xf numFmtId="0" fontId="41" fillId="5" borderId="0" xfId="0" applyFont="1" applyFill="1" applyAlignment="1">
      <alignment vertical="center"/>
    </xf>
    <xf numFmtId="167" fontId="41" fillId="5" borderId="0" xfId="35" applyNumberFormat="1" applyFont="1" applyFill="1" applyAlignment="1">
      <alignment vertical="center"/>
    </xf>
    <xf numFmtId="167" fontId="41" fillId="5" borderId="0" xfId="0" applyNumberFormat="1" applyFont="1" applyFill="1" applyAlignment="1">
      <alignment vertical="center"/>
    </xf>
    <xf numFmtId="2" fontId="41" fillId="5" borderId="0" xfId="0" applyNumberFormat="1" applyFont="1" applyFill="1" applyAlignment="1">
      <alignment vertical="center"/>
    </xf>
    <xf numFmtId="2" fontId="41" fillId="10" borderId="63" xfId="0" applyNumberFormat="1" applyFont="1" applyFill="1" applyBorder="1" applyAlignment="1">
      <alignment vertical="center"/>
    </xf>
    <xf numFmtId="2" fontId="41" fillId="10" borderId="64" xfId="0" applyNumberFormat="1" applyFont="1" applyFill="1" applyBorder="1" applyAlignment="1">
      <alignment vertical="center"/>
    </xf>
    <xf numFmtId="2" fontId="41" fillId="10" borderId="33" xfId="0" applyNumberFormat="1" applyFont="1" applyFill="1" applyBorder="1" applyAlignment="1">
      <alignment vertical="center"/>
    </xf>
    <xf numFmtId="2" fontId="41" fillId="10" borderId="72" xfId="0" applyNumberFormat="1" applyFont="1" applyFill="1" applyBorder="1" applyAlignment="1">
      <alignment vertical="center"/>
    </xf>
    <xf numFmtId="167" fontId="41" fillId="5" borderId="0" xfId="2" applyNumberFormat="1" applyFont="1" applyFill="1" applyAlignment="1" applyProtection="1">
      <alignment horizontal="center" vertical="center"/>
      <protection locked="0"/>
    </xf>
    <xf numFmtId="0" fontId="43" fillId="12" borderId="76" xfId="0" applyFont="1" applyFill="1" applyBorder="1" applyAlignment="1" applyProtection="1">
      <alignment horizontal="center" vertical="center" wrapText="1"/>
      <protection locked="0"/>
    </xf>
    <xf numFmtId="0" fontId="43" fillId="13" borderId="76" xfId="0" applyFont="1" applyFill="1" applyBorder="1" applyAlignment="1" applyProtection="1">
      <alignment horizontal="center" vertical="center" wrapText="1"/>
      <protection locked="0"/>
    </xf>
    <xf numFmtId="2" fontId="41" fillId="10" borderId="76" xfId="0" applyNumberFormat="1" applyFont="1" applyFill="1" applyBorder="1" applyAlignment="1">
      <alignment vertical="center"/>
    </xf>
    <xf numFmtId="2" fontId="41" fillId="10" borderId="75" xfId="0" applyNumberFormat="1" applyFont="1" applyFill="1" applyBorder="1" applyAlignment="1">
      <alignment vertical="center"/>
    </xf>
    <xf numFmtId="0" fontId="46" fillId="0" borderId="58" xfId="0" applyFont="1" applyBorder="1" applyAlignment="1" applyProtection="1">
      <alignment vertical="center"/>
      <protection locked="0"/>
    </xf>
    <xf numFmtId="0" fontId="38" fillId="5" borderId="0" xfId="15" applyFont="1" applyFill="1" applyAlignment="1">
      <alignment vertical="center"/>
    </xf>
    <xf numFmtId="167" fontId="38" fillId="5" borderId="0" xfId="0" applyNumberFormat="1" applyFont="1" applyFill="1" applyAlignment="1">
      <alignment vertical="center"/>
    </xf>
    <xf numFmtId="0" fontId="43" fillId="13" borderId="76" xfId="0" applyFont="1" applyFill="1" applyBorder="1" applyAlignment="1">
      <alignment vertical="center" wrapText="1"/>
    </xf>
    <xf numFmtId="2" fontId="46" fillId="10" borderId="76" xfId="0" applyNumberFormat="1" applyFont="1" applyFill="1" applyBorder="1" applyAlignment="1">
      <alignment vertical="center"/>
    </xf>
    <xf numFmtId="2" fontId="46" fillId="10" borderId="75" xfId="0" applyNumberFormat="1" applyFont="1" applyFill="1" applyBorder="1" applyAlignment="1">
      <alignment vertical="center"/>
    </xf>
    <xf numFmtId="0" fontId="38" fillId="0" borderId="0" xfId="15" applyFont="1" applyAlignment="1">
      <alignment vertical="center" wrapText="1"/>
    </xf>
    <xf numFmtId="0" fontId="62" fillId="0" borderId="0" xfId="29" applyFont="1" applyFill="1" applyBorder="1" applyAlignment="1">
      <alignment horizontal="left" vertical="center" wrapText="1"/>
    </xf>
    <xf numFmtId="0" fontId="47" fillId="7" borderId="0" xfId="37" applyFont="1" applyFill="1" applyBorder="1" applyAlignment="1">
      <alignment vertical="center" wrapText="1"/>
    </xf>
    <xf numFmtId="0" fontId="46" fillId="6" borderId="0" xfId="0" applyFont="1" applyFill="1" applyAlignment="1">
      <alignment vertical="center"/>
    </xf>
    <xf numFmtId="0" fontId="47" fillId="0" borderId="0" xfId="37" applyFont="1" applyFill="1" applyBorder="1" applyAlignment="1">
      <alignment horizontal="center" vertical="center" wrapText="1"/>
    </xf>
    <xf numFmtId="0" fontId="40" fillId="7" borderId="0" xfId="37" applyFont="1" applyFill="1" applyBorder="1" applyAlignment="1">
      <alignment vertical="center" wrapText="1"/>
    </xf>
    <xf numFmtId="0" fontId="41" fillId="7" borderId="0" xfId="0" applyFont="1" applyFill="1" applyAlignment="1">
      <alignment vertical="center"/>
    </xf>
    <xf numFmtId="0" fontId="38" fillId="6" borderId="0" xfId="0" applyFont="1" applyFill="1" applyAlignment="1">
      <alignment vertical="center"/>
    </xf>
    <xf numFmtId="0" fontId="99" fillId="5" borderId="0" xfId="0" applyFont="1" applyFill="1" applyAlignment="1">
      <alignment horizontal="center" vertical="center" wrapText="1"/>
    </xf>
    <xf numFmtId="0" fontId="41" fillId="5" borderId="0" xfId="0" applyFont="1" applyFill="1" applyAlignment="1">
      <alignment horizontal="center" vertical="center" wrapText="1"/>
    </xf>
    <xf numFmtId="0" fontId="47" fillId="5" borderId="0" xfId="37" applyFont="1" applyFill="1" applyBorder="1" applyAlignment="1">
      <alignment horizontal="center" vertical="center" wrapText="1"/>
    </xf>
    <xf numFmtId="0" fontId="37" fillId="10" borderId="89" xfId="15" applyFont="1" applyFill="1" applyBorder="1" applyAlignment="1">
      <alignment horizontal="center" vertical="center" wrapText="1"/>
    </xf>
    <xf numFmtId="0" fontId="75" fillId="7" borderId="0" xfId="30" applyFont="1" applyFill="1" applyBorder="1" applyAlignment="1">
      <alignment horizontal="center" vertical="center"/>
    </xf>
    <xf numFmtId="0" fontId="40" fillId="5" borderId="0" xfId="0" applyFont="1" applyFill="1" applyAlignment="1">
      <alignment horizontal="center" vertical="center" wrapText="1"/>
    </xf>
    <xf numFmtId="0" fontId="41" fillId="5" borderId="0" xfId="0" applyFont="1" applyFill="1" applyAlignment="1">
      <alignment horizontal="center" vertical="center"/>
    </xf>
    <xf numFmtId="0" fontId="33" fillId="7" borderId="0" xfId="0" applyFont="1" applyFill="1" applyAlignment="1">
      <alignment vertical="center" wrapText="1"/>
    </xf>
    <xf numFmtId="0" fontId="40" fillId="0" borderId="0" xfId="30" applyFont="1" applyBorder="1" applyAlignment="1">
      <alignment horizontal="center" vertical="center" wrapText="1"/>
    </xf>
    <xf numFmtId="0" fontId="40" fillId="0" borderId="0" xfId="30" applyFont="1" applyFill="1" applyBorder="1" applyAlignment="1">
      <alignment horizontal="center" vertical="center" wrapText="1"/>
    </xf>
    <xf numFmtId="0" fontId="43" fillId="12" borderId="86" xfId="0" applyFont="1" applyFill="1" applyBorder="1" applyAlignment="1" applyProtection="1">
      <alignment horizontal="center" vertical="center" wrapText="1"/>
      <protection locked="0"/>
    </xf>
    <xf numFmtId="167" fontId="43" fillId="13" borderId="87" xfId="0" applyNumberFormat="1" applyFont="1" applyFill="1" applyBorder="1" applyAlignment="1">
      <alignment horizontal="center" vertical="center" wrapText="1"/>
    </xf>
    <xf numFmtId="0" fontId="43" fillId="12" borderId="20" xfId="0" applyFont="1" applyFill="1" applyBorder="1" applyAlignment="1" applyProtection="1">
      <alignment horizontal="center" vertical="center" wrapText="1"/>
      <protection locked="0"/>
    </xf>
    <xf numFmtId="167" fontId="43" fillId="13" borderId="95" xfId="0" applyNumberFormat="1" applyFont="1" applyFill="1" applyBorder="1" applyAlignment="1">
      <alignment horizontal="center" vertical="center" wrapText="1"/>
    </xf>
    <xf numFmtId="0" fontId="43" fillId="12" borderId="89" xfId="0" applyFont="1" applyFill="1" applyBorder="1" applyAlignment="1" applyProtection="1">
      <alignment horizontal="center" vertical="center" wrapText="1"/>
      <protection locked="0"/>
    </xf>
    <xf numFmtId="167" fontId="43" fillId="13" borderId="90" xfId="0" applyNumberFormat="1" applyFont="1" applyFill="1" applyBorder="1" applyAlignment="1">
      <alignment horizontal="center" vertical="center" wrapText="1"/>
    </xf>
    <xf numFmtId="0" fontId="41" fillId="5" borderId="0" xfId="0" applyFont="1" applyFill="1" applyAlignment="1">
      <alignment vertical="center" wrapText="1"/>
    </xf>
    <xf numFmtId="0" fontId="93" fillId="0" borderId="0" xfId="30" applyFont="1" applyBorder="1" applyAlignment="1">
      <alignment horizontal="center" vertical="center" wrapText="1"/>
    </xf>
    <xf numFmtId="0" fontId="93" fillId="0" borderId="0" xfId="30" applyFont="1" applyFill="1" applyBorder="1" applyAlignment="1">
      <alignment horizontal="center" vertical="center" wrapText="1"/>
    </xf>
    <xf numFmtId="0" fontId="43" fillId="0" borderId="98" xfId="0" applyFont="1" applyBorder="1" applyAlignment="1">
      <alignment horizontal="center" vertical="center" wrapText="1"/>
    </xf>
    <xf numFmtId="167" fontId="43" fillId="13" borderId="98" xfId="0" applyNumberFormat="1" applyFont="1" applyFill="1" applyBorder="1" applyAlignment="1">
      <alignment horizontal="center" vertical="center" wrapText="1"/>
    </xf>
    <xf numFmtId="167" fontId="43" fillId="13" borderId="99" xfId="0" applyNumberFormat="1" applyFont="1" applyFill="1" applyBorder="1" applyAlignment="1">
      <alignment horizontal="center" vertical="center" wrapText="1"/>
    </xf>
    <xf numFmtId="0" fontId="42" fillId="0" borderId="84" xfId="30" applyFont="1" applyBorder="1" applyAlignment="1" applyProtection="1">
      <alignment horizontal="center" vertical="center" wrapText="1"/>
      <protection locked="0"/>
    </xf>
    <xf numFmtId="167" fontId="43" fillId="13" borderId="89" xfId="0" applyNumberFormat="1" applyFont="1" applyFill="1" applyBorder="1" applyAlignment="1">
      <alignment horizontal="center" vertical="center" wrapText="1"/>
    </xf>
    <xf numFmtId="0" fontId="43" fillId="12" borderId="98" xfId="0" applyFont="1" applyFill="1" applyBorder="1" applyAlignment="1" applyProtection="1">
      <alignment horizontal="center" vertical="center" wrapText="1"/>
      <protection locked="0"/>
    </xf>
    <xf numFmtId="0" fontId="57" fillId="7" borderId="0" xfId="0" applyFont="1" applyFill="1" applyAlignment="1">
      <alignment vertical="center"/>
    </xf>
    <xf numFmtId="0" fontId="33" fillId="6" borderId="0" xfId="0" applyFont="1" applyFill="1" applyAlignment="1">
      <alignment vertical="center"/>
    </xf>
    <xf numFmtId="0" fontId="40" fillId="0" borderId="0" xfId="37" applyFont="1" applyFill="1" applyBorder="1" applyAlignment="1">
      <alignment vertical="center" wrapText="1"/>
    </xf>
    <xf numFmtId="0" fontId="33" fillId="6" borderId="0" xfId="0" applyFont="1" applyFill="1" applyAlignment="1">
      <alignment horizontal="center" vertical="center"/>
    </xf>
    <xf numFmtId="0" fontId="62" fillId="5" borderId="0" xfId="29" applyFont="1" applyFill="1" applyBorder="1" applyAlignment="1">
      <alignment vertical="center" wrapText="1"/>
    </xf>
    <xf numFmtId="0" fontId="62" fillId="5" borderId="0" xfId="29" applyFont="1" applyFill="1" applyBorder="1" applyAlignment="1">
      <alignment horizontal="left" vertical="center" wrapText="1"/>
    </xf>
    <xf numFmtId="0" fontId="97" fillId="5" borderId="0" xfId="30" applyFont="1" applyFill="1" applyBorder="1" applyAlignment="1">
      <alignment horizontal="center" vertical="center" wrapText="1"/>
    </xf>
    <xf numFmtId="0" fontId="47" fillId="5" borderId="0" xfId="0" applyFont="1" applyFill="1" applyAlignment="1">
      <alignment horizontal="center" vertical="center" wrapText="1"/>
    </xf>
    <xf numFmtId="0" fontId="81" fillId="5" borderId="0" xfId="0" applyFont="1" applyFill="1" applyAlignment="1">
      <alignment horizontal="center" vertical="center" wrapText="1"/>
    </xf>
    <xf numFmtId="0" fontId="57" fillId="5" borderId="0" xfId="0" applyFont="1" applyFill="1" applyAlignment="1">
      <alignment horizontal="center" vertical="center" wrapText="1"/>
    </xf>
    <xf numFmtId="0" fontId="42" fillId="5" borderId="0" xfId="30" applyFont="1" applyFill="1" applyBorder="1" applyAlignment="1">
      <alignment horizontal="center" vertical="center" wrapText="1"/>
    </xf>
    <xf numFmtId="0" fontId="40" fillId="5" borderId="0" xfId="37" applyFont="1" applyFill="1" applyBorder="1" applyAlignment="1">
      <alignment vertical="center" wrapText="1"/>
    </xf>
    <xf numFmtId="0" fontId="93" fillId="5" borderId="0" xfId="30" applyFont="1" applyFill="1" applyBorder="1" applyAlignment="1">
      <alignment horizontal="center" vertical="center" wrapText="1"/>
    </xf>
    <xf numFmtId="0" fontId="72" fillId="0" borderId="0" xfId="30" applyFont="1" applyFill="1" applyBorder="1" applyAlignment="1">
      <alignment horizontal="center" vertical="center" wrapText="1"/>
    </xf>
    <xf numFmtId="0" fontId="40" fillId="5" borderId="0" xfId="30" applyFont="1" applyFill="1" applyBorder="1" applyAlignment="1">
      <alignment horizontal="center" vertical="center" wrapText="1"/>
    </xf>
    <xf numFmtId="0" fontId="41" fillId="5" borderId="0" xfId="30" applyFont="1" applyFill="1" applyBorder="1" applyAlignment="1">
      <alignment horizontal="left" vertical="center" wrapText="1"/>
    </xf>
    <xf numFmtId="0" fontId="39" fillId="5" borderId="0" xfId="0" applyFont="1" applyFill="1" applyAlignment="1">
      <alignment horizontal="left" vertical="center" wrapText="1"/>
    </xf>
    <xf numFmtId="0" fontId="42" fillId="5" borderId="0" xfId="30" applyFont="1" applyFill="1" applyBorder="1" applyAlignment="1">
      <alignment horizontal="left" vertical="center" wrapText="1"/>
    </xf>
    <xf numFmtId="0" fontId="43" fillId="5" borderId="0" xfId="0" applyFont="1" applyFill="1" applyAlignment="1">
      <alignment horizontal="center" vertical="center" wrapText="1"/>
    </xf>
    <xf numFmtId="0" fontId="42" fillId="0" borderId="69" xfId="30" applyFont="1" applyFill="1" applyBorder="1" applyAlignment="1">
      <alignment horizontal="center" vertical="center" wrapText="1"/>
    </xf>
    <xf numFmtId="0" fontId="42" fillId="0" borderId="73" xfId="30" applyFont="1" applyFill="1" applyBorder="1" applyAlignment="1">
      <alignment horizontal="center" vertical="center" wrapText="1"/>
    </xf>
    <xf numFmtId="0" fontId="43" fillId="12" borderId="66" xfId="0" applyFont="1" applyFill="1" applyBorder="1" applyAlignment="1" applyProtection="1">
      <alignment horizontal="center" vertical="center" wrapText="1"/>
      <protection locked="0"/>
    </xf>
    <xf numFmtId="0" fontId="42" fillId="0" borderId="70" xfId="30" applyFont="1" applyFill="1" applyBorder="1" applyAlignment="1">
      <alignment horizontal="center" vertical="center" wrapText="1"/>
    </xf>
    <xf numFmtId="0" fontId="72" fillId="5" borderId="0" xfId="30" applyFont="1" applyFill="1" applyBorder="1" applyAlignment="1">
      <alignment horizontal="center" vertical="center" wrapText="1"/>
    </xf>
    <xf numFmtId="0" fontId="69" fillId="5" borderId="0" xfId="30" applyFont="1" applyFill="1" applyBorder="1" applyAlignment="1">
      <alignment horizontal="left" vertical="center" wrapText="1"/>
    </xf>
    <xf numFmtId="0" fontId="41" fillId="5" borderId="0" xfId="37" applyFont="1" applyFill="1" applyBorder="1" applyAlignment="1">
      <alignment horizontal="left" vertical="center" wrapText="1"/>
    </xf>
    <xf numFmtId="0" fontId="67" fillId="5" borderId="0" xfId="0" applyFont="1" applyFill="1" applyAlignment="1">
      <alignment horizontal="center" vertical="center" wrapText="1"/>
    </xf>
    <xf numFmtId="0" fontId="42" fillId="0" borderId="58" xfId="30" applyFont="1" applyFill="1" applyBorder="1" applyAlignment="1">
      <alignment horizontal="center" vertical="center" wrapText="1"/>
    </xf>
    <xf numFmtId="0" fontId="43" fillId="5" borderId="0" xfId="0" applyFont="1" applyFill="1" applyAlignment="1">
      <alignment horizontal="left" vertical="center" wrapText="1"/>
    </xf>
    <xf numFmtId="0" fontId="41" fillId="0" borderId="0" xfId="37" applyFont="1" applyFill="1" applyBorder="1" applyAlignment="1">
      <alignment horizontal="left" vertical="center" wrapText="1"/>
    </xf>
    <xf numFmtId="0" fontId="42" fillId="0" borderId="0" xfId="37" applyFont="1" applyFill="1" applyBorder="1" applyAlignment="1">
      <alignment horizontal="left" vertical="center" wrapText="1"/>
    </xf>
    <xf numFmtId="0" fontId="62" fillId="0" borderId="0" xfId="0" applyFont="1" applyAlignment="1">
      <alignment vertical="top" wrapText="1"/>
    </xf>
    <xf numFmtId="0" fontId="100" fillId="0" borderId="0" xfId="0" applyFont="1"/>
    <xf numFmtId="0" fontId="46" fillId="10" borderId="0" xfId="0" applyFont="1" applyFill="1" applyAlignment="1">
      <alignment vertical="center"/>
    </xf>
    <xf numFmtId="0" fontId="33" fillId="0" borderId="0" xfId="0" applyFont="1" applyAlignment="1">
      <alignment vertical="top" wrapText="1"/>
    </xf>
    <xf numFmtId="0" fontId="99" fillId="0" borderId="0" xfId="0" applyFont="1" applyAlignment="1">
      <alignment horizontal="center" vertical="center" wrapText="1"/>
    </xf>
    <xf numFmtId="0" fontId="38" fillId="10" borderId="0" xfId="0" applyFont="1" applyFill="1" applyAlignment="1">
      <alignment vertical="center"/>
    </xf>
    <xf numFmtId="0" fontId="37" fillId="10" borderId="67" xfId="0" applyFont="1" applyFill="1" applyBorder="1" applyAlignment="1">
      <alignment horizontal="center" vertical="center" wrapText="1"/>
    </xf>
    <xf numFmtId="0" fontId="38" fillId="0" borderId="0" xfId="0" applyFont="1" applyAlignment="1">
      <alignment wrapText="1"/>
    </xf>
    <xf numFmtId="0" fontId="41" fillId="5" borderId="0" xfId="0" applyFont="1" applyFill="1" applyAlignment="1">
      <alignment horizontal="center" vertical="top" wrapText="1"/>
    </xf>
    <xf numFmtId="0" fontId="39" fillId="10" borderId="68" xfId="0" applyFont="1" applyFill="1" applyBorder="1" applyAlignment="1">
      <alignment horizontal="left" vertical="top" wrapText="1"/>
    </xf>
    <xf numFmtId="0" fontId="43" fillId="0" borderId="62" xfId="0" applyFont="1" applyBorder="1" applyAlignment="1">
      <alignment horizontal="left" vertical="top" wrapText="1"/>
    </xf>
    <xf numFmtId="0" fontId="43" fillId="0" borderId="63" xfId="0" applyFont="1" applyBorder="1" applyAlignment="1">
      <alignment horizontal="left" vertical="center" wrapText="1"/>
    </xf>
    <xf numFmtId="0" fontId="41" fillId="10" borderId="63" xfId="0" applyFont="1" applyFill="1" applyBorder="1" applyAlignment="1">
      <alignment horizontal="center" vertical="center" wrapText="1"/>
    </xf>
    <xf numFmtId="0" fontId="43" fillId="10" borderId="64" xfId="0" applyFont="1" applyFill="1" applyBorder="1" applyAlignment="1">
      <alignment horizontal="center" vertical="center" wrapText="1"/>
    </xf>
    <xf numFmtId="0" fontId="45" fillId="0" borderId="69" xfId="0" applyFont="1" applyBorder="1" applyAlignment="1">
      <alignment horizontal="center" vertical="center"/>
    </xf>
    <xf numFmtId="0" fontId="43" fillId="0" borderId="71" xfId="0" applyFont="1" applyBorder="1" applyAlignment="1">
      <alignment horizontal="left" vertical="top" wrapText="1"/>
    </xf>
    <xf numFmtId="0" fontId="41" fillId="10" borderId="33" xfId="0" applyFont="1" applyFill="1" applyBorder="1" applyAlignment="1">
      <alignment horizontal="center" vertical="center" wrapText="1"/>
    </xf>
    <xf numFmtId="0" fontId="43" fillId="10" borderId="33" xfId="0" applyFont="1" applyFill="1" applyBorder="1" applyAlignment="1">
      <alignment horizontal="center" vertical="center" wrapText="1"/>
    </xf>
    <xf numFmtId="0" fontId="43" fillId="10" borderId="72" xfId="0" applyFont="1" applyFill="1" applyBorder="1" applyAlignment="1">
      <alignment horizontal="center" vertical="center" wrapText="1"/>
    </xf>
    <xf numFmtId="0" fontId="45" fillId="0" borderId="73" xfId="0" applyFont="1" applyBorder="1" applyAlignment="1">
      <alignment horizontal="center" vertical="center"/>
    </xf>
    <xf numFmtId="0" fontId="43" fillId="12" borderId="33" xfId="0" applyFont="1" applyFill="1" applyBorder="1" applyAlignment="1">
      <alignment horizontal="center" vertical="center" wrapText="1"/>
    </xf>
    <xf numFmtId="0" fontId="43" fillId="12" borderId="72" xfId="0" applyFont="1" applyFill="1" applyBorder="1" applyAlignment="1">
      <alignment horizontal="center" vertical="center" wrapText="1"/>
    </xf>
    <xf numFmtId="0" fontId="38" fillId="10" borderId="33" xfId="0" applyFont="1" applyFill="1" applyBorder="1" applyAlignment="1">
      <alignment vertical="center"/>
    </xf>
    <xf numFmtId="0" fontId="38" fillId="10" borderId="72" xfId="0" applyFont="1" applyFill="1" applyBorder="1" applyAlignment="1">
      <alignment vertical="center"/>
    </xf>
    <xf numFmtId="0" fontId="41" fillId="10" borderId="33" xfId="0" applyFont="1" applyFill="1" applyBorder="1" applyAlignment="1">
      <alignment vertical="center"/>
    </xf>
    <xf numFmtId="0" fontId="88" fillId="10" borderId="33" xfId="0" applyFont="1" applyFill="1" applyBorder="1" applyAlignment="1">
      <alignment horizontal="center" vertical="center" wrapText="1"/>
    </xf>
    <xf numFmtId="0" fontId="88" fillId="10" borderId="72" xfId="0" applyFont="1" applyFill="1" applyBorder="1" applyAlignment="1">
      <alignment horizontal="center" vertical="center" wrapText="1"/>
    </xf>
    <xf numFmtId="0" fontId="50" fillId="10" borderId="33" xfId="0" applyFont="1" applyFill="1" applyBorder="1" applyAlignment="1">
      <alignment vertical="center"/>
    </xf>
    <xf numFmtId="0" fontId="43" fillId="0" borderId="65" xfId="0" applyFont="1" applyBorder="1" applyAlignment="1">
      <alignment horizontal="left" vertical="top" wrapText="1"/>
    </xf>
    <xf numFmtId="0" fontId="43" fillId="0" borderId="66" xfId="0" applyFont="1" applyBorder="1" applyAlignment="1">
      <alignment horizontal="left" vertical="center" wrapText="1"/>
    </xf>
    <xf numFmtId="0" fontId="38" fillId="10" borderId="66" xfId="0" applyFont="1" applyFill="1" applyBorder="1" applyAlignment="1">
      <alignment vertical="center"/>
    </xf>
    <xf numFmtId="0" fontId="50" fillId="10" borderId="66" xfId="0" applyFont="1" applyFill="1" applyBorder="1" applyAlignment="1">
      <alignment vertical="center"/>
    </xf>
    <xf numFmtId="167" fontId="41" fillId="13" borderId="66" xfId="0" applyNumberFormat="1" applyFont="1" applyFill="1" applyBorder="1" applyAlignment="1">
      <alignment horizontal="center" vertical="center"/>
    </xf>
    <xf numFmtId="0" fontId="45" fillId="0" borderId="70" xfId="0" applyFont="1" applyBorder="1" applyAlignment="1">
      <alignment horizontal="center" vertical="center"/>
    </xf>
    <xf numFmtId="0" fontId="38" fillId="0" borderId="0" xfId="0" applyFont="1" applyAlignment="1">
      <alignment vertical="top" wrapText="1"/>
    </xf>
    <xf numFmtId="0" fontId="88" fillId="5" borderId="0" xfId="0" applyFont="1" applyFill="1" applyAlignment="1">
      <alignment horizontal="center" vertical="center" wrapText="1"/>
    </xf>
    <xf numFmtId="0" fontId="50" fillId="10" borderId="63" xfId="0" applyFont="1" applyFill="1" applyBorder="1" applyAlignment="1">
      <alignment vertical="center"/>
    </xf>
    <xf numFmtId="0" fontId="88" fillId="10" borderId="64" xfId="0" applyFont="1" applyFill="1" applyBorder="1" applyAlignment="1">
      <alignment horizontal="center" vertical="center" wrapText="1"/>
    </xf>
    <xf numFmtId="0" fontId="41" fillId="10" borderId="72" xfId="0" applyFont="1" applyFill="1" applyBorder="1" applyAlignment="1">
      <alignment vertical="center"/>
    </xf>
    <xf numFmtId="0" fontId="50" fillId="10" borderId="72" xfId="0" applyFont="1" applyFill="1" applyBorder="1" applyAlignment="1">
      <alignment vertical="center"/>
    </xf>
    <xf numFmtId="172" fontId="43" fillId="7" borderId="63" xfId="0" applyNumberFormat="1" applyFont="1" applyFill="1" applyBorder="1" applyAlignment="1" applyProtection="1">
      <alignment horizontal="center" vertical="center" wrapText="1"/>
      <protection locked="0"/>
    </xf>
    <xf numFmtId="0" fontId="40" fillId="10" borderId="63" xfId="0" applyFont="1" applyFill="1" applyBorder="1" applyAlignment="1">
      <alignment vertical="center" wrapText="1"/>
    </xf>
    <xf numFmtId="0" fontId="41" fillId="10" borderId="63" xfId="0" applyFont="1" applyFill="1" applyBorder="1" applyAlignment="1">
      <alignment vertical="center"/>
    </xf>
    <xf numFmtId="0" fontId="50" fillId="10" borderId="64" xfId="0" applyFont="1" applyFill="1" applyBorder="1" applyAlignment="1">
      <alignment vertical="center"/>
    </xf>
    <xf numFmtId="172" fontId="43" fillId="7" borderId="33" xfId="0" applyNumberFormat="1" applyFont="1" applyFill="1" applyBorder="1" applyAlignment="1" applyProtection="1">
      <alignment horizontal="center" vertical="center" wrapText="1"/>
      <protection locked="0"/>
    </xf>
    <xf numFmtId="167" fontId="43" fillId="7" borderId="33" xfId="0" applyNumberFormat="1" applyFont="1" applyFill="1" applyBorder="1" applyAlignment="1">
      <alignment horizontal="center" vertical="center" wrapText="1"/>
    </xf>
    <xf numFmtId="0" fontId="41" fillId="0" borderId="71" xfId="0" applyFont="1" applyBorder="1" applyAlignment="1">
      <alignment horizontal="left" vertical="top" wrapText="1"/>
    </xf>
    <xf numFmtId="167" fontId="43" fillId="7" borderId="66" xfId="0" applyNumberFormat="1" applyFont="1" applyFill="1" applyBorder="1" applyAlignment="1">
      <alignment horizontal="center" vertical="center" wrapText="1"/>
    </xf>
    <xf numFmtId="167" fontId="43" fillId="21" borderId="66" xfId="0" applyNumberFormat="1" applyFont="1" applyFill="1" applyBorder="1" applyAlignment="1">
      <alignment horizontal="center" vertical="center" wrapText="1"/>
    </xf>
    <xf numFmtId="167" fontId="43" fillId="21" borderId="67" xfId="0" applyNumberFormat="1" applyFont="1" applyFill="1" applyBorder="1" applyAlignment="1">
      <alignment horizontal="center" vertical="center" wrapText="1"/>
    </xf>
    <xf numFmtId="0" fontId="43" fillId="0" borderId="71" xfId="0" applyFont="1" applyBorder="1" applyAlignment="1" applyProtection="1">
      <alignment horizontal="left" vertical="top" wrapText="1"/>
      <protection locked="0"/>
    </xf>
    <xf numFmtId="0" fontId="46" fillId="5" borderId="0" xfId="0" applyFont="1" applyFill="1" applyAlignment="1">
      <alignment vertical="center"/>
    </xf>
    <xf numFmtId="173" fontId="47" fillId="0" borderId="0" xfId="39" applyNumberFormat="1" applyFont="1" applyBorder="1" applyAlignment="1">
      <alignment horizontal="left" vertical="center" wrapText="1"/>
    </xf>
    <xf numFmtId="0" fontId="47" fillId="10" borderId="0" xfId="30" applyFont="1" applyFill="1" applyBorder="1" applyAlignment="1">
      <alignment vertical="center" wrapText="1"/>
    </xf>
    <xf numFmtId="173" fontId="99" fillId="0" borderId="0" xfId="39" applyNumberFormat="1" applyFont="1" applyBorder="1" applyAlignment="1">
      <alignment horizontal="center" vertical="center" wrapText="1"/>
    </xf>
    <xf numFmtId="0" fontId="40" fillId="10" borderId="0" xfId="30" applyFont="1" applyFill="1" applyBorder="1" applyAlignment="1">
      <alignment vertical="center" wrapText="1"/>
    </xf>
    <xf numFmtId="172" fontId="37" fillId="10" borderId="66" xfId="39" applyNumberFormat="1" applyFont="1" applyFill="1" applyBorder="1" applyAlignment="1" applyProtection="1">
      <alignment horizontal="center" vertical="center" wrapText="1"/>
    </xf>
    <xf numFmtId="172" fontId="37" fillId="10" borderId="67" xfId="39" applyNumberFormat="1" applyFont="1" applyFill="1" applyBorder="1" applyAlignment="1" applyProtection="1">
      <alignment horizontal="center" vertical="center" wrapText="1"/>
    </xf>
    <xf numFmtId="0" fontId="50" fillId="5" borderId="0" xfId="0" applyFont="1" applyFill="1" applyAlignment="1">
      <alignment vertical="center" wrapText="1"/>
    </xf>
    <xf numFmtId="0" fontId="101" fillId="10" borderId="0" xfId="0" applyFont="1" applyFill="1" applyAlignment="1">
      <alignment vertical="center" wrapText="1"/>
    </xf>
    <xf numFmtId="172" fontId="41" fillId="5" borderId="0" xfId="39" applyNumberFormat="1" applyFont="1" applyFill="1" applyBorder="1" applyAlignment="1">
      <alignment horizontal="center" vertical="center" wrapText="1"/>
    </xf>
    <xf numFmtId="0" fontId="33" fillId="10" borderId="0" xfId="0" applyFont="1" applyFill="1" applyAlignment="1">
      <alignment wrapText="1"/>
    </xf>
    <xf numFmtId="0" fontId="102" fillId="0" borderId="0" xfId="30" applyFont="1" applyBorder="1" applyAlignment="1">
      <alignment vertical="center" wrapText="1"/>
    </xf>
    <xf numFmtId="0" fontId="102" fillId="10" borderId="0" xfId="30" applyFont="1" applyFill="1" applyBorder="1" applyAlignment="1">
      <alignment vertical="center" wrapText="1"/>
    </xf>
    <xf numFmtId="0" fontId="50" fillId="10" borderId="0" xfId="0" applyFont="1" applyFill="1" applyAlignment="1">
      <alignment vertical="center"/>
    </xf>
    <xf numFmtId="172" fontId="43" fillId="12" borderId="72" xfId="39" applyNumberFormat="1" applyFont="1" applyFill="1" applyBorder="1" applyAlignment="1">
      <alignment horizontal="center" vertical="center" wrapText="1"/>
    </xf>
    <xf numFmtId="0" fontId="102" fillId="5" borderId="0" xfId="30" applyFont="1" applyFill="1" applyBorder="1" applyAlignment="1">
      <alignment vertical="center" wrapText="1"/>
    </xf>
    <xf numFmtId="172" fontId="38" fillId="0" borderId="0" xfId="39" applyNumberFormat="1" applyFont="1" applyBorder="1" applyAlignment="1">
      <alignment vertical="center"/>
    </xf>
    <xf numFmtId="173" fontId="38" fillId="0" borderId="0" xfId="39" applyNumberFormat="1" applyFont="1" applyBorder="1" applyAlignment="1">
      <alignment vertical="center"/>
    </xf>
    <xf numFmtId="0" fontId="62" fillId="0" borderId="0" xfId="0" applyFont="1" applyAlignment="1">
      <alignment vertical="center"/>
    </xf>
    <xf numFmtId="0" fontId="33" fillId="0" borderId="14" xfId="0" applyFont="1" applyBorder="1" applyAlignment="1">
      <alignment wrapText="1"/>
    </xf>
    <xf numFmtId="0" fontId="33" fillId="0" borderId="14" xfId="0" applyFont="1" applyBorder="1"/>
    <xf numFmtId="0" fontId="37" fillId="10" borderId="67" xfId="0" applyFont="1" applyFill="1" applyBorder="1" applyAlignment="1">
      <alignment horizontal="center" vertical="center"/>
    </xf>
    <xf numFmtId="0" fontId="46" fillId="19" borderId="0" xfId="0" applyFont="1" applyFill="1" applyAlignment="1">
      <alignment vertical="center"/>
    </xf>
    <xf numFmtId="0" fontId="33" fillId="19" borderId="0" xfId="0" applyFont="1" applyFill="1" applyAlignment="1">
      <alignment vertical="center"/>
    </xf>
    <xf numFmtId="0" fontId="38" fillId="19" borderId="0" xfId="0" applyFont="1" applyFill="1" applyAlignment="1">
      <alignment vertical="center"/>
    </xf>
    <xf numFmtId="0" fontId="101" fillId="19" borderId="0" xfId="0" applyFont="1" applyFill="1" applyAlignment="1">
      <alignment vertical="center" wrapText="1"/>
    </xf>
    <xf numFmtId="0" fontId="101" fillId="5" borderId="0" xfId="0" applyFont="1" applyFill="1" applyAlignment="1">
      <alignment vertical="center" wrapText="1"/>
    </xf>
    <xf numFmtId="0" fontId="103" fillId="18" borderId="58" xfId="0" applyFont="1" applyFill="1" applyBorder="1" applyAlignment="1">
      <alignment vertical="center" wrapText="1"/>
    </xf>
    <xf numFmtId="0" fontId="103" fillId="18" borderId="68" xfId="0" applyFont="1" applyFill="1" applyBorder="1" applyAlignment="1">
      <alignment vertical="center" wrapText="1"/>
    </xf>
    <xf numFmtId="167" fontId="43" fillId="13" borderId="76" xfId="0" applyNumberFormat="1" applyFont="1" applyFill="1" applyBorder="1" applyAlignment="1" applyProtection="1">
      <alignment horizontal="center" vertical="center" wrapText="1"/>
      <protection locked="0"/>
    </xf>
    <xf numFmtId="0" fontId="59" fillId="0" borderId="0" xfId="15" applyFont="1" applyAlignment="1">
      <alignment horizontal="center" vertical="center" wrapText="1"/>
    </xf>
    <xf numFmtId="0" fontId="50" fillId="0" borderId="0" xfId="0" applyFont="1" applyAlignment="1">
      <alignment horizontal="left" vertical="center" wrapText="1"/>
    </xf>
    <xf numFmtId="0" fontId="43" fillId="13" borderId="64" xfId="0" applyFont="1" applyFill="1" applyBorder="1" applyAlignment="1">
      <alignment horizontal="center" vertical="center" wrapText="1"/>
    </xf>
    <xf numFmtId="0" fontId="41" fillId="0" borderId="69" xfId="0" applyFont="1" applyBorder="1" applyAlignment="1" applyProtection="1">
      <alignment vertical="center"/>
      <protection locked="0"/>
    </xf>
    <xf numFmtId="0" fontId="43" fillId="13" borderId="72" xfId="0" applyFont="1" applyFill="1" applyBorder="1" applyAlignment="1">
      <alignment horizontal="center" vertical="center" wrapText="1"/>
    </xf>
    <xf numFmtId="0" fontId="41" fillId="0" borderId="73" xfId="0" applyFont="1" applyBorder="1" applyAlignment="1" applyProtection="1">
      <alignment vertical="center" wrapText="1"/>
      <protection locked="0"/>
    </xf>
    <xf numFmtId="0" fontId="43" fillId="13" borderId="66" xfId="0" applyFont="1" applyFill="1" applyBorder="1" applyAlignment="1">
      <alignment horizontal="center" vertical="center" wrapText="1"/>
    </xf>
    <xf numFmtId="0" fontId="43" fillId="13" borderId="67" xfId="0" applyFont="1" applyFill="1" applyBorder="1" applyAlignment="1">
      <alignment horizontal="center" vertical="center" wrapText="1"/>
    </xf>
    <xf numFmtId="0" fontId="41" fillId="0" borderId="70" xfId="0" applyFont="1" applyBorder="1" applyAlignment="1" applyProtection="1">
      <alignment vertical="center"/>
      <protection locked="0"/>
    </xf>
    <xf numFmtId="0" fontId="83" fillId="0" borderId="0" xfId="0" applyFont="1" applyAlignment="1">
      <alignment wrapText="1"/>
    </xf>
    <xf numFmtId="0" fontId="83" fillId="0" borderId="0" xfId="0" applyFont="1"/>
    <xf numFmtId="0" fontId="41" fillId="0" borderId="0" xfId="0" applyFont="1" applyAlignment="1">
      <alignment horizontal="center" wrapText="1"/>
    </xf>
    <xf numFmtId="0" fontId="41" fillId="10" borderId="76" xfId="0" applyFont="1" applyFill="1" applyBorder="1" applyAlignment="1">
      <alignment horizontal="center" wrapText="1"/>
    </xf>
    <xf numFmtId="0" fontId="41" fillId="10" borderId="75" xfId="0" applyFont="1" applyFill="1" applyBorder="1" applyAlignment="1">
      <alignment horizontal="center" wrapText="1"/>
    </xf>
    <xf numFmtId="0" fontId="38" fillId="0" borderId="0" xfId="0" applyFont="1" applyAlignment="1">
      <alignment vertical="top"/>
    </xf>
    <xf numFmtId="0" fontId="41" fillId="7" borderId="0" xfId="0" applyFont="1" applyFill="1"/>
    <xf numFmtId="0" fontId="83" fillId="5" borderId="0" xfId="0" applyFont="1" applyFill="1" applyAlignment="1">
      <alignment wrapText="1"/>
    </xf>
    <xf numFmtId="0" fontId="83" fillId="5" borderId="0" xfId="0" applyFont="1" applyFill="1"/>
    <xf numFmtId="0" fontId="41" fillId="0" borderId="0" xfId="0" applyFont="1" applyAlignment="1">
      <alignment vertical="top"/>
    </xf>
    <xf numFmtId="0" fontId="41" fillId="7" borderId="0" xfId="0" applyFont="1" applyFill="1" applyAlignment="1">
      <alignment vertical="top"/>
    </xf>
    <xf numFmtId="0" fontId="41" fillId="0" borderId="69" xfId="0" applyFont="1" applyBorder="1" applyAlignment="1" applyProtection="1">
      <alignment vertical="top"/>
      <protection locked="0"/>
    </xf>
    <xf numFmtId="0" fontId="41" fillId="0" borderId="73" xfId="0" applyFont="1" applyBorder="1" applyAlignment="1" applyProtection="1">
      <alignment vertical="center"/>
      <protection locked="0"/>
    </xf>
    <xf numFmtId="0" fontId="43" fillId="13" borderId="33" xfId="0" applyFont="1" applyFill="1" applyBorder="1" applyAlignment="1">
      <alignment horizontal="center" vertical="center" wrapText="1"/>
    </xf>
    <xf numFmtId="0" fontId="41" fillId="10" borderId="76" xfId="0" applyFont="1" applyFill="1" applyBorder="1" applyAlignment="1">
      <alignment vertical="center"/>
    </xf>
    <xf numFmtId="0" fontId="41" fillId="10" borderId="75" xfId="0" applyFont="1" applyFill="1" applyBorder="1" applyAlignment="1">
      <alignment vertical="center"/>
    </xf>
    <xf numFmtId="0" fontId="41" fillId="0" borderId="58" xfId="0" applyFont="1" applyBorder="1" applyAlignment="1" applyProtection="1">
      <alignment vertical="center"/>
      <protection locked="0"/>
    </xf>
    <xf numFmtId="1" fontId="43" fillId="12" borderId="63" xfId="0" applyNumberFormat="1" applyFont="1" applyFill="1" applyBorder="1" applyAlignment="1" applyProtection="1">
      <alignment horizontal="center" vertical="center" wrapText="1"/>
      <protection locked="0"/>
    </xf>
    <xf numFmtId="0" fontId="41" fillId="10" borderId="63" xfId="0" applyFont="1" applyFill="1" applyBorder="1" applyAlignment="1">
      <alignment horizontal="center" vertical="center"/>
    </xf>
    <xf numFmtId="0" fontId="41" fillId="10" borderId="64" xfId="0" applyFont="1" applyFill="1" applyBorder="1" applyAlignment="1">
      <alignment vertical="center"/>
    </xf>
    <xf numFmtId="1" fontId="43" fillId="12" borderId="66" xfId="0" applyNumberFormat="1" applyFont="1" applyFill="1" applyBorder="1" applyAlignment="1" applyProtection="1">
      <alignment horizontal="center" vertical="center" wrapText="1"/>
      <protection locked="0"/>
    </xf>
    <xf numFmtId="0" fontId="41" fillId="10" borderId="66" xfId="0" applyFont="1" applyFill="1" applyBorder="1" applyAlignment="1">
      <alignment horizontal="center" vertical="center"/>
    </xf>
    <xf numFmtId="0" fontId="41" fillId="10" borderId="67" xfId="0" applyFont="1" applyFill="1" applyBorder="1" applyAlignment="1">
      <alignment vertical="center"/>
    </xf>
    <xf numFmtId="0" fontId="41" fillId="10" borderId="0" xfId="0" applyFont="1" applyFill="1" applyAlignment="1">
      <alignment vertical="center"/>
    </xf>
    <xf numFmtId="167" fontId="41" fillId="13" borderId="63" xfId="0" applyNumberFormat="1" applyFont="1" applyFill="1" applyBorder="1" applyAlignment="1">
      <alignment horizontal="center" vertical="center" wrapText="1"/>
    </xf>
    <xf numFmtId="0" fontId="41" fillId="10" borderId="0" xfId="0" applyFont="1" applyFill="1"/>
    <xf numFmtId="167" fontId="41" fillId="13" borderId="64" xfId="0" applyNumberFormat="1" applyFont="1" applyFill="1" applyBorder="1" applyAlignment="1">
      <alignment horizontal="center" vertical="center" wrapText="1"/>
    </xf>
    <xf numFmtId="167" fontId="104" fillId="7" borderId="33" xfId="0" applyNumberFormat="1" applyFont="1" applyFill="1" applyBorder="1" applyAlignment="1">
      <alignment horizontal="center" vertical="center" wrapText="1"/>
    </xf>
    <xf numFmtId="167" fontId="104" fillId="7" borderId="33" xfId="0" applyNumberFormat="1" applyFont="1" applyFill="1" applyBorder="1" applyAlignment="1">
      <alignment horizontal="center" wrapText="1"/>
    </xf>
    <xf numFmtId="167" fontId="41" fillId="13" borderId="72" xfId="0" applyNumberFormat="1" applyFont="1" applyFill="1" applyBorder="1" applyAlignment="1" applyProtection="1">
      <alignment horizontal="center" vertical="center" wrapText="1"/>
      <protection locked="0"/>
    </xf>
    <xf numFmtId="167" fontId="104" fillId="7" borderId="66" xfId="0" applyNumberFormat="1" applyFont="1" applyFill="1" applyBorder="1" applyAlignment="1">
      <alignment horizontal="center" vertical="center" wrapText="1"/>
    </xf>
    <xf numFmtId="167" fontId="104" fillId="7" borderId="66" xfId="0" applyNumberFormat="1" applyFont="1" applyFill="1" applyBorder="1" applyAlignment="1">
      <alignment horizontal="center" wrapText="1"/>
    </xf>
    <xf numFmtId="0" fontId="41" fillId="10" borderId="0" xfId="0" applyFont="1" applyFill="1" applyAlignment="1">
      <alignment vertical="top"/>
    </xf>
    <xf numFmtId="0" fontId="39" fillId="10" borderId="66" xfId="0" applyFont="1" applyFill="1" applyBorder="1" applyAlignment="1">
      <alignment horizontal="left" vertical="center" wrapText="1"/>
    </xf>
    <xf numFmtId="167" fontId="41" fillId="7" borderId="63" xfId="0" applyNumberFormat="1" applyFont="1" applyFill="1" applyBorder="1" applyAlignment="1">
      <alignment horizontal="center" vertical="center" wrapText="1"/>
    </xf>
    <xf numFmtId="0" fontId="43" fillId="0" borderId="69" xfId="0" applyFont="1" applyBorder="1" applyAlignment="1" applyProtection="1">
      <alignment vertical="center"/>
      <protection locked="0"/>
    </xf>
    <xf numFmtId="167" fontId="41" fillId="7" borderId="33" xfId="0" applyNumberFormat="1" applyFont="1" applyFill="1" applyBorder="1" applyAlignment="1">
      <alignment horizontal="center" vertical="center" wrapText="1"/>
    </xf>
    <xf numFmtId="0" fontId="43" fillId="0" borderId="73" xfId="0" applyFont="1" applyBorder="1" applyAlignment="1" applyProtection="1">
      <alignment vertical="center"/>
      <protection locked="0"/>
    </xf>
    <xf numFmtId="167" fontId="41" fillId="12" borderId="33" xfId="0" applyNumberFormat="1" applyFont="1" applyFill="1" applyBorder="1" applyAlignment="1">
      <alignment horizontal="center" vertical="center" wrapText="1"/>
    </xf>
    <xf numFmtId="167" fontId="41" fillId="7" borderId="33" xfId="0" applyNumberFormat="1" applyFont="1" applyFill="1" applyBorder="1" applyAlignment="1">
      <alignment vertical="center"/>
    </xf>
    <xf numFmtId="167" fontId="41" fillId="7" borderId="66" xfId="0" applyNumberFormat="1" applyFont="1" applyFill="1" applyBorder="1" applyAlignment="1">
      <alignment horizontal="center" vertical="center" wrapText="1"/>
    </xf>
    <xf numFmtId="167" fontId="41" fillId="7" borderId="66" xfId="0" applyNumberFormat="1" applyFont="1" applyFill="1" applyBorder="1" applyAlignment="1">
      <alignment vertical="center"/>
    </xf>
    <xf numFmtId="0" fontId="41" fillId="12" borderId="63" xfId="0" applyFont="1" applyFill="1" applyBorder="1" applyAlignment="1" applyProtection="1">
      <alignment horizontal="center" vertical="center" wrapText="1"/>
      <protection locked="0"/>
    </xf>
    <xf numFmtId="0" fontId="41" fillId="12" borderId="64" xfId="0" applyFont="1" applyFill="1" applyBorder="1" applyAlignment="1" applyProtection="1">
      <alignment horizontal="center" vertical="center" wrapText="1"/>
      <protection locked="0"/>
    </xf>
    <xf numFmtId="0" fontId="41" fillId="7" borderId="66" xfId="0" applyFont="1" applyFill="1" applyBorder="1" applyAlignment="1">
      <alignment horizontal="center" vertical="center"/>
    </xf>
    <xf numFmtId="0" fontId="41" fillId="12" borderId="67" xfId="0" applyFont="1" applyFill="1" applyBorder="1" applyAlignment="1" applyProtection="1">
      <alignment horizontal="center" vertical="center" wrapText="1"/>
      <protection locked="0"/>
    </xf>
    <xf numFmtId="0" fontId="39" fillId="10" borderId="59" xfId="0" applyFont="1" applyFill="1" applyBorder="1" applyAlignment="1">
      <alignment horizontal="left" vertical="center" wrapText="1"/>
    </xf>
    <xf numFmtId="0" fontId="39" fillId="10" borderId="60" xfId="0" applyFont="1" applyFill="1" applyBorder="1" applyAlignment="1">
      <alignment horizontal="center" vertical="center" wrapText="1"/>
    </xf>
    <xf numFmtId="0" fontId="39" fillId="10" borderId="78" xfId="0" applyFont="1" applyFill="1" applyBorder="1" applyAlignment="1">
      <alignment horizontal="center" vertical="center" wrapText="1"/>
    </xf>
    <xf numFmtId="0" fontId="39" fillId="10" borderId="79" xfId="0" applyFont="1" applyFill="1" applyBorder="1" applyAlignment="1">
      <alignment horizontal="center" vertical="center" wrapText="1"/>
    </xf>
    <xf numFmtId="0" fontId="41" fillId="12" borderId="63" xfId="0" applyFont="1" applyFill="1" applyBorder="1" applyAlignment="1">
      <alignment horizontal="center" vertical="center" wrapText="1"/>
    </xf>
    <xf numFmtId="0" fontId="41" fillId="13" borderId="64" xfId="0" applyFont="1" applyFill="1" applyBorder="1" applyAlignment="1">
      <alignment horizontal="center" vertical="center" wrapText="1"/>
    </xf>
    <xf numFmtId="0" fontId="41" fillId="12" borderId="33" xfId="0" applyFont="1" applyFill="1" applyBorder="1" applyAlignment="1">
      <alignment horizontal="center" vertical="center" wrapText="1"/>
    </xf>
    <xf numFmtId="0" fontId="41" fillId="13" borderId="72" xfId="0" applyFont="1" applyFill="1" applyBorder="1" applyAlignment="1">
      <alignment horizontal="center" vertical="center" wrapText="1"/>
    </xf>
    <xf numFmtId="0" fontId="41" fillId="12" borderId="66" xfId="0" applyFont="1" applyFill="1" applyBorder="1" applyAlignment="1">
      <alignment horizontal="center" vertical="center" wrapText="1"/>
    </xf>
    <xf numFmtId="0" fontId="41" fillId="13" borderId="67" xfId="0" applyFont="1" applyFill="1" applyBorder="1" applyAlignment="1">
      <alignment horizontal="center" vertical="center" wrapText="1"/>
    </xf>
    <xf numFmtId="49" fontId="43" fillId="12" borderId="63" xfId="0" applyNumberFormat="1" applyFont="1" applyFill="1" applyBorder="1" applyAlignment="1" applyProtection="1">
      <alignment horizontal="center" vertical="center" wrapText="1"/>
      <protection locked="0"/>
    </xf>
    <xf numFmtId="0" fontId="33" fillId="15" borderId="0" xfId="0" applyFont="1" applyFill="1" applyAlignment="1">
      <alignment vertical="center"/>
    </xf>
    <xf numFmtId="0" fontId="41" fillId="0" borderId="73" xfId="0" applyFont="1" applyBorder="1"/>
    <xf numFmtId="0" fontId="41" fillId="0" borderId="0" xfId="0" applyFont="1" applyProtection="1">
      <protection locked="0"/>
    </xf>
    <xf numFmtId="0" fontId="37" fillId="10" borderId="66" xfId="15" applyFont="1" applyFill="1" applyBorder="1" applyAlignment="1">
      <alignment horizontal="center" vertical="center" textRotation="90" wrapText="1"/>
    </xf>
    <xf numFmtId="0" fontId="38" fillId="0" borderId="73" xfId="0" applyFont="1" applyBorder="1"/>
    <xf numFmtId="0" fontId="37" fillId="10" borderId="66" xfId="3" applyFont="1" applyFill="1" applyBorder="1" applyAlignment="1">
      <alignment horizontal="center" vertical="center" textRotation="90" wrapText="1"/>
    </xf>
    <xf numFmtId="0" fontId="37" fillId="10" borderId="67" xfId="3" applyFont="1" applyFill="1" applyBorder="1" applyAlignment="1">
      <alignment horizontal="center" vertical="center" textRotation="90" wrapText="1"/>
    </xf>
    <xf numFmtId="0" fontId="37" fillId="0" borderId="0" xfId="0" applyFont="1" applyAlignment="1">
      <alignment horizontal="left" vertical="center" wrapText="1"/>
    </xf>
    <xf numFmtId="0" fontId="41" fillId="0" borderId="63" xfId="3" applyFont="1" applyBorder="1" applyAlignment="1" applyProtection="1">
      <alignment horizontal="center" vertical="center" wrapText="1"/>
      <protection locked="0"/>
    </xf>
    <xf numFmtId="2" fontId="41" fillId="12" borderId="63" xfId="3" applyNumberFormat="1" applyFont="1" applyFill="1" applyBorder="1" applyAlignment="1" applyProtection="1">
      <alignment horizontal="center" vertical="center"/>
      <protection locked="0"/>
    </xf>
    <xf numFmtId="2" fontId="41" fillId="7" borderId="63" xfId="0" applyNumberFormat="1" applyFont="1" applyFill="1" applyBorder="1" applyAlignment="1">
      <alignment horizontal="center" vertical="center"/>
    </xf>
    <xf numFmtId="2" fontId="41" fillId="12" borderId="64" xfId="3" applyNumberFormat="1" applyFont="1" applyFill="1" applyBorder="1" applyAlignment="1" applyProtection="1">
      <alignment horizontal="center" vertical="center"/>
      <protection locked="0"/>
    </xf>
    <xf numFmtId="2" fontId="41" fillId="12" borderId="33" xfId="3" applyNumberFormat="1" applyFont="1" applyFill="1" applyBorder="1" applyAlignment="1" applyProtection="1">
      <alignment horizontal="center" vertical="center"/>
      <protection locked="0"/>
    </xf>
    <xf numFmtId="2" fontId="41" fillId="7" borderId="33" xfId="0" applyNumberFormat="1" applyFont="1" applyFill="1" applyBorder="1" applyAlignment="1">
      <alignment horizontal="center" vertical="center"/>
    </xf>
    <xf numFmtId="2" fontId="41" fillId="12" borderId="33" xfId="0" applyNumberFormat="1" applyFont="1" applyFill="1" applyBorder="1" applyAlignment="1">
      <alignment horizontal="center" vertical="center" wrapText="1"/>
    </xf>
    <xf numFmtId="2" fontId="41" fillId="12" borderId="72" xfId="0" applyNumberFormat="1" applyFont="1" applyFill="1" applyBorder="1" applyAlignment="1">
      <alignment horizontal="center" vertical="center" wrapText="1"/>
    </xf>
    <xf numFmtId="2" fontId="41" fillId="13" borderId="33" xfId="0" applyNumberFormat="1" applyFont="1" applyFill="1" applyBorder="1" applyAlignment="1">
      <alignment horizontal="center" vertical="center" wrapText="1"/>
    </xf>
    <xf numFmtId="2" fontId="41" fillId="13" borderId="72" xfId="0" applyNumberFormat="1" applyFont="1" applyFill="1" applyBorder="1" applyAlignment="1">
      <alignment horizontal="center" vertical="center" wrapText="1"/>
    </xf>
    <xf numFmtId="9" fontId="41" fillId="12" borderId="33" xfId="38" applyFont="1" applyFill="1" applyBorder="1" applyAlignment="1" applyProtection="1">
      <alignment horizontal="center" vertical="center"/>
      <protection locked="0"/>
    </xf>
    <xf numFmtId="9" fontId="41" fillId="7" borderId="33" xfId="38" applyFont="1" applyFill="1" applyBorder="1" applyAlignment="1">
      <alignment horizontal="center" vertical="center"/>
    </xf>
    <xf numFmtId="9" fontId="41" fillId="12" borderId="33" xfId="38" applyFont="1" applyFill="1" applyBorder="1" applyAlignment="1">
      <alignment horizontal="center" vertical="center" wrapText="1"/>
    </xf>
    <xf numFmtId="9" fontId="41" fillId="12" borderId="72" xfId="38" applyFont="1" applyFill="1" applyBorder="1" applyAlignment="1">
      <alignment horizontal="center" vertical="center" wrapText="1"/>
    </xf>
    <xf numFmtId="9" fontId="41" fillId="5" borderId="0" xfId="38" applyFont="1" applyFill="1" applyAlignment="1">
      <alignment horizontal="center" vertical="center" wrapText="1"/>
    </xf>
    <xf numFmtId="2" fontId="41" fillId="13" borderId="66" xfId="0" applyNumberFormat="1" applyFont="1" applyFill="1" applyBorder="1" applyAlignment="1">
      <alignment horizontal="center" vertical="center" wrapText="1"/>
    </xf>
    <xf numFmtId="2" fontId="41" fillId="7" borderId="66" xfId="0" applyNumberFormat="1" applyFont="1" applyFill="1" applyBorder="1" applyAlignment="1">
      <alignment horizontal="center" vertical="center"/>
    </xf>
    <xf numFmtId="2" fontId="41" fillId="13" borderId="67" xfId="0" applyNumberFormat="1" applyFont="1" applyFill="1" applyBorder="1" applyAlignment="1">
      <alignment horizontal="center" vertical="center" wrapText="1"/>
    </xf>
    <xf numFmtId="2" fontId="41" fillId="0" borderId="0" xfId="0" applyNumberFormat="1" applyFont="1" applyAlignment="1">
      <alignment horizontal="center" vertical="center" wrapText="1"/>
    </xf>
    <xf numFmtId="2" fontId="41" fillId="13" borderId="63" xfId="0" applyNumberFormat="1" applyFont="1" applyFill="1" applyBorder="1" applyAlignment="1">
      <alignment horizontal="center" vertical="center" wrapText="1"/>
    </xf>
    <xf numFmtId="2" fontId="41" fillId="13" borderId="64" xfId="0" applyNumberFormat="1" applyFont="1" applyFill="1" applyBorder="1" applyAlignment="1">
      <alignment horizontal="center" vertical="center" wrapText="1"/>
    </xf>
    <xf numFmtId="0" fontId="41" fillId="0" borderId="0" xfId="30" applyFont="1" applyBorder="1" applyAlignment="1">
      <alignment horizontal="center" vertical="center" wrapText="1"/>
    </xf>
    <xf numFmtId="0" fontId="62" fillId="0" borderId="0" xfId="29" applyFont="1" applyFill="1" applyBorder="1" applyAlignment="1">
      <alignment vertical="center" wrapText="1"/>
    </xf>
    <xf numFmtId="0" fontId="33" fillId="15" borderId="0" xfId="0" applyFont="1" applyFill="1" applyAlignment="1">
      <alignment horizontal="center" vertical="center"/>
    </xf>
    <xf numFmtId="0" fontId="38" fillId="0" borderId="69" xfId="0" applyFont="1" applyBorder="1" applyProtection="1">
      <protection locked="0"/>
    </xf>
    <xf numFmtId="0" fontId="95" fillId="16" borderId="0" xfId="48" applyFont="1" applyBorder="1" applyAlignment="1">
      <alignment horizontal="center" vertical="center"/>
    </xf>
    <xf numFmtId="0" fontId="38" fillId="0" borderId="73" xfId="0" applyFont="1" applyBorder="1" applyProtection="1">
      <protection locked="0"/>
    </xf>
    <xf numFmtId="2" fontId="43" fillId="12" borderId="72" xfId="0" applyNumberFormat="1" applyFont="1" applyFill="1" applyBorder="1" applyAlignment="1" applyProtection="1">
      <alignment horizontal="center" vertical="center" wrapText="1"/>
      <protection locked="0"/>
    </xf>
    <xf numFmtId="0" fontId="43" fillId="13" borderId="72" xfId="0" applyFont="1" applyFill="1" applyBorder="1" applyAlignment="1" applyProtection="1">
      <alignment horizontal="center" vertical="center" wrapText="1"/>
      <protection locked="0"/>
    </xf>
    <xf numFmtId="2" fontId="43" fillId="12" borderId="67" xfId="0" applyNumberFormat="1" applyFont="1" applyFill="1" applyBorder="1" applyAlignment="1" applyProtection="1">
      <alignment horizontal="center" vertical="center" wrapText="1"/>
      <protection locked="0"/>
    </xf>
    <xf numFmtId="0" fontId="38" fillId="0" borderId="70" xfId="0" applyFont="1" applyBorder="1" applyProtection="1">
      <protection locked="0"/>
    </xf>
    <xf numFmtId="0" fontId="47" fillId="5" borderId="0" xfId="37" applyFont="1" applyFill="1" applyBorder="1" applyAlignment="1">
      <alignment vertical="center" wrapText="1"/>
    </xf>
    <xf numFmtId="0" fontId="47" fillId="0" borderId="0" xfId="0" applyFont="1" applyAlignment="1">
      <alignment horizontal="center" vertical="center" wrapText="1"/>
    </xf>
    <xf numFmtId="0" fontId="106" fillId="11" borderId="0" xfId="0" applyFont="1" applyFill="1" applyAlignment="1">
      <alignment horizontal="center" vertical="center"/>
    </xf>
    <xf numFmtId="0" fontId="54" fillId="0" borderId="0" xfId="15" applyFont="1" applyAlignment="1">
      <alignment vertical="center"/>
    </xf>
    <xf numFmtId="0" fontId="40" fillId="0" borderId="0" xfId="0" applyFont="1" applyAlignment="1">
      <alignment vertical="center"/>
    </xf>
    <xf numFmtId="0" fontId="38" fillId="7" borderId="64" xfId="0" applyFont="1" applyFill="1" applyBorder="1"/>
    <xf numFmtId="0" fontId="38" fillId="7" borderId="72" xfId="0" applyFont="1" applyFill="1" applyBorder="1"/>
    <xf numFmtId="2" fontId="38" fillId="12" borderId="33" xfId="0" applyNumberFormat="1" applyFont="1" applyFill="1" applyBorder="1" applyAlignment="1" applyProtection="1">
      <alignment horizontal="center" vertical="center" wrapText="1"/>
      <protection locked="0"/>
    </xf>
    <xf numFmtId="0" fontId="38" fillId="12" borderId="66" xfId="0" applyFont="1" applyFill="1" applyBorder="1" applyAlignment="1" applyProtection="1">
      <alignment horizontal="center" vertical="center" wrapText="1"/>
      <protection locked="0"/>
    </xf>
    <xf numFmtId="0" fontId="38" fillId="7" borderId="67" xfId="0" applyFont="1" applyFill="1" applyBorder="1"/>
    <xf numFmtId="0" fontId="50" fillId="0" borderId="0" xfId="30" applyFont="1" applyBorder="1" applyAlignment="1">
      <alignment horizontal="center" vertical="center" wrapText="1"/>
    </xf>
    <xf numFmtId="0" fontId="39" fillId="10" borderId="80" xfId="0" applyFont="1" applyFill="1" applyBorder="1" applyAlignment="1">
      <alignment horizontal="center" vertical="center" wrapText="1"/>
    </xf>
    <xf numFmtId="0" fontId="39" fillId="10" borderId="81" xfId="0" applyFont="1" applyFill="1" applyBorder="1" applyAlignment="1">
      <alignment horizontal="center" vertical="center" wrapText="1"/>
    </xf>
    <xf numFmtId="0" fontId="39" fillId="10" borderId="82" xfId="0" applyFont="1" applyFill="1" applyBorder="1" applyAlignment="1">
      <alignment horizontal="center" vertical="center" wrapText="1"/>
    </xf>
    <xf numFmtId="2" fontId="38" fillId="12" borderId="63" xfId="0" applyNumberFormat="1" applyFont="1" applyFill="1" applyBorder="1" applyAlignment="1" applyProtection="1">
      <alignment horizontal="center" vertical="center" wrapText="1"/>
      <protection locked="0"/>
    </xf>
    <xf numFmtId="0" fontId="38" fillId="12" borderId="64" xfId="0" applyFont="1" applyFill="1" applyBorder="1" applyAlignment="1" applyProtection="1">
      <alignment horizontal="center" vertical="center" wrapText="1"/>
      <protection locked="0"/>
    </xf>
    <xf numFmtId="0" fontId="38" fillId="12" borderId="72" xfId="0" applyFont="1" applyFill="1" applyBorder="1" applyAlignment="1" applyProtection="1">
      <alignment horizontal="center" vertical="center" wrapText="1"/>
      <protection locked="0"/>
    </xf>
    <xf numFmtId="2" fontId="38" fillId="12" borderId="66" xfId="0" applyNumberFormat="1" applyFont="1" applyFill="1" applyBorder="1" applyAlignment="1" applyProtection="1">
      <alignment horizontal="center" vertical="center" wrapText="1"/>
      <protection locked="0"/>
    </xf>
    <xf numFmtId="0" fontId="38" fillId="12" borderId="67" xfId="0" applyFont="1" applyFill="1" applyBorder="1" applyAlignment="1" applyProtection="1">
      <alignment horizontal="center" vertical="center" wrapText="1"/>
      <protection locked="0"/>
    </xf>
    <xf numFmtId="0" fontId="39" fillId="10" borderId="62" xfId="0" applyFont="1" applyFill="1" applyBorder="1" applyAlignment="1">
      <alignment horizontal="left" vertical="center" wrapText="1"/>
    </xf>
    <xf numFmtId="0" fontId="38" fillId="7" borderId="63" xfId="0" applyFont="1" applyFill="1" applyBorder="1" applyAlignment="1">
      <alignment horizontal="center" vertical="center" wrapText="1"/>
    </xf>
    <xf numFmtId="0" fontId="38" fillId="7" borderId="64" xfId="0" applyFont="1" applyFill="1" applyBorder="1" applyAlignment="1">
      <alignment horizontal="center" vertical="center" wrapText="1"/>
    </xf>
    <xf numFmtId="0" fontId="38" fillId="7" borderId="33" xfId="0" applyFont="1" applyFill="1" applyBorder="1" applyAlignment="1">
      <alignment horizontal="center" vertical="center" wrapText="1"/>
    </xf>
    <xf numFmtId="0" fontId="38" fillId="7" borderId="72" xfId="0" applyFont="1" applyFill="1" applyBorder="1" applyAlignment="1">
      <alignment horizontal="center" vertical="center" wrapText="1"/>
    </xf>
    <xf numFmtId="0" fontId="38" fillId="7" borderId="66" xfId="0" applyFont="1" applyFill="1" applyBorder="1" applyAlignment="1">
      <alignment horizontal="center" vertical="center" wrapText="1"/>
    </xf>
    <xf numFmtId="0" fontId="38" fillId="7" borderId="67" xfId="0" applyFont="1" applyFill="1" applyBorder="1" applyAlignment="1">
      <alignment horizontal="center" vertical="center" wrapText="1"/>
    </xf>
    <xf numFmtId="0" fontId="39" fillId="10" borderId="74" xfId="0" applyFont="1" applyFill="1" applyBorder="1" applyAlignment="1">
      <alignment horizontal="left" vertical="center" wrapText="1"/>
    </xf>
    <xf numFmtId="0" fontId="72" fillId="0" borderId="0" xfId="30" applyFont="1" applyFill="1" applyBorder="1" applyAlignment="1">
      <alignment vertical="center" wrapText="1"/>
    </xf>
    <xf numFmtId="167" fontId="43" fillId="12" borderId="72" xfId="0" applyNumberFormat="1" applyFont="1" applyFill="1" applyBorder="1" applyAlignment="1" applyProtection="1">
      <alignment horizontal="center" vertical="center" wrapText="1"/>
      <protection locked="0"/>
    </xf>
    <xf numFmtId="0" fontId="43" fillId="12" borderId="67" xfId="0" applyFont="1" applyFill="1" applyBorder="1" applyAlignment="1" applyProtection="1">
      <alignment horizontal="center" vertical="center" wrapText="1"/>
      <protection locked="0"/>
    </xf>
    <xf numFmtId="166" fontId="43" fillId="12" borderId="64" xfId="0" applyNumberFormat="1" applyFont="1" applyFill="1" applyBorder="1" applyAlignment="1" applyProtection="1">
      <alignment horizontal="center" vertical="center" wrapText="1"/>
      <protection locked="0"/>
    </xf>
    <xf numFmtId="166" fontId="43" fillId="12" borderId="72" xfId="0" applyNumberFormat="1" applyFont="1" applyFill="1" applyBorder="1" applyAlignment="1" applyProtection="1">
      <alignment horizontal="center" vertical="center" wrapText="1"/>
      <protection locked="0"/>
    </xf>
    <xf numFmtId="0" fontId="43" fillId="0" borderId="73" xfId="0" applyFont="1" applyBorder="1" applyProtection="1">
      <protection locked="0"/>
    </xf>
    <xf numFmtId="166" fontId="43" fillId="12" borderId="67" xfId="0" applyNumberFormat="1" applyFont="1" applyFill="1" applyBorder="1" applyAlignment="1" applyProtection="1">
      <alignment horizontal="center" vertical="center" wrapText="1"/>
      <protection locked="0"/>
    </xf>
    <xf numFmtId="0" fontId="41" fillId="0" borderId="0" xfId="3" applyFont="1" applyAlignment="1">
      <alignment vertical="center" wrapText="1"/>
    </xf>
    <xf numFmtId="0" fontId="93" fillId="0" borderId="0" xfId="30" applyFont="1" applyFill="1" applyBorder="1" applyAlignment="1">
      <alignment vertical="center" wrapText="1"/>
    </xf>
    <xf numFmtId="0" fontId="33" fillId="8" borderId="0" xfId="0" applyFont="1" applyFill="1"/>
    <xf numFmtId="0" fontId="33" fillId="8" borderId="0" xfId="0" applyFont="1" applyFill="1" applyAlignment="1">
      <alignment horizontal="left"/>
    </xf>
    <xf numFmtId="167" fontId="43" fillId="12" borderId="64" xfId="0" applyNumberFormat="1" applyFont="1" applyFill="1" applyBorder="1" applyAlignment="1" applyProtection="1">
      <alignment horizontal="center" vertical="center" wrapText="1"/>
      <protection locked="0"/>
    </xf>
    <xf numFmtId="0" fontId="42" fillId="0" borderId="69" xfId="30" applyFont="1" applyFill="1" applyBorder="1" applyAlignment="1" applyProtection="1">
      <alignment horizontal="left" vertical="center" wrapText="1"/>
      <protection locked="0"/>
    </xf>
    <xf numFmtId="0" fontId="42" fillId="0" borderId="73" xfId="30" applyFont="1" applyFill="1" applyBorder="1" applyAlignment="1" applyProtection="1">
      <alignment horizontal="left" vertical="center" wrapText="1"/>
      <protection locked="0"/>
    </xf>
    <xf numFmtId="0" fontId="43" fillId="8" borderId="0" xfId="0" applyFont="1" applyFill="1" applyAlignment="1">
      <alignment vertical="center" wrapText="1"/>
    </xf>
    <xf numFmtId="0" fontId="38" fillId="0" borderId="0" xfId="0" applyFont="1" applyAlignment="1">
      <alignment horizontal="left"/>
    </xf>
    <xf numFmtId="0" fontId="48" fillId="0" borderId="0" xfId="0" applyFont="1" applyAlignment="1">
      <alignment horizontal="center" vertical="center"/>
    </xf>
    <xf numFmtId="0" fontId="107" fillId="0" borderId="69" xfId="0" applyFont="1" applyBorder="1" applyAlignment="1" applyProtection="1">
      <alignment horizontal="left" vertical="center"/>
      <protection locked="0"/>
    </xf>
    <xf numFmtId="0" fontId="107" fillId="0" borderId="73" xfId="0" applyFont="1" applyBorder="1" applyAlignment="1" applyProtection="1">
      <alignment horizontal="left" vertical="center"/>
      <protection locked="0"/>
    </xf>
    <xf numFmtId="2" fontId="43" fillId="12" borderId="33" xfId="0" applyNumberFormat="1" applyFont="1" applyFill="1" applyBorder="1" applyAlignment="1" applyProtection="1">
      <alignment horizontal="center" vertical="center" wrapText="1"/>
      <protection locked="0"/>
    </xf>
    <xf numFmtId="0" fontId="43" fillId="10" borderId="33" xfId="0" applyFont="1" applyFill="1" applyBorder="1" applyAlignment="1" applyProtection="1">
      <alignment horizontal="center" vertical="center" wrapText="1"/>
      <protection locked="0"/>
    </xf>
    <xf numFmtId="166" fontId="43" fillId="12" borderId="66" xfId="0" applyNumberFormat="1" applyFont="1" applyFill="1" applyBorder="1" applyAlignment="1" applyProtection="1">
      <alignment horizontal="center" vertical="center" wrapText="1"/>
      <protection locked="0"/>
    </xf>
    <xf numFmtId="0" fontId="107" fillId="0" borderId="70" xfId="0" applyFont="1" applyBorder="1" applyAlignment="1" applyProtection="1">
      <alignment horizontal="left" vertical="center"/>
      <protection locked="0"/>
    </xf>
    <xf numFmtId="0" fontId="107" fillId="0" borderId="0" xfId="0" applyFont="1" applyAlignment="1">
      <alignment horizontal="left" vertical="center"/>
    </xf>
    <xf numFmtId="0" fontId="37" fillId="10" borderId="74" xfId="0" applyFont="1" applyFill="1" applyBorder="1" applyAlignment="1">
      <alignment horizontal="left" vertical="center" wrapText="1"/>
    </xf>
    <xf numFmtId="0" fontId="38" fillId="0" borderId="69" xfId="0" applyFont="1" applyBorder="1" applyAlignment="1" applyProtection="1">
      <alignment horizontal="left"/>
      <protection locked="0"/>
    </xf>
    <xf numFmtId="167" fontId="43" fillId="7" borderId="66" xfId="0" applyNumberFormat="1" applyFont="1" applyFill="1" applyBorder="1" applyAlignment="1" applyProtection="1">
      <alignment horizontal="center" vertical="center" wrapText="1"/>
      <protection locked="0"/>
    </xf>
    <xf numFmtId="2" fontId="43" fillId="12" borderId="67" xfId="0" applyNumberFormat="1" applyFont="1" applyFill="1" applyBorder="1" applyAlignment="1">
      <alignment horizontal="center" vertical="center" wrapText="1"/>
    </xf>
    <xf numFmtId="0" fontId="88" fillId="0" borderId="0" xfId="0" applyFont="1"/>
    <xf numFmtId="0" fontId="38" fillId="0" borderId="70" xfId="0" applyFont="1" applyBorder="1" applyAlignment="1" applyProtection="1">
      <alignment horizontal="left"/>
      <protection locked="0"/>
    </xf>
    <xf numFmtId="0" fontId="108" fillId="0" borderId="0" xfId="0" applyFont="1"/>
    <xf numFmtId="2" fontId="43" fillId="12" borderId="64" xfId="0" applyNumberFormat="1" applyFont="1" applyFill="1" applyBorder="1" applyAlignment="1" applyProtection="1">
      <alignment horizontal="center" vertical="center" wrapText="1"/>
      <protection locked="0"/>
    </xf>
    <xf numFmtId="0" fontId="33" fillId="0" borderId="0" xfId="55"/>
    <xf numFmtId="0" fontId="47" fillId="0" borderId="0" xfId="35" applyFont="1" applyAlignment="1">
      <alignment horizontal="left" vertical="center" wrapText="1"/>
    </xf>
    <xf numFmtId="0" fontId="71" fillId="25" borderId="0" xfId="29" applyFont="1" applyFill="1" applyBorder="1" applyAlignment="1">
      <alignment horizontal="center" vertical="center" wrapText="1"/>
    </xf>
    <xf numFmtId="0" fontId="66" fillId="0" borderId="0" xfId="35" applyFont="1" applyAlignment="1">
      <alignment horizontal="center" vertical="center" wrapText="1"/>
    </xf>
    <xf numFmtId="0" fontId="66" fillId="10" borderId="0" xfId="35" applyFont="1" applyFill="1" applyAlignment="1">
      <alignment horizontal="center" vertical="center" wrapText="1"/>
    </xf>
    <xf numFmtId="0" fontId="67" fillId="0" borderId="0" xfId="45" applyFont="1" applyAlignment="1">
      <alignment vertical="center" wrapText="1"/>
    </xf>
    <xf numFmtId="0" fontId="67" fillId="0" borderId="0" xfId="35" applyFont="1" applyAlignment="1">
      <alignment vertical="center" wrapText="1"/>
    </xf>
    <xf numFmtId="0" fontId="67" fillId="0" borderId="0" xfId="35" applyFont="1" applyAlignment="1">
      <alignment horizontal="center" vertical="center" wrapText="1"/>
    </xf>
    <xf numFmtId="0" fontId="33" fillId="5" borderId="0" xfId="55" applyFill="1" applyAlignment="1">
      <alignment horizontal="center"/>
    </xf>
    <xf numFmtId="0" fontId="40" fillId="0" borderId="0" xfId="0" applyFont="1" applyAlignment="1">
      <alignment horizontal="left" vertical="center" wrapText="1"/>
    </xf>
    <xf numFmtId="0" fontId="109" fillId="0" borderId="0" xfId="0" applyFont="1" applyAlignment="1">
      <alignment vertical="center" wrapText="1"/>
    </xf>
    <xf numFmtId="0" fontId="41" fillId="0" borderId="0" xfId="3" applyFont="1" applyAlignment="1">
      <alignment horizontal="center" vertical="center" wrapText="1"/>
    </xf>
    <xf numFmtId="0" fontId="38" fillId="0" borderId="0" xfId="0" applyFont="1" applyAlignment="1">
      <alignment horizontal="center"/>
    </xf>
    <xf numFmtId="172" fontId="43" fillId="17" borderId="64" xfId="39" applyNumberFormat="1" applyFont="1" applyFill="1" applyBorder="1" applyAlignment="1">
      <alignment horizontal="center" vertical="center" wrapText="1"/>
    </xf>
    <xf numFmtId="172" fontId="43" fillId="17" borderId="67" xfId="39" applyNumberFormat="1" applyFont="1" applyFill="1" applyBorder="1" applyAlignment="1">
      <alignment horizontal="center" vertical="center" wrapText="1"/>
    </xf>
    <xf numFmtId="0" fontId="79" fillId="0" borderId="0" xfId="0" applyFont="1" applyAlignment="1">
      <alignment horizontal="center" vertical="center"/>
    </xf>
    <xf numFmtId="0" fontId="106" fillId="0" borderId="0" xfId="0" applyFont="1" applyAlignment="1">
      <alignment horizontal="center" vertical="center"/>
    </xf>
    <xf numFmtId="0" fontId="110" fillId="0" borderId="0" xfId="30" applyFont="1" applyBorder="1" applyAlignment="1">
      <alignment vertical="center"/>
    </xf>
    <xf numFmtId="0" fontId="63" fillId="0" borderId="0" xfId="30" applyFont="1" applyBorder="1" applyAlignment="1">
      <alignment horizontal="left" vertical="center" wrapText="1"/>
    </xf>
    <xf numFmtId="0" fontId="43" fillId="0" borderId="0" xfId="3" applyFont="1" applyAlignment="1">
      <alignment horizontal="center" vertical="center" wrapText="1"/>
    </xf>
    <xf numFmtId="0" fontId="38" fillId="0" borderId="69" xfId="0" applyFont="1" applyBorder="1" applyAlignment="1" applyProtection="1">
      <alignment horizontal="left" vertical="top"/>
      <protection locked="0"/>
    </xf>
    <xf numFmtId="1" fontId="43" fillId="13" borderId="33" xfId="0" applyNumberFormat="1" applyFont="1" applyFill="1" applyBorder="1" applyAlignment="1">
      <alignment horizontal="center" vertical="center" wrapText="1"/>
    </xf>
    <xf numFmtId="0" fontId="43" fillId="0" borderId="73" xfId="0" applyFont="1" applyBorder="1" applyAlignment="1" applyProtection="1">
      <alignment horizontal="center" vertical="center" wrapText="1"/>
      <protection locked="0"/>
    </xf>
    <xf numFmtId="0" fontId="38" fillId="0" borderId="70" xfId="0" applyFont="1" applyBorder="1" applyAlignment="1" applyProtection="1">
      <alignment vertical="center"/>
      <protection locked="0"/>
    </xf>
    <xf numFmtId="0" fontId="43" fillId="5" borderId="0" xfId="3" applyFont="1" applyFill="1" applyAlignment="1">
      <alignment vertical="center" wrapText="1"/>
    </xf>
    <xf numFmtId="0" fontId="41" fillId="5" borderId="0" xfId="3" applyFont="1" applyFill="1" applyAlignment="1">
      <alignment horizontal="center" vertical="center"/>
    </xf>
    <xf numFmtId="1" fontId="43" fillId="12" borderId="33" xfId="0" applyNumberFormat="1" applyFont="1" applyFill="1" applyBorder="1" applyAlignment="1" applyProtection="1">
      <alignment horizontal="center" vertical="center" wrapText="1"/>
      <protection locked="0"/>
    </xf>
    <xf numFmtId="1" fontId="43" fillId="13" borderId="66" xfId="0" applyNumberFormat="1" applyFont="1" applyFill="1" applyBorder="1" applyAlignment="1">
      <alignment horizontal="center" vertical="center" wrapText="1"/>
    </xf>
    <xf numFmtId="0" fontId="43" fillId="5" borderId="0" xfId="0" applyFont="1" applyFill="1" applyAlignment="1">
      <alignment vertical="center" wrapText="1"/>
    </xf>
    <xf numFmtId="1" fontId="38" fillId="0" borderId="0" xfId="0" applyNumberFormat="1" applyFont="1" applyAlignment="1">
      <alignment vertical="center"/>
    </xf>
    <xf numFmtId="0" fontId="38" fillId="0" borderId="73" xfId="0" applyFont="1" applyBorder="1" applyAlignment="1" applyProtection="1">
      <alignment wrapText="1"/>
      <protection locked="0"/>
    </xf>
    <xf numFmtId="3" fontId="43" fillId="12" borderId="72" xfId="0" applyNumberFormat="1" applyFont="1" applyFill="1" applyBorder="1" applyAlignment="1" applyProtection="1">
      <alignment horizontal="center" vertical="center" wrapText="1"/>
      <protection locked="0"/>
    </xf>
    <xf numFmtId="0" fontId="43" fillId="0" borderId="73" xfId="0" applyFont="1" applyBorder="1" applyAlignment="1" applyProtection="1">
      <alignment wrapText="1"/>
      <protection locked="0"/>
    </xf>
    <xf numFmtId="1" fontId="43" fillId="12" borderId="72" xfId="0" applyNumberFormat="1" applyFont="1" applyFill="1" applyBorder="1" applyAlignment="1" applyProtection="1">
      <alignment horizontal="center" vertical="center" wrapText="1"/>
      <protection locked="0"/>
    </xf>
    <xf numFmtId="4" fontId="43" fillId="12" borderId="72" xfId="0" applyNumberFormat="1" applyFont="1" applyFill="1" applyBorder="1" applyAlignment="1" applyProtection="1">
      <alignment horizontal="center" vertical="center" wrapText="1"/>
      <protection locked="0"/>
    </xf>
    <xf numFmtId="1" fontId="43" fillId="13" borderId="72" xfId="0" applyNumberFormat="1" applyFont="1" applyFill="1" applyBorder="1" applyAlignment="1">
      <alignment horizontal="center" vertical="center" wrapText="1"/>
    </xf>
    <xf numFmtId="1" fontId="43" fillId="12" borderId="67" xfId="0" applyNumberFormat="1" applyFont="1" applyFill="1" applyBorder="1" applyAlignment="1" applyProtection="1">
      <alignment horizontal="center" vertical="center" wrapText="1"/>
      <protection locked="0"/>
    </xf>
    <xf numFmtId="9" fontId="41" fillId="0" borderId="0" xfId="3" applyNumberFormat="1" applyFont="1" applyAlignment="1">
      <alignment horizontal="center" vertical="center" wrapText="1"/>
    </xf>
    <xf numFmtId="0" fontId="71" fillId="0" borderId="0" xfId="29" applyFont="1" applyFill="1" applyBorder="1" applyAlignment="1">
      <alignment vertical="center" wrapText="1"/>
    </xf>
    <xf numFmtId="0" fontId="46" fillId="0" borderId="0" xfId="0" applyFont="1" applyAlignment="1">
      <alignment horizontal="left" vertical="center"/>
    </xf>
    <xf numFmtId="0" fontId="46" fillId="0" borderId="0" xfId="0" applyFont="1" applyAlignment="1">
      <alignment horizontal="left" vertical="center" textRotation="90"/>
    </xf>
    <xf numFmtId="0" fontId="38" fillId="0" borderId="0" xfId="0" applyFont="1" applyAlignment="1">
      <alignment vertical="center" textRotation="90"/>
    </xf>
    <xf numFmtId="0" fontId="38" fillId="0" borderId="0" xfId="15" applyFont="1" applyAlignment="1">
      <alignment horizontal="center" vertical="center" wrapText="1"/>
    </xf>
    <xf numFmtId="0" fontId="38" fillId="0" borderId="0" xfId="15" applyFont="1" applyAlignment="1">
      <alignment horizontal="center" vertical="center" textRotation="90" wrapText="1"/>
    </xf>
    <xf numFmtId="1" fontId="43" fillId="13" borderId="64" xfId="0" applyNumberFormat="1" applyFont="1" applyFill="1" applyBorder="1" applyAlignment="1">
      <alignment horizontal="center" vertical="center" wrapText="1"/>
    </xf>
    <xf numFmtId="1" fontId="43" fillId="12" borderId="62" xfId="0" applyNumberFormat="1" applyFont="1" applyFill="1" applyBorder="1" applyAlignment="1" applyProtection="1">
      <alignment horizontal="center" vertical="center" wrapText="1"/>
      <protection locked="0"/>
    </xf>
    <xf numFmtId="1" fontId="43" fillId="13" borderId="63" xfId="0" applyNumberFormat="1" applyFont="1" applyFill="1" applyBorder="1" applyAlignment="1">
      <alignment horizontal="center" vertical="center" wrapText="1"/>
    </xf>
    <xf numFmtId="1" fontId="43" fillId="12" borderId="71" xfId="0" applyNumberFormat="1" applyFont="1" applyFill="1" applyBorder="1" applyAlignment="1" applyProtection="1">
      <alignment horizontal="center" vertical="center" wrapText="1"/>
      <protection locked="0"/>
    </xf>
    <xf numFmtId="1" fontId="43" fillId="13" borderId="71" xfId="0" applyNumberFormat="1" applyFont="1" applyFill="1" applyBorder="1" applyAlignment="1">
      <alignment horizontal="center" vertical="center" wrapText="1"/>
    </xf>
    <xf numFmtId="1" fontId="43" fillId="10" borderId="66" xfId="0" applyNumberFormat="1" applyFont="1" applyFill="1" applyBorder="1" applyAlignment="1">
      <alignment horizontal="center" vertical="center" wrapText="1"/>
    </xf>
    <xf numFmtId="1" fontId="43" fillId="7" borderId="65" xfId="0" applyNumberFormat="1" applyFont="1" applyFill="1" applyBorder="1" applyAlignment="1">
      <alignment horizontal="center" vertical="center" wrapText="1"/>
    </xf>
    <xf numFmtId="1" fontId="43" fillId="7" borderId="66" xfId="0" applyNumberFormat="1" applyFont="1" applyFill="1" applyBorder="1" applyAlignment="1">
      <alignment horizontal="center" vertical="center" wrapText="1"/>
    </xf>
    <xf numFmtId="1" fontId="38" fillId="7" borderId="66" xfId="0" applyNumberFormat="1" applyFont="1" applyFill="1" applyBorder="1"/>
    <xf numFmtId="1" fontId="38" fillId="7" borderId="67" xfId="0" applyNumberFormat="1" applyFont="1" applyFill="1" applyBorder="1"/>
    <xf numFmtId="0" fontId="43" fillId="12" borderId="62" xfId="0" applyFont="1" applyFill="1" applyBorder="1" applyAlignment="1" applyProtection="1">
      <alignment horizontal="center" vertical="center" wrapText="1"/>
      <protection locked="0"/>
    </xf>
    <xf numFmtId="0" fontId="43" fillId="12" borderId="71" xfId="0" applyFont="1" applyFill="1" applyBorder="1" applyAlignment="1" applyProtection="1">
      <alignment horizontal="center" vertical="center" wrapText="1"/>
      <protection locked="0"/>
    </xf>
    <xf numFmtId="1" fontId="43" fillId="13" borderId="67" xfId="0" applyNumberFormat="1" applyFont="1" applyFill="1" applyBorder="1" applyAlignment="1">
      <alignment horizontal="center" vertical="center" wrapText="1"/>
    </xf>
    <xf numFmtId="1" fontId="43" fillId="13" borderId="65" xfId="0" applyNumberFormat="1" applyFont="1" applyFill="1" applyBorder="1" applyAlignment="1">
      <alignment horizontal="center" vertical="center" wrapText="1"/>
    </xf>
    <xf numFmtId="0" fontId="47" fillId="0" borderId="0" xfId="0" applyFont="1" applyAlignment="1">
      <alignment vertical="center"/>
    </xf>
    <xf numFmtId="0" fontId="41" fillId="0" borderId="69" xfId="0" applyFont="1" applyBorder="1" applyAlignment="1">
      <alignment horizontal="center" vertical="center" wrapText="1"/>
    </xf>
    <xf numFmtId="0" fontId="41" fillId="12" borderId="72" xfId="0" applyFont="1" applyFill="1" applyBorder="1" applyAlignment="1" applyProtection="1">
      <alignment horizontal="center" vertical="center" wrapText="1"/>
      <protection locked="0"/>
    </xf>
    <xf numFmtId="0" fontId="61" fillId="0" borderId="0" xfId="0" applyFont="1"/>
    <xf numFmtId="0" fontId="116" fillId="0" borderId="0" xfId="0" applyFont="1" applyAlignment="1">
      <alignment horizontal="left" vertical="center" wrapText="1"/>
    </xf>
    <xf numFmtId="0" fontId="117" fillId="0" borderId="0" xfId="0" applyFont="1" applyAlignment="1">
      <alignment horizontal="center" vertical="center" wrapText="1"/>
    </xf>
    <xf numFmtId="166" fontId="43" fillId="13" borderId="72" xfId="0" applyNumberFormat="1" applyFont="1" applyFill="1" applyBorder="1" applyAlignment="1">
      <alignment horizontal="center" vertical="center" wrapText="1"/>
    </xf>
    <xf numFmtId="0" fontId="43" fillId="12" borderId="75" xfId="0" applyFont="1" applyFill="1" applyBorder="1" applyAlignment="1" applyProtection="1">
      <alignment horizontal="center" vertical="center" wrapText="1"/>
      <protection locked="0"/>
    </xf>
    <xf numFmtId="0" fontId="38" fillId="0" borderId="58" xfId="0" applyFont="1" applyBorder="1" applyProtection="1">
      <protection locked="0"/>
    </xf>
    <xf numFmtId="166" fontId="43" fillId="13" borderId="67" xfId="0" applyNumberFormat="1" applyFont="1" applyFill="1" applyBorder="1" applyAlignment="1">
      <alignment horizontal="center" vertical="center" wrapText="1"/>
    </xf>
    <xf numFmtId="3" fontId="43" fillId="12" borderId="75" xfId="0" applyNumberFormat="1" applyFont="1" applyFill="1" applyBorder="1" applyAlignment="1" applyProtection="1">
      <alignment horizontal="center" vertical="center" wrapText="1"/>
      <protection locked="0"/>
    </xf>
    <xf numFmtId="0" fontId="87" fillId="0" borderId="0" xfId="0" applyFont="1" applyAlignment="1">
      <alignment vertical="center"/>
    </xf>
    <xf numFmtId="0" fontId="33" fillId="0" borderId="0" xfId="35" applyFont="1" applyAlignment="1">
      <alignment horizontal="left" vertical="center"/>
    </xf>
    <xf numFmtId="0" fontId="47" fillId="5" borderId="0" xfId="0" applyFont="1" applyFill="1" applyAlignment="1">
      <alignment horizontal="left" vertical="center" wrapText="1"/>
    </xf>
    <xf numFmtId="0" fontId="58" fillId="0" borderId="0" xfId="15" applyFont="1" applyAlignment="1">
      <alignment vertical="center"/>
    </xf>
    <xf numFmtId="0" fontId="39" fillId="10" borderId="68" xfId="0" applyFont="1" applyFill="1" applyBorder="1" applyAlignment="1">
      <alignment horizontal="center" vertical="center" wrapText="1"/>
    </xf>
    <xf numFmtId="0" fontId="95" fillId="0" borderId="0" xfId="48" applyFont="1" applyFill="1" applyBorder="1" applyAlignment="1">
      <alignment horizontal="center" vertical="center"/>
    </xf>
    <xf numFmtId="0" fontId="41" fillId="0" borderId="0" xfId="37" applyFont="1" applyFill="1" applyBorder="1" applyAlignment="1">
      <alignment vertical="center" wrapText="1"/>
    </xf>
    <xf numFmtId="0" fontId="93" fillId="0" borderId="0" xfId="0" applyFont="1" applyAlignment="1">
      <alignment vertical="center" wrapText="1"/>
    </xf>
    <xf numFmtId="0" fontId="87" fillId="5" borderId="0" xfId="37" applyFont="1" applyFill="1" applyBorder="1" applyAlignment="1">
      <alignment vertical="center" wrapText="1"/>
    </xf>
    <xf numFmtId="0" fontId="86" fillId="0" borderId="0" xfId="35" applyFont="1" applyAlignment="1">
      <alignment vertical="center"/>
    </xf>
    <xf numFmtId="0" fontId="87" fillId="0" borderId="0" xfId="0" applyFont="1" applyAlignment="1">
      <alignment horizontal="left" vertical="center" wrapText="1"/>
    </xf>
    <xf numFmtId="0" fontId="93" fillId="0" borderId="0" xfId="0" applyFont="1" applyAlignment="1">
      <alignment horizontal="center" vertical="center" wrapText="1"/>
    </xf>
    <xf numFmtId="0" fontId="58" fillId="0" borderId="0" xfId="15" applyFont="1" applyAlignment="1">
      <alignment horizontal="center" vertical="center"/>
    </xf>
    <xf numFmtId="0" fontId="79" fillId="5" borderId="0" xfId="0" applyFont="1" applyFill="1" applyAlignment="1">
      <alignment vertical="center"/>
    </xf>
    <xf numFmtId="0" fontId="118" fillId="0" borderId="0" xfId="0" applyFont="1" applyAlignment="1">
      <alignment vertical="center" wrapText="1"/>
    </xf>
    <xf numFmtId="0" fontId="93" fillId="0" borderId="0" xfId="37" applyFont="1" applyFill="1" applyBorder="1" applyAlignment="1">
      <alignment horizontal="center" vertical="center" wrapText="1"/>
    </xf>
    <xf numFmtId="0" fontId="50" fillId="0" borderId="0" xfId="0" applyFont="1" applyAlignment="1">
      <alignment vertical="top"/>
    </xf>
    <xf numFmtId="0" fontId="85" fillId="0" borderId="0" xfId="0" applyFont="1" applyAlignment="1">
      <alignment horizontal="center" vertical="top"/>
    </xf>
    <xf numFmtId="0" fontId="43" fillId="7" borderId="63" xfId="0" applyFont="1" applyFill="1" applyBorder="1" applyAlignment="1">
      <alignment horizontal="center" vertical="center" wrapText="1"/>
    </xf>
    <xf numFmtId="168" fontId="43" fillId="12" borderId="33" xfId="39" applyNumberFormat="1" applyFont="1" applyFill="1" applyBorder="1" applyAlignment="1" applyProtection="1">
      <alignment horizontal="center" vertical="center" wrapText="1"/>
      <protection locked="0"/>
    </xf>
    <xf numFmtId="168" fontId="43" fillId="13" borderId="33" xfId="39" applyNumberFormat="1" applyFont="1" applyFill="1" applyBorder="1" applyAlignment="1">
      <alignment horizontal="center" vertical="center" wrapText="1"/>
    </xf>
    <xf numFmtId="0" fontId="38" fillId="7" borderId="33" xfId="0" applyFont="1" applyFill="1" applyBorder="1"/>
    <xf numFmtId="0" fontId="38" fillId="7" borderId="33" xfId="0" applyFont="1" applyFill="1" applyBorder="1" applyAlignment="1">
      <alignment horizontal="left" vertical="center" wrapText="1"/>
    </xf>
    <xf numFmtId="0" fontId="38" fillId="7" borderId="72" xfId="0" applyFont="1" applyFill="1" applyBorder="1" applyAlignment="1">
      <alignment horizontal="left" vertical="center" wrapText="1"/>
    </xf>
    <xf numFmtId="0" fontId="41" fillId="5" borderId="73" xfId="0" applyFont="1" applyFill="1" applyBorder="1" applyAlignment="1" applyProtection="1">
      <alignment vertical="center"/>
      <protection locked="0"/>
    </xf>
    <xf numFmtId="168" fontId="43" fillId="12" borderId="66" xfId="39" applyNumberFormat="1" applyFont="1" applyFill="1" applyBorder="1" applyAlignment="1" applyProtection="1">
      <alignment horizontal="center" vertical="center" wrapText="1"/>
      <protection locked="0"/>
    </xf>
    <xf numFmtId="168" fontId="43" fillId="13" borderId="66" xfId="39" applyNumberFormat="1" applyFont="1" applyFill="1" applyBorder="1" applyAlignment="1">
      <alignment horizontal="center" vertical="center" wrapText="1"/>
    </xf>
    <xf numFmtId="0" fontId="39" fillId="10" borderId="61" xfId="0" applyFont="1" applyFill="1" applyBorder="1" applyAlignment="1">
      <alignment horizontal="center" vertical="center" wrapText="1"/>
    </xf>
    <xf numFmtId="0" fontId="43" fillId="0" borderId="59" xfId="0" applyFont="1" applyBorder="1" applyAlignment="1">
      <alignment horizontal="left" vertical="center" wrapText="1"/>
    </xf>
    <xf numFmtId="172" fontId="43" fillId="12" borderId="61" xfId="39" applyNumberFormat="1" applyFont="1" applyFill="1" applyBorder="1" applyAlignment="1" applyProtection="1">
      <alignment horizontal="center" vertical="center" wrapText="1"/>
      <protection locked="0"/>
    </xf>
    <xf numFmtId="9" fontId="43" fillId="12" borderId="72" xfId="38" applyFont="1" applyFill="1" applyBorder="1" applyAlignment="1" applyProtection="1">
      <alignment horizontal="center" vertical="center" wrapText="1"/>
      <protection locked="0"/>
    </xf>
    <xf numFmtId="0" fontId="41" fillId="0" borderId="0" xfId="0" applyFont="1" applyAlignment="1">
      <alignment vertical="top" wrapText="1"/>
    </xf>
    <xf numFmtId="0" fontId="41" fillId="0" borderId="0" xfId="0" applyFont="1" applyAlignment="1">
      <alignment horizontal="center" vertical="top" wrapText="1"/>
    </xf>
    <xf numFmtId="0" fontId="41" fillId="0" borderId="0" xfId="0" applyFont="1" applyAlignment="1">
      <alignment horizontal="center" vertical="top"/>
    </xf>
    <xf numFmtId="0" fontId="41" fillId="0" borderId="58" xfId="0" applyFont="1" applyBorder="1" applyAlignment="1">
      <alignment vertical="top" wrapText="1"/>
    </xf>
    <xf numFmtId="0" fontId="93" fillId="0" borderId="0" xfId="30" applyFont="1" applyFill="1" applyBorder="1" applyAlignment="1">
      <alignment horizontal="center" vertical="top" wrapText="1"/>
    </xf>
    <xf numFmtId="168" fontId="43" fillId="12" borderId="61" xfId="39" applyNumberFormat="1" applyFont="1" applyFill="1" applyBorder="1" applyAlignment="1" applyProtection="1">
      <alignment horizontal="center" vertical="center" wrapText="1"/>
      <protection locked="0"/>
    </xf>
    <xf numFmtId="168" fontId="43" fillId="12" borderId="64" xfId="39" applyNumberFormat="1" applyFont="1" applyFill="1" applyBorder="1" applyAlignment="1" applyProtection="1">
      <alignment horizontal="center" vertical="center" wrapText="1"/>
      <protection locked="0"/>
    </xf>
    <xf numFmtId="0" fontId="87" fillId="0" borderId="0" xfId="37" applyFont="1" applyFill="1" applyBorder="1" applyAlignment="1">
      <alignment vertical="center" wrapText="1"/>
    </xf>
    <xf numFmtId="0" fontId="39" fillId="0" borderId="83" xfId="0" applyFont="1" applyBorder="1" applyAlignment="1">
      <alignment horizontal="center" vertical="center" wrapText="1"/>
    </xf>
    <xf numFmtId="0" fontId="43" fillId="27" borderId="63" xfId="0" applyFont="1" applyFill="1" applyBorder="1" applyAlignment="1">
      <alignment horizontal="center" vertical="center" wrapText="1"/>
    </xf>
    <xf numFmtId="0" fontId="43" fillId="12" borderId="64" xfId="0" applyFont="1" applyFill="1" applyBorder="1" applyAlignment="1">
      <alignment horizontal="center" vertical="center" wrapText="1"/>
    </xf>
    <xf numFmtId="0" fontId="39" fillId="7" borderId="33" xfId="0" applyFont="1" applyFill="1" applyBorder="1" applyAlignment="1">
      <alignment horizontal="left" vertical="center" wrapText="1"/>
    </xf>
    <xf numFmtId="0" fontId="43" fillId="12" borderId="66" xfId="0" applyFont="1" applyFill="1" applyBorder="1" applyAlignment="1">
      <alignment horizontal="center" vertical="center" wrapText="1"/>
    </xf>
    <xf numFmtId="0" fontId="43" fillId="12" borderId="75" xfId="0" applyFont="1" applyFill="1" applyBorder="1" applyAlignment="1">
      <alignment horizontal="center" vertical="center" wrapText="1"/>
    </xf>
    <xf numFmtId="167" fontId="33" fillId="0" borderId="0" xfId="0" applyNumberFormat="1" applyFont="1"/>
    <xf numFmtId="0" fontId="119" fillId="0" borderId="0" xfId="0" applyFont="1" applyAlignment="1">
      <alignment horizontal="center" vertical="center"/>
    </xf>
    <xf numFmtId="0" fontId="93" fillId="0" borderId="0" xfId="30" applyFont="1" applyBorder="1" applyAlignment="1">
      <alignment vertical="center" wrapText="1"/>
    </xf>
    <xf numFmtId="166" fontId="43" fillId="12" borderId="63" xfId="0" applyNumberFormat="1" applyFont="1" applyFill="1" applyBorder="1" applyAlignment="1" applyProtection="1">
      <alignment horizontal="center" vertical="center" wrapText="1"/>
      <protection locked="0"/>
    </xf>
    <xf numFmtId="166" fontId="43" fillId="12" borderId="33" xfId="0" applyNumberFormat="1" applyFont="1" applyFill="1" applyBorder="1" applyAlignment="1" applyProtection="1">
      <alignment horizontal="center" vertical="center" wrapText="1"/>
      <protection locked="0"/>
    </xf>
    <xf numFmtId="166" fontId="43" fillId="13" borderId="66" xfId="0" applyNumberFormat="1" applyFont="1" applyFill="1" applyBorder="1" applyAlignment="1">
      <alignment horizontal="center" vertical="center" wrapText="1"/>
    </xf>
    <xf numFmtId="0" fontId="46" fillId="0" borderId="0" xfId="15" applyFont="1" applyAlignment="1">
      <alignment vertical="center" wrapText="1"/>
    </xf>
    <xf numFmtId="0" fontId="119" fillId="0" borderId="0" xfId="0" applyFont="1"/>
    <xf numFmtId="0" fontId="33" fillId="0" borderId="0" xfId="0" applyFont="1" applyAlignment="1">
      <alignment vertical="top"/>
    </xf>
    <xf numFmtId="0" fontId="62" fillId="0" borderId="0" xfId="29" applyFont="1" applyFill="1" applyBorder="1" applyAlignment="1">
      <alignment horizontal="center" vertical="center" wrapText="1"/>
    </xf>
    <xf numFmtId="0" fontId="40" fillId="0" borderId="0" xfId="30" applyFont="1" applyBorder="1" applyAlignment="1">
      <alignment horizontal="left" vertical="top" wrapText="1"/>
    </xf>
    <xf numFmtId="0" fontId="40" fillId="0" borderId="0" xfId="30" applyFont="1" applyBorder="1" applyAlignment="1">
      <alignment horizontal="center" vertical="top" wrapText="1"/>
    </xf>
    <xf numFmtId="0" fontId="93" fillId="0" borderId="0" xfId="30" applyFont="1" applyFill="1" applyBorder="1" applyAlignment="1">
      <alignment vertical="top" wrapText="1"/>
    </xf>
    <xf numFmtId="0" fontId="38" fillId="0" borderId="63" xfId="0" applyFont="1" applyBorder="1" applyAlignment="1">
      <alignment horizontal="center" vertical="top"/>
    </xf>
    <xf numFmtId="0" fontId="38" fillId="0" borderId="33" xfId="0" applyFont="1" applyBorder="1" applyAlignment="1">
      <alignment horizontal="center" vertical="top"/>
    </xf>
    <xf numFmtId="0" fontId="38" fillId="0" borderId="66" xfId="0" applyFont="1" applyBorder="1" applyAlignment="1">
      <alignment horizontal="center" vertical="top"/>
    </xf>
    <xf numFmtId="0" fontId="120" fillId="0" borderId="0" xfId="0" applyFont="1" applyAlignment="1">
      <alignment horizontal="center" vertical="center"/>
    </xf>
    <xf numFmtId="0" fontId="121" fillId="0" borderId="0" xfId="0" applyFont="1" applyAlignment="1">
      <alignment horizontal="center" vertical="center"/>
    </xf>
    <xf numFmtId="167" fontId="43" fillId="12" borderId="76" xfId="0" applyNumberFormat="1" applyFont="1" applyFill="1" applyBorder="1" applyAlignment="1">
      <alignment horizontal="center" vertical="center" wrapText="1"/>
    </xf>
    <xf numFmtId="0" fontId="38" fillId="0" borderId="0" xfId="0" applyFont="1" applyAlignment="1">
      <alignment horizontal="center" vertical="top"/>
    </xf>
    <xf numFmtId="0" fontId="33" fillId="0" borderId="0" xfId="0" applyFont="1" applyAlignment="1">
      <alignment horizontal="center" vertical="top"/>
    </xf>
    <xf numFmtId="0" fontId="62" fillId="0" borderId="0" xfId="56" applyFont="1" applyFill="1" applyBorder="1" applyAlignment="1">
      <alignment vertical="center" wrapText="1"/>
    </xf>
    <xf numFmtId="0" fontId="33" fillId="0" borderId="0" xfId="45" applyFont="1"/>
    <xf numFmtId="0" fontId="122" fillId="0" borderId="0" xfId="45" applyFont="1" applyAlignment="1">
      <alignment horizontal="center" vertical="center" wrapText="1"/>
    </xf>
    <xf numFmtId="0" fontId="123" fillId="0" borderId="0" xfId="56" applyFont="1" applyFill="1" applyBorder="1" applyAlignment="1">
      <alignment horizontal="left" vertical="center" wrapText="1"/>
    </xf>
    <xf numFmtId="0" fontId="62" fillId="0" borderId="0" xfId="15" applyFont="1" applyAlignment="1">
      <alignment horizontal="left" vertical="center" wrapText="1"/>
    </xf>
    <xf numFmtId="0" fontId="124" fillId="0" borderId="0" xfId="15" applyFont="1" applyAlignment="1">
      <alignment vertical="center" wrapText="1"/>
    </xf>
    <xf numFmtId="0" fontId="33" fillId="0" borderId="0" xfId="55" applyAlignment="1">
      <alignment vertical="center"/>
    </xf>
    <xf numFmtId="0" fontId="125" fillId="0" borderId="0" xfId="55" applyFont="1" applyAlignment="1">
      <alignment horizontal="center"/>
    </xf>
    <xf numFmtId="0" fontId="79" fillId="0" borderId="0" xfId="55" applyFont="1" applyAlignment="1">
      <alignment vertical="center"/>
    </xf>
    <xf numFmtId="0" fontId="66" fillId="10" borderId="40" xfId="15" applyFont="1" applyFill="1" applyBorder="1" applyAlignment="1">
      <alignment horizontal="center" vertical="center" wrapText="1"/>
    </xf>
    <xf numFmtId="0" fontId="66" fillId="10" borderId="41" xfId="15" applyFont="1" applyFill="1" applyBorder="1" applyAlignment="1">
      <alignment horizontal="center" vertical="center" wrapText="1"/>
    </xf>
    <xf numFmtId="0" fontId="79" fillId="0" borderId="0" xfId="55" applyFont="1"/>
    <xf numFmtId="0" fontId="67" fillId="0" borderId="40" xfId="15" applyFont="1" applyBorder="1" applyAlignment="1">
      <alignment horizontal="center" vertical="center" wrapText="1"/>
    </xf>
    <xf numFmtId="0" fontId="66" fillId="0" borderId="0" xfId="15" applyFont="1" applyAlignment="1">
      <alignment horizontal="center" vertical="center" wrapText="1"/>
    </xf>
    <xf numFmtId="0" fontId="91" fillId="0" borderId="0" xfId="16" applyFont="1" applyAlignment="1">
      <alignment horizontal="left" vertical="center"/>
    </xf>
    <xf numFmtId="0" fontId="67" fillId="0" borderId="0" xfId="15" applyFont="1" applyAlignment="1">
      <alignment horizontal="center" vertical="center" wrapText="1"/>
    </xf>
    <xf numFmtId="0" fontId="67" fillId="0" borderId="46" xfId="15" applyFont="1" applyBorder="1" applyAlignment="1">
      <alignment horizontal="center" vertical="center" wrapText="1"/>
    </xf>
    <xf numFmtId="0" fontId="67" fillId="0" borderId="53" xfId="15" applyFont="1" applyBorder="1" applyAlignment="1">
      <alignment horizontal="center" vertical="center" wrapText="1"/>
    </xf>
    <xf numFmtId="0" fontId="70" fillId="0" borderId="0" xfId="30" applyFont="1" applyFill="1" applyBorder="1" applyAlignment="1">
      <alignment horizontal="center" vertical="center" wrapText="1"/>
    </xf>
    <xf numFmtId="0" fontId="46" fillId="7" borderId="0" xfId="55" applyFont="1" applyFill="1" applyAlignment="1">
      <alignment vertical="center"/>
    </xf>
    <xf numFmtId="0" fontId="33" fillId="7" borderId="0" xfId="55" applyFill="1"/>
    <xf numFmtId="0" fontId="62" fillId="0" borderId="0" xfId="55" applyFont="1" applyAlignment="1">
      <alignment horizontal="left" vertical="center" wrapText="1"/>
    </xf>
    <xf numFmtId="0" fontId="66" fillId="10" borderId="39" xfId="15" applyFont="1" applyFill="1" applyBorder="1" applyAlignment="1">
      <alignment horizontal="center" vertical="center" wrapText="1"/>
    </xf>
    <xf numFmtId="0" fontId="33" fillId="15" borderId="0" xfId="55" applyFill="1"/>
    <xf numFmtId="0" fontId="67" fillId="0" borderId="13" xfId="15" applyFont="1" applyBorder="1" applyAlignment="1">
      <alignment horizontal="center" vertical="center" wrapText="1"/>
    </xf>
    <xf numFmtId="0" fontId="62" fillId="0" borderId="0" xfId="15" applyFont="1" applyAlignment="1">
      <alignment horizontal="left" vertical="center"/>
    </xf>
    <xf numFmtId="0" fontId="126" fillId="0" borderId="0" xfId="55" applyFont="1" applyAlignment="1">
      <alignment vertical="center" wrapText="1"/>
    </xf>
    <xf numFmtId="0" fontId="66" fillId="10" borderId="51" xfId="15" applyFont="1" applyFill="1" applyBorder="1" applyAlignment="1">
      <alignment horizontal="center" vertical="center" wrapText="1"/>
    </xf>
    <xf numFmtId="0" fontId="67" fillId="0" borderId="44" xfId="15" applyFont="1" applyBorder="1" applyAlignment="1">
      <alignment horizontal="center" vertical="center" wrapText="1"/>
    </xf>
    <xf numFmtId="0" fontId="67" fillId="0" borderId="48" xfId="15" applyFont="1" applyBorder="1" applyAlignment="1">
      <alignment horizontal="center" vertical="center" wrapText="1"/>
    </xf>
    <xf numFmtId="0" fontId="67" fillId="0" borderId="51" xfId="15" applyFont="1" applyBorder="1" applyAlignment="1">
      <alignment horizontal="center" vertical="center" wrapText="1"/>
    </xf>
    <xf numFmtId="0" fontId="33" fillId="18" borderId="0" xfId="0" applyFont="1" applyFill="1"/>
    <xf numFmtId="0" fontId="127" fillId="0" borderId="0" xfId="0" applyFont="1"/>
    <xf numFmtId="0" fontId="126" fillId="18" borderId="0" xfId="55" applyFont="1" applyFill="1" applyAlignment="1">
      <alignment vertical="center" wrapText="1"/>
    </xf>
    <xf numFmtId="0" fontId="33" fillId="18" borderId="0" xfId="55" applyFill="1" applyAlignment="1">
      <alignment vertical="center"/>
    </xf>
    <xf numFmtId="0" fontId="66" fillId="10" borderId="85" xfId="15" applyFont="1" applyFill="1" applyBorder="1" applyAlignment="1">
      <alignment vertical="center" wrapText="1"/>
    </xf>
    <xf numFmtId="0" fontId="66" fillId="10" borderId="87" xfId="15" applyFont="1" applyFill="1" applyBorder="1" applyAlignment="1">
      <alignment vertical="center" wrapText="1"/>
    </xf>
    <xf numFmtId="0" fontId="67" fillId="0" borderId="88" xfId="15" applyFont="1" applyBorder="1" applyAlignment="1">
      <alignment horizontal="center" vertical="center" wrapText="1"/>
    </xf>
    <xf numFmtId="0" fontId="67" fillId="0" borderId="90" xfId="15" applyFont="1" applyBorder="1" applyAlignment="1">
      <alignment horizontal="center" vertical="center" wrapText="1"/>
    </xf>
    <xf numFmtId="0" fontId="67" fillId="0" borderId="0" xfId="15" applyFont="1" applyAlignment="1">
      <alignment vertical="center" wrapText="1"/>
    </xf>
    <xf numFmtId="0" fontId="66" fillId="10" borderId="100" xfId="15" applyFont="1" applyFill="1" applyBorder="1" applyAlignment="1">
      <alignment horizontal="center" vertical="center" wrapText="1"/>
    </xf>
    <xf numFmtId="0" fontId="66" fillId="10" borderId="101" xfId="15" applyFont="1" applyFill="1" applyBorder="1" applyAlignment="1">
      <alignment horizontal="center" vertical="center" wrapText="1"/>
    </xf>
    <xf numFmtId="0" fontId="66" fillId="10" borderId="102" xfId="15" applyFont="1" applyFill="1" applyBorder="1" applyAlignment="1">
      <alignment horizontal="center" vertical="center" wrapText="1"/>
    </xf>
    <xf numFmtId="0" fontId="66" fillId="10" borderId="88" xfId="15" applyFont="1" applyFill="1" applyBorder="1" applyAlignment="1">
      <alignment horizontal="center" vertical="center" wrapText="1"/>
    </xf>
    <xf numFmtId="0" fontId="66" fillId="10" borderId="90" xfId="15" applyFont="1" applyFill="1" applyBorder="1" applyAlignment="1">
      <alignment horizontal="center" vertical="center" wrapText="1"/>
    </xf>
    <xf numFmtId="0" fontId="66" fillId="18" borderId="88" xfId="15" applyFont="1" applyFill="1" applyBorder="1" applyAlignment="1">
      <alignment horizontal="center" vertical="center" wrapText="1"/>
    </xf>
    <xf numFmtId="0" fontId="66" fillId="18" borderId="90" xfId="15" applyFont="1" applyFill="1" applyBorder="1" applyAlignment="1">
      <alignment horizontal="center" vertical="center" wrapText="1"/>
    </xf>
    <xf numFmtId="0" fontId="66" fillId="10" borderId="84" xfId="15" applyFont="1" applyFill="1" applyBorder="1" applyAlignment="1">
      <alignment horizontal="center" vertical="center" wrapText="1"/>
    </xf>
    <xf numFmtId="0" fontId="67" fillId="0" borderId="85" xfId="15" applyFont="1" applyBorder="1" applyAlignment="1">
      <alignment horizontal="center" vertical="center" wrapText="1"/>
    </xf>
    <xf numFmtId="0" fontId="67" fillId="0" borderId="86" xfId="15" applyFont="1" applyBorder="1" applyAlignment="1">
      <alignment horizontal="center" vertical="center" wrapText="1"/>
    </xf>
    <xf numFmtId="167" fontId="67" fillId="0" borderId="86" xfId="15" applyNumberFormat="1" applyFont="1" applyBorder="1" applyAlignment="1">
      <alignment horizontal="center" vertical="center" wrapText="1"/>
    </xf>
    <xf numFmtId="0" fontId="67" fillId="0" borderId="87" xfId="15" applyFont="1" applyBorder="1" applyAlignment="1">
      <alignment horizontal="center" vertical="center" wrapText="1"/>
    </xf>
    <xf numFmtId="175" fontId="67" fillId="13" borderId="87" xfId="38" applyNumberFormat="1" applyFont="1" applyFill="1" applyBorder="1" applyAlignment="1">
      <alignment horizontal="center" vertical="center" wrapText="1"/>
    </xf>
    <xf numFmtId="0" fontId="67" fillId="18" borderId="85" xfId="15" applyFont="1" applyFill="1" applyBorder="1" applyAlignment="1">
      <alignment horizontal="center" vertical="center" wrapText="1"/>
    </xf>
    <xf numFmtId="9" fontId="67" fillId="18" borderId="87" xfId="38" applyFont="1" applyFill="1" applyBorder="1" applyAlignment="1">
      <alignment horizontal="center" vertical="center" wrapText="1"/>
    </xf>
    <xf numFmtId="0" fontId="97" fillId="0" borderId="91" xfId="30" applyFont="1" applyBorder="1" applyAlignment="1">
      <alignment horizontal="center" vertical="center" wrapText="1"/>
    </xf>
    <xf numFmtId="0" fontId="67" fillId="0" borderId="94" xfId="15" applyFont="1" applyBorder="1" applyAlignment="1">
      <alignment horizontal="center" vertical="center" wrapText="1"/>
    </xf>
    <xf numFmtId="0" fontId="67" fillId="0" borderId="20" xfId="15" applyFont="1" applyBorder="1" applyAlignment="1">
      <alignment horizontal="center" vertical="center" wrapText="1"/>
    </xf>
    <xf numFmtId="167" fontId="67" fillId="0" borderId="20" xfId="15" applyNumberFormat="1" applyFont="1" applyBorder="1" applyAlignment="1">
      <alignment horizontal="center" vertical="center" wrapText="1"/>
    </xf>
    <xf numFmtId="0" fontId="67" fillId="0" borderId="95" xfId="15" applyFont="1" applyBorder="1" applyAlignment="1">
      <alignment horizontal="center" vertical="center" wrapText="1"/>
    </xf>
    <xf numFmtId="175" fontId="67" fillId="20" borderId="95" xfId="38" applyNumberFormat="1" applyFont="1" applyFill="1" applyBorder="1" applyAlignment="1">
      <alignment horizontal="center" vertical="center" wrapText="1"/>
    </xf>
    <xf numFmtId="0" fontId="67" fillId="18" borderId="94" xfId="15" applyFont="1" applyFill="1" applyBorder="1" applyAlignment="1">
      <alignment horizontal="center" vertical="center" wrapText="1"/>
    </xf>
    <xf numFmtId="9" fontId="67" fillId="18" borderId="95" xfId="38" applyFont="1" applyFill="1" applyBorder="1" applyAlignment="1">
      <alignment horizontal="center" vertical="center" wrapText="1"/>
    </xf>
    <xf numFmtId="0" fontId="97" fillId="0" borderId="96" xfId="30" applyFont="1" applyBorder="1" applyAlignment="1">
      <alignment horizontal="center" vertical="center" wrapText="1"/>
    </xf>
    <xf numFmtId="0" fontId="67" fillId="0" borderId="89" xfId="15" applyFont="1" applyBorder="1" applyAlignment="1">
      <alignment horizontal="center" vertical="center" wrapText="1"/>
    </xf>
    <xf numFmtId="167" fontId="67" fillId="0" borderId="89" xfId="15" applyNumberFormat="1" applyFont="1" applyBorder="1" applyAlignment="1">
      <alignment horizontal="center" vertical="center" wrapText="1"/>
    </xf>
    <xf numFmtId="175" fontId="67" fillId="20" borderId="90" xfId="38" applyNumberFormat="1" applyFont="1" applyFill="1" applyBorder="1" applyAlignment="1">
      <alignment horizontal="center" vertical="center" wrapText="1"/>
    </xf>
    <xf numFmtId="0" fontId="67" fillId="18" borderId="88" xfId="15" applyFont="1" applyFill="1" applyBorder="1" applyAlignment="1">
      <alignment horizontal="center" vertical="center" wrapText="1"/>
    </xf>
    <xf numFmtId="9" fontId="67" fillId="18" borderId="90" xfId="38" applyFont="1" applyFill="1" applyBorder="1" applyAlignment="1">
      <alignment horizontal="center" vertical="center" wrapText="1"/>
    </xf>
    <xf numFmtId="0" fontId="97" fillId="0" borderId="92" xfId="30" applyFont="1" applyBorder="1" applyAlignment="1">
      <alignment horizontal="center" vertical="center" wrapText="1"/>
    </xf>
    <xf numFmtId="0" fontId="66" fillId="10" borderId="45" xfId="15" applyFont="1" applyFill="1" applyBorder="1" applyAlignment="1">
      <alignment vertical="center" wrapText="1"/>
    </xf>
    <xf numFmtId="0" fontId="66" fillId="10" borderId="44" xfId="15" applyFont="1" applyFill="1" applyBorder="1" applyAlignment="1">
      <alignment vertical="center" wrapText="1"/>
    </xf>
    <xf numFmtId="0" fontId="67" fillId="0" borderId="52" xfId="15" applyFont="1" applyBorder="1" applyAlignment="1">
      <alignment horizontal="center" vertical="center" wrapText="1"/>
    </xf>
    <xf numFmtId="0" fontId="66" fillId="10" borderId="52" xfId="15" applyFont="1" applyFill="1" applyBorder="1" applyAlignment="1">
      <alignment horizontal="center" vertical="center" wrapText="1"/>
    </xf>
    <xf numFmtId="0" fontId="66" fillId="18" borderId="52" xfId="15" applyFont="1" applyFill="1" applyBorder="1" applyAlignment="1">
      <alignment horizontal="center" vertical="center" wrapText="1"/>
    </xf>
    <xf numFmtId="0" fontId="66" fillId="18" borderId="51" xfId="15" applyFont="1" applyFill="1" applyBorder="1" applyAlignment="1">
      <alignment horizontal="center" vertical="center" wrapText="1"/>
    </xf>
    <xf numFmtId="0" fontId="66" fillId="10" borderId="38" xfId="15" applyFont="1" applyFill="1" applyBorder="1" applyAlignment="1">
      <alignment horizontal="center" vertical="center" wrapText="1"/>
    </xf>
    <xf numFmtId="0" fontId="67" fillId="0" borderId="39" xfId="15" applyFont="1" applyBorder="1" applyAlignment="1">
      <alignment horizontal="center" vertical="center" wrapText="1"/>
    </xf>
    <xf numFmtId="3" fontId="67" fillId="0" borderId="51" xfId="15" applyNumberFormat="1" applyFont="1" applyBorder="1" applyAlignment="1">
      <alignment horizontal="center" vertical="center" wrapText="1"/>
    </xf>
    <xf numFmtId="9" fontId="67" fillId="20" borderId="41" xfId="38" applyFont="1" applyFill="1" applyBorder="1" applyAlignment="1">
      <alignment horizontal="center" vertical="center" wrapText="1"/>
    </xf>
    <xf numFmtId="0" fontId="67" fillId="18" borderId="39" xfId="15" applyFont="1" applyFill="1" applyBorder="1" applyAlignment="1">
      <alignment horizontal="center" vertical="center" wrapText="1"/>
    </xf>
    <xf numFmtId="9" fontId="67" fillId="18" borderId="41" xfId="38" applyFont="1" applyFill="1" applyBorder="1" applyAlignment="1">
      <alignment horizontal="center" vertical="center" wrapText="1"/>
    </xf>
    <xf numFmtId="0" fontId="97" fillId="0" borderId="50" xfId="30" applyFont="1" applyBorder="1" applyAlignment="1">
      <alignment horizontal="center" vertical="center" wrapText="1"/>
    </xf>
    <xf numFmtId="0" fontId="67" fillId="0" borderId="45" xfId="15" applyFont="1" applyBorder="1" applyAlignment="1">
      <alignment horizontal="center" vertical="center" wrapText="1"/>
    </xf>
    <xf numFmtId="175" fontId="67" fillId="13" borderId="44" xfId="38" applyNumberFormat="1" applyFont="1" applyFill="1" applyBorder="1" applyAlignment="1">
      <alignment horizontal="center" vertical="center" wrapText="1"/>
    </xf>
    <xf numFmtId="9" fontId="67" fillId="0" borderId="0" xfId="38" applyFont="1" applyBorder="1" applyAlignment="1">
      <alignment horizontal="center" vertical="center" wrapText="1"/>
    </xf>
    <xf numFmtId="0" fontId="67" fillId="18" borderId="45" xfId="15" applyFont="1" applyFill="1" applyBorder="1" applyAlignment="1">
      <alignment horizontal="center" vertical="center" wrapText="1"/>
    </xf>
    <xf numFmtId="9" fontId="67" fillId="18" borderId="44" xfId="38" applyFont="1" applyFill="1" applyBorder="1" applyAlignment="1">
      <alignment horizontal="center" vertical="center" wrapText="1"/>
    </xf>
    <xf numFmtId="9" fontId="67" fillId="18" borderId="0" xfId="38" applyFont="1" applyFill="1" applyBorder="1" applyAlignment="1">
      <alignment horizontal="center" vertical="center" wrapText="1"/>
    </xf>
    <xf numFmtId="0" fontId="97" fillId="0" borderId="43" xfId="30" applyFont="1" applyBorder="1" applyAlignment="1">
      <alignment horizontal="center" vertical="center" wrapText="1"/>
    </xf>
    <xf numFmtId="0" fontId="67" fillId="0" borderId="49" xfId="15" applyFont="1" applyBorder="1" applyAlignment="1">
      <alignment horizontal="center" vertical="center" wrapText="1"/>
    </xf>
    <xf numFmtId="175" fontId="67" fillId="20" borderId="48" xfId="38" applyNumberFormat="1" applyFont="1" applyFill="1" applyBorder="1" applyAlignment="1">
      <alignment horizontal="center" vertical="center" wrapText="1"/>
    </xf>
    <xf numFmtId="0" fontId="67" fillId="18" borderId="49" xfId="15" applyFont="1" applyFill="1" applyBorder="1" applyAlignment="1">
      <alignment horizontal="center" vertical="center" wrapText="1"/>
    </xf>
    <xf numFmtId="9" fontId="67" fillId="18" borderId="48" xfId="38" applyFont="1" applyFill="1" applyBorder="1" applyAlignment="1">
      <alignment horizontal="center" vertical="center" wrapText="1"/>
    </xf>
    <xf numFmtId="0" fontId="97" fillId="0" borderId="47" xfId="30" applyFont="1" applyBorder="1" applyAlignment="1">
      <alignment horizontal="center" vertical="center" wrapText="1"/>
    </xf>
    <xf numFmtId="167" fontId="67" fillId="0" borderId="13" xfId="15" applyNumberFormat="1" applyFont="1" applyBorder="1" applyAlignment="1">
      <alignment horizontal="center" vertical="center" wrapText="1"/>
    </xf>
    <xf numFmtId="0" fontId="67" fillId="0" borderId="36" xfId="15" applyFont="1" applyBorder="1" applyAlignment="1">
      <alignment horizontal="center" vertical="center" wrapText="1"/>
    </xf>
    <xf numFmtId="167" fontId="67" fillId="0" borderId="53" xfId="15" applyNumberFormat="1" applyFont="1" applyBorder="1" applyAlignment="1">
      <alignment horizontal="center" vertical="center" wrapText="1"/>
    </xf>
    <xf numFmtId="175" fontId="67" fillId="20" borderId="51" xfId="38" applyNumberFormat="1" applyFont="1" applyFill="1" applyBorder="1" applyAlignment="1">
      <alignment horizontal="center" vertical="center" wrapText="1"/>
    </xf>
    <xf numFmtId="0" fontId="67" fillId="18" borderId="52" xfId="15" applyFont="1" applyFill="1" applyBorder="1" applyAlignment="1">
      <alignment horizontal="center" vertical="center" wrapText="1"/>
    </xf>
    <xf numFmtId="9" fontId="67" fillId="18" borderId="51" xfId="38" applyFont="1" applyFill="1" applyBorder="1" applyAlignment="1">
      <alignment horizontal="center" vertical="center" wrapText="1"/>
    </xf>
    <xf numFmtId="175" fontId="67" fillId="20" borderId="44" xfId="38" applyNumberFormat="1" applyFont="1" applyFill="1" applyBorder="1" applyAlignment="1">
      <alignment horizontal="center" vertical="center" wrapText="1"/>
    </xf>
    <xf numFmtId="175" fontId="67" fillId="0" borderId="48" xfId="15" applyNumberFormat="1" applyFont="1" applyBorder="1" applyAlignment="1">
      <alignment horizontal="center" vertical="center" wrapText="1"/>
    </xf>
    <xf numFmtId="175" fontId="67" fillId="0" borderId="51" xfId="38" applyNumberFormat="1" applyFont="1" applyBorder="1" applyAlignment="1">
      <alignment horizontal="center" vertical="center" wrapText="1"/>
    </xf>
    <xf numFmtId="167" fontId="56" fillId="0" borderId="0" xfId="0" applyNumberFormat="1" applyFont="1"/>
    <xf numFmtId="167" fontId="67" fillId="0" borderId="51" xfId="15" applyNumberFormat="1" applyFont="1" applyBorder="1" applyAlignment="1">
      <alignment horizontal="center" vertical="center" wrapText="1"/>
    </xf>
    <xf numFmtId="167" fontId="67" fillId="0" borderId="46" xfId="15" applyNumberFormat="1" applyFont="1" applyBorder="1" applyAlignment="1">
      <alignment horizontal="center" vertical="center" wrapText="1"/>
    </xf>
    <xf numFmtId="43" fontId="56" fillId="0" borderId="0" xfId="0" applyNumberFormat="1" applyFont="1"/>
    <xf numFmtId="167" fontId="67" fillId="0" borderId="40" xfId="15" applyNumberFormat="1" applyFont="1" applyBorder="1" applyAlignment="1">
      <alignment horizontal="center" vertical="center" wrapText="1"/>
    </xf>
    <xf numFmtId="175" fontId="67" fillId="20" borderId="41" xfId="38" applyNumberFormat="1" applyFont="1" applyFill="1" applyBorder="1" applyAlignment="1">
      <alignment horizontal="center" vertical="center" wrapText="1"/>
    </xf>
    <xf numFmtId="9" fontId="67" fillId="0" borderId="41" xfId="38" applyFont="1" applyBorder="1" applyAlignment="1">
      <alignment horizontal="center" vertical="center" wrapText="1"/>
    </xf>
    <xf numFmtId="9" fontId="67" fillId="18" borderId="39" xfId="15" applyNumberFormat="1" applyFont="1" applyFill="1" applyBorder="1" applyAlignment="1">
      <alignment horizontal="center" vertical="center" wrapText="1"/>
    </xf>
    <xf numFmtId="0" fontId="67" fillId="5" borderId="46" xfId="15" applyFont="1" applyFill="1" applyBorder="1" applyAlignment="1">
      <alignment horizontal="center" vertical="center" wrapText="1"/>
    </xf>
    <xf numFmtId="3" fontId="67" fillId="0" borderId="44" xfId="57" applyNumberFormat="1" applyFont="1" applyBorder="1" applyAlignment="1">
      <alignment horizontal="center" vertical="center" wrapText="1"/>
    </xf>
    <xf numFmtId="3" fontId="67" fillId="0" borderId="51" xfId="57" applyNumberFormat="1" applyFont="1" applyBorder="1" applyAlignment="1">
      <alignment horizontal="center" vertical="center" wrapText="1"/>
    </xf>
    <xf numFmtId="167" fontId="67" fillId="0" borderId="44" xfId="57" applyNumberFormat="1" applyFont="1" applyBorder="1" applyAlignment="1">
      <alignment horizontal="center" vertical="center" wrapText="1"/>
    </xf>
    <xf numFmtId="167" fontId="67" fillId="0" borderId="48" xfId="57" applyNumberFormat="1" applyFont="1" applyBorder="1" applyAlignment="1">
      <alignment horizontal="center" vertical="center" wrapText="1"/>
    </xf>
    <xf numFmtId="167" fontId="67" fillId="0" borderId="48" xfId="15" applyNumberFormat="1" applyFont="1" applyBorder="1" applyAlignment="1">
      <alignment horizontal="center" vertical="center" wrapText="1"/>
    </xf>
    <xf numFmtId="9" fontId="67" fillId="0" borderId="48" xfId="15" applyNumberFormat="1" applyFont="1" applyBorder="1" applyAlignment="1">
      <alignment horizontal="center" vertical="center" wrapText="1"/>
    </xf>
    <xf numFmtId="9" fontId="67" fillId="0" borderId="56" xfId="15" applyNumberFormat="1" applyFont="1" applyBorder="1" applyAlignment="1">
      <alignment horizontal="center" vertical="center" wrapText="1"/>
    </xf>
    <xf numFmtId="0" fontId="67" fillId="0" borderId="35" xfId="15" applyFont="1" applyBorder="1" applyAlignment="1">
      <alignment horizontal="center" vertical="center" wrapText="1"/>
    </xf>
    <xf numFmtId="167" fontId="67" fillId="0" borderId="35" xfId="15" applyNumberFormat="1" applyFont="1" applyBorder="1" applyAlignment="1">
      <alignment horizontal="center" vertical="center" wrapText="1"/>
    </xf>
    <xf numFmtId="9" fontId="67" fillId="0" borderId="51" xfId="15" applyNumberFormat="1" applyFont="1" applyBorder="1" applyAlignment="1">
      <alignment horizontal="center" vertical="center" wrapText="1"/>
    </xf>
    <xf numFmtId="0" fontId="67" fillId="0" borderId="37" xfId="15" applyFont="1" applyBorder="1" applyAlignment="1">
      <alignment horizontal="center" vertical="center" wrapText="1"/>
    </xf>
    <xf numFmtId="167" fontId="67" fillId="0" borderId="56" xfId="57" applyNumberFormat="1" applyFont="1" applyBorder="1" applyAlignment="1">
      <alignment horizontal="center" vertical="center" wrapText="1"/>
    </xf>
    <xf numFmtId="0" fontId="97" fillId="0" borderId="57" xfId="30" applyFont="1" applyBorder="1" applyAlignment="1">
      <alignment horizontal="center" vertical="center" wrapText="1"/>
    </xf>
    <xf numFmtId="9" fontId="67" fillId="0" borderId="56" xfId="57" applyNumberFormat="1" applyFont="1" applyBorder="1" applyAlignment="1">
      <alignment horizontal="center" vertical="center" wrapText="1"/>
    </xf>
    <xf numFmtId="3" fontId="67" fillId="0" borderId="56" xfId="57" applyNumberFormat="1" applyFont="1" applyBorder="1" applyAlignment="1">
      <alignment horizontal="center" vertical="center" wrapText="1"/>
    </xf>
    <xf numFmtId="3" fontId="67" fillId="0" borderId="48" xfId="57" applyNumberFormat="1" applyFont="1" applyBorder="1" applyAlignment="1">
      <alignment horizontal="center" vertical="center" wrapText="1"/>
    </xf>
    <xf numFmtId="9" fontId="67" fillId="0" borderId="44" xfId="38" applyFont="1" applyBorder="1" applyAlignment="1">
      <alignment horizontal="center" vertical="center" wrapText="1"/>
    </xf>
    <xf numFmtId="0" fontId="67" fillId="0" borderId="56" xfId="15" applyFont="1" applyBorder="1" applyAlignment="1">
      <alignment horizontal="center" vertical="center" wrapText="1"/>
    </xf>
    <xf numFmtId="0" fontId="38" fillId="12" borderId="20" xfId="0" applyFont="1" applyFill="1" applyBorder="1" applyAlignment="1">
      <alignment horizontal="center" vertical="center" wrapText="1"/>
    </xf>
    <xf numFmtId="0" fontId="38" fillId="0" borderId="85" xfId="0" applyFont="1" applyBorder="1" applyAlignment="1">
      <alignment horizontal="left" vertical="center" wrapText="1"/>
    </xf>
    <xf numFmtId="0" fontId="38" fillId="12" borderId="87" xfId="0" applyFont="1" applyFill="1" applyBorder="1" applyAlignment="1">
      <alignment horizontal="center" vertical="center" wrapText="1"/>
    </xf>
    <xf numFmtId="0" fontId="38" fillId="0" borderId="94" xfId="0" applyFont="1" applyBorder="1" applyAlignment="1">
      <alignment horizontal="left" vertical="center" wrapText="1"/>
    </xf>
    <xf numFmtId="0" fontId="38" fillId="12" borderId="95" xfId="0" applyFont="1" applyFill="1" applyBorder="1" applyAlignment="1">
      <alignment horizontal="center" vertical="center" wrapText="1"/>
    </xf>
    <xf numFmtId="0" fontId="38" fillId="0" borderId="88" xfId="0" applyFont="1" applyBorder="1" applyAlignment="1">
      <alignment horizontal="left" vertical="center" wrapText="1"/>
    </xf>
    <xf numFmtId="0" fontId="38" fillId="12" borderId="90" xfId="0" applyFont="1" applyFill="1" applyBorder="1" applyAlignment="1">
      <alignment horizontal="center" vertical="center" wrapText="1"/>
    </xf>
    <xf numFmtId="0" fontId="38" fillId="12" borderId="86" xfId="0" applyFont="1" applyFill="1" applyBorder="1" applyAlignment="1">
      <alignment horizontal="center" vertical="center" wrapText="1"/>
    </xf>
    <xf numFmtId="172" fontId="38" fillId="17" borderId="63" xfId="0" applyNumberFormat="1" applyFont="1" applyFill="1" applyBorder="1" applyAlignment="1">
      <alignment horizontal="center" vertical="center" wrapText="1"/>
    </xf>
    <xf numFmtId="172" fontId="38" fillId="13" borderId="64" xfId="0" applyNumberFormat="1" applyFont="1" applyFill="1" applyBorder="1" applyAlignment="1">
      <alignment horizontal="center" vertical="center" wrapText="1"/>
    </xf>
    <xf numFmtId="172" fontId="38" fillId="17" borderId="33" xfId="0" applyNumberFormat="1" applyFont="1" applyFill="1" applyBorder="1" applyAlignment="1">
      <alignment horizontal="center" vertical="center" wrapText="1"/>
    </xf>
    <xf numFmtId="172" fontId="38" fillId="13" borderId="72" xfId="0" applyNumberFormat="1" applyFont="1" applyFill="1" applyBorder="1" applyAlignment="1">
      <alignment horizontal="center" vertical="center" wrapText="1"/>
    </xf>
    <xf numFmtId="172" fontId="38" fillId="13" borderId="33" xfId="0" applyNumberFormat="1" applyFont="1" applyFill="1" applyBorder="1" applyAlignment="1">
      <alignment horizontal="center" vertical="center"/>
    </xf>
    <xf numFmtId="172" fontId="38" fillId="13" borderId="66" xfId="0" applyNumberFormat="1" applyFont="1" applyFill="1" applyBorder="1" applyAlignment="1">
      <alignment horizontal="center" vertical="center"/>
    </xf>
    <xf numFmtId="172" fontId="38" fillId="13" borderId="67" xfId="0" applyNumberFormat="1" applyFont="1" applyFill="1" applyBorder="1" applyAlignment="1">
      <alignment horizontal="center" vertical="center" wrapText="1"/>
    </xf>
    <xf numFmtId="172" fontId="38" fillId="12" borderId="76" xfId="0" applyNumberFormat="1" applyFont="1" applyFill="1" applyBorder="1" applyAlignment="1" applyProtection="1">
      <alignment horizontal="center" vertical="center" wrapText="1"/>
      <protection locked="0"/>
    </xf>
    <xf numFmtId="172" fontId="43" fillId="13" borderId="75" xfId="0" applyNumberFormat="1" applyFont="1" applyFill="1" applyBorder="1" applyAlignment="1">
      <alignment horizontal="center" vertical="center" wrapText="1"/>
    </xf>
    <xf numFmtId="172" fontId="43" fillId="17" borderId="63" xfId="0" applyNumberFormat="1" applyFont="1" applyFill="1" applyBorder="1" applyAlignment="1">
      <alignment horizontal="center" vertical="center" wrapText="1"/>
    </xf>
    <xf numFmtId="172" fontId="41" fillId="17" borderId="33" xfId="0" applyNumberFormat="1" applyFont="1" applyFill="1" applyBorder="1" applyAlignment="1">
      <alignment horizontal="center" vertical="center" wrapText="1"/>
    </xf>
    <xf numFmtId="172" fontId="43" fillId="13" borderId="66" xfId="0" applyNumberFormat="1" applyFont="1" applyFill="1" applyBorder="1" applyAlignment="1">
      <alignment horizontal="center" vertical="center"/>
    </xf>
    <xf numFmtId="172" fontId="38" fillId="13" borderId="75" xfId="0" applyNumberFormat="1" applyFont="1" applyFill="1" applyBorder="1" applyAlignment="1">
      <alignment horizontal="center" vertical="center" wrapText="1"/>
    </xf>
    <xf numFmtId="172" fontId="43" fillId="13" borderId="76" xfId="0" applyNumberFormat="1" applyFont="1" applyFill="1" applyBorder="1" applyAlignment="1">
      <alignment horizontal="center" vertical="center" wrapText="1"/>
    </xf>
    <xf numFmtId="172" fontId="38" fillId="12" borderId="63" xfId="0" applyNumberFormat="1" applyFont="1" applyFill="1" applyBorder="1" applyAlignment="1" applyProtection="1">
      <alignment horizontal="center" vertical="center" wrapText="1"/>
      <protection locked="0"/>
    </xf>
    <xf numFmtId="172" fontId="38" fillId="12" borderId="33" xfId="0" applyNumberFormat="1" applyFont="1" applyFill="1" applyBorder="1" applyAlignment="1" applyProtection="1">
      <alignment horizontal="center" vertical="center" wrapText="1"/>
      <protection locked="0"/>
    </xf>
    <xf numFmtId="172" fontId="43" fillId="13" borderId="66" xfId="0" applyNumberFormat="1" applyFont="1" applyFill="1" applyBorder="1" applyAlignment="1">
      <alignment horizontal="center" vertical="center" wrapText="1"/>
    </xf>
    <xf numFmtId="172" fontId="38" fillId="12" borderId="33" xfId="39" applyNumberFormat="1" applyFont="1" applyFill="1" applyBorder="1" applyAlignment="1" applyProtection="1">
      <alignment horizontal="center" vertical="center" wrapText="1"/>
      <protection locked="0"/>
    </xf>
    <xf numFmtId="172" fontId="38" fillId="13" borderId="66" xfId="0" applyNumberFormat="1" applyFont="1" applyFill="1" applyBorder="1" applyAlignment="1">
      <alignment horizontal="center" vertical="center" wrapText="1"/>
    </xf>
    <xf numFmtId="172" fontId="41" fillId="0" borderId="0" xfId="0" applyNumberFormat="1" applyFont="1" applyAlignment="1">
      <alignment horizontal="center" vertical="center" wrapText="1"/>
    </xf>
    <xf numFmtId="172" fontId="41" fillId="0" borderId="0" xfId="0" applyNumberFormat="1" applyFont="1" applyAlignment="1">
      <alignment vertical="center"/>
    </xf>
    <xf numFmtId="172" fontId="43" fillId="13" borderId="33" xfId="0" applyNumberFormat="1" applyFont="1" applyFill="1" applyBorder="1" applyAlignment="1">
      <alignment horizontal="center" vertical="center"/>
    </xf>
    <xf numFmtId="172" fontId="43" fillId="13" borderId="63" xfId="0" applyNumberFormat="1" applyFont="1" applyFill="1" applyBorder="1" applyAlignment="1">
      <alignment horizontal="center" vertical="center" wrapText="1"/>
    </xf>
    <xf numFmtId="172" fontId="43" fillId="13" borderId="64" xfId="0" applyNumberFormat="1" applyFont="1" applyFill="1" applyBorder="1" applyAlignment="1">
      <alignment horizontal="center" vertical="center" wrapText="1"/>
    </xf>
    <xf numFmtId="172" fontId="43" fillId="13" borderId="33" xfId="0" applyNumberFormat="1" applyFont="1" applyFill="1" applyBorder="1" applyAlignment="1">
      <alignment horizontal="center" vertical="center" wrapText="1"/>
    </xf>
    <xf numFmtId="172" fontId="43" fillId="13" borderId="72" xfId="0" applyNumberFormat="1" applyFont="1" applyFill="1" applyBorder="1" applyAlignment="1">
      <alignment horizontal="center" vertical="center" wrapText="1"/>
    </xf>
    <xf numFmtId="172" fontId="43" fillId="13" borderId="67" xfId="0" applyNumberFormat="1" applyFont="1" applyFill="1" applyBorder="1" applyAlignment="1">
      <alignment horizontal="center" vertical="center" wrapText="1"/>
    </xf>
    <xf numFmtId="172" fontId="41" fillId="0" borderId="0" xfId="3" applyNumberFormat="1" applyFont="1" applyAlignment="1">
      <alignment horizontal="center" vertical="center"/>
    </xf>
    <xf numFmtId="172" fontId="41" fillId="0" borderId="0" xfId="3" applyNumberFormat="1" applyFont="1" applyAlignment="1">
      <alignment vertical="center"/>
    </xf>
    <xf numFmtId="172" fontId="41" fillId="13" borderId="20" xfId="0" applyNumberFormat="1" applyFont="1" applyFill="1" applyBorder="1" applyAlignment="1">
      <alignment horizontal="center" vertical="center" wrapText="1"/>
    </xf>
    <xf numFmtId="172" fontId="41" fillId="5" borderId="0" xfId="0" applyNumberFormat="1" applyFont="1" applyFill="1" applyAlignment="1">
      <alignment vertical="center"/>
    </xf>
    <xf numFmtId="172" fontId="41" fillId="5" borderId="0" xfId="35" applyNumberFormat="1" applyFont="1" applyFill="1" applyAlignment="1">
      <alignment vertical="center"/>
    </xf>
    <xf numFmtId="172" fontId="41" fillId="5" borderId="0" xfId="15" applyNumberFormat="1" applyFont="1" applyFill="1" applyAlignment="1">
      <alignment vertical="center"/>
    </xf>
    <xf numFmtId="172" fontId="41" fillId="0" borderId="0" xfId="15" applyNumberFormat="1" applyFont="1" applyAlignment="1">
      <alignment vertical="center"/>
    </xf>
    <xf numFmtId="172" fontId="41" fillId="5" borderId="0" xfId="2" applyNumberFormat="1" applyFont="1" applyFill="1" applyAlignment="1" applyProtection="1">
      <alignment horizontal="center" vertical="center"/>
      <protection locked="0"/>
    </xf>
    <xf numFmtId="172" fontId="38" fillId="5" borderId="0" xfId="0" applyNumberFormat="1" applyFont="1" applyFill="1" applyAlignment="1">
      <alignment vertical="center"/>
    </xf>
    <xf numFmtId="171" fontId="43" fillId="12" borderId="63" xfId="0" applyNumberFormat="1" applyFont="1" applyFill="1" applyBorder="1" applyAlignment="1" applyProtection="1">
      <alignment horizontal="center" vertical="center" wrapText="1"/>
      <protection locked="0"/>
    </xf>
    <xf numFmtId="171" fontId="43" fillId="12" borderId="64" xfId="0" applyNumberFormat="1" applyFont="1" applyFill="1" applyBorder="1" applyAlignment="1" applyProtection="1">
      <alignment horizontal="center" vertical="center" wrapText="1"/>
      <protection locked="0"/>
    </xf>
    <xf numFmtId="171" fontId="43" fillId="12" borderId="33" xfId="0" applyNumberFormat="1" applyFont="1" applyFill="1" applyBorder="1" applyAlignment="1" applyProtection="1">
      <alignment horizontal="center" vertical="center" wrapText="1"/>
      <protection locked="0"/>
    </xf>
    <xf numFmtId="171" fontId="43" fillId="12" borderId="72" xfId="0" applyNumberFormat="1" applyFont="1" applyFill="1" applyBorder="1" applyAlignment="1" applyProtection="1">
      <alignment horizontal="center" vertical="center" wrapText="1"/>
      <protection locked="0"/>
    </xf>
    <xf numFmtId="171" fontId="41" fillId="10" borderId="66" xfId="0" applyNumberFormat="1" applyFont="1" applyFill="1" applyBorder="1" applyAlignment="1">
      <alignment vertical="center"/>
    </xf>
    <xf numFmtId="171" fontId="41" fillId="10" borderId="67" xfId="0" applyNumberFormat="1" applyFont="1" applyFill="1" applyBorder="1" applyAlignment="1">
      <alignment vertical="center"/>
    </xf>
    <xf numFmtId="171" fontId="41" fillId="5" borderId="0" xfId="0" applyNumberFormat="1" applyFont="1" applyFill="1" applyAlignment="1">
      <alignment vertical="center"/>
    </xf>
    <xf numFmtId="171" fontId="41" fillId="10" borderId="63" xfId="0" applyNumberFormat="1" applyFont="1" applyFill="1" applyBorder="1" applyAlignment="1">
      <alignment vertical="center"/>
    </xf>
    <xf numFmtId="171" fontId="41" fillId="10" borderId="64" xfId="0" applyNumberFormat="1" applyFont="1" applyFill="1" applyBorder="1" applyAlignment="1">
      <alignment vertical="center"/>
    </xf>
    <xf numFmtId="171" fontId="41" fillId="10" borderId="33" xfId="0" applyNumberFormat="1" applyFont="1" applyFill="1" applyBorder="1" applyAlignment="1">
      <alignment vertical="center"/>
    </xf>
    <xf numFmtId="171" fontId="41" fillId="10" borderId="72" xfId="0" applyNumberFormat="1" applyFont="1" applyFill="1" applyBorder="1" applyAlignment="1">
      <alignment vertical="center"/>
    </xf>
    <xf numFmtId="171" fontId="41" fillId="10" borderId="76" xfId="0" applyNumberFormat="1" applyFont="1" applyFill="1" applyBorder="1" applyAlignment="1">
      <alignment vertical="center"/>
    </xf>
    <xf numFmtId="171" fontId="41" fillId="10" borderId="75" xfId="0" applyNumberFormat="1" applyFont="1" applyFill="1" applyBorder="1" applyAlignment="1">
      <alignment vertical="center"/>
    </xf>
    <xf numFmtId="171" fontId="46" fillId="10" borderId="76" xfId="0" applyNumberFormat="1" applyFont="1" applyFill="1" applyBorder="1" applyAlignment="1">
      <alignment vertical="center"/>
    </xf>
    <xf numFmtId="171" fontId="46" fillId="10" borderId="75" xfId="0" applyNumberFormat="1" applyFont="1" applyFill="1" applyBorder="1" applyAlignment="1">
      <alignment vertical="center"/>
    </xf>
    <xf numFmtId="172" fontId="43" fillId="12" borderId="86" xfId="0" applyNumberFormat="1" applyFont="1" applyFill="1" applyBorder="1" applyAlignment="1" applyProtection="1">
      <alignment horizontal="center" vertical="center" wrapText="1"/>
      <protection locked="0"/>
    </xf>
    <xf numFmtId="172" fontId="43" fillId="13" borderId="87" xfId="0" applyNumberFormat="1" applyFont="1" applyFill="1" applyBorder="1" applyAlignment="1">
      <alignment horizontal="center" vertical="center" wrapText="1"/>
    </xf>
    <xf numFmtId="172" fontId="43" fillId="12" borderId="20" xfId="0" applyNumberFormat="1" applyFont="1" applyFill="1" applyBorder="1" applyAlignment="1" applyProtection="1">
      <alignment horizontal="center" vertical="center" wrapText="1"/>
      <protection locked="0"/>
    </xf>
    <xf numFmtId="172" fontId="43" fillId="13" borderId="95" xfId="0" applyNumberFormat="1" applyFont="1" applyFill="1" applyBorder="1" applyAlignment="1">
      <alignment horizontal="center" vertical="center" wrapText="1"/>
    </xf>
    <xf numFmtId="172" fontId="43" fillId="12" borderId="89" xfId="0" applyNumberFormat="1" applyFont="1" applyFill="1" applyBorder="1" applyAlignment="1" applyProtection="1">
      <alignment horizontal="center" vertical="center" wrapText="1"/>
      <protection locked="0"/>
    </xf>
    <xf numFmtId="172" fontId="43" fillId="13" borderId="90" xfId="0" applyNumberFormat="1" applyFont="1" applyFill="1" applyBorder="1" applyAlignment="1">
      <alignment horizontal="center" vertical="center" wrapText="1"/>
    </xf>
    <xf numFmtId="172" fontId="41" fillId="5" borderId="0" xfId="0" applyNumberFormat="1" applyFont="1" applyFill="1" applyAlignment="1">
      <alignment horizontal="center" vertical="center"/>
    </xf>
    <xf numFmtId="172" fontId="39" fillId="0" borderId="0" xfId="0" applyNumberFormat="1" applyFont="1" applyAlignment="1">
      <alignment horizontal="center" vertical="center" wrapText="1"/>
    </xf>
    <xf numFmtId="172" fontId="40" fillId="5" borderId="0" xfId="0" applyNumberFormat="1" applyFont="1" applyFill="1" applyAlignment="1">
      <alignment horizontal="center" vertical="center" wrapText="1"/>
    </xf>
    <xf numFmtId="172" fontId="41" fillId="5" borderId="0" xfId="0" applyNumberFormat="1" applyFont="1" applyFill="1" applyAlignment="1">
      <alignment horizontal="center" vertical="center" wrapText="1"/>
    </xf>
    <xf numFmtId="172" fontId="43" fillId="0" borderId="0" xfId="0" applyNumberFormat="1" applyFont="1" applyAlignment="1">
      <alignment horizontal="center" vertical="center" wrapText="1"/>
    </xf>
    <xf numFmtId="172" fontId="43" fillId="13" borderId="98" xfId="0" applyNumberFormat="1" applyFont="1" applyFill="1" applyBorder="1" applyAlignment="1">
      <alignment horizontal="center" vertical="center" wrapText="1"/>
    </xf>
    <xf numFmtId="172" fontId="43" fillId="13" borderId="99" xfId="0" applyNumberFormat="1" applyFont="1" applyFill="1" applyBorder="1" applyAlignment="1">
      <alignment horizontal="center" vertical="center" wrapText="1"/>
    </xf>
    <xf numFmtId="172" fontId="43" fillId="13" borderId="89" xfId="0" applyNumberFormat="1" applyFont="1" applyFill="1" applyBorder="1" applyAlignment="1">
      <alignment horizontal="center" vertical="center" wrapText="1"/>
    </xf>
    <xf numFmtId="1" fontId="43" fillId="12" borderId="98" xfId="0" applyNumberFormat="1" applyFont="1" applyFill="1" applyBorder="1" applyAlignment="1" applyProtection="1">
      <alignment horizontal="center" vertical="center" wrapText="1"/>
      <protection locked="0"/>
    </xf>
    <xf numFmtId="1" fontId="43" fillId="13" borderId="99" xfId="0" applyNumberFormat="1" applyFont="1" applyFill="1" applyBorder="1" applyAlignment="1">
      <alignment horizontal="center" vertical="center" wrapText="1"/>
    </xf>
    <xf numFmtId="172" fontId="43" fillId="12" borderId="66" xfId="0" applyNumberFormat="1" applyFont="1" applyFill="1" applyBorder="1" applyAlignment="1" applyProtection="1">
      <alignment horizontal="center" vertical="center" wrapText="1"/>
      <protection locked="0"/>
    </xf>
    <xf numFmtId="172" fontId="41" fillId="0" borderId="0" xfId="0" applyNumberFormat="1" applyFont="1" applyAlignment="1">
      <alignment vertical="center" wrapText="1"/>
    </xf>
    <xf numFmtId="172" fontId="39" fillId="5" borderId="0" xfId="0" applyNumberFormat="1" applyFont="1" applyFill="1" applyAlignment="1">
      <alignment horizontal="left" vertical="center" wrapText="1"/>
    </xf>
    <xf numFmtId="172" fontId="39" fillId="5" borderId="0" xfId="0" applyNumberFormat="1" applyFont="1" applyFill="1" applyAlignment="1">
      <alignment horizontal="center" vertical="center" wrapText="1"/>
    </xf>
    <xf numFmtId="172" fontId="41" fillId="5" borderId="0" xfId="0" applyNumberFormat="1" applyFont="1" applyFill="1" applyAlignment="1">
      <alignment vertical="center" wrapText="1"/>
    </xf>
    <xf numFmtId="172" fontId="43" fillId="5" borderId="0" xfId="0" applyNumberFormat="1" applyFont="1" applyFill="1" applyAlignment="1">
      <alignment horizontal="center" vertical="center" wrapText="1"/>
    </xf>
    <xf numFmtId="172" fontId="43" fillId="0" borderId="0" xfId="0" applyNumberFormat="1" applyFont="1" applyAlignment="1">
      <alignment horizontal="left" vertical="center" wrapText="1"/>
    </xf>
    <xf numFmtId="172" fontId="43" fillId="5" borderId="0" xfId="0" applyNumberFormat="1" applyFont="1" applyFill="1" applyAlignment="1">
      <alignment horizontal="left" vertical="center" wrapText="1"/>
    </xf>
    <xf numFmtId="1" fontId="43" fillId="12" borderId="76" xfId="0" applyNumberFormat="1" applyFont="1" applyFill="1" applyBorder="1" applyAlignment="1" applyProtection="1">
      <alignment horizontal="center" vertical="center" wrapText="1"/>
      <protection locked="0"/>
    </xf>
    <xf numFmtId="172" fontId="41" fillId="10" borderId="63" xfId="0" applyNumberFormat="1" applyFont="1" applyFill="1" applyBorder="1" applyAlignment="1">
      <alignment horizontal="center" vertical="center" wrapText="1"/>
    </xf>
    <xf numFmtId="172" fontId="43" fillId="10" borderId="63" xfId="0" applyNumberFormat="1" applyFont="1" applyFill="1" applyBorder="1" applyAlignment="1">
      <alignment horizontal="center" vertical="center" wrapText="1"/>
    </xf>
    <xf numFmtId="172" fontId="43" fillId="10" borderId="64" xfId="0" applyNumberFormat="1" applyFont="1" applyFill="1" applyBorder="1" applyAlignment="1">
      <alignment horizontal="center" vertical="center" wrapText="1"/>
    </xf>
    <xf numFmtId="172" fontId="41" fillId="10" borderId="33" xfId="0" applyNumberFormat="1" applyFont="1" applyFill="1" applyBorder="1" applyAlignment="1">
      <alignment horizontal="center" vertical="center" wrapText="1"/>
    </xf>
    <xf numFmtId="172" fontId="43" fillId="10" borderId="33" xfId="0" applyNumberFormat="1" applyFont="1" applyFill="1" applyBorder="1" applyAlignment="1">
      <alignment horizontal="center" vertical="center" wrapText="1"/>
    </xf>
    <xf numFmtId="172" fontId="43" fillId="10" borderId="72" xfId="0" applyNumberFormat="1" applyFont="1" applyFill="1" applyBorder="1" applyAlignment="1">
      <alignment horizontal="center" vertical="center" wrapText="1"/>
    </xf>
    <xf numFmtId="172" fontId="38" fillId="10" borderId="33" xfId="0" applyNumberFormat="1" applyFont="1" applyFill="1" applyBorder="1" applyAlignment="1">
      <alignment vertical="center"/>
    </xf>
    <xf numFmtId="172" fontId="38" fillId="10" borderId="72" xfId="0" applyNumberFormat="1" applyFont="1" applyFill="1" applyBorder="1" applyAlignment="1">
      <alignment vertical="center"/>
    </xf>
    <xf numFmtId="172" fontId="41" fillId="10" borderId="33" xfId="0" applyNumberFormat="1" applyFont="1" applyFill="1" applyBorder="1" applyAlignment="1">
      <alignment vertical="center"/>
    </xf>
    <xf numFmtId="172" fontId="88" fillId="10" borderId="33" xfId="0" applyNumberFormat="1" applyFont="1" applyFill="1" applyBorder="1" applyAlignment="1">
      <alignment horizontal="center" vertical="center" wrapText="1"/>
    </xf>
    <xf numFmtId="172" fontId="88" fillId="10" borderId="72" xfId="0" applyNumberFormat="1" applyFont="1" applyFill="1" applyBorder="1" applyAlignment="1">
      <alignment horizontal="center" vertical="center" wrapText="1"/>
    </xf>
    <xf numFmtId="172" fontId="50" fillId="10" borderId="33" xfId="0" applyNumberFormat="1" applyFont="1" applyFill="1" applyBorder="1" applyAlignment="1">
      <alignment vertical="center"/>
    </xf>
    <xf numFmtId="172" fontId="38" fillId="10" borderId="66" xfId="0" applyNumberFormat="1" applyFont="1" applyFill="1" applyBorder="1" applyAlignment="1">
      <alignment vertical="center"/>
    </xf>
    <xf numFmtId="172" fontId="50" fillId="10" borderId="66" xfId="0" applyNumberFormat="1" applyFont="1" applyFill="1" applyBorder="1" applyAlignment="1">
      <alignment vertical="center"/>
    </xf>
    <xf numFmtId="172" fontId="88" fillId="10" borderId="66" xfId="0" applyNumberFormat="1" applyFont="1" applyFill="1" applyBorder="1" applyAlignment="1">
      <alignment horizontal="center" vertical="center" wrapText="1"/>
    </xf>
    <xf numFmtId="172" fontId="41" fillId="13" borderId="66" xfId="0" applyNumberFormat="1" applyFont="1" applyFill="1" applyBorder="1" applyAlignment="1">
      <alignment horizontal="center" vertical="center"/>
    </xf>
    <xf numFmtId="172" fontId="41" fillId="13" borderId="67" xfId="0" applyNumberFormat="1" applyFont="1" applyFill="1" applyBorder="1" applyAlignment="1">
      <alignment horizontal="center" vertical="center" wrapText="1"/>
    </xf>
    <xf numFmtId="172" fontId="50" fillId="0" borderId="0" xfId="0" applyNumberFormat="1" applyFont="1" applyAlignment="1">
      <alignment vertical="center"/>
    </xf>
    <xf numFmtId="172" fontId="88" fillId="5" borderId="0" xfId="0" applyNumberFormat="1" applyFont="1" applyFill="1" applyAlignment="1">
      <alignment horizontal="center" vertical="center" wrapText="1"/>
    </xf>
    <xf numFmtId="172" fontId="50" fillId="10" borderId="63" xfId="0" applyNumberFormat="1" applyFont="1" applyFill="1" applyBorder="1" applyAlignment="1">
      <alignment vertical="center"/>
    </xf>
    <xf numFmtId="172" fontId="88" fillId="10" borderId="64" xfId="0" applyNumberFormat="1" applyFont="1" applyFill="1" applyBorder="1" applyAlignment="1">
      <alignment horizontal="center" vertical="center" wrapText="1"/>
    </xf>
    <xf numFmtId="172" fontId="41" fillId="13" borderId="33" xfId="0" applyNumberFormat="1" applyFont="1" applyFill="1" applyBorder="1" applyAlignment="1">
      <alignment horizontal="center" vertical="center" wrapText="1"/>
    </xf>
    <xf numFmtId="172" fontId="41" fillId="10" borderId="72" xfId="0" applyNumberFormat="1" applyFont="1" applyFill="1" applyBorder="1" applyAlignment="1">
      <alignment vertical="center"/>
    </xf>
    <xf numFmtId="172" fontId="50" fillId="10" borderId="72" xfId="0" applyNumberFormat="1" applyFont="1" applyFill="1" applyBorder="1" applyAlignment="1">
      <alignment vertical="center"/>
    </xf>
    <xf numFmtId="172" fontId="43" fillId="10" borderId="66" xfId="0" applyNumberFormat="1" applyFont="1" applyFill="1" applyBorder="1" applyAlignment="1">
      <alignment horizontal="center" vertical="center" wrapText="1"/>
    </xf>
    <xf numFmtId="172" fontId="40" fillId="10" borderId="63" xfId="0" applyNumberFormat="1" applyFont="1" applyFill="1" applyBorder="1" applyAlignment="1">
      <alignment vertical="center" wrapText="1"/>
    </xf>
    <xf numFmtId="172" fontId="41" fillId="10" borderId="63" xfId="0" applyNumberFormat="1" applyFont="1" applyFill="1" applyBorder="1" applyAlignment="1">
      <alignment vertical="center"/>
    </xf>
    <xf numFmtId="172" fontId="50" fillId="10" borderId="64" xfId="0" applyNumberFormat="1" applyFont="1" applyFill="1" applyBorder="1" applyAlignment="1">
      <alignment vertical="center"/>
    </xf>
    <xf numFmtId="172" fontId="43" fillId="7" borderId="33" xfId="0" applyNumberFormat="1" applyFont="1" applyFill="1" applyBorder="1" applyAlignment="1">
      <alignment horizontal="center" vertical="center" wrapText="1"/>
    </xf>
    <xf numFmtId="172" fontId="43" fillId="7" borderId="66" xfId="0" applyNumberFormat="1" applyFont="1" applyFill="1" applyBorder="1" applyAlignment="1">
      <alignment horizontal="center" vertical="center" wrapText="1"/>
    </xf>
    <xf numFmtId="172" fontId="38" fillId="10" borderId="63" xfId="0" applyNumberFormat="1" applyFont="1" applyFill="1" applyBorder="1" applyAlignment="1">
      <alignment vertical="center"/>
    </xf>
    <xf numFmtId="172" fontId="38" fillId="10" borderId="64" xfId="0" applyNumberFormat="1" applyFont="1" applyFill="1" applyBorder="1" applyAlignment="1">
      <alignment vertical="center"/>
    </xf>
    <xf numFmtId="172" fontId="50" fillId="5" borderId="0" xfId="0" applyNumberFormat="1" applyFont="1" applyFill="1" applyAlignment="1">
      <alignment vertical="center" wrapText="1"/>
    </xf>
    <xf numFmtId="1" fontId="41" fillId="0" borderId="0" xfId="0" applyNumberFormat="1" applyFont="1" applyAlignment="1">
      <alignment horizontal="center" wrapText="1"/>
    </xf>
    <xf numFmtId="1" fontId="41" fillId="10" borderId="76" xfId="0" applyNumberFormat="1" applyFont="1" applyFill="1" applyBorder="1" applyAlignment="1">
      <alignment horizontal="center" wrapText="1"/>
    </xf>
    <xf numFmtId="1" fontId="41" fillId="10" borderId="75" xfId="0" applyNumberFormat="1" applyFont="1" applyFill="1" applyBorder="1" applyAlignment="1">
      <alignment horizontal="center" wrapText="1"/>
    </xf>
    <xf numFmtId="1" fontId="41" fillId="0" borderId="0" xfId="0" applyNumberFormat="1" applyFont="1" applyAlignment="1">
      <alignment vertical="center"/>
    </xf>
    <xf numFmtId="1" fontId="39" fillId="0" borderId="0" xfId="0" applyNumberFormat="1" applyFont="1" applyAlignment="1">
      <alignment horizontal="center" vertical="center" wrapText="1"/>
    </xf>
    <xf numFmtId="1" fontId="41" fillId="0" borderId="0" xfId="0" applyNumberFormat="1" applyFont="1" applyAlignment="1">
      <alignment horizontal="center" vertical="center" wrapText="1"/>
    </xf>
    <xf numFmtId="1" fontId="41" fillId="10" borderId="76" xfId="0" applyNumberFormat="1" applyFont="1" applyFill="1" applyBorder="1" applyAlignment="1">
      <alignment vertical="center"/>
    </xf>
    <xf numFmtId="1" fontId="41" fillId="10" borderId="75" xfId="0" applyNumberFormat="1" applyFont="1" applyFill="1" applyBorder="1" applyAlignment="1">
      <alignment vertical="center"/>
    </xf>
    <xf numFmtId="1" fontId="41" fillId="10" borderId="63" xfId="0" applyNumberFormat="1" applyFont="1" applyFill="1" applyBorder="1" applyAlignment="1">
      <alignment horizontal="center" vertical="center"/>
    </xf>
    <xf numFmtId="1" fontId="41" fillId="10" borderId="64" xfId="0" applyNumberFormat="1" applyFont="1" applyFill="1" applyBorder="1" applyAlignment="1">
      <alignment vertical="center"/>
    </xf>
    <xf numFmtId="1" fontId="41" fillId="10" borderId="66" xfId="0" applyNumberFormat="1" applyFont="1" applyFill="1" applyBorder="1" applyAlignment="1">
      <alignment horizontal="center" vertical="center"/>
    </xf>
    <xf numFmtId="1" fontId="41" fillId="10" borderId="67" xfId="0" applyNumberFormat="1" applyFont="1" applyFill="1" applyBorder="1" applyAlignment="1">
      <alignment vertical="center"/>
    </xf>
    <xf numFmtId="172" fontId="41" fillId="12" borderId="63" xfId="0" applyNumberFormat="1" applyFont="1" applyFill="1" applyBorder="1" applyAlignment="1" applyProtection="1">
      <alignment horizontal="center" vertical="center" wrapText="1"/>
      <protection locked="0"/>
    </xf>
    <xf numFmtId="172" fontId="41" fillId="13" borderId="64" xfId="0" applyNumberFormat="1" applyFont="1" applyFill="1" applyBorder="1" applyAlignment="1">
      <alignment horizontal="center" vertical="center" wrapText="1"/>
    </xf>
    <xf numFmtId="172" fontId="41" fillId="13" borderId="72" xfId="0" applyNumberFormat="1" applyFont="1" applyFill="1" applyBorder="1" applyAlignment="1">
      <alignment horizontal="center" vertical="center" wrapText="1"/>
    </xf>
    <xf numFmtId="172" fontId="41" fillId="7" borderId="63" xfId="0" applyNumberFormat="1" applyFont="1" applyFill="1" applyBorder="1" applyAlignment="1">
      <alignment horizontal="center" vertical="center"/>
    </xf>
    <xf numFmtId="172" fontId="41" fillId="12" borderId="33" xfId="3" applyNumberFormat="1" applyFont="1" applyFill="1" applyBorder="1" applyAlignment="1" applyProtection="1">
      <alignment horizontal="center" vertical="center"/>
      <protection locked="0"/>
    </xf>
    <xf numFmtId="172" fontId="41" fillId="7" borderId="33" xfId="0" applyNumberFormat="1" applyFont="1" applyFill="1" applyBorder="1" applyAlignment="1">
      <alignment horizontal="center" vertical="center"/>
    </xf>
    <xf numFmtId="172" fontId="41" fillId="13" borderId="66" xfId="0" applyNumberFormat="1" applyFont="1" applyFill="1" applyBorder="1" applyAlignment="1">
      <alignment horizontal="center" vertical="center" wrapText="1"/>
    </xf>
    <xf numFmtId="172" fontId="41" fillId="7" borderId="66" xfId="0" applyNumberFormat="1" applyFont="1" applyFill="1" applyBorder="1" applyAlignment="1">
      <alignment horizontal="center" vertical="center"/>
    </xf>
    <xf numFmtId="172" fontId="41" fillId="13" borderId="63" xfId="0" applyNumberFormat="1" applyFont="1" applyFill="1" applyBorder="1" applyAlignment="1">
      <alignment horizontal="center" vertical="center" wrapText="1"/>
    </xf>
    <xf numFmtId="10" fontId="41" fillId="12" borderId="33" xfId="38" applyNumberFormat="1" applyFont="1" applyFill="1" applyBorder="1" applyAlignment="1" applyProtection="1">
      <alignment horizontal="center" vertical="center"/>
      <protection locked="0"/>
    </xf>
    <xf numFmtId="1" fontId="38" fillId="12" borderId="63" xfId="0" applyNumberFormat="1" applyFont="1" applyFill="1" applyBorder="1" applyAlignment="1" applyProtection="1">
      <alignment horizontal="center" vertical="center" wrapText="1"/>
      <protection locked="0"/>
    </xf>
    <xf numFmtId="1" fontId="38" fillId="12" borderId="33" xfId="0" applyNumberFormat="1" applyFont="1" applyFill="1" applyBorder="1" applyAlignment="1" applyProtection="1">
      <alignment horizontal="center" vertical="center" wrapText="1"/>
      <protection locked="0"/>
    </xf>
    <xf numFmtId="1" fontId="38" fillId="12" borderId="66" xfId="0" applyNumberFormat="1" applyFont="1" applyFill="1" applyBorder="1" applyAlignment="1" applyProtection="1">
      <alignment horizontal="center" vertical="center" wrapText="1"/>
      <protection locked="0"/>
    </xf>
    <xf numFmtId="1" fontId="38" fillId="12" borderId="64" xfId="0" applyNumberFormat="1" applyFont="1" applyFill="1" applyBorder="1" applyAlignment="1" applyProtection="1">
      <alignment horizontal="center" vertical="center" wrapText="1"/>
      <protection locked="0"/>
    </xf>
    <xf numFmtId="1" fontId="38" fillId="12" borderId="72" xfId="0" applyNumberFormat="1" applyFont="1" applyFill="1" applyBorder="1" applyAlignment="1" applyProtection="1">
      <alignment horizontal="center" vertical="center" wrapText="1"/>
      <protection locked="0"/>
    </xf>
    <xf numFmtId="1" fontId="38" fillId="12" borderId="67" xfId="0" applyNumberFormat="1" applyFont="1" applyFill="1" applyBorder="1" applyAlignment="1" applyProtection="1">
      <alignment horizontal="center" vertical="center" wrapText="1"/>
      <protection locked="0"/>
    </xf>
    <xf numFmtId="1" fontId="43" fillId="12" borderId="64" xfId="0" applyNumberFormat="1" applyFont="1" applyFill="1" applyBorder="1" applyAlignment="1" applyProtection="1">
      <alignment horizontal="center" vertical="center" wrapText="1"/>
      <protection locked="0"/>
    </xf>
    <xf numFmtId="172" fontId="38" fillId="0" borderId="0" xfId="55" applyNumberFormat="1" applyFont="1"/>
    <xf numFmtId="172" fontId="43" fillId="7" borderId="90" xfId="35" applyNumberFormat="1" applyFont="1" applyFill="1" applyBorder="1" applyAlignment="1">
      <alignment horizontal="center" vertical="center" wrapText="1"/>
    </xf>
    <xf numFmtId="172" fontId="43" fillId="13" borderId="88" xfId="35" applyNumberFormat="1" applyFont="1" applyFill="1" applyBorder="1" applyAlignment="1">
      <alignment horizontal="center" vertical="center" wrapText="1"/>
    </xf>
    <xf numFmtId="172" fontId="43" fillId="13" borderId="89" xfId="35" applyNumberFormat="1" applyFont="1" applyFill="1" applyBorder="1" applyAlignment="1">
      <alignment horizontal="center" vertical="center" wrapText="1"/>
    </xf>
    <xf numFmtId="172" fontId="43" fillId="13" borderId="90" xfId="35" applyNumberFormat="1" applyFont="1" applyFill="1" applyBorder="1" applyAlignment="1">
      <alignment horizontal="center" vertical="center" wrapText="1"/>
    </xf>
    <xf numFmtId="3" fontId="43" fillId="12" borderId="33" xfId="0" applyNumberFormat="1" applyFont="1" applyFill="1" applyBorder="1" applyAlignment="1" applyProtection="1">
      <alignment horizontal="center" vertical="center" wrapText="1"/>
      <protection locked="0"/>
    </xf>
    <xf numFmtId="3" fontId="43" fillId="7" borderId="64" xfId="0" applyNumberFormat="1" applyFont="1" applyFill="1" applyBorder="1" applyAlignment="1">
      <alignment horizontal="center" vertical="center" wrapText="1"/>
    </xf>
    <xf numFmtId="3" fontId="43" fillId="7" borderId="72" xfId="0" applyNumberFormat="1" applyFont="1" applyFill="1" applyBorder="1" applyAlignment="1">
      <alignment horizontal="center" vertical="center" wrapText="1"/>
    </xf>
    <xf numFmtId="3" fontId="43" fillId="7" borderId="72" xfId="39" applyNumberFormat="1" applyFont="1" applyFill="1" applyBorder="1" applyAlignment="1">
      <alignment horizontal="center" vertical="center" wrapText="1"/>
    </xf>
    <xf numFmtId="3" fontId="43" fillId="13" borderId="33" xfId="0" applyNumberFormat="1" applyFont="1" applyFill="1" applyBorder="1" applyAlignment="1">
      <alignment horizontal="center" vertical="center" wrapText="1"/>
    </xf>
    <xf numFmtId="3" fontId="43" fillId="12" borderId="66" xfId="0" applyNumberFormat="1" applyFont="1" applyFill="1" applyBorder="1" applyAlignment="1" applyProtection="1">
      <alignment horizontal="center" vertical="center" wrapText="1"/>
      <protection locked="0"/>
    </xf>
    <xf numFmtId="3" fontId="43" fillId="7" borderId="67" xfId="39" applyNumberFormat="1" applyFont="1" applyFill="1" applyBorder="1" applyAlignment="1" applyProtection="1">
      <alignment horizontal="center" vertical="center" wrapText="1"/>
      <protection locked="0"/>
    </xf>
    <xf numFmtId="3" fontId="41" fillId="5" borderId="0" xfId="0" applyNumberFormat="1" applyFont="1" applyFill="1" applyAlignment="1">
      <alignment horizontal="center" vertical="center" wrapText="1"/>
    </xf>
    <xf numFmtId="3" fontId="41" fillId="0" borderId="0" xfId="0" applyNumberFormat="1" applyFont="1" applyAlignment="1">
      <alignment horizontal="center" vertical="center" wrapText="1"/>
    </xf>
    <xf numFmtId="3" fontId="40" fillId="0" borderId="0" xfId="30" applyNumberFormat="1" applyFont="1" applyBorder="1" applyAlignment="1">
      <alignment vertical="center" wrapText="1"/>
    </xf>
    <xf numFmtId="3" fontId="47" fillId="0" borderId="0" xfId="39" applyNumberFormat="1" applyFont="1" applyBorder="1" applyAlignment="1">
      <alignment vertical="center" wrapText="1"/>
    </xf>
    <xf numFmtId="3" fontId="43" fillId="12" borderId="63" xfId="0" applyNumberFormat="1" applyFont="1" applyFill="1" applyBorder="1" applyAlignment="1" applyProtection="1">
      <alignment horizontal="center" vertical="center" wrapText="1"/>
      <protection locked="0"/>
    </xf>
    <xf numFmtId="3" fontId="43" fillId="13" borderId="66" xfId="0" applyNumberFormat="1" applyFont="1" applyFill="1" applyBorder="1" applyAlignment="1">
      <alignment horizontal="center" vertical="center" wrapText="1"/>
    </xf>
    <xf numFmtId="4" fontId="43" fillId="12" borderId="33" xfId="0" applyNumberFormat="1" applyFont="1" applyFill="1" applyBorder="1" applyAlignment="1" applyProtection="1">
      <alignment horizontal="center" vertical="center" wrapText="1"/>
      <protection locked="0"/>
    </xf>
    <xf numFmtId="4" fontId="43" fillId="7" borderId="72" xfId="0" applyNumberFormat="1" applyFont="1" applyFill="1" applyBorder="1" applyAlignment="1">
      <alignment horizontal="center" vertical="center" wrapText="1"/>
    </xf>
    <xf numFmtId="3" fontId="43" fillId="12" borderId="64" xfId="0" applyNumberFormat="1" applyFont="1" applyFill="1" applyBorder="1" applyAlignment="1" applyProtection="1">
      <alignment horizontal="center" vertical="center" wrapText="1"/>
      <protection locked="0"/>
    </xf>
    <xf numFmtId="3" fontId="43" fillId="13" borderId="72" xfId="0" applyNumberFormat="1" applyFont="1" applyFill="1" applyBorder="1" applyAlignment="1">
      <alignment horizontal="center" vertical="center" wrapText="1"/>
    </xf>
    <xf numFmtId="3" fontId="43" fillId="12" borderId="67" xfId="0" applyNumberFormat="1" applyFont="1" applyFill="1" applyBorder="1" applyAlignment="1" applyProtection="1">
      <alignment horizontal="center" vertical="center" wrapText="1"/>
      <protection locked="0"/>
    </xf>
    <xf numFmtId="3" fontId="43" fillId="13" borderId="64" xfId="0" applyNumberFormat="1" applyFont="1" applyFill="1" applyBorder="1" applyAlignment="1">
      <alignment horizontal="center" vertical="center" wrapText="1"/>
    </xf>
    <xf numFmtId="3" fontId="38" fillId="0" borderId="0" xfId="15" applyNumberFormat="1" applyFont="1" applyAlignment="1">
      <alignment horizontal="center" vertical="center"/>
    </xf>
    <xf numFmtId="3" fontId="43" fillId="12" borderId="62" xfId="0" applyNumberFormat="1" applyFont="1" applyFill="1" applyBorder="1" applyAlignment="1" applyProtection="1">
      <alignment horizontal="center" vertical="center" wrapText="1"/>
      <protection locked="0"/>
    </xf>
    <xf numFmtId="3" fontId="43" fillId="13" borderId="63" xfId="0" applyNumberFormat="1" applyFont="1" applyFill="1" applyBorder="1" applyAlignment="1">
      <alignment horizontal="center" vertical="center" wrapText="1"/>
    </xf>
    <xf numFmtId="3" fontId="43" fillId="12" borderId="71" xfId="0" applyNumberFormat="1" applyFont="1" applyFill="1" applyBorder="1" applyAlignment="1" applyProtection="1">
      <alignment horizontal="center" vertical="center" wrapText="1"/>
      <protection locked="0"/>
    </xf>
    <xf numFmtId="3" fontId="41" fillId="0" borderId="0" xfId="15" applyNumberFormat="1" applyFont="1" applyAlignment="1">
      <alignment horizontal="center" vertical="center"/>
    </xf>
    <xf numFmtId="3" fontId="43" fillId="0" borderId="0" xfId="0" applyNumberFormat="1" applyFont="1" applyAlignment="1">
      <alignment horizontal="center" vertical="center" wrapText="1"/>
    </xf>
    <xf numFmtId="3" fontId="43" fillId="13" borderId="71" xfId="0" applyNumberFormat="1" applyFont="1" applyFill="1" applyBorder="1" applyAlignment="1">
      <alignment horizontal="center" vertical="center" wrapText="1"/>
    </xf>
    <xf numFmtId="3" fontId="43" fillId="10" borderId="66" xfId="0" applyNumberFormat="1" applyFont="1" applyFill="1" applyBorder="1" applyAlignment="1">
      <alignment horizontal="center" vertical="center" wrapText="1"/>
    </xf>
    <xf numFmtId="3" fontId="41" fillId="0" borderId="0" xfId="3" applyNumberFormat="1" applyFont="1" applyAlignment="1">
      <alignment horizontal="center" vertical="center"/>
    </xf>
    <xf numFmtId="3" fontId="43" fillId="7" borderId="65" xfId="0" applyNumberFormat="1" applyFont="1" applyFill="1" applyBorder="1" applyAlignment="1">
      <alignment horizontal="center" vertical="center" wrapText="1"/>
    </xf>
    <xf numFmtId="3" fontId="43" fillId="7" borderId="66" xfId="0" applyNumberFormat="1" applyFont="1" applyFill="1" applyBorder="1" applyAlignment="1">
      <alignment horizontal="center" vertical="center" wrapText="1"/>
    </xf>
    <xf numFmtId="3" fontId="38" fillId="7" borderId="66" xfId="0" applyNumberFormat="1" applyFont="1" applyFill="1" applyBorder="1"/>
    <xf numFmtId="3" fontId="38" fillId="7" borderId="67" xfId="0" applyNumberFormat="1" applyFont="1" applyFill="1" applyBorder="1"/>
    <xf numFmtId="3" fontId="38" fillId="0" borderId="0" xfId="0" applyNumberFormat="1" applyFont="1" applyAlignment="1">
      <alignment vertical="center"/>
    </xf>
    <xf numFmtId="3" fontId="38" fillId="0" borderId="0" xfId="0" applyNumberFormat="1" applyFont="1"/>
    <xf numFmtId="3" fontId="43" fillId="13" borderId="67" xfId="0" applyNumberFormat="1" applyFont="1" applyFill="1" applyBorder="1" applyAlignment="1">
      <alignment horizontal="center" vertical="center" wrapText="1"/>
    </xf>
    <xf numFmtId="3" fontId="43" fillId="13" borderId="65" xfId="0" applyNumberFormat="1" applyFont="1" applyFill="1" applyBorder="1" applyAlignment="1">
      <alignment horizontal="center" vertical="center" wrapText="1"/>
    </xf>
    <xf numFmtId="172" fontId="41" fillId="12" borderId="64" xfId="0" applyNumberFormat="1" applyFont="1" applyFill="1" applyBorder="1" applyAlignment="1" applyProtection="1">
      <alignment horizontal="center" vertical="center" wrapText="1"/>
      <protection locked="0"/>
    </xf>
    <xf numFmtId="176" fontId="43" fillId="12" borderId="64" xfId="0" applyNumberFormat="1" applyFont="1" applyFill="1" applyBorder="1" applyAlignment="1" applyProtection="1">
      <alignment horizontal="center" vertical="center" wrapText="1"/>
      <protection locked="0"/>
    </xf>
    <xf numFmtId="176" fontId="43" fillId="12" borderId="72" xfId="0" applyNumberFormat="1" applyFont="1" applyFill="1" applyBorder="1" applyAlignment="1" applyProtection="1">
      <alignment horizontal="center" vertical="center" wrapText="1"/>
      <protection locked="0"/>
    </xf>
    <xf numFmtId="176" fontId="43" fillId="13" borderId="72" xfId="0" applyNumberFormat="1" applyFont="1" applyFill="1" applyBorder="1" applyAlignment="1">
      <alignment horizontal="center" vertical="center" wrapText="1"/>
    </xf>
    <xf numFmtId="176" fontId="43" fillId="12" borderId="67" xfId="0" applyNumberFormat="1" applyFont="1" applyFill="1" applyBorder="1" applyAlignment="1" applyProtection="1">
      <alignment horizontal="center" vertical="center" wrapText="1"/>
      <protection locked="0"/>
    </xf>
    <xf numFmtId="176" fontId="43" fillId="13" borderId="67" xfId="0" applyNumberFormat="1" applyFont="1" applyFill="1" applyBorder="1" applyAlignment="1">
      <alignment horizontal="center" vertical="center" wrapText="1"/>
    </xf>
    <xf numFmtId="4" fontId="43" fillId="12" borderId="75" xfId="0" applyNumberFormat="1" applyFont="1" applyFill="1" applyBorder="1" applyAlignment="1" applyProtection="1">
      <alignment horizontal="center" vertical="center" wrapText="1"/>
      <protection locked="0"/>
    </xf>
    <xf numFmtId="4" fontId="43" fillId="12" borderId="67" xfId="0" applyNumberFormat="1" applyFont="1" applyFill="1" applyBorder="1" applyAlignment="1" applyProtection="1">
      <alignment horizontal="center" vertical="center" wrapText="1"/>
      <protection locked="0"/>
    </xf>
    <xf numFmtId="172" fontId="41" fillId="0" borderId="0" xfId="0" applyNumberFormat="1" applyFont="1" applyAlignment="1">
      <alignment horizontal="center" vertical="center"/>
    </xf>
    <xf numFmtId="3" fontId="43" fillId="7" borderId="63" xfId="0" applyNumberFormat="1" applyFont="1" applyFill="1" applyBorder="1" applyAlignment="1">
      <alignment horizontal="center" vertical="center" wrapText="1"/>
    </xf>
    <xf numFmtId="3" fontId="43" fillId="12" borderId="33" xfId="39" applyNumberFormat="1" applyFont="1" applyFill="1" applyBorder="1" applyAlignment="1" applyProtection="1">
      <alignment horizontal="center" vertical="center" wrapText="1"/>
      <protection locked="0"/>
    </xf>
    <xf numFmtId="3" fontId="43" fillId="13" borderId="33" xfId="39" applyNumberFormat="1" applyFont="1" applyFill="1" applyBorder="1" applyAlignment="1">
      <alignment horizontal="center" vertical="center" wrapText="1"/>
    </xf>
    <xf numFmtId="3" fontId="43" fillId="12" borderId="66" xfId="39" applyNumberFormat="1" applyFont="1" applyFill="1" applyBorder="1" applyAlignment="1" applyProtection="1">
      <alignment horizontal="center" vertical="center" wrapText="1"/>
      <protection locked="0"/>
    </xf>
    <xf numFmtId="3" fontId="43" fillId="13" borderId="66" xfId="39" applyNumberFormat="1" applyFont="1" applyFill="1" applyBorder="1" applyAlignment="1">
      <alignment horizontal="center" vertical="center" wrapText="1"/>
    </xf>
    <xf numFmtId="172" fontId="43" fillId="7" borderId="63" xfId="0" applyNumberFormat="1" applyFont="1" applyFill="1" applyBorder="1" applyAlignment="1">
      <alignment horizontal="center" vertical="center" wrapText="1"/>
    </xf>
    <xf numFmtId="172" fontId="38" fillId="7" borderId="72" xfId="0" applyNumberFormat="1" applyFont="1" applyFill="1" applyBorder="1" applyAlignment="1">
      <alignment horizontal="left" vertical="center" wrapText="1"/>
    </xf>
    <xf numFmtId="177" fontId="43" fillId="12" borderId="64" xfId="39" applyNumberFormat="1" applyFont="1" applyFill="1" applyBorder="1" applyAlignment="1" applyProtection="1">
      <alignment horizontal="center" vertical="center" wrapText="1"/>
      <protection locked="0"/>
    </xf>
    <xf numFmtId="177" fontId="43" fillId="12" borderId="72" xfId="39" applyNumberFormat="1" applyFont="1" applyFill="1" applyBorder="1" applyAlignment="1" applyProtection="1">
      <alignment horizontal="center" vertical="center" wrapText="1"/>
      <protection locked="0"/>
    </xf>
    <xf numFmtId="175" fontId="43" fillId="12" borderId="63" xfId="0" applyNumberFormat="1" applyFont="1" applyFill="1" applyBorder="1" applyAlignment="1" applyProtection="1">
      <alignment horizontal="center" vertical="center" wrapText="1"/>
      <protection locked="0"/>
    </xf>
    <xf numFmtId="175" fontId="43" fillId="12" borderId="64" xfId="0" applyNumberFormat="1" applyFont="1" applyFill="1" applyBorder="1" applyAlignment="1" applyProtection="1">
      <alignment horizontal="center" vertical="center" wrapText="1"/>
      <protection locked="0"/>
    </xf>
    <xf numFmtId="175" fontId="43" fillId="12" borderId="33" xfId="0" applyNumberFormat="1" applyFont="1" applyFill="1" applyBorder="1" applyAlignment="1" applyProtection="1">
      <alignment horizontal="center" vertical="center" wrapText="1"/>
      <protection locked="0"/>
    </xf>
    <xf numFmtId="175" fontId="43" fillId="12" borderId="72" xfId="0" applyNumberFormat="1" applyFont="1" applyFill="1" applyBorder="1" applyAlignment="1" applyProtection="1">
      <alignment horizontal="center" vertical="center" wrapText="1"/>
      <protection locked="0"/>
    </xf>
    <xf numFmtId="175" fontId="43" fillId="13" borderId="66" xfId="0" applyNumberFormat="1" applyFont="1" applyFill="1" applyBorder="1" applyAlignment="1">
      <alignment horizontal="center" vertical="center" wrapText="1"/>
    </xf>
    <xf numFmtId="175" fontId="43" fillId="13" borderId="67" xfId="0" applyNumberFormat="1" applyFont="1" applyFill="1" applyBorder="1" applyAlignment="1">
      <alignment horizontal="center" vertical="center" wrapText="1"/>
    </xf>
    <xf numFmtId="175" fontId="38" fillId="0" borderId="0" xfId="15" applyNumberFormat="1" applyFont="1" applyAlignment="1">
      <alignment horizontal="center" vertical="center"/>
    </xf>
    <xf numFmtId="175" fontId="39" fillId="0" borderId="0" xfId="0" applyNumberFormat="1" applyFont="1" applyAlignment="1">
      <alignment horizontal="center" vertical="center" wrapText="1"/>
    </xf>
    <xf numFmtId="172" fontId="43" fillId="0" borderId="0" xfId="45" applyNumberFormat="1" applyFont="1" applyAlignment="1">
      <alignment horizontal="center" vertical="center" wrapText="1"/>
    </xf>
    <xf numFmtId="172" fontId="41" fillId="0" borderId="0" xfId="45" applyNumberFormat="1" applyFont="1" applyAlignment="1">
      <alignment horizontal="left" vertical="center" wrapText="1"/>
    </xf>
    <xf numFmtId="2" fontId="33" fillId="0" borderId="0" xfId="0" applyNumberFormat="1" applyFont="1"/>
    <xf numFmtId="9" fontId="33" fillId="0" borderId="0" xfId="0" applyNumberFormat="1" applyFont="1"/>
    <xf numFmtId="0" fontId="33" fillId="24" borderId="0" xfId="0" applyFont="1" applyFill="1"/>
    <xf numFmtId="3" fontId="33" fillId="0" borderId="0" xfId="0" applyNumberFormat="1" applyFont="1"/>
    <xf numFmtId="4" fontId="33" fillId="0" borderId="0" xfId="0" applyNumberFormat="1" applyFont="1"/>
    <xf numFmtId="0" fontId="39" fillId="10" borderId="58" xfId="0" applyFont="1" applyFill="1" applyBorder="1" applyAlignment="1">
      <alignment horizontal="left" vertical="center" wrapText="1"/>
    </xf>
    <xf numFmtId="173" fontId="43" fillId="13" borderId="66" xfId="0" applyNumberFormat="1" applyFont="1" applyFill="1" applyBorder="1" applyAlignment="1">
      <alignment horizontal="center" vertical="center" wrapText="1"/>
    </xf>
    <xf numFmtId="0" fontId="74" fillId="5" borderId="0" xfId="0" applyFont="1" applyFill="1"/>
    <xf numFmtId="0" fontId="74" fillId="5" borderId="0" xfId="15" applyFont="1" applyFill="1" applyAlignment="1">
      <alignment horizontal="left" vertical="center"/>
    </xf>
    <xf numFmtId="0" fontId="74" fillId="5" borderId="0" xfId="15" applyFont="1" applyFill="1" applyAlignment="1">
      <alignment vertical="center"/>
    </xf>
    <xf numFmtId="0" fontId="42" fillId="0" borderId="0" xfId="30" applyFont="1" applyFill="1" applyBorder="1" applyAlignment="1" applyProtection="1">
      <alignment horizontal="center" vertical="center" wrapText="1"/>
      <protection locked="0"/>
    </xf>
    <xf numFmtId="0" fontId="41" fillId="16" borderId="0" xfId="48" applyFont="1" applyBorder="1" applyAlignment="1">
      <alignment horizontal="center" vertical="center"/>
    </xf>
    <xf numFmtId="0" fontId="38" fillId="15" borderId="0" xfId="15" applyFont="1" applyFill="1" applyAlignment="1">
      <alignment horizontal="center" vertical="center"/>
    </xf>
    <xf numFmtId="0" fontId="38" fillId="0" borderId="70" xfId="0" applyFont="1" applyBorder="1"/>
    <xf numFmtId="0" fontId="38" fillId="0" borderId="62" xfId="0" applyFont="1" applyBorder="1"/>
    <xf numFmtId="0" fontId="38" fillId="0" borderId="69" xfId="0" applyFont="1" applyBorder="1"/>
    <xf numFmtId="0" fontId="38" fillId="0" borderId="71" xfId="0" applyFont="1" applyBorder="1"/>
    <xf numFmtId="0" fontId="38" fillId="0" borderId="65" xfId="0" applyFont="1" applyBorder="1"/>
    <xf numFmtId="0" fontId="38" fillId="0" borderId="62" xfId="0" applyFont="1" applyBorder="1" applyAlignment="1">
      <alignment vertical="center"/>
    </xf>
    <xf numFmtId="0" fontId="42" fillId="5" borderId="0" xfId="15" applyFont="1" applyFill="1" applyAlignment="1">
      <alignment vertical="center"/>
    </xf>
    <xf numFmtId="0" fontId="38" fillId="7" borderId="0" xfId="15" applyFont="1" applyFill="1" applyAlignment="1">
      <alignment vertical="center"/>
    </xf>
    <xf numFmtId="0" fontId="42" fillId="5" borderId="0" xfId="29" applyFont="1" applyFill="1" applyBorder="1" applyAlignment="1">
      <alignment horizontal="left" vertical="center" wrapText="1"/>
    </xf>
    <xf numFmtId="0" fontId="131" fillId="14" borderId="0" xfId="30" applyFont="1" applyFill="1" applyBorder="1" applyAlignment="1">
      <alignment horizontal="center" vertical="center"/>
    </xf>
    <xf numFmtId="0" fontId="38" fillId="16" borderId="15" xfId="48" applyFont="1" applyBorder="1" applyAlignment="1">
      <alignment horizontal="center" vertical="center"/>
    </xf>
    <xf numFmtId="0" fontId="38" fillId="5" borderId="0" xfId="0" applyFont="1" applyFill="1"/>
    <xf numFmtId="0" fontId="38" fillId="15" borderId="0" xfId="0" applyFont="1" applyFill="1"/>
    <xf numFmtId="0" fontId="43" fillId="5" borderId="0" xfId="15" applyFont="1" applyFill="1" applyAlignment="1">
      <alignment vertical="center"/>
    </xf>
    <xf numFmtId="0" fontId="43" fillId="0" borderId="0" xfId="15" applyFont="1" applyAlignment="1">
      <alignment vertical="center"/>
    </xf>
    <xf numFmtId="0" fontId="43" fillId="0" borderId="76" xfId="15" applyFont="1" applyBorder="1" applyAlignment="1">
      <alignment horizontal="center" vertical="center"/>
    </xf>
    <xf numFmtId="0" fontId="45" fillId="0" borderId="58" xfId="30" applyFont="1" applyFill="1" applyBorder="1" applyAlignment="1">
      <alignment horizontal="center" vertical="center" wrapText="1"/>
    </xf>
    <xf numFmtId="0" fontId="38" fillId="0" borderId="58" xfId="0" applyFont="1" applyBorder="1"/>
    <xf numFmtId="0" fontId="43" fillId="0" borderId="74" xfId="15" applyFont="1" applyBorder="1" applyAlignment="1">
      <alignment vertical="center"/>
    </xf>
    <xf numFmtId="0" fontId="45" fillId="5" borderId="0" xfId="30" applyFont="1" applyFill="1" applyBorder="1" applyAlignment="1">
      <alignment horizontal="center" vertical="center" wrapText="1"/>
    </xf>
    <xf numFmtId="0" fontId="43" fillId="5" borderId="0" xfId="15" applyFont="1" applyFill="1" applyAlignment="1">
      <alignment horizontal="center" vertical="center"/>
    </xf>
    <xf numFmtId="167" fontId="43" fillId="5" borderId="0" xfId="15" applyNumberFormat="1" applyFont="1" applyFill="1" applyAlignment="1">
      <alignment vertical="center"/>
    </xf>
    <xf numFmtId="166" fontId="43" fillId="5" borderId="0" xfId="15" applyNumberFormat="1" applyFont="1" applyFill="1" applyAlignment="1">
      <alignment vertical="center"/>
    </xf>
    <xf numFmtId="0" fontId="43" fillId="0" borderId="62" xfId="15" applyFont="1" applyBorder="1" applyAlignment="1">
      <alignment vertical="center"/>
    </xf>
    <xf numFmtId="0" fontId="43" fillId="0" borderId="63" xfId="15" applyFont="1" applyBorder="1" applyAlignment="1">
      <alignment horizontal="center" vertical="center"/>
    </xf>
    <xf numFmtId="171" fontId="41" fillId="26" borderId="63" xfId="38" applyNumberFormat="1" applyFont="1" applyFill="1" applyBorder="1" applyAlignment="1">
      <alignment horizontal="center" vertical="center"/>
    </xf>
    <xf numFmtId="0" fontId="45" fillId="0" borderId="69" xfId="30" applyFont="1" applyFill="1" applyBorder="1" applyAlignment="1">
      <alignment horizontal="center" vertical="center" wrapText="1"/>
    </xf>
    <xf numFmtId="0" fontId="43" fillId="0" borderId="71" xfId="15" applyFont="1" applyBorder="1" applyAlignment="1">
      <alignment vertical="center"/>
    </xf>
    <xf numFmtId="0" fontId="43" fillId="0" borderId="33" xfId="15" applyFont="1" applyBorder="1" applyAlignment="1">
      <alignment horizontal="center" vertical="center"/>
    </xf>
    <xf numFmtId="171" fontId="41" fillId="26" borderId="33" xfId="38" applyNumberFormat="1" applyFont="1" applyFill="1" applyBorder="1" applyAlignment="1">
      <alignment horizontal="center" vertical="center"/>
    </xf>
    <xf numFmtId="0" fontId="45" fillId="0" borderId="73" xfId="30" applyFont="1" applyFill="1" applyBorder="1" applyAlignment="1">
      <alignment horizontal="center" vertical="center" wrapText="1"/>
    </xf>
    <xf numFmtId="0" fontId="43" fillId="0" borderId="65" xfId="15" applyFont="1" applyBorder="1" applyAlignment="1">
      <alignment vertical="center"/>
    </xf>
    <xf numFmtId="0" fontId="43" fillId="0" borderId="66" xfId="15" applyFont="1" applyBorder="1" applyAlignment="1">
      <alignment horizontal="center" vertical="center"/>
    </xf>
    <xf numFmtId="171" fontId="41" fillId="26" borderId="66" xfId="38" applyNumberFormat="1" applyFont="1" applyFill="1" applyBorder="1" applyAlignment="1">
      <alignment horizontal="center" vertical="center"/>
    </xf>
    <xf numFmtId="0" fontId="45" fillId="0" borderId="70" xfId="30" applyFont="1" applyFill="1" applyBorder="1" applyAlignment="1">
      <alignment horizontal="center" vertical="center" wrapText="1"/>
    </xf>
    <xf numFmtId="43" fontId="43" fillId="5" borderId="0" xfId="39" applyNumberFormat="1" applyFont="1" applyFill="1" applyBorder="1" applyAlignment="1">
      <alignment vertical="center"/>
    </xf>
    <xf numFmtId="166" fontId="43" fillId="5" borderId="0" xfId="39" applyNumberFormat="1" applyFont="1" applyFill="1" applyBorder="1" applyAlignment="1">
      <alignment vertical="center"/>
    </xf>
    <xf numFmtId="166" fontId="38" fillId="5" borderId="0" xfId="39" applyNumberFormat="1" applyFont="1" applyFill="1" applyBorder="1"/>
    <xf numFmtId="10" fontId="43" fillId="5" borderId="0" xfId="38" applyNumberFormat="1" applyFont="1" applyFill="1" applyBorder="1" applyAlignment="1">
      <alignment vertical="center"/>
    </xf>
    <xf numFmtId="10" fontId="43" fillId="5" borderId="0" xfId="38" applyNumberFormat="1" applyFont="1" applyFill="1" applyBorder="1" applyAlignment="1">
      <alignment horizontal="right" vertical="center"/>
    </xf>
    <xf numFmtId="166" fontId="43" fillId="0" borderId="0" xfId="39" applyNumberFormat="1" applyFont="1" applyFill="1" applyBorder="1" applyAlignment="1">
      <alignment vertical="center"/>
    </xf>
    <xf numFmtId="0" fontId="43" fillId="0" borderId="0" xfId="15" applyFont="1" applyAlignment="1">
      <alignment horizontal="center" vertical="center"/>
    </xf>
    <xf numFmtId="167" fontId="43" fillId="0" borderId="0" xfId="15" applyNumberFormat="1" applyFont="1" applyAlignment="1">
      <alignment vertical="center"/>
    </xf>
    <xf numFmtId="0" fontId="43" fillId="0" borderId="77" xfId="15" applyFont="1" applyBorder="1" applyAlignment="1">
      <alignment vertical="center"/>
    </xf>
    <xf numFmtId="0" fontId="43" fillId="0" borderId="110" xfId="15" applyFont="1" applyBorder="1" applyAlignment="1">
      <alignment horizontal="center" vertical="center"/>
    </xf>
    <xf numFmtId="0" fontId="43" fillId="0" borderId="103" xfId="15" applyFont="1" applyBorder="1" applyAlignment="1">
      <alignment vertical="center"/>
    </xf>
    <xf numFmtId="0" fontId="43" fillId="0" borderId="112" xfId="15" applyFont="1" applyBorder="1" applyAlignment="1">
      <alignment horizontal="center" vertical="center"/>
    </xf>
    <xf numFmtId="0" fontId="43" fillId="0" borderId="114" xfId="15" applyFont="1" applyBorder="1" applyAlignment="1">
      <alignment vertical="center"/>
    </xf>
    <xf numFmtId="0" fontId="43" fillId="0" borderId="115" xfId="15" applyFont="1" applyBorder="1" applyAlignment="1">
      <alignment horizontal="center" vertical="center"/>
    </xf>
    <xf numFmtId="0" fontId="43" fillId="0" borderId="104" xfId="15" applyFont="1" applyBorder="1" applyAlignment="1">
      <alignment vertical="center"/>
    </xf>
    <xf numFmtId="0" fontId="43" fillId="0" borderId="117" xfId="15" applyFont="1" applyBorder="1" applyAlignment="1">
      <alignment horizontal="center" vertical="center"/>
    </xf>
    <xf numFmtId="0" fontId="43" fillId="0" borderId="119" xfId="0" applyFont="1" applyBorder="1" applyAlignment="1">
      <alignment horizontal="left" vertical="center" wrapText="1"/>
    </xf>
    <xf numFmtId="0" fontId="43" fillId="0" borderId="120" xfId="0" applyFont="1" applyBorder="1" applyAlignment="1">
      <alignment horizontal="center" vertical="center" wrapText="1"/>
    </xf>
    <xf numFmtId="3" fontId="43" fillId="7" borderId="121" xfId="0" applyNumberFormat="1" applyFont="1" applyFill="1" applyBorder="1" applyAlignment="1">
      <alignment horizontal="center" vertical="center" wrapText="1"/>
    </xf>
    <xf numFmtId="0" fontId="38" fillId="0" borderId="122" xfId="0" applyFont="1" applyBorder="1" applyAlignment="1" applyProtection="1">
      <alignment horizontal="left" vertical="top"/>
      <protection locked="0"/>
    </xf>
    <xf numFmtId="0" fontId="38" fillId="0" borderId="0" xfId="0" quotePrefix="1" applyFont="1" applyAlignment="1">
      <alignment vertical="center"/>
    </xf>
    <xf numFmtId="0" fontId="54" fillId="14" borderId="0" xfId="49" applyNumberFormat="1" applyFont="1" applyFill="1" applyAlignment="1">
      <alignment horizontal="left" vertical="center"/>
    </xf>
    <xf numFmtId="0" fontId="132" fillId="30" borderId="33" xfId="0" applyFont="1" applyFill="1" applyBorder="1" applyAlignment="1" applyProtection="1">
      <alignment horizontal="center" vertical="center" wrapText="1"/>
      <protection locked="0"/>
    </xf>
    <xf numFmtId="172" fontId="133" fillId="5" borderId="0" xfId="0" applyNumberFormat="1" applyFont="1" applyFill="1" applyAlignment="1">
      <alignment horizontal="center" vertical="center" wrapText="1"/>
    </xf>
    <xf numFmtId="0" fontId="62" fillId="0" borderId="0" xfId="15" applyFont="1" applyAlignment="1">
      <alignment vertical="center"/>
    </xf>
    <xf numFmtId="0" fontId="38" fillId="0" borderId="0" xfId="0" quotePrefix="1" applyFont="1"/>
    <xf numFmtId="10" fontId="43" fillId="31" borderId="76" xfId="38" applyNumberFormat="1" applyFont="1" applyFill="1" applyBorder="1" applyAlignment="1">
      <alignment vertical="center"/>
    </xf>
    <xf numFmtId="166" fontId="43" fillId="31" borderId="76" xfId="38" applyNumberFormat="1" applyFont="1" applyFill="1" applyBorder="1" applyAlignment="1">
      <alignment vertical="center"/>
    </xf>
    <xf numFmtId="10" fontId="43" fillId="31" borderId="63" xfId="38" applyNumberFormat="1" applyFont="1" applyFill="1" applyBorder="1" applyAlignment="1">
      <alignment vertical="center"/>
    </xf>
    <xf numFmtId="10" fontId="43" fillId="31" borderId="33" xfId="38" applyNumberFormat="1" applyFont="1" applyFill="1" applyBorder="1" applyAlignment="1">
      <alignment vertical="center"/>
    </xf>
    <xf numFmtId="10" fontId="43" fillId="31" borderId="66" xfId="38" applyNumberFormat="1" applyFont="1" applyFill="1" applyBorder="1" applyAlignment="1">
      <alignment vertical="center"/>
    </xf>
    <xf numFmtId="166" fontId="43" fillId="31" borderId="63" xfId="39" applyNumberFormat="1" applyFont="1" applyFill="1" applyBorder="1" applyAlignment="1">
      <alignment vertical="center"/>
    </xf>
    <xf numFmtId="166" fontId="43" fillId="31" borderId="75" xfId="38" applyNumberFormat="1" applyFont="1" applyFill="1" applyBorder="1" applyAlignment="1">
      <alignment vertical="center"/>
    </xf>
    <xf numFmtId="178" fontId="43" fillId="31" borderId="76" xfId="39" applyNumberFormat="1" applyFont="1" applyFill="1" applyBorder="1" applyAlignment="1">
      <alignment vertical="center"/>
    </xf>
    <xf numFmtId="178" fontId="43" fillId="31" borderId="75" xfId="39" applyNumberFormat="1" applyFont="1" applyFill="1" applyBorder="1" applyAlignment="1">
      <alignment vertical="center"/>
    </xf>
    <xf numFmtId="178" fontId="43" fillId="31" borderId="66" xfId="39" applyNumberFormat="1" applyFont="1" applyFill="1" applyBorder="1" applyAlignment="1">
      <alignment vertical="center"/>
    </xf>
    <xf numFmtId="178" fontId="43" fillId="31" borderId="67" xfId="39" applyNumberFormat="1" applyFont="1" applyFill="1" applyBorder="1" applyAlignment="1">
      <alignment vertical="center"/>
    </xf>
    <xf numFmtId="166" fontId="43" fillId="31" borderId="76" xfId="39" applyNumberFormat="1" applyFont="1" applyFill="1" applyBorder="1" applyAlignment="1">
      <alignment vertical="center"/>
    </xf>
    <xf numFmtId="166" fontId="43" fillId="31" borderId="75" xfId="39" applyNumberFormat="1" applyFont="1" applyFill="1" applyBorder="1" applyAlignment="1">
      <alignment vertical="center"/>
    </xf>
    <xf numFmtId="10" fontId="43" fillId="31" borderId="110" xfId="38" applyNumberFormat="1" applyFont="1" applyFill="1" applyBorder="1" applyAlignment="1">
      <alignment vertical="center"/>
    </xf>
    <xf numFmtId="10" fontId="43" fillId="31" borderId="112" xfId="38" applyNumberFormat="1" applyFont="1" applyFill="1" applyBorder="1" applyAlignment="1">
      <alignment vertical="center"/>
    </xf>
    <xf numFmtId="178" fontId="43" fillId="31" borderId="110" xfId="39" applyNumberFormat="1" applyFont="1" applyFill="1" applyBorder="1" applyAlignment="1">
      <alignment vertical="center"/>
    </xf>
    <xf numFmtId="178" fontId="43" fillId="31" borderId="112" xfId="39" applyNumberFormat="1" applyFont="1" applyFill="1" applyBorder="1" applyAlignment="1">
      <alignment vertical="center"/>
    </xf>
    <xf numFmtId="178" fontId="43" fillId="31" borderId="113" xfId="39" applyNumberFormat="1" applyFont="1" applyFill="1" applyBorder="1" applyAlignment="1">
      <alignment vertical="center"/>
    </xf>
    <xf numFmtId="10" fontId="43" fillId="31" borderId="117" xfId="38" applyNumberFormat="1" applyFont="1" applyFill="1" applyBorder="1" applyAlignment="1">
      <alignment vertical="center"/>
    </xf>
    <xf numFmtId="168" fontId="43" fillId="32" borderId="76" xfId="39" applyNumberFormat="1" applyFont="1" applyFill="1" applyBorder="1" applyAlignment="1">
      <alignment vertical="center"/>
    </xf>
    <xf numFmtId="10" fontId="43" fillId="32" borderId="76" xfId="38" applyNumberFormat="1" applyFont="1" applyFill="1" applyBorder="1" applyAlignment="1">
      <alignment vertical="center"/>
    </xf>
    <xf numFmtId="176" fontId="43" fillId="32" borderId="64" xfId="38" applyNumberFormat="1" applyFont="1" applyFill="1" applyBorder="1" applyAlignment="1">
      <alignment vertical="center"/>
    </xf>
    <xf numFmtId="176" fontId="43" fillId="32" borderId="72" xfId="38" applyNumberFormat="1" applyFont="1" applyFill="1" applyBorder="1" applyAlignment="1">
      <alignment vertical="center"/>
    </xf>
    <xf numFmtId="176" fontId="43" fillId="32" borderId="67" xfId="38" applyNumberFormat="1" applyFont="1" applyFill="1" applyBorder="1" applyAlignment="1">
      <alignment vertical="center"/>
    </xf>
    <xf numFmtId="176" fontId="43" fillId="32" borderId="33" xfId="38" applyNumberFormat="1" applyFont="1" applyFill="1" applyBorder="1" applyAlignment="1">
      <alignment vertical="center"/>
    </xf>
    <xf numFmtId="166" fontId="43" fillId="32" borderId="66" xfId="39" applyNumberFormat="1" applyFont="1" applyFill="1" applyBorder="1" applyAlignment="1">
      <alignment vertical="center"/>
    </xf>
    <xf numFmtId="176" fontId="43" fillId="32" borderId="63" xfId="38" applyNumberFormat="1" applyFont="1" applyFill="1" applyBorder="1" applyAlignment="1">
      <alignment vertical="center"/>
    </xf>
    <xf numFmtId="176" fontId="43" fillId="32" borderId="66" xfId="38" applyNumberFormat="1" applyFont="1" applyFill="1" applyBorder="1" applyAlignment="1">
      <alignment vertical="center"/>
    </xf>
    <xf numFmtId="10" fontId="43" fillId="32" borderId="110" xfId="38" applyNumberFormat="1" applyFont="1" applyFill="1" applyBorder="1" applyAlignment="1">
      <alignment vertical="center"/>
    </xf>
    <xf numFmtId="176" fontId="43" fillId="32" borderId="110" xfId="38" applyNumberFormat="1" applyFont="1" applyFill="1" applyBorder="1" applyAlignment="1">
      <alignment vertical="center"/>
    </xf>
    <xf numFmtId="176" fontId="43" fillId="32" borderId="112" xfId="38" applyNumberFormat="1" applyFont="1" applyFill="1" applyBorder="1" applyAlignment="1">
      <alignment vertical="center"/>
    </xf>
    <xf numFmtId="176" fontId="43" fillId="32" borderId="111" xfId="38" applyNumberFormat="1" applyFont="1" applyFill="1" applyBorder="1" applyAlignment="1">
      <alignment vertical="center"/>
    </xf>
    <xf numFmtId="176" fontId="43" fillId="32" borderId="113" xfId="38" applyNumberFormat="1" applyFont="1" applyFill="1" applyBorder="1" applyAlignment="1">
      <alignment vertical="center"/>
    </xf>
    <xf numFmtId="168" fontId="43" fillId="33" borderId="76" xfId="39" applyNumberFormat="1" applyFont="1" applyFill="1" applyBorder="1" applyAlignment="1">
      <alignment vertical="center"/>
    </xf>
    <xf numFmtId="168" fontId="43" fillId="33" borderId="75" xfId="39" applyNumberFormat="1" applyFont="1" applyFill="1" applyBorder="1" applyAlignment="1">
      <alignment vertical="center"/>
    </xf>
    <xf numFmtId="166" fontId="43" fillId="33" borderId="76" xfId="38" applyNumberFormat="1" applyFont="1" applyFill="1" applyBorder="1" applyAlignment="1">
      <alignment vertical="center"/>
    </xf>
    <xf numFmtId="10" fontId="43" fillId="33" borderId="76" xfId="38" applyNumberFormat="1" applyFont="1" applyFill="1" applyBorder="1" applyAlignment="1">
      <alignment vertical="center"/>
    </xf>
    <xf numFmtId="166" fontId="43" fillId="33" borderId="33" xfId="39" applyNumberFormat="1" applyFont="1" applyFill="1" applyBorder="1" applyAlignment="1">
      <alignment vertical="center"/>
    </xf>
    <xf numFmtId="166" fontId="43" fillId="33" borderId="63" xfId="39" applyNumberFormat="1" applyFont="1" applyFill="1" applyBorder="1" applyAlignment="1">
      <alignment vertical="center"/>
    </xf>
    <xf numFmtId="166" fontId="43" fillId="33" borderId="110" xfId="39" applyNumberFormat="1" applyFont="1" applyFill="1" applyBorder="1" applyAlignment="1">
      <alignment vertical="center"/>
    </xf>
    <xf numFmtId="166" fontId="43" fillId="33" borderId="112" xfId="39" applyNumberFormat="1" applyFont="1" applyFill="1" applyBorder="1" applyAlignment="1">
      <alignment vertical="center"/>
    </xf>
    <xf numFmtId="166" fontId="43" fillId="33" borderId="117" xfId="39" applyNumberFormat="1" applyFont="1" applyFill="1" applyBorder="1" applyAlignment="1">
      <alignment vertical="center"/>
    </xf>
    <xf numFmtId="10" fontId="43" fillId="31" borderId="115" xfId="38" applyNumberFormat="1" applyFont="1" applyFill="1" applyBorder="1" applyAlignment="1">
      <alignment vertical="center"/>
    </xf>
    <xf numFmtId="178" fontId="43" fillId="31" borderId="115" xfId="39" applyNumberFormat="1" applyFont="1" applyFill="1" applyBorder="1" applyAlignment="1">
      <alignment vertical="center"/>
    </xf>
    <xf numFmtId="178" fontId="43" fillId="31" borderId="116" xfId="39" applyNumberFormat="1" applyFont="1" applyFill="1" applyBorder="1" applyAlignment="1">
      <alignment vertical="center"/>
    </xf>
    <xf numFmtId="176" fontId="43" fillId="32" borderId="117" xfId="38" applyNumberFormat="1" applyFont="1" applyFill="1" applyBorder="1" applyAlignment="1">
      <alignment vertical="center"/>
    </xf>
    <xf numFmtId="176" fontId="43" fillId="32" borderId="118" xfId="38" applyNumberFormat="1" applyFont="1" applyFill="1" applyBorder="1" applyAlignment="1">
      <alignment vertical="center"/>
    </xf>
    <xf numFmtId="10" fontId="43" fillId="26" borderId="76" xfId="38" applyNumberFormat="1" applyFont="1" applyFill="1" applyBorder="1" applyAlignment="1">
      <alignment vertical="center"/>
    </xf>
    <xf numFmtId="166" fontId="43" fillId="26" borderId="76" xfId="39" applyNumberFormat="1" applyFont="1" applyFill="1" applyBorder="1" applyAlignment="1">
      <alignment vertical="center"/>
    </xf>
    <xf numFmtId="166" fontId="43" fillId="26" borderId="112" xfId="39" applyNumberFormat="1" applyFont="1" applyFill="1" applyBorder="1" applyAlignment="1">
      <alignment vertical="center"/>
    </xf>
    <xf numFmtId="10" fontId="43" fillId="26" borderId="112" xfId="38" applyNumberFormat="1" applyFont="1" applyFill="1" applyBorder="1" applyAlignment="1">
      <alignment vertical="center"/>
    </xf>
    <xf numFmtId="10" fontId="43" fillId="26" borderId="110" xfId="38" applyNumberFormat="1" applyFont="1" applyFill="1" applyBorder="1" applyAlignment="1">
      <alignment vertical="center"/>
    </xf>
    <xf numFmtId="10" fontId="43" fillId="26" borderId="117" xfId="38" applyNumberFormat="1" applyFont="1" applyFill="1" applyBorder="1" applyAlignment="1">
      <alignment vertical="center"/>
    </xf>
    <xf numFmtId="166" fontId="43" fillId="26" borderId="110" xfId="39" applyNumberFormat="1" applyFont="1" applyFill="1" applyBorder="1" applyAlignment="1">
      <alignment vertical="center"/>
    </xf>
    <xf numFmtId="166" fontId="43" fillId="26" borderId="117" xfId="39" applyNumberFormat="1" applyFont="1" applyFill="1" applyBorder="1" applyAlignment="1">
      <alignment vertical="center"/>
    </xf>
    <xf numFmtId="178" fontId="43" fillId="26" borderId="112" xfId="39" applyNumberFormat="1" applyFont="1" applyFill="1" applyBorder="1" applyAlignment="1">
      <alignment vertical="center"/>
    </xf>
    <xf numFmtId="166" fontId="43" fillId="33" borderId="76" xfId="39" applyNumberFormat="1" applyFont="1" applyFill="1" applyBorder="1" applyAlignment="1">
      <alignment vertical="center"/>
    </xf>
    <xf numFmtId="166" fontId="43" fillId="32" borderId="76" xfId="39" applyNumberFormat="1" applyFont="1" applyFill="1" applyBorder="1" applyAlignment="1">
      <alignment vertical="center"/>
    </xf>
    <xf numFmtId="166" fontId="43" fillId="32" borderId="75" xfId="39" applyNumberFormat="1" applyFont="1" applyFill="1" applyBorder="1" applyAlignment="1">
      <alignment vertical="center"/>
    </xf>
    <xf numFmtId="0" fontId="38" fillId="5" borderId="0" xfId="0" quotePrefix="1" applyFont="1" applyFill="1"/>
    <xf numFmtId="0" fontId="33" fillId="0" borderId="126" xfId="0" applyFont="1" applyBorder="1"/>
    <xf numFmtId="172" fontId="38" fillId="0" borderId="0" xfId="39" applyNumberFormat="1" applyFont="1" applyAlignment="1" applyProtection="1">
      <alignment vertical="center"/>
      <protection locked="0"/>
    </xf>
    <xf numFmtId="172" fontId="41" fillId="0" borderId="0" xfId="39" applyNumberFormat="1" applyFont="1" applyAlignment="1" applyProtection="1">
      <alignment vertical="center"/>
      <protection locked="0"/>
    </xf>
    <xf numFmtId="172" fontId="39" fillId="0" borderId="0" xfId="39" applyNumberFormat="1" applyFont="1" applyAlignment="1" applyProtection="1">
      <alignment horizontal="center" vertical="center" wrapText="1"/>
      <protection locked="0"/>
    </xf>
    <xf numFmtId="172" fontId="41" fillId="18" borderId="63" xfId="39" applyNumberFormat="1" applyFont="1" applyFill="1" applyBorder="1" applyAlignment="1" applyProtection="1">
      <alignment horizontal="center" vertical="center" wrapText="1"/>
      <protection locked="0"/>
    </xf>
    <xf numFmtId="172" fontId="41" fillId="10" borderId="63" xfId="39" applyNumberFormat="1" applyFont="1" applyFill="1" applyBorder="1" applyAlignment="1" applyProtection="1">
      <alignment vertical="center"/>
      <protection locked="0"/>
    </xf>
    <xf numFmtId="172" fontId="41" fillId="12" borderId="63" xfId="39" applyNumberFormat="1" applyFont="1" applyFill="1" applyBorder="1" applyAlignment="1" applyProtection="1">
      <alignment vertical="center"/>
      <protection locked="0"/>
    </xf>
    <xf numFmtId="172" fontId="41" fillId="10" borderId="64" xfId="39" applyNumberFormat="1" applyFont="1" applyFill="1" applyBorder="1" applyAlignment="1" applyProtection="1">
      <alignment vertical="center"/>
      <protection locked="0"/>
    </xf>
    <xf numFmtId="172" fontId="41" fillId="18" borderId="33" xfId="39" applyNumberFormat="1" applyFont="1" applyFill="1" applyBorder="1" applyAlignment="1" applyProtection="1">
      <alignment horizontal="center" vertical="center" wrapText="1"/>
      <protection locked="0"/>
    </xf>
    <xf numFmtId="172" fontId="41" fillId="10" borderId="33" xfId="39" applyNumberFormat="1" applyFont="1" applyFill="1" applyBorder="1" applyAlignment="1" applyProtection="1">
      <alignment vertical="center"/>
      <protection locked="0"/>
    </xf>
    <xf numFmtId="172" fontId="41" fillId="12" borderId="33" xfId="39" applyNumberFormat="1" applyFont="1" applyFill="1" applyBorder="1" applyAlignment="1" applyProtection="1">
      <alignment vertical="center"/>
      <protection locked="0"/>
    </xf>
    <xf numFmtId="172" fontId="41" fillId="10" borderId="72" xfId="39" applyNumberFormat="1" applyFont="1" applyFill="1" applyBorder="1" applyAlignment="1" applyProtection="1">
      <alignment vertical="center"/>
      <protection locked="0"/>
    </xf>
    <xf numFmtId="172" fontId="41" fillId="18" borderId="66" xfId="39" applyNumberFormat="1" applyFont="1" applyFill="1" applyBorder="1" applyAlignment="1" applyProtection="1">
      <alignment horizontal="center" vertical="center" wrapText="1"/>
      <protection locked="0"/>
    </xf>
    <xf numFmtId="172" fontId="41" fillId="10" borderId="66" xfId="39" applyNumberFormat="1" applyFont="1" applyFill="1" applyBorder="1" applyAlignment="1" applyProtection="1">
      <alignment vertical="center"/>
      <protection locked="0"/>
    </xf>
    <xf numFmtId="172" fontId="41" fillId="10" borderId="67" xfId="39" applyNumberFormat="1" applyFont="1" applyFill="1" applyBorder="1" applyAlignment="1" applyProtection="1">
      <alignment vertical="center"/>
      <protection locked="0"/>
    </xf>
    <xf numFmtId="172" fontId="41" fillId="13" borderId="66" xfId="39" applyNumberFormat="1" applyFont="1" applyFill="1" applyBorder="1" applyAlignment="1" applyProtection="1">
      <alignment vertical="center"/>
    </xf>
    <xf numFmtId="172" fontId="41" fillId="13" borderId="66" xfId="39" applyNumberFormat="1" applyFont="1" applyFill="1" applyBorder="1" applyAlignment="1" applyProtection="1">
      <alignment horizontal="center" vertical="center" wrapText="1"/>
    </xf>
    <xf numFmtId="172" fontId="41" fillId="13" borderId="67" xfId="39" applyNumberFormat="1" applyFont="1" applyFill="1" applyBorder="1" applyAlignment="1" applyProtection="1">
      <alignment horizontal="center" vertical="center" wrapText="1"/>
    </xf>
    <xf numFmtId="172" fontId="43" fillId="13" borderId="63" xfId="39" applyNumberFormat="1" applyFont="1" applyFill="1" applyBorder="1" applyAlignment="1" applyProtection="1">
      <alignment horizontal="center" vertical="center" wrapText="1"/>
    </xf>
    <xf numFmtId="172" fontId="43" fillId="13" borderId="64" xfId="39" applyNumberFormat="1" applyFont="1" applyFill="1" applyBorder="1" applyAlignment="1" applyProtection="1">
      <alignment horizontal="center" vertical="center" wrapText="1"/>
    </xf>
    <xf numFmtId="172" fontId="41" fillId="13" borderId="33" xfId="39" applyNumberFormat="1" applyFont="1" applyFill="1" applyBorder="1" applyAlignment="1" applyProtection="1">
      <alignment horizontal="center" vertical="center" wrapText="1"/>
    </xf>
    <xf numFmtId="172" fontId="41" fillId="13" borderId="72" xfId="39" applyNumberFormat="1" applyFont="1" applyFill="1" applyBorder="1" applyAlignment="1" applyProtection="1">
      <alignment horizontal="center" vertical="center" wrapText="1"/>
    </xf>
    <xf numFmtId="172" fontId="43" fillId="13" borderId="33" xfId="39" applyNumberFormat="1" applyFont="1" applyFill="1" applyBorder="1" applyAlignment="1" applyProtection="1">
      <alignment horizontal="center" vertical="center" wrapText="1"/>
    </xf>
    <xf numFmtId="172" fontId="43" fillId="13" borderId="72" xfId="39" applyNumberFormat="1" applyFont="1" applyFill="1" applyBorder="1" applyAlignment="1" applyProtection="1">
      <alignment horizontal="center" vertical="center" wrapText="1"/>
    </xf>
    <xf numFmtId="172" fontId="43" fillId="13" borderId="66" xfId="39" applyNumberFormat="1" applyFont="1" applyFill="1" applyBorder="1" applyAlignment="1" applyProtection="1">
      <alignment horizontal="center" vertical="center" wrapText="1"/>
    </xf>
    <xf numFmtId="172" fontId="43" fillId="13" borderId="67" xfId="39" applyNumberFormat="1" applyFont="1" applyFill="1" applyBorder="1" applyAlignment="1" applyProtection="1">
      <alignment horizontal="center" vertical="center" wrapText="1"/>
    </xf>
    <xf numFmtId="0" fontId="41" fillId="0" borderId="84" xfId="30" applyFont="1" applyBorder="1" applyAlignment="1">
      <alignment horizontal="center" vertical="center" wrapText="1"/>
    </xf>
    <xf numFmtId="0" fontId="41" fillId="0" borderId="0" xfId="55" applyFont="1" applyAlignment="1">
      <alignment vertical="center"/>
    </xf>
    <xf numFmtId="0" fontId="33" fillId="0" borderId="127" xfId="0" applyFont="1" applyBorder="1"/>
    <xf numFmtId="0" fontId="33" fillId="0" borderId="128" xfId="0" applyFont="1" applyBorder="1"/>
    <xf numFmtId="0" fontId="33" fillId="0" borderId="129" xfId="0" applyFont="1" applyBorder="1"/>
    <xf numFmtId="0" fontId="33" fillId="0" borderId="12" xfId="0" applyFont="1" applyBorder="1"/>
    <xf numFmtId="0" fontId="33" fillId="0" borderId="11" xfId="0" applyFont="1" applyBorder="1"/>
    <xf numFmtId="0" fontId="33" fillId="0" borderId="130" xfId="0" applyFont="1" applyBorder="1"/>
    <xf numFmtId="0" fontId="33" fillId="0" borderId="131" xfId="0" applyFont="1" applyBorder="1"/>
    <xf numFmtId="0" fontId="33" fillId="0" borderId="132" xfId="0" applyFont="1" applyBorder="1"/>
    <xf numFmtId="0" fontId="33" fillId="0" borderId="0" xfId="0" applyFont="1" applyAlignment="1">
      <alignment horizontal="center"/>
    </xf>
    <xf numFmtId="172" fontId="43" fillId="17" borderId="63" xfId="39" applyNumberFormat="1" applyFont="1" applyFill="1" applyBorder="1" applyAlignment="1" applyProtection="1">
      <alignment horizontal="center" vertical="center" wrapText="1"/>
    </xf>
    <xf numFmtId="172" fontId="41" fillId="13" borderId="64" xfId="39" applyNumberFormat="1" applyFont="1" applyFill="1" applyBorder="1" applyAlignment="1" applyProtection="1">
      <alignment horizontal="center" vertical="center" wrapText="1"/>
    </xf>
    <xf numFmtId="172" fontId="43" fillId="0" borderId="0" xfId="39" applyNumberFormat="1" applyFont="1" applyAlignment="1" applyProtection="1">
      <alignment horizontal="center" vertical="center" wrapText="1"/>
      <protection locked="0"/>
    </xf>
    <xf numFmtId="172" fontId="41" fillId="0" borderId="0" xfId="39" applyNumberFormat="1" applyFont="1" applyAlignment="1" applyProtection="1">
      <alignment horizontal="center" vertical="center" wrapText="1"/>
      <protection locked="0"/>
    </xf>
    <xf numFmtId="172" fontId="43" fillId="17" borderId="33" xfId="39" applyNumberFormat="1" applyFont="1" applyFill="1" applyBorder="1" applyAlignment="1" applyProtection="1">
      <alignment horizontal="center" vertical="center" wrapText="1"/>
    </xf>
    <xf numFmtId="172" fontId="43" fillId="13" borderId="76" xfId="39" applyNumberFormat="1" applyFont="1" applyFill="1" applyBorder="1" applyAlignment="1" applyProtection="1">
      <alignment horizontal="center" vertical="center" wrapText="1"/>
    </xf>
    <xf numFmtId="172" fontId="41" fillId="13" borderId="75" xfId="39" applyNumberFormat="1" applyFont="1" applyFill="1" applyBorder="1" applyAlignment="1" applyProtection="1">
      <alignment horizontal="center" vertical="center" wrapText="1"/>
    </xf>
    <xf numFmtId="172" fontId="43" fillId="10" borderId="33" xfId="39" applyNumberFormat="1" applyFont="1" applyFill="1" applyBorder="1" applyAlignment="1" applyProtection="1">
      <alignment horizontal="center" vertical="center" wrapText="1"/>
      <protection locked="0"/>
    </xf>
    <xf numFmtId="172" fontId="43" fillId="10" borderId="33" xfId="39" applyNumberFormat="1" applyFont="1" applyFill="1" applyBorder="1" applyAlignment="1" applyProtection="1">
      <alignment vertical="center" wrapText="1"/>
      <protection locked="0"/>
    </xf>
    <xf numFmtId="172" fontId="43" fillId="10" borderId="66" xfId="39" applyNumberFormat="1" applyFont="1" applyFill="1" applyBorder="1" applyAlignment="1" applyProtection="1">
      <alignment vertical="center" wrapText="1"/>
      <protection locked="0"/>
    </xf>
    <xf numFmtId="172" fontId="43" fillId="10" borderId="66" xfId="39" applyNumberFormat="1" applyFont="1" applyFill="1" applyBorder="1" applyAlignment="1" applyProtection="1">
      <alignment horizontal="center" vertical="center" wrapText="1"/>
      <protection locked="0"/>
    </xf>
    <xf numFmtId="0" fontId="43" fillId="0" borderId="0" xfId="0" applyFont="1" applyAlignment="1" applyProtection="1">
      <alignment vertical="center" wrapText="1"/>
      <protection locked="0"/>
    </xf>
    <xf numFmtId="0" fontId="43" fillId="0" borderId="0" xfId="0" applyFont="1" applyAlignment="1" applyProtection="1">
      <alignment horizontal="center" vertical="center" wrapText="1"/>
      <protection locked="0"/>
    </xf>
    <xf numFmtId="0" fontId="39" fillId="0" borderId="0" xfId="0" applyFont="1" applyAlignment="1" applyProtection="1">
      <alignment vertical="center" wrapText="1"/>
      <protection locked="0"/>
    </xf>
    <xf numFmtId="0" fontId="72" fillId="0" borderId="0" xfId="0" applyFont="1" applyAlignment="1" applyProtection="1">
      <alignment vertical="center" wrapText="1"/>
      <protection locked="0"/>
    </xf>
    <xf numFmtId="0" fontId="43" fillId="10" borderId="63" xfId="0" applyFont="1" applyFill="1" applyBorder="1" applyAlignment="1" applyProtection="1">
      <alignment horizontal="center" vertical="center" wrapText="1"/>
      <protection locked="0"/>
    </xf>
    <xf numFmtId="0" fontId="41" fillId="10" borderId="66" xfId="0" applyFont="1" applyFill="1" applyBorder="1" applyAlignment="1" applyProtection="1">
      <alignment vertical="center" wrapText="1"/>
      <protection locked="0"/>
    </xf>
    <xf numFmtId="0" fontId="43" fillId="10" borderId="66" xfId="0" applyFont="1" applyFill="1" applyBorder="1" applyAlignment="1" applyProtection="1">
      <alignment horizontal="center" vertical="center" wrapText="1"/>
      <protection locked="0"/>
    </xf>
    <xf numFmtId="0" fontId="41" fillId="0" borderId="0" xfId="0" applyFont="1" applyAlignment="1" applyProtection="1">
      <alignment vertical="center" wrapText="1"/>
      <protection locked="0"/>
    </xf>
    <xf numFmtId="0" fontId="41" fillId="0" borderId="0" xfId="0" applyFont="1" applyAlignment="1" applyProtection="1">
      <alignment vertical="center"/>
      <protection locked="0"/>
    </xf>
    <xf numFmtId="0" fontId="41" fillId="0" borderId="0" xfId="0" applyFont="1" applyAlignment="1" applyProtection="1">
      <alignment horizontal="center" vertical="center" wrapText="1"/>
      <protection locked="0"/>
    </xf>
    <xf numFmtId="171" fontId="43" fillId="13" borderId="64" xfId="38" applyNumberFormat="1" applyFont="1" applyFill="1" applyBorder="1" applyAlignment="1" applyProtection="1">
      <alignment horizontal="center" vertical="center" wrapText="1"/>
    </xf>
    <xf numFmtId="172" fontId="43" fillId="13" borderId="75" xfId="39" applyNumberFormat="1" applyFont="1" applyFill="1" applyBorder="1" applyAlignment="1" applyProtection="1">
      <alignment horizontal="center" vertical="center" wrapText="1"/>
    </xf>
    <xf numFmtId="10" fontId="43" fillId="32" borderId="76" xfId="38" applyNumberFormat="1" applyFont="1" applyFill="1" applyBorder="1" applyAlignment="1" applyProtection="1">
      <alignment vertical="center"/>
      <protection locked="0"/>
    </xf>
    <xf numFmtId="10" fontId="43" fillId="5" borderId="0" xfId="38" applyNumberFormat="1" applyFont="1" applyFill="1" applyBorder="1" applyAlignment="1" applyProtection="1">
      <alignment vertical="center"/>
      <protection locked="0"/>
    </xf>
    <xf numFmtId="10" fontId="43" fillId="5" borderId="0" xfId="38" applyNumberFormat="1" applyFont="1" applyFill="1" applyBorder="1" applyAlignment="1" applyProtection="1">
      <alignment horizontal="right" vertical="center"/>
      <protection locked="0"/>
    </xf>
    <xf numFmtId="10" fontId="43" fillId="26" borderId="76" xfId="38" applyNumberFormat="1" applyFont="1" applyFill="1" applyBorder="1" applyAlignment="1" applyProtection="1">
      <alignment vertical="center"/>
      <protection locked="0"/>
    </xf>
    <xf numFmtId="10" fontId="43" fillId="32" borderId="110" xfId="38" applyNumberFormat="1" applyFont="1" applyFill="1" applyBorder="1" applyAlignment="1" applyProtection="1">
      <alignment vertical="center"/>
      <protection locked="0"/>
    </xf>
    <xf numFmtId="10" fontId="43" fillId="32" borderId="108" xfId="38" applyNumberFormat="1" applyFont="1" applyFill="1" applyBorder="1" applyAlignment="1" applyProtection="1">
      <alignment vertical="center"/>
      <protection locked="0"/>
    </xf>
    <xf numFmtId="10" fontId="43" fillId="26" borderId="112" xfId="38" applyNumberFormat="1" applyFont="1" applyFill="1" applyBorder="1" applyAlignment="1" applyProtection="1">
      <alignment vertical="center"/>
      <protection locked="0"/>
    </xf>
    <xf numFmtId="10" fontId="43" fillId="26" borderId="109" xfId="38" applyNumberFormat="1" applyFont="1" applyFill="1" applyBorder="1" applyAlignment="1" applyProtection="1">
      <alignment vertical="center"/>
      <protection locked="0"/>
    </xf>
    <xf numFmtId="10" fontId="43" fillId="26" borderId="110" xfId="38" applyNumberFormat="1" applyFont="1" applyFill="1" applyBorder="1" applyAlignment="1" applyProtection="1">
      <alignment vertical="center"/>
      <protection locked="0"/>
    </xf>
    <xf numFmtId="10" fontId="43" fillId="26" borderId="117" xfId="38" applyNumberFormat="1" applyFont="1" applyFill="1" applyBorder="1" applyAlignment="1" applyProtection="1">
      <alignment vertical="center"/>
      <protection locked="0"/>
    </xf>
    <xf numFmtId="10" fontId="43" fillId="31" borderId="76" xfId="38" applyNumberFormat="1" applyFont="1" applyFill="1" applyBorder="1" applyAlignment="1" applyProtection="1">
      <alignment vertical="center"/>
    </xf>
    <xf numFmtId="10" fontId="43" fillId="31" borderId="63" xfId="38" applyNumberFormat="1" applyFont="1" applyFill="1" applyBorder="1" applyAlignment="1" applyProtection="1">
      <alignment vertical="center"/>
    </xf>
    <xf numFmtId="10" fontId="43" fillId="31" borderId="33" xfId="38" applyNumberFormat="1" applyFont="1" applyFill="1" applyBorder="1" applyAlignment="1" applyProtection="1">
      <alignment vertical="center"/>
    </xf>
    <xf numFmtId="10" fontId="43" fillId="31" borderId="66" xfId="38" applyNumberFormat="1" applyFont="1" applyFill="1" applyBorder="1" applyAlignment="1" applyProtection="1">
      <alignment vertical="center"/>
    </xf>
    <xf numFmtId="10" fontId="43" fillId="33" borderId="76" xfId="38" applyNumberFormat="1" applyFont="1" applyFill="1" applyBorder="1" applyAlignment="1" applyProtection="1">
      <alignment vertical="center"/>
    </xf>
    <xf numFmtId="10" fontId="43" fillId="31" borderId="110" xfId="38" applyNumberFormat="1" applyFont="1" applyFill="1" applyBorder="1" applyAlignment="1" applyProtection="1">
      <alignment vertical="center"/>
    </xf>
    <xf numFmtId="10" fontId="43" fillId="31" borderId="112" xfId="38" applyNumberFormat="1" applyFont="1" applyFill="1" applyBorder="1" applyAlignment="1" applyProtection="1">
      <alignment vertical="center"/>
    </xf>
    <xf numFmtId="10" fontId="43" fillId="31" borderId="115" xfId="38" applyNumberFormat="1" applyFont="1" applyFill="1" applyBorder="1" applyAlignment="1" applyProtection="1">
      <alignment vertical="center"/>
    </xf>
    <xf numFmtId="10" fontId="43" fillId="31" borderId="108" xfId="38" applyNumberFormat="1" applyFont="1" applyFill="1" applyBorder="1" applyAlignment="1" applyProtection="1">
      <alignment vertical="center"/>
    </xf>
    <xf numFmtId="10" fontId="43" fillId="31" borderId="123" xfId="38" applyNumberFormat="1" applyFont="1" applyFill="1" applyBorder="1" applyAlignment="1" applyProtection="1">
      <alignment vertical="center"/>
    </xf>
    <xf numFmtId="10" fontId="43" fillId="31" borderId="125" xfId="38" applyNumberFormat="1" applyFont="1" applyFill="1" applyBorder="1" applyAlignment="1" applyProtection="1">
      <alignment vertical="center"/>
    </xf>
    <xf numFmtId="10" fontId="43" fillId="31" borderId="105" xfId="38" applyNumberFormat="1" applyFont="1" applyFill="1" applyBorder="1" applyAlignment="1" applyProtection="1">
      <alignment vertical="center"/>
    </xf>
    <xf numFmtId="10" fontId="43" fillId="31" borderId="109" xfId="38" applyNumberFormat="1" applyFont="1" applyFill="1" applyBorder="1" applyAlignment="1" applyProtection="1">
      <alignment vertical="center"/>
    </xf>
    <xf numFmtId="10" fontId="43" fillId="31" borderId="124" xfId="38" applyNumberFormat="1" applyFont="1" applyFill="1" applyBorder="1" applyAlignment="1" applyProtection="1">
      <alignment vertical="center"/>
    </xf>
    <xf numFmtId="10" fontId="43" fillId="31" borderId="117" xfId="38" applyNumberFormat="1" applyFont="1" applyFill="1" applyBorder="1" applyAlignment="1" applyProtection="1">
      <alignment vertical="center"/>
    </xf>
    <xf numFmtId="172" fontId="77" fillId="17" borderId="63" xfId="39" applyNumberFormat="1" applyFont="1" applyFill="1" applyBorder="1" applyAlignment="1" applyProtection="1">
      <alignment horizontal="center" vertical="center" wrapText="1"/>
    </xf>
    <xf numFmtId="172" fontId="77" fillId="13" borderId="63" xfId="39" applyNumberFormat="1" applyFont="1" applyFill="1" applyBorder="1" applyAlignment="1" applyProtection="1">
      <alignment horizontal="center" vertical="center" wrapText="1"/>
    </xf>
    <xf numFmtId="172" fontId="77" fillId="17" borderId="33" xfId="39" applyNumberFormat="1" applyFont="1" applyFill="1" applyBorder="1" applyAlignment="1" applyProtection="1">
      <alignment horizontal="center" vertical="center" wrapText="1"/>
    </xf>
    <xf numFmtId="172" fontId="77" fillId="13" borderId="33" xfId="39" applyNumberFormat="1" applyFont="1" applyFill="1" applyBorder="1" applyAlignment="1" applyProtection="1">
      <alignment horizontal="center" vertical="center" wrapText="1"/>
    </xf>
    <xf numFmtId="172" fontId="77" fillId="17" borderId="33" xfId="39" applyNumberFormat="1" applyFont="1" applyFill="1" applyBorder="1" applyAlignment="1" applyProtection="1">
      <alignment horizontal="center" vertical="center"/>
    </xf>
    <xf numFmtId="172" fontId="77" fillId="13" borderId="33" xfId="39" applyNumberFormat="1" applyFont="1" applyFill="1" applyBorder="1" applyAlignment="1" applyProtection="1">
      <alignment horizontal="center" vertical="center"/>
    </xf>
    <xf numFmtId="172" fontId="77" fillId="13" borderId="66" xfId="39" applyNumberFormat="1" applyFont="1" applyFill="1" applyBorder="1" applyAlignment="1" applyProtection="1">
      <alignment horizontal="center" vertical="center"/>
    </xf>
    <xf numFmtId="172" fontId="43" fillId="0" borderId="0" xfId="39" applyNumberFormat="1" applyFont="1" applyAlignment="1" applyProtection="1">
      <alignment horizontal="center" vertical="center" wrapText="1"/>
    </xf>
    <xf numFmtId="172" fontId="41" fillId="0" borderId="0" xfId="39" applyNumberFormat="1" applyFont="1" applyAlignment="1" applyProtection="1">
      <alignment horizontal="center" vertical="center" wrapText="1"/>
    </xf>
    <xf numFmtId="172" fontId="77" fillId="13" borderId="66" xfId="39" applyNumberFormat="1" applyFont="1" applyFill="1" applyBorder="1" applyAlignment="1" applyProtection="1">
      <alignment horizontal="center" vertical="center" wrapText="1"/>
    </xf>
    <xf numFmtId="172" fontId="41" fillId="0" borderId="0" xfId="39" applyNumberFormat="1" applyFont="1" applyAlignment="1" applyProtection="1">
      <alignment vertical="center"/>
    </xf>
    <xf numFmtId="172" fontId="77" fillId="17" borderId="76" xfId="39" applyNumberFormat="1" applyFont="1" applyFill="1" applyBorder="1" applyAlignment="1" applyProtection="1">
      <alignment horizontal="center" vertical="center" wrapText="1"/>
    </xf>
    <xf numFmtId="172" fontId="77" fillId="13" borderId="76" xfId="39" applyNumberFormat="1" applyFont="1" applyFill="1" applyBorder="1" applyAlignment="1" applyProtection="1">
      <alignment horizontal="center" vertical="center" wrapText="1"/>
    </xf>
    <xf numFmtId="172" fontId="77" fillId="13" borderId="64" xfId="39" applyNumberFormat="1" applyFont="1" applyFill="1" applyBorder="1" applyAlignment="1" applyProtection="1">
      <alignment horizontal="center" vertical="center" wrapText="1"/>
    </xf>
    <xf numFmtId="172" fontId="77" fillId="13" borderId="72" xfId="39" applyNumberFormat="1" applyFont="1" applyFill="1" applyBorder="1" applyAlignment="1" applyProtection="1">
      <alignment horizontal="center" vertical="center" wrapText="1"/>
    </xf>
    <xf numFmtId="172" fontId="77" fillId="13" borderId="67" xfId="39" applyNumberFormat="1" applyFont="1" applyFill="1" applyBorder="1" applyAlignment="1" applyProtection="1">
      <alignment horizontal="center" vertical="center" wrapText="1"/>
    </xf>
    <xf numFmtId="172" fontId="77" fillId="13" borderId="75" xfId="39" applyNumberFormat="1" applyFont="1" applyFill="1" applyBorder="1" applyAlignment="1" applyProtection="1">
      <alignment horizontal="center" vertical="center" wrapText="1"/>
    </xf>
    <xf numFmtId="167" fontId="38" fillId="28" borderId="86" xfId="40" applyNumberFormat="1" applyFont="1" applyFill="1" applyBorder="1" applyAlignment="1">
      <alignment horizontal="left" vertical="top"/>
    </xf>
    <xf numFmtId="10" fontId="41" fillId="28" borderId="86" xfId="47" applyNumberFormat="1" applyFont="1" applyFill="1" applyBorder="1" applyAlignment="1" applyProtection="1">
      <alignment horizontal="left" vertical="top"/>
    </xf>
    <xf numFmtId="167" fontId="38" fillId="28" borderId="20" xfId="40" applyNumberFormat="1" applyFont="1" applyFill="1" applyBorder="1" applyAlignment="1">
      <alignment horizontal="left" vertical="top"/>
    </xf>
    <xf numFmtId="10" fontId="41" fillId="28" borderId="20" xfId="47" applyNumberFormat="1" applyFont="1" applyFill="1" applyBorder="1" applyAlignment="1" applyProtection="1">
      <alignment horizontal="left" vertical="top"/>
    </xf>
    <xf numFmtId="167" fontId="41" fillId="28" borderId="89" xfId="40" applyNumberFormat="1" applyFont="1" applyFill="1" applyBorder="1" applyAlignment="1">
      <alignment horizontal="left" vertical="top" wrapText="1"/>
    </xf>
    <xf numFmtId="167" fontId="41" fillId="28" borderId="89" xfId="3" applyNumberFormat="1" applyFont="1" applyFill="1" applyBorder="1" applyAlignment="1">
      <alignment horizontal="left" vertical="top" wrapText="1"/>
    </xf>
    <xf numFmtId="167" fontId="41" fillId="28" borderId="98" xfId="3" applyNumberFormat="1" applyFont="1" applyFill="1" applyBorder="1" applyAlignment="1">
      <alignment horizontal="left" vertical="top"/>
    </xf>
    <xf numFmtId="167" fontId="41" fillId="28" borderId="98" xfId="40" applyNumberFormat="1" applyFont="1" applyFill="1" applyBorder="1" applyAlignment="1">
      <alignment horizontal="left" vertical="top"/>
    </xf>
    <xf numFmtId="167" fontId="41" fillId="28" borderId="86" xfId="3" applyNumberFormat="1" applyFont="1" applyFill="1" applyBorder="1" applyAlignment="1">
      <alignment horizontal="left" vertical="top"/>
    </xf>
    <xf numFmtId="167" fontId="41" fillId="28" borderId="20" xfId="3" applyNumberFormat="1" applyFont="1" applyFill="1" applyBorder="1" applyAlignment="1">
      <alignment horizontal="left" vertical="top"/>
    </xf>
    <xf numFmtId="10" fontId="41" fillId="28" borderId="86" xfId="47" applyNumberFormat="1" applyFont="1" applyFill="1" applyBorder="1" applyAlignment="1" applyProtection="1">
      <alignment horizontal="right"/>
    </xf>
    <xf numFmtId="10" fontId="41" fillId="28" borderId="89" xfId="47" applyNumberFormat="1" applyFont="1" applyFill="1" applyBorder="1" applyAlignment="1" applyProtection="1">
      <alignment horizontal="right"/>
    </xf>
    <xf numFmtId="10" fontId="41" fillId="28" borderId="86" xfId="47" applyNumberFormat="1" applyFont="1" applyFill="1" applyBorder="1" applyAlignment="1" applyProtection="1">
      <alignment horizontal="right" vertical="center"/>
    </xf>
    <xf numFmtId="10" fontId="41" fillId="28" borderId="20" xfId="47" applyNumberFormat="1" applyFont="1" applyFill="1" applyBorder="1" applyAlignment="1" applyProtection="1">
      <alignment horizontal="right" vertical="center"/>
    </xf>
    <xf numFmtId="10" fontId="41" fillId="28" borderId="20" xfId="3" applyNumberFormat="1" applyFont="1" applyFill="1" applyBorder="1" applyAlignment="1">
      <alignment horizontal="right" vertical="center"/>
    </xf>
    <xf numFmtId="166" fontId="41" fillId="28" borderId="89" xfId="3" applyNumberFormat="1" applyFont="1" applyFill="1" applyBorder="1" applyAlignment="1">
      <alignment horizontal="right" vertical="center"/>
    </xf>
    <xf numFmtId="167" fontId="41" fillId="13" borderId="33" xfId="38" applyNumberFormat="1" applyFont="1" applyFill="1" applyBorder="1" applyAlignment="1" applyProtection="1">
      <alignment horizontal="center" vertical="center" wrapText="1"/>
    </xf>
    <xf numFmtId="167" fontId="41" fillId="13" borderId="72" xfId="38" applyNumberFormat="1" applyFont="1" applyFill="1" applyBorder="1" applyAlignment="1" applyProtection="1">
      <alignment horizontal="center" vertical="center" wrapText="1"/>
    </xf>
    <xf numFmtId="167" fontId="41" fillId="17" borderId="72" xfId="0" applyNumberFormat="1" applyFont="1" applyFill="1" applyBorder="1" applyAlignment="1">
      <alignment horizontal="center" vertical="center" wrapText="1"/>
    </xf>
    <xf numFmtId="172" fontId="41" fillId="5" borderId="0" xfId="2" applyNumberFormat="1" applyFont="1" applyFill="1" applyAlignment="1">
      <alignment horizontal="center" vertical="center"/>
    </xf>
    <xf numFmtId="172" fontId="43" fillId="13" borderId="66" xfId="0" applyNumberFormat="1" applyFont="1" applyFill="1" applyBorder="1" applyAlignment="1">
      <alignment vertical="center" wrapText="1"/>
    </xf>
    <xf numFmtId="172" fontId="43" fillId="13" borderId="76" xfId="0" applyNumberFormat="1" applyFont="1" applyFill="1" applyBorder="1" applyAlignment="1">
      <alignment vertical="center" wrapText="1"/>
    </xf>
    <xf numFmtId="1" fontId="43" fillId="13" borderId="75" xfId="0" applyNumberFormat="1" applyFont="1" applyFill="1" applyBorder="1" applyAlignment="1">
      <alignment horizontal="center" vertical="center" wrapText="1"/>
    </xf>
    <xf numFmtId="3" fontId="43" fillId="13" borderId="120" xfId="0" applyNumberFormat="1" applyFont="1" applyFill="1" applyBorder="1" applyAlignment="1">
      <alignment horizontal="center" vertical="center" wrapText="1"/>
    </xf>
    <xf numFmtId="3" fontId="43" fillId="13" borderId="72" xfId="39" applyNumberFormat="1" applyFont="1" applyFill="1" applyBorder="1" applyAlignment="1" applyProtection="1">
      <alignment horizontal="center" vertical="center" wrapText="1"/>
    </xf>
    <xf numFmtId="3" fontId="43" fillId="13" borderId="67" xfId="39" applyNumberFormat="1" applyFont="1" applyFill="1" applyBorder="1" applyAlignment="1" applyProtection="1">
      <alignment horizontal="center" vertical="center" wrapText="1"/>
    </xf>
    <xf numFmtId="3" fontId="43" fillId="13" borderId="64" xfId="39" applyNumberFormat="1" applyFont="1" applyFill="1" applyBorder="1" applyAlignment="1" applyProtection="1">
      <alignment horizontal="center" vertical="center" wrapText="1"/>
    </xf>
    <xf numFmtId="0" fontId="47" fillId="0" borderId="0" xfId="30" applyFont="1" applyBorder="1" applyAlignment="1" applyProtection="1">
      <alignment vertical="center" wrapText="1"/>
    </xf>
    <xf numFmtId="167" fontId="43" fillId="12" borderId="76" xfId="0" applyNumberFormat="1" applyFont="1" applyFill="1" applyBorder="1" applyAlignment="1" applyProtection="1">
      <alignment horizontal="center" vertical="center" wrapText="1"/>
      <protection locked="0"/>
    </xf>
    <xf numFmtId="167" fontId="40" fillId="7" borderId="86" xfId="40" quotePrefix="1" applyNumberFormat="1" applyFont="1" applyFill="1" applyBorder="1" applyAlignment="1" applyProtection="1">
      <alignment horizontal="left" vertical="top"/>
      <protection locked="0"/>
    </xf>
    <xf numFmtId="166" fontId="38" fillId="12" borderId="20" xfId="40" applyNumberFormat="1" applyFont="1" applyFill="1" applyBorder="1" applyAlignment="1" applyProtection="1">
      <alignment horizontal="left" vertical="top"/>
      <protection locked="0"/>
    </xf>
    <xf numFmtId="167" fontId="40" fillId="7" borderId="20" xfId="40" quotePrefix="1" applyNumberFormat="1" applyFont="1" applyFill="1" applyBorder="1" applyAlignment="1" applyProtection="1">
      <alignment horizontal="left" vertical="top"/>
      <protection locked="0"/>
    </xf>
    <xf numFmtId="49" fontId="41" fillId="7" borderId="89" xfId="3" applyNumberFormat="1" applyFont="1" applyFill="1" applyBorder="1" applyAlignment="1" applyProtection="1">
      <alignment horizontal="left" vertical="top"/>
      <protection locked="0"/>
    </xf>
    <xf numFmtId="49" fontId="40" fillId="7" borderId="89" xfId="40" applyNumberFormat="1" applyFont="1" applyFill="1" applyBorder="1" applyAlignment="1" applyProtection="1">
      <alignment horizontal="left" vertical="top" wrapText="1"/>
      <protection locked="0"/>
    </xf>
    <xf numFmtId="49" fontId="41" fillId="7" borderId="89" xfId="3" applyNumberFormat="1" applyFont="1" applyFill="1" applyBorder="1" applyAlignment="1" applyProtection="1">
      <alignment horizontal="left" vertical="top" wrapText="1"/>
      <protection locked="0"/>
    </xf>
    <xf numFmtId="14" fontId="41" fillId="7" borderId="89" xfId="3" applyNumberFormat="1" applyFont="1" applyFill="1" applyBorder="1" applyAlignment="1" applyProtection="1">
      <alignment horizontal="left" vertical="top" wrapText="1"/>
      <protection locked="0"/>
    </xf>
    <xf numFmtId="0" fontId="41" fillId="7" borderId="89" xfId="3" applyFont="1" applyFill="1" applyBorder="1" applyAlignment="1" applyProtection="1">
      <alignment horizontal="left" vertical="top" wrapText="1"/>
      <protection locked="0"/>
    </xf>
    <xf numFmtId="0" fontId="40" fillId="7" borderId="89" xfId="40" applyFont="1" applyFill="1" applyBorder="1" applyAlignment="1" applyProtection="1">
      <alignment horizontal="left" vertical="top" wrapText="1"/>
      <protection locked="0"/>
    </xf>
    <xf numFmtId="167" fontId="40" fillId="7" borderId="89" xfId="40" applyNumberFormat="1" applyFont="1" applyFill="1" applyBorder="1" applyAlignment="1" applyProtection="1">
      <alignment horizontal="left" vertical="top"/>
      <protection locked="0"/>
    </xf>
    <xf numFmtId="167" fontId="41" fillId="12" borderId="90" xfId="3" applyNumberFormat="1" applyFont="1" applyFill="1" applyBorder="1" applyAlignment="1" applyProtection="1">
      <alignment horizontal="left" vertical="top" wrapText="1"/>
      <protection locked="0"/>
    </xf>
    <xf numFmtId="49" fontId="40" fillId="5" borderId="0" xfId="3" applyNumberFormat="1" applyFont="1" applyFill="1" applyAlignment="1" applyProtection="1">
      <alignment horizontal="left" vertical="top"/>
      <protection locked="0"/>
    </xf>
    <xf numFmtId="49" fontId="40" fillId="5" borderId="0" xfId="40" applyNumberFormat="1" applyFont="1" applyFill="1" applyAlignment="1" applyProtection="1">
      <alignment horizontal="left" vertical="top"/>
      <protection locked="0"/>
    </xf>
    <xf numFmtId="14" fontId="40" fillId="5" borderId="0" xfId="40" applyNumberFormat="1" applyFont="1" applyFill="1" applyAlignment="1" applyProtection="1">
      <alignment horizontal="left" vertical="top"/>
      <protection locked="0"/>
    </xf>
    <xf numFmtId="0" fontId="40" fillId="5" borderId="0" xfId="40" applyFont="1" applyFill="1" applyAlignment="1" applyProtection="1">
      <alignment horizontal="left" vertical="top"/>
      <protection locked="0"/>
    </xf>
    <xf numFmtId="167" fontId="40" fillId="5" borderId="0" xfId="40" applyNumberFormat="1" applyFont="1" applyFill="1" applyAlignment="1" applyProtection="1">
      <alignment horizontal="left" vertical="top"/>
      <protection locked="0"/>
    </xf>
    <xf numFmtId="0" fontId="40" fillId="7" borderId="89" xfId="40" applyFont="1" applyFill="1" applyBorder="1" applyProtection="1">
      <protection locked="0"/>
    </xf>
    <xf numFmtId="49" fontId="40" fillId="2" borderId="0" xfId="3" applyNumberFormat="1" applyFont="1" applyFill="1" applyAlignment="1" applyProtection="1">
      <alignment horizontal="left" vertical="top"/>
      <protection locked="0"/>
    </xf>
    <xf numFmtId="0" fontId="38" fillId="5" borderId="0" xfId="40" applyFont="1" applyFill="1" applyAlignment="1" applyProtection="1">
      <alignment horizontal="left" vertical="top"/>
      <protection locked="0"/>
    </xf>
    <xf numFmtId="0" fontId="40" fillId="7" borderId="86" xfId="40" applyFont="1" applyFill="1" applyBorder="1" applyAlignment="1" applyProtection="1">
      <alignment horizontal="left" vertical="top" wrapText="1"/>
      <protection locked="0"/>
    </xf>
    <xf numFmtId="0" fontId="40" fillId="7" borderId="20" xfId="40" applyFont="1" applyFill="1" applyBorder="1" applyAlignment="1" applyProtection="1">
      <alignment horizontal="left" vertical="top" wrapText="1"/>
      <protection locked="0"/>
    </xf>
    <xf numFmtId="167" fontId="40" fillId="18" borderId="20" xfId="40" quotePrefix="1" applyNumberFormat="1" applyFont="1" applyFill="1" applyBorder="1" applyAlignment="1" applyProtection="1">
      <alignment horizontal="left" vertical="top"/>
      <protection locked="0"/>
    </xf>
    <xf numFmtId="0" fontId="41" fillId="5" borderId="0" xfId="3" applyFont="1" applyFill="1" applyAlignment="1" applyProtection="1">
      <alignment horizontal="left" vertical="top"/>
      <protection locked="0"/>
    </xf>
    <xf numFmtId="167" fontId="41" fillId="5" borderId="0" xfId="3" applyNumberFormat="1" applyFont="1" applyFill="1" applyAlignment="1" applyProtection="1">
      <alignment horizontal="left" vertical="top"/>
      <protection locked="0"/>
    </xf>
    <xf numFmtId="49" fontId="41" fillId="7" borderId="98" xfId="3" applyNumberFormat="1" applyFont="1" applyFill="1" applyBorder="1" applyAlignment="1" applyProtection="1">
      <alignment horizontal="left" vertical="top"/>
      <protection locked="0"/>
    </xf>
    <xf numFmtId="49" fontId="40" fillId="7" borderId="98" xfId="40" applyNumberFormat="1" applyFont="1" applyFill="1" applyBorder="1" applyAlignment="1" applyProtection="1">
      <alignment horizontal="left" vertical="top" wrapText="1"/>
      <protection locked="0"/>
    </xf>
    <xf numFmtId="49" fontId="41" fillId="7" borderId="98" xfId="3" applyNumberFormat="1" applyFont="1" applyFill="1" applyBorder="1" applyAlignment="1" applyProtection="1">
      <alignment horizontal="left" vertical="top" wrapText="1"/>
      <protection locked="0"/>
    </xf>
    <xf numFmtId="14" fontId="41" fillId="7" borderId="98" xfId="3" applyNumberFormat="1" applyFont="1" applyFill="1" applyBorder="1" applyAlignment="1" applyProtection="1">
      <alignment horizontal="left" vertical="top" wrapText="1"/>
      <protection locked="0"/>
    </xf>
    <xf numFmtId="0" fontId="41" fillId="7" borderId="98" xfId="3" applyFont="1" applyFill="1" applyBorder="1" applyAlignment="1" applyProtection="1">
      <alignment horizontal="left" vertical="top" wrapText="1"/>
      <protection locked="0"/>
    </xf>
    <xf numFmtId="0" fontId="40" fillId="7" borderId="98" xfId="40" applyFont="1" applyFill="1" applyBorder="1" applyAlignment="1" applyProtection="1">
      <alignment horizontal="left" vertical="top" wrapText="1"/>
      <protection locked="0"/>
    </xf>
    <xf numFmtId="167" fontId="41" fillId="12" borderId="99" xfId="3" applyNumberFormat="1" applyFont="1" applyFill="1" applyBorder="1" applyAlignment="1" applyProtection="1">
      <alignment horizontal="left" vertical="top" wrapText="1"/>
      <protection locked="0"/>
    </xf>
    <xf numFmtId="0" fontId="40" fillId="5" borderId="0" xfId="40" applyFont="1" applyFill="1" applyAlignment="1" applyProtection="1">
      <alignment vertical="center"/>
      <protection locked="0"/>
    </xf>
    <xf numFmtId="0" fontId="40" fillId="5" borderId="0" xfId="40" applyFont="1" applyFill="1" applyAlignment="1" applyProtection="1">
      <alignment horizontal="right" vertical="center"/>
      <protection locked="0"/>
    </xf>
    <xf numFmtId="0" fontId="40" fillId="5" borderId="0" xfId="40" applyFont="1" applyFill="1" applyAlignment="1" applyProtection="1">
      <alignment horizontal="right"/>
      <protection locked="0"/>
    </xf>
    <xf numFmtId="0" fontId="40" fillId="5" borderId="0" xfId="40" applyFont="1" applyFill="1" applyProtection="1">
      <protection locked="0"/>
    </xf>
    <xf numFmtId="0" fontId="40" fillId="5" borderId="0" xfId="40" applyFont="1" applyFill="1" applyAlignment="1" applyProtection="1">
      <alignment horizontal="left" vertical="center"/>
      <protection locked="0"/>
    </xf>
    <xf numFmtId="0" fontId="40" fillId="7" borderId="87" xfId="40" applyFont="1" applyFill="1" applyBorder="1" applyAlignment="1" applyProtection="1">
      <alignment horizontal="left" vertical="top" wrapText="1"/>
      <protection locked="0"/>
    </xf>
    <xf numFmtId="0" fontId="40" fillId="7" borderId="90" xfId="40" applyFont="1" applyFill="1" applyBorder="1" applyAlignment="1" applyProtection="1">
      <alignment horizontal="left" vertical="top" wrapText="1"/>
      <protection locked="0"/>
    </xf>
    <xf numFmtId="169" fontId="38" fillId="5" borderId="0" xfId="46" applyFont="1" applyFill="1" applyProtection="1">
      <alignment vertical="top"/>
      <protection locked="0"/>
    </xf>
    <xf numFmtId="0" fontId="38" fillId="0" borderId="0" xfId="40" applyFont="1" applyProtection="1">
      <protection locked="0"/>
    </xf>
    <xf numFmtId="0" fontId="40" fillId="7" borderId="95" xfId="40" applyFont="1" applyFill="1" applyBorder="1" applyAlignment="1" applyProtection="1">
      <alignment horizontal="left" vertical="top" wrapText="1"/>
      <protection locked="0"/>
    </xf>
    <xf numFmtId="172" fontId="43" fillId="12" borderId="33" xfId="0" applyNumberFormat="1" applyFont="1" applyFill="1" applyBorder="1" applyAlignment="1" applyProtection="1">
      <alignment horizontal="center" vertical="center"/>
      <protection locked="0"/>
    </xf>
    <xf numFmtId="172" fontId="43" fillId="12" borderId="63" xfId="0" applyNumberFormat="1" applyFont="1" applyFill="1" applyBorder="1" applyAlignment="1" applyProtection="1">
      <alignment vertical="center" wrapText="1"/>
      <protection locked="0"/>
    </xf>
    <xf numFmtId="172" fontId="43" fillId="12" borderId="33" xfId="0" applyNumberFormat="1" applyFont="1" applyFill="1" applyBorder="1" applyAlignment="1" applyProtection="1">
      <alignment vertical="center" wrapText="1"/>
      <protection locked="0"/>
    </xf>
    <xf numFmtId="172" fontId="38" fillId="5" borderId="0" xfId="15" applyNumberFormat="1" applyFont="1" applyFill="1" applyAlignment="1" applyProtection="1">
      <alignment vertical="center"/>
      <protection locked="0"/>
    </xf>
    <xf numFmtId="172" fontId="38" fillId="5" borderId="0" xfId="0" applyNumberFormat="1" applyFont="1" applyFill="1" applyAlignment="1" applyProtection="1">
      <alignment vertical="center"/>
      <protection locked="0"/>
    </xf>
    <xf numFmtId="172" fontId="41" fillId="21" borderId="66" xfId="0" applyNumberFormat="1" applyFont="1" applyFill="1" applyBorder="1" applyAlignment="1" applyProtection="1">
      <alignment horizontal="center" vertical="center" wrapText="1"/>
      <protection locked="0"/>
    </xf>
    <xf numFmtId="172" fontId="41" fillId="21" borderId="67" xfId="0" applyNumberFormat="1" applyFont="1" applyFill="1" applyBorder="1" applyAlignment="1" applyProtection="1">
      <alignment horizontal="center" vertical="center" wrapText="1"/>
      <protection locked="0"/>
    </xf>
    <xf numFmtId="172" fontId="41" fillId="12" borderId="33" xfId="0" applyNumberFormat="1" applyFont="1" applyFill="1" applyBorder="1" applyAlignment="1" applyProtection="1">
      <alignment vertical="center"/>
      <protection locked="0"/>
    </xf>
    <xf numFmtId="167" fontId="41" fillId="12" borderId="66" xfId="0" applyNumberFormat="1" applyFont="1" applyFill="1" applyBorder="1" applyAlignment="1" applyProtection="1">
      <alignment horizontal="center" vertical="center" wrapText="1"/>
      <protection locked="0"/>
    </xf>
    <xf numFmtId="172" fontId="41" fillId="7" borderId="63" xfId="0" applyNumberFormat="1" applyFont="1" applyFill="1" applyBorder="1" applyAlignment="1" applyProtection="1">
      <alignment horizontal="center" vertical="center"/>
      <protection locked="0"/>
    </xf>
    <xf numFmtId="172" fontId="41" fillId="7" borderId="33" xfId="0" applyNumberFormat="1" applyFont="1" applyFill="1" applyBorder="1" applyAlignment="1" applyProtection="1">
      <alignment horizontal="center" vertical="center"/>
      <protection locked="0"/>
    </xf>
    <xf numFmtId="10" fontId="41" fillId="7" borderId="33" xfId="38" applyNumberFormat="1" applyFont="1" applyFill="1" applyBorder="1" applyAlignment="1" applyProtection="1">
      <alignment horizontal="center" vertical="center"/>
      <protection locked="0"/>
    </xf>
    <xf numFmtId="172" fontId="43" fillId="12" borderId="85" xfId="45" applyNumberFormat="1" applyFont="1" applyFill="1" applyBorder="1" applyAlignment="1" applyProtection="1">
      <alignment horizontal="center" vertical="center" wrapText="1"/>
      <protection locked="0"/>
    </xf>
    <xf numFmtId="172" fontId="43" fillId="12" borderId="86" xfId="45" applyNumberFormat="1" applyFont="1" applyFill="1" applyBorder="1" applyAlignment="1" applyProtection="1">
      <alignment horizontal="center" vertical="center" wrapText="1"/>
      <protection locked="0"/>
    </xf>
    <xf numFmtId="172" fontId="43" fillId="12" borderId="87" xfId="45" applyNumberFormat="1" applyFont="1" applyFill="1" applyBorder="1" applyAlignment="1" applyProtection="1">
      <alignment horizontal="center" vertical="center" wrapText="1"/>
      <protection locked="0"/>
    </xf>
    <xf numFmtId="172" fontId="43" fillId="12" borderId="94" xfId="45" applyNumberFormat="1" applyFont="1" applyFill="1" applyBorder="1" applyAlignment="1" applyProtection="1">
      <alignment horizontal="center" vertical="center" wrapText="1"/>
      <protection locked="0"/>
    </xf>
    <xf numFmtId="172" fontId="43" fillId="12" borderId="20" xfId="45" applyNumberFormat="1" applyFont="1" applyFill="1" applyBorder="1" applyAlignment="1" applyProtection="1">
      <alignment horizontal="center" vertical="center" wrapText="1"/>
      <protection locked="0"/>
    </xf>
    <xf numFmtId="172" fontId="43" fillId="12" borderId="95" xfId="45" applyNumberFormat="1" applyFont="1" applyFill="1" applyBorder="1" applyAlignment="1" applyProtection="1">
      <alignment horizontal="center" vertical="center" wrapText="1"/>
      <protection locked="0"/>
    </xf>
    <xf numFmtId="0" fontId="43" fillId="0" borderId="0" xfId="0" applyFont="1" applyAlignment="1" applyProtection="1">
      <alignment horizontal="center" vertical="center"/>
      <protection locked="0"/>
    </xf>
    <xf numFmtId="0" fontId="43" fillId="0" borderId="0" xfId="0" applyFont="1" applyProtection="1">
      <protection locked="0"/>
    </xf>
    <xf numFmtId="0" fontId="43" fillId="0" borderId="85" xfId="0" applyFont="1" applyBorder="1" applyAlignment="1" applyProtection="1">
      <alignment horizontal="center" vertical="center" wrapText="1"/>
      <protection locked="0"/>
    </xf>
    <xf numFmtId="0" fontId="43" fillId="0" borderId="94" xfId="0" applyFont="1" applyBorder="1" applyAlignment="1" applyProtection="1">
      <alignment horizontal="center" vertical="center" wrapText="1"/>
      <protection locked="0"/>
    </xf>
    <xf numFmtId="0" fontId="41" fillId="0" borderId="0" xfId="0" applyFont="1" applyAlignment="1" applyProtection="1">
      <alignment horizontal="center" vertical="center"/>
      <protection locked="0"/>
    </xf>
    <xf numFmtId="0" fontId="43" fillId="0" borderId="88" xfId="0" applyFont="1" applyBorder="1" applyAlignment="1" applyProtection="1">
      <alignment horizontal="center" vertical="center" wrapText="1"/>
      <protection locked="0"/>
    </xf>
    <xf numFmtId="172" fontId="38" fillId="7" borderId="33" xfId="0" applyNumberFormat="1" applyFont="1" applyFill="1" applyBorder="1" applyProtection="1">
      <protection locked="0"/>
    </xf>
    <xf numFmtId="172" fontId="38" fillId="7" borderId="33" xfId="0" applyNumberFormat="1" applyFont="1" applyFill="1" applyBorder="1" applyAlignment="1" applyProtection="1">
      <alignment horizontal="left" vertical="center" wrapText="1"/>
      <protection locked="0"/>
    </xf>
    <xf numFmtId="172" fontId="39" fillId="7" borderId="33" xfId="0" applyNumberFormat="1" applyFont="1" applyFill="1" applyBorder="1" applyAlignment="1" applyProtection="1">
      <alignment horizontal="left" vertical="center" wrapText="1"/>
      <protection locked="0"/>
    </xf>
    <xf numFmtId="171" fontId="43" fillId="12" borderId="75" xfId="0" applyNumberFormat="1" applyFont="1" applyFill="1" applyBorder="1" applyAlignment="1" applyProtection="1">
      <alignment horizontal="center" vertical="center" wrapText="1"/>
      <protection locked="0"/>
    </xf>
    <xf numFmtId="166" fontId="38" fillId="12" borderId="95" xfId="55" applyNumberFormat="1" applyFont="1" applyFill="1" applyBorder="1" applyAlignment="1" applyProtection="1">
      <alignment horizontal="center" vertical="center" wrapText="1"/>
      <protection locked="0"/>
    </xf>
    <xf numFmtId="1" fontId="43" fillId="12" borderId="90" xfId="0" applyNumberFormat="1" applyFont="1" applyFill="1" applyBorder="1" applyAlignment="1" applyProtection="1">
      <alignment horizontal="center" vertical="center" wrapText="1"/>
      <protection locked="0"/>
    </xf>
    <xf numFmtId="172" fontId="43" fillId="12" borderId="90" xfId="45" applyNumberFormat="1" applyFont="1" applyFill="1" applyBorder="1" applyAlignment="1" applyProtection="1">
      <alignment horizontal="center" vertical="center" wrapText="1"/>
      <protection locked="0"/>
    </xf>
    <xf numFmtId="2" fontId="43" fillId="12" borderId="95" xfId="45" applyNumberFormat="1" applyFont="1" applyFill="1" applyBorder="1" applyAlignment="1" applyProtection="1">
      <alignment horizontal="center" vertical="center" wrapText="1"/>
      <protection locked="0"/>
    </xf>
    <xf numFmtId="2" fontId="41" fillId="12" borderId="99" xfId="37" applyNumberFormat="1" applyFont="1" applyFill="1" applyBorder="1" applyAlignment="1" applyProtection="1">
      <alignment horizontal="center" vertical="center" wrapText="1"/>
      <protection locked="0"/>
    </xf>
    <xf numFmtId="0" fontId="43" fillId="12" borderId="98" xfId="15" applyFont="1" applyFill="1" applyBorder="1" applyAlignment="1" applyProtection="1">
      <alignment horizontal="center" vertical="center" wrapText="1"/>
      <protection locked="0"/>
    </xf>
    <xf numFmtId="0" fontId="43" fillId="12" borderId="86" xfId="15" applyFont="1" applyFill="1" applyBorder="1" applyAlignment="1" applyProtection="1">
      <alignment horizontal="center" vertical="center" wrapText="1"/>
      <protection locked="0"/>
    </xf>
    <xf numFmtId="0" fontId="43" fillId="12" borderId="87" xfId="15" applyFont="1" applyFill="1" applyBorder="1" applyAlignment="1" applyProtection="1">
      <alignment horizontal="center" vertical="center" wrapText="1"/>
      <protection locked="0"/>
    </xf>
    <xf numFmtId="0" fontId="43" fillId="12" borderId="20" xfId="15" applyFont="1" applyFill="1" applyBorder="1" applyAlignment="1" applyProtection="1">
      <alignment horizontal="center" vertical="center" wrapText="1"/>
      <protection locked="0"/>
    </xf>
    <xf numFmtId="0" fontId="43" fillId="12" borderId="95" xfId="15" applyFont="1" applyFill="1" applyBorder="1" applyAlignment="1" applyProtection="1">
      <alignment horizontal="center" vertical="center" wrapText="1"/>
      <protection locked="0"/>
    </xf>
    <xf numFmtId="0" fontId="43" fillId="12" borderId="89" xfId="15" applyFont="1" applyFill="1" applyBorder="1" applyAlignment="1" applyProtection="1">
      <alignment horizontal="center" vertical="center" wrapText="1"/>
      <protection locked="0"/>
    </xf>
    <xf numFmtId="0" fontId="43" fillId="12" borderId="90" xfId="15" applyFont="1" applyFill="1" applyBorder="1" applyAlignment="1" applyProtection="1">
      <alignment horizontal="center" vertical="center" wrapText="1"/>
      <protection locked="0"/>
    </xf>
    <xf numFmtId="173" fontId="43" fillId="12" borderId="63" xfId="0" applyNumberFormat="1" applyFont="1" applyFill="1" applyBorder="1" applyAlignment="1" applyProtection="1">
      <alignment horizontal="center" vertical="center" wrapText="1"/>
      <protection locked="0"/>
    </xf>
    <xf numFmtId="173" fontId="43" fillId="12" borderId="33" xfId="0" applyNumberFormat="1" applyFont="1" applyFill="1" applyBorder="1" applyAlignment="1" applyProtection="1">
      <alignment horizontal="center" vertical="center" wrapText="1"/>
      <protection locked="0"/>
    </xf>
    <xf numFmtId="173" fontId="43" fillId="12" borderId="66" xfId="0" applyNumberFormat="1" applyFont="1" applyFill="1" applyBorder="1" applyAlignment="1" applyProtection="1">
      <alignment horizontal="center" vertical="center" wrapText="1"/>
      <protection locked="0"/>
    </xf>
    <xf numFmtId="173" fontId="38" fillId="12" borderId="63" xfId="0" applyNumberFormat="1" applyFont="1" applyFill="1" applyBorder="1" applyAlignment="1" applyProtection="1">
      <alignment vertical="center"/>
      <protection locked="0"/>
    </xf>
    <xf numFmtId="173" fontId="43" fillId="13" borderId="64" xfId="39" applyNumberFormat="1" applyFont="1" applyFill="1" applyBorder="1" applyAlignment="1" applyProtection="1">
      <alignment horizontal="center" vertical="center" wrapText="1"/>
    </xf>
    <xf numFmtId="173" fontId="43" fillId="13" borderId="72" xfId="39" applyNumberFormat="1" applyFont="1" applyFill="1" applyBorder="1" applyAlignment="1" applyProtection="1">
      <alignment horizontal="center" vertical="center" wrapText="1"/>
    </xf>
    <xf numFmtId="173" fontId="43" fillId="13" borderId="67" xfId="39" applyNumberFormat="1" applyFont="1" applyFill="1" applyBorder="1" applyAlignment="1" applyProtection="1">
      <alignment horizontal="center" vertical="center" wrapText="1"/>
    </xf>
    <xf numFmtId="2" fontId="43" fillId="12" borderId="99" xfId="0" applyNumberFormat="1" applyFont="1" applyFill="1" applyBorder="1" applyAlignment="1" applyProtection="1">
      <alignment horizontal="center" vertical="center" wrapText="1"/>
      <protection locked="0"/>
    </xf>
    <xf numFmtId="0" fontId="43" fillId="12" borderId="97" xfId="0" applyFont="1" applyFill="1" applyBorder="1" applyAlignment="1" applyProtection="1">
      <alignment horizontal="center" vertical="center" wrapText="1"/>
      <protection locked="0"/>
    </xf>
    <xf numFmtId="10" fontId="43" fillId="12" borderId="98" xfId="0" applyNumberFormat="1" applyFont="1" applyFill="1" applyBorder="1" applyAlignment="1" applyProtection="1">
      <alignment horizontal="center" vertical="center" wrapText="1"/>
      <protection locked="0"/>
    </xf>
    <xf numFmtId="10" fontId="43" fillId="12" borderId="99" xfId="0" applyNumberFormat="1" applyFont="1" applyFill="1" applyBorder="1" applyAlignment="1" applyProtection="1">
      <alignment horizontal="center" vertical="center" wrapText="1"/>
      <protection locked="0"/>
    </xf>
    <xf numFmtId="167" fontId="41" fillId="17" borderId="63" xfId="3" applyNumberFormat="1" applyFont="1" applyFill="1" applyBorder="1" applyAlignment="1">
      <alignment horizontal="center" vertical="center"/>
    </xf>
    <xf numFmtId="167" fontId="41" fillId="17" borderId="64" xfId="3" applyNumberFormat="1" applyFont="1" applyFill="1" applyBorder="1" applyAlignment="1">
      <alignment horizontal="center" vertical="center"/>
    </xf>
    <xf numFmtId="167" fontId="41" fillId="17" borderId="63" xfId="3" applyNumberFormat="1" applyFont="1" applyFill="1" applyBorder="1" applyAlignment="1" applyProtection="1">
      <alignment horizontal="center" vertical="center"/>
      <protection locked="0"/>
    </xf>
    <xf numFmtId="167" fontId="41" fillId="17" borderId="64" xfId="3" applyNumberFormat="1" applyFont="1" applyFill="1" applyBorder="1" applyAlignment="1" applyProtection="1">
      <alignment horizontal="center" vertical="center"/>
      <protection locked="0"/>
    </xf>
    <xf numFmtId="0" fontId="43" fillId="7" borderId="86" xfId="15" applyFont="1" applyFill="1" applyBorder="1" applyAlignment="1" applyProtection="1">
      <alignment horizontal="center" vertical="center" wrapText="1"/>
      <protection locked="0"/>
    </xf>
    <xf numFmtId="0" fontId="43" fillId="7" borderId="87" xfId="15" applyFont="1" applyFill="1" applyBorder="1" applyAlignment="1" applyProtection="1">
      <alignment horizontal="center" vertical="center" wrapText="1"/>
      <protection locked="0"/>
    </xf>
    <xf numFmtId="0" fontId="43" fillId="7" borderId="20" xfId="15" applyFont="1" applyFill="1" applyBorder="1" applyAlignment="1" applyProtection="1">
      <alignment horizontal="center" vertical="center" wrapText="1"/>
      <protection locked="0"/>
    </xf>
    <xf numFmtId="0" fontId="43" fillId="7" borderId="95" xfId="15" applyFont="1" applyFill="1" applyBorder="1" applyAlignment="1" applyProtection="1">
      <alignment horizontal="center" vertical="center" wrapText="1"/>
      <protection locked="0"/>
    </xf>
    <xf numFmtId="0" fontId="43" fillId="7" borderId="89" xfId="15" applyFont="1" applyFill="1" applyBorder="1" applyAlignment="1" applyProtection="1">
      <alignment horizontal="center" vertical="center" wrapText="1"/>
      <protection locked="0"/>
    </xf>
    <xf numFmtId="0" fontId="43" fillId="7" borderId="90" xfId="15" applyFont="1" applyFill="1" applyBorder="1" applyAlignment="1" applyProtection="1">
      <alignment horizontal="center" vertical="center" wrapText="1"/>
      <protection locked="0"/>
    </xf>
    <xf numFmtId="0" fontId="43" fillId="7" borderId="86" xfId="15" applyFont="1" applyFill="1" applyBorder="1" applyAlignment="1">
      <alignment horizontal="center" vertical="center" wrapText="1"/>
    </xf>
    <xf numFmtId="0" fontId="43" fillId="7" borderId="87" xfId="15" applyFont="1" applyFill="1" applyBorder="1" applyAlignment="1">
      <alignment horizontal="center" vertical="center" wrapText="1"/>
    </xf>
    <xf numFmtId="0" fontId="43" fillId="7" borderId="20" xfId="15" applyFont="1" applyFill="1" applyBorder="1" applyAlignment="1">
      <alignment horizontal="center" vertical="center" wrapText="1"/>
    </xf>
    <xf numFmtId="0" fontId="43" fillId="7" borderId="95" xfId="15" applyFont="1" applyFill="1" applyBorder="1" applyAlignment="1">
      <alignment horizontal="center" vertical="center" wrapText="1"/>
    </xf>
    <xf numFmtId="0" fontId="43" fillId="7" borderId="89" xfId="15" applyFont="1" applyFill="1" applyBorder="1" applyAlignment="1">
      <alignment horizontal="center" vertical="center" wrapText="1"/>
    </xf>
    <xf numFmtId="0" fontId="43" fillId="7" borderId="90" xfId="15" applyFont="1" applyFill="1" applyBorder="1" applyAlignment="1">
      <alignment horizontal="center" vertical="center" wrapText="1"/>
    </xf>
    <xf numFmtId="173" fontId="42" fillId="0" borderId="0" xfId="30" applyNumberFormat="1" applyFont="1" applyFill="1" applyBorder="1" applyAlignment="1" applyProtection="1">
      <alignment horizontal="center" vertical="center" wrapText="1"/>
      <protection locked="0"/>
    </xf>
    <xf numFmtId="173" fontId="38" fillId="0" borderId="0" xfId="0" applyNumberFormat="1" applyFont="1" applyProtection="1">
      <protection locked="0"/>
    </xf>
    <xf numFmtId="173" fontId="39" fillId="10" borderId="63" xfId="0" applyNumberFormat="1" applyFont="1" applyFill="1" applyBorder="1" applyAlignment="1" applyProtection="1">
      <alignment horizontal="center" vertical="center" wrapText="1"/>
      <protection locked="0"/>
    </xf>
    <xf numFmtId="173" fontId="39" fillId="10" borderId="64" xfId="0" applyNumberFormat="1" applyFont="1" applyFill="1" applyBorder="1" applyAlignment="1" applyProtection="1">
      <alignment horizontal="center" vertical="center" wrapText="1"/>
      <protection locked="0"/>
    </xf>
    <xf numFmtId="173" fontId="38" fillId="0" borderId="0" xfId="0" applyNumberFormat="1" applyFont="1" applyAlignment="1" applyProtection="1">
      <alignment vertical="center"/>
      <protection locked="0"/>
    </xf>
    <xf numFmtId="173" fontId="50" fillId="0" borderId="0" xfId="0" applyNumberFormat="1" applyFont="1" applyAlignment="1" applyProtection="1">
      <alignment horizontal="center" vertical="center"/>
      <protection locked="0"/>
    </xf>
    <xf numFmtId="173" fontId="41" fillId="0" borderId="0" xfId="39" applyNumberFormat="1" applyFont="1" applyFill="1" applyAlignment="1" applyProtection="1">
      <alignment horizontal="center" vertical="center" wrapText="1"/>
    </xf>
    <xf numFmtId="173" fontId="39" fillId="0" borderId="0" xfId="39" applyNumberFormat="1" applyFont="1" applyFill="1" applyAlignment="1" applyProtection="1">
      <alignment horizontal="center" vertical="center" wrapText="1"/>
    </xf>
    <xf numFmtId="173" fontId="42" fillId="0" borderId="0" xfId="30" applyNumberFormat="1" applyFont="1" applyFill="1" applyBorder="1" applyAlignment="1" applyProtection="1">
      <alignment horizontal="center" vertical="center" wrapText="1"/>
    </xf>
    <xf numFmtId="0" fontId="54" fillId="11" borderId="0" xfId="29" applyFont="1" applyFill="1" applyBorder="1" applyAlignment="1">
      <alignment vertical="center"/>
    </xf>
    <xf numFmtId="0" fontId="39" fillId="10" borderId="88" xfId="35" applyFont="1" applyFill="1" applyBorder="1" applyAlignment="1">
      <alignment horizontal="center" vertical="center" wrapText="1"/>
    </xf>
    <xf numFmtId="0" fontId="39" fillId="10" borderId="89" xfId="35" applyFont="1" applyFill="1" applyBorder="1" applyAlignment="1">
      <alignment horizontal="center" vertical="center" wrapText="1"/>
    </xf>
    <xf numFmtId="0" fontId="39" fillId="10" borderId="90" xfId="35" applyFont="1" applyFill="1" applyBorder="1" applyAlignment="1">
      <alignment horizontal="center" vertical="center" wrapText="1"/>
    </xf>
    <xf numFmtId="0" fontId="37" fillId="26" borderId="98" xfId="0" applyFont="1" applyFill="1" applyBorder="1" applyAlignment="1">
      <alignment horizontal="center" vertical="center" wrapText="1"/>
    </xf>
    <xf numFmtId="0" fontId="43" fillId="0" borderId="94" xfId="35" applyFont="1" applyBorder="1" applyAlignment="1" applyProtection="1">
      <alignment vertical="center" wrapText="1"/>
      <protection locked="0"/>
    </xf>
    <xf numFmtId="0" fontId="43" fillId="0" borderId="20" xfId="35" applyFont="1" applyBorder="1" applyAlignment="1" applyProtection="1">
      <alignment vertical="center" wrapText="1"/>
      <protection locked="0"/>
    </xf>
    <xf numFmtId="0" fontId="43" fillId="0" borderId="89" xfId="35" applyFont="1" applyBorder="1" applyAlignment="1" applyProtection="1">
      <alignment vertical="center" wrapText="1"/>
      <protection locked="0"/>
    </xf>
    <xf numFmtId="0" fontId="43" fillId="0" borderId="88" xfId="35" applyFont="1" applyBorder="1" applyAlignment="1" applyProtection="1">
      <alignment vertical="center" wrapText="1"/>
      <protection locked="0"/>
    </xf>
    <xf numFmtId="172" fontId="43" fillId="12" borderId="87" xfId="0" applyNumberFormat="1" applyFont="1" applyFill="1" applyBorder="1" applyAlignment="1" applyProtection="1">
      <alignment horizontal="center" vertical="center" wrapText="1"/>
      <protection locked="0"/>
    </xf>
    <xf numFmtId="172" fontId="43" fillId="12" borderId="95" xfId="0" applyNumberFormat="1" applyFont="1" applyFill="1" applyBorder="1" applyAlignment="1" applyProtection="1">
      <alignment horizontal="center" vertical="center" wrapText="1"/>
      <protection locked="0"/>
    </xf>
    <xf numFmtId="172" fontId="43" fillId="12" borderId="85" xfId="0" applyNumberFormat="1" applyFont="1" applyFill="1" applyBorder="1" applyAlignment="1" applyProtection="1">
      <alignment horizontal="center" vertical="center" wrapText="1"/>
      <protection locked="0"/>
    </xf>
    <xf numFmtId="172" fontId="43" fillId="12" borderId="94" xfId="0" applyNumberFormat="1" applyFont="1" applyFill="1" applyBorder="1" applyAlignment="1" applyProtection="1">
      <alignment horizontal="center" vertical="center" wrapText="1"/>
      <protection locked="0"/>
    </xf>
    <xf numFmtId="172" fontId="43" fillId="13" borderId="88" xfId="0" applyNumberFormat="1" applyFont="1" applyFill="1" applyBorder="1" applyAlignment="1">
      <alignment horizontal="center" vertical="center" wrapText="1"/>
    </xf>
    <xf numFmtId="0" fontId="39" fillId="10" borderId="20" xfId="35" applyFont="1" applyFill="1" applyBorder="1" applyAlignment="1">
      <alignment horizontal="center" vertical="center" wrapText="1"/>
    </xf>
    <xf numFmtId="0" fontId="39" fillId="10" borderId="95" xfId="35" applyFont="1" applyFill="1" applyBorder="1" applyAlignment="1">
      <alignment horizontal="center" vertical="center" wrapText="1"/>
    </xf>
    <xf numFmtId="0" fontId="37" fillId="26" borderId="94" xfId="35" applyFont="1" applyFill="1" applyBorder="1" applyAlignment="1">
      <alignment horizontal="center" vertical="center" textRotation="90" wrapText="1"/>
    </xf>
    <xf numFmtId="0" fontId="37" fillId="26" borderId="20" xfId="35" applyFont="1" applyFill="1" applyBorder="1" applyAlignment="1">
      <alignment horizontal="center" vertical="center" textRotation="90" wrapText="1"/>
    </xf>
    <xf numFmtId="0" fontId="37" fillId="26" borderId="95" xfId="35" applyFont="1" applyFill="1" applyBorder="1" applyAlignment="1">
      <alignment horizontal="center" vertical="center" textRotation="90" wrapText="1"/>
    </xf>
    <xf numFmtId="0" fontId="39" fillId="10" borderId="94" xfId="35" applyFont="1" applyFill="1" applyBorder="1" applyAlignment="1">
      <alignment horizontal="center" vertical="center" wrapText="1"/>
    </xf>
    <xf numFmtId="4" fontId="43" fillId="12" borderId="94" xfId="45" applyNumberFormat="1" applyFont="1" applyFill="1" applyBorder="1" applyAlignment="1" applyProtection="1">
      <alignment horizontal="center" vertical="center" wrapText="1"/>
      <protection locked="0"/>
    </xf>
    <xf numFmtId="4" fontId="43" fillId="12" borderId="20" xfId="45" applyNumberFormat="1" applyFont="1" applyFill="1" applyBorder="1" applyAlignment="1" applyProtection="1">
      <alignment horizontal="center" vertical="center" wrapText="1"/>
      <protection locked="0"/>
    </xf>
    <xf numFmtId="4" fontId="43" fillId="12" borderId="95" xfId="45" applyNumberFormat="1" applyFont="1" applyFill="1" applyBorder="1" applyAlignment="1" applyProtection="1">
      <alignment horizontal="center" vertical="center" wrapText="1"/>
      <protection locked="0"/>
    </xf>
    <xf numFmtId="4" fontId="43" fillId="13" borderId="88" xfId="35" applyNumberFormat="1" applyFont="1" applyFill="1" applyBorder="1" applyAlignment="1">
      <alignment horizontal="center" vertical="center" wrapText="1"/>
    </xf>
    <xf numFmtId="4" fontId="43" fillId="13" borderId="89" xfId="35" applyNumberFormat="1" applyFont="1" applyFill="1" applyBorder="1" applyAlignment="1">
      <alignment horizontal="center" vertical="center" wrapText="1"/>
    </xf>
    <xf numFmtId="4" fontId="43" fillId="13" borderId="90" xfId="35" applyNumberFormat="1" applyFont="1" applyFill="1" applyBorder="1" applyAlignment="1">
      <alignment horizontal="center" vertical="center" wrapText="1"/>
    </xf>
    <xf numFmtId="176" fontId="43" fillId="12" borderId="94" xfId="45" applyNumberFormat="1" applyFont="1" applyFill="1" applyBorder="1" applyAlignment="1" applyProtection="1">
      <alignment horizontal="center" vertical="center" wrapText="1"/>
      <protection locked="0"/>
    </xf>
    <xf numFmtId="176" fontId="43" fillId="12" borderId="20" xfId="45" applyNumberFormat="1" applyFont="1" applyFill="1" applyBorder="1" applyAlignment="1" applyProtection="1">
      <alignment horizontal="center" vertical="center" wrapText="1"/>
      <protection locked="0"/>
    </xf>
    <xf numFmtId="176" fontId="43" fillId="13" borderId="88" xfId="35" applyNumberFormat="1" applyFont="1" applyFill="1" applyBorder="1" applyAlignment="1">
      <alignment horizontal="center" vertical="center" wrapText="1"/>
    </xf>
    <xf numFmtId="176" fontId="43" fillId="10" borderId="89" xfId="35" applyNumberFormat="1" applyFont="1" applyFill="1" applyBorder="1" applyAlignment="1">
      <alignment horizontal="center" vertical="center" wrapText="1"/>
    </xf>
    <xf numFmtId="3" fontId="43" fillId="12" borderId="20" xfId="45" applyNumberFormat="1" applyFont="1" applyFill="1" applyBorder="1" applyAlignment="1" applyProtection="1">
      <alignment horizontal="center" vertical="center" wrapText="1"/>
      <protection locked="0"/>
    </xf>
    <xf numFmtId="3" fontId="43" fillId="10" borderId="89" xfId="35" applyNumberFormat="1" applyFont="1" applyFill="1" applyBorder="1" applyAlignment="1">
      <alignment horizontal="center" vertical="center" wrapText="1"/>
    </xf>
    <xf numFmtId="3" fontId="43" fillId="13" borderId="89" xfId="35" applyNumberFormat="1" applyFont="1" applyFill="1" applyBorder="1" applyAlignment="1">
      <alignment horizontal="center" vertical="center" wrapText="1"/>
    </xf>
    <xf numFmtId="2" fontId="43" fillId="13" borderId="99" xfId="15" applyNumberFormat="1" applyFont="1" applyFill="1" applyBorder="1" applyAlignment="1">
      <alignment horizontal="center" vertical="center" wrapText="1"/>
    </xf>
    <xf numFmtId="10" fontId="33" fillId="15" borderId="0" xfId="0" applyNumberFormat="1" applyFont="1" applyFill="1"/>
    <xf numFmtId="0" fontId="75" fillId="11" borderId="0" xfId="30" applyFont="1" applyFill="1" applyBorder="1" applyAlignment="1">
      <alignment horizontal="center" vertical="center"/>
    </xf>
    <xf numFmtId="0" fontId="51" fillId="12" borderId="98" xfId="15" applyFont="1" applyFill="1" applyBorder="1" applyAlignment="1" applyProtection="1">
      <alignment horizontal="center" vertical="center" wrapText="1"/>
      <protection locked="0"/>
    </xf>
    <xf numFmtId="0" fontId="51" fillId="12" borderId="86" xfId="15" applyFont="1" applyFill="1" applyBorder="1" applyAlignment="1" applyProtection="1">
      <alignment horizontal="center" vertical="center" wrapText="1"/>
      <protection locked="0"/>
    </xf>
    <xf numFmtId="0" fontId="51" fillId="12" borderId="20" xfId="15" applyFont="1" applyFill="1" applyBorder="1" applyAlignment="1" applyProtection="1">
      <alignment horizontal="center" vertical="center" wrapText="1"/>
      <protection locked="0"/>
    </xf>
    <xf numFmtId="0" fontId="51" fillId="12" borderId="89" xfId="15" applyFont="1" applyFill="1" applyBorder="1" applyAlignment="1" applyProtection="1">
      <alignment horizontal="center" vertical="center" wrapText="1"/>
      <protection locked="0"/>
    </xf>
    <xf numFmtId="0" fontId="67" fillId="21" borderId="85" xfId="15" applyFont="1" applyFill="1" applyBorder="1" applyAlignment="1" applyProtection="1">
      <alignment horizontal="center" vertical="center" wrapText="1"/>
      <protection locked="0"/>
    </xf>
    <xf numFmtId="0" fontId="67" fillId="21" borderId="94" xfId="15" applyFont="1" applyFill="1" applyBorder="1" applyAlignment="1" applyProtection="1">
      <alignment horizontal="center" vertical="center" wrapText="1"/>
      <protection locked="0"/>
    </xf>
    <xf numFmtId="0" fontId="67" fillId="21" borderId="88" xfId="15" applyFont="1" applyFill="1" applyBorder="1" applyAlignment="1" applyProtection="1">
      <alignment horizontal="center" vertical="center" wrapText="1"/>
      <protection locked="0"/>
    </xf>
    <xf numFmtId="0" fontId="67" fillId="21" borderId="39" xfId="15" applyFont="1" applyFill="1" applyBorder="1" applyAlignment="1" applyProtection="1">
      <alignment horizontal="center" vertical="center" wrapText="1"/>
      <protection locked="0"/>
    </xf>
    <xf numFmtId="0" fontId="67" fillId="21" borderId="45" xfId="15" applyFont="1" applyFill="1" applyBorder="1" applyAlignment="1" applyProtection="1">
      <alignment horizontal="center" vertical="center" wrapText="1"/>
      <protection locked="0"/>
    </xf>
    <xf numFmtId="0" fontId="67" fillId="21" borderId="49" xfId="15" applyFont="1" applyFill="1" applyBorder="1" applyAlignment="1" applyProtection="1">
      <alignment horizontal="center" vertical="center" wrapText="1"/>
      <protection locked="0"/>
    </xf>
    <xf numFmtId="0" fontId="67" fillId="21" borderId="52" xfId="15" applyFont="1" applyFill="1" applyBorder="1" applyAlignment="1" applyProtection="1">
      <alignment horizontal="center" vertical="center" wrapText="1"/>
      <protection locked="0"/>
    </xf>
    <xf numFmtId="175" fontId="67" fillId="21" borderId="49" xfId="38" applyNumberFormat="1" applyFont="1" applyFill="1" applyBorder="1" applyAlignment="1" applyProtection="1">
      <alignment horizontal="center" vertical="center" wrapText="1"/>
      <protection locked="0"/>
    </xf>
    <xf numFmtId="175" fontId="67" fillId="21" borderId="52" xfId="38" applyNumberFormat="1" applyFont="1" applyFill="1" applyBorder="1" applyAlignment="1" applyProtection="1">
      <alignment horizontal="center" vertical="center" wrapText="1"/>
      <protection locked="0"/>
    </xf>
    <xf numFmtId="167" fontId="67" fillId="21" borderId="45" xfId="15" applyNumberFormat="1" applyFont="1" applyFill="1" applyBorder="1" applyAlignment="1" applyProtection="1">
      <alignment horizontal="center" vertical="center" wrapText="1"/>
      <protection locked="0"/>
    </xf>
    <xf numFmtId="167" fontId="67" fillId="21" borderId="52" xfId="15" applyNumberFormat="1" applyFont="1" applyFill="1" applyBorder="1" applyAlignment="1" applyProtection="1">
      <alignment horizontal="center" vertical="center" wrapText="1"/>
      <protection locked="0"/>
    </xf>
    <xf numFmtId="9" fontId="67" fillId="21" borderId="39" xfId="15" applyNumberFormat="1" applyFont="1" applyFill="1" applyBorder="1" applyAlignment="1" applyProtection="1">
      <alignment horizontal="center" vertical="center" wrapText="1"/>
      <protection locked="0"/>
    </xf>
    <xf numFmtId="167" fontId="67" fillId="21" borderId="49" xfId="15" applyNumberFormat="1" applyFont="1" applyFill="1" applyBorder="1" applyAlignment="1" applyProtection="1">
      <alignment horizontal="center" vertical="center" wrapText="1"/>
      <protection locked="0"/>
    </xf>
    <xf numFmtId="9" fontId="67" fillId="21" borderId="49" xfId="38" applyFont="1" applyFill="1" applyBorder="1" applyAlignment="1" applyProtection="1">
      <alignment horizontal="center" vertical="center" wrapText="1"/>
      <protection locked="0"/>
    </xf>
    <xf numFmtId="166" fontId="67" fillId="21" borderId="52" xfId="15" applyNumberFormat="1" applyFont="1" applyFill="1" applyBorder="1" applyAlignment="1" applyProtection="1">
      <alignment horizontal="center" vertical="center" wrapText="1"/>
      <protection locked="0"/>
    </xf>
    <xf numFmtId="9" fontId="67" fillId="21" borderId="45" xfId="38" applyFont="1" applyFill="1" applyBorder="1" applyAlignment="1" applyProtection="1">
      <alignment horizontal="center" vertical="center" wrapText="1"/>
      <protection locked="0"/>
    </xf>
    <xf numFmtId="9" fontId="67" fillId="21" borderId="52" xfId="38" applyFont="1" applyFill="1" applyBorder="1" applyAlignment="1" applyProtection="1">
      <alignment horizontal="center" vertical="center" wrapText="1"/>
      <protection locked="0"/>
    </xf>
    <xf numFmtId="166" fontId="67" fillId="21" borderId="49" xfId="15" applyNumberFormat="1" applyFont="1" applyFill="1" applyBorder="1" applyAlignment="1" applyProtection="1">
      <alignment horizontal="center" vertical="center" wrapText="1"/>
      <protection locked="0"/>
    </xf>
    <xf numFmtId="167" fontId="43" fillId="13" borderId="63" xfId="0" applyNumberFormat="1" applyFont="1" applyFill="1" applyBorder="1" applyAlignment="1" applyProtection="1">
      <alignment horizontal="center" vertical="center" wrapText="1"/>
      <protection locked="0"/>
    </xf>
    <xf numFmtId="167" fontId="43" fillId="13" borderId="33" xfId="0" applyNumberFormat="1" applyFont="1" applyFill="1" applyBorder="1" applyAlignment="1" applyProtection="1">
      <alignment horizontal="center" vertical="center" wrapText="1"/>
      <protection locked="0"/>
    </xf>
    <xf numFmtId="167" fontId="43" fillId="13" borderId="66" xfId="0" applyNumberFormat="1" applyFont="1" applyFill="1" applyBorder="1" applyAlignment="1" applyProtection="1">
      <alignment horizontal="center" vertical="center" wrapText="1"/>
      <protection locked="0"/>
    </xf>
    <xf numFmtId="171" fontId="43" fillId="13" borderId="66" xfId="0" applyNumberFormat="1" applyFont="1" applyFill="1" applyBorder="1" applyAlignment="1" applyProtection="1">
      <alignment horizontal="center" vertical="center" wrapText="1"/>
      <protection locked="0"/>
    </xf>
    <xf numFmtId="167" fontId="43" fillId="13" borderId="67" xfId="0" applyNumberFormat="1" applyFont="1" applyFill="1" applyBorder="1" applyAlignment="1" applyProtection="1">
      <alignment horizontal="center" vertical="center" wrapText="1"/>
      <protection locked="0"/>
    </xf>
    <xf numFmtId="0" fontId="41" fillId="0" borderId="0" xfId="32" applyFont="1" applyAlignment="1" applyProtection="1">
      <alignment vertical="center"/>
      <protection locked="0"/>
    </xf>
    <xf numFmtId="171" fontId="43" fillId="13" borderId="76" xfId="0" applyNumberFormat="1" applyFont="1" applyFill="1" applyBorder="1" applyAlignment="1" applyProtection="1">
      <alignment horizontal="center" vertical="center" wrapText="1"/>
      <protection locked="0"/>
    </xf>
    <xf numFmtId="0" fontId="38" fillId="0" borderId="0" xfId="0" applyFont="1" applyAlignment="1" applyProtection="1">
      <alignment horizontal="center" vertical="center"/>
      <protection locked="0"/>
    </xf>
    <xf numFmtId="0" fontId="83" fillId="0" borderId="0" xfId="32" applyFont="1" applyAlignment="1" applyProtection="1">
      <alignment vertical="center"/>
      <protection locked="0"/>
    </xf>
    <xf numFmtId="0" fontId="39" fillId="0" borderId="0" xfId="0" applyFont="1" applyAlignment="1" applyProtection="1">
      <alignment horizontal="center" vertical="center" wrapText="1"/>
      <protection locked="0"/>
    </xf>
    <xf numFmtId="0" fontId="41" fillId="0" borderId="0" xfId="32" applyFont="1" applyAlignment="1" applyProtection="1">
      <alignment horizontal="left" vertical="center"/>
      <protection locked="0"/>
    </xf>
    <xf numFmtId="0" fontId="40" fillId="0" borderId="0" xfId="32" applyFont="1" applyAlignment="1" applyProtection="1">
      <alignment horizontal="left" vertical="center"/>
      <protection locked="0"/>
    </xf>
    <xf numFmtId="167" fontId="43" fillId="0" borderId="0" xfId="0" applyNumberFormat="1" applyFont="1" applyAlignment="1" applyProtection="1">
      <alignment horizontal="center" vertical="center" wrapText="1"/>
      <protection locked="0"/>
    </xf>
    <xf numFmtId="171" fontId="43" fillId="12" borderId="64" xfId="38" applyNumberFormat="1" applyFont="1" applyFill="1" applyBorder="1" applyAlignment="1" applyProtection="1">
      <alignment horizontal="center" vertical="center" wrapText="1"/>
      <protection locked="0"/>
    </xf>
    <xf numFmtId="0" fontId="39" fillId="10" borderId="133" xfId="0" applyFont="1" applyFill="1" applyBorder="1" applyAlignment="1">
      <alignment horizontal="left" vertical="center" wrapText="1"/>
    </xf>
    <xf numFmtId="10" fontId="41" fillId="26" borderId="63" xfId="38" applyNumberFormat="1" applyFont="1" applyFill="1" applyBorder="1" applyAlignment="1" applyProtection="1">
      <alignment horizontal="center" vertical="center"/>
      <protection locked="0"/>
    </xf>
    <xf numFmtId="10" fontId="41" fillId="26" borderId="33" xfId="38" applyNumberFormat="1" applyFont="1" applyFill="1" applyBorder="1" applyAlignment="1" applyProtection="1">
      <alignment horizontal="center" vertical="center"/>
      <protection locked="0"/>
    </xf>
    <xf numFmtId="10" fontId="41" fillId="26" borderId="66" xfId="38" applyNumberFormat="1" applyFont="1" applyFill="1" applyBorder="1" applyAlignment="1" applyProtection="1">
      <alignment horizontal="center" vertical="center"/>
      <protection locked="0"/>
    </xf>
    <xf numFmtId="10" fontId="43" fillId="5" borderId="0" xfId="15" applyNumberFormat="1" applyFont="1" applyFill="1" applyAlignment="1" applyProtection="1">
      <alignment vertical="center"/>
      <protection locked="0"/>
    </xf>
    <xf numFmtId="10" fontId="43" fillId="5" borderId="0" xfId="15" applyNumberFormat="1" applyFont="1" applyFill="1" applyAlignment="1">
      <alignment vertical="center"/>
    </xf>
    <xf numFmtId="10" fontId="43" fillId="5" borderId="0" xfId="39" applyNumberFormat="1" applyFont="1" applyFill="1" applyBorder="1" applyAlignment="1" applyProtection="1">
      <alignment vertical="center"/>
      <protection locked="0"/>
    </xf>
    <xf numFmtId="10" fontId="38" fillId="5" borderId="0" xfId="0" applyNumberFormat="1" applyFont="1" applyFill="1" applyProtection="1">
      <protection locked="0"/>
    </xf>
    <xf numFmtId="10" fontId="43" fillId="0" borderId="0" xfId="15" applyNumberFormat="1" applyFont="1" applyAlignment="1" applyProtection="1">
      <alignment vertical="center"/>
      <protection locked="0"/>
    </xf>
    <xf numFmtId="10" fontId="38" fillId="5" borderId="0" xfId="0" applyNumberFormat="1" applyFont="1" applyFill="1"/>
    <xf numFmtId="171" fontId="38" fillId="5" borderId="0" xfId="0" applyNumberFormat="1" applyFont="1" applyFill="1" applyProtection="1">
      <protection locked="0"/>
    </xf>
    <xf numFmtId="171" fontId="38" fillId="5" borderId="0" xfId="0" applyNumberFormat="1" applyFont="1" applyFill="1"/>
    <xf numFmtId="0" fontId="43" fillId="0" borderId="139" xfId="15" applyFont="1" applyBorder="1" applyAlignment="1">
      <alignment horizontal="center" vertical="center"/>
    </xf>
    <xf numFmtId="0" fontId="43" fillId="0" borderId="140" xfId="15" applyFont="1" applyBorder="1" applyAlignment="1">
      <alignment horizontal="center" vertical="center"/>
    </xf>
    <xf numFmtId="167" fontId="43" fillId="33" borderId="76" xfId="39" applyNumberFormat="1" applyFont="1" applyFill="1" applyBorder="1" applyAlignment="1" applyProtection="1">
      <alignment vertical="center"/>
    </xf>
    <xf numFmtId="167" fontId="43" fillId="5" borderId="0" xfId="15" applyNumberFormat="1" applyFont="1" applyFill="1" applyAlignment="1" applyProtection="1">
      <alignment vertical="center"/>
      <protection locked="0"/>
    </xf>
    <xf numFmtId="167" fontId="43" fillId="31" borderId="76" xfId="38" applyNumberFormat="1" applyFont="1" applyFill="1" applyBorder="1" applyAlignment="1" applyProtection="1">
      <alignment vertical="center"/>
    </xf>
    <xf numFmtId="167" fontId="43" fillId="33" borderId="76" xfId="38" applyNumberFormat="1" applyFont="1" applyFill="1" applyBorder="1" applyAlignment="1" applyProtection="1">
      <alignment vertical="center"/>
    </xf>
    <xf numFmtId="167" fontId="41" fillId="26" borderId="63" xfId="38" applyNumberFormat="1" applyFont="1" applyFill="1" applyBorder="1" applyAlignment="1" applyProtection="1">
      <alignment horizontal="center" vertical="center"/>
      <protection locked="0"/>
    </xf>
    <xf numFmtId="167" fontId="43" fillId="31" borderId="63" xfId="39" applyNumberFormat="1" applyFont="1" applyFill="1" applyBorder="1" applyAlignment="1" applyProtection="1">
      <alignment vertical="center"/>
    </xf>
    <xf numFmtId="167" fontId="43" fillId="32" borderId="63" xfId="38" applyNumberFormat="1" applyFont="1" applyFill="1" applyBorder="1" applyAlignment="1" applyProtection="1">
      <alignment vertical="center"/>
      <protection locked="0"/>
    </xf>
    <xf numFmtId="167" fontId="41" fillId="26" borderId="33" xfId="38" applyNumberFormat="1" applyFont="1" applyFill="1" applyBorder="1" applyAlignment="1" applyProtection="1">
      <alignment horizontal="center" vertical="center"/>
      <protection locked="0"/>
    </xf>
    <xf numFmtId="167" fontId="43" fillId="33" borderId="33" xfId="39" applyNumberFormat="1" applyFont="1" applyFill="1" applyBorder="1" applyAlignment="1" applyProtection="1">
      <alignment vertical="center"/>
    </xf>
    <xf numFmtId="167" fontId="43" fillId="32" borderId="33" xfId="38" applyNumberFormat="1" applyFont="1" applyFill="1" applyBorder="1" applyAlignment="1" applyProtection="1">
      <alignment vertical="center"/>
      <protection locked="0"/>
    </xf>
    <xf numFmtId="167" fontId="41" fillId="26" borderId="66" xfId="38" applyNumberFormat="1" applyFont="1" applyFill="1" applyBorder="1" applyAlignment="1" applyProtection="1">
      <alignment horizontal="center" vertical="center"/>
      <protection locked="0"/>
    </xf>
    <xf numFmtId="167" fontId="43" fillId="32" borderId="66" xfId="39" applyNumberFormat="1" applyFont="1" applyFill="1" applyBorder="1" applyAlignment="1" applyProtection="1">
      <alignment vertical="center"/>
      <protection locked="0"/>
    </xf>
    <xf numFmtId="167" fontId="43" fillId="32" borderId="66" xfId="38" applyNumberFormat="1" applyFont="1" applyFill="1" applyBorder="1" applyAlignment="1" applyProtection="1">
      <alignment vertical="center"/>
      <protection locked="0"/>
    </xf>
    <xf numFmtId="167" fontId="43" fillId="5" borderId="0" xfId="39" applyNumberFormat="1" applyFont="1" applyFill="1" applyBorder="1" applyAlignment="1" applyProtection="1">
      <alignment vertical="center"/>
      <protection locked="0"/>
    </xf>
    <xf numFmtId="167" fontId="43" fillId="31" borderId="76" xfId="39" applyNumberFormat="1" applyFont="1" applyFill="1" applyBorder="1" applyAlignment="1" applyProtection="1">
      <alignment vertical="center"/>
    </xf>
    <xf numFmtId="167" fontId="38" fillId="5" borderId="0" xfId="39" applyNumberFormat="1" applyFont="1" applyFill="1" applyBorder="1" applyProtection="1">
      <protection locked="0"/>
    </xf>
    <xf numFmtId="167" fontId="41" fillId="26" borderId="63" xfId="38" applyNumberFormat="1" applyFont="1" applyFill="1" applyBorder="1" applyAlignment="1" applyProtection="1">
      <alignment horizontal="center" vertical="center"/>
    </xf>
    <xf numFmtId="167" fontId="43" fillId="33" borderId="63" xfId="39" applyNumberFormat="1" applyFont="1" applyFill="1" applyBorder="1" applyAlignment="1" applyProtection="1">
      <alignment vertical="center"/>
    </xf>
    <xf numFmtId="167" fontId="41" fillId="26" borderId="33" xfId="38" applyNumberFormat="1" applyFont="1" applyFill="1" applyBorder="1" applyAlignment="1" applyProtection="1">
      <alignment horizontal="center" vertical="center"/>
    </xf>
    <xf numFmtId="167" fontId="41" fillId="26" borderId="66" xfId="38" applyNumberFormat="1" applyFont="1" applyFill="1" applyBorder="1" applyAlignment="1" applyProtection="1">
      <alignment horizontal="center" vertical="center"/>
    </xf>
    <xf numFmtId="167" fontId="43" fillId="31" borderId="66" xfId="39" applyNumberFormat="1" applyFont="1" applyFill="1" applyBorder="1" applyAlignment="1" applyProtection="1">
      <alignment vertical="center"/>
    </xf>
    <xf numFmtId="167" fontId="43" fillId="26" borderId="76" xfId="39" applyNumberFormat="1" applyFont="1" applyFill="1" applyBorder="1" applyAlignment="1" applyProtection="1">
      <alignment vertical="center"/>
      <protection locked="0"/>
    </xf>
    <xf numFmtId="167" fontId="43" fillId="32" borderId="76" xfId="39" applyNumberFormat="1" applyFont="1" applyFill="1" applyBorder="1" applyAlignment="1" applyProtection="1">
      <alignment vertical="center"/>
      <protection locked="0"/>
    </xf>
    <xf numFmtId="167" fontId="38" fillId="5" borderId="0" xfId="0" applyNumberFormat="1" applyFont="1" applyFill="1" applyProtection="1">
      <protection locked="0"/>
    </xf>
    <xf numFmtId="167" fontId="43" fillId="31" borderId="110" xfId="39" applyNumberFormat="1" applyFont="1" applyFill="1" applyBorder="1" applyAlignment="1" applyProtection="1">
      <alignment vertical="center"/>
    </xf>
    <xf numFmtId="167" fontId="43" fillId="33" borderId="110" xfId="39" applyNumberFormat="1" applyFont="1" applyFill="1" applyBorder="1" applyAlignment="1" applyProtection="1">
      <alignment vertical="center"/>
    </xf>
    <xf numFmtId="167" fontId="43" fillId="32" borderId="123" xfId="38" applyNumberFormat="1" applyFont="1" applyFill="1" applyBorder="1" applyAlignment="1" applyProtection="1">
      <alignment vertical="center"/>
      <protection locked="0"/>
    </xf>
    <xf numFmtId="167" fontId="43" fillId="26" borderId="112" xfId="39" applyNumberFormat="1" applyFont="1" applyFill="1" applyBorder="1" applyAlignment="1" applyProtection="1">
      <alignment vertical="center"/>
    </xf>
    <xf numFmtId="167" fontId="43" fillId="33" borderId="112" xfId="39" applyNumberFormat="1" applyFont="1" applyFill="1" applyBorder="1" applyAlignment="1" applyProtection="1">
      <alignment vertical="center"/>
    </xf>
    <xf numFmtId="167" fontId="43" fillId="32" borderId="124" xfId="38" applyNumberFormat="1" applyFont="1" applyFill="1" applyBorder="1" applyAlignment="1" applyProtection="1">
      <alignment vertical="center"/>
      <protection locked="0"/>
    </xf>
    <xf numFmtId="167" fontId="43" fillId="0" borderId="0" xfId="39" applyNumberFormat="1" applyFont="1" applyFill="1" applyBorder="1" applyAlignment="1" applyProtection="1">
      <alignment vertical="center"/>
      <protection locked="0"/>
    </xf>
    <xf numFmtId="167" fontId="43" fillId="31" borderId="115" xfId="39" applyNumberFormat="1" applyFont="1" applyFill="1" applyBorder="1" applyAlignment="1" applyProtection="1">
      <alignment vertical="center"/>
    </xf>
    <xf numFmtId="167" fontId="38" fillId="5" borderId="0" xfId="0" applyNumberFormat="1" applyFont="1" applyFill="1"/>
    <xf numFmtId="167" fontId="43" fillId="26" borderId="110" xfId="39" applyNumberFormat="1" applyFont="1" applyFill="1" applyBorder="1" applyAlignment="1" applyProtection="1">
      <alignment vertical="center"/>
      <protection locked="0"/>
    </xf>
    <xf numFmtId="167" fontId="43" fillId="32" borderId="110" xfId="38" applyNumberFormat="1" applyFont="1" applyFill="1" applyBorder="1" applyAlignment="1" applyProtection="1">
      <alignment vertical="center"/>
      <protection locked="0"/>
    </xf>
    <xf numFmtId="167" fontId="43" fillId="26" borderId="117" xfId="39" applyNumberFormat="1" applyFont="1" applyFill="1" applyBorder="1" applyAlignment="1" applyProtection="1">
      <alignment vertical="center"/>
      <protection locked="0"/>
    </xf>
    <xf numFmtId="167" fontId="43" fillId="33" borderId="117" xfId="39" applyNumberFormat="1" applyFont="1" applyFill="1" applyBorder="1" applyAlignment="1" applyProtection="1">
      <alignment vertical="center"/>
    </xf>
    <xf numFmtId="167" fontId="43" fillId="32" borderId="117" xfId="38" applyNumberFormat="1" applyFont="1" applyFill="1" applyBorder="1" applyAlignment="1" applyProtection="1">
      <alignment vertical="center"/>
      <protection locked="0"/>
    </xf>
    <xf numFmtId="167" fontId="43" fillId="26" borderId="112" xfId="39" applyNumberFormat="1" applyFont="1" applyFill="1" applyBorder="1" applyAlignment="1" applyProtection="1">
      <alignment vertical="center"/>
      <protection locked="0"/>
    </xf>
    <xf numFmtId="167" fontId="43" fillId="31" borderId="112" xfId="39" applyNumberFormat="1" applyFont="1" applyFill="1" applyBorder="1" applyAlignment="1" applyProtection="1">
      <alignment vertical="center"/>
    </xf>
    <xf numFmtId="167" fontId="43" fillId="31" borderId="75" xfId="38" applyNumberFormat="1" applyFont="1" applyFill="1" applyBorder="1" applyAlignment="1" applyProtection="1">
      <alignment vertical="center"/>
    </xf>
    <xf numFmtId="167" fontId="43" fillId="32" borderId="64" xfId="38" applyNumberFormat="1" applyFont="1" applyFill="1" applyBorder="1" applyAlignment="1" applyProtection="1">
      <alignment vertical="center"/>
      <protection locked="0"/>
    </xf>
    <xf numFmtId="167" fontId="43" fillId="32" borderId="72" xfId="38" applyNumberFormat="1" applyFont="1" applyFill="1" applyBorder="1" applyAlignment="1" applyProtection="1">
      <alignment vertical="center"/>
      <protection locked="0"/>
    </xf>
    <xf numFmtId="167" fontId="43" fillId="32" borderId="67" xfId="38" applyNumberFormat="1" applyFont="1" applyFill="1" applyBorder="1" applyAlignment="1" applyProtection="1">
      <alignment vertical="center"/>
      <protection locked="0"/>
    </xf>
    <xf numFmtId="167" fontId="43" fillId="31" borderId="75" xfId="39" applyNumberFormat="1" applyFont="1" applyFill="1" applyBorder="1" applyAlignment="1" applyProtection="1">
      <alignment vertical="center"/>
    </xf>
    <xf numFmtId="167" fontId="43" fillId="31" borderId="67" xfId="39" applyNumberFormat="1" applyFont="1" applyFill="1" applyBorder="1" applyAlignment="1" applyProtection="1">
      <alignment vertical="center"/>
    </xf>
    <xf numFmtId="167" fontId="43" fillId="32" borderId="75" xfId="39" applyNumberFormat="1" applyFont="1" applyFill="1" applyBorder="1" applyAlignment="1" applyProtection="1">
      <alignment vertical="center"/>
      <protection locked="0"/>
    </xf>
    <xf numFmtId="167" fontId="43" fillId="32" borderId="111" xfId="38" applyNumberFormat="1" applyFont="1" applyFill="1" applyBorder="1" applyAlignment="1" applyProtection="1">
      <alignment vertical="center"/>
      <protection locked="0"/>
    </xf>
    <xf numFmtId="167" fontId="43" fillId="32" borderId="113" xfId="38" applyNumberFormat="1" applyFont="1" applyFill="1" applyBorder="1" applyAlignment="1" applyProtection="1">
      <alignment vertical="center"/>
      <protection locked="0"/>
    </xf>
    <xf numFmtId="167" fontId="43" fillId="31" borderId="116" xfId="39" applyNumberFormat="1" applyFont="1" applyFill="1" applyBorder="1" applyAlignment="1" applyProtection="1">
      <alignment vertical="center"/>
    </xf>
    <xf numFmtId="167" fontId="43" fillId="26" borderId="108" xfId="39" applyNumberFormat="1" applyFont="1" applyFill="1" applyBorder="1" applyAlignment="1" applyProtection="1">
      <alignment vertical="center"/>
      <protection locked="0"/>
    </xf>
    <xf numFmtId="167" fontId="43" fillId="33" borderId="123" xfId="39" applyNumberFormat="1" applyFont="1" applyFill="1" applyBorder="1" applyAlignment="1" applyProtection="1">
      <alignment vertical="center"/>
    </xf>
    <xf numFmtId="167" fontId="43" fillId="26" borderId="125" xfId="39" applyNumberFormat="1" applyFont="1" applyFill="1" applyBorder="1" applyAlignment="1" applyProtection="1">
      <alignment vertical="center"/>
      <protection locked="0"/>
    </xf>
    <xf numFmtId="167" fontId="43" fillId="33" borderId="105" xfId="39" applyNumberFormat="1" applyFont="1" applyFill="1" applyBorder="1" applyAlignment="1" applyProtection="1">
      <alignment vertical="center"/>
    </xf>
    <xf numFmtId="167" fontId="43" fillId="32" borderId="118" xfId="38" applyNumberFormat="1" applyFont="1" applyFill="1" applyBorder="1" applyAlignment="1" applyProtection="1">
      <alignment vertical="center"/>
      <protection locked="0"/>
    </xf>
    <xf numFmtId="167" fontId="43" fillId="26" borderId="109" xfId="39" applyNumberFormat="1" applyFont="1" applyFill="1" applyBorder="1" applyAlignment="1" applyProtection="1">
      <alignment vertical="center"/>
      <protection locked="0"/>
    </xf>
    <xf numFmtId="167" fontId="43" fillId="31" borderId="124" xfId="39" applyNumberFormat="1" applyFont="1" applyFill="1" applyBorder="1" applyAlignment="1" applyProtection="1">
      <alignment vertical="center"/>
    </xf>
    <xf numFmtId="167" fontId="43" fillId="31" borderId="113" xfId="39" applyNumberFormat="1" applyFont="1" applyFill="1" applyBorder="1" applyAlignment="1" applyProtection="1">
      <alignment vertical="center"/>
    </xf>
    <xf numFmtId="167" fontId="43" fillId="35" borderId="76" xfId="39" applyNumberFormat="1" applyFont="1" applyFill="1" applyBorder="1" applyAlignment="1" applyProtection="1">
      <alignment vertical="center"/>
    </xf>
    <xf numFmtId="167" fontId="43" fillId="35" borderId="75" xfId="39" applyNumberFormat="1" applyFont="1" applyFill="1" applyBorder="1" applyAlignment="1" applyProtection="1">
      <alignment vertical="center"/>
    </xf>
    <xf numFmtId="0" fontId="95" fillId="15" borderId="0" xfId="48" applyFont="1" applyFill="1" applyBorder="1" applyAlignment="1">
      <alignment horizontal="center" vertical="center"/>
    </xf>
    <xf numFmtId="0" fontId="38" fillId="0" borderId="141" xfId="0" applyFont="1" applyBorder="1" applyProtection="1">
      <protection locked="0"/>
    </xf>
    <xf numFmtId="0" fontId="38" fillId="0" borderId="122" xfId="0" applyFont="1" applyBorder="1" applyProtection="1">
      <protection locked="0"/>
    </xf>
    <xf numFmtId="0" fontId="43" fillId="0" borderId="81" xfId="0" applyFont="1" applyBorder="1" applyAlignment="1">
      <alignment horizontal="center" vertical="center" wrapText="1"/>
    </xf>
    <xf numFmtId="0" fontId="95" fillId="16" borderId="0" xfId="48" applyFont="1" applyAlignment="1">
      <alignment horizontal="center" vertical="center"/>
    </xf>
    <xf numFmtId="0" fontId="43" fillId="0" borderId="144" xfId="0" applyFont="1" applyBorder="1" applyAlignment="1">
      <alignment horizontal="left" vertical="center" wrapText="1"/>
    </xf>
    <xf numFmtId="0" fontId="43" fillId="0" borderId="145" xfId="0" applyFont="1" applyBorder="1" applyAlignment="1">
      <alignment horizontal="center" vertical="center" wrapText="1"/>
    </xf>
    <xf numFmtId="0" fontId="42" fillId="0" borderId="142" xfId="30" applyFont="1" applyBorder="1" applyAlignment="1">
      <alignment horizontal="center" vertical="center" wrapText="1"/>
    </xf>
    <xf numFmtId="0" fontId="38" fillId="0" borderId="107" xfId="0" applyFont="1" applyBorder="1" applyProtection="1">
      <protection locked="0"/>
    </xf>
    <xf numFmtId="0" fontId="38" fillId="0" borderId="142" xfId="0" applyFont="1" applyBorder="1" applyProtection="1">
      <protection locked="0"/>
    </xf>
    <xf numFmtId="0" fontId="38" fillId="0" borderId="147" xfId="0" applyFont="1" applyBorder="1" applyProtection="1">
      <protection locked="0"/>
    </xf>
    <xf numFmtId="0" fontId="1" fillId="15" borderId="0" xfId="0" applyFont="1" applyFill="1"/>
    <xf numFmtId="172" fontId="43" fillId="12" borderId="148" xfId="0" applyNumberFormat="1" applyFont="1" applyFill="1" applyBorder="1" applyAlignment="1" applyProtection="1">
      <alignment horizontal="center" vertical="center" wrapText="1"/>
      <protection locked="0"/>
    </xf>
    <xf numFmtId="172" fontId="43" fillId="12" borderId="150" xfId="0" applyNumberFormat="1" applyFont="1" applyFill="1" applyBorder="1" applyAlignment="1" applyProtection="1">
      <alignment horizontal="center" vertical="center" wrapText="1"/>
      <protection locked="0"/>
    </xf>
    <xf numFmtId="172" fontId="43" fillId="12" borderId="149" xfId="0" applyNumberFormat="1" applyFont="1" applyFill="1" applyBorder="1" applyAlignment="1" applyProtection="1">
      <alignment horizontal="center" vertical="center" wrapText="1"/>
      <protection locked="0"/>
    </xf>
    <xf numFmtId="0" fontId="39" fillId="0" borderId="151" xfId="0" applyFont="1" applyBorder="1" applyAlignment="1">
      <alignment horizontal="center" vertical="center" wrapText="1"/>
    </xf>
    <xf numFmtId="172" fontId="43" fillId="20" borderId="33" xfId="39" applyNumberFormat="1" applyFont="1" applyFill="1" applyBorder="1" applyAlignment="1" applyProtection="1">
      <alignment horizontal="center" vertical="center" wrapText="1"/>
      <protection locked="0"/>
    </xf>
    <xf numFmtId="2" fontId="43" fillId="12" borderId="143" xfId="0" applyNumberFormat="1" applyFont="1" applyFill="1" applyBorder="1" applyAlignment="1" applyProtection="1">
      <alignment horizontal="center" vertical="center" wrapText="1"/>
      <protection locked="0"/>
    </xf>
    <xf numFmtId="2" fontId="43" fillId="12" borderId="146" xfId="0" applyNumberFormat="1" applyFont="1" applyFill="1" applyBorder="1" applyAlignment="1" applyProtection="1">
      <alignment horizontal="center" vertical="center" wrapText="1"/>
      <protection locked="0"/>
    </xf>
    <xf numFmtId="0" fontId="38" fillId="0" borderId="154" xfId="0" applyFont="1" applyBorder="1" applyProtection="1">
      <protection locked="0"/>
    </xf>
    <xf numFmtId="0" fontId="38" fillId="12" borderId="158" xfId="0" applyFont="1" applyFill="1" applyBorder="1" applyAlignment="1">
      <alignment horizontal="center" vertical="center" wrapText="1"/>
    </xf>
    <xf numFmtId="0" fontId="138" fillId="0" borderId="0" xfId="0" applyFont="1" applyAlignment="1">
      <alignment vertical="center"/>
    </xf>
    <xf numFmtId="0" fontId="57" fillId="15" borderId="0" xfId="0" applyFont="1" applyFill="1"/>
    <xf numFmtId="0" fontId="42" fillId="0" borderId="122" xfId="30" applyFont="1" applyBorder="1" applyAlignment="1" applyProtection="1">
      <alignment horizontal="center" vertical="center" wrapText="1"/>
      <protection locked="0"/>
    </xf>
    <xf numFmtId="0" fontId="41" fillId="15" borderId="0" xfId="48" applyFont="1" applyFill="1" applyBorder="1" applyAlignment="1">
      <alignment horizontal="center" vertical="center"/>
    </xf>
    <xf numFmtId="173" fontId="38" fillId="0" borderId="0" xfId="0" applyNumberFormat="1" applyFont="1" applyAlignment="1">
      <alignment vertical="center"/>
    </xf>
    <xf numFmtId="173" fontId="41" fillId="0" borderId="0" xfId="3" applyNumberFormat="1" applyFont="1" applyAlignment="1" applyProtection="1">
      <alignment horizontal="center" vertical="center" wrapText="1"/>
      <protection locked="0"/>
    </xf>
    <xf numFmtId="173" fontId="38" fillId="0" borderId="0" xfId="0" applyNumberFormat="1" applyFont="1" applyAlignment="1" applyProtection="1">
      <alignment horizontal="center"/>
      <protection locked="0"/>
    </xf>
    <xf numFmtId="0" fontId="42" fillId="0" borderId="141" xfId="30" applyFont="1" applyFill="1" applyBorder="1" applyAlignment="1" applyProtection="1">
      <alignment horizontal="center" vertical="center" wrapText="1"/>
      <protection locked="0"/>
    </xf>
    <xf numFmtId="173" fontId="38" fillId="0" borderId="0" xfId="0" applyNumberFormat="1" applyFont="1"/>
    <xf numFmtId="173" fontId="43" fillId="0" borderId="0" xfId="0" applyNumberFormat="1" applyFont="1" applyAlignment="1" applyProtection="1">
      <alignment horizontal="left" vertical="center" wrapText="1"/>
      <protection locked="0"/>
    </xf>
    <xf numFmtId="173" fontId="43" fillId="0" borderId="0" xfId="0" applyNumberFormat="1" applyFont="1" applyAlignment="1">
      <alignment horizontal="left" vertical="center" wrapText="1"/>
    </xf>
    <xf numFmtId="173" fontId="33" fillId="0" borderId="0" xfId="0" applyNumberFormat="1" applyFont="1"/>
    <xf numFmtId="173" fontId="39" fillId="0" borderId="0" xfId="0" applyNumberFormat="1" applyFont="1" applyAlignment="1">
      <alignment horizontal="center" vertical="center" wrapText="1"/>
    </xf>
    <xf numFmtId="0" fontId="41" fillId="0" borderId="66" xfId="0" applyFont="1" applyBorder="1" applyAlignment="1">
      <alignment horizontal="left" vertical="center" wrapText="1"/>
    </xf>
    <xf numFmtId="0" fontId="41" fillId="0" borderId="63" xfId="0" applyFont="1" applyBorder="1" applyAlignment="1">
      <alignment horizontal="left" vertical="center" wrapText="1"/>
    </xf>
    <xf numFmtId="0" fontId="41" fillId="0" borderId="33" xfId="0" applyFont="1" applyBorder="1" applyAlignment="1">
      <alignment horizontal="left" vertical="center" wrapText="1"/>
    </xf>
    <xf numFmtId="172" fontId="43" fillId="13" borderId="33" xfId="39" applyNumberFormat="1" applyFont="1" applyFill="1" applyBorder="1" applyAlignment="1" applyProtection="1">
      <alignment vertical="center"/>
      <protection locked="0"/>
    </xf>
    <xf numFmtId="171" fontId="43" fillId="13" borderId="63" xfId="38" applyNumberFormat="1" applyFont="1" applyFill="1" applyBorder="1" applyAlignment="1" applyProtection="1">
      <alignment horizontal="center" vertical="center" wrapText="1"/>
      <protection locked="0"/>
    </xf>
    <xf numFmtId="171" fontId="43" fillId="13" borderId="64" xfId="38" applyNumberFormat="1" applyFont="1" applyFill="1" applyBorder="1" applyAlignment="1" applyProtection="1">
      <alignment horizontal="center" vertical="center" wrapText="1"/>
      <protection locked="0"/>
    </xf>
    <xf numFmtId="171" fontId="43" fillId="13" borderId="66" xfId="38" applyNumberFormat="1" applyFont="1" applyFill="1" applyBorder="1" applyAlignment="1" applyProtection="1">
      <alignment horizontal="center" vertical="center" wrapText="1"/>
      <protection locked="0"/>
    </xf>
    <xf numFmtId="171" fontId="43" fillId="13" borderId="67" xfId="38" applyNumberFormat="1" applyFont="1" applyFill="1" applyBorder="1" applyAlignment="1" applyProtection="1">
      <alignment horizontal="center" vertical="center" wrapText="1"/>
      <protection locked="0"/>
    </xf>
    <xf numFmtId="169" fontId="4" fillId="0" borderId="0" xfId="46" applyFill="1">
      <alignment vertical="top"/>
    </xf>
    <xf numFmtId="172" fontId="41" fillId="21" borderId="33" xfId="0" applyNumberFormat="1" applyFont="1" applyFill="1" applyBorder="1" applyAlignment="1">
      <alignment vertical="center"/>
    </xf>
    <xf numFmtId="172" fontId="41" fillId="20" borderId="33" xfId="0" applyNumberFormat="1" applyFont="1" applyFill="1" applyBorder="1" applyAlignment="1">
      <alignment horizontal="center" vertical="center" wrapText="1"/>
    </xf>
    <xf numFmtId="172" fontId="41" fillId="20" borderId="33" xfId="0" applyNumberFormat="1" applyFont="1" applyFill="1" applyBorder="1" applyAlignment="1">
      <alignment vertical="center"/>
    </xf>
    <xf numFmtId="172" fontId="41" fillId="20" borderId="63" xfId="0" applyNumberFormat="1" applyFont="1" applyFill="1" applyBorder="1" applyAlignment="1">
      <alignment horizontal="center" vertical="center" wrapText="1"/>
    </xf>
    <xf numFmtId="0" fontId="136" fillId="0" borderId="156" xfId="0" applyFont="1" applyBorder="1" applyAlignment="1">
      <alignment horizontal="left" vertical="center" wrapText="1"/>
    </xf>
    <xf numFmtId="0" fontId="136" fillId="0" borderId="33" xfId="0" applyFont="1" applyBorder="1" applyAlignment="1">
      <alignment horizontal="left" vertical="center" wrapText="1"/>
    </xf>
    <xf numFmtId="0" fontId="136" fillId="0" borderId="33" xfId="0" applyFont="1" applyBorder="1" applyAlignment="1">
      <alignment horizontal="center" vertical="center" wrapText="1"/>
    </xf>
    <xf numFmtId="0" fontId="136" fillId="0" borderId="155" xfId="0" applyFont="1" applyBorder="1" applyAlignment="1">
      <alignment horizontal="left" vertical="center" wrapText="1"/>
    </xf>
    <xf numFmtId="0" fontId="136" fillId="0" borderId="157" xfId="0" applyFont="1" applyBorder="1" applyAlignment="1">
      <alignment horizontal="left" vertical="center" wrapText="1"/>
    </xf>
    <xf numFmtId="0" fontId="136" fillId="0" borderId="145" xfId="0" applyFont="1" applyBorder="1" applyAlignment="1">
      <alignment horizontal="left" vertical="center" wrapText="1"/>
    </xf>
    <xf numFmtId="172" fontId="43" fillId="20" borderId="33" xfId="0" applyNumberFormat="1" applyFont="1" applyFill="1" applyBorder="1" applyAlignment="1">
      <alignment horizontal="center" vertical="center" wrapText="1"/>
    </xf>
    <xf numFmtId="172" fontId="41" fillId="10" borderId="64" xfId="0" applyNumberFormat="1" applyFont="1" applyFill="1" applyBorder="1" applyAlignment="1">
      <alignment vertical="center"/>
    </xf>
    <xf numFmtId="172" fontId="41" fillId="12" borderId="72" xfId="0" applyNumberFormat="1" applyFont="1" applyFill="1" applyBorder="1" applyAlignment="1" applyProtection="1">
      <alignment vertical="center"/>
      <protection locked="0"/>
    </xf>
    <xf numFmtId="0" fontId="136" fillId="0" borderId="71" xfId="0" applyFont="1" applyBorder="1" applyAlignment="1">
      <alignment horizontal="left" vertical="center" wrapText="1"/>
    </xf>
    <xf numFmtId="0" fontId="43" fillId="0" borderId="156" xfId="0" applyFont="1" applyBorder="1" applyAlignment="1">
      <alignment horizontal="left" vertical="top"/>
    </xf>
    <xf numFmtId="0" fontId="136" fillId="0" borderId="63" xfId="0" applyFont="1" applyBorder="1" applyAlignment="1">
      <alignment horizontal="left" vertical="center" wrapText="1"/>
    </xf>
    <xf numFmtId="172" fontId="41" fillId="13" borderId="63" xfId="39" applyNumberFormat="1" applyFont="1" applyFill="1" applyBorder="1" applyAlignment="1">
      <alignment horizontal="center" vertical="center" wrapText="1"/>
    </xf>
    <xf numFmtId="172" fontId="41" fillId="10" borderId="63" xfId="39" applyNumberFormat="1" applyFont="1" applyFill="1" applyBorder="1" applyAlignment="1">
      <alignment horizontal="center" vertical="center" wrapText="1"/>
    </xf>
    <xf numFmtId="172" fontId="41" fillId="7" borderId="63" xfId="39" applyNumberFormat="1" applyFont="1" applyFill="1" applyBorder="1" applyAlignment="1">
      <alignment horizontal="center" vertical="center" wrapText="1"/>
    </xf>
    <xf numFmtId="172" fontId="41" fillId="7" borderId="64" xfId="39" applyNumberFormat="1" applyFont="1" applyFill="1" applyBorder="1" applyAlignment="1">
      <alignment horizontal="center" vertical="center" wrapText="1"/>
    </xf>
    <xf numFmtId="172" fontId="41" fillId="10" borderId="33" xfId="39" applyNumberFormat="1" applyFont="1" applyFill="1" applyBorder="1" applyAlignment="1">
      <alignment horizontal="center" vertical="center" wrapText="1"/>
    </xf>
    <xf numFmtId="172" fontId="41" fillId="7" borderId="33" xfId="39" applyNumberFormat="1" applyFont="1" applyFill="1" applyBorder="1" applyAlignment="1">
      <alignment horizontal="center" vertical="center" wrapText="1"/>
    </xf>
    <xf numFmtId="172" fontId="41" fillId="7" borderId="72" xfId="39" applyNumberFormat="1" applyFont="1" applyFill="1" applyBorder="1" applyAlignment="1">
      <alignment horizontal="center" vertical="center" wrapText="1"/>
    </xf>
    <xf numFmtId="172" fontId="41" fillId="21" borderId="33" xfId="39" applyNumberFormat="1" applyFont="1" applyFill="1" applyBorder="1" applyAlignment="1" applyProtection="1">
      <alignment horizontal="center" vertical="center" wrapText="1"/>
      <protection locked="0"/>
    </xf>
    <xf numFmtId="172" fontId="41" fillId="20" borderId="33" xfId="39" applyNumberFormat="1" applyFont="1" applyFill="1" applyBorder="1" applyAlignment="1">
      <alignment horizontal="center" vertical="center" wrapText="1"/>
    </xf>
    <xf numFmtId="172" fontId="41" fillId="10" borderId="33" xfId="39" applyNumberFormat="1" applyFont="1" applyFill="1" applyBorder="1" applyAlignment="1" applyProtection="1">
      <alignment horizontal="center" vertical="center" wrapText="1"/>
      <protection locked="0"/>
    </xf>
    <xf numFmtId="172" fontId="41" fillId="10" borderId="72" xfId="39" applyNumberFormat="1" applyFont="1" applyFill="1" applyBorder="1" applyAlignment="1" applyProtection="1">
      <alignment horizontal="center" vertical="center" wrapText="1"/>
      <protection locked="0"/>
    </xf>
    <xf numFmtId="172" fontId="41" fillId="10" borderId="66" xfId="39" applyNumberFormat="1" applyFont="1" applyFill="1" applyBorder="1" applyAlignment="1">
      <alignment horizontal="center" vertical="center" wrapText="1"/>
    </xf>
    <xf numFmtId="0" fontId="41" fillId="0" borderId="71" xfId="0" applyFont="1" applyBorder="1" applyAlignment="1" applyProtection="1">
      <alignment horizontal="left" vertical="center" wrapText="1"/>
      <protection locked="0"/>
    </xf>
    <xf numFmtId="172" fontId="43" fillId="20" borderId="63" xfId="39" applyNumberFormat="1" applyFont="1" applyFill="1" applyBorder="1" applyAlignment="1" applyProtection="1">
      <alignment horizontal="center" vertical="center" wrapText="1"/>
      <protection locked="0"/>
    </xf>
    <xf numFmtId="172" fontId="43" fillId="20" borderId="64" xfId="39" applyNumberFormat="1" applyFont="1" applyFill="1" applyBorder="1" applyAlignment="1">
      <alignment horizontal="center" vertical="center" wrapText="1"/>
    </xf>
    <xf numFmtId="0" fontId="140" fillId="0" borderId="0" xfId="30" applyFont="1" applyFill="1" applyBorder="1" applyAlignment="1">
      <alignment vertical="center"/>
    </xf>
    <xf numFmtId="0" fontId="141" fillId="0" borderId="0" xfId="30" applyFont="1" applyFill="1" applyBorder="1" applyAlignment="1">
      <alignment vertical="center"/>
    </xf>
    <xf numFmtId="0" fontId="142" fillId="0" borderId="0" xfId="0" applyFont="1" applyAlignment="1">
      <alignment vertical="center"/>
    </xf>
    <xf numFmtId="172" fontId="43" fillId="21" borderId="63" xfId="0" applyNumberFormat="1" applyFont="1" applyFill="1" applyBorder="1" applyAlignment="1" applyProtection="1">
      <alignment horizontal="center" vertical="center" wrapText="1"/>
      <protection locked="0"/>
    </xf>
    <xf numFmtId="172" fontId="43" fillId="20" borderId="63" xfId="0" applyNumberFormat="1" applyFont="1" applyFill="1" applyBorder="1" applyAlignment="1" applyProtection="1">
      <alignment horizontal="center" vertical="center" wrapText="1"/>
      <protection locked="0"/>
    </xf>
    <xf numFmtId="172" fontId="43" fillId="21" borderId="108" xfId="0" applyNumberFormat="1" applyFont="1" applyFill="1" applyBorder="1" applyAlignment="1" applyProtection="1">
      <alignment horizontal="center" vertical="center" wrapText="1"/>
      <protection locked="0"/>
    </xf>
    <xf numFmtId="172" fontId="43" fillId="20" borderId="64" xfId="0" applyNumberFormat="1" applyFont="1" applyFill="1" applyBorder="1" applyAlignment="1">
      <alignment horizontal="center" vertical="center" wrapText="1"/>
    </xf>
    <xf numFmtId="172" fontId="43" fillId="21" borderId="33" xfId="0" applyNumberFormat="1" applyFont="1" applyFill="1" applyBorder="1" applyAlignment="1" applyProtection="1">
      <alignment horizontal="center" vertical="center" wrapText="1"/>
      <protection locked="0"/>
    </xf>
    <xf numFmtId="172" fontId="43" fillId="20" borderId="33" xfId="0" applyNumberFormat="1" applyFont="1" applyFill="1" applyBorder="1" applyAlignment="1" applyProtection="1">
      <alignment horizontal="center" vertical="center" wrapText="1"/>
      <protection locked="0"/>
    </xf>
    <xf numFmtId="172" fontId="43" fillId="21" borderId="125" xfId="0" applyNumberFormat="1" applyFont="1" applyFill="1" applyBorder="1" applyAlignment="1" applyProtection="1">
      <alignment horizontal="center" vertical="center" wrapText="1"/>
      <protection locked="0"/>
    </xf>
    <xf numFmtId="172" fontId="43" fillId="20" borderId="72" xfId="0" applyNumberFormat="1" applyFont="1" applyFill="1" applyBorder="1" applyAlignment="1">
      <alignment horizontal="center" vertical="center" wrapText="1"/>
    </xf>
    <xf numFmtId="172" fontId="43" fillId="20" borderId="66" xfId="0" applyNumberFormat="1" applyFont="1" applyFill="1" applyBorder="1" applyAlignment="1">
      <alignment horizontal="center" vertical="center" wrapText="1"/>
    </xf>
    <xf numFmtId="172" fontId="43" fillId="20" borderId="109" xfId="0" applyNumberFormat="1" applyFont="1" applyFill="1" applyBorder="1" applyAlignment="1">
      <alignment horizontal="center" vertical="center" wrapText="1"/>
    </xf>
    <xf numFmtId="172" fontId="43" fillId="20" borderId="67" xfId="0" applyNumberFormat="1" applyFont="1" applyFill="1" applyBorder="1" applyAlignment="1">
      <alignment horizontal="center" vertical="center" wrapText="1"/>
    </xf>
    <xf numFmtId="0" fontId="43" fillId="0" borderId="124" xfId="0" applyFont="1" applyBorder="1" applyAlignment="1">
      <alignment horizontal="center" vertical="center" wrapText="1"/>
    </xf>
    <xf numFmtId="0" fontId="47" fillId="5" borderId="0" xfId="30" applyFont="1" applyFill="1" applyBorder="1" applyAlignment="1">
      <alignment horizontal="left" vertical="center" wrapText="1"/>
    </xf>
    <xf numFmtId="0" fontId="0" fillId="5" borderId="0" xfId="0" applyFill="1"/>
    <xf numFmtId="0" fontId="0" fillId="5" borderId="0" xfId="0" applyFill="1" applyAlignment="1">
      <alignment horizontal="center"/>
    </xf>
    <xf numFmtId="0" fontId="95" fillId="16" borderId="15" xfId="48" applyFont="1" applyBorder="1" applyAlignment="1">
      <alignment horizontal="center" vertical="center"/>
    </xf>
    <xf numFmtId="172" fontId="43" fillId="21" borderId="66" xfId="0" applyNumberFormat="1" applyFont="1" applyFill="1" applyBorder="1" applyAlignment="1" applyProtection="1">
      <alignment horizontal="center" vertical="center" wrapText="1"/>
      <protection locked="0"/>
    </xf>
    <xf numFmtId="0" fontId="43" fillId="0" borderId="152" xfId="0" applyFont="1" applyBorder="1" applyAlignment="1">
      <alignment horizontal="left" vertical="center" wrapText="1"/>
    </xf>
    <xf numFmtId="0" fontId="43" fillId="0" borderId="153" xfId="0" applyFont="1" applyBorder="1" applyAlignment="1">
      <alignment horizontal="center" vertical="center" wrapText="1"/>
    </xf>
    <xf numFmtId="0" fontId="136" fillId="0" borderId="62" xfId="0" applyFont="1" applyBorder="1" applyAlignment="1">
      <alignment horizontal="left" vertical="center" wrapText="1"/>
    </xf>
    <xf numFmtId="0" fontId="136" fillId="32" borderId="72" xfId="0" applyFont="1" applyFill="1" applyBorder="1" applyAlignment="1">
      <alignment horizontal="center" vertical="center" wrapText="1"/>
    </xf>
    <xf numFmtId="0" fontId="37" fillId="26" borderId="85" xfId="0" applyFont="1" applyFill="1" applyBorder="1" applyAlignment="1">
      <alignment horizontal="center" vertical="center" wrapText="1"/>
    </xf>
    <xf numFmtId="0" fontId="37" fillId="26" borderId="86" xfId="0" applyFont="1" applyFill="1" applyBorder="1" applyAlignment="1">
      <alignment horizontal="center" vertical="center" wrapText="1"/>
    </xf>
    <xf numFmtId="0" fontId="37" fillId="26" borderId="87" xfId="0" applyFont="1" applyFill="1" applyBorder="1" applyAlignment="1">
      <alignment horizontal="center" vertical="center" wrapText="1"/>
    </xf>
    <xf numFmtId="0" fontId="136" fillId="0" borderId="65" xfId="0" applyFont="1" applyBorder="1" applyAlignment="1">
      <alignment horizontal="left" vertical="center" wrapText="1"/>
    </xf>
    <xf numFmtId="0" fontId="136" fillId="0" borderId="0" xfId="0" applyFont="1"/>
    <xf numFmtId="0" fontId="136" fillId="0" borderId="66" xfId="0" applyFont="1" applyBorder="1" applyAlignment="1">
      <alignment horizontal="center" vertical="center" wrapText="1"/>
    </xf>
    <xf numFmtId="0" fontId="11" fillId="0" borderId="0" xfId="0" applyFont="1"/>
    <xf numFmtId="0" fontId="41" fillId="0" borderId="69" xfId="30" applyFont="1" applyFill="1" applyBorder="1" applyAlignment="1">
      <alignment horizontal="center" vertical="center" wrapText="1"/>
    </xf>
    <xf numFmtId="0" fontId="136" fillId="0" borderId="0" xfId="0" applyFont="1" applyAlignment="1">
      <alignment horizontal="center" vertical="center" wrapText="1"/>
    </xf>
    <xf numFmtId="167" fontId="43" fillId="12" borderId="67" xfId="0" applyNumberFormat="1" applyFont="1" applyFill="1" applyBorder="1" applyAlignment="1" applyProtection="1">
      <alignment horizontal="center" vertical="center" wrapText="1"/>
      <protection locked="0"/>
    </xf>
    <xf numFmtId="0" fontId="137" fillId="10" borderId="58" xfId="0" applyFont="1" applyFill="1" applyBorder="1" applyAlignment="1">
      <alignment horizontal="left" vertical="center" wrapText="1"/>
    </xf>
    <xf numFmtId="0" fontId="41" fillId="0" borderId="70" xfId="0" applyFont="1" applyBorder="1" applyAlignment="1" applyProtection="1">
      <alignment horizontal="center"/>
      <protection locked="0"/>
    </xf>
    <xf numFmtId="0" fontId="41" fillId="0" borderId="73" xfId="0" applyFont="1" applyBorder="1" applyAlignment="1" applyProtection="1">
      <alignment horizontal="center"/>
      <protection locked="0"/>
    </xf>
    <xf numFmtId="0" fontId="143" fillId="0" borderId="0" xfId="0" applyFont="1"/>
    <xf numFmtId="0" fontId="38" fillId="0" borderId="70" xfId="30" applyFont="1" applyFill="1" applyBorder="1" applyAlignment="1">
      <alignment horizontal="center" vertical="center" wrapText="1"/>
    </xf>
    <xf numFmtId="0" fontId="43" fillId="0" borderId="80" xfId="0" applyFont="1" applyBorder="1" applyAlignment="1">
      <alignment horizontal="left" vertical="center" wrapText="1"/>
    </xf>
    <xf numFmtId="2" fontId="43" fillId="12" borderId="63" xfId="0" applyNumberFormat="1" applyFont="1" applyFill="1" applyBorder="1" applyAlignment="1" applyProtection="1">
      <alignment horizontal="center" vertical="center" wrapText="1"/>
      <protection locked="0"/>
    </xf>
    <xf numFmtId="0" fontId="43" fillId="10" borderId="64" xfId="0" applyFont="1" applyFill="1" applyBorder="1" applyAlignment="1" applyProtection="1">
      <alignment horizontal="center" vertical="center" wrapText="1"/>
      <protection locked="0"/>
    </xf>
    <xf numFmtId="2" fontId="43" fillId="12" borderId="66" xfId="0" applyNumberFormat="1" applyFont="1" applyFill="1" applyBorder="1" applyAlignment="1" applyProtection="1">
      <alignment horizontal="center" vertical="center" wrapText="1"/>
      <protection locked="0"/>
    </xf>
    <xf numFmtId="0" fontId="43" fillId="10" borderId="67" xfId="0" applyFont="1" applyFill="1" applyBorder="1" applyAlignment="1" applyProtection="1">
      <alignment horizontal="center" vertical="center" wrapText="1"/>
      <protection locked="0"/>
    </xf>
    <xf numFmtId="0" fontId="41" fillId="10" borderId="63" xfId="0" applyFont="1" applyFill="1" applyBorder="1" applyAlignment="1">
      <alignment horizontal="left" vertical="center" wrapText="1"/>
    </xf>
    <xf numFmtId="0" fontId="41" fillId="10" borderId="64" xfId="0" applyFont="1" applyFill="1" applyBorder="1" applyAlignment="1">
      <alignment horizontal="left" vertical="center" wrapText="1"/>
    </xf>
    <xf numFmtId="0" fontId="41" fillId="10" borderId="66" xfId="0" applyFont="1" applyFill="1" applyBorder="1" applyAlignment="1">
      <alignment horizontal="left" vertical="center" wrapText="1"/>
    </xf>
    <xf numFmtId="0" fontId="41" fillId="10" borderId="67" xfId="0" applyFont="1" applyFill="1" applyBorder="1" applyAlignment="1">
      <alignment horizontal="left" vertical="center" wrapText="1"/>
    </xf>
    <xf numFmtId="0" fontId="38" fillId="10" borderId="62" xfId="15" applyFont="1" applyFill="1" applyBorder="1" applyAlignment="1">
      <alignment horizontal="center" vertical="center"/>
    </xf>
    <xf numFmtId="0" fontId="38" fillId="10" borderId="63" xfId="15" applyFont="1" applyFill="1" applyBorder="1" applyAlignment="1">
      <alignment horizontal="center" vertical="center"/>
    </xf>
    <xf numFmtId="0" fontId="38" fillId="10" borderId="64" xfId="15" applyFont="1" applyFill="1" applyBorder="1" applyAlignment="1">
      <alignment horizontal="center" vertical="center"/>
    </xf>
    <xf numFmtId="0" fontId="38" fillId="10" borderId="71" xfId="15" applyFont="1" applyFill="1" applyBorder="1" applyAlignment="1">
      <alignment horizontal="center" vertical="center"/>
    </xf>
    <xf numFmtId="0" fontId="38" fillId="10" borderId="33" xfId="15" applyFont="1" applyFill="1" applyBorder="1" applyAlignment="1">
      <alignment horizontal="center" vertical="center"/>
    </xf>
    <xf numFmtId="0" fontId="38" fillId="10" borderId="72" xfId="15" applyFont="1" applyFill="1" applyBorder="1" applyAlignment="1">
      <alignment horizontal="center" vertical="center"/>
    </xf>
    <xf numFmtId="0" fontId="38" fillId="10" borderId="65" xfId="15" applyFont="1" applyFill="1" applyBorder="1" applyAlignment="1">
      <alignment horizontal="center" vertical="center"/>
    </xf>
    <xf numFmtId="0" fontId="38" fillId="10" borderId="66" xfId="15" applyFont="1" applyFill="1" applyBorder="1" applyAlignment="1">
      <alignment horizontal="center" vertical="center"/>
    </xf>
    <xf numFmtId="0" fontId="38" fillId="10" borderId="67" xfId="15" applyFont="1" applyFill="1" applyBorder="1" applyAlignment="1">
      <alignment horizontal="center" vertical="center"/>
    </xf>
    <xf numFmtId="0" fontId="38" fillId="10" borderId="63" xfId="0" applyFont="1" applyFill="1" applyBorder="1"/>
    <xf numFmtId="0" fontId="38" fillId="10" borderId="64" xfId="0" applyFont="1" applyFill="1" applyBorder="1"/>
    <xf numFmtId="0" fontId="38" fillId="10" borderId="33" xfId="0" applyFont="1" applyFill="1" applyBorder="1"/>
    <xf numFmtId="0" fontId="38" fillId="10" borderId="72" xfId="0" applyFont="1" applyFill="1" applyBorder="1"/>
    <xf numFmtId="0" fontId="38" fillId="10" borderId="66" xfId="0" applyFont="1" applyFill="1" applyBorder="1"/>
    <xf numFmtId="0" fontId="38" fillId="10" borderId="67" xfId="0" applyFont="1" applyFill="1" applyBorder="1"/>
    <xf numFmtId="3" fontId="41" fillId="12" borderId="67" xfId="0" applyNumberFormat="1" applyFont="1" applyFill="1" applyBorder="1" applyAlignment="1" applyProtection="1">
      <alignment horizontal="center" vertical="center" wrapText="1"/>
      <protection locked="0"/>
    </xf>
    <xf numFmtId="0" fontId="38" fillId="0" borderId="69" xfId="0" applyFont="1" applyBorder="1" applyAlignment="1" applyProtection="1">
      <alignment horizontal="center"/>
      <protection locked="0"/>
    </xf>
    <xf numFmtId="0" fontId="38" fillId="0" borderId="122" xfId="0" applyFont="1" applyBorder="1" applyAlignment="1" applyProtection="1">
      <alignment horizontal="center"/>
      <protection locked="0"/>
    </xf>
    <xf numFmtId="0" fontId="38" fillId="0" borderId="73" xfId="0" applyFont="1" applyBorder="1" applyAlignment="1" applyProtection="1">
      <alignment horizontal="center"/>
      <protection locked="0"/>
    </xf>
    <xf numFmtId="0" fontId="38" fillId="0" borderId="141" xfId="0" applyFont="1" applyBorder="1" applyAlignment="1" applyProtection="1">
      <alignment horizontal="center"/>
      <protection locked="0"/>
    </xf>
    <xf numFmtId="0" fontId="37" fillId="26" borderId="97" xfId="0" applyFont="1" applyFill="1" applyBorder="1" applyAlignment="1">
      <alignment vertical="center" wrapText="1"/>
    </xf>
    <xf numFmtId="172" fontId="43" fillId="21" borderId="148" xfId="0" applyNumberFormat="1" applyFont="1" applyFill="1" applyBorder="1" applyAlignment="1" applyProtection="1">
      <alignment horizontal="center" vertical="center" wrapText="1"/>
      <protection locked="0"/>
    </xf>
    <xf numFmtId="172" fontId="43" fillId="21" borderId="87" xfId="0" applyNumberFormat="1" applyFont="1" applyFill="1" applyBorder="1" applyAlignment="1" applyProtection="1">
      <alignment horizontal="center" vertical="center" wrapText="1"/>
      <protection locked="0"/>
    </xf>
    <xf numFmtId="172" fontId="43" fillId="21" borderId="150" xfId="0" applyNumberFormat="1" applyFont="1" applyFill="1" applyBorder="1" applyAlignment="1" applyProtection="1">
      <alignment horizontal="center" vertical="center" wrapText="1"/>
      <protection locked="0"/>
    </xf>
    <xf numFmtId="172" fontId="43" fillId="21" borderId="95" xfId="0" applyNumberFormat="1" applyFont="1" applyFill="1" applyBorder="1" applyAlignment="1" applyProtection="1">
      <alignment horizontal="center" vertical="center" wrapText="1"/>
      <protection locked="0"/>
    </xf>
    <xf numFmtId="172" fontId="43" fillId="21" borderId="149" xfId="0" applyNumberFormat="1" applyFont="1" applyFill="1" applyBorder="1" applyAlignment="1" applyProtection="1">
      <alignment horizontal="center" vertical="center" wrapText="1"/>
      <protection locked="0"/>
    </xf>
    <xf numFmtId="172" fontId="43" fillId="21" borderId="90" xfId="0" applyNumberFormat="1" applyFont="1" applyFill="1" applyBorder="1" applyAlignment="1" applyProtection="1">
      <alignment horizontal="center" vertical="center" wrapText="1"/>
      <protection locked="0"/>
    </xf>
    <xf numFmtId="0" fontId="37" fillId="26" borderId="160" xfId="0" applyFont="1" applyFill="1" applyBorder="1" applyAlignment="1">
      <alignment horizontal="center" vertical="center" textRotation="90" wrapText="1"/>
    </xf>
    <xf numFmtId="0" fontId="37" fillId="26" borderId="161" xfId="0" applyFont="1" applyFill="1" applyBorder="1" applyAlignment="1">
      <alignment horizontal="center" vertical="center" textRotation="90" wrapText="1"/>
    </xf>
    <xf numFmtId="0" fontId="38" fillId="0" borderId="58" xfId="0" applyFont="1" applyBorder="1" applyAlignment="1" applyProtection="1">
      <alignment vertical="top"/>
      <protection locked="0"/>
    </xf>
    <xf numFmtId="0" fontId="38" fillId="0" borderId="76" xfId="0" applyFont="1" applyBorder="1" applyAlignment="1">
      <alignment horizontal="center" vertical="top"/>
    </xf>
    <xf numFmtId="172" fontId="42" fillId="21" borderId="75" xfId="30" applyNumberFormat="1" applyFont="1" applyFill="1" applyBorder="1" applyAlignment="1">
      <alignment vertical="top" wrapText="1"/>
    </xf>
    <xf numFmtId="173" fontId="43" fillId="0" borderId="0" xfId="39" applyNumberFormat="1" applyFont="1" applyFill="1" applyBorder="1" applyAlignment="1" applyProtection="1">
      <alignment horizontal="center" vertical="center" wrapText="1"/>
    </xf>
    <xf numFmtId="173" fontId="43" fillId="20" borderId="72" xfId="39" applyNumberFormat="1" applyFont="1" applyFill="1" applyBorder="1" applyAlignment="1" applyProtection="1">
      <alignment horizontal="center" vertical="center" wrapText="1"/>
    </xf>
    <xf numFmtId="173" fontId="43" fillId="20" borderId="67" xfId="39" applyNumberFormat="1" applyFont="1" applyFill="1" applyBorder="1" applyAlignment="1" applyProtection="1">
      <alignment horizontal="center" vertical="center" wrapText="1"/>
    </xf>
    <xf numFmtId="173" fontId="43" fillId="20" borderId="66" xfId="0" applyNumberFormat="1" applyFont="1" applyFill="1" applyBorder="1" applyAlignment="1">
      <alignment horizontal="center" vertical="center" wrapText="1"/>
    </xf>
    <xf numFmtId="173" fontId="43" fillId="21" borderId="33" xfId="0" applyNumberFormat="1" applyFont="1" applyFill="1" applyBorder="1" applyAlignment="1" applyProtection="1">
      <alignment horizontal="center" vertical="center" wrapText="1"/>
      <protection locked="0"/>
    </xf>
    <xf numFmtId="173" fontId="43" fillId="20" borderId="33" xfId="0" applyNumberFormat="1" applyFont="1" applyFill="1" applyBorder="1" applyAlignment="1" applyProtection="1">
      <alignment horizontal="center" vertical="center" wrapText="1"/>
      <protection locked="0"/>
    </xf>
    <xf numFmtId="173" fontId="43" fillId="13" borderId="33" xfId="0" applyNumberFormat="1" applyFont="1" applyFill="1" applyBorder="1" applyAlignment="1">
      <alignment horizontal="center" vertical="center" wrapText="1"/>
    </xf>
    <xf numFmtId="173" fontId="43" fillId="13" borderId="72" xfId="0" applyNumberFormat="1" applyFont="1" applyFill="1" applyBorder="1" applyAlignment="1">
      <alignment horizontal="center" vertical="center" wrapText="1"/>
    </xf>
    <xf numFmtId="173" fontId="43" fillId="13" borderId="67" xfId="0" applyNumberFormat="1" applyFont="1" applyFill="1" applyBorder="1" applyAlignment="1">
      <alignment horizontal="center" vertical="center" wrapText="1"/>
    </xf>
    <xf numFmtId="173" fontId="43" fillId="13" borderId="63" xfId="39" applyNumberFormat="1" applyFont="1" applyFill="1" applyBorder="1" applyAlignment="1" applyProtection="1">
      <alignment horizontal="center" vertical="center" wrapText="1"/>
    </xf>
    <xf numFmtId="173" fontId="43" fillId="13" borderId="66" xfId="39" applyNumberFormat="1" applyFont="1" applyFill="1" applyBorder="1" applyAlignment="1" applyProtection="1">
      <alignment horizontal="center" vertical="center" wrapText="1"/>
    </xf>
    <xf numFmtId="173" fontId="38" fillId="21" borderId="63" xfId="0" applyNumberFormat="1" applyFont="1" applyFill="1" applyBorder="1" applyProtection="1">
      <protection locked="0"/>
    </xf>
    <xf numFmtId="173" fontId="38" fillId="21" borderId="33" xfId="0" applyNumberFormat="1" applyFont="1" applyFill="1" applyBorder="1" applyProtection="1">
      <protection locked="0"/>
    </xf>
    <xf numFmtId="0" fontId="47" fillId="0" borderId="73" xfId="30" applyFont="1" applyFill="1" applyBorder="1" applyAlignment="1">
      <alignment vertical="center" wrapText="1"/>
    </xf>
    <xf numFmtId="173" fontId="38" fillId="7" borderId="63" xfId="0" applyNumberFormat="1" applyFont="1" applyFill="1" applyBorder="1" applyAlignment="1" applyProtection="1">
      <alignment vertical="center"/>
      <protection locked="0"/>
    </xf>
    <xf numFmtId="0" fontId="38" fillId="0" borderId="65" xfId="0" applyFont="1" applyBorder="1" applyAlignment="1">
      <alignment vertical="center"/>
    </xf>
    <xf numFmtId="173" fontId="38" fillId="7" borderId="66" xfId="0" applyNumberFormat="1" applyFont="1" applyFill="1" applyBorder="1" applyAlignment="1" applyProtection="1">
      <alignment vertical="center"/>
      <protection locked="0"/>
    </xf>
    <xf numFmtId="173" fontId="38" fillId="12" borderId="66" xfId="0" applyNumberFormat="1" applyFont="1" applyFill="1" applyBorder="1" applyAlignment="1" applyProtection="1">
      <alignment vertical="center"/>
      <protection locked="0"/>
    </xf>
    <xf numFmtId="0" fontId="38" fillId="0" borderId="74" xfId="0" applyFont="1" applyBorder="1"/>
    <xf numFmtId="173" fontId="38" fillId="21" borderId="76" xfId="0" applyNumberFormat="1" applyFont="1" applyFill="1" applyBorder="1" applyProtection="1">
      <protection locked="0"/>
    </xf>
    <xf numFmtId="173" fontId="43" fillId="13" borderId="75" xfId="39" applyNumberFormat="1" applyFont="1" applyFill="1" applyBorder="1" applyAlignment="1" applyProtection="1">
      <alignment horizontal="center" vertical="center" wrapText="1"/>
    </xf>
    <xf numFmtId="0" fontId="33" fillId="0" borderId="74" xfId="0" applyFont="1" applyBorder="1" applyAlignment="1">
      <alignment vertical="center"/>
    </xf>
    <xf numFmtId="173" fontId="43" fillId="12" borderId="76" xfId="0" applyNumberFormat="1" applyFont="1" applyFill="1" applyBorder="1" applyAlignment="1" applyProtection="1">
      <alignment horizontal="center" vertical="center" wrapText="1"/>
      <protection locked="0"/>
    </xf>
    <xf numFmtId="173" fontId="50" fillId="18" borderId="64" xfId="0" applyNumberFormat="1" applyFont="1" applyFill="1" applyBorder="1" applyAlignment="1" applyProtection="1">
      <alignment horizontal="center" vertical="center"/>
      <protection locked="0"/>
    </xf>
    <xf numFmtId="173" fontId="50" fillId="18" borderId="67" xfId="0" applyNumberFormat="1" applyFont="1" applyFill="1" applyBorder="1" applyAlignment="1" applyProtection="1">
      <alignment horizontal="center" vertical="center"/>
      <protection locked="0"/>
    </xf>
    <xf numFmtId="1" fontId="39" fillId="10" borderId="66" xfId="0" applyNumberFormat="1" applyFont="1" applyFill="1" applyBorder="1" applyAlignment="1" applyProtection="1">
      <alignment horizontal="center" vertical="center" wrapText="1"/>
      <protection locked="0"/>
    </xf>
    <xf numFmtId="1" fontId="39" fillId="10" borderId="67" xfId="0" applyNumberFormat="1" applyFont="1" applyFill="1" applyBorder="1" applyAlignment="1" applyProtection="1">
      <alignment horizontal="center" vertical="center" wrapText="1"/>
      <protection locked="0"/>
    </xf>
    <xf numFmtId="1" fontId="39" fillId="10" borderId="33" xfId="0" applyNumberFormat="1" applyFont="1" applyFill="1" applyBorder="1" applyAlignment="1" applyProtection="1">
      <alignment horizontal="center" vertical="center" wrapText="1"/>
      <protection locked="0"/>
    </xf>
    <xf numFmtId="1" fontId="39" fillId="10" borderId="72" xfId="0" applyNumberFormat="1" applyFont="1" applyFill="1" applyBorder="1" applyAlignment="1" applyProtection="1">
      <alignment horizontal="center" vertical="center" wrapText="1"/>
      <protection locked="0"/>
    </xf>
    <xf numFmtId="0" fontId="41" fillId="0" borderId="0" xfId="48" applyFont="1" applyFill="1" applyBorder="1" applyAlignment="1">
      <alignment horizontal="center" vertical="center"/>
    </xf>
    <xf numFmtId="173" fontId="41" fillId="12" borderId="33" xfId="0" applyNumberFormat="1" applyFont="1" applyFill="1" applyBorder="1" applyAlignment="1" applyProtection="1">
      <alignment horizontal="center" vertical="center" wrapText="1"/>
      <protection locked="0"/>
    </xf>
    <xf numFmtId="0" fontId="38" fillId="0" borderId="71" xfId="0" applyFont="1" applyBorder="1" applyAlignment="1">
      <alignment vertical="center"/>
    </xf>
    <xf numFmtId="0" fontId="144" fillId="0" borderId="0" xfId="0" applyFont="1"/>
    <xf numFmtId="0" fontId="43" fillId="15" borderId="71" xfId="0" applyFont="1" applyFill="1" applyBorder="1" applyAlignment="1">
      <alignment horizontal="left" vertical="center" wrapText="1"/>
    </xf>
    <xf numFmtId="0" fontId="43" fillId="15" borderId="65" xfId="0" applyFont="1" applyFill="1" applyBorder="1" applyAlignment="1">
      <alignment horizontal="left" vertical="center" wrapText="1"/>
    </xf>
    <xf numFmtId="0" fontId="145" fillId="0" borderId="33" xfId="0" applyFont="1" applyBorder="1" applyAlignment="1">
      <alignment horizontal="left" vertical="center" wrapText="1"/>
    </xf>
    <xf numFmtId="172" fontId="145" fillId="20" borderId="33" xfId="39" applyNumberFormat="1" applyFont="1" applyFill="1" applyBorder="1" applyAlignment="1">
      <alignment horizontal="center" vertical="center" wrapText="1"/>
    </xf>
    <xf numFmtId="172" fontId="145" fillId="21" borderId="33" xfId="39" applyNumberFormat="1" applyFont="1" applyFill="1" applyBorder="1" applyAlignment="1" applyProtection="1">
      <alignment horizontal="center" vertical="center" wrapText="1"/>
      <protection locked="0"/>
    </xf>
    <xf numFmtId="0" fontId="148" fillId="0" borderId="0" xfId="0" applyFont="1" applyAlignment="1">
      <alignment vertical="center"/>
    </xf>
    <xf numFmtId="0" fontId="147" fillId="0" borderId="0" xfId="0" applyFont="1"/>
    <xf numFmtId="0" fontId="146" fillId="0" borderId="33" xfId="0" applyFont="1" applyBorder="1" applyAlignment="1">
      <alignment horizontal="center" vertical="center" wrapText="1"/>
    </xf>
    <xf numFmtId="167" fontId="146" fillId="12" borderId="33" xfId="0" applyNumberFormat="1" applyFont="1" applyFill="1" applyBorder="1" applyAlignment="1" applyProtection="1">
      <alignment horizontal="center" vertical="center" wrapText="1"/>
      <protection locked="0"/>
    </xf>
    <xf numFmtId="167" fontId="146" fillId="12" borderId="72" xfId="0" applyNumberFormat="1" applyFont="1" applyFill="1" applyBorder="1" applyAlignment="1" applyProtection="1">
      <alignment horizontal="center" vertical="center" wrapText="1"/>
      <protection locked="0"/>
    </xf>
    <xf numFmtId="0" fontId="146" fillId="10" borderId="33" xfId="0" applyFont="1" applyFill="1" applyBorder="1" applyAlignment="1" applyProtection="1">
      <alignment horizontal="center" vertical="center" wrapText="1"/>
      <protection locked="0"/>
    </xf>
    <xf numFmtId="167" fontId="146" fillId="12" borderId="95" xfId="45" applyNumberFormat="1" applyFont="1" applyFill="1" applyBorder="1" applyAlignment="1">
      <alignment horizontal="center" vertical="center" wrapText="1"/>
    </xf>
    <xf numFmtId="0" fontId="146" fillId="7" borderId="20" xfId="45" applyFont="1" applyFill="1" applyBorder="1" applyAlignment="1">
      <alignment horizontal="center" vertical="center" wrapText="1"/>
    </xf>
    <xf numFmtId="2" fontId="146" fillId="12" borderId="72" xfId="0" applyNumberFormat="1" applyFont="1" applyFill="1" applyBorder="1" applyAlignment="1" applyProtection="1">
      <alignment horizontal="center" vertical="center" wrapText="1"/>
      <protection locked="0"/>
    </xf>
    <xf numFmtId="0" fontId="146" fillId="7" borderId="89" xfId="45" applyFont="1" applyFill="1" applyBorder="1" applyAlignment="1">
      <alignment horizontal="center" vertical="center" wrapText="1"/>
    </xf>
    <xf numFmtId="0" fontId="147" fillId="15" borderId="0" xfId="0" applyFont="1" applyFill="1"/>
    <xf numFmtId="172" fontId="146" fillId="12" borderId="90" xfId="45" applyNumberFormat="1" applyFont="1" applyFill="1" applyBorder="1" applyAlignment="1" applyProtection="1">
      <alignment horizontal="center" vertical="center" wrapText="1"/>
      <protection locked="0"/>
    </xf>
    <xf numFmtId="0" fontId="146" fillId="0" borderId="85" xfId="45" applyFont="1" applyBorder="1" applyAlignment="1">
      <alignment horizontal="left" vertical="center" wrapText="1"/>
    </xf>
    <xf numFmtId="0" fontId="146" fillId="0" borderId="86" xfId="45" applyFont="1" applyBorder="1" applyAlignment="1">
      <alignment horizontal="center" vertical="center" wrapText="1"/>
    </xf>
    <xf numFmtId="172" fontId="145" fillId="12" borderId="87" xfId="37" applyNumberFormat="1" applyFont="1" applyFill="1" applyBorder="1" applyAlignment="1" applyProtection="1">
      <alignment horizontal="center" vertical="center" wrapText="1"/>
      <protection locked="0"/>
    </xf>
    <xf numFmtId="0" fontId="148" fillId="0" borderId="0" xfId="45" applyFont="1"/>
    <xf numFmtId="0" fontId="148" fillId="0" borderId="0" xfId="15" applyFont="1" applyAlignment="1">
      <alignment horizontal="center" vertical="center"/>
    </xf>
    <xf numFmtId="0" fontId="147" fillId="7" borderId="0" xfId="0" applyFont="1" applyFill="1"/>
    <xf numFmtId="0" fontId="150" fillId="16" borderId="0" xfId="48" applyFont="1" applyAlignment="1">
      <alignment horizontal="center" vertical="center"/>
    </xf>
    <xf numFmtId="0" fontId="147" fillId="0" borderId="0" xfId="45" applyFont="1"/>
    <xf numFmtId="0" fontId="146" fillId="0" borderId="94" xfId="45" applyFont="1" applyBorder="1" applyAlignment="1">
      <alignment horizontal="left" vertical="center" wrapText="1"/>
    </xf>
    <xf numFmtId="0" fontId="146" fillId="0" borderId="62" xfId="0" applyFont="1" applyBorder="1" applyAlignment="1">
      <alignment horizontal="left" vertical="center" wrapText="1"/>
    </xf>
    <xf numFmtId="0" fontId="146" fillId="0" borderId="71" xfId="0" applyFont="1" applyBorder="1" applyAlignment="1">
      <alignment horizontal="left" vertical="center" wrapText="1"/>
    </xf>
    <xf numFmtId="0" fontId="146" fillId="0" borderId="65" xfId="0" applyFont="1" applyBorder="1" applyAlignment="1">
      <alignment horizontal="left" vertical="center" wrapText="1"/>
    </xf>
    <xf numFmtId="0" fontId="151" fillId="10" borderId="68" xfId="0" applyFont="1" applyFill="1" applyBorder="1" applyAlignment="1">
      <alignment horizontal="left" vertical="center" wrapText="1"/>
    </xf>
    <xf numFmtId="172" fontId="43" fillId="13" borderId="72" xfId="39" applyNumberFormat="1" applyFont="1" applyFill="1" applyBorder="1" applyAlignment="1">
      <alignment horizontal="right" vertical="center" wrapText="1"/>
    </xf>
    <xf numFmtId="0" fontId="33" fillId="0" borderId="0" xfId="40" applyFont="1" applyAlignment="1">
      <alignment horizontal="center" vertical="center"/>
    </xf>
    <xf numFmtId="0" fontId="47" fillId="5" borderId="0" xfId="30" applyFont="1" applyFill="1" applyBorder="1" applyAlignment="1">
      <alignment vertical="center"/>
    </xf>
    <xf numFmtId="0" fontId="62" fillId="5" borderId="0" xfId="0" applyFont="1" applyFill="1"/>
    <xf numFmtId="0" fontId="33" fillId="5" borderId="0" xfId="0" applyFont="1" applyFill="1"/>
    <xf numFmtId="0" fontId="63" fillId="5" borderId="0" xfId="30" applyFont="1" applyFill="1" applyBorder="1" applyAlignment="1">
      <alignment vertical="center"/>
    </xf>
    <xf numFmtId="0" fontId="71" fillId="5" borderId="0" xfId="15" applyFont="1" applyFill="1" applyAlignment="1">
      <alignment horizontal="center" vertical="center"/>
    </xf>
    <xf numFmtId="0" fontId="47" fillId="5" borderId="0" xfId="30" applyFont="1" applyFill="1" applyBorder="1" applyAlignment="1">
      <alignment vertical="center" wrapText="1"/>
    </xf>
    <xf numFmtId="0" fontId="43" fillId="0" borderId="123" xfId="0" applyFont="1" applyBorder="1" applyAlignment="1">
      <alignment horizontal="center" vertical="center" wrapText="1"/>
    </xf>
    <xf numFmtId="0" fontId="43" fillId="0" borderId="105" xfId="0" applyFont="1" applyBorder="1" applyAlignment="1">
      <alignment horizontal="center" vertical="center" wrapText="1"/>
    </xf>
    <xf numFmtId="0" fontId="1" fillId="5" borderId="0" xfId="0" applyFont="1" applyFill="1" applyAlignment="1">
      <alignment vertical="center"/>
    </xf>
    <xf numFmtId="0" fontId="49" fillId="5" borderId="0" xfId="16" applyFont="1" applyFill="1" applyAlignment="1">
      <alignment horizontal="center" vertical="center" wrapText="1"/>
    </xf>
    <xf numFmtId="172" fontId="43" fillId="21" borderId="64" xfId="0" applyNumberFormat="1" applyFont="1" applyFill="1" applyBorder="1" applyAlignment="1" applyProtection="1">
      <alignment horizontal="center" vertical="center" wrapText="1"/>
      <protection locked="0"/>
    </xf>
    <xf numFmtId="172" fontId="43" fillId="21" borderId="67" xfId="0" applyNumberFormat="1" applyFont="1" applyFill="1" applyBorder="1" applyAlignment="1" applyProtection="1">
      <alignment horizontal="center" vertical="center" wrapText="1"/>
      <protection locked="0"/>
    </xf>
    <xf numFmtId="172" fontId="41" fillId="5" borderId="0" xfId="35" applyNumberFormat="1" applyFont="1" applyFill="1" applyAlignment="1">
      <alignment horizontal="center" vertical="center"/>
    </xf>
    <xf numFmtId="172" fontId="43" fillId="21" borderId="72" xfId="0" applyNumberFormat="1" applyFont="1" applyFill="1" applyBorder="1" applyAlignment="1" applyProtection="1">
      <alignment horizontal="center" vertical="center" wrapText="1"/>
      <protection locked="0"/>
    </xf>
    <xf numFmtId="172" fontId="43" fillId="20" borderId="81" xfId="0" applyNumberFormat="1" applyFont="1" applyFill="1" applyBorder="1" applyAlignment="1">
      <alignment horizontal="center" vertical="center" wrapText="1"/>
    </xf>
    <xf numFmtId="172" fontId="43" fillId="20" borderId="82" xfId="0" applyNumberFormat="1" applyFont="1" applyFill="1" applyBorder="1" applyAlignment="1">
      <alignment horizontal="center" vertical="center" wrapText="1"/>
    </xf>
    <xf numFmtId="172" fontId="41" fillId="5" borderId="0" xfId="15" applyNumberFormat="1" applyFont="1" applyFill="1" applyAlignment="1">
      <alignment horizontal="center" vertical="center"/>
    </xf>
    <xf numFmtId="0" fontId="38" fillId="12" borderId="89" xfId="0" applyFont="1" applyFill="1" applyBorder="1" applyAlignment="1">
      <alignment horizontal="center" vertical="center" wrapText="1"/>
    </xf>
    <xf numFmtId="0" fontId="38" fillId="0" borderId="154" xfId="30" applyFont="1" applyFill="1" applyBorder="1" applyAlignment="1">
      <alignment horizontal="center" vertical="center" wrapText="1"/>
    </xf>
    <xf numFmtId="0" fontId="38" fillId="12" borderId="64" xfId="0" applyFont="1" applyFill="1" applyBorder="1" applyAlignment="1">
      <alignment horizontal="center" vertical="center" wrapText="1"/>
    </xf>
    <xf numFmtId="0" fontId="38" fillId="0" borderId="147" xfId="30" applyFont="1" applyFill="1" applyBorder="1" applyAlignment="1">
      <alignment horizontal="center" vertical="center" wrapText="1"/>
    </xf>
    <xf numFmtId="0" fontId="38" fillId="12" borderId="72" xfId="0" applyFont="1" applyFill="1" applyBorder="1" applyAlignment="1">
      <alignment horizontal="center" vertical="center" wrapText="1"/>
    </xf>
    <xf numFmtId="0" fontId="38" fillId="12" borderId="67" xfId="0" applyFont="1" applyFill="1" applyBorder="1" applyAlignment="1">
      <alignment horizontal="center" vertical="center" wrapText="1"/>
    </xf>
    <xf numFmtId="0" fontId="42" fillId="0" borderId="142" xfId="30" applyFont="1" applyFill="1" applyBorder="1" applyAlignment="1">
      <alignment horizontal="center" vertical="center" wrapText="1"/>
    </xf>
    <xf numFmtId="0" fontId="38" fillId="0" borderId="159" xfId="0" applyFont="1" applyBorder="1" applyProtection="1">
      <protection locked="0"/>
    </xf>
    <xf numFmtId="0" fontId="38" fillId="0" borderId="69" xfId="30" applyFont="1" applyFill="1" applyBorder="1" applyAlignment="1">
      <alignment horizontal="center" vertical="center" wrapText="1"/>
    </xf>
    <xf numFmtId="2" fontId="38" fillId="12" borderId="72" xfId="0" applyNumberFormat="1" applyFont="1" applyFill="1" applyBorder="1" applyAlignment="1" applyProtection="1">
      <alignment horizontal="center" vertical="center" wrapText="1"/>
      <protection locked="0"/>
    </xf>
    <xf numFmtId="0" fontId="38" fillId="0" borderId="73" xfId="30" applyFont="1" applyFill="1" applyBorder="1" applyAlignment="1">
      <alignment horizontal="center" vertical="center" wrapText="1"/>
    </xf>
    <xf numFmtId="0" fontId="38" fillId="0" borderId="70" xfId="0" applyFont="1" applyBorder="1" applyAlignment="1" applyProtection="1">
      <alignment horizontal="center"/>
      <protection locked="0"/>
    </xf>
    <xf numFmtId="0" fontId="39" fillId="10" borderId="139" xfId="0" applyFont="1" applyFill="1" applyBorder="1" applyAlignment="1">
      <alignment horizontal="center" vertical="center" wrapText="1"/>
    </xf>
    <xf numFmtId="172" fontId="43" fillId="12" borderId="75" xfId="0" applyNumberFormat="1" applyFont="1" applyFill="1" applyBorder="1" applyAlignment="1" applyProtection="1">
      <alignment horizontal="center" vertical="center" wrapText="1"/>
      <protection locked="0"/>
    </xf>
    <xf numFmtId="172" fontId="41" fillId="0" borderId="0" xfId="0" applyNumberFormat="1" applyFont="1" applyAlignment="1" applyProtection="1">
      <alignment horizontal="center" vertical="top" wrapText="1"/>
      <protection locked="0"/>
    </xf>
    <xf numFmtId="172" fontId="38" fillId="0" borderId="0" xfId="0" applyNumberFormat="1" applyFont="1" applyAlignment="1" applyProtection="1">
      <alignment vertical="top"/>
      <protection locked="0"/>
    </xf>
    <xf numFmtId="0" fontId="152" fillId="36" borderId="162" xfId="0" applyFont="1" applyFill="1" applyBorder="1" applyAlignment="1">
      <alignment vertical="top"/>
    </xf>
    <xf numFmtId="0" fontId="153" fillId="36" borderId="162" xfId="0" applyFont="1" applyFill="1" applyBorder="1" applyAlignment="1">
      <alignment vertical="top"/>
    </xf>
    <xf numFmtId="0" fontId="153" fillId="36" borderId="0" xfId="0" applyFont="1" applyFill="1" applyAlignment="1">
      <alignment vertical="top"/>
    </xf>
    <xf numFmtId="0" fontId="154" fillId="36" borderId="0" xfId="0" applyFont="1" applyFill="1" applyAlignment="1">
      <alignment vertical="top"/>
    </xf>
    <xf numFmtId="0" fontId="154" fillId="36" borderId="0" xfId="0" applyFont="1" applyFill="1" applyAlignment="1">
      <alignment horizontal="left" vertical="top"/>
    </xf>
    <xf numFmtId="0" fontId="155" fillId="36" borderId="0" xfId="58" applyFill="1" applyAlignment="1">
      <alignment horizontal="left" vertical="top"/>
    </xf>
    <xf numFmtId="49" fontId="33" fillId="0" borderId="0" xfId="0" applyNumberFormat="1" applyFont="1"/>
    <xf numFmtId="0" fontId="0" fillId="15" borderId="0" xfId="0" applyFill="1"/>
    <xf numFmtId="2" fontId="0" fillId="0" borderId="0" xfId="0" applyNumberFormat="1"/>
    <xf numFmtId="172" fontId="41" fillId="21" borderId="63" xfId="0" applyNumberFormat="1" applyFont="1" applyFill="1" applyBorder="1" applyAlignment="1">
      <alignment vertical="center"/>
    </xf>
    <xf numFmtId="172" fontId="145" fillId="18" borderId="33" xfId="0" applyNumberFormat="1" applyFont="1" applyFill="1" applyBorder="1" applyAlignment="1" applyProtection="1">
      <alignment vertical="center"/>
      <protection locked="0"/>
    </xf>
    <xf numFmtId="172" fontId="145" fillId="18" borderId="72" xfId="0" applyNumberFormat="1" applyFont="1" applyFill="1" applyBorder="1" applyAlignment="1" applyProtection="1">
      <alignment vertical="center"/>
      <protection locked="0"/>
    </xf>
    <xf numFmtId="172" fontId="41" fillId="18" borderId="33" xfId="0" applyNumberFormat="1" applyFont="1" applyFill="1" applyBorder="1" applyAlignment="1" applyProtection="1">
      <alignment vertical="center"/>
      <protection locked="0"/>
    </xf>
    <xf numFmtId="172" fontId="41" fillId="18" borderId="72" xfId="0" applyNumberFormat="1" applyFont="1" applyFill="1" applyBorder="1" applyAlignment="1" applyProtection="1">
      <alignment vertical="center"/>
      <protection locked="0"/>
    </xf>
    <xf numFmtId="10" fontId="146" fillId="13" borderId="67" xfId="38" applyNumberFormat="1" applyFont="1" applyFill="1" applyBorder="1" applyAlignment="1" applyProtection="1">
      <alignment horizontal="center" vertical="center" wrapText="1"/>
      <protection locked="0"/>
    </xf>
    <xf numFmtId="3" fontId="146" fillId="12" borderId="63" xfId="0" applyNumberFormat="1" applyFont="1" applyFill="1" applyBorder="1" applyAlignment="1">
      <alignment horizontal="center" vertical="center" wrapText="1"/>
    </xf>
    <xf numFmtId="173" fontId="43" fillId="12" borderId="75" xfId="39" applyNumberFormat="1" applyFont="1" applyFill="1" applyBorder="1" applyAlignment="1" applyProtection="1">
      <alignment horizontal="center" vertical="center" wrapText="1"/>
    </xf>
    <xf numFmtId="173" fontId="43" fillId="13" borderId="66" xfId="0" applyNumberFormat="1" applyFont="1" applyFill="1" applyBorder="1" applyAlignment="1" applyProtection="1">
      <alignment horizontal="center" vertical="center" wrapText="1"/>
      <protection locked="0"/>
    </xf>
    <xf numFmtId="172" fontId="41" fillId="18" borderId="33" xfId="0" applyNumberFormat="1" applyFont="1" applyFill="1" applyBorder="1" applyAlignment="1">
      <alignment horizontal="center" vertical="center"/>
    </xf>
    <xf numFmtId="172" fontId="41" fillId="18" borderId="66" xfId="0" applyNumberFormat="1" applyFont="1" applyFill="1" applyBorder="1" applyAlignment="1">
      <alignment horizontal="center" vertical="center"/>
    </xf>
    <xf numFmtId="1" fontId="0" fillId="0" borderId="0" xfId="0" applyNumberFormat="1"/>
    <xf numFmtId="9" fontId="0" fillId="0" borderId="0" xfId="0" applyNumberFormat="1"/>
    <xf numFmtId="172" fontId="41" fillId="18" borderId="33" xfId="0" applyNumberFormat="1" applyFont="1" applyFill="1" applyBorder="1" applyAlignment="1">
      <alignment vertical="center"/>
    </xf>
    <xf numFmtId="172" fontId="41" fillId="18" borderId="33" xfId="0" applyNumberFormat="1" applyFont="1" applyFill="1" applyBorder="1" applyAlignment="1">
      <alignment horizontal="center" vertical="center" wrapText="1"/>
    </xf>
    <xf numFmtId="0" fontId="146" fillId="0" borderId="80" xfId="0" applyFont="1" applyBorder="1" applyAlignment="1">
      <alignment horizontal="left" vertical="center" wrapText="1"/>
    </xf>
    <xf numFmtId="0" fontId="0" fillId="13" borderId="0" xfId="0" applyFill="1"/>
    <xf numFmtId="0" fontId="0" fillId="13" borderId="0" xfId="0" applyFill="1" applyAlignment="1">
      <alignment wrapText="1"/>
    </xf>
    <xf numFmtId="10" fontId="0" fillId="0" borderId="0" xfId="0" applyNumberFormat="1"/>
    <xf numFmtId="3" fontId="0" fillId="0" borderId="0" xfId="0" applyNumberFormat="1"/>
    <xf numFmtId="173" fontId="39" fillId="10" borderId="120" xfId="0" applyNumberFormat="1" applyFont="1" applyFill="1" applyBorder="1" applyAlignment="1" applyProtection="1">
      <alignment horizontal="center" vertical="center" wrapText="1"/>
      <protection locked="0"/>
    </xf>
    <xf numFmtId="0" fontId="39" fillId="10" borderId="121" xfId="0" applyFont="1" applyFill="1" applyBorder="1" applyAlignment="1">
      <alignment horizontal="center" vertical="center" wrapText="1"/>
    </xf>
    <xf numFmtId="173" fontId="43" fillId="12" borderId="143" xfId="39" applyNumberFormat="1" applyFont="1" applyFill="1" applyBorder="1" applyAlignment="1" applyProtection="1">
      <alignment horizontal="center" vertical="center" wrapText="1"/>
    </xf>
    <xf numFmtId="173" fontId="43" fillId="12" borderId="64" xfId="39" applyNumberFormat="1" applyFont="1" applyFill="1" applyBorder="1" applyAlignment="1" applyProtection="1">
      <alignment horizontal="center" vertical="center" wrapText="1"/>
    </xf>
    <xf numFmtId="0" fontId="33" fillId="0" borderId="172" xfId="0" applyFont="1" applyBorder="1" applyAlignment="1">
      <alignment vertical="top" wrapText="1"/>
    </xf>
    <xf numFmtId="0" fontId="33" fillId="0" borderId="173" xfId="0" applyFont="1" applyBorder="1" applyAlignment="1">
      <alignment vertical="top" wrapText="1"/>
    </xf>
    <xf numFmtId="0" fontId="33" fillId="0" borderId="174" xfId="0" applyFont="1" applyBorder="1" applyAlignment="1">
      <alignment vertical="top" wrapText="1"/>
    </xf>
    <xf numFmtId="0" fontId="57" fillId="0" borderId="167" xfId="0" applyFont="1" applyBorder="1" applyAlignment="1">
      <alignment vertical="top"/>
    </xf>
    <xf numFmtId="0" fontId="57" fillId="0" borderId="0" xfId="0" applyFont="1" applyAlignment="1">
      <alignment vertical="top"/>
    </xf>
    <xf numFmtId="0" fontId="57" fillId="0" borderId="168" xfId="0" applyFont="1" applyBorder="1" applyAlignment="1">
      <alignment vertical="top"/>
    </xf>
    <xf numFmtId="0" fontId="57" fillId="0" borderId="167" xfId="0" applyFont="1" applyBorder="1" applyAlignment="1">
      <alignment horizontal="left" vertical="top" wrapText="1"/>
    </xf>
    <xf numFmtId="0" fontId="57" fillId="0" borderId="0" xfId="0" applyFont="1" applyAlignment="1">
      <alignment horizontal="left" vertical="top" wrapText="1"/>
    </xf>
    <xf numFmtId="0" fontId="57" fillId="0" borderId="168" xfId="0" applyFont="1" applyBorder="1" applyAlignment="1">
      <alignment horizontal="left" vertical="top" wrapText="1"/>
    </xf>
    <xf numFmtId="0" fontId="146" fillId="0" borderId="88" xfId="45" applyFont="1" applyBorder="1" applyAlignment="1">
      <alignment horizontal="left" vertical="center" wrapText="1"/>
    </xf>
    <xf numFmtId="0" fontId="149" fillId="0" borderId="73" xfId="30" applyFont="1" applyFill="1" applyBorder="1" applyAlignment="1">
      <alignment horizontal="center" vertical="center" wrapText="1"/>
    </xf>
    <xf numFmtId="0" fontId="149" fillId="0" borderId="96" xfId="37" applyFont="1" applyFill="1" applyBorder="1" applyAlignment="1">
      <alignment horizontal="center" vertical="center" wrapText="1"/>
    </xf>
    <xf numFmtId="0" fontId="149" fillId="0" borderId="92" xfId="37" applyFont="1" applyFill="1" applyBorder="1" applyAlignment="1">
      <alignment horizontal="center" vertical="center" wrapText="1"/>
    </xf>
    <xf numFmtId="0" fontId="42" fillId="0" borderId="84" xfId="37" applyFont="1" applyFill="1" applyBorder="1" applyAlignment="1">
      <alignment horizontal="center" vertical="center" wrapText="1"/>
    </xf>
    <xf numFmtId="0" fontId="149" fillId="0" borderId="91" xfId="37" applyFont="1" applyFill="1" applyBorder="1" applyAlignment="1">
      <alignment horizontal="center" vertical="center" wrapText="1"/>
    </xf>
    <xf numFmtId="167" fontId="146" fillId="12" borderId="90" xfId="45" applyNumberFormat="1" applyFont="1" applyFill="1" applyBorder="1" applyAlignment="1">
      <alignment horizontal="center" vertical="center" wrapText="1"/>
    </xf>
    <xf numFmtId="167" fontId="146" fillId="12" borderId="87" xfId="45" applyNumberFormat="1" applyFont="1" applyFill="1" applyBorder="1" applyAlignment="1">
      <alignment horizontal="center" vertical="center" wrapText="1"/>
    </xf>
    <xf numFmtId="173" fontId="43" fillId="12" borderId="67" xfId="39" applyNumberFormat="1" applyFont="1" applyFill="1" applyBorder="1" applyAlignment="1" applyProtection="1">
      <alignment horizontal="center" vertical="center" wrapText="1"/>
    </xf>
    <xf numFmtId="0" fontId="39" fillId="10" borderId="108" xfId="0" applyFont="1" applyFill="1" applyBorder="1" applyAlignment="1">
      <alignment horizontal="center" vertical="center" wrapText="1"/>
    </xf>
    <xf numFmtId="0" fontId="39" fillId="10" borderId="125" xfId="0" applyFont="1" applyFill="1" applyBorder="1" applyAlignment="1">
      <alignment horizontal="center" vertical="center" wrapText="1"/>
    </xf>
    <xf numFmtId="0" fontId="39" fillId="10" borderId="109" xfId="0" applyFont="1" applyFill="1" applyBorder="1" applyAlignment="1">
      <alignment horizontal="center" vertical="center" wrapText="1"/>
    </xf>
    <xf numFmtId="0" fontId="40" fillId="0" borderId="0" xfId="30" applyFont="1" applyFill="1" applyBorder="1" applyAlignment="1">
      <alignment horizontal="left" vertical="top" wrapText="1"/>
    </xf>
    <xf numFmtId="172" fontId="43" fillId="12" borderId="125" xfId="0" applyNumberFormat="1" applyFont="1" applyFill="1" applyBorder="1" applyAlignment="1" applyProtection="1">
      <alignment horizontal="center" vertical="center" wrapText="1"/>
      <protection locked="0"/>
    </xf>
    <xf numFmtId="0" fontId="145" fillId="0" borderId="71" xfId="0" applyFont="1" applyBorder="1" applyAlignment="1">
      <alignment horizontal="left" vertical="center" wrapText="1"/>
    </xf>
    <xf numFmtId="0" fontId="145" fillId="0" borderId="33" xfId="0" applyFont="1" applyBorder="1" applyAlignment="1">
      <alignment horizontal="center" vertical="center" wrapText="1"/>
    </xf>
    <xf numFmtId="0" fontId="41" fillId="5" borderId="71" xfId="0" applyFont="1" applyFill="1" applyBorder="1" applyAlignment="1">
      <alignment horizontal="left" vertical="center" wrapText="1"/>
    </xf>
    <xf numFmtId="0" fontId="0" fillId="0" borderId="0" xfId="0" applyAlignment="1">
      <alignment horizontal="left" vertical="top"/>
    </xf>
    <xf numFmtId="0" fontId="156" fillId="26" borderId="175" xfId="0" applyFont="1" applyFill="1" applyBorder="1" applyAlignment="1">
      <alignment vertical="center" wrapText="1"/>
    </xf>
    <xf numFmtId="0" fontId="3" fillId="37" borderId="175" xfId="0" applyFont="1" applyFill="1" applyBorder="1" applyAlignment="1">
      <alignment horizontal="left" vertical="top" wrapText="1"/>
    </xf>
    <xf numFmtId="0" fontId="156" fillId="26" borderId="176" xfId="0" applyFont="1" applyFill="1" applyBorder="1" applyAlignment="1">
      <alignment vertical="center" wrapText="1"/>
    </xf>
    <xf numFmtId="15" fontId="154" fillId="38" borderId="0" xfId="0" applyNumberFormat="1" applyFont="1" applyFill="1" applyAlignment="1">
      <alignment horizontal="left" vertical="top"/>
    </xf>
    <xf numFmtId="0" fontId="41" fillId="12" borderId="86" xfId="3" applyFont="1" applyFill="1" applyBorder="1" applyAlignment="1" applyProtection="1">
      <alignment horizontal="left" vertical="top"/>
      <protection locked="0"/>
    </xf>
    <xf numFmtId="0" fontId="41" fillId="12" borderId="20" xfId="3" applyFont="1" applyFill="1" applyBorder="1" applyAlignment="1" applyProtection="1">
      <alignment horizontal="left" vertical="top"/>
      <protection locked="0"/>
    </xf>
    <xf numFmtId="10" fontId="41" fillId="12" borderId="86" xfId="38" applyNumberFormat="1" applyFont="1" applyFill="1" applyBorder="1" applyAlignment="1" applyProtection="1">
      <alignment horizontal="left" vertical="top"/>
      <protection locked="0"/>
    </xf>
    <xf numFmtId="10" fontId="41" fillId="12" borderId="20" xfId="38" applyNumberFormat="1" applyFont="1" applyFill="1" applyBorder="1" applyAlignment="1" applyProtection="1">
      <alignment horizontal="left" vertical="top"/>
      <protection locked="0"/>
    </xf>
    <xf numFmtId="1" fontId="41" fillId="12" borderId="20" xfId="3" applyNumberFormat="1" applyFont="1" applyFill="1" applyBorder="1" applyAlignment="1" applyProtection="1">
      <alignment horizontal="left" vertical="top"/>
      <protection locked="0"/>
    </xf>
    <xf numFmtId="0" fontId="38" fillId="0" borderId="62" xfId="0" applyFont="1" applyBorder="1" applyAlignment="1">
      <alignment horizontal="left" vertical="center"/>
    </xf>
    <xf numFmtId="0" fontId="43" fillId="0" borderId="71" xfId="0" applyFont="1" applyBorder="1" applyAlignment="1" applyProtection="1">
      <alignment horizontal="left" vertical="center"/>
      <protection locked="0"/>
    </xf>
    <xf numFmtId="0" fontId="43" fillId="0" borderId="62" xfId="0" applyFont="1" applyBorder="1" applyAlignment="1" applyProtection="1">
      <alignment horizontal="left" vertical="center"/>
      <protection locked="0"/>
    </xf>
    <xf numFmtId="171" fontId="43" fillId="12" borderId="33" xfId="38" applyNumberFormat="1" applyFont="1" applyFill="1" applyBorder="1" applyAlignment="1" applyProtection="1">
      <alignment vertical="center" wrapText="1"/>
      <protection locked="0"/>
    </xf>
    <xf numFmtId="171" fontId="43" fillId="12" borderId="63" xfId="38" applyNumberFormat="1" applyFont="1" applyFill="1" applyBorder="1" applyAlignment="1" applyProtection="1">
      <alignment vertical="center" wrapText="1"/>
      <protection locked="0"/>
    </xf>
    <xf numFmtId="175" fontId="38" fillId="12" borderId="63" xfId="38" applyNumberFormat="1" applyFont="1" applyFill="1" applyBorder="1" applyAlignment="1" applyProtection="1">
      <alignment horizontal="center" vertical="center" wrapText="1"/>
      <protection locked="0"/>
    </xf>
    <xf numFmtId="175" fontId="38" fillId="12" borderId="33" xfId="38" applyNumberFormat="1" applyFont="1" applyFill="1" applyBorder="1" applyAlignment="1" applyProtection="1">
      <alignment horizontal="center" vertical="center" wrapText="1"/>
      <protection locked="0"/>
    </xf>
    <xf numFmtId="175" fontId="38" fillId="12" borderId="66" xfId="38" applyNumberFormat="1" applyFont="1" applyFill="1" applyBorder="1" applyAlignment="1" applyProtection="1">
      <alignment horizontal="center" vertical="center" wrapText="1"/>
      <protection locked="0"/>
    </xf>
    <xf numFmtId="0" fontId="43" fillId="0" borderId="85" xfId="35" applyFont="1" applyBorder="1" applyAlignment="1" applyProtection="1">
      <alignment vertical="center"/>
      <protection locked="0"/>
    </xf>
    <xf numFmtId="0" fontId="43" fillId="0" borderId="94" xfId="35" applyFont="1" applyBorder="1" applyAlignment="1" applyProtection="1">
      <alignment horizontal="left" vertical="center"/>
      <protection locked="0"/>
    </xf>
    <xf numFmtId="0" fontId="43" fillId="0" borderId="86" xfId="35" applyFont="1" applyBorder="1" applyAlignment="1" applyProtection="1">
      <alignment vertical="center"/>
      <protection locked="0"/>
    </xf>
    <xf numFmtId="0" fontId="43" fillId="0" borderId="20" xfId="35" applyFont="1" applyBorder="1" applyAlignment="1" applyProtection="1">
      <alignment vertical="center"/>
      <protection locked="0"/>
    </xf>
    <xf numFmtId="3" fontId="43" fillId="0" borderId="71" xfId="0" applyNumberFormat="1" applyFont="1" applyBorder="1" applyAlignment="1" applyProtection="1">
      <alignment horizontal="left" vertical="center"/>
      <protection locked="0"/>
    </xf>
    <xf numFmtId="171" fontId="43" fillId="12" borderId="72" xfId="0" applyNumberFormat="1" applyFont="1" applyFill="1" applyBorder="1" applyAlignment="1" applyProtection="1">
      <alignment horizontal="right" vertical="center" wrapText="1"/>
      <protection locked="0"/>
    </xf>
    <xf numFmtId="167" fontId="43" fillId="12" borderId="66" xfId="0" applyNumberFormat="1" applyFont="1" applyFill="1" applyBorder="1" applyAlignment="1" applyProtection="1">
      <alignment horizontal="center" vertical="center" wrapText="1"/>
      <protection locked="0"/>
    </xf>
    <xf numFmtId="172" fontId="41" fillId="12" borderId="94" xfId="45" applyNumberFormat="1" applyFont="1" applyFill="1" applyBorder="1" applyAlignment="1" applyProtection="1">
      <alignment horizontal="center" vertical="center" wrapText="1"/>
      <protection locked="0"/>
    </xf>
    <xf numFmtId="172" fontId="41" fillId="12" borderId="20" xfId="45" applyNumberFormat="1" applyFont="1" applyFill="1" applyBorder="1" applyAlignment="1" applyProtection="1">
      <alignment horizontal="center" vertical="center" wrapText="1"/>
      <protection locked="0"/>
    </xf>
    <xf numFmtId="0" fontId="151" fillId="10" borderId="164" xfId="0" applyFont="1" applyFill="1" applyBorder="1" applyAlignment="1">
      <alignment horizontal="left" vertical="center"/>
    </xf>
    <xf numFmtId="0" fontId="151" fillId="10" borderId="165" xfId="0" applyFont="1" applyFill="1" applyBorder="1" applyAlignment="1">
      <alignment horizontal="left" vertical="center"/>
    </xf>
    <xf numFmtId="0" fontId="151" fillId="10" borderId="166" xfId="0" applyFont="1" applyFill="1" applyBorder="1" applyAlignment="1">
      <alignment horizontal="left" vertical="center"/>
    </xf>
    <xf numFmtId="0" fontId="153" fillId="36" borderId="162" xfId="0" applyFont="1" applyFill="1" applyBorder="1" applyAlignment="1">
      <alignment vertical="top"/>
    </xf>
    <xf numFmtId="0" fontId="153" fillId="36" borderId="163" xfId="0" applyFont="1" applyFill="1" applyBorder="1" applyAlignment="1">
      <alignment vertical="top"/>
    </xf>
    <xf numFmtId="0" fontId="153" fillId="36" borderId="0" xfId="0" applyFont="1" applyFill="1" applyAlignment="1">
      <alignment vertical="top"/>
    </xf>
    <xf numFmtId="0" fontId="33" fillId="0" borderId="167" xfId="0" applyFont="1" applyBorder="1" applyAlignment="1">
      <alignment horizontal="left" vertical="top" wrapText="1"/>
    </xf>
    <xf numFmtId="0" fontId="33" fillId="0" borderId="0" xfId="0" applyFont="1" applyAlignment="1">
      <alignment horizontal="left" vertical="top" wrapText="1"/>
    </xf>
    <xf numFmtId="0" fontId="33" fillId="0" borderId="168" xfId="0" applyFont="1" applyBorder="1" applyAlignment="1">
      <alignment horizontal="left" vertical="top" wrapText="1"/>
    </xf>
    <xf numFmtId="0" fontId="155" fillId="0" borderId="167" xfId="58" applyFill="1" applyBorder="1" applyAlignment="1">
      <alignment horizontal="left" vertical="top" wrapText="1"/>
    </xf>
    <xf numFmtId="0" fontId="155" fillId="0" borderId="0" xfId="58" applyFill="1" applyBorder="1" applyAlignment="1">
      <alignment horizontal="left" vertical="top" wrapText="1"/>
    </xf>
    <xf numFmtId="0" fontId="155" fillId="0" borderId="168" xfId="58" applyFill="1" applyBorder="1" applyAlignment="1">
      <alignment horizontal="left" vertical="top" wrapText="1"/>
    </xf>
    <xf numFmtId="0" fontId="57" fillId="0" borderId="167" xfId="0" applyFont="1" applyBorder="1" applyAlignment="1">
      <alignment horizontal="left" vertical="top" wrapText="1"/>
    </xf>
    <xf numFmtId="0" fontId="57" fillId="0" borderId="0" xfId="0" applyFont="1" applyAlignment="1">
      <alignment horizontal="left" vertical="top" wrapText="1"/>
    </xf>
    <xf numFmtId="0" fontId="57" fillId="0" borderId="168" xfId="0" applyFont="1" applyBorder="1" applyAlignment="1">
      <alignment horizontal="left" vertical="top" wrapText="1"/>
    </xf>
    <xf numFmtId="0" fontId="57" fillId="0" borderId="169" xfId="0" applyFont="1" applyBorder="1" applyAlignment="1">
      <alignment horizontal="left" vertical="top" wrapText="1"/>
    </xf>
    <xf numFmtId="0" fontId="57" fillId="0" borderId="170" xfId="0" applyFont="1" applyBorder="1" applyAlignment="1">
      <alignment horizontal="left" vertical="top" wrapText="1"/>
    </xf>
    <xf numFmtId="0" fontId="57" fillId="0" borderId="171" xfId="0" applyFont="1" applyBorder="1" applyAlignment="1">
      <alignment horizontal="left" vertical="top" wrapText="1"/>
    </xf>
    <xf numFmtId="0" fontId="57" fillId="0" borderId="172" xfId="0" applyFont="1" applyBorder="1" applyAlignment="1">
      <alignment horizontal="left" vertical="top" wrapText="1"/>
    </xf>
    <xf numFmtId="0" fontId="57" fillId="0" borderId="173" xfId="0" applyFont="1" applyBorder="1" applyAlignment="1">
      <alignment horizontal="left" vertical="top" wrapText="1"/>
    </xf>
    <xf numFmtId="0" fontId="57" fillId="0" borderId="174" xfId="0" applyFont="1" applyBorder="1" applyAlignment="1">
      <alignment horizontal="left" vertical="top" wrapText="1"/>
    </xf>
    <xf numFmtId="0" fontId="54" fillId="14" borderId="0" xfId="49" applyNumberFormat="1" applyFont="1" applyFill="1" applyAlignment="1">
      <alignment horizontal="left" vertical="center"/>
    </xf>
    <xf numFmtId="0" fontId="39" fillId="10" borderId="59" xfId="30" applyFont="1" applyFill="1" applyBorder="1" applyAlignment="1">
      <alignment horizontal="left" vertical="center" wrapText="1"/>
    </xf>
    <xf numFmtId="0" fontId="39" fillId="10" borderId="61" xfId="30" applyFont="1" applyFill="1" applyBorder="1" applyAlignment="1">
      <alignment horizontal="left" vertical="center" wrapText="1"/>
    </xf>
    <xf numFmtId="0" fontId="41" fillId="0" borderId="65" xfId="0" applyFont="1" applyBorder="1" applyAlignment="1">
      <alignment horizontal="left" vertical="center" wrapText="1"/>
    </xf>
    <xf numFmtId="0" fontId="41" fillId="0" borderId="66" xfId="0" applyFont="1" applyBorder="1" applyAlignment="1">
      <alignment horizontal="left" vertical="center" wrapText="1"/>
    </xf>
    <xf numFmtId="0" fontId="41" fillId="0" borderId="62" xfId="0" applyFont="1" applyBorder="1" applyAlignment="1">
      <alignment horizontal="left" vertical="center" wrapText="1"/>
    </xf>
    <xf numFmtId="0" fontId="41" fillId="0" borderId="63" xfId="0" applyFont="1" applyBorder="1" applyAlignment="1">
      <alignment horizontal="left" vertical="center" wrapText="1"/>
    </xf>
    <xf numFmtId="0" fontId="41" fillId="0" borderId="71" xfId="0" applyFont="1" applyBorder="1" applyAlignment="1">
      <alignment horizontal="left" vertical="center" wrapText="1"/>
    </xf>
    <xf numFmtId="0" fontId="41" fillId="0" borderId="33" xfId="0" applyFont="1" applyBorder="1" applyAlignment="1">
      <alignment horizontal="left" vertical="center" wrapText="1"/>
    </xf>
    <xf numFmtId="0" fontId="41" fillId="2" borderId="62" xfId="2" applyFont="1" applyFill="1" applyBorder="1" applyAlignment="1">
      <alignment horizontal="left" vertical="center"/>
    </xf>
    <xf numFmtId="0" fontId="41" fillId="2" borderId="63" xfId="2" applyFont="1" applyFill="1" applyBorder="1" applyAlignment="1">
      <alignment horizontal="left" vertical="center"/>
    </xf>
    <xf numFmtId="0" fontId="41" fillId="2" borderId="65" xfId="2" applyFont="1" applyFill="1" applyBorder="1" applyAlignment="1">
      <alignment horizontal="left" vertical="center"/>
    </xf>
    <xf numFmtId="0" fontId="41" fillId="2" borderId="66" xfId="2" applyFont="1" applyFill="1" applyBorder="1" applyAlignment="1">
      <alignment horizontal="left" vertical="center"/>
    </xf>
    <xf numFmtId="0" fontId="41" fillId="2" borderId="104" xfId="2" applyFont="1" applyFill="1" applyBorder="1" applyAlignment="1">
      <alignment horizontal="left" vertical="center"/>
    </xf>
    <xf numFmtId="0" fontId="41" fillId="2" borderId="105" xfId="2" applyFont="1" applyFill="1" applyBorder="1" applyAlignment="1">
      <alignment horizontal="left" vertical="center"/>
    </xf>
    <xf numFmtId="0" fontId="41" fillId="2" borderId="71" xfId="2" applyFont="1" applyFill="1" applyBorder="1" applyAlignment="1">
      <alignment horizontal="left" vertical="center"/>
    </xf>
    <xf numFmtId="0" fontId="41" fillId="2" borderId="33" xfId="2" applyFont="1" applyFill="1" applyBorder="1" applyAlignment="1">
      <alignment horizontal="left" vertical="center"/>
    </xf>
    <xf numFmtId="0" fontId="41" fillId="2" borderId="71" xfId="2" applyFont="1" applyFill="1" applyBorder="1" applyAlignment="1">
      <alignment horizontal="left" vertical="center" wrapText="1"/>
    </xf>
    <xf numFmtId="0" fontId="41" fillId="2" borderId="33" xfId="2" applyFont="1" applyFill="1" applyBorder="1" applyAlignment="1">
      <alignment horizontal="left" vertical="center" wrapText="1"/>
    </xf>
    <xf numFmtId="0" fontId="41" fillId="0" borderId="71" xfId="2" applyFont="1" applyBorder="1" applyAlignment="1">
      <alignment horizontal="left" vertical="center"/>
    </xf>
    <xf numFmtId="0" fontId="41" fillId="0" borderId="33" xfId="2" applyFont="1" applyBorder="1" applyAlignment="1">
      <alignment horizontal="left" vertical="center"/>
    </xf>
    <xf numFmtId="0" fontId="43" fillId="0" borderId="71" xfId="0" applyFont="1" applyBorder="1" applyAlignment="1">
      <alignment horizontal="left" vertical="center" wrapText="1"/>
    </xf>
    <xf numFmtId="0" fontId="43" fillId="0" borderId="33" xfId="0" applyFont="1" applyBorder="1" applyAlignment="1">
      <alignment horizontal="left" vertical="center" wrapText="1"/>
    </xf>
    <xf numFmtId="0" fontId="43" fillId="0" borderId="71" xfId="0" applyFont="1" applyBorder="1" applyAlignment="1">
      <alignment horizontal="left" vertical="center"/>
    </xf>
    <xf numFmtId="0" fontId="43" fillId="0" borderId="33" xfId="0" applyFont="1" applyBorder="1" applyAlignment="1">
      <alignment horizontal="left" vertical="center"/>
    </xf>
    <xf numFmtId="0" fontId="43" fillId="0" borderId="62" xfId="0" applyFont="1" applyBorder="1" applyAlignment="1">
      <alignment horizontal="left" vertical="center" wrapText="1"/>
    </xf>
    <xf numFmtId="0" fontId="43" fillId="0" borderId="63" xfId="0" applyFont="1" applyBorder="1" applyAlignment="1">
      <alignment horizontal="left" vertical="center" wrapText="1"/>
    </xf>
    <xf numFmtId="0" fontId="65" fillId="0" borderId="0" xfId="31" applyFont="1" applyBorder="1" applyAlignment="1">
      <alignment horizontal="center" vertical="center" wrapText="1"/>
    </xf>
    <xf numFmtId="0" fontId="59" fillId="15" borderId="0" xfId="15" applyFont="1" applyFill="1" applyAlignment="1">
      <alignment horizontal="center" vertical="center" wrapText="1"/>
    </xf>
    <xf numFmtId="0" fontId="39" fillId="10" borderId="62" xfId="30" applyFont="1" applyFill="1" applyBorder="1" applyAlignment="1">
      <alignment horizontal="center" vertical="center" wrapText="1"/>
    </xf>
    <xf numFmtId="0" fontId="39" fillId="10" borderId="63" xfId="30" applyFont="1" applyFill="1" applyBorder="1" applyAlignment="1">
      <alignment horizontal="center" vertical="center" wrapText="1"/>
    </xf>
    <xf numFmtId="0" fontId="39" fillId="10" borderId="65" xfId="30" applyFont="1" applyFill="1" applyBorder="1" applyAlignment="1">
      <alignment horizontal="center" vertical="center" wrapText="1"/>
    </xf>
    <xf numFmtId="0" fontId="39" fillId="10" borderId="66" xfId="30" applyFont="1" applyFill="1" applyBorder="1" applyAlignment="1">
      <alignment horizontal="center" vertical="center" wrapText="1"/>
    </xf>
    <xf numFmtId="0" fontId="39" fillId="10" borderId="63" xfId="0" applyFont="1" applyFill="1" applyBorder="1" applyAlignment="1">
      <alignment horizontal="center" vertical="center" wrapText="1"/>
    </xf>
    <xf numFmtId="0" fontId="39" fillId="10" borderId="66" xfId="0" applyFont="1" applyFill="1" applyBorder="1" applyAlignment="1">
      <alignment horizontal="center" vertical="center" wrapText="1"/>
    </xf>
    <xf numFmtId="0" fontId="39" fillId="10" borderId="64" xfId="0" applyFont="1" applyFill="1" applyBorder="1" applyAlignment="1">
      <alignment horizontal="center" vertical="center" wrapText="1"/>
    </xf>
    <xf numFmtId="0" fontId="39" fillId="10" borderId="67" xfId="0" applyFont="1" applyFill="1" applyBorder="1" applyAlignment="1">
      <alignment horizontal="center" vertical="center" wrapText="1"/>
    </xf>
    <xf numFmtId="0" fontId="39" fillId="10" borderId="69" xfId="30" applyFont="1" applyFill="1" applyBorder="1" applyAlignment="1">
      <alignment horizontal="center" vertical="center" wrapText="1"/>
    </xf>
    <xf numFmtId="0" fontId="39" fillId="10" borderId="70" xfId="30" applyFont="1" applyFill="1" applyBorder="1" applyAlignment="1">
      <alignment horizontal="center" vertical="center" wrapText="1"/>
    </xf>
    <xf numFmtId="0" fontId="62" fillId="0" borderId="0" xfId="29" applyFont="1" applyBorder="1" applyAlignment="1">
      <alignment horizontal="left" vertical="center" wrapText="1"/>
    </xf>
    <xf numFmtId="0" fontId="54" fillId="11" borderId="31" xfId="15" applyFont="1" applyFill="1" applyBorder="1" applyAlignment="1">
      <alignment horizontal="center" vertical="center"/>
    </xf>
    <xf numFmtId="0" fontId="54" fillId="11" borderId="0" xfId="15" applyFont="1" applyFill="1" applyAlignment="1">
      <alignment horizontal="center" vertical="center"/>
    </xf>
    <xf numFmtId="0" fontId="54" fillId="11" borderId="16" xfId="15" applyFont="1" applyFill="1" applyBorder="1" applyAlignment="1">
      <alignment horizontal="center" vertical="center"/>
    </xf>
    <xf numFmtId="0" fontId="54" fillId="11" borderId="17" xfId="15" applyFont="1" applyFill="1" applyBorder="1" applyAlignment="1">
      <alignment horizontal="center" vertical="center"/>
    </xf>
    <xf numFmtId="0" fontId="54" fillId="11" borderId="18" xfId="15" applyFont="1" applyFill="1" applyBorder="1" applyAlignment="1">
      <alignment horizontal="center" vertical="center"/>
    </xf>
    <xf numFmtId="0" fontId="43" fillId="0" borderId="65" xfId="0" applyFont="1" applyBorder="1" applyAlignment="1">
      <alignment horizontal="left" vertical="center" wrapText="1"/>
    </xf>
    <xf numFmtId="0" fontId="43" fillId="0" borderId="66" xfId="0" applyFont="1" applyBorder="1" applyAlignment="1">
      <alignment horizontal="left" vertical="center" wrapText="1"/>
    </xf>
    <xf numFmtId="0" fontId="43" fillId="0" borderId="62" xfId="0" applyFont="1" applyBorder="1" applyAlignment="1">
      <alignment vertical="center" wrapText="1"/>
    </xf>
    <xf numFmtId="0" fontId="43" fillId="0" borderId="63" xfId="0" applyFont="1" applyBorder="1" applyAlignment="1">
      <alignment vertical="center" wrapText="1"/>
    </xf>
    <xf numFmtId="0" fontId="43" fillId="0" borderId="104" xfId="0" applyFont="1" applyBorder="1" applyAlignment="1">
      <alignment horizontal="left" vertical="center"/>
    </xf>
    <xf numFmtId="0" fontId="43" fillId="0" borderId="105" xfId="0" applyFont="1" applyBorder="1" applyAlignment="1">
      <alignment horizontal="left" vertical="center"/>
    </xf>
    <xf numFmtId="0" fontId="47" fillId="0" borderId="0" xfId="31" applyFont="1" applyBorder="1" applyAlignment="1">
      <alignment horizontal="center" vertical="center" wrapText="1"/>
    </xf>
    <xf numFmtId="0" fontId="39" fillId="10" borderId="62" xfId="0" applyFont="1" applyFill="1" applyBorder="1" applyAlignment="1">
      <alignment horizontal="center" vertical="center" wrapText="1"/>
    </xf>
    <xf numFmtId="0" fontId="39" fillId="10" borderId="65" xfId="0" applyFont="1" applyFill="1" applyBorder="1" applyAlignment="1">
      <alignment horizontal="center" vertical="center" wrapText="1"/>
    </xf>
    <xf numFmtId="0" fontId="54" fillId="11" borderId="31" xfId="15" applyFont="1" applyFill="1" applyBorder="1" applyAlignment="1">
      <alignment horizontal="center" vertical="center" wrapText="1"/>
    </xf>
    <xf numFmtId="0" fontId="54" fillId="11" borderId="0" xfId="15" applyFont="1" applyFill="1" applyAlignment="1">
      <alignment horizontal="center" vertical="center" wrapText="1"/>
    </xf>
    <xf numFmtId="0" fontId="54" fillId="11" borderId="16" xfId="15" applyFont="1" applyFill="1" applyBorder="1" applyAlignment="1">
      <alignment horizontal="center" vertical="center" wrapText="1"/>
    </xf>
    <xf numFmtId="0" fontId="54" fillId="11" borderId="17" xfId="15" applyFont="1" applyFill="1" applyBorder="1" applyAlignment="1">
      <alignment horizontal="center" vertical="center" wrapText="1"/>
    </xf>
    <xf numFmtId="0" fontId="54" fillId="11" borderId="18" xfId="15" applyFont="1" applyFill="1" applyBorder="1" applyAlignment="1">
      <alignment horizontal="center" vertical="center" wrapText="1"/>
    </xf>
    <xf numFmtId="0" fontId="43" fillId="0" borderId="74" xfId="0" applyFont="1" applyBorder="1" applyAlignment="1">
      <alignment vertical="center" wrapText="1"/>
    </xf>
    <xf numFmtId="0" fontId="43" fillId="0" borderId="76" xfId="0" applyFont="1" applyBorder="1" applyAlignment="1">
      <alignment vertical="center" wrapText="1"/>
    </xf>
    <xf numFmtId="0" fontId="43" fillId="0" borderId="65" xfId="0" applyFont="1" applyBorder="1" applyAlignment="1">
      <alignment horizontal="left" vertical="center"/>
    </xf>
    <xf numFmtId="0" fontId="43" fillId="0" borderId="66" xfId="0" applyFont="1" applyBorder="1" applyAlignment="1">
      <alignment horizontal="left" vertical="center"/>
    </xf>
    <xf numFmtId="0" fontId="43" fillId="0" borderId="65" xfId="0" applyFont="1" applyBorder="1" applyAlignment="1">
      <alignment vertical="center" wrapText="1"/>
    </xf>
    <xf numFmtId="0" fontId="43" fillId="0" borderId="66" xfId="0" applyFont="1" applyBorder="1" applyAlignment="1">
      <alignment vertical="center" wrapText="1"/>
    </xf>
    <xf numFmtId="0" fontId="43" fillId="0" borderId="71" xfId="0" applyFont="1" applyBorder="1" applyAlignment="1">
      <alignment vertical="center" wrapText="1"/>
    </xf>
    <xf numFmtId="0" fontId="43" fillId="0" borderId="33" xfId="0" applyFont="1" applyBorder="1" applyAlignment="1">
      <alignment vertical="center" wrapText="1"/>
    </xf>
    <xf numFmtId="0" fontId="41" fillId="0" borderId="74" xfId="0" applyFont="1" applyBorder="1" applyAlignment="1">
      <alignment horizontal="left" vertical="center" wrapText="1"/>
    </xf>
    <xf numFmtId="0" fontId="41" fillId="0" borderId="76" xfId="0" applyFont="1" applyBorder="1" applyAlignment="1">
      <alignment horizontal="left" vertical="center" wrapText="1"/>
    </xf>
    <xf numFmtId="0" fontId="41" fillId="0" borderId="65" xfId="2" applyFont="1" applyBorder="1" applyAlignment="1">
      <alignment horizontal="left" vertical="center" wrapText="1"/>
    </xf>
    <xf numFmtId="0" fontId="41" fillId="0" borderId="66" xfId="2" applyFont="1" applyBorder="1" applyAlignment="1">
      <alignment horizontal="left" vertical="center" wrapText="1"/>
    </xf>
    <xf numFmtId="0" fontId="43" fillId="0" borderId="71" xfId="0" applyFont="1" applyBorder="1" applyAlignment="1">
      <alignment vertical="center"/>
    </xf>
    <xf numFmtId="0" fontId="43" fillId="0" borderId="33" xfId="0" applyFont="1" applyBorder="1" applyAlignment="1">
      <alignment vertical="center"/>
    </xf>
    <xf numFmtId="0" fontId="134" fillId="11" borderId="31" xfId="15" applyFont="1" applyFill="1" applyBorder="1" applyAlignment="1">
      <alignment horizontal="center" vertical="center" wrapText="1"/>
    </xf>
    <xf numFmtId="0" fontId="134" fillId="11" borderId="0" xfId="15" applyFont="1" applyFill="1" applyAlignment="1">
      <alignment horizontal="center" vertical="center" wrapText="1"/>
    </xf>
    <xf numFmtId="0" fontId="37" fillId="26" borderId="33" xfId="15" applyFont="1" applyFill="1" applyBorder="1" applyAlignment="1">
      <alignment horizontal="center" vertical="center" wrapText="1"/>
    </xf>
    <xf numFmtId="0" fontId="37" fillId="26" borderId="66" xfId="15" applyFont="1" applyFill="1" applyBorder="1" applyAlignment="1">
      <alignment horizontal="center" vertical="center" wrapText="1"/>
    </xf>
    <xf numFmtId="0" fontId="39" fillId="10" borderId="68" xfId="30" applyFont="1" applyFill="1" applyBorder="1" applyAlignment="1">
      <alignment horizontal="center" vertical="center" wrapText="1"/>
    </xf>
    <xf numFmtId="0" fontId="39" fillId="10" borderId="106" xfId="30" applyFont="1" applyFill="1" applyBorder="1" applyAlignment="1">
      <alignment horizontal="center" vertical="center" wrapText="1"/>
    </xf>
    <xf numFmtId="0" fontId="39" fillId="10" borderId="107" xfId="30" applyFont="1" applyFill="1" applyBorder="1" applyAlignment="1">
      <alignment horizontal="center" vertical="center" wrapText="1"/>
    </xf>
    <xf numFmtId="0" fontId="37" fillId="26" borderId="62" xfId="15" applyFont="1" applyFill="1" applyBorder="1" applyAlignment="1">
      <alignment horizontal="center" vertical="center"/>
    </xf>
    <xf numFmtId="0" fontId="37" fillId="26" borderId="63" xfId="15" applyFont="1" applyFill="1" applyBorder="1" applyAlignment="1">
      <alignment horizontal="center" vertical="center"/>
    </xf>
    <xf numFmtId="0" fontId="37" fillId="26" borderId="62" xfId="15" applyFont="1" applyFill="1" applyBorder="1" applyAlignment="1">
      <alignment horizontal="left" vertical="center"/>
    </xf>
    <xf numFmtId="0" fontId="37" fillId="26" borderId="65" xfId="15" applyFont="1" applyFill="1" applyBorder="1" applyAlignment="1">
      <alignment horizontal="left" vertical="center"/>
    </xf>
    <xf numFmtId="0" fontId="37" fillId="26" borderId="66" xfId="15" applyFont="1" applyFill="1" applyBorder="1" applyAlignment="1">
      <alignment horizontal="center" vertical="center"/>
    </xf>
    <xf numFmtId="0" fontId="37" fillId="26" borderId="108" xfId="15" applyFont="1" applyFill="1" applyBorder="1" applyAlignment="1">
      <alignment horizontal="center" vertical="center"/>
    </xf>
    <xf numFmtId="0" fontId="37" fillId="26" borderId="109" xfId="15" applyFont="1" applyFill="1" applyBorder="1" applyAlignment="1">
      <alignment horizontal="center" vertical="center"/>
    </xf>
    <xf numFmtId="0" fontId="37" fillId="26" borderId="72" xfId="15" applyFont="1" applyFill="1" applyBorder="1" applyAlignment="1">
      <alignment horizontal="center" vertical="center" wrapText="1"/>
    </xf>
    <xf numFmtId="0" fontId="37" fillId="26" borderId="67" xfId="15" applyFont="1" applyFill="1" applyBorder="1" applyAlignment="1">
      <alignment horizontal="center" vertical="center" wrapText="1"/>
    </xf>
    <xf numFmtId="0" fontId="37" fillId="26" borderId="64" xfId="15" applyFont="1" applyFill="1" applyBorder="1" applyAlignment="1">
      <alignment horizontal="center" vertical="center"/>
    </xf>
    <xf numFmtId="0" fontId="37" fillId="26" borderId="81" xfId="15" applyFont="1" applyFill="1" applyBorder="1" applyAlignment="1">
      <alignment horizontal="center" vertical="center" wrapText="1"/>
    </xf>
    <xf numFmtId="0" fontId="62" fillId="5" borderId="0" xfId="29" applyFont="1" applyFill="1" applyBorder="1" applyAlignment="1">
      <alignment horizontal="left" vertical="center" wrapText="1"/>
    </xf>
    <xf numFmtId="167" fontId="39" fillId="18" borderId="108" xfId="15" applyNumberFormat="1" applyFont="1" applyFill="1" applyBorder="1" applyAlignment="1">
      <alignment horizontal="center" vertical="center"/>
    </xf>
    <xf numFmtId="167" fontId="39" fillId="18" borderId="110" xfId="15" applyNumberFormat="1" applyFont="1" applyFill="1" applyBorder="1" applyAlignment="1">
      <alignment horizontal="center" vertical="center"/>
    </xf>
    <xf numFmtId="167" fontId="39" fillId="18" borderId="137" xfId="15" applyNumberFormat="1" applyFont="1" applyFill="1" applyBorder="1" applyAlignment="1">
      <alignment horizontal="center" vertical="center"/>
    </xf>
    <xf numFmtId="1" fontId="39" fillId="18" borderId="109" xfId="15" applyNumberFormat="1" applyFont="1" applyFill="1" applyBorder="1" applyAlignment="1">
      <alignment horizontal="center" vertical="center"/>
    </xf>
    <xf numFmtId="1" fontId="39" fillId="18" borderId="112" xfId="15" applyNumberFormat="1" applyFont="1" applyFill="1" applyBorder="1" applyAlignment="1">
      <alignment horizontal="center" vertical="center"/>
    </xf>
    <xf numFmtId="1" fontId="39" fillId="18" borderId="138" xfId="15" applyNumberFormat="1" applyFont="1" applyFill="1" applyBorder="1" applyAlignment="1">
      <alignment horizontal="center" vertical="center"/>
    </xf>
    <xf numFmtId="0" fontId="39" fillId="18" borderId="77" xfId="15" applyFont="1" applyFill="1" applyBorder="1" applyAlignment="1">
      <alignment horizontal="center" vertical="center"/>
    </xf>
    <xf numFmtId="0" fontId="39" fillId="18" borderId="123" xfId="15" applyFont="1" applyFill="1" applyBorder="1" applyAlignment="1">
      <alignment horizontal="center" vertical="center"/>
    </xf>
    <xf numFmtId="0" fontId="39" fillId="18" borderId="103" xfId="15" applyFont="1" applyFill="1" applyBorder="1" applyAlignment="1">
      <alignment horizontal="center" vertical="center"/>
    </xf>
    <xf numFmtId="0" fontId="39" fillId="18" borderId="124" xfId="15" applyFont="1" applyFill="1" applyBorder="1" applyAlignment="1">
      <alignment horizontal="center" vertical="center"/>
    </xf>
    <xf numFmtId="0" fontId="39" fillId="18" borderId="134" xfId="15" applyFont="1" applyFill="1" applyBorder="1" applyAlignment="1">
      <alignment horizontal="center" vertical="center"/>
    </xf>
    <xf numFmtId="0" fontId="39" fillId="18" borderId="135" xfId="15" applyFont="1" applyFill="1" applyBorder="1" applyAlignment="1">
      <alignment horizontal="center" vertical="center"/>
    </xf>
    <xf numFmtId="0" fontId="39" fillId="18" borderId="136" xfId="15" applyFont="1" applyFill="1" applyBorder="1" applyAlignment="1">
      <alignment horizontal="center" vertical="center"/>
    </xf>
    <xf numFmtId="0" fontId="39" fillId="18" borderId="109" xfId="15" applyFont="1" applyFill="1" applyBorder="1" applyAlignment="1">
      <alignment horizontal="center" vertical="center"/>
    </xf>
    <xf numFmtId="0" fontId="39" fillId="18" borderId="112" xfId="15" applyFont="1" applyFill="1" applyBorder="1" applyAlignment="1">
      <alignment horizontal="center" vertical="center"/>
    </xf>
    <xf numFmtId="0" fontId="43" fillId="0" borderId="125" xfId="15" applyFont="1" applyBorder="1" applyAlignment="1">
      <alignment horizontal="center" vertical="center"/>
    </xf>
    <xf numFmtId="0" fontId="43" fillId="0" borderId="105" xfId="15" applyFont="1" applyBorder="1" applyAlignment="1">
      <alignment horizontal="center" vertical="center"/>
    </xf>
    <xf numFmtId="0" fontId="43" fillId="0" borderId="109" xfId="15" applyFont="1" applyBorder="1" applyAlignment="1">
      <alignment horizontal="center" vertical="center"/>
    </xf>
    <xf numFmtId="0" fontId="43" fillId="0" borderId="124" xfId="15" applyFont="1" applyBorder="1" applyAlignment="1">
      <alignment horizontal="center" vertical="center"/>
    </xf>
    <xf numFmtId="0" fontId="43" fillId="0" borderId="139" xfId="15" applyFont="1" applyBorder="1" applyAlignment="1">
      <alignment horizontal="center" vertical="center"/>
    </xf>
    <xf numFmtId="0" fontId="43" fillId="0" borderId="140" xfId="15" applyFont="1" applyBorder="1" applyAlignment="1">
      <alignment horizontal="center" vertical="center"/>
    </xf>
    <xf numFmtId="0" fontId="43" fillId="0" borderId="108" xfId="15" applyFont="1" applyBorder="1" applyAlignment="1">
      <alignment horizontal="center" vertical="center"/>
    </xf>
    <xf numFmtId="0" fontId="43" fillId="0" borderId="123" xfId="15" applyFont="1" applyBorder="1" applyAlignment="1">
      <alignment horizontal="center" vertical="center"/>
    </xf>
    <xf numFmtId="0" fontId="43" fillId="0" borderId="117" xfId="15" applyFont="1" applyBorder="1" applyAlignment="1">
      <alignment horizontal="center" vertical="center"/>
    </xf>
    <xf numFmtId="0" fontId="43" fillId="0" borderId="112" xfId="15" applyFont="1" applyBorder="1" applyAlignment="1">
      <alignment horizontal="center" vertical="center"/>
    </xf>
    <xf numFmtId="0" fontId="43" fillId="0" borderId="115" xfId="15" applyFont="1" applyBorder="1" applyAlignment="1">
      <alignment horizontal="center" vertical="center"/>
    </xf>
    <xf numFmtId="0" fontId="43" fillId="0" borderId="110" xfId="15" applyFont="1" applyBorder="1" applyAlignment="1">
      <alignment horizontal="center" vertical="center"/>
    </xf>
    <xf numFmtId="0" fontId="47" fillId="0" borderId="0" xfId="0" applyFont="1" applyAlignment="1">
      <alignment horizontal="center" vertical="center" wrapText="1"/>
    </xf>
    <xf numFmtId="0" fontId="76" fillId="0" borderId="0" xfId="29" applyFont="1" applyBorder="1" applyAlignment="1">
      <alignment horizontal="left" vertical="center" wrapText="1"/>
    </xf>
    <xf numFmtId="0" fontId="38" fillId="0" borderId="0" xfId="0" applyFont="1" applyAlignment="1">
      <alignment horizontal="left" vertical="center" wrapText="1"/>
    </xf>
    <xf numFmtId="165" fontId="54" fillId="11" borderId="31" xfId="39" applyFont="1" applyFill="1" applyBorder="1" applyAlignment="1">
      <alignment horizontal="center" vertical="center" wrapText="1"/>
    </xf>
    <xf numFmtId="165" fontId="54" fillId="11" borderId="0" xfId="39" applyFont="1" applyFill="1" applyAlignment="1">
      <alignment horizontal="center" vertical="center" wrapText="1"/>
    </xf>
    <xf numFmtId="165" fontId="54" fillId="11" borderId="16" xfId="39" applyFont="1" applyFill="1" applyBorder="1" applyAlignment="1">
      <alignment horizontal="center" vertical="center" wrapText="1"/>
    </xf>
    <xf numFmtId="165" fontId="54" fillId="11" borderId="17" xfId="39" applyFont="1" applyFill="1" applyBorder="1" applyAlignment="1">
      <alignment horizontal="center" vertical="center" wrapText="1"/>
    </xf>
    <xf numFmtId="165" fontId="59" fillId="15" borderId="0" xfId="39" applyFont="1" applyFill="1" applyAlignment="1">
      <alignment horizontal="center" vertical="center" wrapText="1"/>
    </xf>
    <xf numFmtId="0" fontId="54" fillId="14" borderId="16" xfId="15" applyFont="1" applyFill="1" applyBorder="1" applyAlignment="1">
      <alignment horizontal="center" vertical="center" wrapText="1"/>
    </xf>
    <xf numFmtId="0" fontId="54" fillId="14" borderId="17" xfId="15" applyFont="1" applyFill="1" applyBorder="1" applyAlignment="1">
      <alignment horizontal="center" vertical="center" wrapText="1"/>
    </xf>
    <xf numFmtId="0" fontId="39" fillId="10" borderId="69" xfId="0" applyFont="1" applyFill="1" applyBorder="1" applyAlignment="1">
      <alignment horizontal="center" vertical="center" wrapText="1"/>
    </xf>
    <xf numFmtId="0" fontId="39" fillId="10" borderId="73" xfId="0" applyFont="1" applyFill="1" applyBorder="1" applyAlignment="1">
      <alignment horizontal="center" vertical="center" wrapText="1"/>
    </xf>
    <xf numFmtId="0" fontId="39" fillId="10" borderId="70" xfId="0" applyFont="1" applyFill="1" applyBorder="1" applyAlignment="1">
      <alignment horizontal="center" vertical="center" wrapText="1"/>
    </xf>
    <xf numFmtId="173" fontId="62" fillId="0" borderId="0" xfId="39" applyNumberFormat="1" applyFont="1" applyBorder="1" applyAlignment="1">
      <alignment horizontal="left" vertical="center" wrapText="1"/>
    </xf>
    <xf numFmtId="0" fontId="43" fillId="0" borderId="74" xfId="0" applyFont="1" applyBorder="1" applyAlignment="1">
      <alignment horizontal="left" vertical="center" wrapText="1"/>
    </xf>
    <xf numFmtId="0" fontId="43" fillId="0" borderId="76" xfId="0" applyFont="1" applyBorder="1" applyAlignment="1">
      <alignment horizontal="left" vertical="center" wrapText="1"/>
    </xf>
    <xf numFmtId="0" fontId="39" fillId="10" borderId="71" xfId="0" applyFont="1" applyFill="1" applyBorder="1" applyAlignment="1">
      <alignment horizontal="center" vertical="center" wrapText="1"/>
    </xf>
    <xf numFmtId="0" fontId="39" fillId="10" borderId="33" xfId="0" applyFont="1" applyFill="1" applyBorder="1" applyAlignment="1">
      <alignment horizontal="center" vertical="center" wrapText="1"/>
    </xf>
    <xf numFmtId="0" fontId="62" fillId="0" borderId="0" xfId="0" applyFont="1" applyAlignment="1">
      <alignment horizontal="left" vertical="center" wrapText="1"/>
    </xf>
    <xf numFmtId="0" fontId="38" fillId="0" borderId="65" xfId="0" applyFont="1" applyBorder="1" applyAlignment="1">
      <alignment horizontal="left" vertical="center" wrapText="1"/>
    </xf>
    <xf numFmtId="0" fontId="38" fillId="0" borderId="66" xfId="0" applyFont="1" applyBorder="1" applyAlignment="1">
      <alignment horizontal="left" vertical="center" wrapText="1"/>
    </xf>
    <xf numFmtId="0" fontId="38" fillId="0" borderId="62" xfId="0" applyFont="1" applyBorder="1" applyAlignment="1">
      <alignment horizontal="left" vertical="center" wrapText="1"/>
    </xf>
    <xf numFmtId="0" fontId="38" fillId="0" borderId="63" xfId="0" applyFont="1" applyBorder="1" applyAlignment="1">
      <alignment horizontal="left" vertical="center" wrapText="1"/>
    </xf>
    <xf numFmtId="0" fontId="38" fillId="0" borderId="71" xfId="0" applyFont="1" applyBorder="1" applyAlignment="1">
      <alignment horizontal="left" vertical="center" wrapText="1"/>
    </xf>
    <xf numFmtId="0" fontId="38" fillId="0" borderId="33" xfId="0" applyFont="1" applyBorder="1" applyAlignment="1">
      <alignment horizontal="left" vertical="center" wrapText="1"/>
    </xf>
    <xf numFmtId="0" fontId="58" fillId="0" borderId="0" xfId="15" applyFont="1" applyAlignment="1">
      <alignment horizontal="center" vertical="center" wrapText="1"/>
    </xf>
    <xf numFmtId="0" fontId="71" fillId="11" borderId="16" xfId="15" applyFont="1" applyFill="1" applyBorder="1" applyAlignment="1">
      <alignment horizontal="center" vertical="center" wrapText="1"/>
    </xf>
    <xf numFmtId="0" fontId="71" fillId="11" borderId="17" xfId="15" applyFont="1" applyFill="1" applyBorder="1" applyAlignment="1">
      <alignment horizontal="center" vertical="center" wrapText="1"/>
    </xf>
    <xf numFmtId="0" fontId="54" fillId="11" borderId="0" xfId="29" applyFont="1" applyFill="1" applyBorder="1" applyAlignment="1">
      <alignment horizontal="center" vertical="center" wrapText="1"/>
    </xf>
    <xf numFmtId="0" fontId="39" fillId="10" borderId="91" xfId="0" applyFont="1" applyFill="1" applyBorder="1" applyAlignment="1">
      <alignment horizontal="center" vertical="center" wrapText="1"/>
    </xf>
    <xf numFmtId="0" fontId="39" fillId="10" borderId="92" xfId="0" applyFont="1" applyFill="1" applyBorder="1" applyAlignment="1">
      <alignment horizontal="center" vertical="center" wrapText="1"/>
    </xf>
    <xf numFmtId="0" fontId="54" fillId="14" borderId="0" xfId="29" applyFont="1" applyFill="1" applyBorder="1" applyAlignment="1">
      <alignment horizontal="center" vertical="center" wrapText="1"/>
    </xf>
    <xf numFmtId="0" fontId="37" fillId="10" borderId="62" xfId="3" applyFont="1" applyFill="1" applyBorder="1" applyAlignment="1">
      <alignment horizontal="center" vertical="center" wrapText="1"/>
    </xf>
    <xf numFmtId="0" fontId="37" fillId="10" borderId="65" xfId="3" applyFont="1" applyFill="1" applyBorder="1" applyAlignment="1">
      <alignment horizontal="center" vertical="center" wrapText="1"/>
    </xf>
    <xf numFmtId="0" fontId="37" fillId="10" borderId="63" xfId="3" applyFont="1" applyFill="1" applyBorder="1" applyAlignment="1">
      <alignment horizontal="center" vertical="center" wrapText="1"/>
    </xf>
    <xf numFmtId="0" fontId="37" fillId="10" borderId="64" xfId="3" applyFont="1" applyFill="1" applyBorder="1" applyAlignment="1">
      <alignment horizontal="center" vertical="center" wrapText="1"/>
    </xf>
    <xf numFmtId="0" fontId="90" fillId="34" borderId="0" xfId="40" applyFont="1" applyFill="1" applyAlignment="1">
      <alignment horizontal="center" vertical="center"/>
    </xf>
    <xf numFmtId="0" fontId="38" fillId="0" borderId="66" xfId="0" applyFont="1" applyBorder="1" applyAlignment="1">
      <alignment horizontal="center" vertical="center" wrapText="1"/>
    </xf>
    <xf numFmtId="0" fontId="37" fillId="10" borderId="64" xfId="0" applyFont="1" applyFill="1" applyBorder="1" applyAlignment="1">
      <alignment horizontal="center" vertical="center" wrapText="1"/>
    </xf>
    <xf numFmtId="0" fontId="37" fillId="10" borderId="67" xfId="0" applyFont="1" applyFill="1" applyBorder="1" applyAlignment="1">
      <alignment horizontal="center" vertical="center" wrapText="1"/>
    </xf>
    <xf numFmtId="0" fontId="37" fillId="10" borderId="63" xfId="0" applyFont="1" applyFill="1" applyBorder="1" applyAlignment="1">
      <alignment horizontal="center" vertical="center" wrapText="1"/>
    </xf>
    <xf numFmtId="0" fontId="37" fillId="10" borderId="66" xfId="0" applyFont="1" applyFill="1" applyBorder="1" applyAlignment="1">
      <alignment horizontal="center" vertical="center" wrapText="1"/>
    </xf>
    <xf numFmtId="0" fontId="33" fillId="0" borderId="0" xfId="0" applyFont="1" applyAlignment="1">
      <alignment vertical="center" wrapText="1"/>
    </xf>
    <xf numFmtId="0" fontId="37" fillId="10" borderId="33" xfId="15" applyFont="1" applyFill="1" applyBorder="1" applyAlignment="1">
      <alignment horizontal="center" vertical="center" wrapText="1"/>
    </xf>
    <xf numFmtId="0" fontId="37" fillId="10" borderId="72" xfId="15" applyFont="1" applyFill="1" applyBorder="1" applyAlignment="1">
      <alignment horizontal="center" vertical="center" wrapText="1"/>
    </xf>
    <xf numFmtId="0" fontId="37" fillId="10" borderId="67" xfId="15" applyFont="1" applyFill="1" applyBorder="1" applyAlignment="1">
      <alignment horizontal="center" vertical="center" wrapText="1"/>
    </xf>
    <xf numFmtId="0" fontId="37" fillId="10" borderId="62" xfId="15" applyFont="1" applyFill="1" applyBorder="1" applyAlignment="1">
      <alignment horizontal="center" vertical="center"/>
    </xf>
    <xf numFmtId="0" fontId="37" fillId="10" borderId="71" xfId="15" applyFont="1" applyFill="1" applyBorder="1" applyAlignment="1">
      <alignment horizontal="center" vertical="center"/>
    </xf>
    <xf numFmtId="0" fontId="37" fillId="10" borderId="65" xfId="15" applyFont="1" applyFill="1" applyBorder="1" applyAlignment="1">
      <alignment horizontal="center" vertical="center"/>
    </xf>
    <xf numFmtId="0" fontId="37" fillId="10" borderId="63" xfId="15" applyFont="1" applyFill="1" applyBorder="1" applyAlignment="1">
      <alignment horizontal="center" vertical="center"/>
    </xf>
    <xf numFmtId="0" fontId="38" fillId="0" borderId="33" xfId="0" applyFont="1" applyBorder="1" applyAlignment="1">
      <alignment horizontal="center" vertical="center"/>
    </xf>
    <xf numFmtId="0" fontId="38" fillId="0" borderId="66" xfId="0" applyFont="1" applyBorder="1" applyAlignment="1">
      <alignment horizontal="center" vertical="center"/>
    </xf>
    <xf numFmtId="0" fontId="37" fillId="10" borderId="66" xfId="15" applyFont="1" applyFill="1" applyBorder="1" applyAlignment="1">
      <alignment horizontal="center" vertical="center" wrapText="1"/>
    </xf>
    <xf numFmtId="0" fontId="54" fillId="11" borderId="12" xfId="15" applyFont="1" applyFill="1" applyBorder="1" applyAlignment="1">
      <alignment horizontal="center" vertical="center" wrapText="1"/>
    </xf>
    <xf numFmtId="0" fontId="37" fillId="10" borderId="63" xfId="15" applyFont="1" applyFill="1" applyBorder="1" applyAlignment="1">
      <alignment horizontal="center" vertical="center" wrapText="1"/>
    </xf>
    <xf numFmtId="0" fontId="38" fillId="0" borderId="33" xfId="0" applyFont="1" applyBorder="1" applyAlignment="1">
      <alignment horizontal="center" vertical="center" wrapText="1"/>
    </xf>
    <xf numFmtId="0" fontId="37" fillId="10" borderId="33" xfId="15" applyFont="1" applyFill="1" applyBorder="1" applyAlignment="1">
      <alignment horizontal="center" vertical="center"/>
    </xf>
    <xf numFmtId="0" fontId="54" fillId="11" borderId="12" xfId="15" applyFont="1" applyFill="1" applyBorder="1" applyAlignment="1">
      <alignment horizontal="center" vertical="center"/>
    </xf>
    <xf numFmtId="0" fontId="39" fillId="10" borderId="72" xfId="0" applyFont="1" applyFill="1" applyBorder="1" applyAlignment="1">
      <alignment horizontal="center" vertical="center" wrapText="1"/>
    </xf>
    <xf numFmtId="0" fontId="39" fillId="10" borderId="68" xfId="0" applyFont="1" applyFill="1" applyBorder="1" applyAlignment="1">
      <alignment horizontal="center" vertical="center" wrapText="1"/>
    </xf>
    <xf numFmtId="0" fontId="39" fillId="10" borderId="106" xfId="0" applyFont="1" applyFill="1" applyBorder="1" applyAlignment="1">
      <alignment horizontal="center" vertical="center" wrapText="1"/>
    </xf>
    <xf numFmtId="0" fontId="39" fillId="10" borderId="107" xfId="0" applyFont="1" applyFill="1" applyBorder="1" applyAlignment="1">
      <alignment horizontal="center" vertical="center" wrapText="1"/>
    </xf>
    <xf numFmtId="0" fontId="39" fillId="10" borderId="85" xfId="0" applyFont="1" applyFill="1" applyBorder="1" applyAlignment="1">
      <alignment horizontal="center" vertical="center" wrapText="1"/>
    </xf>
    <xf numFmtId="0" fontId="38" fillId="0" borderId="88" xfId="0" applyFont="1" applyBorder="1" applyAlignment="1">
      <alignment horizontal="center" vertical="center" wrapText="1"/>
    </xf>
    <xf numFmtId="0" fontId="39" fillId="10" borderId="86" xfId="0" applyFont="1" applyFill="1" applyBorder="1" applyAlignment="1">
      <alignment horizontal="center" vertical="center" wrapText="1"/>
    </xf>
    <xf numFmtId="0" fontId="39" fillId="10" borderId="89" xfId="0" applyFont="1" applyFill="1" applyBorder="1" applyAlignment="1">
      <alignment horizontal="center" vertical="center" wrapText="1"/>
    </xf>
    <xf numFmtId="0" fontId="37" fillId="10" borderId="86" xfId="15" applyFont="1" applyFill="1" applyBorder="1" applyAlignment="1">
      <alignment horizontal="center" vertical="center" wrapText="1"/>
    </xf>
    <xf numFmtId="0" fontId="37" fillId="10" borderId="87" xfId="15" applyFont="1" applyFill="1" applyBorder="1" applyAlignment="1">
      <alignment horizontal="center" vertical="center" wrapText="1"/>
    </xf>
    <xf numFmtId="0" fontId="37" fillId="10" borderId="90" xfId="15" applyFont="1" applyFill="1" applyBorder="1" applyAlignment="1">
      <alignment horizontal="center" vertical="center" wrapText="1"/>
    </xf>
    <xf numFmtId="0" fontId="38" fillId="0" borderId="89" xfId="0" applyFont="1" applyBorder="1" applyAlignment="1">
      <alignment horizontal="center" vertical="center" wrapText="1"/>
    </xf>
    <xf numFmtId="0" fontId="37" fillId="10" borderId="62" xfId="15" applyFont="1" applyFill="1" applyBorder="1" applyAlignment="1">
      <alignment horizontal="center" vertical="center" wrapText="1"/>
    </xf>
    <xf numFmtId="0" fontId="37" fillId="10" borderId="71" xfId="15" applyFont="1" applyFill="1" applyBorder="1" applyAlignment="1">
      <alignment horizontal="center" vertical="center" wrapText="1"/>
    </xf>
    <xf numFmtId="0" fontId="37" fillId="10" borderId="65" xfId="15" applyFont="1" applyFill="1" applyBorder="1" applyAlignment="1">
      <alignment horizontal="center" vertical="center" wrapText="1"/>
    </xf>
    <xf numFmtId="0" fontId="71" fillId="11" borderId="0" xfId="29" applyFont="1" applyFill="1" applyBorder="1" applyAlignment="1">
      <alignment horizontal="center" vertical="center" wrapText="1"/>
    </xf>
    <xf numFmtId="0" fontId="89" fillId="11" borderId="0" xfId="0" applyFont="1" applyFill="1" applyAlignment="1">
      <alignment horizontal="center" vertical="center" wrapText="1"/>
    </xf>
    <xf numFmtId="0" fontId="37" fillId="10" borderId="62" xfId="0" applyFont="1" applyFill="1" applyBorder="1" applyAlignment="1">
      <alignment horizontal="center" vertical="center" wrapText="1"/>
    </xf>
    <xf numFmtId="0" fontId="37" fillId="10" borderId="71" xfId="0" applyFont="1" applyFill="1" applyBorder="1" applyAlignment="1">
      <alignment horizontal="center" vertical="center" wrapText="1"/>
    </xf>
    <xf numFmtId="0" fontId="37" fillId="10" borderId="33" xfId="0" applyFont="1" applyFill="1" applyBorder="1" applyAlignment="1">
      <alignment horizontal="center" vertical="center" wrapText="1"/>
    </xf>
    <xf numFmtId="0" fontId="37" fillId="10" borderId="65" xfId="0" applyFont="1" applyFill="1" applyBorder="1" applyAlignment="1">
      <alignment horizontal="center" vertical="center" wrapText="1"/>
    </xf>
    <xf numFmtId="0" fontId="37" fillId="10" borderId="63" xfId="0" applyFont="1" applyFill="1" applyBorder="1" applyAlignment="1">
      <alignment horizontal="center" vertical="center"/>
    </xf>
    <xf numFmtId="0" fontId="37" fillId="0" borderId="66" xfId="0" applyFont="1" applyBorder="1" applyAlignment="1">
      <alignment horizontal="center" vertical="center" wrapText="1"/>
    </xf>
    <xf numFmtId="0" fontId="37" fillId="10" borderId="33" xfId="0" applyFont="1" applyFill="1" applyBorder="1" applyAlignment="1">
      <alignment horizontal="center" vertical="center"/>
    </xf>
    <xf numFmtId="0" fontId="37" fillId="10" borderId="66" xfId="0" applyFont="1" applyFill="1" applyBorder="1" applyAlignment="1">
      <alignment horizontal="center" vertical="center"/>
    </xf>
    <xf numFmtId="0" fontId="37" fillId="10" borderId="72" xfId="0" applyFont="1" applyFill="1" applyBorder="1" applyAlignment="1">
      <alignment horizontal="center" vertical="center" wrapText="1"/>
    </xf>
    <xf numFmtId="0" fontId="33" fillId="0" borderId="0" xfId="0" applyFont="1"/>
    <xf numFmtId="0" fontId="90" fillId="11" borderId="0" xfId="0" applyFont="1" applyFill="1" applyAlignment="1">
      <alignment horizontal="center" vertical="center" wrapText="1"/>
    </xf>
    <xf numFmtId="0" fontId="37" fillId="10" borderId="69" xfId="0" applyFont="1" applyFill="1" applyBorder="1" applyAlignment="1">
      <alignment horizontal="center" vertical="center" wrapText="1"/>
    </xf>
    <xf numFmtId="0" fontId="37" fillId="10" borderId="73" xfId="0" applyFont="1" applyFill="1" applyBorder="1" applyAlignment="1">
      <alignment horizontal="center" vertical="center" wrapText="1"/>
    </xf>
    <xf numFmtId="0" fontId="37" fillId="10" borderId="70" xfId="0" applyFont="1" applyFill="1" applyBorder="1" applyAlignment="1">
      <alignment horizontal="center" vertical="center" wrapText="1"/>
    </xf>
    <xf numFmtId="172" fontId="37" fillId="10" borderId="63" xfId="39" applyNumberFormat="1" applyFont="1" applyFill="1" applyBorder="1" applyAlignment="1" applyProtection="1">
      <alignment horizontal="center" vertical="center" wrapText="1"/>
    </xf>
    <xf numFmtId="172" fontId="37" fillId="10" borderId="33" xfId="39" applyNumberFormat="1" applyFont="1" applyFill="1" applyBorder="1" applyAlignment="1" applyProtection="1">
      <alignment horizontal="center" vertical="center" wrapText="1"/>
    </xf>
    <xf numFmtId="172" fontId="37" fillId="10" borderId="33" xfId="39" applyNumberFormat="1" applyFont="1" applyFill="1" applyBorder="1" applyAlignment="1" applyProtection="1">
      <alignment horizontal="center" vertical="center"/>
    </xf>
    <xf numFmtId="172" fontId="37" fillId="10" borderId="64" xfId="39" applyNumberFormat="1" applyFont="1" applyFill="1" applyBorder="1" applyAlignment="1" applyProtection="1">
      <alignment horizontal="center" vertical="center" wrapText="1"/>
    </xf>
    <xf numFmtId="0" fontId="37" fillId="10" borderId="71" xfId="3" applyFont="1" applyFill="1" applyBorder="1" applyAlignment="1">
      <alignment horizontal="center" vertical="center" wrapText="1"/>
    </xf>
    <xf numFmtId="0" fontId="37" fillId="10" borderId="64" xfId="0" applyFont="1" applyFill="1" applyBorder="1" applyAlignment="1">
      <alignment horizontal="center" vertical="center"/>
    </xf>
    <xf numFmtId="0" fontId="37" fillId="10" borderId="72" xfId="0" applyFont="1" applyFill="1" applyBorder="1" applyAlignment="1">
      <alignment horizontal="center" vertical="center"/>
    </xf>
    <xf numFmtId="0" fontId="62" fillId="0" borderId="0" xfId="0" applyFont="1" applyAlignment="1">
      <alignment vertical="center"/>
    </xf>
    <xf numFmtId="0" fontId="100" fillId="0" borderId="0" xfId="0" applyFont="1" applyAlignment="1">
      <alignment vertical="center"/>
    </xf>
    <xf numFmtId="0" fontId="37" fillId="10" borderId="64" xfId="15" applyFont="1" applyFill="1" applyBorder="1" applyAlignment="1">
      <alignment horizontal="center" vertical="center" wrapText="1"/>
    </xf>
    <xf numFmtId="0" fontId="33" fillId="0" borderId="0" xfId="0" applyFont="1" applyAlignment="1">
      <alignment horizontal="center" vertical="center" wrapText="1"/>
    </xf>
    <xf numFmtId="0" fontId="62" fillId="0" borderId="0" xfId="29" applyFont="1" applyFill="1" applyBorder="1" applyAlignment="1">
      <alignment horizontal="left" vertical="center" wrapText="1"/>
    </xf>
    <xf numFmtId="0" fontId="105" fillId="10" borderId="62" xfId="0" applyFont="1" applyFill="1" applyBorder="1" applyAlignment="1">
      <alignment horizontal="center"/>
    </xf>
    <xf numFmtId="0" fontId="105" fillId="10" borderId="63" xfId="0" applyFont="1" applyFill="1" applyBorder="1" applyAlignment="1">
      <alignment horizontal="center"/>
    </xf>
    <xf numFmtId="0" fontId="105" fillId="10" borderId="64" xfId="0" applyFont="1" applyFill="1" applyBorder="1" applyAlignment="1">
      <alignment horizontal="center"/>
    </xf>
    <xf numFmtId="0" fontId="54" fillId="11" borderId="0" xfId="0" applyFont="1" applyFill="1" applyAlignment="1">
      <alignment horizontal="center" vertical="center"/>
    </xf>
    <xf numFmtId="0" fontId="41" fillId="15" borderId="0" xfId="0" applyFont="1" applyFill="1" applyAlignment="1">
      <alignment horizontal="center" vertical="center"/>
    </xf>
    <xf numFmtId="0" fontId="37" fillId="10" borderId="33" xfId="15" applyFont="1" applyFill="1" applyBorder="1" applyAlignment="1">
      <alignment horizontal="center" vertical="center" textRotation="90" wrapText="1"/>
    </xf>
    <xf numFmtId="0" fontId="37" fillId="10" borderId="66" xfId="15" applyFont="1" applyFill="1" applyBorder="1" applyAlignment="1">
      <alignment horizontal="center" vertical="center" textRotation="90" wrapText="1"/>
    </xf>
    <xf numFmtId="0" fontId="37" fillId="10" borderId="72" xfId="15" applyFont="1" applyFill="1" applyBorder="1" applyAlignment="1">
      <alignment horizontal="center" vertical="center" textRotation="90" wrapText="1"/>
    </xf>
    <xf numFmtId="0" fontId="37" fillId="10" borderId="67" xfId="15" applyFont="1" applyFill="1" applyBorder="1" applyAlignment="1">
      <alignment horizontal="center" vertical="center" textRotation="90" wrapText="1"/>
    </xf>
    <xf numFmtId="0" fontId="37" fillId="10" borderId="69" xfId="3" applyFont="1" applyFill="1" applyBorder="1" applyAlignment="1">
      <alignment horizontal="center" vertical="center" wrapText="1"/>
    </xf>
    <xf numFmtId="0" fontId="37" fillId="10" borderId="70" xfId="3" applyFont="1" applyFill="1" applyBorder="1" applyAlignment="1">
      <alignment horizontal="center" vertical="center" wrapText="1"/>
    </xf>
    <xf numFmtId="0" fontId="37" fillId="10" borderId="66" xfId="3" applyFont="1" applyFill="1" applyBorder="1" applyAlignment="1">
      <alignment horizontal="center" vertical="center" wrapText="1"/>
    </xf>
    <xf numFmtId="0" fontId="62" fillId="5" borderId="0" xfId="0" applyFont="1" applyFill="1" applyAlignment="1">
      <alignment horizontal="left" vertical="center" wrapText="1"/>
    </xf>
    <xf numFmtId="0" fontId="39" fillId="10" borderId="60" xfId="0" applyFont="1" applyFill="1" applyBorder="1" applyAlignment="1">
      <alignment horizontal="center" vertical="center" wrapText="1"/>
    </xf>
    <xf numFmtId="0" fontId="39" fillId="10" borderId="153" xfId="0" applyFont="1" applyFill="1" applyBorder="1" applyAlignment="1">
      <alignment horizontal="center" vertical="center" wrapText="1"/>
    </xf>
    <xf numFmtId="0" fontId="33" fillId="15" borderId="0" xfId="0" applyFont="1" applyFill="1" applyAlignment="1">
      <alignment horizontal="center"/>
    </xf>
    <xf numFmtId="0" fontId="39" fillId="10" borderId="85" xfId="35" applyFont="1" applyFill="1" applyBorder="1" applyAlignment="1">
      <alignment horizontal="center" vertical="center" wrapText="1"/>
    </xf>
    <xf numFmtId="0" fontId="39" fillId="10" borderId="94" xfId="35" applyFont="1" applyFill="1" applyBorder="1" applyAlignment="1">
      <alignment horizontal="center" vertical="center" wrapText="1"/>
    </xf>
    <xf numFmtId="0" fontId="39" fillId="10" borderId="86" xfId="35" applyFont="1" applyFill="1" applyBorder="1" applyAlignment="1">
      <alignment horizontal="center" vertical="center" wrapText="1"/>
    </xf>
    <xf numFmtId="0" fontId="39" fillId="10" borderId="20" xfId="35" applyFont="1" applyFill="1" applyBorder="1" applyAlignment="1">
      <alignment horizontal="center" vertical="center" wrapText="1"/>
    </xf>
    <xf numFmtId="0" fontId="39" fillId="10" borderId="87" xfId="35" applyFont="1" applyFill="1" applyBorder="1" applyAlignment="1">
      <alignment horizontal="center" vertical="center" wrapText="1"/>
    </xf>
    <xf numFmtId="0" fontId="39" fillId="10" borderId="95" xfId="35" applyFont="1" applyFill="1" applyBorder="1" applyAlignment="1">
      <alignment horizontal="center" vertical="center" wrapText="1"/>
    </xf>
    <xf numFmtId="0" fontId="39" fillId="10" borderId="91" xfId="35" applyFont="1" applyFill="1" applyBorder="1" applyAlignment="1">
      <alignment horizontal="center" vertical="center" wrapText="1"/>
    </xf>
    <xf numFmtId="0" fontId="39" fillId="10" borderId="96" xfId="35" applyFont="1" applyFill="1" applyBorder="1" applyAlignment="1">
      <alignment horizontal="center" vertical="center" wrapText="1"/>
    </xf>
    <xf numFmtId="0" fontId="39" fillId="10" borderId="92" xfId="35" applyFont="1" applyFill="1" applyBorder="1" applyAlignment="1">
      <alignment horizontal="center" vertical="center" wrapText="1"/>
    </xf>
    <xf numFmtId="0" fontId="42" fillId="0" borderId="68" xfId="30" applyFont="1" applyFill="1" applyBorder="1" applyAlignment="1">
      <alignment horizontal="center" vertical="center" wrapText="1"/>
    </xf>
    <xf numFmtId="0" fontId="42" fillId="0" borderId="106" xfId="30" applyFont="1" applyFill="1" applyBorder="1" applyAlignment="1">
      <alignment horizontal="center" vertical="center" wrapText="1"/>
    </xf>
    <xf numFmtId="0" fontId="42" fillId="0" borderId="122" xfId="30" applyFont="1" applyFill="1" applyBorder="1" applyAlignment="1">
      <alignment horizontal="center" vertical="center" wrapText="1"/>
    </xf>
    <xf numFmtId="0" fontId="54" fillId="11" borderId="0" xfId="29" applyFont="1" applyFill="1" applyBorder="1" applyAlignment="1">
      <alignment horizontal="center" vertical="center"/>
    </xf>
    <xf numFmtId="0" fontId="54" fillId="11" borderId="0" xfId="29" applyFont="1" applyFill="1" applyBorder="1" applyAlignment="1">
      <alignment horizontal="left" vertical="center" wrapText="1"/>
    </xf>
    <xf numFmtId="0" fontId="37" fillId="26" borderId="85" xfId="0" applyFont="1" applyFill="1" applyBorder="1" applyAlignment="1">
      <alignment horizontal="center" vertical="center" wrapText="1"/>
    </xf>
    <xf numFmtId="0" fontId="37" fillId="26" borderId="86" xfId="0" applyFont="1" applyFill="1" applyBorder="1" applyAlignment="1">
      <alignment horizontal="center" vertical="center" wrapText="1"/>
    </xf>
    <xf numFmtId="0" fontId="37" fillId="26" borderId="87" xfId="0" applyFont="1" applyFill="1" applyBorder="1" applyAlignment="1">
      <alignment horizontal="center" vertical="center" wrapText="1"/>
    </xf>
    <xf numFmtId="0" fontId="43" fillId="0" borderId="0" xfId="0" applyFont="1"/>
    <xf numFmtId="0" fontId="37" fillId="26" borderId="91" xfId="0" applyFont="1" applyFill="1" applyBorder="1" applyAlignment="1">
      <alignment horizontal="center" vertical="center" wrapText="1"/>
    </xf>
    <xf numFmtId="0" fontId="37" fillId="26" borderId="92" xfId="0" applyFont="1" applyFill="1" applyBorder="1" applyAlignment="1">
      <alignment horizontal="center" vertical="center" wrapText="1"/>
    </xf>
    <xf numFmtId="0" fontId="61" fillId="0" borderId="0" xfId="0" applyFont="1"/>
    <xf numFmtId="0" fontId="43" fillId="0" borderId="0" xfId="0" applyFont="1" applyAlignment="1">
      <alignment vertical="center" textRotation="90"/>
    </xf>
    <xf numFmtId="0" fontId="33" fillId="15" borderId="0" xfId="0" applyFont="1" applyFill="1" applyAlignment="1">
      <alignment horizontal="center" vertical="center"/>
    </xf>
    <xf numFmtId="0" fontId="57" fillId="15" borderId="0" xfId="0" applyFont="1" applyFill="1" applyAlignment="1">
      <alignment horizontal="center" vertical="center"/>
    </xf>
    <xf numFmtId="0" fontId="33" fillId="15" borderId="0" xfId="0" applyFont="1" applyFill="1" applyAlignment="1">
      <alignment horizontal="center" vertical="top"/>
    </xf>
    <xf numFmtId="0" fontId="123" fillId="0" borderId="0" xfId="56" applyFont="1" applyFill="1" applyBorder="1" applyAlignment="1">
      <alignment horizontal="left" vertical="center" wrapText="1"/>
    </xf>
    <xf numFmtId="0" fontId="46" fillId="0" borderId="0" xfId="56" applyFont="1" applyBorder="1" applyAlignment="1">
      <alignment horizontal="left" vertical="center" wrapText="1"/>
    </xf>
    <xf numFmtId="0" fontId="39" fillId="10" borderId="20" xfId="0" applyFont="1" applyFill="1" applyBorder="1" applyAlignment="1">
      <alignment horizontal="center" vertical="center" wrapText="1"/>
    </xf>
    <xf numFmtId="0" fontId="39" fillId="10" borderId="95" xfId="0" applyFont="1" applyFill="1" applyBorder="1" applyAlignment="1">
      <alignment horizontal="center" vertical="center" wrapText="1"/>
    </xf>
    <xf numFmtId="0" fontId="39" fillId="10" borderId="90" xfId="0" applyFont="1" applyFill="1" applyBorder="1" applyAlignment="1">
      <alignment horizontal="center" vertical="center" wrapText="1"/>
    </xf>
    <xf numFmtId="0" fontId="37" fillId="10" borderId="85" xfId="45" applyFont="1" applyFill="1" applyBorder="1" applyAlignment="1">
      <alignment horizontal="center" vertical="center" wrapText="1"/>
    </xf>
    <xf numFmtId="0" fontId="37" fillId="10" borderId="86" xfId="45" applyFont="1" applyFill="1" applyBorder="1" applyAlignment="1">
      <alignment horizontal="center" vertical="center" wrapText="1"/>
    </xf>
    <xf numFmtId="0" fontId="37" fillId="10" borderId="87" xfId="45" applyFont="1" applyFill="1" applyBorder="1" applyAlignment="1">
      <alignment horizontal="center" vertical="center" wrapText="1"/>
    </xf>
    <xf numFmtId="0" fontId="39" fillId="10" borderId="94" xfId="0" applyFont="1" applyFill="1" applyBorder="1" applyAlignment="1">
      <alignment horizontal="center" vertical="center" wrapText="1"/>
    </xf>
    <xf numFmtId="0" fontId="39" fillId="10" borderId="88" xfId="0" applyFont="1" applyFill="1" applyBorder="1" applyAlignment="1">
      <alignment horizontal="center" vertical="center" wrapText="1"/>
    </xf>
    <xf numFmtId="0" fontId="39" fillId="10" borderId="87" xfId="0" applyFont="1" applyFill="1" applyBorder="1" applyAlignment="1">
      <alignment horizontal="center" vertical="center" wrapText="1"/>
    </xf>
    <xf numFmtId="0" fontId="39" fillId="10" borderId="91" xfId="15" applyFont="1" applyFill="1" applyBorder="1" applyAlignment="1">
      <alignment horizontal="center" vertical="center" wrapText="1"/>
    </xf>
    <xf numFmtId="0" fontId="39" fillId="10" borderId="92" xfId="15" applyFont="1" applyFill="1" applyBorder="1" applyAlignment="1">
      <alignment horizontal="center" vertical="center" wrapText="1"/>
    </xf>
    <xf numFmtId="0" fontId="39" fillId="10" borderId="85" xfId="15" applyFont="1" applyFill="1" applyBorder="1" applyAlignment="1">
      <alignment horizontal="center" vertical="center" wrapText="1"/>
    </xf>
    <xf numFmtId="0" fontId="38" fillId="0" borderId="88" xfId="15" applyFont="1" applyBorder="1" applyAlignment="1">
      <alignment horizontal="center" vertical="center" wrapText="1"/>
    </xf>
    <xf numFmtId="0" fontId="39" fillId="10" borderId="86" xfId="15" applyFont="1" applyFill="1" applyBorder="1" applyAlignment="1">
      <alignment horizontal="center" vertical="center" wrapText="1"/>
    </xf>
    <xf numFmtId="0" fontId="38" fillId="0" borderId="89" xfId="15" applyFont="1" applyBorder="1" applyAlignment="1">
      <alignment horizontal="center" vertical="center" wrapText="1"/>
    </xf>
    <xf numFmtId="0" fontId="39" fillId="10" borderId="87" xfId="15" applyFont="1" applyFill="1" applyBorder="1" applyAlignment="1">
      <alignment horizontal="center" vertical="center" wrapText="1"/>
    </xf>
    <xf numFmtId="0" fontId="66" fillId="10" borderId="55" xfId="15" applyFont="1" applyFill="1" applyBorder="1" applyAlignment="1">
      <alignment horizontal="center" vertical="center" wrapText="1"/>
    </xf>
    <xf numFmtId="0" fontId="66" fillId="10" borderId="54" xfId="15" applyFont="1" applyFill="1" applyBorder="1" applyAlignment="1">
      <alignment horizontal="center" vertical="center" wrapText="1"/>
    </xf>
    <xf numFmtId="0" fontId="66" fillId="18" borderId="55" xfId="15" applyFont="1" applyFill="1" applyBorder="1" applyAlignment="1">
      <alignment horizontal="center" vertical="center" wrapText="1"/>
    </xf>
    <xf numFmtId="0" fontId="66" fillId="18" borderId="54" xfId="15" applyFont="1" applyFill="1" applyBorder="1" applyAlignment="1">
      <alignment horizontal="center" vertical="center" wrapText="1"/>
    </xf>
    <xf numFmtId="0" fontId="66" fillId="10" borderId="85" xfId="15" applyFont="1" applyFill="1" applyBorder="1" applyAlignment="1">
      <alignment horizontal="center" vertical="center" wrapText="1"/>
    </xf>
    <xf numFmtId="0" fontId="66" fillId="10" borderId="87" xfId="15" applyFont="1" applyFill="1" applyBorder="1" applyAlignment="1">
      <alignment horizontal="center" vertical="center" wrapText="1"/>
    </xf>
    <xf numFmtId="0" fontId="66" fillId="18" borderId="85" xfId="15" applyFont="1" applyFill="1" applyBorder="1" applyAlignment="1">
      <alignment horizontal="center" vertical="center" wrapText="1"/>
    </xf>
    <xf numFmtId="0" fontId="66" fillId="18" borderId="87" xfId="15" applyFont="1" applyFill="1" applyBorder="1" applyAlignment="1">
      <alignment horizontal="center" vertical="center" wrapText="1"/>
    </xf>
    <xf numFmtId="173" fontId="39" fillId="10" borderId="108" xfId="0" applyNumberFormat="1" applyFont="1" applyFill="1" applyBorder="1" applyAlignment="1" applyProtection="1">
      <alignment horizontal="center" vertical="center" wrapText="1"/>
      <protection locked="0"/>
    </xf>
    <xf numFmtId="0" fontId="0" fillId="0" borderId="110" xfId="0" applyBorder="1" applyAlignment="1">
      <alignment horizontal="center" vertical="center" wrapText="1"/>
    </xf>
    <xf numFmtId="0" fontId="0" fillId="0" borderId="111" xfId="0" applyBorder="1" applyAlignment="1">
      <alignment horizontal="center" vertical="center" wrapText="1"/>
    </xf>
    <xf numFmtId="0" fontId="39" fillId="10" borderId="59" xfId="0" applyFont="1" applyFill="1" applyBorder="1" applyAlignment="1">
      <alignment horizontal="center" vertical="center" wrapText="1"/>
    </xf>
    <xf numFmtId="0" fontId="0" fillId="0" borderId="119" xfId="0" applyBorder="1" applyAlignment="1">
      <alignment horizontal="center" vertical="center" wrapText="1"/>
    </xf>
  </cellXfs>
  <cellStyles count="59">
    <cellStyle name="Att1" xfId="1" xr:uid="{00000000-0005-0000-0000-000000000000}"/>
    <cellStyle name="Att1 2" xfId="4" xr:uid="{00000000-0005-0000-0000-000001000000}"/>
    <cellStyle name="bold_text" xfId="5" xr:uid="{00000000-0005-0000-0000-000002000000}"/>
    <cellStyle name="boldbluetxt_green" xfId="6" xr:uid="{00000000-0005-0000-0000-000003000000}"/>
    <cellStyle name="box" xfId="7" xr:uid="{00000000-0005-0000-0000-000004000000}"/>
    <cellStyle name="box 2" xfId="8" xr:uid="{00000000-0005-0000-0000-000005000000}"/>
    <cellStyle name="Comma" xfId="39" builtinId="3"/>
    <cellStyle name="Comma 2" xfId="9" xr:uid="{00000000-0005-0000-0000-000007000000}"/>
    <cellStyle name="Comma 2 2" xfId="42" xr:uid="{00000000-0005-0000-0000-000008000000}"/>
    <cellStyle name="Comma 3" xfId="43" xr:uid="{00000000-0005-0000-0000-000009000000}"/>
    <cellStyle name="Comma 4" xfId="57" xr:uid="{C40E8636-8A98-41F3-A13E-FA1A887B3D9B}"/>
    <cellStyle name="Comma 4 2" xfId="53" xr:uid="{00000000-0005-0000-0000-00000A000000}"/>
    <cellStyle name="Descriptor text" xfId="50" xr:uid="{00000000-0005-0000-0000-00000B000000}"/>
    <cellStyle name="Header" xfId="10" xr:uid="{00000000-0005-0000-0000-00000C000000}"/>
    <cellStyle name="Header3rdlevel" xfId="11" xr:uid="{00000000-0005-0000-0000-00000D000000}"/>
    <cellStyle name="Header3rdlevel 2" xfId="12" xr:uid="{00000000-0005-0000-0000-00000E000000}"/>
    <cellStyle name="Heading" xfId="49" xr:uid="{00000000-0005-0000-0000-00000F000000}"/>
    <cellStyle name="Heading 1" xfId="29" builtinId="16"/>
    <cellStyle name="Heading 1 2" xfId="56" xr:uid="{BC6E7E98-8DB5-467E-9223-D0DEB08ED9B9}"/>
    <cellStyle name="Heading 2" xfId="30" builtinId="17"/>
    <cellStyle name="Heading 2 2" xfId="37" xr:uid="{00000000-0005-0000-0000-000012000000}"/>
    <cellStyle name="Heading 3" xfId="31" builtinId="18"/>
    <cellStyle name="Hyperlink" xfId="58" builtinId="8"/>
    <cellStyle name="NJS" xfId="13" xr:uid="{00000000-0005-0000-0000-000015000000}"/>
    <cellStyle name="Normal" xfId="0" builtinId="0"/>
    <cellStyle name="Normal 10 2" xfId="44" xr:uid="{00000000-0005-0000-0000-000017000000}"/>
    <cellStyle name="Normal 2" xfId="2" xr:uid="{00000000-0005-0000-0000-000018000000}"/>
    <cellStyle name="Normal 2 2" xfId="3" xr:uid="{00000000-0005-0000-0000-000019000000}"/>
    <cellStyle name="Normal 2 3" xfId="14" xr:uid="{00000000-0005-0000-0000-00001A000000}"/>
    <cellStyle name="Normal 2 3 2" xfId="45" xr:uid="{00000000-0005-0000-0000-00001B000000}"/>
    <cellStyle name="Normal 2 4" xfId="34" xr:uid="{00000000-0005-0000-0000-00001C000000}"/>
    <cellStyle name="Normal 3" xfId="15" xr:uid="{00000000-0005-0000-0000-00001D000000}"/>
    <cellStyle name="Normal 3 2 2" xfId="51" xr:uid="{00000000-0005-0000-0000-00001E000000}"/>
    <cellStyle name="Normal 3 2 4 4" xfId="40" xr:uid="{00000000-0005-0000-0000-00001F000000}"/>
    <cellStyle name="Normal 3 3 2" xfId="36" xr:uid="{00000000-0005-0000-0000-000020000000}"/>
    <cellStyle name="Normal 4" xfId="16" xr:uid="{00000000-0005-0000-0000-000021000000}"/>
    <cellStyle name="Normal 4 2" xfId="17" xr:uid="{00000000-0005-0000-0000-000022000000}"/>
    <cellStyle name="Normal 4 3" xfId="35" xr:uid="{00000000-0005-0000-0000-000023000000}"/>
    <cellStyle name="Normal 5" xfId="18" xr:uid="{00000000-0005-0000-0000-000024000000}"/>
    <cellStyle name="Normal 5 5" xfId="52" xr:uid="{00000000-0005-0000-0000-000025000000}"/>
    <cellStyle name="Normal 6" xfId="19" xr:uid="{00000000-0005-0000-0000-000026000000}"/>
    <cellStyle name="Normal 7" xfId="46" xr:uid="{00000000-0005-0000-0000-000027000000}"/>
    <cellStyle name="Normal 8" xfId="54" xr:uid="{86FDFA1E-73EF-41AD-84C5-F1248946E9D4}"/>
    <cellStyle name="Normal 8 2" xfId="55" xr:uid="{60A9029F-27BD-40CD-9EF5-41D40FF52FA6}"/>
    <cellStyle name="Normal_accseperation" xfId="32" xr:uid="{00000000-0005-0000-0000-000028000000}"/>
    <cellStyle name="Normal_Merged Annex to PR09 31 Water" xfId="28" xr:uid="{00000000-0005-0000-0000-000029000000}"/>
    <cellStyle name="Output Amounts" xfId="20" xr:uid="{00000000-0005-0000-0000-00002A000000}"/>
    <cellStyle name="Output Column Headings" xfId="21" xr:uid="{00000000-0005-0000-0000-00002B000000}"/>
    <cellStyle name="Output Line Items" xfId="22" xr:uid="{00000000-0005-0000-0000-00002C000000}"/>
    <cellStyle name="Output Line Items 2" xfId="33" xr:uid="{00000000-0005-0000-0000-00002D000000}"/>
    <cellStyle name="Output Report Heading" xfId="23" xr:uid="{00000000-0005-0000-0000-00002E000000}"/>
    <cellStyle name="Output Report Title" xfId="24" xr:uid="{00000000-0005-0000-0000-00002F000000}"/>
    <cellStyle name="Percent" xfId="38" builtinId="5"/>
    <cellStyle name="Percent 2" xfId="25" xr:uid="{00000000-0005-0000-0000-000031000000}"/>
    <cellStyle name="Percent 2 14" xfId="41" xr:uid="{00000000-0005-0000-0000-000032000000}"/>
    <cellStyle name="Percent 2 2" xfId="47" xr:uid="{00000000-0005-0000-0000-000033000000}"/>
    <cellStyle name="Validation error" xfId="48" xr:uid="{00000000-0005-0000-0000-000034000000}"/>
    <cellStyle name="white_text_on_blue" xfId="26" xr:uid="{00000000-0005-0000-0000-000035000000}"/>
    <cellStyle name="year_formats_pink" xfId="27" xr:uid="{00000000-0005-0000-0000-000036000000}"/>
  </cellStyles>
  <dxfs count="267">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tint="-0.14996795556505021"/>
      </font>
      <fill>
        <patternFill>
          <bgColor theme="0" tint="-0.14996795556505021"/>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rgb="FF9C0006"/>
      </font>
      <fill>
        <patternFill>
          <bgColor rgb="FFFFC7CE"/>
        </patternFill>
      </fill>
    </dxf>
    <dxf>
      <font>
        <color rgb="FF9C5700"/>
      </font>
      <fill>
        <patternFill>
          <bgColor rgb="FFFFEB9C"/>
        </patternFill>
      </fill>
    </dxf>
    <dxf>
      <font>
        <color rgb="FF9C5700"/>
      </font>
      <fill>
        <patternFill>
          <bgColor rgb="FFFFEB9C"/>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rgb="FF9C0006"/>
      </font>
      <fill>
        <patternFill>
          <bgColor rgb="FFFFC7CE"/>
        </patternFill>
      </fill>
    </dxf>
    <dxf>
      <font>
        <color rgb="FF9C5700"/>
      </font>
      <fill>
        <patternFill>
          <bgColor rgb="FFFFEB9C"/>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rgb="FF9C0006"/>
      </font>
      <fill>
        <patternFill>
          <bgColor rgb="FFFFC7CE"/>
        </patternFill>
      </fill>
    </dxf>
    <dxf>
      <font>
        <color rgb="FF9C0006"/>
      </font>
      <fill>
        <patternFill>
          <bgColor rgb="FFFFC7CE"/>
        </patternFill>
      </fill>
    </dxf>
    <dxf>
      <font>
        <color rgb="FF9C5700"/>
      </font>
      <fill>
        <patternFill>
          <bgColor rgb="FFFFEB9C"/>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rgb="FF9C5700"/>
      </font>
      <fill>
        <patternFill>
          <bgColor rgb="FFFFEB9C"/>
        </patternFill>
      </fill>
    </dxf>
    <dxf>
      <font>
        <color rgb="FF9C0006"/>
      </font>
      <fill>
        <patternFill>
          <bgColor rgb="FFFFC7CE"/>
        </patternFill>
      </fill>
    </dxf>
    <dxf>
      <font>
        <color rgb="FF9C5700"/>
      </font>
      <fill>
        <patternFill>
          <bgColor rgb="FFFFEB9C"/>
        </patternFill>
      </fill>
    </dxf>
    <dxf>
      <font>
        <color rgb="FF9C5700"/>
      </font>
      <fill>
        <patternFill>
          <bgColor rgb="FFFFEB9C"/>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auto="1"/>
      </font>
      <fill>
        <patternFill>
          <bgColor theme="7" tint="0.59996337778862885"/>
        </patternFill>
      </fill>
    </dxf>
    <dxf>
      <font>
        <color rgb="FF9C0006"/>
      </font>
      <fill>
        <patternFill>
          <bgColor rgb="FFFFC7CE"/>
        </patternFill>
      </fill>
    </dxf>
    <dxf>
      <font>
        <color rgb="FF9C5700"/>
      </font>
      <fill>
        <patternFill>
          <bgColor rgb="FFFFEB9C"/>
        </patternFill>
      </fill>
    </dxf>
    <dxf>
      <font>
        <color rgb="FF9C5700"/>
      </font>
      <fill>
        <patternFill>
          <bgColor rgb="FFFFEB9C"/>
        </patternFill>
      </fill>
    </dxf>
    <dxf>
      <font>
        <color rgb="FF9C5700"/>
      </font>
      <fill>
        <patternFill>
          <bgColor rgb="FFFFEB9C"/>
        </patternFill>
      </fill>
    </dxf>
    <dxf>
      <font>
        <color rgb="FF9C5700"/>
      </font>
      <fill>
        <patternFill>
          <bgColor rgb="FFFFEB9C"/>
        </patternFill>
      </fill>
    </dxf>
    <dxf>
      <font>
        <color rgb="FF9C5700"/>
      </font>
      <fill>
        <patternFill>
          <bgColor rgb="FFFFEB9C"/>
        </patternFill>
      </fill>
    </dxf>
    <dxf>
      <font>
        <color rgb="FF9C0006"/>
      </font>
      <fill>
        <patternFill>
          <bgColor rgb="FFFFC7CE"/>
        </patternFill>
      </fill>
    </dxf>
    <dxf>
      <font>
        <color auto="1"/>
      </font>
      <fill>
        <patternFill>
          <bgColor theme="7" tint="0.59996337778862885"/>
        </patternFill>
      </fill>
    </dxf>
    <dxf>
      <font>
        <color rgb="FF9C0006"/>
      </font>
      <fill>
        <patternFill>
          <bgColor rgb="FFFFC7CE"/>
        </patternFill>
      </fill>
    </dxf>
    <dxf>
      <font>
        <color rgb="FF9C5700"/>
      </font>
      <fill>
        <patternFill>
          <bgColor rgb="FFFFEB9C"/>
        </patternFill>
      </fill>
    </dxf>
    <dxf>
      <font>
        <color rgb="FF9C5700"/>
      </font>
      <fill>
        <patternFill>
          <bgColor rgb="FFFFEB9C"/>
        </patternFill>
      </fill>
    </dxf>
    <dxf>
      <font>
        <color rgb="FF9C0006"/>
      </font>
      <fill>
        <patternFill>
          <bgColor rgb="FFFFC7CE"/>
        </patternFill>
      </fill>
    </dxf>
    <dxf>
      <font>
        <color auto="1"/>
      </font>
      <fill>
        <patternFill>
          <bgColor theme="7" tint="0.59996337778862885"/>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5700"/>
      </font>
      <fill>
        <patternFill>
          <bgColor rgb="FFFFEB9C"/>
        </patternFill>
      </fill>
    </dxf>
  </dxfs>
  <tableStyles count="0" defaultTableStyle="TableStyleMedium2" defaultPivotStyle="PivotStyleLight16"/>
  <colors>
    <mruColors>
      <color rgb="FF99FF99"/>
      <color rgb="FFFE8C8C"/>
      <color rgb="FFFFCC99"/>
      <color rgb="FFE0DCD8"/>
      <color rgb="FFFF84D3"/>
      <color rgb="FF808080"/>
      <color rgb="FF84CEFF"/>
      <color rgb="FFBFDDF1"/>
      <color rgb="FF003595"/>
      <color rgb="FF00FF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worksheet" Target="worksheets/sheet84.xml"/><Relationship Id="rId89" Type="http://schemas.openxmlformats.org/officeDocument/2006/relationships/worksheet" Target="worksheets/sheet89.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102" Type="http://schemas.openxmlformats.org/officeDocument/2006/relationships/customXml" Target="../customXml/item3.xml"/><Relationship Id="rId5" Type="http://schemas.openxmlformats.org/officeDocument/2006/relationships/worksheet" Target="worksheets/sheet5.xml"/><Relationship Id="rId90" Type="http://schemas.openxmlformats.org/officeDocument/2006/relationships/worksheet" Target="worksheets/sheet90.xml"/><Relationship Id="rId95" Type="http://schemas.openxmlformats.org/officeDocument/2006/relationships/worksheet" Target="worksheets/sheet95.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worksheet" Target="worksheets/sheet48.xml"/><Relationship Id="rId64" Type="http://schemas.openxmlformats.org/officeDocument/2006/relationships/worksheet" Target="worksheets/sheet64.xml"/><Relationship Id="rId69" Type="http://schemas.openxmlformats.org/officeDocument/2006/relationships/worksheet" Target="worksheets/sheet69.xml"/><Relationship Id="rId80" Type="http://schemas.openxmlformats.org/officeDocument/2006/relationships/worksheet" Target="worksheets/sheet80.xml"/><Relationship Id="rId85" Type="http://schemas.openxmlformats.org/officeDocument/2006/relationships/worksheet" Target="worksheets/sheet85.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worksheet" Target="worksheets/sheet83.xml"/><Relationship Id="rId88" Type="http://schemas.openxmlformats.org/officeDocument/2006/relationships/worksheet" Target="worksheets/sheet88.xml"/><Relationship Id="rId91" Type="http://schemas.openxmlformats.org/officeDocument/2006/relationships/worksheet" Target="worksheets/sheet91.xml"/><Relationship Id="rId96"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worksheet" Target="worksheets/sheet81.xml"/><Relationship Id="rId86" Type="http://schemas.openxmlformats.org/officeDocument/2006/relationships/worksheet" Target="worksheets/sheet86.xml"/><Relationship Id="rId94" Type="http://schemas.openxmlformats.org/officeDocument/2006/relationships/worksheet" Target="worksheets/sheet94.xml"/><Relationship Id="rId99" Type="http://schemas.openxmlformats.org/officeDocument/2006/relationships/calcChain" Target="calcChain.xml"/><Relationship Id="rId101" Type="http://schemas.openxmlformats.org/officeDocument/2006/relationships/customXml" Target="../customXml/item2.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97" Type="http://schemas.openxmlformats.org/officeDocument/2006/relationships/styles" Target="styles.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worksheet" Target="worksheets/sheet92.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61" Type="http://schemas.openxmlformats.org/officeDocument/2006/relationships/worksheet" Target="worksheets/sheet61.xml"/><Relationship Id="rId82" Type="http://schemas.openxmlformats.org/officeDocument/2006/relationships/worksheet" Target="worksheets/sheet82.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 Id="rId100" Type="http://schemas.openxmlformats.org/officeDocument/2006/relationships/customXml" Target="../customXml/item1.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93" Type="http://schemas.openxmlformats.org/officeDocument/2006/relationships/worksheet" Target="worksheets/sheet93.xml"/><Relationship Id="rId98" Type="http://schemas.openxmlformats.org/officeDocument/2006/relationships/sharedStrings" Target="sharedStrings.xml"/><Relationship Id="rId3" Type="http://schemas.openxmlformats.org/officeDocument/2006/relationships/worksheet" Target="worksheets/sheet3.xml"/></Relationships>
</file>

<file path=xl/drawings/_rels/vmlDrawing1.v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oneCellAnchor>
    <xdr:from>
      <xdr:col>1</xdr:col>
      <xdr:colOff>85725</xdr:colOff>
      <xdr:row>76</xdr:row>
      <xdr:rowOff>133350</xdr:rowOff>
    </xdr:from>
    <xdr:ext cx="12553950" cy="264560"/>
    <xdr:sp macro="" textlink="">
      <xdr:nvSpPr>
        <xdr:cNvPr id="2" name="TextBox 1">
          <a:extLst>
            <a:ext uri="{FF2B5EF4-FFF2-40B4-BE49-F238E27FC236}">
              <a16:creationId xmlns:a16="http://schemas.microsoft.com/office/drawing/2014/main" id="{CDE0F86C-C300-48F7-909B-B8F66602412F}"/>
            </a:ext>
          </a:extLst>
        </xdr:cNvPr>
        <xdr:cNvSpPr txBox="1"/>
      </xdr:nvSpPr>
      <xdr:spPr>
        <a:xfrm>
          <a:off x="85725" y="24003000"/>
          <a:ext cx="12553950" cy="264560"/>
        </a:xfrm>
        <a:prstGeom prst="rect">
          <a:avLst/>
        </a:prstGeom>
        <a:solidFill>
          <a:schemeClr val="bg1"/>
        </a:solidFill>
        <a:ln>
          <a:solidFill>
            <a:schemeClr val="tx1"/>
          </a:solidFill>
        </a:ln>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GB" sz="1100" b="0" i="0" u="none" strike="noStrike" baseline="0">
              <a:solidFill>
                <a:schemeClr val="tx1"/>
              </a:solidFill>
              <a:latin typeface="+mn-lt"/>
              <a:ea typeface="+mn-ea"/>
              <a:cs typeface="+mn-cs"/>
            </a:rPr>
            <a:t>Severn Trent Water has no related scheme delivery requirements because its contribution is covered by the agreement with South Staffs Water to provide a third of capital investment costs.</a:t>
          </a:r>
          <a:endParaRPr lang="en-GB" sz="1100"/>
        </a:p>
      </xdr:txBody>
    </xdr:sp>
    <xdr:clientData/>
  </xdr:oneCellAnchor>
  <xdr:oneCellAnchor>
    <xdr:from>
      <xdr:col>1</xdr:col>
      <xdr:colOff>114300</xdr:colOff>
      <xdr:row>148</xdr:row>
      <xdr:rowOff>38100</xdr:rowOff>
    </xdr:from>
    <xdr:ext cx="14859000" cy="416781"/>
    <xdr:sp macro="" textlink="">
      <xdr:nvSpPr>
        <xdr:cNvPr id="3" name="TextBox 2">
          <a:extLst>
            <a:ext uri="{FF2B5EF4-FFF2-40B4-BE49-F238E27FC236}">
              <a16:creationId xmlns:a16="http://schemas.microsoft.com/office/drawing/2014/main" id="{2778C252-AFB9-4076-B402-8360C9C51CCB}"/>
            </a:ext>
          </a:extLst>
        </xdr:cNvPr>
        <xdr:cNvSpPr txBox="1"/>
      </xdr:nvSpPr>
      <xdr:spPr>
        <a:xfrm>
          <a:off x="114300" y="52435125"/>
          <a:ext cx="14859000" cy="416781"/>
        </a:xfrm>
        <a:prstGeom prst="rect">
          <a:avLst/>
        </a:prstGeom>
        <a:solidFill>
          <a:schemeClr val="bg1"/>
        </a:solidFill>
        <a:ln>
          <a:solidFill>
            <a:schemeClr val="tx1"/>
          </a:solidFill>
        </a:ln>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GB" sz="1100" b="0" i="0" u="none" strike="noStrike" baseline="0">
              <a:solidFill>
                <a:schemeClr val="tx1"/>
              </a:solidFill>
              <a:latin typeface="+mn-lt"/>
              <a:ea typeface="+mn-ea"/>
              <a:cs typeface="+mn-cs"/>
            </a:rPr>
            <a:t>The allowances by component include a proportion of support costs where appropriate. 96% is the minimum communication we expect the company to achieve in in the Slough-Wycombe-Aylesbury (SWA), Henley and Kennet Valley water resource zones.</a:t>
          </a:r>
          <a:endParaRPr lang="en-GB" sz="1100"/>
        </a:p>
      </xdr:txBody>
    </xdr:sp>
    <xdr:clientData/>
  </xdr:oneCellAnchor>
  <xdr:oneCellAnchor>
    <xdr:from>
      <xdr:col>1</xdr:col>
      <xdr:colOff>238125</xdr:colOff>
      <xdr:row>162</xdr:row>
      <xdr:rowOff>123825</xdr:rowOff>
    </xdr:from>
    <xdr:ext cx="14859000" cy="903452"/>
    <xdr:sp macro="" textlink="">
      <xdr:nvSpPr>
        <xdr:cNvPr id="4" name="TextBox 3">
          <a:extLst>
            <a:ext uri="{FF2B5EF4-FFF2-40B4-BE49-F238E27FC236}">
              <a16:creationId xmlns:a16="http://schemas.microsoft.com/office/drawing/2014/main" id="{E16B41CE-604F-4E25-9B86-52256D9A23DF}"/>
            </a:ext>
            <a:ext uri="{147F2762-F138-4A5C-976F-8EAC2B608ADB}">
              <a16:predDERef xmlns:a16="http://schemas.microsoft.com/office/drawing/2014/main" pred="{744D17D8-93BD-421E-AA7F-6730963A4601}"/>
            </a:ext>
          </a:extLst>
        </xdr:cNvPr>
        <xdr:cNvSpPr txBox="1"/>
      </xdr:nvSpPr>
      <xdr:spPr>
        <a:xfrm>
          <a:off x="238125" y="56921400"/>
          <a:ext cx="14859000" cy="903452"/>
        </a:xfrm>
        <a:prstGeom prst="rect">
          <a:avLst/>
        </a:prstGeom>
        <a:solidFill>
          <a:schemeClr val="bg1"/>
        </a:solidFill>
        <a:ln>
          <a:solidFill>
            <a:schemeClr val="tx1"/>
          </a:solidFill>
        </a:ln>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GB" sz="1100" b="0" i="0" u="none" strike="noStrike" baseline="0">
              <a:solidFill>
                <a:schemeClr val="tx1"/>
              </a:solidFill>
              <a:latin typeface="+mn-lt"/>
              <a:ea typeface="+mn-ea"/>
              <a:cs typeface="+mn-cs"/>
            </a:rPr>
            <a:t>For component 2, Irwell catchment phosphorus management - weight of phosphorus removed component the maximum allowance is £1.819m. Company should report % of total allowance reached based on a rates of £10,494/kg of urban phosphorus removed and £1000/kg rural phosphorus removed.</a:t>
          </a:r>
        </a:p>
        <a:p>
          <a:r>
            <a:rPr lang="en-GB" sz="1100" b="0" i="0" u="none" strike="noStrike" baseline="0">
              <a:solidFill>
                <a:schemeClr val="tx1"/>
              </a:solidFill>
              <a:latin typeface="+mn-lt"/>
              <a:ea typeface="+mn-ea"/>
              <a:cs typeface="+mn-cs"/>
            </a:rPr>
            <a:t>For component 3, number of farms engaged, component level to date should be reported as zero unless &gt;= 80% of £723,000 partnership funding has been secured.</a:t>
          </a:r>
        </a:p>
        <a:p>
          <a:pPr marL="0" marR="0" lvl="0" indent="0" defTabSz="914400" eaLnBrk="1" fontAlgn="auto" latinLnBrk="0" hangingPunct="1">
            <a:lnSpc>
              <a:spcPct val="100000"/>
            </a:lnSpc>
            <a:spcBef>
              <a:spcPts val="0"/>
            </a:spcBef>
            <a:spcAft>
              <a:spcPts val="0"/>
            </a:spcAft>
            <a:buClrTx/>
            <a:buSzTx/>
            <a:buFontTx/>
            <a:buNone/>
            <a:tabLst/>
            <a:defRPr/>
          </a:pPr>
          <a:r>
            <a:rPr lang="en-GB" sz="1100" b="0" i="0" u="none" strike="noStrike" baseline="0">
              <a:solidFill>
                <a:schemeClr val="tx1"/>
              </a:solidFill>
              <a:latin typeface="+mn-lt"/>
              <a:ea typeface="+mn-ea"/>
              <a:cs typeface="+mn-cs"/>
            </a:rPr>
            <a:t>For component 4, peatland restoration, </a:t>
          </a:r>
          <a:r>
            <a:rPr lang="en-GB" sz="1100" b="0" i="0" baseline="0">
              <a:solidFill>
                <a:schemeClr val="tx1"/>
              </a:solidFill>
              <a:effectLst/>
              <a:latin typeface="+mn-lt"/>
              <a:ea typeface="+mn-ea"/>
              <a:cs typeface="+mn-cs"/>
            </a:rPr>
            <a:t>component level to date should be reported as zero unless &gt;= 80% of £2.253 million partnership funding has been secured.</a:t>
          </a:r>
        </a:p>
        <a:p>
          <a:pPr marL="0" marR="0" lvl="0" indent="0" defTabSz="914400" eaLnBrk="1" fontAlgn="auto" latinLnBrk="0" hangingPunct="1">
            <a:lnSpc>
              <a:spcPct val="100000"/>
            </a:lnSpc>
            <a:spcBef>
              <a:spcPts val="0"/>
            </a:spcBef>
            <a:spcAft>
              <a:spcPts val="0"/>
            </a:spcAft>
            <a:buClrTx/>
            <a:buSzTx/>
            <a:buFontTx/>
            <a:buNone/>
            <a:tabLst/>
            <a:defRPr/>
          </a:pPr>
          <a:r>
            <a:rPr lang="en-GB" sz="1100" b="0" i="0" baseline="0">
              <a:solidFill>
                <a:schemeClr val="tx1"/>
              </a:solidFill>
              <a:effectLst/>
              <a:latin typeface="+mn-lt"/>
              <a:ea typeface="+mn-ea"/>
              <a:cs typeface="+mn-cs"/>
            </a:rPr>
            <a:t>For component 5, number of SuDS and NFM solutions installed, the % reported relates to the % of the allowance that has been used in accordance with the calculations in the '</a:t>
          </a:r>
          <a:r>
            <a:rPr lang="en-GB" sz="1100" b="0" i="0" u="none" strike="noStrike" baseline="0">
              <a:solidFill>
                <a:schemeClr val="tx1"/>
              </a:solidFill>
              <a:latin typeface="+mn-lt"/>
              <a:ea typeface="+mn-ea"/>
              <a:cs typeface="+mn-cs"/>
            </a:rPr>
            <a:t>Green economic recovery: final decisions' document.</a:t>
          </a:r>
          <a:endParaRPr lang="en-GB">
            <a:effectLst/>
          </a:endParaRPr>
        </a:p>
      </xdr:txBody>
    </xdr:sp>
    <xdr:clientData/>
  </xdr:oneCellAnchor>
  <xdr:oneCellAnchor>
    <xdr:from>
      <xdr:col>1</xdr:col>
      <xdr:colOff>133350</xdr:colOff>
      <xdr:row>29</xdr:row>
      <xdr:rowOff>9525</xdr:rowOff>
    </xdr:from>
    <xdr:ext cx="14906896" cy="416781"/>
    <xdr:sp macro="" textlink="">
      <xdr:nvSpPr>
        <xdr:cNvPr id="5" name="TextBox 4">
          <a:extLst>
            <a:ext uri="{FF2B5EF4-FFF2-40B4-BE49-F238E27FC236}">
              <a16:creationId xmlns:a16="http://schemas.microsoft.com/office/drawing/2014/main" id="{D7C4CA0C-AA32-492D-9DC1-3B74F477B0FB}"/>
            </a:ext>
          </a:extLst>
        </xdr:cNvPr>
        <xdr:cNvSpPr txBox="1"/>
      </xdr:nvSpPr>
      <xdr:spPr>
        <a:xfrm>
          <a:off x="133350" y="8496300"/>
          <a:ext cx="14906896" cy="416781"/>
        </a:xfrm>
        <a:prstGeom prst="rect">
          <a:avLst/>
        </a:prstGeom>
        <a:solidFill>
          <a:schemeClr val="bg1"/>
        </a:solidFill>
        <a:ln>
          <a:solidFill>
            <a:schemeClr val="tx1"/>
          </a:solidFill>
        </a:ln>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en-GB" sz="1100" b="0" i="0" u="none" strike="noStrike" baseline="0">
              <a:solidFill>
                <a:schemeClr val="tx1"/>
              </a:solidFill>
              <a:latin typeface="+mn-lt"/>
              <a:ea typeface="+mn-ea"/>
              <a:cs typeface="+mn-cs"/>
            </a:rPr>
            <a:t>The maximum customer costs to be recovered (before cost sharing) will be established following the conditions set out in the 'Green economic recovery:Final decisions' document with the costs being dependent upon the level of  third party funding secured.</a:t>
          </a:r>
          <a:endParaRPr lang="en-GB" sz="1100"/>
        </a:p>
      </xdr:txBody>
    </xdr:sp>
    <xdr:clientData/>
  </xdr:oneCellAnchor>
</xdr:wsDr>
</file>

<file path=xl/theme/theme1.xml><?xml version="1.0" encoding="utf-8"?>
<a:theme xmlns:a="http://schemas.openxmlformats.org/drawingml/2006/main" name="Ofwat 2016">
  <a:themeElements>
    <a:clrScheme name="Ofwat 2015">
      <a:dk1>
        <a:sysClr val="windowText" lastClr="000000"/>
      </a:dk1>
      <a:lt1>
        <a:sysClr val="window" lastClr="FFFFFF"/>
      </a:lt1>
      <a:dk2>
        <a:srgbClr val="003479"/>
      </a:dk2>
      <a:lt2>
        <a:srgbClr val="FFFFFF"/>
      </a:lt2>
      <a:accent1>
        <a:srgbClr val="0078C9"/>
      </a:accent1>
      <a:accent2>
        <a:srgbClr val="857362"/>
      </a:accent2>
      <a:accent3>
        <a:srgbClr val="F4AA00"/>
      </a:accent3>
      <a:accent4>
        <a:srgbClr val="709500"/>
      </a:accent4>
      <a:accent5>
        <a:srgbClr val="CA0083"/>
      </a:accent5>
      <a:accent6>
        <a:srgbClr val="FE4819"/>
      </a:accent6>
      <a:hlink>
        <a:srgbClr val="0078C9"/>
      </a:hlink>
      <a:folHlink>
        <a:srgbClr val="CA0083"/>
      </a:folHlink>
    </a:clrScheme>
    <a:fontScheme name="Ofwat 2015">
      <a:majorFont>
        <a:latin typeface="Franklin Gothic Demi"/>
        <a:ea typeface=""/>
        <a:cs typeface=""/>
      </a:majorFont>
      <a:minorFont>
        <a:latin typeface="Arial"/>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extLst>
    <a:ext uri="{05A4C25C-085E-4340-85A3-A5531E510DB2}">
      <thm15:themeFamily xmlns:thm15="http://schemas.microsoft.com/office/thememl/2012/main" name="Ofwat 2016" id="{A420DE61-A4E8-4DB5-890E-1E2F09860D19}" vid="{7B41E948-0C9A-4054-BED8-27FCA733044A}"/>
    </a:ext>
  </a:extLst>
</a:theme>
</file>

<file path=xl/threadedComments/threadedComment1.xml><?xml version="1.0" encoding="utf-8"?>
<ThreadedComments xmlns="http://schemas.microsoft.com/office/spreadsheetml/2018/threadedcomments" xmlns:x="http://schemas.openxmlformats.org/spreadsheetml/2006/main">
  <threadedComment ref="BH97" dT="2023-03-24T18:29:13.10" personId="{00000000-0000-0000-0000-000000000000}" id="{BE7893E2-E89F-4DE5-8027-5CC2697C0BF3}">
    <text>Not needed</text>
  </threadedComment>
  <threadedComment ref="BH100" dT="2023-03-24T18:29:22.36" personId="{00000000-0000-0000-0000-000000000000}" id="{D667010B-A090-47F6-B501-F89B7A6C6AF5}">
    <text>Not needed</text>
  </threadedComment>
</ThreadedComments>
</file>

<file path=xl/threadedComments/threadedComment2.xml><?xml version="1.0" encoding="utf-8"?>
<ThreadedComments xmlns="http://schemas.microsoft.com/office/spreadsheetml/2018/threadedcomments" xmlns:x="http://schemas.openxmlformats.org/spreadsheetml/2006/main">
  <threadedComment ref="K21" dT="2023-03-28T08:31:34.33" personId="{00000000-0000-0000-0000-000000000000}" id="{33080B29-1190-4E60-A9FF-63426655B040}">
    <text>Description change only</text>
  </threadedComment>
  <threadedComment ref="L21" dT="2023-03-24T18:56:21.23" personId="{00000000-0000-0000-0000-000000000000}" id="{857EF5EA-D73A-4AA8-9DE7-27DE28AA8D09}">
    <text>Description change only</text>
  </threadedComment>
  <threadedComment ref="M21" dT="2023-03-24T18:56:57.01" personId="{00000000-0000-0000-0000-000000000000}" id="{A9139FBC-FC17-4BAC-88B7-7ABCBF0D8202}">
    <text>New column</text>
  </threadedComment>
  <threadedComment ref="N21" dT="2023-03-24T18:56:42.26" personId="{00000000-0000-0000-0000-000000000000}" id="{0EA8C8BA-49CB-4ECA-AC01-FB472250C3CD}">
    <text>Description change only</text>
  </threadedComment>
  <threadedComment ref="O21" dT="2023-03-24T18:57:07.42" personId="{00000000-0000-0000-0000-000000000000}" id="{54C91E39-A8CB-4794-8FED-17C22A7184D3}">
    <text>New column</text>
  </threadedComment>
  <threadedComment ref="AW21" dT="2023-03-24T18:57:07.42" personId="{00000000-0000-0000-0000-000000000000}" id="{9E2D7EF1-1B06-4123-892A-5E0BC5B8F4E5}">
    <text>New column</text>
  </threadedComment>
</ThreadedComments>
</file>

<file path=xl/threadedComments/threadedComment3.xml><?xml version="1.0" encoding="utf-8"?>
<ThreadedComments xmlns="http://schemas.microsoft.com/office/spreadsheetml/2018/threadedcomments" xmlns:x="http://schemas.openxmlformats.org/spreadsheetml/2006/main">
  <threadedComment ref="T60" dT="2023-01-10T09:29:32.22" personId="{00000000-0000-0000-0000-000000000000}" id="{B1B3531B-BA93-4C1B-AECE-9A760A68370A}">
    <text>Input cells instead of greyed cells D59:E63</text>
  </threadedComment>
</ThreadedComments>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5.xml.rels><?xml version="1.0" encoding="UTF-8" standalone="yes"?>
<Relationships xmlns="http://schemas.openxmlformats.org/package/2006/relationships"><Relationship Id="rId3" Type="http://schemas.openxmlformats.org/officeDocument/2006/relationships/hyperlink" Target="https://www.ofwat.gov.uk/publication/guideline-for-the-table-definitions-in-the-annual-performance-report-2/" TargetMode="External"/><Relationship Id="rId2" Type="http://schemas.openxmlformats.org/officeDocument/2006/relationships/hyperlink" Target="https://www.ofwat.gov.uk/publication/guideline-for-the-format-and-disclosures-for-the-annual-performance-report-2/" TargetMode="External"/><Relationship Id="rId1" Type="http://schemas.openxmlformats.org/officeDocument/2006/relationships/hyperlink" Target="mailto:annual.reporting@ofwat.gov.uk" TargetMode="External"/></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43.xml.rels><?xml version="1.0" encoding="UTF-8" standalone="yes"?>
<Relationships xmlns="http://schemas.openxmlformats.org/package/2006/relationships"><Relationship Id="rId2" Type="http://schemas.openxmlformats.org/officeDocument/2006/relationships/vmlDrawing" Target="../drawings/vmlDrawing1.vml"/><Relationship Id="rId1" Type="http://schemas.openxmlformats.org/officeDocument/2006/relationships/printerSettings" Target="../printerSettings/printerSettings38.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39.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40.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41.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42.bin"/></Relationships>
</file>

<file path=xl/worksheets/_rels/sheet48.xml.rels><?xml version="1.0" encoding="UTF-8" standalone="yes"?>
<Relationships xmlns="http://schemas.openxmlformats.org/package/2006/relationships"><Relationship Id="rId1" Type="http://schemas.openxmlformats.org/officeDocument/2006/relationships/printerSettings" Target="../printerSettings/printerSettings43.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44.bin"/></Relationships>
</file>

<file path=xl/worksheets/_rels/sheet50.xml.rels><?xml version="1.0" encoding="UTF-8" standalone="yes"?>
<Relationships xmlns="http://schemas.openxmlformats.org/package/2006/relationships"><Relationship Id="rId1" Type="http://schemas.openxmlformats.org/officeDocument/2006/relationships/printerSettings" Target="../printerSettings/printerSettings45.bin"/></Relationships>
</file>

<file path=xl/worksheets/_rels/sheet51.xml.rels><?xml version="1.0" encoding="UTF-8" standalone="yes"?>
<Relationships xmlns="http://schemas.openxmlformats.org/package/2006/relationships"><Relationship Id="rId1" Type="http://schemas.openxmlformats.org/officeDocument/2006/relationships/printerSettings" Target="../printerSettings/printerSettings46.bin"/></Relationships>
</file>

<file path=xl/worksheets/_rels/sheet52.xml.rels><?xml version="1.0" encoding="UTF-8" standalone="yes"?>
<Relationships xmlns="http://schemas.openxmlformats.org/package/2006/relationships"><Relationship Id="rId1" Type="http://schemas.openxmlformats.org/officeDocument/2006/relationships/printerSettings" Target="../printerSettings/printerSettings47.bin"/></Relationships>
</file>

<file path=xl/worksheets/_rels/sheet53.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2.vml"/><Relationship Id="rId1" Type="http://schemas.openxmlformats.org/officeDocument/2006/relationships/printerSettings" Target="../printerSettings/printerSettings48.bin"/><Relationship Id="rId4" Type="http://schemas.microsoft.com/office/2017/10/relationships/threadedComment" Target="../threadedComments/threadedComment1.xml"/></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49.bin"/></Relationships>
</file>

<file path=xl/worksheets/_rels/sheet55.xml.rels><?xml version="1.0" encoding="UTF-8" standalone="yes"?>
<Relationships xmlns="http://schemas.openxmlformats.org/package/2006/relationships"><Relationship Id="rId1" Type="http://schemas.openxmlformats.org/officeDocument/2006/relationships/printerSettings" Target="../printerSettings/printerSettings50.bin"/></Relationships>
</file>

<file path=xl/worksheets/_rels/sheet56.xml.rels><?xml version="1.0" encoding="UTF-8" standalone="yes"?>
<Relationships xmlns="http://schemas.openxmlformats.org/package/2006/relationships"><Relationship Id="rId1" Type="http://schemas.openxmlformats.org/officeDocument/2006/relationships/printerSettings" Target="../printerSettings/printerSettings51.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52.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3.bin"/></Relationships>
</file>

<file path=xl/worksheets/_rels/sheet59.xml.rels><?xml version="1.0" encoding="UTF-8" standalone="yes"?>
<Relationships xmlns="http://schemas.openxmlformats.org/package/2006/relationships"><Relationship Id="rId1" Type="http://schemas.openxmlformats.org/officeDocument/2006/relationships/printerSettings" Target="../printerSettings/printerSettings54.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0.xml.rels><?xml version="1.0" encoding="UTF-8" standalone="yes"?>
<Relationships xmlns="http://schemas.openxmlformats.org/package/2006/relationships"><Relationship Id="rId1" Type="http://schemas.openxmlformats.org/officeDocument/2006/relationships/printerSettings" Target="../printerSettings/printerSettings55.bin"/></Relationships>
</file>

<file path=xl/worksheets/_rels/sheet61.xml.rels><?xml version="1.0" encoding="UTF-8" standalone="yes"?>
<Relationships xmlns="http://schemas.openxmlformats.org/package/2006/relationships"><Relationship Id="rId1" Type="http://schemas.openxmlformats.org/officeDocument/2006/relationships/printerSettings" Target="../printerSettings/printerSettings56.bin"/></Relationships>
</file>

<file path=xl/worksheets/_rels/sheet62.xml.rels><?xml version="1.0" encoding="UTF-8" standalone="yes"?>
<Relationships xmlns="http://schemas.openxmlformats.org/package/2006/relationships"><Relationship Id="rId1" Type="http://schemas.openxmlformats.org/officeDocument/2006/relationships/printerSettings" Target="../printerSettings/printerSettings57.bin"/></Relationships>
</file>

<file path=xl/worksheets/_rels/sheet63.xml.rels><?xml version="1.0" encoding="UTF-8" standalone="yes"?>
<Relationships xmlns="http://schemas.openxmlformats.org/package/2006/relationships"><Relationship Id="rId1" Type="http://schemas.openxmlformats.org/officeDocument/2006/relationships/printerSettings" Target="../printerSettings/printerSettings58.bin"/></Relationships>
</file>

<file path=xl/worksheets/_rels/sheet65.xml.rels><?xml version="1.0" encoding="UTF-8" standalone="yes"?>
<Relationships xmlns="http://schemas.openxmlformats.org/package/2006/relationships"><Relationship Id="rId1" Type="http://schemas.openxmlformats.org/officeDocument/2006/relationships/printerSettings" Target="../printerSettings/printerSettings59.bin"/></Relationships>
</file>

<file path=xl/worksheets/_rels/sheet66.xml.rels><?xml version="1.0" encoding="UTF-8" standalone="yes"?>
<Relationships xmlns="http://schemas.openxmlformats.org/package/2006/relationships"><Relationship Id="rId1" Type="http://schemas.openxmlformats.org/officeDocument/2006/relationships/printerSettings" Target="../printerSettings/printerSettings60.bin"/></Relationships>
</file>

<file path=xl/worksheets/_rels/sheet67.xml.rels><?xml version="1.0" encoding="UTF-8" standalone="yes"?>
<Relationships xmlns="http://schemas.openxmlformats.org/package/2006/relationships"><Relationship Id="rId1" Type="http://schemas.openxmlformats.org/officeDocument/2006/relationships/printerSettings" Target="../printerSettings/printerSettings61.bin"/></Relationships>
</file>

<file path=xl/worksheets/_rels/sheet68.xml.rels><?xml version="1.0" encoding="UTF-8" standalone="yes"?>
<Relationships xmlns="http://schemas.openxmlformats.org/package/2006/relationships"><Relationship Id="rId1" Type="http://schemas.openxmlformats.org/officeDocument/2006/relationships/printerSettings" Target="../printerSettings/printerSettings62.bin"/></Relationships>
</file>

<file path=xl/worksheets/_rels/sheet69.xml.rels><?xml version="1.0" encoding="UTF-8" standalone="yes"?>
<Relationships xmlns="http://schemas.openxmlformats.org/package/2006/relationships"><Relationship Id="rId1" Type="http://schemas.openxmlformats.org/officeDocument/2006/relationships/printerSettings" Target="../printerSettings/printerSettings63.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70.xml.rels><?xml version="1.0" encoding="UTF-8" standalone="yes"?>
<Relationships xmlns="http://schemas.openxmlformats.org/package/2006/relationships"><Relationship Id="rId1" Type="http://schemas.openxmlformats.org/officeDocument/2006/relationships/printerSettings" Target="../printerSettings/printerSettings64.bin"/></Relationships>
</file>

<file path=xl/worksheets/_rels/sheet71.xml.rels><?xml version="1.0" encoding="UTF-8" standalone="yes"?>
<Relationships xmlns="http://schemas.openxmlformats.org/package/2006/relationships"><Relationship Id="rId1" Type="http://schemas.openxmlformats.org/officeDocument/2006/relationships/printerSettings" Target="../printerSettings/printerSettings65.bin"/></Relationships>
</file>

<file path=xl/worksheets/_rels/sheet72.xml.rels><?xml version="1.0" encoding="UTF-8" standalone="yes"?>
<Relationships xmlns="http://schemas.openxmlformats.org/package/2006/relationships"><Relationship Id="rId1" Type="http://schemas.openxmlformats.org/officeDocument/2006/relationships/printerSettings" Target="../printerSettings/printerSettings66.bin"/></Relationships>
</file>

<file path=xl/worksheets/_rels/sheet73.xml.rels><?xml version="1.0" encoding="UTF-8" standalone="yes"?>
<Relationships xmlns="http://schemas.openxmlformats.org/package/2006/relationships"><Relationship Id="rId1" Type="http://schemas.openxmlformats.org/officeDocument/2006/relationships/printerSettings" Target="../printerSettings/printerSettings67.bin"/></Relationships>
</file>

<file path=xl/worksheets/_rels/sheet74.xml.rels><?xml version="1.0" encoding="UTF-8" standalone="yes"?>
<Relationships xmlns="http://schemas.openxmlformats.org/package/2006/relationships"><Relationship Id="rId1" Type="http://schemas.openxmlformats.org/officeDocument/2006/relationships/printerSettings" Target="../printerSettings/printerSettings68.bin"/></Relationships>
</file>

<file path=xl/worksheets/_rels/sheet75.xml.rels><?xml version="1.0" encoding="UTF-8" standalone="yes"?>
<Relationships xmlns="http://schemas.openxmlformats.org/package/2006/relationships"><Relationship Id="rId1" Type="http://schemas.openxmlformats.org/officeDocument/2006/relationships/printerSettings" Target="../printerSettings/printerSettings69.bin"/></Relationships>
</file>

<file path=xl/worksheets/_rels/sheet76.xml.rels><?xml version="1.0" encoding="UTF-8" standalone="yes"?>
<Relationships xmlns="http://schemas.openxmlformats.org/package/2006/relationships"><Relationship Id="rId1" Type="http://schemas.openxmlformats.org/officeDocument/2006/relationships/printerSettings" Target="../printerSettings/printerSettings70.bin"/></Relationships>
</file>

<file path=xl/worksheets/_rels/sheet77.xml.rels><?xml version="1.0" encoding="UTF-8" standalone="yes"?>
<Relationships xmlns="http://schemas.openxmlformats.org/package/2006/relationships"><Relationship Id="rId1" Type="http://schemas.openxmlformats.org/officeDocument/2006/relationships/printerSettings" Target="../printerSettings/printerSettings71.bin"/></Relationships>
</file>

<file path=xl/worksheets/_rels/sheet78.xml.rels><?xml version="1.0" encoding="UTF-8" standalone="yes"?>
<Relationships xmlns="http://schemas.openxmlformats.org/package/2006/relationships"><Relationship Id="rId1" Type="http://schemas.openxmlformats.org/officeDocument/2006/relationships/printerSettings" Target="../printerSettings/printerSettings72.bin"/></Relationships>
</file>

<file path=xl/worksheets/_rels/sheet79.xml.rels><?xml version="1.0" encoding="UTF-8" standalone="yes"?>
<Relationships xmlns="http://schemas.openxmlformats.org/package/2006/relationships"><Relationship Id="rId1" Type="http://schemas.openxmlformats.org/officeDocument/2006/relationships/printerSettings" Target="../printerSettings/printerSettings73.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80.xml.rels><?xml version="1.0" encoding="UTF-8" standalone="yes"?>
<Relationships xmlns="http://schemas.openxmlformats.org/package/2006/relationships"><Relationship Id="rId1" Type="http://schemas.openxmlformats.org/officeDocument/2006/relationships/printerSettings" Target="../printerSettings/printerSettings74.bin"/></Relationships>
</file>

<file path=xl/worksheets/_rels/sheet81.xml.rels><?xml version="1.0" encoding="UTF-8" standalone="yes"?>
<Relationships xmlns="http://schemas.openxmlformats.org/package/2006/relationships"><Relationship Id="rId1" Type="http://schemas.openxmlformats.org/officeDocument/2006/relationships/printerSettings" Target="../printerSettings/printerSettings75.bin"/></Relationships>
</file>

<file path=xl/worksheets/_rels/sheet82.xml.rels><?xml version="1.0" encoding="UTF-8" standalone="yes"?>
<Relationships xmlns="http://schemas.openxmlformats.org/package/2006/relationships"><Relationship Id="rId1" Type="http://schemas.openxmlformats.org/officeDocument/2006/relationships/printerSettings" Target="../printerSettings/printerSettings76.bin"/></Relationships>
</file>

<file path=xl/worksheets/_rels/sheet83.xml.rels><?xml version="1.0" encoding="UTF-8" standalone="yes"?>
<Relationships xmlns="http://schemas.openxmlformats.org/package/2006/relationships"><Relationship Id="rId1" Type="http://schemas.openxmlformats.org/officeDocument/2006/relationships/printerSettings" Target="../printerSettings/printerSettings77.bin"/></Relationships>
</file>

<file path=xl/worksheets/_rels/sheet84.xml.rels><?xml version="1.0" encoding="UTF-8" standalone="yes"?>
<Relationships xmlns="http://schemas.openxmlformats.org/package/2006/relationships"><Relationship Id="rId1" Type="http://schemas.openxmlformats.org/officeDocument/2006/relationships/printerSettings" Target="../printerSettings/printerSettings78.bin"/></Relationships>
</file>

<file path=xl/worksheets/_rels/sheet85.xml.rels><?xml version="1.0" encoding="UTF-8" standalone="yes"?>
<Relationships xmlns="http://schemas.openxmlformats.org/package/2006/relationships"><Relationship Id="rId1" Type="http://schemas.openxmlformats.org/officeDocument/2006/relationships/printerSettings" Target="../printerSettings/printerSettings79.bin"/></Relationships>
</file>

<file path=xl/worksheets/_rels/sheet86.xml.rels><?xml version="1.0" encoding="UTF-8" standalone="yes"?>
<Relationships xmlns="http://schemas.openxmlformats.org/package/2006/relationships"><Relationship Id="rId1" Type="http://schemas.openxmlformats.org/officeDocument/2006/relationships/printerSettings" Target="../printerSettings/printerSettings80.bin"/></Relationships>
</file>

<file path=xl/worksheets/_rels/sheet87.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3.vml"/><Relationship Id="rId1" Type="http://schemas.openxmlformats.org/officeDocument/2006/relationships/printerSettings" Target="../printerSettings/printerSettings81.bin"/><Relationship Id="rId4" Type="http://schemas.microsoft.com/office/2017/10/relationships/threadedComment" Target="../threadedComments/threadedComment2.xml"/></Relationships>
</file>

<file path=xl/worksheets/_rels/sheet88.xml.rels><?xml version="1.0" encoding="UTF-8" standalone="yes"?>
<Relationships xmlns="http://schemas.openxmlformats.org/package/2006/relationships"><Relationship Id="rId1" Type="http://schemas.openxmlformats.org/officeDocument/2006/relationships/printerSettings" Target="../printerSettings/printerSettings82.bin"/></Relationships>
</file>

<file path=xl/worksheets/_rels/sheet89.xml.rels><?xml version="1.0" encoding="UTF-8" standalone="yes"?>
<Relationships xmlns="http://schemas.openxmlformats.org/package/2006/relationships"><Relationship Id="rId1" Type="http://schemas.openxmlformats.org/officeDocument/2006/relationships/printerSettings" Target="../printerSettings/printerSettings83.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90.xml.rels><?xml version="1.0" encoding="UTF-8" standalone="yes"?>
<Relationships xmlns="http://schemas.openxmlformats.org/package/2006/relationships"><Relationship Id="rId1" Type="http://schemas.openxmlformats.org/officeDocument/2006/relationships/printerSettings" Target="../printerSettings/printerSettings84.bin"/></Relationships>
</file>

<file path=xl/worksheets/_rels/sheet91.xml.rels><?xml version="1.0" encoding="UTF-8" standalone="yes"?>
<Relationships xmlns="http://schemas.openxmlformats.org/package/2006/relationships"><Relationship Id="rId1" Type="http://schemas.openxmlformats.org/officeDocument/2006/relationships/printerSettings" Target="../printerSettings/printerSettings85.bin"/></Relationships>
</file>

<file path=xl/worksheets/_rels/sheet92.xml.rels><?xml version="1.0" encoding="UTF-8" standalone="yes"?>
<Relationships xmlns="http://schemas.openxmlformats.org/package/2006/relationships"><Relationship Id="rId1" Type="http://schemas.openxmlformats.org/officeDocument/2006/relationships/printerSettings" Target="../printerSettings/printerSettings86.bin"/></Relationships>
</file>

<file path=xl/worksheets/_rels/sheet93.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87.bin"/></Relationships>
</file>

<file path=xl/worksheets/_rels/sheet94.xml.rels><?xml version="1.0" encoding="UTF-8" standalone="yes"?>
<Relationships xmlns="http://schemas.openxmlformats.org/package/2006/relationships"><Relationship Id="rId1" Type="http://schemas.openxmlformats.org/officeDocument/2006/relationships/printerSettings" Target="../printerSettings/printerSettings88.bin"/></Relationships>
</file>

<file path=xl/worksheets/_rels/sheet95.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4.vml"/><Relationship Id="rId1" Type="http://schemas.openxmlformats.org/officeDocument/2006/relationships/printerSettings" Target="../printerSettings/printerSettings89.bin"/><Relationship Id="rId4" Type="http://schemas.microsoft.com/office/2017/10/relationships/threadedComment" Target="../threadedComments/threadedComment3.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3"/>
  <dimension ref="B1:U104"/>
  <sheetViews>
    <sheetView showGridLines="0" zoomScale="70" zoomScaleNormal="70" workbookViewId="0"/>
  </sheetViews>
  <sheetFormatPr defaultColWidth="9" defaultRowHeight="14"/>
  <cols>
    <col min="1" max="1" width="1.58203125" style="216" customWidth="1"/>
    <col min="2" max="2" width="38.08203125" style="216" bestFit="1" customWidth="1"/>
    <col min="3" max="3" width="34.75" style="216" bestFit="1" customWidth="1"/>
    <col min="4" max="4" width="10.08203125" style="216" bestFit="1" customWidth="1"/>
    <col min="5" max="5" width="14.58203125" style="216" bestFit="1" customWidth="1"/>
    <col min="6" max="6" width="9" style="216"/>
    <col min="7" max="7" width="25.08203125" style="216" bestFit="1" customWidth="1"/>
    <col min="8" max="8" width="38.08203125" style="216" bestFit="1" customWidth="1"/>
    <col min="9" max="9" width="24.5" style="216" bestFit="1" customWidth="1"/>
    <col min="10" max="10" width="43.08203125" style="216" bestFit="1" customWidth="1"/>
    <col min="11" max="11" width="30.25" style="216" bestFit="1" customWidth="1"/>
    <col min="12" max="12" width="38.5" style="216" bestFit="1" customWidth="1"/>
    <col min="13" max="13" width="34" style="216" bestFit="1" customWidth="1"/>
    <col min="14" max="14" width="22" style="216" bestFit="1" customWidth="1"/>
    <col min="15" max="15" width="23.08203125" style="216" bestFit="1" customWidth="1"/>
    <col min="16" max="16" width="33.5" style="216" bestFit="1" customWidth="1"/>
    <col min="17" max="17" width="29.75" style="216" bestFit="1" customWidth="1"/>
    <col min="18" max="18" width="9" style="216"/>
    <col min="19" max="19" width="30.08203125" style="216" bestFit="1" customWidth="1"/>
    <col min="20" max="20" width="9" style="216"/>
    <col min="21" max="21" width="76.33203125" style="216" bestFit="1" customWidth="1"/>
    <col min="22" max="16384" width="9" style="216"/>
  </cols>
  <sheetData>
    <row r="1" spans="2:21" s="215" customFormat="1"/>
    <row r="2" spans="2:21" ht="45" customHeight="1">
      <c r="B2" s="1844" t="s">
        <v>0</v>
      </c>
      <c r="C2" s="1844"/>
      <c r="D2" s="1844"/>
      <c r="E2" s="1844"/>
      <c r="F2" s="1844"/>
      <c r="G2" s="1844"/>
      <c r="H2" s="1844"/>
      <c r="I2" s="1844"/>
      <c r="J2" s="1844"/>
      <c r="K2" s="1844"/>
      <c r="L2" s="1844"/>
      <c r="M2" s="1844"/>
      <c r="N2" s="1844"/>
      <c r="O2" s="1844"/>
      <c r="P2" s="1844"/>
      <c r="Q2" s="1844"/>
      <c r="R2" s="1844"/>
      <c r="S2" s="1844"/>
      <c r="T2" s="1844"/>
      <c r="U2" s="1844"/>
    </row>
    <row r="3" spans="2:21" s="215" customFormat="1" ht="15" customHeight="1" thickBot="1">
      <c r="B3" s="217"/>
      <c r="C3" s="217"/>
      <c r="H3" s="215">
        <f>COUNTA(H4:H104)+3</f>
        <v>61</v>
      </c>
      <c r="I3" s="215">
        <f t="shared" ref="I3:Q3" si="0">COUNTA(I4:I104)+3</f>
        <v>30</v>
      </c>
      <c r="J3" s="215">
        <f t="shared" si="0"/>
        <v>71</v>
      </c>
      <c r="K3" s="215">
        <f t="shared" si="0"/>
        <v>47</v>
      </c>
      <c r="L3" s="215">
        <f t="shared" si="0"/>
        <v>81</v>
      </c>
      <c r="M3" s="215">
        <f t="shared" si="0"/>
        <v>24</v>
      </c>
      <c r="N3" s="215">
        <f t="shared" si="0"/>
        <v>62</v>
      </c>
      <c r="O3" s="215">
        <f t="shared" si="0"/>
        <v>33</v>
      </c>
      <c r="P3" s="215">
        <f t="shared" si="0"/>
        <v>34</v>
      </c>
      <c r="Q3" s="215">
        <f t="shared" si="0"/>
        <v>54</v>
      </c>
    </row>
    <row r="4" spans="2:21" s="221" customFormat="1" ht="22.5" customHeight="1" thickBot="1">
      <c r="B4" s="218" t="s">
        <v>1</v>
      </c>
      <c r="C4" s="219" t="s">
        <v>2</v>
      </c>
      <c r="D4" s="219" t="s">
        <v>3</v>
      </c>
      <c r="E4" s="220" t="s">
        <v>4</v>
      </c>
      <c r="G4" s="218" t="s">
        <v>5</v>
      </c>
      <c r="H4" s="218" t="s">
        <v>6</v>
      </c>
      <c r="I4" s="218" t="s">
        <v>7</v>
      </c>
      <c r="J4" s="218" t="s">
        <v>8</v>
      </c>
      <c r="K4" s="218" t="s">
        <v>9</v>
      </c>
      <c r="L4" s="218" t="s">
        <v>10</v>
      </c>
      <c r="M4" s="218" t="s">
        <v>11</v>
      </c>
      <c r="N4" s="218" t="s">
        <v>12</v>
      </c>
      <c r="O4" s="218" t="s">
        <v>13</v>
      </c>
      <c r="P4" s="218" t="s">
        <v>14</v>
      </c>
      <c r="Q4" s="218" t="s">
        <v>15</v>
      </c>
      <c r="S4" s="218" t="s">
        <v>16</v>
      </c>
      <c r="U4" s="218" t="s">
        <v>17</v>
      </c>
    </row>
    <row r="5" spans="2:21" s="225" customFormat="1" ht="15" customHeight="1">
      <c r="B5" s="222"/>
      <c r="C5" s="223" t="s">
        <v>18</v>
      </c>
      <c r="D5" s="223" t="s">
        <v>19</v>
      </c>
      <c r="E5" s="224" t="s">
        <v>20</v>
      </c>
      <c r="G5" s="226" t="s">
        <v>21</v>
      </c>
      <c r="H5" s="226" t="s">
        <v>22</v>
      </c>
      <c r="I5" s="226" t="s">
        <v>23</v>
      </c>
      <c r="J5" s="226" t="s">
        <v>24</v>
      </c>
      <c r="K5" s="226" t="s">
        <v>25</v>
      </c>
      <c r="L5" s="226" t="s">
        <v>26</v>
      </c>
      <c r="M5" s="226" t="s">
        <v>27</v>
      </c>
      <c r="N5" s="226" t="s">
        <v>28</v>
      </c>
      <c r="O5" s="226" t="s">
        <v>29</v>
      </c>
      <c r="P5" s="226" t="s">
        <v>30</v>
      </c>
      <c r="Q5" s="226" t="s">
        <v>31</v>
      </c>
      <c r="S5" s="222" t="s">
        <v>32</v>
      </c>
      <c r="U5" s="222" t="s">
        <v>33</v>
      </c>
    </row>
    <row r="6" spans="2:21" s="225" customFormat="1" ht="15" customHeight="1">
      <c r="B6" s="227" t="s">
        <v>34</v>
      </c>
      <c r="C6" s="228" t="s">
        <v>34</v>
      </c>
      <c r="D6" s="228" t="s">
        <v>35</v>
      </c>
      <c r="E6" s="229" t="s">
        <v>36</v>
      </c>
      <c r="G6" s="230" t="s">
        <v>37</v>
      </c>
      <c r="H6" s="230" t="s">
        <v>38</v>
      </c>
      <c r="I6" s="230" t="s">
        <v>39</v>
      </c>
      <c r="J6" s="230" t="s">
        <v>40</v>
      </c>
      <c r="K6" s="230" t="s">
        <v>41</v>
      </c>
      <c r="L6" s="230" t="s">
        <v>42</v>
      </c>
      <c r="M6" s="230" t="s">
        <v>43</v>
      </c>
      <c r="N6" s="230" t="s">
        <v>44</v>
      </c>
      <c r="O6" s="230" t="s">
        <v>45</v>
      </c>
      <c r="P6" s="230" t="s">
        <v>46</v>
      </c>
      <c r="Q6" s="230" t="s">
        <v>47</v>
      </c>
      <c r="S6" s="227" t="s">
        <v>48</v>
      </c>
      <c r="U6" s="227" t="s">
        <v>49</v>
      </c>
    </row>
    <row r="7" spans="2:21" s="225" customFormat="1" ht="15" customHeight="1">
      <c r="B7" s="227" t="s">
        <v>50</v>
      </c>
      <c r="C7" s="228" t="s">
        <v>6</v>
      </c>
      <c r="D7" s="228" t="s">
        <v>51</v>
      </c>
      <c r="E7" s="229" t="s">
        <v>20</v>
      </c>
      <c r="G7" s="230" t="s">
        <v>52</v>
      </c>
      <c r="H7" s="230" t="s">
        <v>53</v>
      </c>
      <c r="I7" s="230" t="s">
        <v>54</v>
      </c>
      <c r="J7" s="230" t="s">
        <v>55</v>
      </c>
      <c r="K7" s="230" t="s">
        <v>56</v>
      </c>
      <c r="L7" s="230" t="s">
        <v>57</v>
      </c>
      <c r="M7" s="230" t="s">
        <v>58</v>
      </c>
      <c r="N7" s="230" t="s">
        <v>59</v>
      </c>
      <c r="O7" s="230" t="s">
        <v>60</v>
      </c>
      <c r="P7" s="230" t="s">
        <v>61</v>
      </c>
      <c r="Q7" s="230" t="s">
        <v>62</v>
      </c>
      <c r="S7" s="227" t="s">
        <v>63</v>
      </c>
      <c r="U7" s="227" t="s">
        <v>64</v>
      </c>
    </row>
    <row r="8" spans="2:21" s="225" customFormat="1" ht="15" customHeight="1">
      <c r="B8" s="227" t="s">
        <v>65</v>
      </c>
      <c r="C8" s="228" t="s">
        <v>17490</v>
      </c>
      <c r="D8" s="228" t="s">
        <v>66</v>
      </c>
      <c r="E8" s="229" t="s">
        <v>36</v>
      </c>
      <c r="G8" s="230" t="s">
        <v>67</v>
      </c>
      <c r="H8" s="230" t="s">
        <v>68</v>
      </c>
      <c r="I8" s="230" t="s">
        <v>69</v>
      </c>
      <c r="J8" s="230" t="s">
        <v>70</v>
      </c>
      <c r="K8" s="230" t="s">
        <v>71</v>
      </c>
      <c r="L8" s="230" t="s">
        <v>72</v>
      </c>
      <c r="M8" s="230" t="s">
        <v>73</v>
      </c>
      <c r="N8" s="230" t="s">
        <v>74</v>
      </c>
      <c r="O8" s="230" t="s">
        <v>75</v>
      </c>
      <c r="P8" s="230" t="s">
        <v>76</v>
      </c>
      <c r="Q8" s="230" t="s">
        <v>77</v>
      </c>
      <c r="S8" s="227" t="s">
        <v>78</v>
      </c>
      <c r="U8" s="227" t="s">
        <v>79</v>
      </c>
    </row>
    <row r="9" spans="2:21" s="225" customFormat="1" ht="15" customHeight="1">
      <c r="B9" s="227" t="s">
        <v>80</v>
      </c>
      <c r="C9" s="228" t="s">
        <v>14</v>
      </c>
      <c r="D9" s="228" t="s">
        <v>81</v>
      </c>
      <c r="E9" s="229" t="s">
        <v>20</v>
      </c>
      <c r="G9" s="230" t="s">
        <v>82</v>
      </c>
      <c r="H9" s="230" t="s">
        <v>83</v>
      </c>
      <c r="I9" s="230" t="s">
        <v>84</v>
      </c>
      <c r="J9" s="230" t="s">
        <v>85</v>
      </c>
      <c r="K9" s="230" t="s">
        <v>86</v>
      </c>
      <c r="L9" s="230" t="s">
        <v>87</v>
      </c>
      <c r="M9" s="230" t="s">
        <v>88</v>
      </c>
      <c r="N9" s="230" t="s">
        <v>89</v>
      </c>
      <c r="O9" s="230" t="s">
        <v>90</v>
      </c>
      <c r="P9" s="230" t="s">
        <v>91</v>
      </c>
      <c r="Q9" s="230" t="s">
        <v>92</v>
      </c>
      <c r="S9" s="227" t="s">
        <v>93</v>
      </c>
    </row>
    <row r="10" spans="2:21" s="225" customFormat="1" ht="15" customHeight="1">
      <c r="B10" s="227" t="s">
        <v>94</v>
      </c>
      <c r="C10" s="228" t="s">
        <v>95</v>
      </c>
      <c r="D10" s="228" t="s">
        <v>96</v>
      </c>
      <c r="E10" s="229" t="s">
        <v>20</v>
      </c>
      <c r="G10" s="230" t="s">
        <v>97</v>
      </c>
      <c r="H10" s="230" t="s">
        <v>98</v>
      </c>
      <c r="I10" s="230" t="s">
        <v>99</v>
      </c>
      <c r="J10" s="230" t="s">
        <v>100</v>
      </c>
      <c r="K10" s="230" t="s">
        <v>101</v>
      </c>
      <c r="L10" s="230" t="s">
        <v>102</v>
      </c>
      <c r="M10" s="230" t="s">
        <v>103</v>
      </c>
      <c r="N10" s="230" t="s">
        <v>104</v>
      </c>
      <c r="O10" s="230" t="s">
        <v>105</v>
      </c>
      <c r="P10" s="230" t="s">
        <v>106</v>
      </c>
      <c r="Q10" s="230" t="s">
        <v>107</v>
      </c>
      <c r="S10" s="227" t="s">
        <v>108</v>
      </c>
    </row>
    <row r="11" spans="2:21" s="225" customFormat="1" ht="15" customHeight="1">
      <c r="B11" s="227" t="s">
        <v>109</v>
      </c>
      <c r="C11" s="228" t="s">
        <v>7</v>
      </c>
      <c r="D11" s="228" t="s">
        <v>110</v>
      </c>
      <c r="E11" s="229" t="s">
        <v>20</v>
      </c>
      <c r="G11" s="230" t="s">
        <v>111</v>
      </c>
      <c r="H11" s="230" t="s">
        <v>112</v>
      </c>
      <c r="I11" s="230" t="s">
        <v>113</v>
      </c>
      <c r="J11" s="230" t="s">
        <v>114</v>
      </c>
      <c r="K11" s="230" t="s">
        <v>115</v>
      </c>
      <c r="L11" s="230" t="s">
        <v>116</v>
      </c>
      <c r="M11" s="230" t="s">
        <v>117</v>
      </c>
      <c r="N11" s="230" t="s">
        <v>118</v>
      </c>
      <c r="O11" s="230" t="s">
        <v>119</v>
      </c>
      <c r="P11" s="230" t="s">
        <v>120</v>
      </c>
      <c r="Q11" s="230" t="s">
        <v>121</v>
      </c>
      <c r="S11" s="227" t="s">
        <v>122</v>
      </c>
    </row>
    <row r="12" spans="2:21" s="225" customFormat="1" ht="15" customHeight="1">
      <c r="B12" s="227" t="s">
        <v>123</v>
      </c>
      <c r="C12" s="228" t="s">
        <v>124</v>
      </c>
      <c r="D12" s="228" t="s">
        <v>125</v>
      </c>
      <c r="E12" s="229" t="s">
        <v>36</v>
      </c>
      <c r="G12" s="230" t="s">
        <v>126</v>
      </c>
      <c r="H12" s="230" t="s">
        <v>127</v>
      </c>
      <c r="I12" s="230" t="s">
        <v>128</v>
      </c>
      <c r="J12" s="230" t="s">
        <v>129</v>
      </c>
      <c r="K12" s="230" t="s">
        <v>130</v>
      </c>
      <c r="L12" s="230" t="s">
        <v>131</v>
      </c>
      <c r="M12" s="230" t="s">
        <v>132</v>
      </c>
      <c r="N12" s="230" t="s">
        <v>133</v>
      </c>
      <c r="O12" s="230" t="s">
        <v>134</v>
      </c>
      <c r="P12" s="230" t="s">
        <v>135</v>
      </c>
      <c r="Q12" s="230" t="s">
        <v>136</v>
      </c>
    </row>
    <row r="13" spans="2:21" s="225" customFormat="1" ht="15" customHeight="1">
      <c r="B13" s="227" t="s">
        <v>137</v>
      </c>
      <c r="C13" s="228" t="s">
        <v>138</v>
      </c>
      <c r="D13" s="228" t="s">
        <v>139</v>
      </c>
      <c r="E13" s="229" t="s">
        <v>20</v>
      </c>
      <c r="G13" s="230" t="s">
        <v>140</v>
      </c>
      <c r="H13" s="230" t="s">
        <v>141</v>
      </c>
      <c r="I13" s="230" t="s">
        <v>142</v>
      </c>
      <c r="J13" s="230" t="s">
        <v>143</v>
      </c>
      <c r="K13" s="230" t="s">
        <v>144</v>
      </c>
      <c r="L13" s="230" t="s">
        <v>145</v>
      </c>
      <c r="M13" s="230" t="s">
        <v>146</v>
      </c>
      <c r="N13" s="230" t="s">
        <v>147</v>
      </c>
      <c r="O13" s="230" t="s">
        <v>148</v>
      </c>
      <c r="P13" s="230" t="s">
        <v>149</v>
      </c>
      <c r="Q13" s="230" t="s">
        <v>150</v>
      </c>
    </row>
    <row r="14" spans="2:21" s="225" customFormat="1" ht="15" customHeight="1">
      <c r="B14" s="227" t="s">
        <v>151</v>
      </c>
      <c r="C14" s="228" t="s">
        <v>152</v>
      </c>
      <c r="D14" s="228" t="s">
        <v>153</v>
      </c>
      <c r="E14" s="229" t="s">
        <v>36</v>
      </c>
      <c r="G14" s="230" t="s">
        <v>154</v>
      </c>
      <c r="H14" s="230" t="s">
        <v>155</v>
      </c>
      <c r="I14" s="230" t="s">
        <v>156</v>
      </c>
      <c r="J14" s="230" t="s">
        <v>157</v>
      </c>
      <c r="K14" s="230" t="s">
        <v>158</v>
      </c>
      <c r="L14" s="230" t="s">
        <v>159</v>
      </c>
      <c r="M14" s="230" t="s">
        <v>160</v>
      </c>
      <c r="N14" s="230" t="s">
        <v>161</v>
      </c>
      <c r="O14" s="230" t="s">
        <v>162</v>
      </c>
      <c r="P14" s="230" t="s">
        <v>163</v>
      </c>
      <c r="Q14" s="230" t="s">
        <v>164</v>
      </c>
    </row>
    <row r="15" spans="2:21" s="225" customFormat="1" ht="15" customHeight="1">
      <c r="B15" s="227" t="s">
        <v>165</v>
      </c>
      <c r="C15" s="228" t="s">
        <v>166</v>
      </c>
      <c r="D15" s="228" t="s">
        <v>167</v>
      </c>
      <c r="E15" s="229" t="s">
        <v>36</v>
      </c>
      <c r="G15" s="230" t="s">
        <v>168</v>
      </c>
      <c r="H15" s="230" t="s">
        <v>169</v>
      </c>
      <c r="I15" s="230" t="s">
        <v>170</v>
      </c>
      <c r="J15" s="230" t="s">
        <v>171</v>
      </c>
      <c r="K15" s="230" t="s">
        <v>172</v>
      </c>
      <c r="L15" s="230" t="s">
        <v>173</v>
      </c>
      <c r="M15" s="230" t="s">
        <v>174</v>
      </c>
      <c r="N15" s="230" t="s">
        <v>175</v>
      </c>
      <c r="O15" s="230" t="s">
        <v>176</v>
      </c>
      <c r="P15" s="230" t="s">
        <v>177</v>
      </c>
      <c r="Q15" s="230" t="s">
        <v>178</v>
      </c>
    </row>
    <row r="16" spans="2:21" s="225" customFormat="1" ht="15" customHeight="1">
      <c r="B16" s="227" t="s">
        <v>179</v>
      </c>
      <c r="C16" s="228" t="s">
        <v>17491</v>
      </c>
      <c r="D16" s="228" t="s">
        <v>180</v>
      </c>
      <c r="E16" s="229" t="s">
        <v>20</v>
      </c>
      <c r="G16" s="230" t="s">
        <v>181</v>
      </c>
      <c r="H16" s="230" t="s">
        <v>182</v>
      </c>
      <c r="I16" s="230" t="s">
        <v>183</v>
      </c>
      <c r="J16" s="230" t="s">
        <v>184</v>
      </c>
      <c r="K16" s="230" t="s">
        <v>185</v>
      </c>
      <c r="L16" s="230" t="s">
        <v>186</v>
      </c>
      <c r="M16" s="230" t="s">
        <v>187</v>
      </c>
      <c r="N16" s="230" t="s">
        <v>188</v>
      </c>
      <c r="O16" s="230" t="s">
        <v>189</v>
      </c>
      <c r="P16" s="230" t="s">
        <v>190</v>
      </c>
      <c r="Q16" s="230" t="s">
        <v>191</v>
      </c>
    </row>
    <row r="17" spans="2:17" s="225" customFormat="1" ht="15" customHeight="1">
      <c r="B17" s="227" t="s">
        <v>17489</v>
      </c>
      <c r="C17" s="228" t="s">
        <v>17492</v>
      </c>
      <c r="D17" s="228" t="s">
        <v>17493</v>
      </c>
      <c r="E17" s="229" t="s">
        <v>20</v>
      </c>
      <c r="G17" s="230" t="s">
        <v>194</v>
      </c>
      <c r="H17" s="230" t="s">
        <v>195</v>
      </c>
      <c r="I17" s="230" t="s">
        <v>196</v>
      </c>
      <c r="J17" s="230" t="s">
        <v>197</v>
      </c>
      <c r="K17" s="230" t="s">
        <v>198</v>
      </c>
      <c r="L17" s="230" t="s">
        <v>199</v>
      </c>
      <c r="M17" s="230" t="s">
        <v>200</v>
      </c>
      <c r="N17" s="230" t="s">
        <v>201</v>
      </c>
      <c r="O17" s="230" t="s">
        <v>202</v>
      </c>
      <c r="P17" s="230" t="s">
        <v>203</v>
      </c>
      <c r="Q17" s="230" t="s">
        <v>204</v>
      </c>
    </row>
    <row r="18" spans="2:17" s="225" customFormat="1" ht="15" customHeight="1">
      <c r="B18" s="227" t="s">
        <v>192</v>
      </c>
      <c r="C18" s="228" t="s">
        <v>9</v>
      </c>
      <c r="D18" s="228" t="s">
        <v>193</v>
      </c>
      <c r="E18" s="229" t="s">
        <v>20</v>
      </c>
      <c r="G18" s="230" t="s">
        <v>208</v>
      </c>
      <c r="H18" s="230" t="s">
        <v>209</v>
      </c>
      <c r="I18" s="230" t="s">
        <v>210</v>
      </c>
      <c r="J18" s="230" t="s">
        <v>211</v>
      </c>
      <c r="K18" s="230" t="s">
        <v>212</v>
      </c>
      <c r="L18" s="230" t="s">
        <v>213</v>
      </c>
      <c r="M18" s="230" t="s">
        <v>214</v>
      </c>
      <c r="N18" s="230" t="s">
        <v>215</v>
      </c>
      <c r="O18" s="230" t="s">
        <v>216</v>
      </c>
      <c r="P18" s="230" t="s">
        <v>217</v>
      </c>
      <c r="Q18" s="230" t="s">
        <v>218</v>
      </c>
    </row>
    <row r="19" spans="2:17" s="225" customFormat="1" ht="15" customHeight="1">
      <c r="B19" s="227" t="s">
        <v>205</v>
      </c>
      <c r="C19" s="228" t="s">
        <v>206</v>
      </c>
      <c r="D19" s="228" t="s">
        <v>207</v>
      </c>
      <c r="E19" s="229" t="s">
        <v>36</v>
      </c>
      <c r="G19" s="230" t="s">
        <v>221</v>
      </c>
      <c r="H19" s="230" t="s">
        <v>222</v>
      </c>
      <c r="I19" s="230" t="s">
        <v>223</v>
      </c>
      <c r="J19" s="230" t="s">
        <v>224</v>
      </c>
      <c r="K19" s="230" t="s">
        <v>225</v>
      </c>
      <c r="L19" s="230" t="s">
        <v>226</v>
      </c>
      <c r="M19" s="230" t="s">
        <v>227</v>
      </c>
      <c r="N19" s="230" t="s">
        <v>228</v>
      </c>
      <c r="O19" s="230" t="s">
        <v>229</v>
      </c>
      <c r="P19" s="230" t="s">
        <v>230</v>
      </c>
      <c r="Q19" s="230" t="s">
        <v>231</v>
      </c>
    </row>
    <row r="20" spans="2:17" s="225" customFormat="1" ht="15" customHeight="1">
      <c r="B20" s="227" t="s">
        <v>219</v>
      </c>
      <c r="C20" s="228" t="s">
        <v>219</v>
      </c>
      <c r="D20" s="228" t="s">
        <v>220</v>
      </c>
      <c r="E20" s="229" t="s">
        <v>20</v>
      </c>
      <c r="G20" s="230" t="s">
        <v>234</v>
      </c>
      <c r="H20" s="230" t="s">
        <v>235</v>
      </c>
      <c r="I20" s="230" t="s">
        <v>236</v>
      </c>
      <c r="J20" s="230" t="s">
        <v>237</v>
      </c>
      <c r="K20" s="230" t="s">
        <v>238</v>
      </c>
      <c r="L20" s="230" t="s">
        <v>239</v>
      </c>
      <c r="M20" s="230" t="s">
        <v>240</v>
      </c>
      <c r="N20" s="230" t="s">
        <v>241</v>
      </c>
      <c r="O20" s="230" t="s">
        <v>242</v>
      </c>
      <c r="P20" s="230" t="s">
        <v>243</v>
      </c>
      <c r="Q20" s="230" t="s">
        <v>244</v>
      </c>
    </row>
    <row r="21" spans="2:17" s="225" customFormat="1" ht="15" customHeight="1">
      <c r="B21" s="227" t="s">
        <v>232</v>
      </c>
      <c r="C21" s="228" t="s">
        <v>12</v>
      </c>
      <c r="D21" s="228" t="s">
        <v>233</v>
      </c>
      <c r="E21" s="229" t="s">
        <v>20</v>
      </c>
      <c r="G21" s="230" t="s">
        <v>247</v>
      </c>
      <c r="H21" s="230" t="s">
        <v>248</v>
      </c>
      <c r="I21" s="230" t="s">
        <v>249</v>
      </c>
      <c r="J21" s="230" t="s">
        <v>250</v>
      </c>
      <c r="K21" s="230" t="s">
        <v>251</v>
      </c>
      <c r="L21" s="230" t="s">
        <v>252</v>
      </c>
      <c r="M21" s="230" t="s">
        <v>253</v>
      </c>
      <c r="N21" s="230" t="s">
        <v>254</v>
      </c>
      <c r="O21" s="230" t="s">
        <v>255</v>
      </c>
      <c r="P21" s="230" t="s">
        <v>256</v>
      </c>
      <c r="Q21" s="230" t="s">
        <v>257</v>
      </c>
    </row>
    <row r="22" spans="2:17" s="225" customFormat="1" ht="15" customHeight="1">
      <c r="B22" s="227" t="s">
        <v>245</v>
      </c>
      <c r="C22" s="228" t="s">
        <v>8</v>
      </c>
      <c r="D22" s="228" t="s">
        <v>246</v>
      </c>
      <c r="E22" s="229" t="s">
        <v>20</v>
      </c>
      <c r="G22" s="230" t="s">
        <v>260</v>
      </c>
      <c r="H22" s="230" t="s">
        <v>261</v>
      </c>
      <c r="I22" s="230" t="s">
        <v>262</v>
      </c>
      <c r="J22" s="230" t="s">
        <v>263</v>
      </c>
      <c r="K22" s="230" t="s">
        <v>264</v>
      </c>
      <c r="L22" s="230" t="s">
        <v>265</v>
      </c>
      <c r="M22" s="230" t="s">
        <v>266</v>
      </c>
      <c r="N22" s="230" t="s">
        <v>267</v>
      </c>
      <c r="O22" s="230" t="s">
        <v>268</v>
      </c>
      <c r="P22" s="230" t="s">
        <v>269</v>
      </c>
      <c r="Q22" s="230" t="s">
        <v>270</v>
      </c>
    </row>
    <row r="23" spans="2:17" s="225" customFormat="1" ht="15" customHeight="1">
      <c r="B23" s="227" t="s">
        <v>258</v>
      </c>
      <c r="C23" s="228" t="s">
        <v>13</v>
      </c>
      <c r="D23" s="228" t="s">
        <v>259</v>
      </c>
      <c r="E23" s="229" t="s">
        <v>20</v>
      </c>
      <c r="G23" s="230" t="s">
        <v>273</v>
      </c>
      <c r="H23" s="230" t="s">
        <v>274</v>
      </c>
      <c r="I23" s="230" t="s">
        <v>275</v>
      </c>
      <c r="J23" s="230" t="s">
        <v>276</v>
      </c>
      <c r="K23" s="230" t="s">
        <v>277</v>
      </c>
      <c r="L23" s="230" t="s">
        <v>278</v>
      </c>
      <c r="M23" s="230" t="s">
        <v>279</v>
      </c>
      <c r="N23" s="230" t="s">
        <v>280</v>
      </c>
      <c r="O23" s="230" t="s">
        <v>281</v>
      </c>
      <c r="P23" s="230" t="s">
        <v>282</v>
      </c>
      <c r="Q23" s="230" t="s">
        <v>283</v>
      </c>
    </row>
    <row r="24" spans="2:17" s="225" customFormat="1" ht="15" customHeight="1" thickBot="1">
      <c r="B24" s="232" t="s">
        <v>271</v>
      </c>
      <c r="C24" s="233" t="s">
        <v>15</v>
      </c>
      <c r="D24" s="233" t="s">
        <v>272</v>
      </c>
      <c r="E24" s="234" t="s">
        <v>20</v>
      </c>
      <c r="G24" s="230" t="s">
        <v>284</v>
      </c>
      <c r="H24" s="230" t="s">
        <v>285</v>
      </c>
      <c r="I24" s="230" t="s">
        <v>286</v>
      </c>
      <c r="J24" s="230" t="s">
        <v>287</v>
      </c>
      <c r="K24" s="230" t="s">
        <v>288</v>
      </c>
      <c r="L24" s="230" t="s">
        <v>289</v>
      </c>
      <c r="M24" s="230" t="s">
        <v>290</v>
      </c>
      <c r="N24" s="230" t="s">
        <v>291</v>
      </c>
      <c r="O24" s="230" t="s">
        <v>292</v>
      </c>
      <c r="P24" s="230" t="s">
        <v>293</v>
      </c>
      <c r="Q24" s="230" t="s">
        <v>294</v>
      </c>
    </row>
    <row r="25" spans="2:17" s="225" customFormat="1" ht="15" customHeight="1">
      <c r="G25" s="230" t="s">
        <v>295</v>
      </c>
      <c r="H25" s="230" t="s">
        <v>296</v>
      </c>
      <c r="I25" s="230" t="s">
        <v>297</v>
      </c>
      <c r="J25" s="230" t="s">
        <v>298</v>
      </c>
      <c r="K25" s="230" t="s">
        <v>299</v>
      </c>
      <c r="L25" s="230" t="s">
        <v>300</v>
      </c>
      <c r="M25" s="230"/>
      <c r="N25" s="230" t="s">
        <v>301</v>
      </c>
      <c r="O25" s="230" t="s">
        <v>302</v>
      </c>
      <c r="P25" s="230" t="s">
        <v>303</v>
      </c>
      <c r="Q25" s="230" t="s">
        <v>304</v>
      </c>
    </row>
    <row r="26" spans="2:17">
      <c r="B26" s="225"/>
      <c r="C26" s="225"/>
      <c r="D26" s="225"/>
      <c r="E26" s="225"/>
      <c r="G26" s="230" t="s">
        <v>305</v>
      </c>
      <c r="H26" s="230" t="s">
        <v>306</v>
      </c>
      <c r="I26" s="230" t="s">
        <v>307</v>
      </c>
      <c r="J26" s="230" t="s">
        <v>308</v>
      </c>
      <c r="K26" s="231" t="s">
        <v>309</v>
      </c>
      <c r="L26" s="230" t="s">
        <v>310</v>
      </c>
      <c r="M26" s="230"/>
      <c r="N26" s="230" t="s">
        <v>311</v>
      </c>
      <c r="O26" s="230" t="s">
        <v>312</v>
      </c>
      <c r="P26" s="230" t="s">
        <v>313</v>
      </c>
      <c r="Q26" s="230" t="s">
        <v>314</v>
      </c>
    </row>
    <row r="27" spans="2:17">
      <c r="G27" s="231" t="s">
        <v>316</v>
      </c>
      <c r="H27" s="231" t="s">
        <v>317</v>
      </c>
      <c r="I27" s="231" t="s">
        <v>318</v>
      </c>
      <c r="J27" s="231" t="s">
        <v>319</v>
      </c>
      <c r="K27" s="231" t="s">
        <v>320</v>
      </c>
      <c r="L27" s="231" t="s">
        <v>321</v>
      </c>
      <c r="M27" s="231"/>
      <c r="N27" s="231" t="s">
        <v>322</v>
      </c>
      <c r="O27" s="231" t="s">
        <v>323</v>
      </c>
      <c r="P27" s="231" t="s">
        <v>324</v>
      </c>
      <c r="Q27" s="231" t="s">
        <v>325</v>
      </c>
    </row>
    <row r="28" spans="2:17">
      <c r="B28" s="1937" t="s">
        <v>315</v>
      </c>
      <c r="C28" s="1938"/>
      <c r="D28" s="1938"/>
      <c r="E28" s="1939"/>
      <c r="G28" s="231" t="s">
        <v>326</v>
      </c>
      <c r="H28" s="231" t="s">
        <v>327</v>
      </c>
      <c r="I28" s="231" t="s">
        <v>328</v>
      </c>
      <c r="J28" s="231" t="s">
        <v>329</v>
      </c>
      <c r="K28" s="231" t="s">
        <v>330</v>
      </c>
      <c r="L28" s="231" t="s">
        <v>331</v>
      </c>
      <c r="M28" s="231"/>
      <c r="N28" s="231" t="s">
        <v>332</v>
      </c>
      <c r="O28" s="231" t="s">
        <v>333</v>
      </c>
      <c r="P28" s="231" t="s">
        <v>334</v>
      </c>
      <c r="Q28" s="231" t="s">
        <v>335</v>
      </c>
    </row>
    <row r="29" spans="2:17">
      <c r="B29" s="1940"/>
      <c r="E29" s="1941"/>
      <c r="G29" s="231" t="s">
        <v>337</v>
      </c>
      <c r="H29" s="231" t="s">
        <v>338</v>
      </c>
      <c r="I29" s="231" t="s">
        <v>339</v>
      </c>
      <c r="J29" s="231" t="s">
        <v>340</v>
      </c>
      <c r="K29" s="231" t="s">
        <v>341</v>
      </c>
      <c r="L29" s="231" t="s">
        <v>342</v>
      </c>
      <c r="M29" s="231"/>
      <c r="N29" s="231" t="s">
        <v>343</v>
      </c>
      <c r="O29" s="231" t="s">
        <v>344</v>
      </c>
      <c r="P29" s="231" t="s">
        <v>345</v>
      </c>
      <c r="Q29" s="231" t="s">
        <v>346</v>
      </c>
    </row>
    <row r="30" spans="2:17">
      <c r="B30" s="1940" t="s">
        <v>336</v>
      </c>
      <c r="E30" s="1941"/>
      <c r="G30" s="231" t="s">
        <v>348</v>
      </c>
      <c r="H30" s="231" t="s">
        <v>349</v>
      </c>
      <c r="I30" s="231" t="s">
        <v>290</v>
      </c>
      <c r="J30" s="231" t="s">
        <v>350</v>
      </c>
      <c r="K30" s="231" t="s">
        <v>351</v>
      </c>
      <c r="L30" s="231" t="s">
        <v>352</v>
      </c>
      <c r="M30" s="231"/>
      <c r="N30" s="231" t="s">
        <v>353</v>
      </c>
      <c r="O30" s="231" t="s">
        <v>354</v>
      </c>
      <c r="P30" s="231" t="s">
        <v>355</v>
      </c>
      <c r="Q30" s="231" t="s">
        <v>356</v>
      </c>
    </row>
    <row r="31" spans="2:17">
      <c r="B31" s="1940" t="s">
        <v>347</v>
      </c>
      <c r="E31" s="1941"/>
      <c r="G31" s="1909" t="s">
        <v>358</v>
      </c>
      <c r="H31" s="231" t="s">
        <v>359</v>
      </c>
      <c r="I31" s="231"/>
      <c r="J31" s="231" t="s">
        <v>360</v>
      </c>
      <c r="K31" s="231" t="s">
        <v>361</v>
      </c>
      <c r="L31" s="231" t="s">
        <v>362</v>
      </c>
      <c r="M31" s="231"/>
      <c r="N31" s="231" t="s">
        <v>363</v>
      </c>
      <c r="O31" s="231" t="s">
        <v>364</v>
      </c>
      <c r="P31" s="231" t="s">
        <v>365</v>
      </c>
      <c r="Q31" s="231" t="s">
        <v>366</v>
      </c>
    </row>
    <row r="32" spans="2:17">
      <c r="B32" s="1942" t="s">
        <v>357</v>
      </c>
      <c r="C32" s="1943"/>
      <c r="D32" s="1943"/>
      <c r="E32" s="1944"/>
      <c r="G32" s="1909" t="s">
        <v>367</v>
      </c>
      <c r="H32" s="231" t="s">
        <v>368</v>
      </c>
      <c r="I32" s="231"/>
      <c r="J32" s="231" t="s">
        <v>369</v>
      </c>
      <c r="K32" s="231" t="s">
        <v>370</v>
      </c>
      <c r="L32" s="231" t="s">
        <v>371</v>
      </c>
      <c r="M32" s="231"/>
      <c r="N32" s="231" t="s">
        <v>372</v>
      </c>
      <c r="O32" s="231" t="s">
        <v>373</v>
      </c>
      <c r="P32" s="231" t="s">
        <v>374</v>
      </c>
      <c r="Q32" s="231" t="s">
        <v>375</v>
      </c>
    </row>
    <row r="33" spans="2:17">
      <c r="B33" s="225"/>
      <c r="C33" s="225"/>
      <c r="D33" s="225"/>
      <c r="E33" s="225"/>
      <c r="G33" s="231" t="s">
        <v>376</v>
      </c>
      <c r="H33" s="231" t="s">
        <v>377</v>
      </c>
      <c r="I33" s="231"/>
      <c r="J33" s="231" t="s">
        <v>378</v>
      </c>
      <c r="K33" s="231" t="s">
        <v>379</v>
      </c>
      <c r="L33" s="231" t="s">
        <v>380</v>
      </c>
      <c r="M33" s="231"/>
      <c r="N33" s="231" t="s">
        <v>381</v>
      </c>
      <c r="O33" s="231" t="s">
        <v>290</v>
      </c>
      <c r="P33" s="231" t="s">
        <v>382</v>
      </c>
      <c r="Q33" s="231" t="s">
        <v>383</v>
      </c>
    </row>
    <row r="34" spans="2:17">
      <c r="G34" s="231" t="s">
        <v>384</v>
      </c>
      <c r="H34" s="231" t="s">
        <v>385</v>
      </c>
      <c r="I34" s="231"/>
      <c r="J34" s="231" t="s">
        <v>386</v>
      </c>
      <c r="K34" s="231" t="s">
        <v>387</v>
      </c>
      <c r="L34" s="231" t="s">
        <v>388</v>
      </c>
      <c r="M34" s="231"/>
      <c r="N34" s="231" t="s">
        <v>389</v>
      </c>
      <c r="O34" s="231"/>
      <c r="P34" s="231" t="s">
        <v>290</v>
      </c>
      <c r="Q34" s="231" t="s">
        <v>390</v>
      </c>
    </row>
    <row r="35" spans="2:17">
      <c r="G35" s="231" t="s">
        <v>391</v>
      </c>
      <c r="H35" s="231" t="s">
        <v>392</v>
      </c>
      <c r="I35" s="231"/>
      <c r="J35" s="231" t="s">
        <v>393</v>
      </c>
      <c r="K35" s="231" t="s">
        <v>394</v>
      </c>
      <c r="L35" s="231" t="s">
        <v>395</v>
      </c>
      <c r="M35" s="231"/>
      <c r="N35" s="231" t="s">
        <v>396</v>
      </c>
      <c r="O35" s="231"/>
      <c r="P35" s="231"/>
      <c r="Q35" s="231" t="s">
        <v>397</v>
      </c>
    </row>
    <row r="36" spans="2:17">
      <c r="G36" s="231" t="s">
        <v>398</v>
      </c>
      <c r="H36" s="231" t="s">
        <v>399</v>
      </c>
      <c r="I36" s="231"/>
      <c r="J36" s="231" t="s">
        <v>400</v>
      </c>
      <c r="K36" s="231" t="s">
        <v>401</v>
      </c>
      <c r="L36" s="231" t="s">
        <v>402</v>
      </c>
      <c r="M36" s="231"/>
      <c r="N36" s="231" t="s">
        <v>403</v>
      </c>
      <c r="O36" s="231"/>
      <c r="P36" s="231"/>
      <c r="Q36" s="231" t="s">
        <v>404</v>
      </c>
    </row>
    <row r="37" spans="2:17">
      <c r="G37" s="231" t="s">
        <v>405</v>
      </c>
      <c r="H37" s="231" t="s">
        <v>406</v>
      </c>
      <c r="I37" s="231"/>
      <c r="J37" s="231" t="s">
        <v>407</v>
      </c>
      <c r="K37" s="231" t="s">
        <v>408</v>
      </c>
      <c r="L37" s="231" t="s">
        <v>409</v>
      </c>
      <c r="M37" s="231"/>
      <c r="N37" s="231" t="s">
        <v>410</v>
      </c>
      <c r="O37" s="231"/>
      <c r="P37" s="231"/>
      <c r="Q37" s="231" t="s">
        <v>411</v>
      </c>
    </row>
    <row r="38" spans="2:17">
      <c r="G38" s="231" t="s">
        <v>412</v>
      </c>
      <c r="H38" s="231" t="s">
        <v>413</v>
      </c>
      <c r="I38" s="231"/>
      <c r="J38" s="231" t="s">
        <v>414</v>
      </c>
      <c r="K38" s="231" t="s">
        <v>415</v>
      </c>
      <c r="L38" s="231" t="s">
        <v>416</v>
      </c>
      <c r="M38" s="231"/>
      <c r="N38" s="231" t="s">
        <v>417</v>
      </c>
      <c r="O38" s="231"/>
      <c r="P38" s="231"/>
      <c r="Q38" s="231" t="s">
        <v>418</v>
      </c>
    </row>
    <row r="39" spans="2:17">
      <c r="G39" s="231" t="s">
        <v>419</v>
      </c>
      <c r="H39" s="231" t="s">
        <v>420</v>
      </c>
      <c r="I39" s="231"/>
      <c r="J39" s="231" t="s">
        <v>421</v>
      </c>
      <c r="K39" s="231" t="s">
        <v>422</v>
      </c>
      <c r="L39" s="231" t="s">
        <v>423</v>
      </c>
      <c r="M39" s="231"/>
      <c r="N39" s="231" t="s">
        <v>424</v>
      </c>
      <c r="O39" s="231"/>
      <c r="P39" s="231"/>
      <c r="Q39" s="231" t="s">
        <v>425</v>
      </c>
    </row>
    <row r="40" spans="2:17">
      <c r="G40" s="231" t="s">
        <v>426</v>
      </c>
      <c r="H40" s="231" t="s">
        <v>427</v>
      </c>
      <c r="I40" s="231"/>
      <c r="J40" s="231" t="s">
        <v>428</v>
      </c>
      <c r="K40" s="231" t="s">
        <v>429</v>
      </c>
      <c r="L40" s="231" t="s">
        <v>430</v>
      </c>
      <c r="M40" s="231"/>
      <c r="N40" s="231" t="s">
        <v>431</v>
      </c>
      <c r="O40" s="231"/>
      <c r="P40" s="231"/>
      <c r="Q40" s="231" t="s">
        <v>432</v>
      </c>
    </row>
    <row r="41" spans="2:17">
      <c r="G41" s="231" t="s">
        <v>433</v>
      </c>
      <c r="H41" s="231" t="s">
        <v>434</v>
      </c>
      <c r="I41" s="231"/>
      <c r="J41" s="231" t="s">
        <v>435</v>
      </c>
      <c r="K41" s="231" t="s">
        <v>436</v>
      </c>
      <c r="L41" s="231" t="s">
        <v>437</v>
      </c>
      <c r="M41" s="231"/>
      <c r="N41" s="231" t="s">
        <v>438</v>
      </c>
      <c r="O41" s="231"/>
      <c r="P41" s="231"/>
      <c r="Q41" s="231" t="s">
        <v>439</v>
      </c>
    </row>
    <row r="42" spans="2:17">
      <c r="G42" s="231" t="s">
        <v>440</v>
      </c>
      <c r="H42" s="231" t="s">
        <v>441</v>
      </c>
      <c r="I42" s="231"/>
      <c r="J42" s="231" t="s">
        <v>442</v>
      </c>
      <c r="K42" s="231" t="s">
        <v>443</v>
      </c>
      <c r="L42" s="231" t="s">
        <v>444</v>
      </c>
      <c r="M42" s="231"/>
      <c r="N42" s="231" t="s">
        <v>445</v>
      </c>
      <c r="O42" s="231"/>
      <c r="P42" s="231"/>
      <c r="Q42" s="231" t="s">
        <v>446</v>
      </c>
    </row>
    <row r="43" spans="2:17">
      <c r="G43" s="231" t="s">
        <v>447</v>
      </c>
      <c r="H43" s="231" t="s">
        <v>448</v>
      </c>
      <c r="I43" s="231"/>
      <c r="J43" s="231" t="s">
        <v>449</v>
      </c>
      <c r="K43" s="231" t="s">
        <v>450</v>
      </c>
      <c r="L43" s="231" t="s">
        <v>451</v>
      </c>
      <c r="M43" s="231"/>
      <c r="N43" s="231" t="s">
        <v>452</v>
      </c>
      <c r="O43" s="231"/>
      <c r="P43" s="231"/>
      <c r="Q43" s="231" t="s">
        <v>453</v>
      </c>
    </row>
    <row r="44" spans="2:17">
      <c r="G44" s="231" t="s">
        <v>454</v>
      </c>
      <c r="H44" s="231" t="s">
        <v>455</v>
      </c>
      <c r="I44" s="231"/>
      <c r="J44" s="231" t="s">
        <v>456</v>
      </c>
      <c r="K44" s="231" t="s">
        <v>457</v>
      </c>
      <c r="L44" s="231" t="s">
        <v>458</v>
      </c>
      <c r="M44" s="231"/>
      <c r="N44" s="231" t="s">
        <v>459</v>
      </c>
      <c r="O44" s="231"/>
      <c r="P44" s="231"/>
      <c r="Q44" s="231" t="s">
        <v>460</v>
      </c>
    </row>
    <row r="45" spans="2:17">
      <c r="G45" s="231" t="s">
        <v>461</v>
      </c>
      <c r="H45" s="231" t="s">
        <v>462</v>
      </c>
      <c r="I45" s="231"/>
      <c r="J45" s="231" t="s">
        <v>463</v>
      </c>
      <c r="K45" s="231" t="s">
        <v>464</v>
      </c>
      <c r="L45" s="231" t="s">
        <v>465</v>
      </c>
      <c r="M45" s="231"/>
      <c r="N45" s="231" t="s">
        <v>466</v>
      </c>
      <c r="O45" s="231"/>
      <c r="P45" s="231"/>
      <c r="Q45" s="231" t="s">
        <v>467</v>
      </c>
    </row>
    <row r="46" spans="2:17">
      <c r="G46" s="231" t="s">
        <v>468</v>
      </c>
      <c r="H46" s="231" t="s">
        <v>469</v>
      </c>
      <c r="I46" s="231"/>
      <c r="J46" s="231" t="s">
        <v>470</v>
      </c>
      <c r="K46" s="231" t="s">
        <v>471</v>
      </c>
      <c r="L46" s="231" t="s">
        <v>472</v>
      </c>
      <c r="M46" s="231"/>
      <c r="N46" s="231" t="s">
        <v>473</v>
      </c>
      <c r="O46" s="231"/>
      <c r="P46" s="231"/>
      <c r="Q46" s="231" t="s">
        <v>474</v>
      </c>
    </row>
    <row r="47" spans="2:17">
      <c r="G47" s="231" t="s">
        <v>475</v>
      </c>
      <c r="H47" s="231" t="s">
        <v>476</v>
      </c>
      <c r="I47" s="231"/>
      <c r="J47" s="231" t="s">
        <v>477</v>
      </c>
      <c r="K47" s="231" t="s">
        <v>290</v>
      </c>
      <c r="L47" s="231" t="s">
        <v>478</v>
      </c>
      <c r="M47" s="231"/>
      <c r="N47" s="231" t="s">
        <v>479</v>
      </c>
      <c r="O47" s="231"/>
      <c r="P47" s="231"/>
      <c r="Q47" s="231" t="s">
        <v>480</v>
      </c>
    </row>
    <row r="48" spans="2:17">
      <c r="G48" s="231" t="s">
        <v>481</v>
      </c>
      <c r="H48" s="231" t="s">
        <v>482</v>
      </c>
      <c r="I48" s="231"/>
      <c r="J48" s="231" t="s">
        <v>483</v>
      </c>
      <c r="L48" s="231" t="s">
        <v>484</v>
      </c>
      <c r="M48" s="231"/>
      <c r="N48" s="231" t="s">
        <v>485</v>
      </c>
      <c r="O48" s="231"/>
      <c r="P48" s="231"/>
      <c r="Q48" s="231" t="s">
        <v>486</v>
      </c>
    </row>
    <row r="49" spans="2:17">
      <c r="G49" s="231" t="s">
        <v>487</v>
      </c>
      <c r="H49" s="231" t="s">
        <v>488</v>
      </c>
      <c r="I49" s="231"/>
      <c r="J49" s="231" t="s">
        <v>489</v>
      </c>
      <c r="L49" s="231" t="s">
        <v>490</v>
      </c>
      <c r="M49" s="231"/>
      <c r="N49" s="231" t="s">
        <v>491</v>
      </c>
      <c r="O49" s="231"/>
      <c r="P49" s="231"/>
      <c r="Q49" s="231" t="s">
        <v>492</v>
      </c>
    </row>
    <row r="50" spans="2:17">
      <c r="G50" s="231" t="s">
        <v>493</v>
      </c>
      <c r="H50" s="231" t="s">
        <v>494</v>
      </c>
      <c r="I50" s="231"/>
      <c r="J50" s="231" t="s">
        <v>495</v>
      </c>
      <c r="L50" s="231" t="s">
        <v>496</v>
      </c>
      <c r="M50" s="231"/>
      <c r="N50" s="231" t="s">
        <v>497</v>
      </c>
      <c r="O50" s="231"/>
      <c r="P50" s="231"/>
      <c r="Q50" s="231" t="s">
        <v>498</v>
      </c>
    </row>
    <row r="51" spans="2:17">
      <c r="G51" s="231" t="s">
        <v>499</v>
      </c>
      <c r="H51" s="231" t="s">
        <v>500</v>
      </c>
      <c r="I51" s="231"/>
      <c r="J51" s="231" t="s">
        <v>501</v>
      </c>
      <c r="K51" s="231"/>
      <c r="L51" s="231" t="s">
        <v>502</v>
      </c>
      <c r="M51" s="231"/>
      <c r="N51" s="231" t="s">
        <v>503</v>
      </c>
      <c r="O51" s="231"/>
      <c r="P51" s="231"/>
      <c r="Q51" s="231" t="s">
        <v>504</v>
      </c>
    </row>
    <row r="52" spans="2:17">
      <c r="G52" s="231" t="s">
        <v>505</v>
      </c>
      <c r="H52" s="231" t="s">
        <v>506</v>
      </c>
      <c r="I52" s="231"/>
      <c r="J52" s="231" t="s">
        <v>507</v>
      </c>
      <c r="K52" s="231"/>
      <c r="L52" s="231" t="s">
        <v>508</v>
      </c>
      <c r="M52" s="231"/>
      <c r="N52" s="231" t="s">
        <v>509</v>
      </c>
      <c r="O52" s="231"/>
      <c r="P52" s="231"/>
      <c r="Q52" s="231" t="s">
        <v>510</v>
      </c>
    </row>
    <row r="53" spans="2:17">
      <c r="G53" s="231" t="s">
        <v>511</v>
      </c>
      <c r="H53" s="231" t="s">
        <v>512</v>
      </c>
      <c r="I53" s="231"/>
      <c r="J53" s="231" t="s">
        <v>513</v>
      </c>
      <c r="K53" s="231"/>
      <c r="L53" s="231" t="s">
        <v>514</v>
      </c>
      <c r="M53" s="231"/>
      <c r="N53" s="231" t="s">
        <v>515</v>
      </c>
      <c r="O53" s="231"/>
      <c r="P53" s="231"/>
      <c r="Q53" s="231" t="s">
        <v>516</v>
      </c>
    </row>
    <row r="54" spans="2:17">
      <c r="G54" s="231" t="s">
        <v>517</v>
      </c>
      <c r="H54" s="231" t="s">
        <v>518</v>
      </c>
      <c r="I54" s="231"/>
      <c r="J54" s="231" t="s">
        <v>519</v>
      </c>
      <c r="K54" s="231"/>
      <c r="L54" s="231" t="s">
        <v>520</v>
      </c>
      <c r="M54" s="231"/>
      <c r="N54" s="231" t="s">
        <v>521</v>
      </c>
      <c r="O54" s="231"/>
      <c r="P54" s="231"/>
      <c r="Q54" s="231" t="s">
        <v>290</v>
      </c>
    </row>
    <row r="55" spans="2:17">
      <c r="G55" s="231" t="s">
        <v>522</v>
      </c>
      <c r="H55" s="231" t="s">
        <v>523</v>
      </c>
      <c r="I55" s="231"/>
      <c r="J55" s="231" t="s">
        <v>524</v>
      </c>
      <c r="K55" s="231"/>
      <c r="L55" s="231" t="s">
        <v>525</v>
      </c>
      <c r="M55" s="231"/>
      <c r="N55" s="231" t="s">
        <v>526</v>
      </c>
      <c r="O55" s="231"/>
      <c r="P55" s="231"/>
      <c r="Q55" s="231"/>
    </row>
    <row r="56" spans="2:17">
      <c r="G56" s="231" t="s">
        <v>527</v>
      </c>
      <c r="H56" s="231" t="s">
        <v>528</v>
      </c>
      <c r="I56" s="231"/>
      <c r="J56" s="231" t="s">
        <v>529</v>
      </c>
      <c r="K56" s="231"/>
      <c r="L56" s="231" t="s">
        <v>530</v>
      </c>
      <c r="M56" s="231"/>
      <c r="N56" s="231" t="s">
        <v>531</v>
      </c>
      <c r="O56" s="231"/>
      <c r="P56" s="231"/>
      <c r="Q56" s="231"/>
    </row>
    <row r="57" spans="2:17">
      <c r="G57" s="231" t="s">
        <v>532</v>
      </c>
      <c r="H57" s="231" t="s">
        <v>533</v>
      </c>
      <c r="I57" s="231"/>
      <c r="J57" s="231" t="s">
        <v>534</v>
      </c>
      <c r="K57" s="231"/>
      <c r="L57" s="231" t="s">
        <v>535</v>
      </c>
      <c r="M57" s="231"/>
      <c r="N57" s="231" t="s">
        <v>536</v>
      </c>
      <c r="O57" s="231"/>
      <c r="P57" s="231"/>
      <c r="Q57" s="231"/>
    </row>
    <row r="58" spans="2:17">
      <c r="G58" s="231" t="s">
        <v>537</v>
      </c>
      <c r="H58" s="231" t="s">
        <v>538</v>
      </c>
      <c r="I58" s="231"/>
      <c r="J58" s="231" t="s">
        <v>539</v>
      </c>
      <c r="K58" s="231"/>
      <c r="L58" s="231" t="s">
        <v>540</v>
      </c>
      <c r="M58" s="231"/>
      <c r="N58" s="231" t="s">
        <v>541</v>
      </c>
      <c r="O58" s="231"/>
      <c r="P58" s="231"/>
      <c r="Q58" s="231"/>
    </row>
    <row r="59" spans="2:17" ht="14.5" thickBot="1">
      <c r="G59" s="231" t="s">
        <v>542</v>
      </c>
      <c r="H59" s="231" t="s">
        <v>543</v>
      </c>
      <c r="I59" s="231"/>
      <c r="J59" s="231" t="s">
        <v>544</v>
      </c>
      <c r="K59" s="231"/>
      <c r="L59" s="231" t="s">
        <v>545</v>
      </c>
      <c r="M59" s="231"/>
      <c r="N59" s="231" t="s">
        <v>546</v>
      </c>
      <c r="O59" s="231"/>
      <c r="P59" s="231"/>
      <c r="Q59" s="231"/>
    </row>
    <row r="60" spans="2:17" ht="14.5" thickBot="1">
      <c r="B60" s="241" t="str">
        <f>INDEX(Lists!D5:D33,MATCH(SelectCompany!B4,Lists!C5:C33,0))</f>
        <v>AFW</v>
      </c>
      <c r="G60" s="231" t="s">
        <v>547</v>
      </c>
      <c r="H60" s="231" t="s">
        <v>548</v>
      </c>
      <c r="I60" s="231"/>
      <c r="J60" s="231" t="s">
        <v>549</v>
      </c>
      <c r="K60" s="231"/>
      <c r="L60" s="231" t="s">
        <v>550</v>
      </c>
      <c r="M60" s="231"/>
      <c r="N60" s="231" t="s">
        <v>551</v>
      </c>
      <c r="O60" s="231"/>
      <c r="P60" s="231"/>
      <c r="Q60" s="231"/>
    </row>
    <row r="61" spans="2:17">
      <c r="G61" s="231" t="s">
        <v>552</v>
      </c>
      <c r="H61" s="231" t="s">
        <v>290</v>
      </c>
      <c r="I61" s="231"/>
      <c r="J61" s="231" t="s">
        <v>553</v>
      </c>
      <c r="K61" s="231"/>
      <c r="L61" s="231" t="s">
        <v>554</v>
      </c>
      <c r="M61" s="231"/>
      <c r="N61" s="231" t="s">
        <v>555</v>
      </c>
      <c r="O61" s="231"/>
      <c r="P61" s="231"/>
      <c r="Q61" s="231"/>
    </row>
    <row r="62" spans="2:17">
      <c r="G62" s="231" t="s">
        <v>556</v>
      </c>
      <c r="H62" s="231"/>
      <c r="I62" s="231"/>
      <c r="J62" s="231" t="s">
        <v>557</v>
      </c>
      <c r="K62" s="231"/>
      <c r="L62" s="231" t="s">
        <v>558</v>
      </c>
      <c r="M62" s="231"/>
      <c r="N62" s="231" t="s">
        <v>290</v>
      </c>
      <c r="O62" s="231"/>
      <c r="P62" s="231"/>
      <c r="Q62" s="231"/>
    </row>
    <row r="63" spans="2:17">
      <c r="G63" s="231" t="s">
        <v>559</v>
      </c>
      <c r="H63" s="231"/>
      <c r="I63" s="231"/>
      <c r="J63" s="231" t="s">
        <v>560</v>
      </c>
      <c r="K63" s="231"/>
      <c r="L63" s="231" t="s">
        <v>561</v>
      </c>
      <c r="M63" s="231"/>
      <c r="N63" s="231"/>
      <c r="O63" s="231"/>
      <c r="P63" s="231"/>
      <c r="Q63" s="231"/>
    </row>
    <row r="64" spans="2:17">
      <c r="G64" s="231" t="s">
        <v>562</v>
      </c>
      <c r="H64" s="231"/>
      <c r="I64" s="231"/>
      <c r="J64" s="231" t="s">
        <v>563</v>
      </c>
      <c r="K64" s="231"/>
      <c r="L64" s="231" t="s">
        <v>564</v>
      </c>
      <c r="M64" s="231"/>
      <c r="N64" s="231"/>
      <c r="O64" s="231"/>
      <c r="P64" s="231"/>
      <c r="Q64" s="231"/>
    </row>
    <row r="65" spans="7:17">
      <c r="G65" s="231" t="s">
        <v>565</v>
      </c>
      <c r="H65" s="231"/>
      <c r="I65" s="231"/>
      <c r="J65" s="231" t="s">
        <v>566</v>
      </c>
      <c r="K65" s="231"/>
      <c r="L65" s="231" t="s">
        <v>567</v>
      </c>
      <c r="M65" s="231"/>
      <c r="N65" s="231"/>
      <c r="O65" s="231"/>
      <c r="P65" s="231"/>
      <c r="Q65" s="231"/>
    </row>
    <row r="66" spans="7:17">
      <c r="G66" s="231" t="s">
        <v>568</v>
      </c>
      <c r="H66" s="231"/>
      <c r="I66" s="231"/>
      <c r="J66" s="231" t="s">
        <v>569</v>
      </c>
      <c r="K66" s="231"/>
      <c r="L66" s="231" t="s">
        <v>570</v>
      </c>
      <c r="M66" s="231"/>
      <c r="N66" s="231"/>
      <c r="O66" s="231"/>
      <c r="P66" s="231"/>
      <c r="Q66" s="231"/>
    </row>
    <row r="67" spans="7:17">
      <c r="G67" s="231" t="s">
        <v>571</v>
      </c>
      <c r="H67" s="231"/>
      <c r="I67" s="231"/>
      <c r="J67" s="231" t="s">
        <v>572</v>
      </c>
      <c r="K67" s="231"/>
      <c r="L67" s="231" t="s">
        <v>573</v>
      </c>
      <c r="M67" s="231"/>
      <c r="N67" s="231"/>
      <c r="O67" s="231"/>
      <c r="P67" s="231"/>
      <c r="Q67" s="231"/>
    </row>
    <row r="68" spans="7:17">
      <c r="G68" s="231" t="s">
        <v>574</v>
      </c>
      <c r="H68" s="231"/>
      <c r="I68" s="231"/>
      <c r="J68" s="231" t="s">
        <v>575</v>
      </c>
      <c r="K68" s="231"/>
      <c r="L68" s="231" t="s">
        <v>576</v>
      </c>
      <c r="M68" s="231"/>
      <c r="N68" s="231"/>
      <c r="O68" s="231"/>
      <c r="P68" s="231"/>
      <c r="Q68" s="231"/>
    </row>
    <row r="69" spans="7:17">
      <c r="G69" s="231" t="s">
        <v>577</v>
      </c>
      <c r="H69" s="231"/>
      <c r="I69" s="231"/>
      <c r="J69" s="231" t="s">
        <v>578</v>
      </c>
      <c r="K69" s="231"/>
      <c r="L69" s="231" t="s">
        <v>579</v>
      </c>
      <c r="M69" s="231"/>
      <c r="N69" s="231"/>
      <c r="O69" s="231"/>
      <c r="P69" s="231"/>
      <c r="Q69" s="231"/>
    </row>
    <row r="70" spans="7:17">
      <c r="G70" s="231" t="s">
        <v>580</v>
      </c>
      <c r="H70" s="231"/>
      <c r="I70" s="231"/>
      <c r="J70" s="231" t="s">
        <v>581</v>
      </c>
      <c r="K70" s="231"/>
      <c r="L70" s="231" t="s">
        <v>582</v>
      </c>
      <c r="M70" s="231"/>
      <c r="N70" s="231"/>
      <c r="O70" s="231"/>
      <c r="P70" s="231"/>
      <c r="Q70" s="231"/>
    </row>
    <row r="71" spans="7:17">
      <c r="G71" s="231" t="s">
        <v>583</v>
      </c>
      <c r="H71" s="231"/>
      <c r="I71" s="231"/>
      <c r="J71" s="231" t="s">
        <v>290</v>
      </c>
      <c r="K71" s="231"/>
      <c r="L71" s="231" t="s">
        <v>584</v>
      </c>
      <c r="M71" s="231"/>
      <c r="N71" s="231"/>
      <c r="O71" s="231"/>
      <c r="P71" s="231"/>
      <c r="Q71" s="231"/>
    </row>
    <row r="72" spans="7:17">
      <c r="G72" s="231" t="s">
        <v>585</v>
      </c>
      <c r="H72" s="231"/>
      <c r="I72" s="231"/>
      <c r="J72" s="231"/>
      <c r="K72" s="231"/>
      <c r="L72" s="231" t="s">
        <v>586</v>
      </c>
      <c r="M72" s="231"/>
      <c r="N72" s="231"/>
      <c r="O72" s="231"/>
      <c r="P72" s="231"/>
      <c r="Q72" s="231"/>
    </row>
    <row r="73" spans="7:17">
      <c r="G73" s="231" t="s">
        <v>587</v>
      </c>
      <c r="H73" s="231"/>
      <c r="I73" s="231"/>
      <c r="J73" s="231"/>
      <c r="K73" s="231"/>
      <c r="L73" s="231" t="s">
        <v>588</v>
      </c>
      <c r="M73" s="231"/>
      <c r="N73" s="231"/>
      <c r="O73" s="231"/>
      <c r="P73" s="231"/>
      <c r="Q73" s="231"/>
    </row>
    <row r="74" spans="7:17">
      <c r="G74" s="231" t="s">
        <v>589</v>
      </c>
      <c r="H74" s="231"/>
      <c r="I74" s="231"/>
      <c r="J74" s="231"/>
      <c r="K74" s="231"/>
      <c r="L74" s="231" t="s">
        <v>590</v>
      </c>
      <c r="M74" s="231"/>
      <c r="N74" s="231"/>
      <c r="O74" s="231"/>
      <c r="P74" s="231"/>
      <c r="Q74" s="231"/>
    </row>
    <row r="75" spans="7:17">
      <c r="G75" s="231" t="s">
        <v>591</v>
      </c>
      <c r="H75" s="231"/>
      <c r="I75" s="231"/>
      <c r="J75" s="231"/>
      <c r="K75" s="231"/>
      <c r="L75" s="231" t="s">
        <v>592</v>
      </c>
      <c r="M75" s="231"/>
      <c r="N75" s="231"/>
      <c r="O75" s="231"/>
      <c r="P75" s="231"/>
      <c r="Q75" s="231"/>
    </row>
    <row r="76" spans="7:17">
      <c r="G76" s="231" t="s">
        <v>593</v>
      </c>
      <c r="H76" s="231"/>
      <c r="I76" s="231"/>
      <c r="J76" s="231"/>
      <c r="K76" s="231"/>
      <c r="L76" s="231" t="s">
        <v>594</v>
      </c>
      <c r="M76" s="231"/>
      <c r="N76" s="231"/>
      <c r="O76" s="231"/>
      <c r="P76" s="231"/>
      <c r="Q76" s="231"/>
    </row>
    <row r="77" spans="7:17">
      <c r="G77" s="231" t="s">
        <v>595</v>
      </c>
      <c r="H77" s="231"/>
      <c r="I77" s="231"/>
      <c r="J77" s="231"/>
      <c r="K77" s="231"/>
      <c r="L77" s="231" t="s">
        <v>596</v>
      </c>
      <c r="M77" s="231"/>
      <c r="N77" s="231"/>
      <c r="O77" s="231"/>
      <c r="P77" s="231"/>
      <c r="Q77" s="231"/>
    </row>
    <row r="78" spans="7:17">
      <c r="G78" s="231" t="s">
        <v>597</v>
      </c>
      <c r="H78" s="231"/>
      <c r="I78" s="231"/>
      <c r="J78" s="231"/>
      <c r="K78" s="231"/>
      <c r="L78" s="231" t="s">
        <v>598</v>
      </c>
      <c r="M78" s="231"/>
      <c r="N78" s="231"/>
      <c r="O78" s="231"/>
      <c r="P78" s="231"/>
      <c r="Q78" s="231"/>
    </row>
    <row r="79" spans="7:17">
      <c r="G79" s="231" t="s">
        <v>599</v>
      </c>
      <c r="H79" s="231"/>
      <c r="I79" s="231"/>
      <c r="J79" s="231"/>
      <c r="K79" s="231"/>
      <c r="L79" s="231" t="s">
        <v>600</v>
      </c>
      <c r="M79" s="231"/>
      <c r="N79" s="231"/>
      <c r="O79" s="231"/>
      <c r="P79" s="231"/>
      <c r="Q79" s="231"/>
    </row>
    <row r="80" spans="7:17">
      <c r="G80" s="231" t="s">
        <v>601</v>
      </c>
      <c r="H80" s="231"/>
      <c r="I80" s="231"/>
      <c r="J80" s="231"/>
      <c r="K80" s="231"/>
      <c r="L80" s="231" t="s">
        <v>602</v>
      </c>
      <c r="M80" s="231"/>
      <c r="N80" s="231"/>
      <c r="O80" s="231"/>
      <c r="P80" s="231"/>
      <c r="Q80" s="231"/>
    </row>
    <row r="81" spans="7:17">
      <c r="G81" s="231" t="s">
        <v>603</v>
      </c>
      <c r="H81" s="231"/>
      <c r="I81" s="231"/>
      <c r="J81" s="231"/>
      <c r="K81" s="231"/>
      <c r="L81" s="231" t="s">
        <v>290</v>
      </c>
      <c r="M81" s="231"/>
      <c r="N81" s="231"/>
      <c r="O81" s="231"/>
      <c r="P81" s="231"/>
      <c r="Q81" s="231"/>
    </row>
    <row r="82" spans="7:17">
      <c r="G82" s="231" t="s">
        <v>604</v>
      </c>
      <c r="H82" s="231"/>
      <c r="I82" s="231"/>
      <c r="J82" s="231"/>
      <c r="K82" s="231"/>
      <c r="L82" s="231"/>
      <c r="M82" s="231"/>
      <c r="N82" s="231"/>
      <c r="O82" s="231"/>
      <c r="P82" s="231"/>
      <c r="Q82" s="231"/>
    </row>
    <row r="83" spans="7:17">
      <c r="G83" s="231" t="s">
        <v>605</v>
      </c>
      <c r="H83" s="231"/>
      <c r="I83" s="231"/>
      <c r="J83" s="231"/>
      <c r="K83" s="231"/>
      <c r="L83" s="231"/>
      <c r="M83" s="231"/>
      <c r="N83" s="231"/>
      <c r="O83" s="231"/>
      <c r="P83" s="231"/>
      <c r="Q83" s="231"/>
    </row>
    <row r="84" spans="7:17">
      <c r="G84" s="231" t="s">
        <v>606</v>
      </c>
      <c r="H84" s="231"/>
      <c r="I84" s="231"/>
      <c r="J84" s="231"/>
      <c r="K84" s="231"/>
      <c r="L84" s="231"/>
      <c r="M84" s="231"/>
      <c r="N84" s="231"/>
      <c r="O84" s="231"/>
      <c r="P84" s="231"/>
      <c r="Q84" s="231"/>
    </row>
    <row r="85" spans="7:17">
      <c r="G85" s="231" t="s">
        <v>607</v>
      </c>
      <c r="H85" s="231"/>
      <c r="I85" s="231"/>
      <c r="J85" s="231"/>
      <c r="K85" s="231"/>
      <c r="L85" s="231"/>
      <c r="M85" s="231"/>
      <c r="N85" s="231"/>
      <c r="O85" s="231"/>
      <c r="P85" s="231"/>
      <c r="Q85" s="231"/>
    </row>
    <row r="86" spans="7:17">
      <c r="G86" s="231" t="s">
        <v>608</v>
      </c>
      <c r="H86" s="231"/>
      <c r="I86" s="231"/>
      <c r="J86" s="231"/>
      <c r="K86" s="231"/>
      <c r="L86" s="231"/>
      <c r="M86" s="231"/>
      <c r="N86" s="231"/>
      <c r="O86" s="231"/>
      <c r="P86" s="231"/>
      <c r="Q86" s="231"/>
    </row>
    <row r="87" spans="7:17">
      <c r="G87" s="231" t="s">
        <v>609</v>
      </c>
      <c r="H87" s="231"/>
      <c r="I87" s="231"/>
      <c r="J87" s="231"/>
      <c r="K87" s="231"/>
      <c r="L87" s="231"/>
      <c r="M87" s="231"/>
      <c r="N87" s="231"/>
      <c r="O87" s="231"/>
      <c r="P87" s="231"/>
      <c r="Q87" s="231"/>
    </row>
    <row r="88" spans="7:17">
      <c r="G88" s="231" t="s">
        <v>610</v>
      </c>
      <c r="H88" s="231"/>
      <c r="I88" s="231"/>
      <c r="J88" s="231"/>
      <c r="K88" s="231"/>
      <c r="L88" s="231"/>
      <c r="M88" s="231"/>
      <c r="N88" s="231"/>
      <c r="O88" s="231"/>
      <c r="P88" s="231"/>
      <c r="Q88" s="231"/>
    </row>
    <row r="89" spans="7:17">
      <c r="G89" s="231" t="s">
        <v>611</v>
      </c>
      <c r="H89" s="231"/>
      <c r="I89" s="231"/>
      <c r="J89" s="231"/>
      <c r="K89" s="231"/>
      <c r="L89" s="231"/>
      <c r="M89" s="231"/>
      <c r="N89" s="231"/>
      <c r="O89" s="231"/>
      <c r="P89" s="231"/>
      <c r="Q89" s="231"/>
    </row>
    <row r="90" spans="7:17">
      <c r="G90" s="231" t="s">
        <v>612</v>
      </c>
      <c r="H90" s="231"/>
      <c r="I90" s="231"/>
      <c r="J90" s="231"/>
      <c r="K90" s="231"/>
      <c r="L90" s="231"/>
      <c r="M90" s="231"/>
      <c r="N90" s="231"/>
      <c r="O90" s="231"/>
      <c r="P90" s="231"/>
      <c r="Q90" s="231"/>
    </row>
    <row r="91" spans="7:17">
      <c r="G91" s="231" t="s">
        <v>613</v>
      </c>
      <c r="H91" s="231"/>
      <c r="I91" s="231"/>
      <c r="J91" s="231"/>
      <c r="K91" s="231"/>
      <c r="L91" s="231"/>
      <c r="M91" s="231"/>
      <c r="N91" s="231"/>
      <c r="O91" s="231"/>
      <c r="P91" s="231"/>
      <c r="Q91" s="231"/>
    </row>
    <row r="92" spans="7:17">
      <c r="G92" s="231" t="s">
        <v>614</v>
      </c>
      <c r="H92" s="231"/>
      <c r="I92" s="231"/>
      <c r="J92" s="231"/>
      <c r="K92" s="231"/>
      <c r="L92" s="231"/>
      <c r="M92" s="231"/>
      <c r="N92" s="231"/>
      <c r="O92" s="231"/>
      <c r="P92" s="231"/>
      <c r="Q92" s="231"/>
    </row>
    <row r="93" spans="7:17">
      <c r="G93" s="231" t="s">
        <v>615</v>
      </c>
      <c r="H93" s="231"/>
      <c r="I93" s="231"/>
      <c r="J93" s="231"/>
      <c r="K93" s="231"/>
      <c r="L93" s="231"/>
      <c r="M93" s="231"/>
      <c r="N93" s="231"/>
      <c r="O93" s="231"/>
      <c r="P93" s="231"/>
      <c r="Q93" s="231"/>
    </row>
    <row r="94" spans="7:17">
      <c r="G94" s="231" t="s">
        <v>616</v>
      </c>
      <c r="H94" s="231"/>
      <c r="I94" s="231"/>
      <c r="J94" s="231"/>
      <c r="K94" s="231"/>
      <c r="L94" s="231"/>
      <c r="M94" s="231"/>
      <c r="N94" s="231"/>
      <c r="O94" s="231"/>
      <c r="P94" s="231"/>
      <c r="Q94" s="231"/>
    </row>
    <row r="95" spans="7:17">
      <c r="G95" s="231" t="s">
        <v>617</v>
      </c>
      <c r="H95" s="231"/>
      <c r="I95" s="231"/>
      <c r="J95" s="231"/>
      <c r="K95" s="231"/>
      <c r="L95" s="231"/>
      <c r="M95" s="231"/>
      <c r="N95" s="231"/>
      <c r="O95" s="231"/>
      <c r="P95" s="231"/>
      <c r="Q95" s="231"/>
    </row>
    <row r="96" spans="7:17">
      <c r="G96" s="231" t="s">
        <v>618</v>
      </c>
      <c r="H96" s="231"/>
      <c r="I96" s="231"/>
      <c r="J96" s="231"/>
      <c r="K96" s="231"/>
      <c r="L96" s="231"/>
      <c r="M96" s="231"/>
      <c r="N96" s="231"/>
      <c r="O96" s="231"/>
      <c r="P96" s="231"/>
      <c r="Q96" s="231"/>
    </row>
    <row r="97" spans="7:17">
      <c r="G97" s="231" t="s">
        <v>619</v>
      </c>
      <c r="H97" s="231"/>
      <c r="I97" s="231"/>
      <c r="J97" s="231"/>
      <c r="K97" s="231"/>
      <c r="L97" s="231"/>
      <c r="M97" s="231"/>
      <c r="N97" s="231"/>
      <c r="O97" s="231"/>
      <c r="P97" s="231"/>
      <c r="Q97" s="231"/>
    </row>
    <row r="98" spans="7:17">
      <c r="G98" s="231" t="s">
        <v>620</v>
      </c>
      <c r="H98" s="231"/>
      <c r="I98" s="231"/>
      <c r="J98" s="231"/>
      <c r="K98" s="231"/>
      <c r="L98" s="231"/>
      <c r="M98" s="231"/>
      <c r="N98" s="231"/>
      <c r="O98" s="231"/>
      <c r="P98" s="231"/>
      <c r="Q98" s="231"/>
    </row>
    <row r="99" spans="7:17">
      <c r="G99" s="231" t="s">
        <v>621</v>
      </c>
      <c r="H99" s="231"/>
      <c r="I99" s="231"/>
      <c r="J99" s="231"/>
      <c r="K99" s="231"/>
      <c r="L99" s="231"/>
      <c r="M99" s="231"/>
      <c r="N99" s="231"/>
      <c r="O99" s="231"/>
      <c r="P99" s="231"/>
      <c r="Q99" s="231"/>
    </row>
    <row r="100" spans="7:17">
      <c r="G100" s="231" t="s">
        <v>622</v>
      </c>
      <c r="H100" s="231"/>
      <c r="I100" s="231"/>
      <c r="J100" s="231"/>
      <c r="K100" s="231"/>
      <c r="L100" s="231"/>
      <c r="M100" s="231"/>
      <c r="N100" s="231"/>
      <c r="O100" s="231"/>
      <c r="P100" s="231"/>
      <c r="Q100" s="231"/>
    </row>
    <row r="101" spans="7:17">
      <c r="G101" s="231" t="s">
        <v>623</v>
      </c>
      <c r="H101" s="231"/>
      <c r="I101" s="231"/>
      <c r="J101" s="231"/>
      <c r="K101" s="231"/>
      <c r="L101" s="231"/>
      <c r="M101" s="231"/>
      <c r="N101" s="231"/>
      <c r="O101" s="231"/>
      <c r="P101" s="231"/>
      <c r="Q101" s="231"/>
    </row>
    <row r="102" spans="7:17">
      <c r="G102" s="231" t="s">
        <v>624</v>
      </c>
      <c r="H102" s="231"/>
      <c r="I102" s="231"/>
      <c r="J102" s="231"/>
      <c r="K102" s="231"/>
      <c r="L102" s="231"/>
      <c r="M102" s="231"/>
      <c r="N102" s="231"/>
      <c r="O102" s="231"/>
      <c r="P102" s="231"/>
      <c r="Q102" s="231"/>
    </row>
    <row r="103" spans="7:17">
      <c r="G103" s="231" t="s">
        <v>625</v>
      </c>
      <c r="H103" s="231"/>
      <c r="I103" s="231"/>
      <c r="J103" s="231"/>
      <c r="K103" s="231"/>
      <c r="L103" s="231"/>
      <c r="M103" s="231"/>
      <c r="N103" s="231"/>
      <c r="O103" s="231"/>
      <c r="P103" s="231"/>
      <c r="Q103" s="231"/>
    </row>
    <row r="104" spans="7:17">
      <c r="G104" s="231" t="s">
        <v>626</v>
      </c>
      <c r="H104" s="231"/>
      <c r="I104" s="231"/>
      <c r="J104" s="231"/>
      <c r="K104" s="231"/>
      <c r="L104" s="231"/>
      <c r="M104" s="231"/>
      <c r="N104" s="231"/>
      <c r="O104" s="231"/>
      <c r="P104" s="231"/>
      <c r="Q104" s="231"/>
    </row>
  </sheetData>
  <sortState xmlns:xlrd2="http://schemas.microsoft.com/office/spreadsheetml/2017/richdata2" ref="B6:E35">
    <sortCondition ref="B6:B35"/>
  </sortState>
  <pageMargins left="0.7" right="0.7" top="0.75" bottom="0.75" header="0.3" footer="0.3"/>
  <pageSetup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6F3F868-3EC2-497B-B18B-3454612262F1}">
  <sheetPr codeName="Sheet104">
    <tabColor rgb="FFFFFF00"/>
  </sheetPr>
  <dimension ref="A1:F71"/>
  <sheetViews>
    <sheetView topLeftCell="A21" zoomScale="70" zoomScaleNormal="70" workbookViewId="0">
      <selection activeCell="B4" sqref="B4"/>
    </sheetView>
  </sheetViews>
  <sheetFormatPr defaultColWidth="9" defaultRowHeight="14"/>
  <cols>
    <col min="1" max="1" width="9" style="216"/>
    <col min="2" max="2" width="19.25" style="216" bestFit="1" customWidth="1"/>
    <col min="3" max="3" width="61.08203125" style="216" customWidth="1"/>
    <col min="4" max="4" width="11" style="216" bestFit="1" customWidth="1"/>
    <col min="5" max="5" width="17.25" style="216" bestFit="1" customWidth="1"/>
    <col min="6" max="6" width="8.75" style="216" bestFit="1" customWidth="1"/>
    <col min="7" max="16384" width="9" style="216"/>
  </cols>
  <sheetData>
    <row r="1" spans="1:6">
      <c r="C1" s="216" t="str">
        <f>CONCATENATE(Lists!$B$60,"_APR2022_F6")</f>
        <v>AFW_APR2022_F6</v>
      </c>
    </row>
    <row r="2" spans="1:6">
      <c r="A2" s="216" t="s">
        <v>3</v>
      </c>
      <c r="B2" s="246" t="s">
        <v>628</v>
      </c>
      <c r="C2" s="246" t="s">
        <v>629</v>
      </c>
      <c r="D2" s="246" t="s">
        <v>630</v>
      </c>
      <c r="E2" s="246" t="s">
        <v>631</v>
      </c>
      <c r="F2" s="246" t="s">
        <v>632</v>
      </c>
    </row>
    <row r="3" spans="1:6">
      <c r="B3" s="236"/>
      <c r="C3" s="247"/>
      <c r="D3" s="246"/>
      <c r="E3" s="246"/>
    </row>
    <row r="4" spans="1:6">
      <c r="B4" s="216" t="str">
        <f>'6A'!V8</f>
        <v>B0005RWTSTNBR</v>
      </c>
      <c r="C4" s="216" t="s">
        <v>3806</v>
      </c>
      <c r="E4" s="246" t="s">
        <v>634</v>
      </c>
      <c r="F4" s="252">
        <f>IF(ISBLANK('6A'!E8),"##BLANK",'6A'!E8)</f>
        <v>4</v>
      </c>
    </row>
    <row r="5" spans="1:6">
      <c r="B5" s="216" t="str">
        <f>'6A'!V9</f>
        <v>B0005RWTSTVBR</v>
      </c>
      <c r="C5" s="216" t="s">
        <v>3807</v>
      </c>
      <c r="E5" s="246" t="s">
        <v>634</v>
      </c>
      <c r="F5" s="252">
        <f>IF(ISBLANK('6A'!E9),"##BLANK",'6A'!E9)</f>
        <v>133</v>
      </c>
    </row>
    <row r="6" spans="1:6">
      <c r="B6" s="216" t="str">
        <f>'6A'!V10</f>
        <v>WR001</v>
      </c>
      <c r="C6" s="216" t="s">
        <v>3808</v>
      </c>
      <c r="E6" s="246" t="s">
        <v>634</v>
      </c>
      <c r="F6" s="252">
        <f>IF(ISBLANK('6A'!E10),"##BLANK",'6A'!E10)</f>
        <v>37</v>
      </c>
    </row>
    <row r="7" spans="1:6">
      <c r="B7" s="216" t="str">
        <f>'6A'!V11</f>
        <v>B0005RWTSTIPS</v>
      </c>
      <c r="C7" s="216" t="s">
        <v>3809</v>
      </c>
      <c r="E7" s="246" t="s">
        <v>634</v>
      </c>
      <c r="F7" s="252">
        <f>IF(ISBLANK('6A'!E11),"##BLANK",'6A'!E11)</f>
        <v>8847</v>
      </c>
    </row>
    <row r="8" spans="1:6">
      <c r="B8" s="216" t="str">
        <f>'6A'!V12</f>
        <v>BN10290_6A</v>
      </c>
      <c r="C8" s="216" t="s">
        <v>3810</v>
      </c>
      <c r="E8" s="246" t="s">
        <v>634</v>
      </c>
      <c r="F8" s="252">
        <f>IF(ISBLANK('6A'!E12),"##BLANK",'6A'!E12)</f>
        <v>203</v>
      </c>
    </row>
    <row r="9" spans="1:6">
      <c r="B9" s="216" t="str">
        <f>'6A'!V13</f>
        <v>BN4862</v>
      </c>
      <c r="C9" s="216" t="s">
        <v>3811</v>
      </c>
      <c r="E9" s="246" t="s">
        <v>634</v>
      </c>
      <c r="F9" s="252">
        <f>IF(ISBLANK('6A'!E13),"##BLANK",'6A'!E13)</f>
        <v>20.28</v>
      </c>
    </row>
    <row r="10" spans="1:6">
      <c r="B10" s="216" t="str">
        <f>'6A'!V14</f>
        <v>B0005RWTSEC</v>
      </c>
      <c r="C10" s="216" t="s">
        <v>3812</v>
      </c>
      <c r="E10" s="246" t="s">
        <v>634</v>
      </c>
      <c r="F10" s="252">
        <f>IF(ISBLANK('6A'!E14),"##BLANK",'6A'!E14)</f>
        <v>37564.57</v>
      </c>
    </row>
    <row r="11" spans="1:6">
      <c r="B11" s="216" t="str">
        <f>'6A'!V15</f>
        <v>B0005RWTSTNI</v>
      </c>
      <c r="C11" s="216" t="s">
        <v>3813</v>
      </c>
      <c r="E11" s="246" t="s">
        <v>634</v>
      </c>
      <c r="F11" s="252">
        <f>IF(ISBLANK('6A'!E15),"##BLANK",'6A'!E15)</f>
        <v>1</v>
      </c>
    </row>
    <row r="12" spans="1:6">
      <c r="B12" s="216" t="str">
        <f>'6A'!V16</f>
        <v>B0005RWTSWI3</v>
      </c>
      <c r="C12" s="216" t="s">
        <v>3814</v>
      </c>
      <c r="E12" s="246" t="s">
        <v>634</v>
      </c>
      <c r="F12" s="252">
        <f>IF(ISBLANK('6A'!E16),"##BLANK",'6A'!E16)</f>
        <v>8.1014863956164369</v>
      </c>
    </row>
    <row r="13" spans="1:6">
      <c r="B13" s="216" t="str">
        <f>'6A'!V17</f>
        <v>B0005RWTSTNE</v>
      </c>
      <c r="C13" s="216" t="s">
        <v>3815</v>
      </c>
      <c r="E13" s="246" t="s">
        <v>634</v>
      </c>
      <c r="F13" s="252">
        <f>IF(ISBLANK('6A'!E17),"##BLANK",'6A'!E17)</f>
        <v>0</v>
      </c>
    </row>
    <row r="14" spans="1:6">
      <c r="B14" s="216" t="str">
        <f>'6A'!V18</f>
        <v>B0005RWTSWE3</v>
      </c>
      <c r="C14" s="216" t="s">
        <v>3816</v>
      </c>
      <c r="E14" s="246" t="s">
        <v>634</v>
      </c>
      <c r="F14" s="252">
        <f>IF(ISBLANK('6A'!E18),"##BLANK",'6A'!E18)</f>
        <v>0</v>
      </c>
    </row>
    <row r="15" spans="1:6">
      <c r="B15" s="216" t="str">
        <f>'6A'!V19</f>
        <v>BN4858</v>
      </c>
      <c r="C15" s="216" t="s">
        <v>3817</v>
      </c>
      <c r="E15" s="246" t="s">
        <v>634</v>
      </c>
      <c r="F15" s="252">
        <f>IF(ISBLANK('6A'!E19),"##BLANK",'6A'!E19)</f>
        <v>36.93</v>
      </c>
    </row>
    <row r="16" spans="1:6">
      <c r="B16" s="1775" t="str">
        <f>'6A'!V25</f>
        <v>CPMW0098</v>
      </c>
      <c r="C16" s="216" t="s">
        <v>3818</v>
      </c>
      <c r="E16" s="246" t="s">
        <v>634</v>
      </c>
      <c r="F16" s="252">
        <f>IF(ISBLANK('6A'!C25),"##BLANK",'6A'!C25)</f>
        <v>0</v>
      </c>
    </row>
    <row r="17" spans="2:6">
      <c r="B17" s="216" t="str">
        <f>'6A'!W25</f>
        <v>CPMW0015</v>
      </c>
      <c r="C17" s="216" t="s">
        <v>3819</v>
      </c>
      <c r="E17" s="246" t="s">
        <v>634</v>
      </c>
      <c r="F17" s="252">
        <f>IF(ISBLANK('6A'!D25),"##BLANK",'6A'!D25)</f>
        <v>0</v>
      </c>
    </row>
    <row r="18" spans="2:6">
      <c r="B18" s="1775" t="str">
        <f>'6A'!X25</f>
        <v>CPMW0027</v>
      </c>
      <c r="C18" s="216" t="s">
        <v>3820</v>
      </c>
      <c r="E18" s="246" t="s">
        <v>634</v>
      </c>
      <c r="F18" s="252">
        <f>IF(ISBLANK('6A'!E25),"##BLANK",'6A'!E25)</f>
        <v>16.00406581081155</v>
      </c>
    </row>
    <row r="19" spans="2:6">
      <c r="B19" s="216" t="str">
        <f>'6A'!Y25</f>
        <v>CPMW0021</v>
      </c>
      <c r="C19" s="216" t="s">
        <v>3821</v>
      </c>
      <c r="E19" s="246" t="s">
        <v>634</v>
      </c>
      <c r="F19" s="252">
        <f>IF(ISBLANK('6A'!F25),"##BLANK",'6A'!F25)</f>
        <v>4</v>
      </c>
    </row>
    <row r="20" spans="2:6">
      <c r="B20" s="1775" t="str">
        <f>'6A'!V26</f>
        <v>CPMW0104</v>
      </c>
      <c r="C20" s="216" t="s">
        <v>3822</v>
      </c>
      <c r="E20" s="246" t="s">
        <v>634</v>
      </c>
      <c r="F20" s="252">
        <f>IF(ISBLANK('6A'!C26),"##BLANK",'6A'!C26)</f>
        <v>0</v>
      </c>
    </row>
    <row r="21" spans="2:6">
      <c r="B21" s="216" t="str">
        <f>'6A'!W26</f>
        <v>BN10491</v>
      </c>
      <c r="C21" s="216" t="s">
        <v>3823</v>
      </c>
      <c r="E21" s="246" t="s">
        <v>634</v>
      </c>
      <c r="F21" s="252">
        <f>IF(ISBLANK('6A'!D26),"##BLANK",'6A'!D26)</f>
        <v>0</v>
      </c>
    </row>
    <row r="22" spans="2:6">
      <c r="B22" s="1775" t="str">
        <f>'6A'!X26</f>
        <v>CPMW0033</v>
      </c>
      <c r="C22" s="216" t="s">
        <v>3824</v>
      </c>
      <c r="E22" s="246" t="s">
        <v>634</v>
      </c>
      <c r="F22" s="252">
        <f>IF(ISBLANK('6A'!E26),"##BLANK",'6A'!E26)</f>
        <v>0</v>
      </c>
    </row>
    <row r="23" spans="2:6">
      <c r="B23" s="216" t="str">
        <f>'6A'!Y26</f>
        <v>BN10791</v>
      </c>
      <c r="C23" s="216" t="s">
        <v>3825</v>
      </c>
      <c r="E23" s="246" t="s">
        <v>634</v>
      </c>
      <c r="F23" s="252">
        <f>IF(ISBLANK('6A'!F26),"##BLANK",'6A'!F26)</f>
        <v>0</v>
      </c>
    </row>
    <row r="24" spans="2:6">
      <c r="B24" s="1775" t="str">
        <f>'6A'!V27</f>
        <v>CPMW0110</v>
      </c>
      <c r="C24" s="216" t="s">
        <v>3826</v>
      </c>
      <c r="E24" s="246" t="s">
        <v>634</v>
      </c>
      <c r="F24" s="252">
        <f>IF(ISBLANK('6A'!C27),"##BLANK",'6A'!C27)</f>
        <v>0</v>
      </c>
    </row>
    <row r="25" spans="2:6">
      <c r="B25" s="216" t="str">
        <f>'6A'!W27</f>
        <v>BN10490</v>
      </c>
      <c r="C25" s="216" t="s">
        <v>3827</v>
      </c>
      <c r="E25" s="246" t="s">
        <v>634</v>
      </c>
      <c r="F25" s="252">
        <f>IF(ISBLANK('6A'!D27),"##BLANK",'6A'!D27)</f>
        <v>0</v>
      </c>
    </row>
    <row r="26" spans="2:6">
      <c r="B26" s="1775" t="str">
        <f>'6A'!X27</f>
        <v>CPMW0039</v>
      </c>
      <c r="C26" s="216" t="s">
        <v>3828</v>
      </c>
      <c r="E26" s="246" t="s">
        <v>634</v>
      </c>
      <c r="F26" s="252">
        <f>IF(ISBLANK('6A'!E27),"##BLANK",'6A'!E27)</f>
        <v>15.28715453796325</v>
      </c>
    </row>
    <row r="27" spans="2:6">
      <c r="B27" s="216" t="str">
        <f>'6A'!Y27</f>
        <v>BN10790</v>
      </c>
      <c r="C27" s="216" t="s">
        <v>3829</v>
      </c>
      <c r="E27" s="246" t="s">
        <v>634</v>
      </c>
      <c r="F27" s="252">
        <f>IF(ISBLANK('6A'!F27),"##BLANK",'6A'!F27)</f>
        <v>7</v>
      </c>
    </row>
    <row r="28" spans="2:6">
      <c r="B28" s="1775" t="str">
        <f>'6A'!V28</f>
        <v>CPMW0116</v>
      </c>
      <c r="C28" s="216" t="s">
        <v>3830</v>
      </c>
      <c r="E28" s="246" t="s">
        <v>634</v>
      </c>
      <c r="F28" s="252">
        <f>IF(ISBLANK('6A'!C28),"##BLANK",'6A'!C28)</f>
        <v>0</v>
      </c>
    </row>
    <row r="29" spans="2:6">
      <c r="B29" s="216" t="str">
        <f>'6A'!W28</f>
        <v>BN10590</v>
      </c>
      <c r="C29" s="216" t="s">
        <v>3831</v>
      </c>
      <c r="E29" s="246" t="s">
        <v>634</v>
      </c>
      <c r="F29" s="252">
        <f>IF(ISBLANK('6A'!D28),"##BLANK",'6A'!D28)</f>
        <v>0</v>
      </c>
    </row>
    <row r="30" spans="2:6">
      <c r="B30" s="1775" t="str">
        <f>'6A'!X28</f>
        <v>CPMW0045</v>
      </c>
      <c r="C30" s="216" t="s">
        <v>3832</v>
      </c>
      <c r="E30" s="246" t="s">
        <v>634</v>
      </c>
      <c r="F30" s="252">
        <f>IF(ISBLANK('6A'!E28),"##BLANK",'6A'!E28)</f>
        <v>8.6521900930598292</v>
      </c>
    </row>
    <row r="31" spans="2:6">
      <c r="B31" s="216" t="str">
        <f>'6A'!Y28</f>
        <v>BN10890</v>
      </c>
      <c r="C31" s="216" t="s">
        <v>3833</v>
      </c>
      <c r="E31" s="246" t="s">
        <v>634</v>
      </c>
      <c r="F31" s="252">
        <f>IF(ISBLANK('6A'!F28),"##BLANK",'6A'!F28)</f>
        <v>3</v>
      </c>
    </row>
    <row r="32" spans="2:6">
      <c r="B32" s="1775" t="str">
        <f>'6A'!V29</f>
        <v>CPMW0165</v>
      </c>
      <c r="C32" s="216" t="s">
        <v>3834</v>
      </c>
      <c r="E32" s="246" t="s">
        <v>634</v>
      </c>
      <c r="F32" s="252">
        <f>IF(ISBLANK('6A'!C29),"##BLANK",'6A'!C29)</f>
        <v>0</v>
      </c>
    </row>
    <row r="33" spans="2:6">
      <c r="B33" s="216" t="str">
        <f>'6A'!W29</f>
        <v>BN10597</v>
      </c>
      <c r="C33" s="216" t="s">
        <v>3835</v>
      </c>
      <c r="E33" s="246" t="s">
        <v>634</v>
      </c>
      <c r="F33" s="252">
        <f>IF(ISBLANK('6A'!D29),"##BLANK",'6A'!D29)</f>
        <v>0</v>
      </c>
    </row>
    <row r="34" spans="2:6">
      <c r="B34" s="1775" t="str">
        <f>'6A'!X29</f>
        <v>CPMW0185</v>
      </c>
      <c r="C34" s="216" t="s">
        <v>3836</v>
      </c>
      <c r="E34" s="246" t="s">
        <v>634</v>
      </c>
      <c r="F34" s="252">
        <f>IF(ISBLANK('6A'!E29),"##BLANK",'6A'!E29)</f>
        <v>305.34537629936767</v>
      </c>
    </row>
    <row r="35" spans="2:6">
      <c r="B35" s="216" t="str">
        <f>'6A'!Y29</f>
        <v>BN10897</v>
      </c>
      <c r="C35" s="216" t="s">
        <v>3837</v>
      </c>
      <c r="E35" s="246" t="s">
        <v>634</v>
      </c>
      <c r="F35" s="252">
        <f>IF(ISBLANK('6A'!F29),"##BLANK",'6A'!F29)</f>
        <v>56</v>
      </c>
    </row>
    <row r="36" spans="2:6">
      <c r="B36" s="1775" t="str">
        <f>'6A'!V30</f>
        <v>CPMW0166</v>
      </c>
      <c r="C36" s="216" t="s">
        <v>3838</v>
      </c>
      <c r="E36" s="246" t="s">
        <v>634</v>
      </c>
      <c r="F36" s="252">
        <f>IF(ISBLANK('6A'!C30),"##BLANK",'6A'!C30)</f>
        <v>394.74244882332766</v>
      </c>
    </row>
    <row r="37" spans="2:6">
      <c r="B37" s="216" t="str">
        <f>'6A'!W30</f>
        <v>BN10598</v>
      </c>
      <c r="C37" s="216" t="s">
        <v>3839</v>
      </c>
      <c r="E37" s="246" t="s">
        <v>634</v>
      </c>
      <c r="F37" s="252">
        <f>IF(ISBLANK('6A'!D30),"##BLANK",'6A'!D30)</f>
        <v>5</v>
      </c>
    </row>
    <row r="38" spans="2:6">
      <c r="B38" s="1775" t="str">
        <f>'6A'!X30</f>
        <v>CPMW0197</v>
      </c>
      <c r="C38" s="216" t="s">
        <v>3840</v>
      </c>
      <c r="E38" s="246" t="s">
        <v>634</v>
      </c>
      <c r="F38" s="252">
        <f>IF(ISBLANK('6A'!E30),"##BLANK",'6A'!E30)</f>
        <v>208.76876443546999</v>
      </c>
    </row>
    <row r="39" spans="2:6">
      <c r="B39" s="216" t="str">
        <f>'6A'!Y30</f>
        <v>BN10898</v>
      </c>
      <c r="C39" s="216" t="s">
        <v>3841</v>
      </c>
      <c r="E39" s="246" t="s">
        <v>634</v>
      </c>
      <c r="F39" s="252">
        <f>IF(ISBLANK('6A'!F30),"##BLANK",'6A'!F30)</f>
        <v>15</v>
      </c>
    </row>
    <row r="40" spans="2:6">
      <c r="B40" s="1775" t="str">
        <f>'6A'!V31</f>
        <v>CPMW0167</v>
      </c>
      <c r="C40" s="216" t="s">
        <v>3842</v>
      </c>
      <c r="E40" s="246" t="s">
        <v>634</v>
      </c>
      <c r="F40" s="252">
        <f>IF(ISBLANK('6A'!C31),"##BLANK",'6A'!C31)</f>
        <v>0</v>
      </c>
    </row>
    <row r="41" spans="2:6">
      <c r="B41" s="216" t="str">
        <f>'6A'!W31</f>
        <v>BN10599</v>
      </c>
      <c r="C41" s="216" t="s">
        <v>3843</v>
      </c>
      <c r="E41" s="246" t="s">
        <v>634</v>
      </c>
      <c r="F41" s="252">
        <f>IF(ISBLANK('6A'!D31),"##BLANK",'6A'!D31)</f>
        <v>0</v>
      </c>
    </row>
    <row r="42" spans="2:6">
      <c r="B42" s="1775" t="str">
        <f>'6A'!X31</f>
        <v>CPMW0198</v>
      </c>
      <c r="C42" s="216" t="s">
        <v>3844</v>
      </c>
      <c r="E42" s="246" t="s">
        <v>634</v>
      </c>
      <c r="F42" s="252">
        <f>IF(ISBLANK('6A'!E31),"##BLANK",'6A'!E31)</f>
        <v>0</v>
      </c>
    </row>
    <row r="43" spans="2:6">
      <c r="B43" s="216" t="str">
        <f>'6A'!Y31</f>
        <v>BN10899</v>
      </c>
      <c r="C43" s="216" t="s">
        <v>3845</v>
      </c>
      <c r="E43" s="246" t="s">
        <v>634</v>
      </c>
      <c r="F43" s="252">
        <f>IF(ISBLANK('6A'!F31),"##BLANK",'6A'!F31)</f>
        <v>0</v>
      </c>
    </row>
    <row r="44" spans="2:6">
      <c r="B44" s="216" t="str">
        <f>'6A'!V36</f>
        <v>WTW001PN</v>
      </c>
      <c r="C44" s="216" t="s">
        <v>3846</v>
      </c>
      <c r="E44" s="246" t="s">
        <v>634</v>
      </c>
      <c r="F44" s="252">
        <f>IF(ISBLANK('6A'!C36),"##BLANK",'6A'!C36)</f>
        <v>2.6915869199971295E-2</v>
      </c>
    </row>
    <row r="45" spans="2:6">
      <c r="B45" s="216" t="str">
        <f>'6A'!W36</f>
        <v>WTW001NR</v>
      </c>
      <c r="C45" s="216" t="s">
        <v>3847</v>
      </c>
      <c r="E45" s="246" t="s">
        <v>634</v>
      </c>
      <c r="F45" s="252">
        <f>IF(ISBLANK('6A'!D36),"##BLANK",'6A'!D36)</f>
        <v>23</v>
      </c>
    </row>
    <row r="46" spans="2:6">
      <c r="B46" s="216" t="str">
        <f>'6A'!V37</f>
        <v>WTW002PN</v>
      </c>
      <c r="C46" s="216" t="s">
        <v>3848</v>
      </c>
      <c r="E46" s="246" t="s">
        <v>634</v>
      </c>
      <c r="F46" s="252">
        <f>IF(ISBLANK('6A'!C37),"##BLANK",'6A'!C37)</f>
        <v>5.3047586758291028E-2</v>
      </c>
    </row>
    <row r="47" spans="2:6">
      <c r="B47" s="216" t="str">
        <f>'6A'!W37</f>
        <v>WTW002NR</v>
      </c>
      <c r="C47" s="216" t="s">
        <v>3849</v>
      </c>
      <c r="E47" s="246" t="s">
        <v>634</v>
      </c>
      <c r="F47" s="252">
        <f>IF(ISBLANK('6A'!D37),"##BLANK",'6A'!D37)</f>
        <v>20</v>
      </c>
    </row>
    <row r="48" spans="2:6">
      <c r="B48" s="216" t="str">
        <f>'6A'!V38</f>
        <v>WTW003PN</v>
      </c>
      <c r="C48" s="216" t="s">
        <v>3850</v>
      </c>
      <c r="E48" s="246" t="s">
        <v>634</v>
      </c>
      <c r="F48" s="252">
        <f>IF(ISBLANK('6A'!C38),"##BLANK",'6A'!C38)</f>
        <v>0.10398714851188598</v>
      </c>
    </row>
    <row r="49" spans="2:6">
      <c r="B49" s="216" t="str">
        <f>'6A'!W38</f>
        <v>WTW003NR</v>
      </c>
      <c r="C49" s="216" t="s">
        <v>3851</v>
      </c>
      <c r="E49" s="246" t="s">
        <v>634</v>
      </c>
      <c r="F49" s="252">
        <f>IF(ISBLANK('6A'!D38),"##BLANK",'6A'!D38)</f>
        <v>24</v>
      </c>
    </row>
    <row r="50" spans="2:6">
      <c r="B50" s="216" t="str">
        <f>'6A'!V39</f>
        <v>WTW004PN</v>
      </c>
      <c r="C50" s="216" t="s">
        <v>3852</v>
      </c>
      <c r="E50" s="246" t="s">
        <v>634</v>
      </c>
      <c r="F50" s="252">
        <f>IF(ISBLANK('6A'!C39),"##BLANK",'6A'!C39)</f>
        <v>9.8132482872985649E-2</v>
      </c>
    </row>
    <row r="51" spans="2:6">
      <c r="B51" s="216" t="str">
        <f>'6A'!W39</f>
        <v>WTW004NR</v>
      </c>
      <c r="C51" s="216" t="s">
        <v>3853</v>
      </c>
      <c r="E51" s="246" t="s">
        <v>634</v>
      </c>
      <c r="F51" s="252">
        <f>IF(ISBLANK('6A'!D39),"##BLANK",'6A'!D39)</f>
        <v>11</v>
      </c>
    </row>
    <row r="52" spans="2:6">
      <c r="B52" s="216" t="str">
        <f>'6A'!V40</f>
        <v>WTW005PN</v>
      </c>
      <c r="C52" s="216" t="s">
        <v>3854</v>
      </c>
      <c r="E52" s="246" t="s">
        <v>634</v>
      </c>
      <c r="F52" s="252">
        <f>IF(ISBLANK('6A'!C40),"##BLANK",'6A'!C40)</f>
        <v>0.17778001138066871</v>
      </c>
    </row>
    <row r="53" spans="2:6">
      <c r="B53" s="216" t="str">
        <f>'6A'!W40</f>
        <v>WTW005NR</v>
      </c>
      <c r="C53" s="216" t="s">
        <v>3855</v>
      </c>
      <c r="E53" s="246" t="s">
        <v>634</v>
      </c>
      <c r="F53" s="252">
        <f>IF(ISBLANK('6A'!D40),"##BLANK",'6A'!D40)</f>
        <v>10</v>
      </c>
    </row>
    <row r="54" spans="2:6">
      <c r="B54" s="216" t="str">
        <f>'6A'!V41</f>
        <v>WTW006PN</v>
      </c>
      <c r="C54" s="216" t="s">
        <v>3856</v>
      </c>
      <c r="E54" s="246" t="s">
        <v>634</v>
      </c>
      <c r="F54" s="252">
        <f>IF(ISBLANK('6A'!C41),"##BLANK",'6A'!C41)</f>
        <v>0.10148577737770159</v>
      </c>
    </row>
    <row r="55" spans="2:6">
      <c r="B55" s="216" t="str">
        <f>'6A'!W41</f>
        <v>WTW006NR</v>
      </c>
      <c r="C55" s="216" t="s">
        <v>3857</v>
      </c>
      <c r="E55" s="246" t="s">
        <v>634</v>
      </c>
      <c r="F55" s="252">
        <f>IF(ISBLANK('6A'!D41),"##BLANK",'6A'!D41)</f>
        <v>3</v>
      </c>
    </row>
    <row r="56" spans="2:6">
      <c r="B56" s="216" t="str">
        <f>'6A'!V42</f>
        <v>WTW007PN</v>
      </c>
      <c r="C56" s="216" t="s">
        <v>3858</v>
      </c>
      <c r="E56" s="246" t="s">
        <v>634</v>
      </c>
      <c r="F56" s="252">
        <f>IF(ISBLANK('6A'!C42),"##BLANK",'6A'!C42)</f>
        <v>0</v>
      </c>
    </row>
    <row r="57" spans="2:6">
      <c r="B57" s="216" t="str">
        <f>'6A'!W42</f>
        <v>WTW007NR</v>
      </c>
      <c r="C57" s="216" t="s">
        <v>3859</v>
      </c>
      <c r="E57" s="246" t="s">
        <v>634</v>
      </c>
      <c r="F57" s="252">
        <f>IF(ISBLANK('6A'!D42),"##BLANK",'6A'!D42)</f>
        <v>0</v>
      </c>
    </row>
    <row r="58" spans="2:6">
      <c r="B58" s="216" t="str">
        <f>'6A'!V43</f>
        <v>WTW008PN</v>
      </c>
      <c r="C58" s="216" t="s">
        <v>3860</v>
      </c>
      <c r="E58" s="246" t="s">
        <v>634</v>
      </c>
      <c r="F58" s="252">
        <f>IF(ISBLANK('6A'!C43),"##BLANK",'6A'!C43)</f>
        <v>0.43865112389849581</v>
      </c>
    </row>
    <row r="59" spans="2:6">
      <c r="B59" s="216" t="str">
        <f>'6A'!W43</f>
        <v>WTW008NR</v>
      </c>
      <c r="C59" s="216" t="s">
        <v>3861</v>
      </c>
      <c r="E59" s="246" t="s">
        <v>634</v>
      </c>
      <c r="F59" s="252">
        <f>IF(ISBLANK('6A'!D43),"##BLANK",'6A'!D43)</f>
        <v>3</v>
      </c>
    </row>
    <row r="60" spans="2:6">
      <c r="B60" s="216" t="str">
        <f>'6A'!V46</f>
        <v>BNARPC_WT0</v>
      </c>
      <c r="C60" s="216" t="str">
        <f>'6A'!B46</f>
        <v>Peak week production capacity (PWPC)</v>
      </c>
      <c r="E60" s="246" t="s">
        <v>634</v>
      </c>
      <c r="F60" s="252">
        <f>IF(ISBLANK('6A'!E46),"##BLANK",'6A'!E46)</f>
        <v>1212.82</v>
      </c>
    </row>
    <row r="61" spans="2:6">
      <c r="B61" s="216" t="str">
        <f>'6A'!V47</f>
        <v>BNARW1T</v>
      </c>
      <c r="C61" s="216" t="str">
        <f>'6A'!B47</f>
        <v>Total peak week production capacity (PWPC) having enhancement expenditure for grey solution improvements to address raw water quality deterioration</v>
      </c>
      <c r="E61" s="246" t="s">
        <v>634</v>
      </c>
      <c r="F61" s="252">
        <f>IF(ISBLANK('6A'!E47),"##BLANK",'6A'!E47)</f>
        <v>386.11</v>
      </c>
    </row>
    <row r="62" spans="2:6">
      <c r="B62" s="216" t="str">
        <f>'6A'!V48</f>
        <v>BNARW1N</v>
      </c>
      <c r="C62" s="216" t="str">
        <f>'6A'!B48</f>
        <v>Total peak week production capacity (PWPC) having enhancement expenditure for green solutions improvements to address raw water quality deterioration</v>
      </c>
      <c r="E62" s="246" t="s">
        <v>634</v>
      </c>
      <c r="F62" s="252">
        <f>IF(ISBLANK('6A'!E48),"##BLANK",'6A'!E48)</f>
        <v>0</v>
      </c>
    </row>
    <row r="63" spans="2:6">
      <c r="B63" s="216" t="str">
        <f>'6A'!V49</f>
        <v>CPMW001A</v>
      </c>
      <c r="C63" s="216" t="str">
        <f>'6A'!B49</f>
        <v>Total water treated at more than one type of works</v>
      </c>
      <c r="E63" s="246" t="s">
        <v>634</v>
      </c>
      <c r="F63" s="252">
        <f>IF(ISBLANK('6A'!E49),"##BLANK",'6A'!E49)</f>
        <v>0</v>
      </c>
    </row>
    <row r="64" spans="2:6">
      <c r="B64" s="216" t="str">
        <f>'6A'!V50</f>
        <v>W4005</v>
      </c>
      <c r="C64" s="216" t="s">
        <v>3862</v>
      </c>
      <c r="E64" s="246" t="s">
        <v>634</v>
      </c>
      <c r="F64" s="252">
        <f>IF(ISBLANK('6A'!E50),"##BLANK",'6A'!E50)</f>
        <v>7</v>
      </c>
    </row>
    <row r="65" spans="2:6">
      <c r="B65" s="216" t="str">
        <f>'6A'!V51</f>
        <v>BN10901</v>
      </c>
      <c r="C65" s="216" t="s">
        <v>3863</v>
      </c>
      <c r="E65" s="246" t="s">
        <v>634</v>
      </c>
      <c r="F65" s="252">
        <f>IF(ISBLANK('6A'!E51),"##BLANK",'6A'!E51)</f>
        <v>2979.2550000000001</v>
      </c>
    </row>
    <row r="66" spans="2:6">
      <c r="B66" s="216" t="str">
        <f>'6A'!V52</f>
        <v>BN10902</v>
      </c>
      <c r="C66" s="216" t="s">
        <v>3864</v>
      </c>
      <c r="E66" s="246" t="s">
        <v>634</v>
      </c>
      <c r="F66" s="252">
        <f>IF(ISBLANK('6A'!E52),"##BLANK",'6A'!E52)</f>
        <v>11.16</v>
      </c>
    </row>
    <row r="67" spans="2:6">
      <c r="B67" s="216" t="str">
        <f>'6A'!V53</f>
        <v>B0005WTEC</v>
      </c>
      <c r="C67" s="216" t="s">
        <v>3865</v>
      </c>
      <c r="E67" s="246" t="s">
        <v>634</v>
      </c>
      <c r="F67" s="252">
        <f>IF(ISBLANK('6A'!E53),"##BLANK",'6A'!E53)</f>
        <v>20671.627</v>
      </c>
    </row>
    <row r="68" spans="2:6">
      <c r="B68" s="216" t="str">
        <f>'6A'!V54</f>
        <v>B0005WTTNI</v>
      </c>
      <c r="C68" s="216" t="s">
        <v>3866</v>
      </c>
      <c r="E68" s="246" t="s">
        <v>634</v>
      </c>
      <c r="F68" s="252">
        <f>IF(ISBLANK('6A'!E54),"##BLANK",'6A'!E54)</f>
        <v>0</v>
      </c>
    </row>
    <row r="69" spans="2:6">
      <c r="B69" s="216" t="str">
        <f>'6A'!V55</f>
        <v>B0005WTWI3</v>
      </c>
      <c r="C69" s="216" t="s">
        <v>3867</v>
      </c>
      <c r="E69" s="246" t="s">
        <v>634</v>
      </c>
      <c r="F69" s="252">
        <f>IF(ISBLANK('6A'!E55),"##BLANK",'6A'!E55)</f>
        <v>0</v>
      </c>
    </row>
    <row r="70" spans="2:6">
      <c r="B70" s="216" t="str">
        <f>'6A'!V56</f>
        <v>B0005WTTNE</v>
      </c>
      <c r="C70" s="216" t="s">
        <v>3868</v>
      </c>
      <c r="E70" s="246" t="s">
        <v>634</v>
      </c>
      <c r="F70" s="252">
        <f>IF(ISBLANK('6A'!E56),"##BLANK",'6A'!E56)</f>
        <v>0</v>
      </c>
    </row>
    <row r="71" spans="2:6">
      <c r="B71" s="216" t="str">
        <f>'6A'!V57</f>
        <v>B0005WTWE3</v>
      </c>
      <c r="C71" s="216" t="s">
        <v>3869</v>
      </c>
      <c r="E71" s="246" t="s">
        <v>634</v>
      </c>
      <c r="F71" s="252">
        <f>IF(ISBLANK('6A'!E57),"##BLANK",'6A'!E57)</f>
        <v>0</v>
      </c>
    </row>
  </sheetData>
  <sheetProtection sort="0"/>
  <conditionalFormatting sqref="B2">
    <cfRule type="duplicateValues" dxfId="221" priority="1"/>
    <cfRule type="duplicateValues" dxfId="220" priority="3"/>
  </conditionalFormatting>
  <conditionalFormatting sqref="B2:F2">
    <cfRule type="expression" dxfId="219" priority="2">
      <formula>$C2="New Bon"</formula>
    </cfRule>
  </conditionalFormatting>
  <conditionalFormatting sqref="B4:F71">
    <cfRule type="expression" dxfId="218" priority="6">
      <formula>$C4="New Bon"</formula>
    </cfRule>
  </conditionalFormatting>
  <pageMargins left="0.7" right="0.7" top="0.75" bottom="0.75" header="0.3" footer="0.3"/>
  <pageSetup paperSize="9"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E1C70C3-3113-4544-BD26-20D259562D63}">
  <sheetPr codeName="Sheet106">
    <tabColor rgb="FFFFFF00"/>
  </sheetPr>
  <dimension ref="A1:F33"/>
  <sheetViews>
    <sheetView zoomScale="70" zoomScaleNormal="70" workbookViewId="0">
      <selection activeCell="B4" sqref="B4"/>
    </sheetView>
  </sheetViews>
  <sheetFormatPr defaultColWidth="9" defaultRowHeight="14"/>
  <cols>
    <col min="1" max="1" width="9" style="216"/>
    <col min="2" max="2" width="9.58203125" style="216" customWidth="1"/>
    <col min="3" max="3" width="99.08203125" style="216" bestFit="1" customWidth="1"/>
    <col min="4" max="4" width="11.58203125" style="216" bestFit="1" customWidth="1"/>
    <col min="5" max="5" width="16.75" style="216" bestFit="1" customWidth="1"/>
    <col min="6" max="6" width="9.75" style="216" bestFit="1" customWidth="1"/>
    <col min="7" max="16384" width="9" style="216"/>
  </cols>
  <sheetData>
    <row r="1" spans="1:6">
      <c r="C1" s="216" t="str">
        <f>CONCATENATE(Lists!$B$60,"_APR2022_F7")</f>
        <v>AFW_APR2022_F7</v>
      </c>
    </row>
    <row r="2" spans="1:6">
      <c r="A2" s="216" t="s">
        <v>3</v>
      </c>
      <c r="B2" s="216" t="s">
        <v>628</v>
      </c>
      <c r="C2" s="216" t="s">
        <v>629</v>
      </c>
      <c r="D2" s="216" t="s">
        <v>630</v>
      </c>
      <c r="E2" s="216" t="s">
        <v>631</v>
      </c>
      <c r="F2" s="216" t="s">
        <v>632</v>
      </c>
    </row>
    <row r="3" spans="1:6">
      <c r="B3" s="236"/>
      <c r="C3" s="247"/>
      <c r="D3" s="246"/>
      <c r="E3" s="246"/>
    </row>
    <row r="4" spans="1:6">
      <c r="B4" s="216" t="str">
        <f>'7A'!R8</f>
        <v>STWF011</v>
      </c>
      <c r="C4" s="216" t="s">
        <v>3871</v>
      </c>
      <c r="E4" s="246" t="s">
        <v>634</v>
      </c>
      <c r="F4" s="252" t="str">
        <f>IF(ISBLANK('7A'!E8),"##BLANK",'7A'!E8)</f>
        <v>##BLANK</v>
      </c>
    </row>
    <row r="5" spans="1:6">
      <c r="B5" s="216" t="str">
        <f>'7A'!R9</f>
        <v>STWF025</v>
      </c>
      <c r="C5" s="216" t="s">
        <v>3872</v>
      </c>
      <c r="E5" s="246" t="s">
        <v>634</v>
      </c>
      <c r="F5" s="252" t="str">
        <f>IF(ISBLANK('7A'!E9),"##BLANK",'7A'!E9)</f>
        <v>##BLANK</v>
      </c>
    </row>
    <row r="6" spans="1:6">
      <c r="B6" s="216" t="str">
        <f>'7A'!R10</f>
        <v>STWF039</v>
      </c>
      <c r="C6" s="216" t="s">
        <v>3873</v>
      </c>
      <c r="E6" s="246" t="s">
        <v>634</v>
      </c>
      <c r="F6" s="252" t="str">
        <f>IF(ISBLANK('7A'!E10),"##BLANK",'7A'!E10)</f>
        <v>##BLANK</v>
      </c>
    </row>
    <row r="7" spans="1:6">
      <c r="B7" s="216" t="str">
        <f>'7A'!R11</f>
        <v>STWF053</v>
      </c>
      <c r="C7" s="216" t="s">
        <v>3874</v>
      </c>
      <c r="E7" s="246" t="s">
        <v>634</v>
      </c>
      <c r="F7" s="252" t="str">
        <f>IF(ISBLANK('7A'!E11),"##BLANK",'7A'!E11)</f>
        <v>##BLANK</v>
      </c>
    </row>
    <row r="8" spans="1:6">
      <c r="B8" s="216" t="str">
        <f>'7A'!R12</f>
        <v>STWF067</v>
      </c>
      <c r="C8" s="216" t="s">
        <v>3875</v>
      </c>
      <c r="E8" s="246" t="s">
        <v>634</v>
      </c>
      <c r="F8" s="252" t="str">
        <f>IF(ISBLANK('7A'!E12),"##BLANK",'7A'!E12)</f>
        <v>##BLANK</v>
      </c>
    </row>
    <row r="9" spans="1:6">
      <c r="B9" s="216" t="str">
        <f>'7A'!R13</f>
        <v>S3026</v>
      </c>
      <c r="C9" s="216" t="s">
        <v>3876</v>
      </c>
      <c r="E9" s="246" t="s">
        <v>634</v>
      </c>
      <c r="F9" s="252" t="str">
        <f>IF(ISBLANK('7A'!E13),"##BLANK",'7A'!E13)</f>
        <v>##BLANK</v>
      </c>
    </row>
    <row r="10" spans="1:6">
      <c r="B10" s="216" t="str">
        <f>'7A'!R14</f>
        <v>STWF012</v>
      </c>
      <c r="C10" s="216" t="s">
        <v>3877</v>
      </c>
      <c r="E10" s="246" t="s">
        <v>634</v>
      </c>
      <c r="F10" s="252">
        <f>IF(ISBLANK('7A'!E14),"##BLANK",'7A'!E14)</f>
        <v>0</v>
      </c>
    </row>
    <row r="11" spans="1:6">
      <c r="B11" s="216" t="str">
        <f>'7A'!R25</f>
        <v>STWB043TOT</v>
      </c>
      <c r="C11" s="216" t="s">
        <v>3878</v>
      </c>
      <c r="E11" s="246" t="s">
        <v>634</v>
      </c>
      <c r="F11" s="252">
        <f>IF(ISBLANK('7A'!E25),"##BLANK",'7A'!E25)</f>
        <v>0</v>
      </c>
    </row>
    <row r="12" spans="1:6">
      <c r="B12" s="216" t="str">
        <f>'7C'!R8</f>
        <v>S4002</v>
      </c>
      <c r="C12" s="216" t="s">
        <v>3879</v>
      </c>
      <c r="E12" s="246" t="s">
        <v>634</v>
      </c>
      <c r="F12" s="252" t="str">
        <f>IF(ISBLANK('7C'!E8),"##BLANK",'7C'!E8)</f>
        <v>##BLANK</v>
      </c>
    </row>
    <row r="13" spans="1:6">
      <c r="B13" s="216" t="str">
        <f>'7C'!R9</f>
        <v>S4002A</v>
      </c>
      <c r="C13" s="216" t="s">
        <v>3880</v>
      </c>
      <c r="E13" s="246" t="s">
        <v>634</v>
      </c>
      <c r="F13" s="252" t="str">
        <f>IF(ISBLANK('7C'!E9),"##BLANK",'7C'!E9)</f>
        <v>##BLANK</v>
      </c>
    </row>
    <row r="14" spans="1:6">
      <c r="B14" s="216" t="str">
        <f>'7C'!R10</f>
        <v>S4029</v>
      </c>
      <c r="C14" s="216" t="s">
        <v>3881</v>
      </c>
      <c r="E14" s="246" t="s">
        <v>634</v>
      </c>
      <c r="F14" s="252" t="str">
        <f>IF(ISBLANK('7C'!E10),"##BLANK",'7C'!E10)</f>
        <v>##BLANK</v>
      </c>
    </row>
    <row r="15" spans="1:6">
      <c r="B15" s="216" t="str">
        <f>'7C'!R11</f>
        <v>S6019</v>
      </c>
      <c r="C15" s="216" t="s">
        <v>3882</v>
      </c>
      <c r="E15" s="246" t="s">
        <v>634</v>
      </c>
      <c r="F15" s="252" t="str">
        <f>IF(ISBLANK('7C'!E11),"##BLANK",'7C'!E11)</f>
        <v>##BLANK</v>
      </c>
    </row>
    <row r="16" spans="1:6">
      <c r="B16" s="1778" t="str">
        <f>'7C'!R12</f>
        <v>BN13522</v>
      </c>
      <c r="C16" s="216" t="s">
        <v>3883</v>
      </c>
      <c r="E16" s="246" t="s">
        <v>634</v>
      </c>
      <c r="F16" s="252" t="str">
        <f>IF(ISBLANK('7C'!E12),"##BLANK",'7C'!E12)</f>
        <v>##BLANK</v>
      </c>
    </row>
    <row r="17" spans="2:6">
      <c r="B17" s="216" t="str">
        <f>'7C'!R13</f>
        <v>BN13521</v>
      </c>
      <c r="C17" s="216" t="s">
        <v>3884</v>
      </c>
      <c r="E17" s="246" t="s">
        <v>634</v>
      </c>
      <c r="F17" s="252" t="str">
        <f>IF(ISBLANK('7C'!E13),"##BLANK",'7C'!E13)</f>
        <v>##BLANK</v>
      </c>
    </row>
    <row r="18" spans="2:6">
      <c r="B18" s="216" t="str">
        <f>'7C'!R14</f>
        <v>BN13520</v>
      </c>
      <c r="C18" s="216" t="s">
        <v>3885</v>
      </c>
      <c r="E18" s="246" t="s">
        <v>634</v>
      </c>
      <c r="F18" s="252" t="str">
        <f>IF(ISBLANK('7C'!E14),"##BLANK",'7C'!E14)</f>
        <v>##BLANK</v>
      </c>
    </row>
    <row r="19" spans="2:6">
      <c r="B19" s="216" t="str">
        <f>'7C'!R15</f>
        <v>CPMS2005</v>
      </c>
      <c r="C19" s="216" t="s">
        <v>3886</v>
      </c>
      <c r="E19" s="246" t="s">
        <v>634</v>
      </c>
      <c r="F19" s="252" t="str">
        <f>IF(ISBLANK('7C'!E15),"##BLANK",'7C'!E15)</f>
        <v>##BLANK</v>
      </c>
    </row>
    <row r="20" spans="2:6">
      <c r="B20" s="216" t="str">
        <f>'7C'!R16</f>
        <v>CPMS2004</v>
      </c>
      <c r="C20" s="216" t="s">
        <v>3887</v>
      </c>
      <c r="E20" s="246" t="s">
        <v>634</v>
      </c>
      <c r="F20" s="252" t="str">
        <f>IF(ISBLANK('7C'!E16),"##BLANK",'7C'!E16)</f>
        <v>##BLANK</v>
      </c>
    </row>
    <row r="21" spans="2:6">
      <c r="B21" s="216" t="str">
        <f>'7C'!R17</f>
        <v>CPMS2014</v>
      </c>
      <c r="C21" s="216" t="s">
        <v>3888</v>
      </c>
      <c r="E21" s="246" t="s">
        <v>634</v>
      </c>
      <c r="F21" s="252" t="str">
        <f>IF(ISBLANK('7C'!E17),"##BLANK",'7C'!E17)</f>
        <v>##BLANK</v>
      </c>
    </row>
    <row r="22" spans="2:6">
      <c r="B22" s="254" t="str">
        <f>'7C'!R18</f>
        <v>BB2370</v>
      </c>
      <c r="C22" s="216" t="s">
        <v>3889</v>
      </c>
      <c r="E22" s="246" t="s">
        <v>634</v>
      </c>
      <c r="F22" s="252" t="str">
        <f>IF(ISBLANK('7C'!E18),"##BLANK",'7C'!E18)</f>
        <v>##BLANK</v>
      </c>
    </row>
    <row r="23" spans="2:6">
      <c r="B23" s="216" t="str">
        <f>'7C'!R19</f>
        <v>CPMS2012</v>
      </c>
      <c r="C23" s="216" t="s">
        <v>3890</v>
      </c>
      <c r="E23" s="246" t="s">
        <v>634</v>
      </c>
      <c r="F23" s="252" t="str">
        <f>IF(ISBLANK('7C'!E19),"##BLANK",'7C'!E19)</f>
        <v>##BLANK</v>
      </c>
    </row>
    <row r="24" spans="2:6">
      <c r="B24" s="1779" t="str">
        <f>'7C'!R20</f>
        <v>CPMS2015</v>
      </c>
      <c r="C24" s="216" t="s">
        <v>3891</v>
      </c>
      <c r="E24" s="246" t="s">
        <v>634</v>
      </c>
      <c r="F24" s="252" t="str">
        <f>IF(ISBLANK('7C'!E20),"##BLANK",'7C'!E20)</f>
        <v>##BLANK</v>
      </c>
    </row>
    <row r="25" spans="2:6">
      <c r="B25" s="216" t="str">
        <f>'7C'!R21</f>
        <v>BN13519</v>
      </c>
      <c r="C25" s="216" t="s">
        <v>3892</v>
      </c>
      <c r="E25" s="246" t="s">
        <v>634</v>
      </c>
      <c r="F25" s="252" t="str">
        <f>IF(ISBLANK('7C'!E21),"##BLANK",'7C'!E21)</f>
        <v>##BLANK</v>
      </c>
    </row>
    <row r="26" spans="2:6">
      <c r="B26" s="216" t="str">
        <f>'7C'!R22</f>
        <v>BN13523</v>
      </c>
      <c r="C26" s="216" t="s">
        <v>3893</v>
      </c>
      <c r="E26" s="246" t="s">
        <v>634</v>
      </c>
      <c r="F26" s="252" t="str">
        <f>IF(ISBLANK('7C'!E22),"##BLANK",'7C'!E22)</f>
        <v>##BLANK</v>
      </c>
    </row>
    <row r="27" spans="2:6">
      <c r="B27" s="254" t="str">
        <f>'7C'!R23</f>
        <v>BN13524</v>
      </c>
      <c r="C27" s="216" t="s">
        <v>3894</v>
      </c>
      <c r="E27" s="246" t="s">
        <v>634</v>
      </c>
      <c r="F27" s="252" t="str">
        <f>IF(ISBLANK('7C'!E23),"##BLANK",'7C'!E23)</f>
        <v>##BLANK</v>
      </c>
    </row>
    <row r="28" spans="2:6">
      <c r="B28" s="254" t="str">
        <f>'7C'!R24</f>
        <v>BN13525</v>
      </c>
      <c r="C28" s="216" t="s">
        <v>3895</v>
      </c>
      <c r="E28" s="246" t="s">
        <v>634</v>
      </c>
      <c r="F28" s="252" t="str">
        <f>IF(ISBLANK('7C'!E24),"##BLANK",'7C'!E24)</f>
        <v>##BLANK</v>
      </c>
    </row>
    <row r="29" spans="2:6">
      <c r="B29" s="254" t="str">
        <f>'7C'!R25</f>
        <v>BN13526</v>
      </c>
      <c r="C29" s="216" t="s">
        <v>3896</v>
      </c>
      <c r="E29" s="246" t="s">
        <v>634</v>
      </c>
      <c r="F29" s="252" t="str">
        <f>IF(ISBLANK('7C'!E25),"##BLANK",'7C'!E25)</f>
        <v>##BLANK</v>
      </c>
    </row>
    <row r="30" spans="2:6">
      <c r="B30" s="254" t="str">
        <f>'7C'!R26</f>
        <v>BN13527</v>
      </c>
      <c r="C30" s="216" t="s">
        <v>3897</v>
      </c>
      <c r="E30" s="246" t="s">
        <v>634</v>
      </c>
      <c r="F30" s="252" t="str">
        <f>IF(ISBLANK('7C'!E26),"##BLANK",'7C'!E26)</f>
        <v>##BLANK</v>
      </c>
    </row>
    <row r="31" spans="2:6">
      <c r="B31" s="254" t="str">
        <f>'7C'!R27</f>
        <v>BN13534</v>
      </c>
      <c r="C31" s="216" t="s">
        <v>3898</v>
      </c>
      <c r="E31" s="246" t="s">
        <v>634</v>
      </c>
      <c r="F31" s="252" t="str">
        <f>IF(ISBLANK('7C'!E27),"##BLANK",'7C'!E27)</f>
        <v>##BLANK</v>
      </c>
    </row>
    <row r="32" spans="2:6">
      <c r="B32" s="254" t="str">
        <f>'7C'!R28</f>
        <v>BN13535</v>
      </c>
      <c r="C32" s="216" t="s">
        <v>3899</v>
      </c>
      <c r="E32" s="246" t="s">
        <v>634</v>
      </c>
      <c r="F32" s="252">
        <f>IF(ISBLANK('7C'!E28),"##BLANK",'7C'!E28)</f>
        <v>0</v>
      </c>
    </row>
    <row r="33" spans="2:6">
      <c r="B33" s="254" t="str">
        <f>'7C'!R29</f>
        <v>BN13528</v>
      </c>
      <c r="C33" s="216" t="s">
        <v>3900</v>
      </c>
      <c r="E33" s="246" t="s">
        <v>634</v>
      </c>
      <c r="F33" s="252" t="str">
        <f>IF(ISBLANK('7C'!E29),"##BLANK",'7C'!E29)</f>
        <v>##BLANK</v>
      </c>
    </row>
  </sheetData>
  <sheetProtection sort="0"/>
  <conditionalFormatting sqref="E4:E33">
    <cfRule type="expression" dxfId="217" priority="1">
      <formula>$C4="New Bon"</formula>
    </cfRule>
  </conditionalFormatting>
  <pageMargins left="0.7" right="0.7" top="0.75" bottom="0.75" header="0.3" footer="0.3"/>
  <pageSetup paperSize="9"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1E3424B-4E55-47BB-A449-8D9CEB937D96}">
  <sheetPr codeName="Sheet108">
    <tabColor rgb="FFFFFF00"/>
  </sheetPr>
  <dimension ref="A1:F238"/>
  <sheetViews>
    <sheetView zoomScale="70" zoomScaleNormal="70" workbookViewId="0">
      <selection activeCell="B4" sqref="B4"/>
    </sheetView>
  </sheetViews>
  <sheetFormatPr defaultColWidth="9" defaultRowHeight="14"/>
  <cols>
    <col min="1" max="1" width="9" style="216"/>
    <col min="2" max="2" width="19.25" style="216" bestFit="1" customWidth="1"/>
    <col min="3" max="3" width="120.25" style="216" bestFit="1" customWidth="1"/>
    <col min="4" max="4" width="10.75" style="216" bestFit="1" customWidth="1"/>
    <col min="5" max="5" width="16.75" style="216" bestFit="1" customWidth="1"/>
    <col min="6" max="16384" width="9" style="216"/>
  </cols>
  <sheetData>
    <row r="1" spans="1:6">
      <c r="C1" s="216" t="str">
        <f>CONCATENATE(Lists!$B$60,"_APR2022_F8")</f>
        <v>AFW_APR2022_F8</v>
      </c>
    </row>
    <row r="2" spans="1:6">
      <c r="A2" s="216" t="s">
        <v>3</v>
      </c>
      <c r="B2" s="216" t="s">
        <v>628</v>
      </c>
      <c r="C2" s="216" t="s">
        <v>629</v>
      </c>
      <c r="D2" s="216" t="s">
        <v>630</v>
      </c>
      <c r="E2" s="216" t="s">
        <v>631</v>
      </c>
      <c r="F2" s="216" t="s">
        <v>632</v>
      </c>
    </row>
    <row r="3" spans="1:6">
      <c r="B3" s="236"/>
      <c r="C3" s="247"/>
      <c r="D3" s="246"/>
      <c r="E3" s="246"/>
    </row>
    <row r="4" spans="1:6">
      <c r="B4" s="216" t="str">
        <f>'8A'!R7</f>
        <v>BP05613</v>
      </c>
      <c r="C4" s="216" t="s">
        <v>3904</v>
      </c>
      <c r="E4" s="246" t="s">
        <v>634</v>
      </c>
      <c r="F4" s="252" t="str">
        <f>IF(ISBLANK('8A'!E7),"##BLANK",'8A'!E7)</f>
        <v>##BLANK</v>
      </c>
    </row>
    <row r="5" spans="1:6">
      <c r="B5" s="216" t="str">
        <f>'8A'!R8</f>
        <v>MP05614</v>
      </c>
      <c r="C5" s="216" t="s">
        <v>3905</v>
      </c>
      <c r="E5" s="246" t="s">
        <v>634</v>
      </c>
      <c r="F5" s="252" t="str">
        <f>IF(ISBLANK('8A'!E8),"##BLANK",'8A'!E8)</f>
        <v>##BLANK</v>
      </c>
    </row>
    <row r="6" spans="1:6">
      <c r="B6" s="216" t="str">
        <f>'8A'!R9</f>
        <v>MP05611</v>
      </c>
      <c r="C6" s="216" t="s">
        <v>3906</v>
      </c>
      <c r="E6" s="246" t="s">
        <v>634</v>
      </c>
      <c r="F6" s="252">
        <f>IF(ISBLANK('8A'!E9),"##BLANK",'8A'!E9)</f>
        <v>0</v>
      </c>
    </row>
    <row r="7" spans="1:6">
      <c r="B7" s="216" t="str">
        <f>'8A'!R10</f>
        <v>MP05613</v>
      </c>
      <c r="C7" s="216" t="s">
        <v>3907</v>
      </c>
      <c r="E7" s="246" t="s">
        <v>634</v>
      </c>
      <c r="F7" s="252" t="str">
        <f>IF(ISBLANK('8A'!E10),"##BLANK",'8A'!E10)</f>
        <v>##BLANK</v>
      </c>
    </row>
    <row r="8" spans="1:6">
      <c r="B8" s="216" t="str">
        <f>'8A'!R12</f>
        <v>MP05615</v>
      </c>
      <c r="C8" s="216" t="s">
        <v>3908</v>
      </c>
      <c r="E8" s="246" t="s">
        <v>634</v>
      </c>
      <c r="F8" s="252" t="str">
        <f>IF(ISBLANK('8A'!E12),"##BLANK",'8A'!E12)</f>
        <v>##BLANK</v>
      </c>
    </row>
    <row r="9" spans="1:6">
      <c r="B9" s="216" t="str">
        <f>'8A'!R14</f>
        <v>BN1623</v>
      </c>
      <c r="C9" s="216" t="s">
        <v>3909</v>
      </c>
      <c r="E9" s="246" t="s">
        <v>634</v>
      </c>
      <c r="F9" s="252" t="str">
        <f>IF(ISBLANK('8A'!E14),"##BLANK",'8A'!E14)</f>
        <v>##BLANK</v>
      </c>
    </row>
    <row r="10" spans="1:6">
      <c r="B10" s="216" t="str">
        <f>'8A'!R15</f>
        <v>BN1622</v>
      </c>
      <c r="C10" s="216" t="s">
        <v>3910</v>
      </c>
      <c r="E10" s="246" t="s">
        <v>634</v>
      </c>
      <c r="F10" s="252" t="str">
        <f>IF(ISBLANK('8A'!E15),"##BLANK",'8A'!E15)</f>
        <v>##BLANK</v>
      </c>
    </row>
    <row r="11" spans="1:6">
      <c r="B11" s="216" t="str">
        <f>'8A'!R16</f>
        <v>BN1621</v>
      </c>
      <c r="C11" s="216" t="s">
        <v>3911</v>
      </c>
      <c r="E11" s="246" t="s">
        <v>634</v>
      </c>
      <c r="F11" s="252">
        <f>IF(ISBLANK('8A'!E16),"##BLANK",'8A'!E16)</f>
        <v>0</v>
      </c>
    </row>
    <row r="12" spans="1:6">
      <c r="B12" s="216" t="str">
        <f>'8A'!R18</f>
        <v>BN1640</v>
      </c>
      <c r="C12" s="216" t="s">
        <v>3912</v>
      </c>
      <c r="E12" s="246" t="s">
        <v>634</v>
      </c>
      <c r="F12" s="252" t="str">
        <f>IF(ISBLANK('8A'!E18),"##BLANK",'8A'!E18)</f>
        <v>##BLANK</v>
      </c>
    </row>
    <row r="13" spans="1:6">
      <c r="B13" s="216" t="str">
        <f>'8A'!R19</f>
        <v>BN1641</v>
      </c>
      <c r="C13" s="216" t="s">
        <v>3913</v>
      </c>
      <c r="E13" s="246" t="s">
        <v>634</v>
      </c>
      <c r="F13" s="252" t="str">
        <f>IF(ISBLANK('8A'!E19),"##BLANK",'8A'!E19)</f>
        <v>##BLANK</v>
      </c>
    </row>
    <row r="14" spans="1:6">
      <c r="B14" s="216" t="str">
        <f>'8A'!R20</f>
        <v>BN1642</v>
      </c>
      <c r="C14" s="216" t="s">
        <v>3914</v>
      </c>
      <c r="E14" s="246" t="s">
        <v>634</v>
      </c>
      <c r="F14" s="252" t="str">
        <f>IF(ISBLANK('8A'!E20),"##BLANK",'8A'!E20)</f>
        <v>##BLANK</v>
      </c>
    </row>
    <row r="15" spans="1:6">
      <c r="B15" s="254" t="str">
        <f>'8A'!R21</f>
        <v>BN1643</v>
      </c>
      <c r="C15" s="216" t="s">
        <v>3915</v>
      </c>
      <c r="E15" s="246" t="s">
        <v>634</v>
      </c>
      <c r="F15" s="252">
        <f>IF(ISBLANK('8A'!E21),"##BLANK",'8A'!E21)</f>
        <v>0</v>
      </c>
    </row>
    <row r="16" spans="1:6">
      <c r="B16" s="1778" t="str">
        <f>'8A'!R23</f>
        <v>BN1644</v>
      </c>
      <c r="C16" s="216" t="s">
        <v>3916</v>
      </c>
      <c r="E16" s="246" t="s">
        <v>634</v>
      </c>
      <c r="F16" s="252" t="str">
        <f>IF(ISBLANK('8A'!E23),"##BLANK",'8A'!E23)</f>
        <v>##BLANK</v>
      </c>
    </row>
    <row r="17" spans="2:6">
      <c r="B17" s="216" t="str">
        <f>'8A'!R25</f>
        <v>BN1648</v>
      </c>
      <c r="C17" s="216" t="s">
        <v>3917</v>
      </c>
      <c r="E17" s="246" t="s">
        <v>634</v>
      </c>
      <c r="F17" s="252" t="str">
        <f>IF(ISBLANK('8A'!E25),"##BLANK",'8A'!E25)</f>
        <v>##BLANK</v>
      </c>
    </row>
    <row r="18" spans="2:6">
      <c r="B18" s="216" t="str">
        <f>'8A'!R26</f>
        <v>BN1645</v>
      </c>
      <c r="C18" s="216" t="s">
        <v>3918</v>
      </c>
      <c r="E18" s="246" t="s">
        <v>634</v>
      </c>
      <c r="F18" s="252" t="str">
        <f>IF(ISBLANK('8A'!E26),"##BLANK",'8A'!E26)</f>
        <v>##BLANK</v>
      </c>
    </row>
    <row r="19" spans="2:6">
      <c r="B19" s="216" t="str">
        <f>'8A'!R27</f>
        <v>BN1646</v>
      </c>
      <c r="C19" s="216" t="s">
        <v>3919</v>
      </c>
      <c r="E19" s="246" t="s">
        <v>634</v>
      </c>
      <c r="F19" s="252" t="str">
        <f>IF(ISBLANK('8A'!E27),"##BLANK",'8A'!E27)</f>
        <v>##BLANK</v>
      </c>
    </row>
    <row r="20" spans="2:6">
      <c r="B20" s="216" t="str">
        <f>'8A'!R28</f>
        <v>BN1647</v>
      </c>
      <c r="C20" s="216" t="s">
        <v>3920</v>
      </c>
      <c r="E20" s="246" t="s">
        <v>634</v>
      </c>
      <c r="F20" s="252">
        <f>IF(ISBLANK('8A'!E28),"##BLANK",'8A'!E28)</f>
        <v>0</v>
      </c>
    </row>
    <row r="21" spans="2:6">
      <c r="B21" s="216" t="str">
        <f>'8A'!R30</f>
        <v>BN1649</v>
      </c>
      <c r="C21" s="216" t="s">
        <v>3921</v>
      </c>
      <c r="E21" s="246" t="s">
        <v>634</v>
      </c>
      <c r="F21" s="252" t="str">
        <f>IF(ISBLANK('8A'!E30),"##BLANK",'8A'!E30)</f>
        <v>##BLANK</v>
      </c>
    </row>
    <row r="22" spans="2:6">
      <c r="B22" s="1775" t="str">
        <f>'8A'!R31</f>
        <v>MP05616</v>
      </c>
      <c r="C22" s="216" t="s">
        <v>3922</v>
      </c>
      <c r="E22" s="246" t="s">
        <v>634</v>
      </c>
      <c r="F22" s="252" t="str">
        <f>IF(ISBLANK('8A'!E31),"##BLANK",'8A'!E31)</f>
        <v>##BLANK</v>
      </c>
    </row>
    <row r="23" spans="2:6">
      <c r="B23" s="216" t="str">
        <f>'8B'!AG8</f>
        <v>WWS1001STPPP</v>
      </c>
      <c r="C23" s="216" t="s">
        <v>3923</v>
      </c>
      <c r="E23" s="246" t="s">
        <v>634</v>
      </c>
      <c r="F23" s="252" t="str">
        <f>IF(ISBLANK('8B'!E8),"##BLANK",'8B'!E8)</f>
        <v>##BLANK</v>
      </c>
    </row>
    <row r="24" spans="2:6">
      <c r="B24" s="216" t="str">
        <f>'8B'!AH8</f>
        <v>WWS1001STPTK</v>
      </c>
      <c r="C24" s="216" t="s">
        <v>3924</v>
      </c>
      <c r="E24" s="246" t="s">
        <v>634</v>
      </c>
      <c r="F24" s="252" t="str">
        <f>IF(ISBLANK('8B'!F8),"##BLANK",'8B'!F8)</f>
        <v>##BLANK</v>
      </c>
    </row>
    <row r="25" spans="2:6">
      <c r="B25" s="216" t="str">
        <f>'8B'!AI8</f>
        <v>WWS1001STPTR</v>
      </c>
      <c r="C25" s="216" t="s">
        <v>3925</v>
      </c>
      <c r="E25" s="246" t="s">
        <v>634</v>
      </c>
      <c r="F25" s="252" t="str">
        <f>IF(ISBLANK('8B'!G8),"##BLANK",'8B'!G8)</f>
        <v>##BLANK</v>
      </c>
    </row>
    <row r="26" spans="2:6">
      <c r="B26" s="216" t="str">
        <f>'8B'!AJ8</f>
        <v>WWS1001STPTOT</v>
      </c>
      <c r="C26" s="216" t="s">
        <v>3926</v>
      </c>
      <c r="E26" s="246" t="s">
        <v>634</v>
      </c>
      <c r="F26" s="252">
        <f>IF(ISBLANK('8B'!H8),"##BLANK",'8B'!H8)</f>
        <v>0</v>
      </c>
    </row>
    <row r="27" spans="2:6">
      <c r="B27" s="216" t="str">
        <f>'8B'!AG9</f>
        <v>WWS1002STPPP</v>
      </c>
      <c r="C27" s="216" t="s">
        <v>3927</v>
      </c>
      <c r="E27" s="246" t="s">
        <v>634</v>
      </c>
      <c r="F27" s="252" t="str">
        <f>IF(ISBLANK('8B'!E9),"##BLANK",'8B'!E9)</f>
        <v>##BLANK</v>
      </c>
    </row>
    <row r="28" spans="2:6">
      <c r="B28" s="216" t="str">
        <f>'8B'!AH9</f>
        <v>WWS1002STPTK</v>
      </c>
      <c r="C28" s="216" t="s">
        <v>3928</v>
      </c>
      <c r="E28" s="246" t="s">
        <v>634</v>
      </c>
      <c r="F28" s="252" t="str">
        <f>IF(ISBLANK('8B'!F9),"##BLANK",'8B'!F9)</f>
        <v>##BLANK</v>
      </c>
    </row>
    <row r="29" spans="2:6">
      <c r="B29" s="216" t="str">
        <f>'8B'!AI9</f>
        <v>WWS1002STPTR</v>
      </c>
      <c r="C29" s="216" t="s">
        <v>3929</v>
      </c>
      <c r="E29" s="246" t="s">
        <v>634</v>
      </c>
      <c r="F29" s="252" t="str">
        <f>IF(ISBLANK('8B'!G9),"##BLANK",'8B'!G9)</f>
        <v>##BLANK</v>
      </c>
    </row>
    <row r="30" spans="2:6">
      <c r="B30" s="216" t="str">
        <f>'8B'!AJ9</f>
        <v>WWS1002STPTOT</v>
      </c>
      <c r="C30" s="216" t="s">
        <v>3930</v>
      </c>
      <c r="E30" s="246" t="s">
        <v>634</v>
      </c>
      <c r="F30" s="252">
        <f>IF(ISBLANK('8B'!H9),"##BLANK",'8B'!H9)</f>
        <v>0</v>
      </c>
    </row>
    <row r="31" spans="2:6">
      <c r="B31" s="216" t="str">
        <f>'8B'!AG10</f>
        <v>WWS1003STPPP</v>
      </c>
      <c r="C31" s="216" t="s">
        <v>3931</v>
      </c>
      <c r="E31" s="246" t="s">
        <v>634</v>
      </c>
      <c r="F31" s="252" t="str">
        <f>IF(ISBLANK('8B'!E10),"##BLANK",'8B'!E10)</f>
        <v>##BLANK</v>
      </c>
    </row>
    <row r="32" spans="2:6">
      <c r="B32" s="216" t="str">
        <f>'8B'!AH10</f>
        <v>WWS1003STPTK</v>
      </c>
      <c r="C32" s="216" t="s">
        <v>3932</v>
      </c>
      <c r="E32" s="246" t="s">
        <v>634</v>
      </c>
      <c r="F32" s="252" t="str">
        <f>IF(ISBLANK('8B'!F10),"##BLANK",'8B'!F10)</f>
        <v>##BLANK</v>
      </c>
    </row>
    <row r="33" spans="2:6">
      <c r="B33" s="216" t="str">
        <f>'8B'!AI10</f>
        <v>WWS1003STPTR</v>
      </c>
      <c r="C33" s="216" t="s">
        <v>3933</v>
      </c>
      <c r="E33" s="246" t="s">
        <v>634</v>
      </c>
      <c r="F33" s="252" t="str">
        <f>IF(ISBLANK('8B'!G10),"##BLANK",'8B'!G10)</f>
        <v>##BLANK</v>
      </c>
    </row>
    <row r="34" spans="2:6">
      <c r="B34" s="216" t="str">
        <f>'8B'!AJ10</f>
        <v>WWS1003STPTOT</v>
      </c>
      <c r="C34" s="216" t="s">
        <v>3934</v>
      </c>
      <c r="E34" s="246" t="s">
        <v>634</v>
      </c>
      <c r="F34" s="252">
        <f>IF(ISBLANK('8B'!H10),"##BLANK",'8B'!H10)</f>
        <v>0</v>
      </c>
    </row>
    <row r="35" spans="2:6">
      <c r="B35" s="216" t="str">
        <f>'8B'!AG11</f>
        <v>WWS1004STPPP</v>
      </c>
      <c r="C35" s="216" t="s">
        <v>3935</v>
      </c>
      <c r="E35" s="246" t="s">
        <v>634</v>
      </c>
      <c r="F35" s="252" t="str">
        <f>IF(ISBLANK('8B'!E11),"##BLANK",'8B'!E11)</f>
        <v>##BLANK</v>
      </c>
    </row>
    <row r="36" spans="2:6">
      <c r="B36" s="216" t="str">
        <f>'8B'!AH11</f>
        <v>WWS1004STPTK</v>
      </c>
      <c r="C36" s="216" t="s">
        <v>3936</v>
      </c>
      <c r="E36" s="246" t="s">
        <v>634</v>
      </c>
      <c r="F36" s="252" t="str">
        <f>IF(ISBLANK('8B'!F11),"##BLANK",'8B'!F11)</f>
        <v>##BLANK</v>
      </c>
    </row>
    <row r="37" spans="2:6">
      <c r="B37" s="216" t="str">
        <f>'8B'!AI11</f>
        <v>WWS1004STPTR</v>
      </c>
      <c r="C37" s="216" t="s">
        <v>3937</v>
      </c>
      <c r="E37" s="246" t="s">
        <v>634</v>
      </c>
      <c r="F37" s="252" t="str">
        <f>IF(ISBLANK('8B'!G11),"##BLANK",'8B'!G11)</f>
        <v>##BLANK</v>
      </c>
    </row>
    <row r="38" spans="2:6">
      <c r="B38" s="216" t="str">
        <f>'8B'!AJ11</f>
        <v>WWS1004STPTOT</v>
      </c>
      <c r="C38" s="216" t="s">
        <v>3938</v>
      </c>
      <c r="E38" s="246" t="s">
        <v>634</v>
      </c>
      <c r="F38" s="252">
        <f>IF(ISBLANK('8B'!H11),"##BLANK",'8B'!H11)</f>
        <v>0</v>
      </c>
    </row>
    <row r="39" spans="2:6">
      <c r="B39" s="216" t="str">
        <f>'8B'!AG14</f>
        <v>WWS1005STPPP</v>
      </c>
      <c r="C39" s="216" t="s">
        <v>3939</v>
      </c>
      <c r="E39" s="246" t="s">
        <v>634</v>
      </c>
      <c r="F39" s="252" t="str">
        <f>IF(ISBLANK('8B'!E14),"##BLANK",'8B'!E14)</f>
        <v>##BLANK</v>
      </c>
    </row>
    <row r="40" spans="2:6">
      <c r="B40" s="216" t="str">
        <f>'8B'!AH14</f>
        <v>WWS1005STPTK</v>
      </c>
      <c r="C40" s="216" t="s">
        <v>3940</v>
      </c>
      <c r="E40" s="246" t="s">
        <v>634</v>
      </c>
      <c r="F40" s="252" t="str">
        <f>IF(ISBLANK('8B'!F14),"##BLANK",'8B'!F14)</f>
        <v>##BLANK</v>
      </c>
    </row>
    <row r="41" spans="2:6">
      <c r="B41" s="216" t="str">
        <f>'8B'!AI14</f>
        <v>WWS1005STPTR</v>
      </c>
      <c r="C41" s="216" t="s">
        <v>3941</v>
      </c>
      <c r="E41" s="246" t="s">
        <v>634</v>
      </c>
      <c r="F41" s="252" t="str">
        <f>IF(ISBLANK('8B'!G14),"##BLANK",'8B'!G14)</f>
        <v>##BLANK</v>
      </c>
    </row>
    <row r="42" spans="2:6">
      <c r="B42" s="216" t="str">
        <f>'8B'!AJ14</f>
        <v>WWS1005STPTOT</v>
      </c>
      <c r="C42" s="216" t="s">
        <v>3942</v>
      </c>
      <c r="E42" s="246" t="s">
        <v>634</v>
      </c>
      <c r="F42" s="252">
        <f>IF(ISBLANK('8B'!H14),"##BLANK",'8B'!H14)</f>
        <v>0</v>
      </c>
    </row>
    <row r="43" spans="2:6">
      <c r="B43" s="216" t="str">
        <f>'8B'!AG15</f>
        <v>WWS1006STPPP</v>
      </c>
      <c r="C43" s="216" t="s">
        <v>3943</v>
      </c>
      <c r="E43" s="246" t="s">
        <v>634</v>
      </c>
      <c r="F43" s="252" t="str">
        <f>IF(ISBLANK('8B'!E15),"##BLANK",'8B'!E15)</f>
        <v>##BLANK</v>
      </c>
    </row>
    <row r="44" spans="2:6">
      <c r="B44" s="216" t="str">
        <f>'8B'!AH15</f>
        <v>WWS1006STPTK</v>
      </c>
      <c r="C44" s="216" t="s">
        <v>3944</v>
      </c>
      <c r="E44" s="246" t="s">
        <v>634</v>
      </c>
      <c r="F44" s="252" t="str">
        <f>IF(ISBLANK('8B'!F15),"##BLANK",'8B'!F15)</f>
        <v>##BLANK</v>
      </c>
    </row>
    <row r="45" spans="2:6">
      <c r="B45" s="216" t="str">
        <f>'8B'!AI15</f>
        <v>WWS1006STPTR</v>
      </c>
      <c r="C45" s="216" t="s">
        <v>3945</v>
      </c>
      <c r="E45" s="246" t="s">
        <v>634</v>
      </c>
      <c r="F45" s="252" t="str">
        <f>IF(ISBLANK('8B'!G15),"##BLANK",'8B'!G15)</f>
        <v>##BLANK</v>
      </c>
    </row>
    <row r="46" spans="2:6">
      <c r="B46" s="216" t="str">
        <f>'8B'!AJ15</f>
        <v>WWS1006STPTOT</v>
      </c>
      <c r="C46" s="216" t="s">
        <v>3946</v>
      </c>
      <c r="E46" s="246" t="s">
        <v>634</v>
      </c>
      <c r="F46" s="252">
        <f>IF(ISBLANK('8B'!H15),"##BLANK",'8B'!H15)</f>
        <v>0</v>
      </c>
    </row>
    <row r="47" spans="2:6">
      <c r="B47" s="216" t="str">
        <f>'8B'!AG16</f>
        <v>WWS1007DISTPPP</v>
      </c>
      <c r="C47" s="216" t="s">
        <v>3947</v>
      </c>
      <c r="E47" s="246" t="s">
        <v>634</v>
      </c>
      <c r="F47" s="252" t="str">
        <f>IF(ISBLANK('8B'!E16),"##BLANK",'8B'!E16)</f>
        <v>##BLANK</v>
      </c>
    </row>
    <row r="48" spans="2:6">
      <c r="B48" s="216" t="str">
        <f>'8B'!AH16</f>
        <v>WWS1007DISTPTK</v>
      </c>
      <c r="C48" s="216" t="s">
        <v>3948</v>
      </c>
      <c r="E48" s="246" t="s">
        <v>634</v>
      </c>
      <c r="F48" s="252" t="str">
        <f>IF(ISBLANK('8B'!F16),"##BLANK",'8B'!F16)</f>
        <v>##BLANK</v>
      </c>
    </row>
    <row r="49" spans="2:6">
      <c r="B49" s="216" t="str">
        <f>'8B'!AI16</f>
        <v>WWS1007DISTPTR</v>
      </c>
      <c r="C49" s="216" t="s">
        <v>3949</v>
      </c>
      <c r="E49" s="246" t="s">
        <v>634</v>
      </c>
      <c r="F49" s="252" t="str">
        <f>IF(ISBLANK('8B'!G16),"##BLANK",'8B'!G16)</f>
        <v>##BLANK</v>
      </c>
    </row>
    <row r="50" spans="2:6">
      <c r="B50" s="216" t="str">
        <f>'8B'!AJ16</f>
        <v>WWS1007DISTPTOT</v>
      </c>
      <c r="C50" s="216" t="s">
        <v>3950</v>
      </c>
      <c r="E50" s="246" t="s">
        <v>634</v>
      </c>
      <c r="F50" s="252">
        <f>IF(ISBLANK('8B'!H16),"##BLANK",'8B'!H16)</f>
        <v>0</v>
      </c>
    </row>
    <row r="51" spans="2:6">
      <c r="B51" s="216" t="str">
        <f>'8B'!AG17</f>
        <v>BM816STPPP</v>
      </c>
      <c r="C51" s="216" t="s">
        <v>3951</v>
      </c>
      <c r="E51" s="246" t="s">
        <v>634</v>
      </c>
      <c r="F51" s="252">
        <f>IF(ISBLANK('8B'!E17),"##BLANK",'8B'!E17)</f>
        <v>0</v>
      </c>
    </row>
    <row r="52" spans="2:6">
      <c r="B52" s="216" t="str">
        <f>'8B'!AH17</f>
        <v>BM816STPTK</v>
      </c>
      <c r="C52" s="216" t="s">
        <v>3952</v>
      </c>
      <c r="E52" s="246" t="s">
        <v>634</v>
      </c>
      <c r="F52" s="252">
        <f>IF(ISBLANK('8B'!F17),"##BLANK",'8B'!F17)</f>
        <v>0</v>
      </c>
    </row>
    <row r="53" spans="2:6">
      <c r="B53" s="216" t="str">
        <f>'8B'!AI17</f>
        <v>BM816STPTR</v>
      </c>
      <c r="C53" s="216" t="s">
        <v>3953</v>
      </c>
      <c r="E53" s="246" t="s">
        <v>634</v>
      </c>
      <c r="F53" s="252">
        <f>IF(ISBLANK('8B'!G17),"##BLANK",'8B'!G17)</f>
        <v>0</v>
      </c>
    </row>
    <row r="54" spans="2:6">
      <c r="B54" s="216" t="str">
        <f>'8B'!AJ17</f>
        <v>BM816STPTOT</v>
      </c>
      <c r="C54" s="216" t="s">
        <v>3954</v>
      </c>
      <c r="E54" s="246" t="s">
        <v>634</v>
      </c>
      <c r="F54" s="252">
        <f>IF(ISBLANK('8B'!H17),"##BLANK",'8B'!H17)</f>
        <v>0</v>
      </c>
    </row>
    <row r="55" spans="2:6">
      <c r="B55" s="216" t="str">
        <f>'8B'!AG18</f>
        <v>WWS1008STPPP</v>
      </c>
      <c r="C55" s="216" t="s">
        <v>3955</v>
      </c>
      <c r="E55" s="246" t="s">
        <v>634</v>
      </c>
      <c r="F55" s="252" t="str">
        <f>IF(ISBLANK('8B'!E18),"##BLANK",'8B'!E18)</f>
        <v>##BLANK</v>
      </c>
    </row>
    <row r="56" spans="2:6">
      <c r="B56" s="216" t="str">
        <f>'8B'!AH18</f>
        <v>WWS1008STPTK</v>
      </c>
      <c r="C56" s="216" t="s">
        <v>3956</v>
      </c>
      <c r="E56" s="246" t="s">
        <v>634</v>
      </c>
      <c r="F56" s="252" t="str">
        <f>IF(ISBLANK('8B'!F18),"##BLANK",'8B'!F18)</f>
        <v>##BLANK</v>
      </c>
    </row>
    <row r="57" spans="2:6">
      <c r="B57" s="216" t="str">
        <f>'8B'!AI18</f>
        <v>WWS1008STPTR</v>
      </c>
      <c r="C57" s="216" t="s">
        <v>3957</v>
      </c>
      <c r="E57" s="246" t="s">
        <v>634</v>
      </c>
      <c r="F57" s="252" t="str">
        <f>IF(ISBLANK('8B'!G18),"##BLANK",'8B'!G18)</f>
        <v>##BLANK</v>
      </c>
    </row>
    <row r="58" spans="2:6">
      <c r="B58" s="216" t="str">
        <f>'8B'!AJ18</f>
        <v>WWS1008STPTOT</v>
      </c>
      <c r="C58" s="216" t="s">
        <v>3958</v>
      </c>
      <c r="E58" s="246" t="s">
        <v>634</v>
      </c>
      <c r="F58" s="252">
        <f>IF(ISBLANK('8B'!H18),"##BLANK",'8B'!H18)</f>
        <v>0</v>
      </c>
    </row>
    <row r="59" spans="2:6">
      <c r="B59" s="216" t="str">
        <f>'8B'!AG19</f>
        <v>WWS1009STPPP</v>
      </c>
      <c r="C59" s="216" t="s">
        <v>3959</v>
      </c>
      <c r="E59" s="246" t="s">
        <v>634</v>
      </c>
      <c r="F59" s="252">
        <f>IF(ISBLANK('8B'!E19),"##BLANK",'8B'!E19)</f>
        <v>0</v>
      </c>
    </row>
    <row r="60" spans="2:6">
      <c r="B60" s="216" t="str">
        <f>'8B'!AH19</f>
        <v>WWS1009STPTK</v>
      </c>
      <c r="C60" s="216" t="s">
        <v>3960</v>
      </c>
      <c r="E60" s="246" t="s">
        <v>634</v>
      </c>
      <c r="F60" s="252">
        <f>IF(ISBLANK('8B'!F19),"##BLANK",'8B'!F19)</f>
        <v>0</v>
      </c>
    </row>
    <row r="61" spans="2:6">
      <c r="B61" s="216" t="str">
        <f>'8B'!AI19</f>
        <v>WWS1009STPTR</v>
      </c>
      <c r="C61" s="216" t="s">
        <v>3961</v>
      </c>
      <c r="E61" s="246" t="s">
        <v>634</v>
      </c>
      <c r="F61" s="252">
        <f>IF(ISBLANK('8B'!G19),"##BLANK",'8B'!G19)</f>
        <v>0</v>
      </c>
    </row>
    <row r="62" spans="2:6">
      <c r="B62" s="216" t="str">
        <f>'8B'!AJ19</f>
        <v>WWS1009STPTOT</v>
      </c>
      <c r="C62" s="216" t="s">
        <v>3962</v>
      </c>
      <c r="E62" s="246" t="s">
        <v>634</v>
      </c>
      <c r="F62" s="252">
        <f>IF(ISBLANK('8B'!H19),"##BLANK",'8B'!H19)</f>
        <v>0</v>
      </c>
    </row>
    <row r="63" spans="2:6">
      <c r="B63" s="216" t="str">
        <f>'8B'!AG24</f>
        <v>BM402STUTS</v>
      </c>
      <c r="C63" s="216" t="s">
        <v>3963</v>
      </c>
      <c r="E63" s="246" t="s">
        <v>634</v>
      </c>
      <c r="F63" s="252" t="str">
        <f>IF(ISBLANK('8B'!E24),"##BLANK",'8B'!E24)</f>
        <v>##BLANK</v>
      </c>
    </row>
    <row r="64" spans="2:6">
      <c r="B64" s="216" t="str">
        <f>'8B'!AH24</f>
        <v>BM402STRSL</v>
      </c>
      <c r="C64" s="216" t="s">
        <v>3964</v>
      </c>
      <c r="E64" s="246" t="s">
        <v>634</v>
      </c>
      <c r="F64" s="252" t="str">
        <f>IF(ISBLANK('8B'!F24),"##BLANK",'8B'!F24)</f>
        <v>##BLANK</v>
      </c>
    </row>
    <row r="65" spans="2:6">
      <c r="B65" s="216" t="str">
        <f>'8B'!AI24</f>
        <v>BM402STCAD</v>
      </c>
      <c r="C65" s="216" t="s">
        <v>3965</v>
      </c>
      <c r="E65" s="246" t="s">
        <v>634</v>
      </c>
      <c r="F65" s="252" t="str">
        <f>IF(ISBLANK('8B'!G24),"##BLANK",'8B'!G24)</f>
        <v>##BLANK</v>
      </c>
    </row>
    <row r="66" spans="2:6">
      <c r="B66" s="216" t="str">
        <f>'8B'!AJ24</f>
        <v>BM402STIRS</v>
      </c>
      <c r="C66" s="216" t="s">
        <v>3966</v>
      </c>
      <c r="E66" s="246" t="s">
        <v>634</v>
      </c>
      <c r="F66" s="252" t="str">
        <f>IF(ISBLANK('8B'!H24),"##BLANK",'8B'!H24)</f>
        <v>##BLANK</v>
      </c>
    </row>
    <row r="67" spans="2:6">
      <c r="B67" s="216" t="str">
        <f>'8B'!AK24</f>
        <v>BM402STPCC</v>
      </c>
      <c r="C67" s="216" t="s">
        <v>3967</v>
      </c>
      <c r="E67" s="246" t="s">
        <v>634</v>
      </c>
      <c r="F67" s="252" t="str">
        <f>IF(ISBLANK('8B'!I24),"##BLANK",'8B'!I24)</f>
        <v>##BLANK</v>
      </c>
    </row>
    <row r="68" spans="2:6">
      <c r="B68" s="216" t="str">
        <f>'8B'!AL24</f>
        <v>BM402STAD</v>
      </c>
      <c r="C68" s="216" t="s">
        <v>3968</v>
      </c>
      <c r="E68" s="246" t="s">
        <v>634</v>
      </c>
      <c r="F68" s="252" t="str">
        <f>IF(ISBLANK('8B'!J24),"##BLANK",'8B'!J24)</f>
        <v>##BLANK</v>
      </c>
    </row>
    <row r="69" spans="2:6">
      <c r="B69" s="216" t="str">
        <f>'8B'!AM24</f>
        <v>BM402STSLOT</v>
      </c>
      <c r="C69" s="216" t="s">
        <v>3969</v>
      </c>
      <c r="E69" s="246" t="s">
        <v>634</v>
      </c>
      <c r="F69" s="252" t="str">
        <f>IF(ISBLANK('8B'!K24),"##BLANK",'8B'!K24)</f>
        <v>##BLANK</v>
      </c>
    </row>
    <row r="70" spans="2:6">
      <c r="B70" s="216" t="str">
        <f>'8B'!AN24</f>
        <v>BM402STTOT</v>
      </c>
      <c r="C70" s="216" t="s">
        <v>3970</v>
      </c>
      <c r="E70" s="246" t="s">
        <v>634</v>
      </c>
      <c r="F70" s="252">
        <f>IF(ISBLANK('8B'!L24),"##BLANK",'8B'!L24)</f>
        <v>0</v>
      </c>
    </row>
    <row r="71" spans="2:6">
      <c r="B71" s="216" t="str">
        <f>'8B'!AG25</f>
        <v>BM836STUTS</v>
      </c>
      <c r="C71" s="216" t="s">
        <v>3971</v>
      </c>
      <c r="E71" s="246" t="s">
        <v>634</v>
      </c>
      <c r="F71" s="252" t="str">
        <f>IF(ISBLANK('8B'!E25),"##BLANK",'8B'!E25)</f>
        <v>##BLANK</v>
      </c>
    </row>
    <row r="72" spans="2:6">
      <c r="B72" s="216" t="str">
        <f>'8B'!AH25</f>
        <v>BM836STRSL</v>
      </c>
      <c r="C72" s="216" t="s">
        <v>3972</v>
      </c>
      <c r="E72" s="246" t="s">
        <v>634</v>
      </c>
      <c r="F72" s="252" t="str">
        <f>IF(ISBLANK('8B'!F25),"##BLANK",'8B'!F25)</f>
        <v>##BLANK</v>
      </c>
    </row>
    <row r="73" spans="2:6">
      <c r="B73" s="216" t="str">
        <f>'8B'!AI25</f>
        <v>BM836STCAD</v>
      </c>
      <c r="C73" s="216" t="s">
        <v>3973</v>
      </c>
      <c r="E73" s="246" t="s">
        <v>634</v>
      </c>
      <c r="F73" s="252" t="str">
        <f>IF(ISBLANK('8B'!G25),"##BLANK",'8B'!G25)</f>
        <v>##BLANK</v>
      </c>
    </row>
    <row r="74" spans="2:6">
      <c r="B74" s="216" t="str">
        <f>'8B'!AJ25</f>
        <v>BM836STIRS</v>
      </c>
      <c r="C74" s="216" t="s">
        <v>3974</v>
      </c>
      <c r="E74" s="246" t="s">
        <v>634</v>
      </c>
      <c r="F74" s="252" t="str">
        <f>IF(ISBLANK('8B'!H25),"##BLANK",'8B'!H25)</f>
        <v>##BLANK</v>
      </c>
    </row>
    <row r="75" spans="2:6">
      <c r="B75" s="216" t="str">
        <f>'8B'!AK25</f>
        <v>BM836STPCC</v>
      </c>
      <c r="C75" s="216" t="s">
        <v>3975</v>
      </c>
      <c r="E75" s="246" t="s">
        <v>634</v>
      </c>
      <c r="F75" s="252" t="str">
        <f>IF(ISBLANK('8B'!I25),"##BLANK",'8B'!I25)</f>
        <v>##BLANK</v>
      </c>
    </row>
    <row r="76" spans="2:6">
      <c r="B76" s="216" t="str">
        <f>'8B'!AL25</f>
        <v>BM836STAD</v>
      </c>
      <c r="C76" s="216" t="s">
        <v>3976</v>
      </c>
      <c r="E76" s="246" t="s">
        <v>634</v>
      </c>
      <c r="F76" s="252" t="str">
        <f>IF(ISBLANK('8B'!J25),"##BLANK",'8B'!J25)</f>
        <v>##BLANK</v>
      </c>
    </row>
    <row r="77" spans="2:6">
      <c r="B77" s="216" t="str">
        <f>'8B'!AM25</f>
        <v>BM836STSLOT</v>
      </c>
      <c r="C77" s="216" t="s">
        <v>3977</v>
      </c>
      <c r="E77" s="246" t="s">
        <v>634</v>
      </c>
      <c r="F77" s="252" t="str">
        <f>IF(ISBLANK('8B'!K25),"##BLANK",'8B'!K25)</f>
        <v>##BLANK</v>
      </c>
    </row>
    <row r="78" spans="2:6">
      <c r="B78" s="216" t="str">
        <f>'8B'!AN25</f>
        <v>BM836STTOT</v>
      </c>
      <c r="C78" s="216" t="s">
        <v>3978</v>
      </c>
      <c r="E78" s="246" t="s">
        <v>634</v>
      </c>
      <c r="F78" s="252">
        <f>IF(ISBLANK('8B'!L25),"##BLANK",'8B'!L25)</f>
        <v>0</v>
      </c>
    </row>
    <row r="79" spans="2:6">
      <c r="B79" s="216" t="str">
        <f>'8B'!AG26</f>
        <v>WWS1003STUTS</v>
      </c>
      <c r="C79" s="216" t="s">
        <v>3979</v>
      </c>
      <c r="E79" s="246" t="s">
        <v>634</v>
      </c>
      <c r="F79" s="252" t="str">
        <f>IF(ISBLANK('8B'!E26),"##BLANK",'8B'!E26)</f>
        <v>##BLANK</v>
      </c>
    </row>
    <row r="80" spans="2:6">
      <c r="B80" s="216" t="str">
        <f>'8B'!AH26</f>
        <v>WWS1003STRSL</v>
      </c>
      <c r="C80" s="216" t="s">
        <v>3980</v>
      </c>
      <c r="E80" s="246" t="s">
        <v>634</v>
      </c>
      <c r="F80" s="252" t="str">
        <f>IF(ISBLANK('8B'!F26),"##BLANK",'8B'!F26)</f>
        <v>##BLANK</v>
      </c>
    </row>
    <row r="81" spans="2:6">
      <c r="B81" s="216" t="str">
        <f>'8B'!AI26</f>
        <v>WWS1003STCAD</v>
      </c>
      <c r="C81" s="216" t="s">
        <v>3981</v>
      </c>
      <c r="E81" s="246" t="s">
        <v>634</v>
      </c>
      <c r="F81" s="252" t="str">
        <f>IF(ISBLANK('8B'!G26),"##BLANK",'8B'!G26)</f>
        <v>##BLANK</v>
      </c>
    </row>
    <row r="82" spans="2:6">
      <c r="B82" s="216" t="str">
        <f>'8B'!AJ26</f>
        <v>WWS1003STIRS</v>
      </c>
      <c r="C82" s="216" t="s">
        <v>3982</v>
      </c>
      <c r="E82" s="246" t="s">
        <v>634</v>
      </c>
      <c r="F82" s="252" t="str">
        <f>IF(ISBLANK('8B'!H26),"##BLANK",'8B'!H26)</f>
        <v>##BLANK</v>
      </c>
    </row>
    <row r="83" spans="2:6">
      <c r="B83" s="216" t="str">
        <f>'8B'!AK26</f>
        <v>WWS1003STPCC</v>
      </c>
      <c r="C83" s="216" t="s">
        <v>3983</v>
      </c>
      <c r="E83" s="246" t="s">
        <v>634</v>
      </c>
      <c r="F83" s="252" t="str">
        <f>IF(ISBLANK('8B'!I26),"##BLANK",'8B'!I26)</f>
        <v>##BLANK</v>
      </c>
    </row>
    <row r="84" spans="2:6">
      <c r="B84" s="216" t="str">
        <f>'8B'!AL26</f>
        <v>WWS1003STAD</v>
      </c>
      <c r="C84" s="216" t="s">
        <v>3984</v>
      </c>
      <c r="E84" s="246" t="s">
        <v>634</v>
      </c>
      <c r="F84" s="252" t="str">
        <f>IF(ISBLANK('8B'!J26),"##BLANK",'8B'!J26)</f>
        <v>##BLANK</v>
      </c>
    </row>
    <row r="85" spans="2:6">
      <c r="B85" s="216" t="str">
        <f>'8B'!AM26</f>
        <v>WWS1003STSLOT</v>
      </c>
      <c r="C85" s="216" t="s">
        <v>3985</v>
      </c>
      <c r="E85" s="246" t="s">
        <v>634</v>
      </c>
      <c r="F85" s="252" t="str">
        <f>IF(ISBLANK('8B'!K26),"##BLANK",'8B'!K26)</f>
        <v>##BLANK</v>
      </c>
    </row>
    <row r="86" spans="2:6">
      <c r="B86" s="216" t="str">
        <f>'8B'!AN26</f>
        <v>WWS1003STTOT</v>
      </c>
      <c r="C86" s="216" t="s">
        <v>3986</v>
      </c>
      <c r="E86" s="246" t="s">
        <v>634</v>
      </c>
      <c r="F86" s="252">
        <f>IF(ISBLANK('8B'!L26),"##BLANK",'8B'!L26)</f>
        <v>0</v>
      </c>
    </row>
    <row r="87" spans="2:6">
      <c r="B87" s="216" t="str">
        <f>'8B'!AG27</f>
        <v>BM240STUTS</v>
      </c>
      <c r="C87" s="216" t="s">
        <v>3987</v>
      </c>
      <c r="E87" s="246" t="s">
        <v>634</v>
      </c>
      <c r="F87" s="252" t="str">
        <f>IF(ISBLANK('8B'!E27),"##BLANK",'8B'!E27)</f>
        <v>##BLANK</v>
      </c>
    </row>
    <row r="88" spans="2:6">
      <c r="B88" s="216" t="str">
        <f>'8B'!AH27</f>
        <v>BM240STRSL</v>
      </c>
      <c r="C88" s="216" t="s">
        <v>3988</v>
      </c>
      <c r="E88" s="246" t="s">
        <v>634</v>
      </c>
      <c r="F88" s="252" t="str">
        <f>IF(ISBLANK('8B'!F27),"##BLANK",'8B'!F27)</f>
        <v>##BLANK</v>
      </c>
    </row>
    <row r="89" spans="2:6">
      <c r="B89" s="216" t="str">
        <f>'8B'!AI27</f>
        <v>BM240STCAD</v>
      </c>
      <c r="C89" s="216" t="s">
        <v>3989</v>
      </c>
      <c r="E89" s="246" t="s">
        <v>634</v>
      </c>
      <c r="F89" s="252" t="str">
        <f>IF(ISBLANK('8B'!G27),"##BLANK",'8B'!G27)</f>
        <v>##BLANK</v>
      </c>
    </row>
    <row r="90" spans="2:6">
      <c r="B90" s="216" t="str">
        <f>'8B'!AJ27</f>
        <v>BM240STIRS</v>
      </c>
      <c r="C90" s="216" t="s">
        <v>3990</v>
      </c>
      <c r="E90" s="246" t="s">
        <v>634</v>
      </c>
      <c r="F90" s="252" t="str">
        <f>IF(ISBLANK('8B'!H27),"##BLANK",'8B'!H27)</f>
        <v>##BLANK</v>
      </c>
    </row>
    <row r="91" spans="2:6">
      <c r="B91" s="216" t="str">
        <f>'8B'!AK27</f>
        <v>BM240STPCC</v>
      </c>
      <c r="C91" s="216" t="s">
        <v>3991</v>
      </c>
      <c r="E91" s="246" t="s">
        <v>634</v>
      </c>
      <c r="F91" s="252" t="str">
        <f>IF(ISBLANK('8B'!I27),"##BLANK",'8B'!I27)</f>
        <v>##BLANK</v>
      </c>
    </row>
    <row r="92" spans="2:6">
      <c r="B92" s="216" t="str">
        <f>'8B'!AL27</f>
        <v>BM240STAD</v>
      </c>
      <c r="C92" s="216" t="s">
        <v>3992</v>
      </c>
      <c r="E92" s="246" t="s">
        <v>634</v>
      </c>
      <c r="F92" s="252" t="str">
        <f>IF(ISBLANK('8B'!J27),"##BLANK",'8B'!J27)</f>
        <v>##BLANK</v>
      </c>
    </row>
    <row r="93" spans="2:6">
      <c r="B93" s="216" t="str">
        <f>'8B'!AM27</f>
        <v>BM240STSLOT</v>
      </c>
      <c r="C93" s="216" t="s">
        <v>3993</v>
      </c>
      <c r="E93" s="246" t="s">
        <v>634</v>
      </c>
      <c r="F93" s="252" t="str">
        <f>IF(ISBLANK('8B'!K27),"##BLANK",'8B'!K27)</f>
        <v>##BLANK</v>
      </c>
    </row>
    <row r="94" spans="2:6">
      <c r="B94" s="216" t="str">
        <f>'8B'!AN27</f>
        <v>BM240STTOT</v>
      </c>
      <c r="C94" s="216" t="s">
        <v>3994</v>
      </c>
      <c r="E94" s="246" t="s">
        <v>634</v>
      </c>
      <c r="F94" s="252">
        <f>IF(ISBLANK('8B'!L27),"##BLANK",'8B'!L27)</f>
        <v>0</v>
      </c>
    </row>
    <row r="95" spans="2:6">
      <c r="B95" s="216" t="str">
        <f>'8B'!AG30</f>
        <v>WWS1005STUTS</v>
      </c>
      <c r="C95" s="216" t="s">
        <v>3995</v>
      </c>
      <c r="E95" s="246" t="s">
        <v>634</v>
      </c>
      <c r="F95" s="252" t="str">
        <f>IF(ISBLANK('8B'!E30),"##BLANK",'8B'!E30)</f>
        <v>##BLANK</v>
      </c>
    </row>
    <row r="96" spans="2:6">
      <c r="B96" s="216" t="str">
        <f>'8B'!AH30</f>
        <v>WWS1005STRSL</v>
      </c>
      <c r="C96" s="216" t="s">
        <v>3996</v>
      </c>
      <c r="E96" s="246" t="s">
        <v>634</v>
      </c>
      <c r="F96" s="252" t="str">
        <f>IF(ISBLANK('8B'!F30),"##BLANK",'8B'!F30)</f>
        <v>##BLANK</v>
      </c>
    </row>
    <row r="97" spans="2:6">
      <c r="B97" s="216" t="str">
        <f>'8B'!AI30</f>
        <v>WWS1005STCAD</v>
      </c>
      <c r="C97" s="216" t="s">
        <v>3997</v>
      </c>
      <c r="E97" s="246" t="s">
        <v>634</v>
      </c>
      <c r="F97" s="252" t="str">
        <f>IF(ISBLANK('8B'!G30),"##BLANK",'8B'!G30)</f>
        <v>##BLANK</v>
      </c>
    </row>
    <row r="98" spans="2:6">
      <c r="B98" s="216" t="str">
        <f>'8B'!AJ30</f>
        <v>WWS1005STIRS</v>
      </c>
      <c r="C98" s="216" t="s">
        <v>3998</v>
      </c>
      <c r="E98" s="246" t="s">
        <v>634</v>
      </c>
      <c r="F98" s="252" t="str">
        <f>IF(ISBLANK('8B'!H30),"##BLANK",'8B'!H30)</f>
        <v>##BLANK</v>
      </c>
    </row>
    <row r="99" spans="2:6">
      <c r="B99" s="216" t="str">
        <f>'8B'!AK30</f>
        <v>WWS1005STPCC</v>
      </c>
      <c r="C99" s="216" t="s">
        <v>3999</v>
      </c>
      <c r="E99" s="246" t="s">
        <v>634</v>
      </c>
      <c r="F99" s="252" t="str">
        <f>IF(ISBLANK('8B'!I30),"##BLANK",'8B'!I30)</f>
        <v>##BLANK</v>
      </c>
    </row>
    <row r="100" spans="2:6">
      <c r="B100" s="216" t="str">
        <f>'8B'!AL30</f>
        <v>WWS1005STAD</v>
      </c>
      <c r="C100" s="216" t="s">
        <v>4000</v>
      </c>
      <c r="E100" s="246" t="s">
        <v>634</v>
      </c>
      <c r="F100" s="252" t="str">
        <f>IF(ISBLANK('8B'!J30),"##BLANK",'8B'!J30)</f>
        <v>##BLANK</v>
      </c>
    </row>
    <row r="101" spans="2:6">
      <c r="B101" s="216" t="str">
        <f>'8B'!AM30</f>
        <v>WWS1005STSLOT</v>
      </c>
      <c r="C101" s="216" t="s">
        <v>4001</v>
      </c>
      <c r="E101" s="246" t="s">
        <v>634</v>
      </c>
      <c r="F101" s="252" t="str">
        <f>IF(ISBLANK('8B'!K30),"##BLANK",'8B'!K30)</f>
        <v>##BLANK</v>
      </c>
    </row>
    <row r="102" spans="2:6">
      <c r="B102" s="216" t="str">
        <f>'8B'!AN30</f>
        <v>WWS1005STTOT</v>
      </c>
      <c r="C102" s="216" t="s">
        <v>4002</v>
      </c>
      <c r="E102" s="246" t="s">
        <v>634</v>
      </c>
      <c r="F102" s="252">
        <f>IF(ISBLANK('8B'!L30),"##BLANK",'8B'!L30)</f>
        <v>0</v>
      </c>
    </row>
    <row r="103" spans="2:6">
      <c r="B103" s="216" t="str">
        <f>'8B'!AG31</f>
        <v>WWS1006STUTS</v>
      </c>
      <c r="C103" s="216" t="s">
        <v>4003</v>
      </c>
      <c r="E103" s="246" t="s">
        <v>634</v>
      </c>
      <c r="F103" s="252" t="str">
        <f>IF(ISBLANK('8B'!E31),"##BLANK",'8B'!E31)</f>
        <v>##BLANK</v>
      </c>
    </row>
    <row r="104" spans="2:6">
      <c r="B104" s="216" t="str">
        <f>'8B'!AH31</f>
        <v>WWS1006STRSL</v>
      </c>
      <c r="C104" s="216" t="s">
        <v>4004</v>
      </c>
      <c r="E104" s="246" t="s">
        <v>634</v>
      </c>
      <c r="F104" s="252" t="str">
        <f>IF(ISBLANK('8B'!F31),"##BLANK",'8B'!F31)</f>
        <v>##BLANK</v>
      </c>
    </row>
    <row r="105" spans="2:6">
      <c r="B105" s="216" t="str">
        <f>'8B'!AI31</f>
        <v>WWS1006STCAD</v>
      </c>
      <c r="C105" s="216" t="s">
        <v>4005</v>
      </c>
      <c r="E105" s="246" t="s">
        <v>634</v>
      </c>
      <c r="F105" s="252" t="str">
        <f>IF(ISBLANK('8B'!G31),"##BLANK",'8B'!G31)</f>
        <v>##BLANK</v>
      </c>
    </row>
    <row r="106" spans="2:6">
      <c r="B106" s="216" t="str">
        <f>'8B'!AJ31</f>
        <v>WWS1006STIRS</v>
      </c>
      <c r="C106" s="216" t="s">
        <v>4006</v>
      </c>
      <c r="E106" s="246" t="s">
        <v>634</v>
      </c>
      <c r="F106" s="252" t="str">
        <f>IF(ISBLANK('8B'!H31),"##BLANK",'8B'!H31)</f>
        <v>##BLANK</v>
      </c>
    </row>
    <row r="107" spans="2:6">
      <c r="B107" s="216" t="str">
        <f>'8B'!AK31</f>
        <v>WWS1006STPCC</v>
      </c>
      <c r="C107" s="216" t="s">
        <v>4007</v>
      </c>
      <c r="E107" s="246" t="s">
        <v>634</v>
      </c>
      <c r="F107" s="252" t="str">
        <f>IF(ISBLANK('8B'!I31),"##BLANK",'8B'!I31)</f>
        <v>##BLANK</v>
      </c>
    </row>
    <row r="108" spans="2:6">
      <c r="B108" s="216" t="str">
        <f>'8B'!AL31</f>
        <v>WWS1006STAD</v>
      </c>
      <c r="C108" s="216" t="s">
        <v>4008</v>
      </c>
      <c r="E108" s="246" t="s">
        <v>634</v>
      </c>
      <c r="F108" s="252" t="str">
        <f>IF(ISBLANK('8B'!J31),"##BLANK",'8B'!J31)</f>
        <v>##BLANK</v>
      </c>
    </row>
    <row r="109" spans="2:6">
      <c r="B109" s="216" t="str">
        <f>'8B'!AM31</f>
        <v>WWS1006STSLOT</v>
      </c>
      <c r="C109" s="216" t="s">
        <v>4009</v>
      </c>
      <c r="E109" s="246" t="s">
        <v>634</v>
      </c>
      <c r="F109" s="252" t="str">
        <f>IF(ISBLANK('8B'!K31),"##BLANK",'8B'!K31)</f>
        <v>##BLANK</v>
      </c>
    </row>
    <row r="110" spans="2:6">
      <c r="B110" s="216" t="str">
        <f>'8B'!AN31</f>
        <v>WWS1006STTOT</v>
      </c>
      <c r="C110" s="216" t="s">
        <v>4010</v>
      </c>
      <c r="E110" s="246" t="s">
        <v>634</v>
      </c>
      <c r="F110" s="252">
        <f>IF(ISBLANK('8B'!L31),"##BLANK",'8B'!L31)</f>
        <v>0</v>
      </c>
    </row>
    <row r="111" spans="2:6">
      <c r="B111" s="216" t="str">
        <f>'8B'!AG32</f>
        <v>BM408STUTS</v>
      </c>
      <c r="C111" s="216" t="s">
        <v>4011</v>
      </c>
      <c r="E111" s="246" t="s">
        <v>634</v>
      </c>
      <c r="F111" s="252" t="str">
        <f>IF(ISBLANK('8B'!E32),"##BLANK",'8B'!E32)</f>
        <v>##BLANK</v>
      </c>
    </row>
    <row r="112" spans="2:6">
      <c r="B112" s="216" t="str">
        <f>'8B'!AH32</f>
        <v>BM408STRSL</v>
      </c>
      <c r="C112" s="216" t="s">
        <v>4012</v>
      </c>
      <c r="E112" s="246" t="s">
        <v>634</v>
      </c>
      <c r="F112" s="252" t="str">
        <f>IF(ISBLANK('8B'!F32),"##BLANK",'8B'!F32)</f>
        <v>##BLANK</v>
      </c>
    </row>
    <row r="113" spans="2:6">
      <c r="B113" s="216" t="str">
        <f>'8B'!AI32</f>
        <v>BM408STCAD</v>
      </c>
      <c r="C113" s="216" t="s">
        <v>4013</v>
      </c>
      <c r="E113" s="246" t="s">
        <v>634</v>
      </c>
      <c r="F113" s="252" t="str">
        <f>IF(ISBLANK('8B'!G32),"##BLANK",'8B'!G32)</f>
        <v>##BLANK</v>
      </c>
    </row>
    <row r="114" spans="2:6">
      <c r="B114" s="216" t="str">
        <f>'8B'!AJ32</f>
        <v>BM408STIRS</v>
      </c>
      <c r="C114" s="216" t="s">
        <v>4014</v>
      </c>
      <c r="E114" s="246" t="s">
        <v>634</v>
      </c>
      <c r="F114" s="252" t="str">
        <f>IF(ISBLANK('8B'!H32),"##BLANK",'8B'!H32)</f>
        <v>##BLANK</v>
      </c>
    </row>
    <row r="115" spans="2:6">
      <c r="B115" s="216" t="str">
        <f>'8B'!AK32</f>
        <v>BM408STPCC</v>
      </c>
      <c r="C115" s="216" t="s">
        <v>4015</v>
      </c>
      <c r="E115" s="246" t="s">
        <v>634</v>
      </c>
      <c r="F115" s="252" t="str">
        <f>IF(ISBLANK('8B'!I32),"##BLANK",'8B'!I32)</f>
        <v>##BLANK</v>
      </c>
    </row>
    <row r="116" spans="2:6">
      <c r="B116" s="216" t="str">
        <f>'8B'!AL32</f>
        <v>BM408STAD</v>
      </c>
      <c r="C116" s="216" t="s">
        <v>4016</v>
      </c>
      <c r="E116" s="246" t="s">
        <v>634</v>
      </c>
      <c r="F116" s="252" t="str">
        <f>IF(ISBLANK('8B'!J32),"##BLANK",'8B'!J32)</f>
        <v>##BLANK</v>
      </c>
    </row>
    <row r="117" spans="2:6">
      <c r="B117" s="216" t="str">
        <f>'8B'!AM32</f>
        <v>BM408STSLOT</v>
      </c>
      <c r="C117" s="216" t="s">
        <v>4017</v>
      </c>
      <c r="E117" s="246" t="s">
        <v>634</v>
      </c>
      <c r="F117" s="252" t="str">
        <f>IF(ISBLANK('8B'!K32),"##BLANK",'8B'!K32)</f>
        <v>##BLANK</v>
      </c>
    </row>
    <row r="118" spans="2:6">
      <c r="B118" s="216" t="str">
        <f>'8B'!AN32</f>
        <v>BM408STTOT</v>
      </c>
      <c r="C118" s="216" t="s">
        <v>4018</v>
      </c>
      <c r="E118" s="246" t="s">
        <v>634</v>
      </c>
      <c r="F118" s="252">
        <f>IF(ISBLANK('8B'!L32),"##BLANK",'8B'!L32)</f>
        <v>0</v>
      </c>
    </row>
    <row r="119" spans="2:6">
      <c r="B119" s="216" t="str">
        <f>'8B'!AG33</f>
        <v>BM410STUTS</v>
      </c>
      <c r="C119" s="216" t="s">
        <v>4019</v>
      </c>
      <c r="E119" s="246" t="s">
        <v>634</v>
      </c>
      <c r="F119" s="252">
        <f>IF(ISBLANK('8B'!E33),"##BLANK",'8B'!E33)</f>
        <v>0</v>
      </c>
    </row>
    <row r="120" spans="2:6">
      <c r="B120" s="216" t="str">
        <f>'8B'!AH33</f>
        <v>BM410STRSL</v>
      </c>
      <c r="C120" s="216" t="s">
        <v>4020</v>
      </c>
      <c r="E120" s="246" t="s">
        <v>634</v>
      </c>
      <c r="F120" s="252">
        <f>IF(ISBLANK('8B'!F33),"##BLANK",'8B'!F33)</f>
        <v>0</v>
      </c>
    </row>
    <row r="121" spans="2:6">
      <c r="B121" s="216" t="str">
        <f>'8B'!AI33</f>
        <v>BM410STCAD</v>
      </c>
      <c r="C121" s="216" t="s">
        <v>4021</v>
      </c>
      <c r="E121" s="246" t="s">
        <v>634</v>
      </c>
      <c r="F121" s="252">
        <f>IF(ISBLANK('8B'!G33),"##BLANK",'8B'!G33)</f>
        <v>0</v>
      </c>
    </row>
    <row r="122" spans="2:6">
      <c r="B122" s="216" t="str">
        <f>'8B'!AJ33</f>
        <v>BM410STIRS</v>
      </c>
      <c r="C122" s="216" t="s">
        <v>4022</v>
      </c>
      <c r="E122" s="246" t="s">
        <v>634</v>
      </c>
      <c r="F122" s="252">
        <f>IF(ISBLANK('8B'!H33),"##BLANK",'8B'!H33)</f>
        <v>0</v>
      </c>
    </row>
    <row r="123" spans="2:6">
      <c r="B123" s="216" t="str">
        <f>'8B'!AK33</f>
        <v>BM410STPCC</v>
      </c>
      <c r="C123" s="216" t="s">
        <v>4023</v>
      </c>
      <c r="E123" s="246" t="s">
        <v>634</v>
      </c>
      <c r="F123" s="252">
        <f>IF(ISBLANK('8B'!I33),"##BLANK",'8B'!I33)</f>
        <v>0</v>
      </c>
    </row>
    <row r="124" spans="2:6">
      <c r="B124" s="216" t="str">
        <f>'8B'!AL33</f>
        <v>BM410STAD</v>
      </c>
      <c r="C124" s="216" t="s">
        <v>4024</v>
      </c>
      <c r="E124" s="246" t="s">
        <v>634</v>
      </c>
      <c r="F124" s="252">
        <f>IF(ISBLANK('8B'!J33),"##BLANK",'8B'!J33)</f>
        <v>0</v>
      </c>
    </row>
    <row r="125" spans="2:6">
      <c r="B125" s="216" t="str">
        <f>'8B'!AM33</f>
        <v>BM410STSLOT</v>
      </c>
      <c r="C125" s="216" t="s">
        <v>4025</v>
      </c>
      <c r="E125" s="246" t="s">
        <v>634</v>
      </c>
      <c r="F125" s="252">
        <f>IF(ISBLANK('8B'!K33),"##BLANK",'8B'!K33)</f>
        <v>0</v>
      </c>
    </row>
    <row r="126" spans="2:6">
      <c r="B126" s="216" t="str">
        <f>'8B'!AN33</f>
        <v>BM410STTOT</v>
      </c>
      <c r="C126" s="216" t="s">
        <v>4026</v>
      </c>
      <c r="E126" s="246" t="s">
        <v>634</v>
      </c>
      <c r="F126" s="252">
        <f>IF(ISBLANK('8B'!L33),"##BLANK",'8B'!L33)</f>
        <v>0</v>
      </c>
    </row>
    <row r="127" spans="2:6">
      <c r="B127" s="216" t="str">
        <f>'8B'!AG34</f>
        <v>BM817STUTS</v>
      </c>
      <c r="C127" s="216" t="s">
        <v>4027</v>
      </c>
      <c r="E127" s="246" t="s">
        <v>634</v>
      </c>
      <c r="F127" s="252" t="str">
        <f>IF(ISBLANK('8B'!E34),"##BLANK",'8B'!E34)</f>
        <v>##BLANK</v>
      </c>
    </row>
    <row r="128" spans="2:6">
      <c r="B128" s="216" t="str">
        <f>'8B'!AH34</f>
        <v>BM817STRSL</v>
      </c>
      <c r="C128" s="216" t="s">
        <v>4028</v>
      </c>
      <c r="E128" s="246" t="s">
        <v>634</v>
      </c>
      <c r="F128" s="252" t="str">
        <f>IF(ISBLANK('8B'!F34),"##BLANK",'8B'!F34)</f>
        <v>##BLANK</v>
      </c>
    </row>
    <row r="129" spans="2:6">
      <c r="B129" s="216" t="str">
        <f>'8B'!AI34</f>
        <v>BM817STCAD</v>
      </c>
      <c r="C129" s="216" t="s">
        <v>4029</v>
      </c>
      <c r="E129" s="246" t="s">
        <v>634</v>
      </c>
      <c r="F129" s="252" t="str">
        <f>IF(ISBLANK('8B'!G34),"##BLANK",'8B'!G34)</f>
        <v>##BLANK</v>
      </c>
    </row>
    <row r="130" spans="2:6">
      <c r="B130" s="216" t="str">
        <f>'8B'!AJ34</f>
        <v>BM817STIRS</v>
      </c>
      <c r="C130" s="216" t="s">
        <v>4030</v>
      </c>
      <c r="E130" s="246" t="s">
        <v>634</v>
      </c>
      <c r="F130" s="252" t="str">
        <f>IF(ISBLANK('8B'!H34),"##BLANK",'8B'!H34)</f>
        <v>##BLANK</v>
      </c>
    </row>
    <row r="131" spans="2:6">
      <c r="B131" s="216" t="str">
        <f>'8B'!AK34</f>
        <v>BM817STPCC</v>
      </c>
      <c r="C131" s="216" t="s">
        <v>4031</v>
      </c>
      <c r="E131" s="246" t="s">
        <v>634</v>
      </c>
      <c r="F131" s="252" t="str">
        <f>IF(ISBLANK('8B'!I34),"##BLANK",'8B'!I34)</f>
        <v>##BLANK</v>
      </c>
    </row>
    <row r="132" spans="2:6">
      <c r="B132" s="216" t="str">
        <f>'8B'!AL34</f>
        <v>BM817STAD</v>
      </c>
      <c r="C132" s="216" t="s">
        <v>4032</v>
      </c>
      <c r="E132" s="246" t="s">
        <v>634</v>
      </c>
      <c r="F132" s="252" t="str">
        <f>IF(ISBLANK('8B'!J34),"##BLANK",'8B'!J34)</f>
        <v>##BLANK</v>
      </c>
    </row>
    <row r="133" spans="2:6">
      <c r="B133" s="216" t="str">
        <f>'8B'!AM34</f>
        <v>BM817STSLOT</v>
      </c>
      <c r="C133" s="216" t="s">
        <v>4033</v>
      </c>
      <c r="E133" s="246" t="s">
        <v>634</v>
      </c>
      <c r="F133" s="252" t="str">
        <f>IF(ISBLANK('8B'!K34),"##BLANK",'8B'!K34)</f>
        <v>##BLANK</v>
      </c>
    </row>
    <row r="134" spans="2:6">
      <c r="B134" s="216" t="str">
        <f>'8B'!AN34</f>
        <v>BM817STTOT</v>
      </c>
      <c r="C134" s="216" t="s">
        <v>4034</v>
      </c>
      <c r="E134" s="246" t="s">
        <v>634</v>
      </c>
      <c r="F134" s="252">
        <f>IF(ISBLANK('8B'!L34),"##BLANK",'8B'!L34)</f>
        <v>0</v>
      </c>
    </row>
    <row r="135" spans="2:6">
      <c r="B135" s="216" t="str">
        <f>'8B'!AG35</f>
        <v>BM8390STUTS</v>
      </c>
      <c r="C135" s="216" t="s">
        <v>4035</v>
      </c>
      <c r="E135" s="246" t="s">
        <v>634</v>
      </c>
      <c r="F135" s="252">
        <f>IF(ISBLANK('8B'!E35),"##BLANK",'8B'!E35)</f>
        <v>0</v>
      </c>
    </row>
    <row r="136" spans="2:6">
      <c r="B136" s="216" t="str">
        <f>'8B'!AH35</f>
        <v>BM8390STRSL</v>
      </c>
      <c r="C136" s="216" t="s">
        <v>4036</v>
      </c>
      <c r="E136" s="246" t="s">
        <v>634</v>
      </c>
      <c r="F136" s="252">
        <f>IF(ISBLANK('8B'!F35),"##BLANK",'8B'!F35)</f>
        <v>0</v>
      </c>
    </row>
    <row r="137" spans="2:6">
      <c r="B137" s="216" t="str">
        <f>'8B'!AI35</f>
        <v>BM8390STCAD</v>
      </c>
      <c r="C137" s="216" t="s">
        <v>4037</v>
      </c>
      <c r="E137" s="246" t="s">
        <v>634</v>
      </c>
      <c r="F137" s="252">
        <f>IF(ISBLANK('8B'!G35),"##BLANK",'8B'!G35)</f>
        <v>0</v>
      </c>
    </row>
    <row r="138" spans="2:6">
      <c r="B138" s="216" t="str">
        <f>'8B'!AJ35</f>
        <v>BM8390STIRS</v>
      </c>
      <c r="C138" s="216" t="s">
        <v>4038</v>
      </c>
      <c r="E138" s="246" t="s">
        <v>634</v>
      </c>
      <c r="F138" s="252">
        <f>IF(ISBLANK('8B'!H35),"##BLANK",'8B'!H35)</f>
        <v>0</v>
      </c>
    </row>
    <row r="139" spans="2:6">
      <c r="B139" s="216" t="str">
        <f>'8B'!AK35</f>
        <v>BM8390STPCC</v>
      </c>
      <c r="C139" s="216" t="s">
        <v>4039</v>
      </c>
      <c r="E139" s="246" t="s">
        <v>634</v>
      </c>
      <c r="F139" s="252">
        <f>IF(ISBLANK('8B'!I35),"##BLANK",'8B'!I35)</f>
        <v>0</v>
      </c>
    </row>
    <row r="140" spans="2:6">
      <c r="B140" s="216" t="str">
        <f>'8B'!AL35</f>
        <v>BM8390STAD</v>
      </c>
      <c r="C140" s="216" t="s">
        <v>4040</v>
      </c>
      <c r="E140" s="246" t="s">
        <v>634</v>
      </c>
      <c r="F140" s="252">
        <f>IF(ISBLANK('8B'!J35),"##BLANK",'8B'!J35)</f>
        <v>0</v>
      </c>
    </row>
    <row r="141" spans="2:6">
      <c r="B141" s="216" t="str">
        <f>'8B'!AM35</f>
        <v>BM8390STSLOT</v>
      </c>
      <c r="C141" s="216" t="s">
        <v>4041</v>
      </c>
      <c r="E141" s="246" t="s">
        <v>634</v>
      </c>
      <c r="F141" s="252">
        <f>IF(ISBLANK('8B'!K35),"##BLANK",'8B'!K35)</f>
        <v>0</v>
      </c>
    </row>
    <row r="142" spans="2:6">
      <c r="B142" s="216" t="str">
        <f>'8B'!AN35</f>
        <v>BM8390STTOT</v>
      </c>
      <c r="C142" s="216" t="s">
        <v>4042</v>
      </c>
      <c r="E142" s="246" t="s">
        <v>634</v>
      </c>
      <c r="F142" s="252">
        <f>IF(ISBLANK('8B'!L35),"##BLANK",'8B'!L35)</f>
        <v>0</v>
      </c>
    </row>
    <row r="143" spans="2:6">
      <c r="B143" s="216" t="str">
        <f>'8B'!AG40</f>
        <v>BM402SDLFR</v>
      </c>
      <c r="C143" s="216" t="s">
        <v>4043</v>
      </c>
      <c r="E143" s="246" t="s">
        <v>634</v>
      </c>
      <c r="F143" s="252" t="str">
        <f>IF(ISBLANK('8B'!E40),"##BLANK",'8B'!E40)</f>
        <v>##BLANK</v>
      </c>
    </row>
    <row r="144" spans="2:6">
      <c r="B144" s="216" t="str">
        <f>'8B'!AH40</f>
        <v>BM402SDLFP</v>
      </c>
      <c r="C144" s="216" t="s">
        <v>4044</v>
      </c>
      <c r="E144" s="246" t="s">
        <v>634</v>
      </c>
      <c r="F144" s="252" t="str">
        <f>IF(ISBLANK('8B'!F40),"##BLANK",'8B'!F40)</f>
        <v>##BLANK</v>
      </c>
    </row>
    <row r="145" spans="2:6">
      <c r="B145" s="216" t="str">
        <f>'8B'!AI40</f>
        <v>BM402SDLRR</v>
      </c>
      <c r="C145" s="216" t="s">
        <v>4045</v>
      </c>
      <c r="E145" s="246" t="s">
        <v>634</v>
      </c>
      <c r="F145" s="252" t="str">
        <f>IF(ISBLANK('8B'!G40),"##BLANK",'8B'!G40)</f>
        <v>##BLANK</v>
      </c>
    </row>
    <row r="146" spans="2:6">
      <c r="B146" s="216" t="str">
        <f>'8B'!AJ40</f>
        <v>BM402SDRTF</v>
      </c>
      <c r="C146" s="216" t="s">
        <v>4046</v>
      </c>
      <c r="E146" s="246" t="s">
        <v>634</v>
      </c>
      <c r="F146" s="252" t="str">
        <f>IF(ISBLANK('8B'!H40),"##BLANK",'8B'!H40)</f>
        <v>##BLANK</v>
      </c>
    </row>
    <row r="147" spans="2:6">
      <c r="B147" s="216" t="str">
        <f>'8B'!AK40</f>
        <v>BM402SDIDS</v>
      </c>
      <c r="C147" s="216" t="s">
        <v>4047</v>
      </c>
      <c r="E147" s="246" t="s">
        <v>634</v>
      </c>
      <c r="F147" s="252" t="str">
        <f>IF(ISBLANK('8B'!I40),"##BLANK",'8B'!I40)</f>
        <v>##BLANK</v>
      </c>
    </row>
    <row r="148" spans="2:6">
      <c r="B148" s="216" t="str">
        <f>'8B'!AL40</f>
        <v>BM402SDSOT</v>
      </c>
      <c r="C148" s="216" t="s">
        <v>4048</v>
      </c>
      <c r="E148" s="246" t="s">
        <v>634</v>
      </c>
      <c r="F148" s="252" t="str">
        <f>IF(ISBLANK('8B'!J40),"##BLANK",'8B'!J40)</f>
        <v>##BLANK</v>
      </c>
    </row>
    <row r="149" spans="2:6">
      <c r="B149" s="216" t="str">
        <f>'8B'!AM40</f>
        <v>BM402SDTOT</v>
      </c>
      <c r="C149" s="216" t="s">
        <v>3970</v>
      </c>
      <c r="E149" s="246" t="s">
        <v>634</v>
      </c>
      <c r="F149" s="252">
        <f>IF(ISBLANK('8B'!K40),"##BLANK",'8B'!K40)</f>
        <v>0</v>
      </c>
    </row>
    <row r="150" spans="2:6">
      <c r="B150" s="216" t="str">
        <f>'8B'!AG41</f>
        <v>BM836SDLFR</v>
      </c>
      <c r="C150" s="216" t="s">
        <v>4049</v>
      </c>
      <c r="E150" s="246" t="s">
        <v>634</v>
      </c>
      <c r="F150" s="252" t="str">
        <f>IF(ISBLANK('8B'!E41),"##BLANK",'8B'!E41)</f>
        <v>##BLANK</v>
      </c>
    </row>
    <row r="151" spans="2:6">
      <c r="B151" s="216" t="str">
        <f>'8B'!AH41</f>
        <v>BM836SDLFP</v>
      </c>
      <c r="C151" s="216" t="s">
        <v>4050</v>
      </c>
      <c r="E151" s="246" t="s">
        <v>634</v>
      </c>
      <c r="F151" s="252" t="str">
        <f>IF(ISBLANK('8B'!F41),"##BLANK",'8B'!F41)</f>
        <v>##BLANK</v>
      </c>
    </row>
    <row r="152" spans="2:6">
      <c r="B152" s="216" t="str">
        <f>'8B'!AI41</f>
        <v>BM836SDLRR</v>
      </c>
      <c r="C152" s="216" t="s">
        <v>4051</v>
      </c>
      <c r="E152" s="246" t="s">
        <v>634</v>
      </c>
      <c r="F152" s="252" t="str">
        <f>IF(ISBLANK('8B'!G41),"##BLANK",'8B'!G41)</f>
        <v>##BLANK</v>
      </c>
    </row>
    <row r="153" spans="2:6">
      <c r="B153" s="216" t="str">
        <f>'8B'!AJ41</f>
        <v>BM836SDRTF</v>
      </c>
      <c r="C153" s="216" t="s">
        <v>4052</v>
      </c>
      <c r="E153" s="246" t="s">
        <v>634</v>
      </c>
      <c r="F153" s="252" t="str">
        <f>IF(ISBLANK('8B'!H41),"##BLANK",'8B'!H41)</f>
        <v>##BLANK</v>
      </c>
    </row>
    <row r="154" spans="2:6">
      <c r="B154" s="216" t="str">
        <f>'8B'!AK41</f>
        <v>BM836SDIDS</v>
      </c>
      <c r="C154" s="216" t="s">
        <v>4053</v>
      </c>
      <c r="E154" s="246" t="s">
        <v>634</v>
      </c>
      <c r="F154" s="252" t="str">
        <f>IF(ISBLANK('8B'!I41),"##BLANK",'8B'!I41)</f>
        <v>##BLANK</v>
      </c>
    </row>
    <row r="155" spans="2:6">
      <c r="B155" s="216" t="str">
        <f>'8B'!AL41</f>
        <v>BM836SDSOT</v>
      </c>
      <c r="C155" s="216" t="s">
        <v>4054</v>
      </c>
      <c r="E155" s="246" t="s">
        <v>634</v>
      </c>
      <c r="F155" s="252" t="str">
        <f>IF(ISBLANK('8B'!J41),"##BLANK",'8B'!J41)</f>
        <v>##BLANK</v>
      </c>
    </row>
    <row r="156" spans="2:6">
      <c r="B156" s="216" t="str">
        <f>'8B'!AM41</f>
        <v>BM836SDTOT</v>
      </c>
      <c r="C156" s="216" t="s">
        <v>3978</v>
      </c>
      <c r="E156" s="246" t="s">
        <v>634</v>
      </c>
      <c r="F156" s="252">
        <f>IF(ISBLANK('8B'!K41),"##BLANK",'8B'!K41)</f>
        <v>0</v>
      </c>
    </row>
    <row r="157" spans="2:6">
      <c r="B157" s="216" t="str">
        <f>'8B'!AG42</f>
        <v>WWS1003SDLFR</v>
      </c>
      <c r="C157" s="216" t="s">
        <v>4055</v>
      </c>
      <c r="E157" s="246" t="s">
        <v>634</v>
      </c>
      <c r="F157" s="252" t="str">
        <f>IF(ISBLANK('8B'!E42),"##BLANK",'8B'!E42)</f>
        <v>##BLANK</v>
      </c>
    </row>
    <row r="158" spans="2:6">
      <c r="B158" s="216" t="str">
        <f>'8B'!AH42</f>
        <v>WWS1003SDLFP</v>
      </c>
      <c r="C158" s="216" t="s">
        <v>4056</v>
      </c>
      <c r="E158" s="246" t="s">
        <v>634</v>
      </c>
      <c r="F158" s="252" t="str">
        <f>IF(ISBLANK('8B'!F42),"##BLANK",'8B'!F42)</f>
        <v>##BLANK</v>
      </c>
    </row>
    <row r="159" spans="2:6">
      <c r="B159" s="216" t="str">
        <f>'8B'!AI42</f>
        <v>WWS1003SDLRR</v>
      </c>
      <c r="C159" s="216" t="s">
        <v>4057</v>
      </c>
      <c r="E159" s="246" t="s">
        <v>634</v>
      </c>
      <c r="F159" s="252" t="str">
        <f>IF(ISBLANK('8B'!G42),"##BLANK",'8B'!G42)</f>
        <v>##BLANK</v>
      </c>
    </row>
    <row r="160" spans="2:6">
      <c r="B160" s="216" t="str">
        <f>'8B'!AJ42</f>
        <v>WWS1003SDRTF</v>
      </c>
      <c r="C160" s="216" t="s">
        <v>4058</v>
      </c>
      <c r="E160" s="246" t="s">
        <v>634</v>
      </c>
      <c r="F160" s="252" t="str">
        <f>IF(ISBLANK('8B'!H42),"##BLANK",'8B'!H42)</f>
        <v>##BLANK</v>
      </c>
    </row>
    <row r="161" spans="2:6">
      <c r="B161" s="216" t="str">
        <f>'8B'!AK42</f>
        <v>WWS1003SDIDS</v>
      </c>
      <c r="C161" s="216" t="s">
        <v>4059</v>
      </c>
      <c r="E161" s="246" t="s">
        <v>634</v>
      </c>
      <c r="F161" s="252" t="str">
        <f>IF(ISBLANK('8B'!I42),"##BLANK",'8B'!I42)</f>
        <v>##BLANK</v>
      </c>
    </row>
    <row r="162" spans="2:6">
      <c r="B162" s="216" t="str">
        <f>'8B'!AL42</f>
        <v>WWS1003SDSOT</v>
      </c>
      <c r="C162" s="216" t="s">
        <v>4060</v>
      </c>
      <c r="E162" s="246" t="s">
        <v>634</v>
      </c>
      <c r="F162" s="252" t="str">
        <f>IF(ISBLANK('8B'!J42),"##BLANK",'8B'!J42)</f>
        <v>##BLANK</v>
      </c>
    </row>
    <row r="163" spans="2:6">
      <c r="B163" s="216" t="str">
        <f>'8B'!AM42</f>
        <v>WWS1003SDTOT</v>
      </c>
      <c r="C163" s="216" t="s">
        <v>4061</v>
      </c>
      <c r="E163" s="246" t="s">
        <v>634</v>
      </c>
      <c r="F163" s="252">
        <f>IF(ISBLANK('8B'!K42),"##BLANK",'8B'!K42)</f>
        <v>0</v>
      </c>
    </row>
    <row r="164" spans="2:6">
      <c r="B164" s="216" t="str">
        <f>'8B'!AG43</f>
        <v>BM240SDLFR</v>
      </c>
      <c r="C164" s="216" t="s">
        <v>4062</v>
      </c>
      <c r="E164" s="246" t="s">
        <v>634</v>
      </c>
      <c r="F164" s="252" t="str">
        <f>IF(ISBLANK('8B'!E43),"##BLANK",'8B'!E43)</f>
        <v>##BLANK</v>
      </c>
    </row>
    <row r="165" spans="2:6">
      <c r="B165" s="216" t="str">
        <f>'8B'!AH43</f>
        <v>BM240SDLFP</v>
      </c>
      <c r="C165" s="216" t="s">
        <v>4063</v>
      </c>
      <c r="E165" s="246" t="s">
        <v>634</v>
      </c>
      <c r="F165" s="252" t="str">
        <f>IF(ISBLANK('8B'!F43),"##BLANK",'8B'!F43)</f>
        <v>##BLANK</v>
      </c>
    </row>
    <row r="166" spans="2:6">
      <c r="B166" s="216" t="str">
        <f>'8B'!AI43</f>
        <v>BM240SDLRR</v>
      </c>
      <c r="C166" s="216" t="s">
        <v>4064</v>
      </c>
      <c r="E166" s="246" t="s">
        <v>634</v>
      </c>
      <c r="F166" s="252" t="str">
        <f>IF(ISBLANK('8B'!G43),"##BLANK",'8B'!G43)</f>
        <v>##BLANK</v>
      </c>
    </row>
    <row r="167" spans="2:6">
      <c r="B167" s="216" t="str">
        <f>'8B'!AJ43</f>
        <v>BM240SDRTF</v>
      </c>
      <c r="C167" s="216" t="s">
        <v>4065</v>
      </c>
      <c r="E167" s="246" t="s">
        <v>634</v>
      </c>
      <c r="F167" s="252" t="str">
        <f>IF(ISBLANK('8B'!H43),"##BLANK",'8B'!H43)</f>
        <v>##BLANK</v>
      </c>
    </row>
    <row r="168" spans="2:6">
      <c r="B168" s="216" t="str">
        <f>'8B'!AK43</f>
        <v>BM240SDIDS</v>
      </c>
      <c r="C168" s="216" t="s">
        <v>4066</v>
      </c>
      <c r="E168" s="246" t="s">
        <v>634</v>
      </c>
      <c r="F168" s="252" t="str">
        <f>IF(ISBLANK('8B'!I43),"##BLANK",'8B'!I43)</f>
        <v>##BLANK</v>
      </c>
    </row>
    <row r="169" spans="2:6">
      <c r="B169" s="216" t="str">
        <f>'8B'!AL43</f>
        <v>BM240SDSOT</v>
      </c>
      <c r="C169" s="216" t="s">
        <v>4067</v>
      </c>
      <c r="E169" s="246" t="s">
        <v>634</v>
      </c>
      <c r="F169" s="252" t="str">
        <f>IF(ISBLANK('8B'!J43),"##BLANK",'8B'!J43)</f>
        <v>##BLANK</v>
      </c>
    </row>
    <row r="170" spans="2:6">
      <c r="B170" s="216" t="str">
        <f>'8B'!AM43</f>
        <v>BM240SDTOT</v>
      </c>
      <c r="C170" s="216" t="s">
        <v>4068</v>
      </c>
      <c r="E170" s="246" t="s">
        <v>634</v>
      </c>
      <c r="F170" s="252">
        <f>IF(ISBLANK('8B'!K43),"##BLANK",'8B'!K43)</f>
        <v>0</v>
      </c>
    </row>
    <row r="171" spans="2:6">
      <c r="B171" s="216" t="str">
        <f>'8B'!AG46</f>
        <v>WWS1005SDLFR</v>
      </c>
      <c r="C171" s="216" t="s">
        <v>4069</v>
      </c>
      <c r="E171" s="246" t="s">
        <v>634</v>
      </c>
      <c r="F171" s="252" t="str">
        <f>IF(ISBLANK('8B'!E46),"##BLANK",'8B'!E46)</f>
        <v>##BLANK</v>
      </c>
    </row>
    <row r="172" spans="2:6">
      <c r="B172" s="216" t="str">
        <f>'8B'!AH46</f>
        <v>WWS1005SDLFP</v>
      </c>
      <c r="C172" s="216" t="s">
        <v>4070</v>
      </c>
      <c r="E172" s="246" t="s">
        <v>634</v>
      </c>
      <c r="F172" s="252" t="str">
        <f>IF(ISBLANK('8B'!F46),"##BLANK",'8B'!F46)</f>
        <v>##BLANK</v>
      </c>
    </row>
    <row r="173" spans="2:6">
      <c r="B173" s="216" t="str">
        <f>'8B'!AI46</f>
        <v>WWS1005SDLRR</v>
      </c>
      <c r="C173" s="216" t="s">
        <v>4071</v>
      </c>
      <c r="E173" s="246" t="s">
        <v>634</v>
      </c>
      <c r="F173" s="252" t="str">
        <f>IF(ISBLANK('8B'!G46),"##BLANK",'8B'!G46)</f>
        <v>##BLANK</v>
      </c>
    </row>
    <row r="174" spans="2:6">
      <c r="B174" s="216" t="str">
        <f>'8B'!AJ46</f>
        <v>WWS1005SDRTF</v>
      </c>
      <c r="C174" s="216" t="s">
        <v>4072</v>
      </c>
      <c r="E174" s="246" t="s">
        <v>634</v>
      </c>
      <c r="F174" s="252" t="str">
        <f>IF(ISBLANK('8B'!H46),"##BLANK",'8B'!H46)</f>
        <v>##BLANK</v>
      </c>
    </row>
    <row r="175" spans="2:6">
      <c r="B175" s="216" t="str">
        <f>'8B'!AK46</f>
        <v>WWS1005SDIDS</v>
      </c>
      <c r="C175" s="216" t="s">
        <v>4073</v>
      </c>
      <c r="E175" s="246" t="s">
        <v>634</v>
      </c>
      <c r="F175" s="252" t="str">
        <f>IF(ISBLANK('8B'!I46),"##BLANK",'8B'!I46)</f>
        <v>##BLANK</v>
      </c>
    </row>
    <row r="176" spans="2:6">
      <c r="B176" s="216" t="str">
        <f>'8B'!AL46</f>
        <v>WWS1005SDSOT</v>
      </c>
      <c r="C176" s="216" t="s">
        <v>4074</v>
      </c>
      <c r="E176" s="246" t="s">
        <v>634</v>
      </c>
      <c r="F176" s="252" t="str">
        <f>IF(ISBLANK('8B'!J46),"##BLANK",'8B'!J46)</f>
        <v>##BLANK</v>
      </c>
    </row>
    <row r="177" spans="2:6">
      <c r="B177" s="216" t="str">
        <f>'8B'!AM46</f>
        <v>WWS1005SDTOT</v>
      </c>
      <c r="C177" s="216" t="s">
        <v>4075</v>
      </c>
      <c r="E177" s="246" t="s">
        <v>634</v>
      </c>
      <c r="F177" s="252">
        <f>IF(ISBLANK('8B'!K46),"##BLANK",'8B'!K46)</f>
        <v>0</v>
      </c>
    </row>
    <row r="178" spans="2:6">
      <c r="B178" s="216" t="str">
        <f>'8B'!AG47</f>
        <v>WWS1006SDLFR</v>
      </c>
      <c r="C178" s="216" t="s">
        <v>4076</v>
      </c>
      <c r="E178" s="246" t="s">
        <v>634</v>
      </c>
      <c r="F178" s="252" t="str">
        <f>IF(ISBLANK('8B'!E47),"##BLANK",'8B'!E47)</f>
        <v>##BLANK</v>
      </c>
    </row>
    <row r="179" spans="2:6">
      <c r="B179" s="216" t="str">
        <f>'8B'!AH47</f>
        <v>WWS1006SDLFP</v>
      </c>
      <c r="C179" s="216" t="s">
        <v>4077</v>
      </c>
      <c r="E179" s="246" t="s">
        <v>634</v>
      </c>
      <c r="F179" s="252" t="str">
        <f>IF(ISBLANK('8B'!F47),"##BLANK",'8B'!F47)</f>
        <v>##BLANK</v>
      </c>
    </row>
    <row r="180" spans="2:6">
      <c r="B180" s="216" t="str">
        <f>'8B'!AI47</f>
        <v>WWS1006SDLRR</v>
      </c>
      <c r="C180" s="216" t="s">
        <v>4078</v>
      </c>
      <c r="E180" s="246" t="s">
        <v>634</v>
      </c>
      <c r="F180" s="252" t="str">
        <f>IF(ISBLANK('8B'!G47),"##BLANK",'8B'!G47)</f>
        <v>##BLANK</v>
      </c>
    </row>
    <row r="181" spans="2:6">
      <c r="B181" s="216" t="str">
        <f>'8B'!AJ47</f>
        <v>WWS1006SDRTF</v>
      </c>
      <c r="C181" s="216" t="s">
        <v>4079</v>
      </c>
      <c r="E181" s="246" t="s">
        <v>634</v>
      </c>
      <c r="F181" s="252" t="str">
        <f>IF(ISBLANK('8B'!H47),"##BLANK",'8B'!H47)</f>
        <v>##BLANK</v>
      </c>
    </row>
    <row r="182" spans="2:6">
      <c r="B182" s="216" t="str">
        <f>'8B'!AK47</f>
        <v>WWS1006SDIDS</v>
      </c>
      <c r="C182" s="216" t="s">
        <v>4080</v>
      </c>
      <c r="E182" s="246" t="s">
        <v>634</v>
      </c>
      <c r="F182" s="252" t="str">
        <f>IF(ISBLANK('8B'!I47),"##BLANK",'8B'!I47)</f>
        <v>##BLANK</v>
      </c>
    </row>
    <row r="183" spans="2:6">
      <c r="B183" s="216" t="str">
        <f>'8B'!AL47</f>
        <v>WWS1006SDSOT</v>
      </c>
      <c r="C183" s="216" t="s">
        <v>4081</v>
      </c>
      <c r="E183" s="246" t="s">
        <v>634</v>
      </c>
      <c r="F183" s="252" t="str">
        <f>IF(ISBLANK('8B'!J47),"##BLANK",'8B'!J47)</f>
        <v>##BLANK</v>
      </c>
    </row>
    <row r="184" spans="2:6">
      <c r="B184" s="216" t="str">
        <f>'8B'!AM47</f>
        <v>WWS1006SDTOT</v>
      </c>
      <c r="C184" s="216" t="s">
        <v>4082</v>
      </c>
      <c r="E184" s="246" t="s">
        <v>634</v>
      </c>
      <c r="F184" s="252">
        <f>IF(ISBLANK('8B'!K47),"##BLANK",'8B'!K47)</f>
        <v>0</v>
      </c>
    </row>
    <row r="185" spans="2:6">
      <c r="B185" s="216" t="str">
        <f>'8B'!AG48</f>
        <v>BM408SDLFR</v>
      </c>
      <c r="C185" s="216" t="s">
        <v>4083</v>
      </c>
      <c r="E185" s="246" t="s">
        <v>634</v>
      </c>
      <c r="F185" s="252" t="str">
        <f>IF(ISBLANK('8B'!E48),"##BLANK",'8B'!E48)</f>
        <v>##BLANK</v>
      </c>
    </row>
    <row r="186" spans="2:6">
      <c r="B186" s="216" t="str">
        <f>'8B'!AH48</f>
        <v>BM408SDLFP</v>
      </c>
      <c r="C186" s="216" t="s">
        <v>4084</v>
      </c>
      <c r="E186" s="246" t="s">
        <v>634</v>
      </c>
      <c r="F186" s="252" t="str">
        <f>IF(ISBLANK('8B'!F48),"##BLANK",'8B'!F48)</f>
        <v>##BLANK</v>
      </c>
    </row>
    <row r="187" spans="2:6">
      <c r="B187" s="216" t="str">
        <f>'8B'!AI48</f>
        <v>BM408SDLRR</v>
      </c>
      <c r="C187" s="216" t="s">
        <v>4085</v>
      </c>
      <c r="E187" s="246" t="s">
        <v>634</v>
      </c>
      <c r="F187" s="252" t="str">
        <f>IF(ISBLANK('8B'!G48),"##BLANK",'8B'!G48)</f>
        <v>##BLANK</v>
      </c>
    </row>
    <row r="188" spans="2:6">
      <c r="B188" s="216" t="str">
        <f>'8B'!AJ48</f>
        <v>BM408SDRTF</v>
      </c>
      <c r="C188" s="216" t="s">
        <v>4086</v>
      </c>
      <c r="E188" s="246" t="s">
        <v>634</v>
      </c>
      <c r="F188" s="252" t="str">
        <f>IF(ISBLANK('8B'!H48),"##BLANK",'8B'!H48)</f>
        <v>##BLANK</v>
      </c>
    </row>
    <row r="189" spans="2:6">
      <c r="B189" s="216" t="str">
        <f>'8B'!AK48</f>
        <v>BM408SDIDS</v>
      </c>
      <c r="C189" s="216" t="s">
        <v>4087</v>
      </c>
      <c r="E189" s="246" t="s">
        <v>634</v>
      </c>
      <c r="F189" s="252" t="str">
        <f>IF(ISBLANK('8B'!I48),"##BLANK",'8B'!I48)</f>
        <v>##BLANK</v>
      </c>
    </row>
    <row r="190" spans="2:6">
      <c r="B190" s="216" t="str">
        <f>'8B'!AL48</f>
        <v>BM408SDSOT</v>
      </c>
      <c r="C190" s="216" t="s">
        <v>4088</v>
      </c>
      <c r="E190" s="246" t="s">
        <v>634</v>
      </c>
      <c r="F190" s="252" t="str">
        <f>IF(ISBLANK('8B'!J48),"##BLANK",'8B'!J48)</f>
        <v>##BLANK</v>
      </c>
    </row>
    <row r="191" spans="2:6">
      <c r="B191" s="216" t="str">
        <f>'8B'!AM48</f>
        <v>BM408SDTOT</v>
      </c>
      <c r="C191" s="216" t="s">
        <v>4018</v>
      </c>
      <c r="E191" s="246" t="s">
        <v>634</v>
      </c>
      <c r="F191" s="252">
        <f>IF(ISBLANK('8B'!K48),"##BLANK",'8B'!K48)</f>
        <v>0</v>
      </c>
    </row>
    <row r="192" spans="2:6">
      <c r="B192" s="216" t="str">
        <f>'8B'!AG49</f>
        <v>BM816SDLFR</v>
      </c>
      <c r="C192" s="216" t="s">
        <v>4089</v>
      </c>
      <c r="E192" s="246" t="s">
        <v>634</v>
      </c>
      <c r="F192" s="252">
        <f>IF(ISBLANK('8B'!E49),"##BLANK",'8B'!E49)</f>
        <v>0</v>
      </c>
    </row>
    <row r="193" spans="2:6">
      <c r="B193" s="216" t="str">
        <f>'8B'!AH49</f>
        <v>BM816SDLFP</v>
      </c>
      <c r="C193" s="216" t="s">
        <v>4090</v>
      </c>
      <c r="E193" s="246" t="s">
        <v>634</v>
      </c>
      <c r="F193" s="252">
        <f>IF(ISBLANK('8B'!F49),"##BLANK",'8B'!F49)</f>
        <v>0</v>
      </c>
    </row>
    <row r="194" spans="2:6">
      <c r="B194" s="216" t="str">
        <f>'8B'!AI49</f>
        <v>BM816SDLRR</v>
      </c>
      <c r="C194" s="216" t="s">
        <v>4091</v>
      </c>
      <c r="E194" s="246" t="s">
        <v>634</v>
      </c>
      <c r="F194" s="252">
        <f>IF(ISBLANK('8B'!G49),"##BLANK",'8B'!G49)</f>
        <v>0</v>
      </c>
    </row>
    <row r="195" spans="2:6">
      <c r="B195" s="216" t="str">
        <f>'8B'!AJ49</f>
        <v>BM816SDRTF</v>
      </c>
      <c r="C195" s="216" t="s">
        <v>4092</v>
      </c>
      <c r="E195" s="246" t="s">
        <v>634</v>
      </c>
      <c r="F195" s="252">
        <f>IF(ISBLANK('8B'!H49),"##BLANK",'8B'!H49)</f>
        <v>0</v>
      </c>
    </row>
    <row r="196" spans="2:6">
      <c r="B196" s="216" t="str">
        <f>'8B'!AK49</f>
        <v>BM816SDIDS</v>
      </c>
      <c r="C196" s="216" t="s">
        <v>4093</v>
      </c>
      <c r="E196" s="246" t="s">
        <v>634</v>
      </c>
      <c r="F196" s="252">
        <f>IF(ISBLANK('8B'!I49),"##BLANK",'8B'!I49)</f>
        <v>0</v>
      </c>
    </row>
    <row r="197" spans="2:6">
      <c r="B197" s="216" t="str">
        <f>'8B'!AL49</f>
        <v>BM816SDSOT</v>
      </c>
      <c r="C197" s="216" t="s">
        <v>4094</v>
      </c>
      <c r="E197" s="246" t="s">
        <v>634</v>
      </c>
      <c r="F197" s="252">
        <f>IF(ISBLANK('8B'!J49),"##BLANK",'8B'!J49)</f>
        <v>0</v>
      </c>
    </row>
    <row r="198" spans="2:6">
      <c r="B198" s="216" t="str">
        <f>'8B'!AM49</f>
        <v>BM816SDTOT</v>
      </c>
      <c r="C198" s="216" t="s">
        <v>4095</v>
      </c>
      <c r="E198" s="246" t="s">
        <v>634</v>
      </c>
      <c r="F198" s="252">
        <f>IF(ISBLANK('8B'!K49),"##BLANK",'8B'!K49)</f>
        <v>0</v>
      </c>
    </row>
    <row r="199" spans="2:6">
      <c r="B199" s="216" t="str">
        <f>'8B'!AG50</f>
        <v>BM817SDLFR</v>
      </c>
      <c r="C199" s="216" t="s">
        <v>4096</v>
      </c>
      <c r="E199" s="246" t="s">
        <v>634</v>
      </c>
      <c r="F199" s="252" t="str">
        <f>IF(ISBLANK('8B'!E50),"##BLANK",'8B'!E50)</f>
        <v>##BLANK</v>
      </c>
    </row>
    <row r="200" spans="2:6">
      <c r="B200" s="216" t="str">
        <f>'8B'!AH50</f>
        <v>BM817SDLFP</v>
      </c>
      <c r="C200" s="216" t="s">
        <v>4097</v>
      </c>
      <c r="E200" s="246" t="s">
        <v>634</v>
      </c>
      <c r="F200" s="252" t="str">
        <f>IF(ISBLANK('8B'!F50),"##BLANK",'8B'!F50)</f>
        <v>##BLANK</v>
      </c>
    </row>
    <row r="201" spans="2:6">
      <c r="B201" s="216" t="str">
        <f>'8B'!AI50</f>
        <v>BM817SDLRR</v>
      </c>
      <c r="C201" s="216" t="s">
        <v>4098</v>
      </c>
      <c r="E201" s="246" t="s">
        <v>634</v>
      </c>
      <c r="F201" s="252" t="str">
        <f>IF(ISBLANK('8B'!G50),"##BLANK",'8B'!G50)</f>
        <v>##BLANK</v>
      </c>
    </row>
    <row r="202" spans="2:6">
      <c r="B202" s="216" t="str">
        <f>'8B'!AJ50</f>
        <v>BM817SDRTF</v>
      </c>
      <c r="C202" s="216" t="s">
        <v>4099</v>
      </c>
      <c r="E202" s="246" t="s">
        <v>634</v>
      </c>
      <c r="F202" s="252" t="str">
        <f>IF(ISBLANK('8B'!H50),"##BLANK",'8B'!H50)</f>
        <v>##BLANK</v>
      </c>
    </row>
    <row r="203" spans="2:6">
      <c r="B203" s="216" t="str">
        <f>'8B'!AK50</f>
        <v>BM817SDIDS</v>
      </c>
      <c r="C203" s="216" t="s">
        <v>4100</v>
      </c>
      <c r="E203" s="246" t="s">
        <v>634</v>
      </c>
      <c r="F203" s="252" t="str">
        <f>IF(ISBLANK('8B'!I50),"##BLANK",'8B'!I50)</f>
        <v>##BLANK</v>
      </c>
    </row>
    <row r="204" spans="2:6">
      <c r="B204" s="216" t="str">
        <f>'8B'!AL50</f>
        <v>BM817SDSOT</v>
      </c>
      <c r="C204" s="216" t="s">
        <v>4101</v>
      </c>
      <c r="E204" s="246" t="s">
        <v>634</v>
      </c>
      <c r="F204" s="252" t="str">
        <f>IF(ISBLANK('8B'!J50),"##BLANK",'8B'!J50)</f>
        <v>##BLANK</v>
      </c>
    </row>
    <row r="205" spans="2:6">
      <c r="B205" s="216" t="str">
        <f>'8B'!AM50</f>
        <v>BM817SDTOT</v>
      </c>
      <c r="C205" s="216" t="s">
        <v>4034</v>
      </c>
      <c r="E205" s="246" t="s">
        <v>634</v>
      </c>
      <c r="F205" s="252">
        <f>IF(ISBLANK('8B'!K50),"##BLANK",'8B'!K50)</f>
        <v>0</v>
      </c>
    </row>
    <row r="206" spans="2:6">
      <c r="B206" s="216" t="str">
        <f>'8B'!AG51</f>
        <v>BM8390SDLFR</v>
      </c>
      <c r="C206" s="216" t="s">
        <v>4102</v>
      </c>
      <c r="E206" s="246" t="s">
        <v>634</v>
      </c>
      <c r="F206" s="252">
        <f>IF(ISBLANK('8B'!E51),"##BLANK",'8B'!E51)</f>
        <v>0</v>
      </c>
    </row>
    <row r="207" spans="2:6">
      <c r="B207" s="216" t="str">
        <f>'8B'!AH51</f>
        <v>BM8390SDLFP</v>
      </c>
      <c r="C207" s="216" t="s">
        <v>4103</v>
      </c>
      <c r="E207" s="246" t="s">
        <v>634</v>
      </c>
      <c r="F207" s="252">
        <f>IF(ISBLANK('8B'!F51),"##BLANK",'8B'!F51)</f>
        <v>0</v>
      </c>
    </row>
    <row r="208" spans="2:6">
      <c r="B208" s="216" t="str">
        <f>'8B'!AI51</f>
        <v>BM8390SDLRR</v>
      </c>
      <c r="C208" s="216" t="s">
        <v>4104</v>
      </c>
      <c r="E208" s="246" t="s">
        <v>634</v>
      </c>
      <c r="F208" s="252">
        <f>IF(ISBLANK('8B'!G51),"##BLANK",'8B'!G51)</f>
        <v>0</v>
      </c>
    </row>
    <row r="209" spans="2:6">
      <c r="B209" s="216" t="str">
        <f>'8B'!AJ51</f>
        <v>BM8390SDRTF</v>
      </c>
      <c r="C209" s="216" t="s">
        <v>4105</v>
      </c>
      <c r="E209" s="246" t="s">
        <v>634</v>
      </c>
      <c r="F209" s="252">
        <f>IF(ISBLANK('8B'!H51),"##BLANK",'8B'!H51)</f>
        <v>0</v>
      </c>
    </row>
    <row r="210" spans="2:6">
      <c r="B210" s="216" t="str">
        <f>'8B'!AK51</f>
        <v>BM8390SDIDS</v>
      </c>
      <c r="C210" s="216" t="s">
        <v>4106</v>
      </c>
      <c r="E210" s="246" t="s">
        <v>634</v>
      </c>
      <c r="F210" s="252">
        <f>IF(ISBLANK('8B'!I51),"##BLANK",'8B'!I51)</f>
        <v>0</v>
      </c>
    </row>
    <row r="211" spans="2:6">
      <c r="B211" s="216" t="str">
        <f>'8B'!AL51</f>
        <v>BM8390SDSOT</v>
      </c>
      <c r="C211" s="216" t="s">
        <v>4107</v>
      </c>
      <c r="E211" s="246" t="s">
        <v>634</v>
      </c>
      <c r="F211" s="252">
        <f>IF(ISBLANK('8B'!J51),"##BLANK",'8B'!J51)</f>
        <v>0</v>
      </c>
    </row>
    <row r="212" spans="2:6">
      <c r="B212" s="216" t="str">
        <f>'8B'!AM51</f>
        <v>BM8390SDTOT</v>
      </c>
      <c r="C212" s="216" t="s">
        <v>4042</v>
      </c>
      <c r="E212" s="246" t="s">
        <v>634</v>
      </c>
      <c r="F212" s="252">
        <f>IF(ISBLANK('8B'!K51),"##BLANK",'8B'!K51)</f>
        <v>0</v>
      </c>
    </row>
    <row r="213" spans="2:6">
      <c r="B213" s="216" t="str">
        <f>'8D'!T8</f>
        <v>BN5611INC</v>
      </c>
      <c r="C213" s="216" t="s">
        <v>4109</v>
      </c>
      <c r="E213" s="246" t="s">
        <v>634</v>
      </c>
      <c r="F213" s="252" t="str">
        <f>IF(ISBLANK('8D'!E8),"##BLANK",'8D'!E8)</f>
        <v>##BLANK</v>
      </c>
    </row>
    <row r="214" spans="2:6">
      <c r="B214" s="216" t="str">
        <f>'8D'!U8</f>
        <v>BN5611TPS</v>
      </c>
      <c r="C214" s="216" t="s">
        <v>4110</v>
      </c>
      <c r="E214" s="246" t="s">
        <v>634</v>
      </c>
      <c r="F214" s="252" t="str">
        <f>IF(ISBLANK('8D'!F8),"##BLANK",'8D'!F8)</f>
        <v>##BLANK</v>
      </c>
    </row>
    <row r="215" spans="2:6">
      <c r="B215" s="216" t="str">
        <f>'8D'!T9</f>
        <v>BN5612INC</v>
      </c>
      <c r="C215" s="216" t="s">
        <v>4111</v>
      </c>
      <c r="E215" s="246" t="s">
        <v>634</v>
      </c>
      <c r="F215" s="252" t="str">
        <f>IF(ISBLANK('8D'!E9),"##BLANK",'8D'!E9)</f>
        <v>##BLANK</v>
      </c>
    </row>
    <row r="216" spans="2:6">
      <c r="B216" s="216" t="str">
        <f>'8D'!U9</f>
        <v>BN5612TPS</v>
      </c>
      <c r="C216" s="216" t="s">
        <v>4112</v>
      </c>
      <c r="E216" s="246" t="s">
        <v>634</v>
      </c>
      <c r="F216" s="252" t="str">
        <f>IF(ISBLANK('8D'!F9),"##BLANK",'8D'!F9)</f>
        <v>##BLANK</v>
      </c>
    </row>
    <row r="217" spans="2:6">
      <c r="B217" s="1775" t="str">
        <f>'8D'!T10</f>
        <v>BN5613INC</v>
      </c>
      <c r="C217" s="216" t="s">
        <v>4113</v>
      </c>
      <c r="E217" s="246" t="s">
        <v>634</v>
      </c>
      <c r="F217" s="252" t="str">
        <f>IF(ISBLANK('8D'!E10),"##BLANK",'8D'!E10)</f>
        <v>##BLANK</v>
      </c>
    </row>
    <row r="218" spans="2:6">
      <c r="B218" s="216" t="str">
        <f>'8D'!U10</f>
        <v>BN5613TPS</v>
      </c>
      <c r="C218" s="216" t="s">
        <v>4114</v>
      </c>
      <c r="E218" s="246" t="s">
        <v>634</v>
      </c>
      <c r="F218" s="252" t="str">
        <f>IF(ISBLANK('8D'!F10),"##BLANK",'8D'!F10)</f>
        <v>##BLANK</v>
      </c>
    </row>
    <row r="219" spans="2:6">
      <c r="B219" s="216" t="str">
        <f>'8D'!T11</f>
        <v>BN5614INC</v>
      </c>
      <c r="C219" s="216" t="s">
        <v>4115</v>
      </c>
      <c r="E219" s="246" t="s">
        <v>634</v>
      </c>
      <c r="F219" s="252" t="str">
        <f>IF(ISBLANK('8D'!E11),"##BLANK",'8D'!E11)</f>
        <v>##BLANK</v>
      </c>
    </row>
    <row r="220" spans="2:6">
      <c r="B220" s="216" t="str">
        <f>'8D'!U11</f>
        <v>BN5614TPS</v>
      </c>
      <c r="C220" s="216" t="s">
        <v>4116</v>
      </c>
      <c r="E220" s="246" t="s">
        <v>634</v>
      </c>
      <c r="F220" s="252" t="str">
        <f>IF(ISBLANK('8D'!F11),"##BLANK",'8D'!F11)</f>
        <v>##BLANK</v>
      </c>
    </row>
    <row r="221" spans="2:6">
      <c r="B221" s="216" t="str">
        <f>'8D'!T12</f>
        <v>BN5615INC</v>
      </c>
      <c r="C221" s="216" t="s">
        <v>4117</v>
      </c>
      <c r="E221" s="246" t="s">
        <v>634</v>
      </c>
      <c r="F221" s="252" t="str">
        <f>IF(ISBLANK('8D'!E12),"##BLANK",'8D'!E12)</f>
        <v>##BLANK</v>
      </c>
    </row>
    <row r="222" spans="2:6">
      <c r="B222" s="216" t="str">
        <f>'8D'!U12</f>
        <v>BN5615TPS</v>
      </c>
      <c r="C222" s="216" t="s">
        <v>4118</v>
      </c>
      <c r="E222" s="246" t="s">
        <v>634</v>
      </c>
      <c r="F222" s="252" t="str">
        <f>IF(ISBLANK('8D'!F12),"##BLANK",'8D'!F12)</f>
        <v>##BLANK</v>
      </c>
    </row>
    <row r="223" spans="2:6">
      <c r="B223" s="216" t="str">
        <f>'8D'!T13</f>
        <v>BN5618INC</v>
      </c>
      <c r="C223" s="216" t="s">
        <v>4119</v>
      </c>
      <c r="E223" s="246" t="s">
        <v>634</v>
      </c>
      <c r="F223" s="252" t="str">
        <f>IF(ISBLANK('8D'!E13),"##BLANK",'8D'!E13)</f>
        <v>##BLANK</v>
      </c>
    </row>
    <row r="224" spans="2:6">
      <c r="B224" s="216" t="str">
        <f>'8D'!U13</f>
        <v>BN5618TPS</v>
      </c>
      <c r="C224" s="216" t="s">
        <v>4120</v>
      </c>
      <c r="E224" s="246" t="s">
        <v>634</v>
      </c>
      <c r="F224" s="252" t="str">
        <f>IF(ISBLANK('8D'!F13),"##BLANK",'8D'!F13)</f>
        <v>##BLANK</v>
      </c>
    </row>
    <row r="225" spans="2:6">
      <c r="B225" s="216" t="str">
        <f>'8D'!T14</f>
        <v>BN5619INC</v>
      </c>
      <c r="C225" s="216" t="s">
        <v>4121</v>
      </c>
      <c r="E225" s="246" t="s">
        <v>634</v>
      </c>
      <c r="F225" s="252">
        <f>IF(ISBLANK('8D'!E14),"##BLANK",'8D'!E14)</f>
        <v>0</v>
      </c>
    </row>
    <row r="226" spans="2:6">
      <c r="B226" s="216" t="str">
        <f>'8D'!U14</f>
        <v>BN5619TPS</v>
      </c>
      <c r="C226" s="216" t="s">
        <v>4122</v>
      </c>
      <c r="E226" s="246" t="s">
        <v>634</v>
      </c>
      <c r="F226" s="252">
        <f>IF(ISBLANK('8D'!F14),"##BLANK",'8D'!F14)</f>
        <v>0</v>
      </c>
    </row>
    <row r="227" spans="2:6">
      <c r="B227" s="216" t="str">
        <f>'8D'!T17</f>
        <v>BN5620INC</v>
      </c>
      <c r="C227" s="216" t="s">
        <v>4123</v>
      </c>
      <c r="E227" s="246" t="s">
        <v>634</v>
      </c>
      <c r="F227" s="252" t="str">
        <f>IF(ISBLANK('8D'!E17),"##BLANK",'8D'!E17)</f>
        <v>##BLANK</v>
      </c>
    </row>
    <row r="228" spans="2:6">
      <c r="B228" s="216" t="str">
        <f>'8D'!U17</f>
        <v>BN5620TPS</v>
      </c>
      <c r="C228" s="216" t="s">
        <v>4124</v>
      </c>
      <c r="E228" s="246" t="s">
        <v>634</v>
      </c>
      <c r="F228" s="252" t="str">
        <f>IF(ISBLANK('8D'!F17),"##BLANK",'8D'!F17)</f>
        <v>##BLANK</v>
      </c>
    </row>
    <row r="229" spans="2:6">
      <c r="B229" s="216" t="str">
        <f>'8D'!T18</f>
        <v>BN5621INC</v>
      </c>
      <c r="C229" s="216" t="s">
        <v>4125</v>
      </c>
      <c r="E229" s="246" t="s">
        <v>634</v>
      </c>
      <c r="F229" s="252" t="str">
        <f>IF(ISBLANK('8D'!E18),"##BLANK",'8D'!E18)</f>
        <v>##BLANK</v>
      </c>
    </row>
    <row r="230" spans="2:6">
      <c r="B230" s="216" t="str">
        <f>'8D'!U18</f>
        <v>BN5621TPS</v>
      </c>
      <c r="C230" s="216" t="s">
        <v>4126</v>
      </c>
      <c r="E230" s="246" t="s">
        <v>634</v>
      </c>
      <c r="F230" s="252" t="str">
        <f>IF(ISBLANK('8D'!F18),"##BLANK",'8D'!F18)</f>
        <v>##BLANK</v>
      </c>
    </row>
    <row r="231" spans="2:6">
      <c r="B231" s="216" t="str">
        <f>'8D'!T19</f>
        <v>BN5622INC</v>
      </c>
      <c r="C231" s="216" t="s">
        <v>4127</v>
      </c>
      <c r="E231" s="246" t="s">
        <v>634</v>
      </c>
      <c r="F231" s="252" t="str">
        <f>IF(ISBLANK('8D'!E19),"##BLANK",'8D'!E19)</f>
        <v>##BLANK</v>
      </c>
    </row>
    <row r="232" spans="2:6">
      <c r="B232" s="216" t="str">
        <f>'8D'!U19</f>
        <v>BN5622TPS</v>
      </c>
      <c r="C232" s="216" t="s">
        <v>4128</v>
      </c>
      <c r="E232" s="246" t="s">
        <v>634</v>
      </c>
      <c r="F232" s="252" t="str">
        <f>IF(ISBLANK('8D'!F19),"##BLANK",'8D'!F19)</f>
        <v>##BLANK</v>
      </c>
    </row>
    <row r="233" spans="2:6">
      <c r="B233" s="216" t="str">
        <f>'8D'!T20</f>
        <v>BN5623INC</v>
      </c>
      <c r="C233" s="216" t="s">
        <v>4129</v>
      </c>
      <c r="E233" s="246" t="s">
        <v>634</v>
      </c>
      <c r="F233" s="252" t="str">
        <f>IF(ISBLANK('8D'!E20),"##BLANK",'8D'!E20)</f>
        <v>##BLANK</v>
      </c>
    </row>
    <row r="234" spans="2:6">
      <c r="B234" s="216" t="str">
        <f>'8D'!U20</f>
        <v>BN5623TPS</v>
      </c>
      <c r="C234" s="216" t="s">
        <v>4130</v>
      </c>
      <c r="E234" s="246" t="s">
        <v>634</v>
      </c>
      <c r="F234" s="252" t="str">
        <f>IF(ISBLANK('8D'!F20),"##BLANK",'8D'!F20)</f>
        <v>##BLANK</v>
      </c>
    </row>
    <row r="235" spans="2:6">
      <c r="B235" s="216" t="str">
        <f>'8D'!T21</f>
        <v>BN5624INC</v>
      </c>
      <c r="C235" s="216" t="s">
        <v>4131</v>
      </c>
      <c r="E235" s="246" t="s">
        <v>634</v>
      </c>
      <c r="F235" s="252" t="str">
        <f>IF(ISBLANK('8D'!E21),"##BLANK",'8D'!E21)</f>
        <v>##BLANK</v>
      </c>
    </row>
    <row r="236" spans="2:6">
      <c r="B236" s="216" t="str">
        <f>'8D'!U21</f>
        <v>BN5624TPS</v>
      </c>
      <c r="C236" s="216" t="s">
        <v>4132</v>
      </c>
      <c r="E236" s="246" t="s">
        <v>634</v>
      </c>
      <c r="F236" s="252" t="str">
        <f>IF(ISBLANK('8D'!F21),"##BLANK",'8D'!F21)</f>
        <v>##BLANK</v>
      </c>
    </row>
    <row r="237" spans="2:6">
      <c r="B237" s="216" t="str">
        <f>'8D'!T22</f>
        <v>BN5625INC</v>
      </c>
      <c r="C237" s="216" t="s">
        <v>4133</v>
      </c>
      <c r="E237" s="246" t="s">
        <v>634</v>
      </c>
      <c r="F237" s="252">
        <f>IF(ISBLANK('8D'!E22),"##BLANK",'8D'!E22)</f>
        <v>0</v>
      </c>
    </row>
    <row r="238" spans="2:6">
      <c r="B238" s="216" t="str">
        <f>'8D'!U22</f>
        <v>BN5625TPS</v>
      </c>
      <c r="C238" s="216" t="s">
        <v>4134</v>
      </c>
      <c r="E238" s="246" t="s">
        <v>634</v>
      </c>
      <c r="F238" s="252">
        <f>IF(ISBLANK('8D'!F22),"##BLANK",'8D'!F22)</f>
        <v>0</v>
      </c>
    </row>
  </sheetData>
  <sheetProtection sort="0"/>
  <conditionalFormatting sqref="E4:E238">
    <cfRule type="expression" dxfId="216" priority="1">
      <formula>$C4="New Bon"</formula>
    </cfRule>
  </conditionalFormatting>
  <pageMargins left="0.7" right="0.7" top="0.75" bottom="0.75" header="0.3" footer="0.3"/>
  <pageSetup paperSize="9"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1539878-EF4B-4B22-9F8B-D6EEF8BF0775}">
  <sheetPr codeName="Sheet11">
    <tabColor rgb="FFFFFF00"/>
  </sheetPr>
  <dimension ref="A1:G61"/>
  <sheetViews>
    <sheetView zoomScale="70" zoomScaleNormal="70" workbookViewId="0">
      <selection activeCell="B4" sqref="B4"/>
    </sheetView>
  </sheetViews>
  <sheetFormatPr defaultColWidth="9" defaultRowHeight="14"/>
  <cols>
    <col min="1" max="1" width="9" style="216"/>
    <col min="2" max="2" width="19.25" style="216" bestFit="1" customWidth="1"/>
    <col min="3" max="3" width="200.25" style="216" bestFit="1" customWidth="1"/>
    <col min="4" max="4" width="10.75" style="216" bestFit="1" customWidth="1"/>
    <col min="5" max="5" width="16.75" style="216" bestFit="1" customWidth="1"/>
    <col min="6" max="6" width="16.75" style="216" customWidth="1"/>
    <col min="7" max="16384" width="9" style="216"/>
  </cols>
  <sheetData>
    <row r="1" spans="1:7">
      <c r="C1" s="216" t="str">
        <f>CONCATENATE(Lists!$B$60,"_APR2022_F10")</f>
        <v>AFW_APR2022_F10</v>
      </c>
    </row>
    <row r="2" spans="1:7">
      <c r="A2" s="216" t="s">
        <v>3</v>
      </c>
      <c r="B2" s="216" t="s">
        <v>628</v>
      </c>
      <c r="C2" s="216" t="s">
        <v>629</v>
      </c>
      <c r="D2" s="216" t="s">
        <v>630</v>
      </c>
      <c r="E2" s="216" t="s">
        <v>631</v>
      </c>
      <c r="F2" s="216" t="s">
        <v>4135</v>
      </c>
      <c r="G2" s="216" t="s">
        <v>632</v>
      </c>
    </row>
    <row r="3" spans="1:7">
      <c r="B3" s="236"/>
      <c r="C3" s="247"/>
      <c r="D3" s="246"/>
      <c r="E3" s="246"/>
      <c r="F3" s="246"/>
    </row>
    <row r="4" spans="1:7">
      <c r="B4" s="216" t="str">
        <f>'10A'!V9</f>
        <v>BN1208_GR</v>
      </c>
      <c r="C4" s="216" t="s">
        <v>4136</v>
      </c>
      <c r="E4" s="246" t="s">
        <v>634</v>
      </c>
      <c r="F4" s="246"/>
      <c r="G4" s="252" t="str">
        <f>IF(ISBLANK('10A'!E9),"##BLANK",'10A'!E9)</f>
        <v>##BLANK</v>
      </c>
    </row>
    <row r="5" spans="1:7">
      <c r="B5" s="216" t="str">
        <f>'10A'!V10</f>
        <v>BN1231_GR</v>
      </c>
      <c r="C5" s="216" t="s">
        <v>4137</v>
      </c>
      <c r="E5" s="246" t="s">
        <v>634</v>
      </c>
      <c r="F5" s="246"/>
      <c r="G5" s="252" t="str">
        <f>IF(ISBLANK('10A'!E10),"##BLANK",'10A'!E10)</f>
        <v>##BLANK</v>
      </c>
    </row>
    <row r="6" spans="1:7">
      <c r="B6" s="216" t="str">
        <f>'10A'!X16</f>
        <v>B1253NMT_AMI_GR</v>
      </c>
      <c r="C6" s="216" t="s">
        <v>4138</v>
      </c>
      <c r="E6" s="246" t="s">
        <v>634</v>
      </c>
      <c r="F6" s="246"/>
      <c r="G6" s="252" t="str">
        <f>IF(ISBLANK('10A'!G16),"##BLANK",'10A'!G16)</f>
        <v>##BLANK</v>
      </c>
    </row>
    <row r="7" spans="1:7">
      <c r="B7" s="216" t="str">
        <f>'10A'!X17</f>
        <v>B1256NMT_AMI_GR</v>
      </c>
      <c r="C7" s="216" t="s">
        <v>4139</v>
      </c>
      <c r="E7" s="246" t="s">
        <v>634</v>
      </c>
      <c r="F7" s="246"/>
      <c r="G7" s="252" t="str">
        <f>IF(ISBLANK('10A'!G17),"##BLANK",'10A'!G17)</f>
        <v>##BLANK</v>
      </c>
    </row>
    <row r="8" spans="1:7">
      <c r="B8" s="216" t="str">
        <f>'10A'!X18</f>
        <v>B0257NMT_AMI_GR</v>
      </c>
      <c r="C8" s="216" t="s">
        <v>4140</v>
      </c>
      <c r="E8" s="246" t="s">
        <v>634</v>
      </c>
      <c r="F8" s="246"/>
      <c r="G8" s="252" t="str">
        <f>IF(ISBLANK('10A'!G18),"##BLANK",'10A'!G18)</f>
        <v>##BLANK</v>
      </c>
    </row>
    <row r="9" spans="1:7">
      <c r="B9" s="216" t="str">
        <f>'10A'!X19</f>
        <v>B0258NMT_AMI_GR</v>
      </c>
      <c r="C9" s="216" t="s">
        <v>4141</v>
      </c>
      <c r="E9" s="246" t="s">
        <v>634</v>
      </c>
      <c r="F9" s="246"/>
      <c r="G9" s="252" t="str">
        <f>IF(ISBLANK('10A'!G19),"##BLANK",'10A'!G19)</f>
        <v>##BLANK</v>
      </c>
    </row>
    <row r="10" spans="1:7">
      <c r="B10" s="216" t="str">
        <f>'10A'!X22</f>
        <v>BN11711_AMI_GR</v>
      </c>
      <c r="C10" s="216" t="s">
        <v>4142</v>
      </c>
      <c r="E10" s="246" t="s">
        <v>634</v>
      </c>
      <c r="F10" s="246"/>
      <c r="G10" s="252" t="str">
        <f>IF(ISBLANK('10A'!G22),"##BLANK",'10A'!G22)</f>
        <v>##BLANK</v>
      </c>
    </row>
    <row r="11" spans="1:7">
      <c r="B11" s="216" t="str">
        <f>'10A'!X23</f>
        <v>BN10102_AMI_GR</v>
      </c>
      <c r="C11" s="216" t="s">
        <v>4143</v>
      </c>
      <c r="E11" s="246" t="s">
        <v>634</v>
      </c>
      <c r="F11" s="246"/>
      <c r="G11" s="252" t="str">
        <f>IF(ISBLANK('10A'!G23),"##BLANK",'10A'!G23)</f>
        <v>##BLANK</v>
      </c>
    </row>
    <row r="12" spans="1:7">
      <c r="B12" s="216" t="str">
        <f>'10A'!X24</f>
        <v>BN01004_AMI_GR</v>
      </c>
      <c r="C12" s="216" t="s">
        <v>4144</v>
      </c>
      <c r="E12" s="246" t="s">
        <v>634</v>
      </c>
      <c r="F12" s="246"/>
      <c r="G12" s="252" t="str">
        <f>IF(ISBLANK('10A'!G24),"##BLANK",'10A'!G24)</f>
        <v>##BLANK</v>
      </c>
    </row>
    <row r="13" spans="1:7">
      <c r="B13" s="216" t="str">
        <f>'10A'!X25</f>
        <v>BN01005_AMI_GR</v>
      </c>
      <c r="C13" s="216" t="s">
        <v>4145</v>
      </c>
      <c r="E13" s="246" t="s">
        <v>634</v>
      </c>
      <c r="F13" s="246"/>
      <c r="G13" s="252" t="str">
        <f>IF(ISBLANK('10A'!G25),"##BLANK",'10A'!G25)</f>
        <v>##BLANK</v>
      </c>
    </row>
    <row r="14" spans="1:7">
      <c r="B14" s="216" t="str">
        <f>'10A'!$W$26</f>
        <v>BN02005_AMR</v>
      </c>
      <c r="C14" s="216" t="str">
        <f>CONCATENATE('10A'!$B$21 &amp; " - ",'10A'!$B$26 &amp; " - ",'10A'!$F$13)</f>
        <v>Metering activities - Explanatory variables - Replacement of basic meters with smart meters for residential customers - AMR meter</v>
      </c>
      <c r="E14" s="246" t="s">
        <v>634</v>
      </c>
      <c r="F14" s="246"/>
      <c r="G14" s="216">
        <f>'10A'!$F$26</f>
        <v>0</v>
      </c>
    </row>
    <row r="15" spans="1:7">
      <c r="B15" s="216" t="str">
        <f>'10A'!$X$26</f>
        <v>BN02005_AMI</v>
      </c>
      <c r="C15" s="216" t="str">
        <f>CONCATENATE('10A'!$B$21 &amp; " - ",'10A'!$B$26 &amp; " - ",'10A'!$G$13)</f>
        <v>Metering activities - Explanatory variables - Replacement of basic meters with smart meters for residential customers - AMI meter</v>
      </c>
      <c r="E15" s="246" t="s">
        <v>634</v>
      </c>
      <c r="F15" s="246"/>
      <c r="G15" s="216">
        <f>'10A'!$G$26</f>
        <v>0</v>
      </c>
    </row>
    <row r="16" spans="1:7">
      <c r="B16" s="216" t="str">
        <f>'10A'!$X$27</f>
        <v>BN02005A_AMI</v>
      </c>
      <c r="C16" s="216" t="str">
        <f>CONCATENATE('10A'!$B$21 &amp; " - ",'10A'!$B$27 &amp; " - ",'10A'!$G$13)</f>
        <v>Metering activities - Explanatory variables - Replacement of AMR meter with AMI meters for residential customers - AMI meter</v>
      </c>
      <c r="E16" s="246" t="s">
        <v>634</v>
      </c>
      <c r="F16" s="246"/>
      <c r="G16" s="216">
        <f>'10A'!$G$27</f>
        <v>0</v>
      </c>
    </row>
    <row r="17" spans="2:7">
      <c r="B17" s="216" t="str">
        <f>'10A'!$W$28</f>
        <v>BN02006_AMR</v>
      </c>
      <c r="C17" s="216" t="str">
        <f>CONCATENATE('10A'!$B$21 &amp; " - ",'10A'!$B$28 &amp; " - ",'10A'!$F$13)</f>
        <v>Metering activities - Explanatory variables - Replacement of basic meters with smart meters for business customers - AMR meter</v>
      </c>
      <c r="E17" s="246" t="s">
        <v>634</v>
      </c>
      <c r="F17" s="246"/>
      <c r="G17" s="216">
        <f>'10A'!$F$28</f>
        <v>0</v>
      </c>
    </row>
    <row r="18" spans="2:7">
      <c r="B18" s="216" t="str">
        <f>'10A'!$X$28</f>
        <v>BN02006_AMI</v>
      </c>
      <c r="C18" s="216" t="str">
        <f>CONCATENATE('10A'!$B$21 &amp; " - ",'10A'!$B$28 &amp; " - ",'10A'!$G$13)</f>
        <v>Metering activities - Explanatory variables - Replacement of basic meters with smart meters for business customers - AMI meter</v>
      </c>
      <c r="E18" s="246" t="s">
        <v>634</v>
      </c>
      <c r="F18" s="246"/>
      <c r="G18" s="216">
        <f>'10A'!$G$28</f>
        <v>0</v>
      </c>
    </row>
    <row r="19" spans="2:7">
      <c r="B19" s="216" t="str">
        <f>'10A'!$X$29</f>
        <v>BN02007_AMI</v>
      </c>
      <c r="C19" s="216" t="str">
        <f>CONCATENATE('10A'!$B$21 &amp; " - ",'10A'!$B$29 &amp; " - ",'10A'!$G$13)</f>
        <v>Metering activities - Explanatory variables - Replacement of AMR meter with AMI meters for business customers - AMI meter</v>
      </c>
      <c r="E19" s="246" t="s">
        <v>634</v>
      </c>
      <c r="F19" s="246"/>
      <c r="G19" s="216">
        <f>'10A'!$G$29</f>
        <v>0</v>
      </c>
    </row>
    <row r="20" spans="2:7">
      <c r="B20" s="1775" t="str">
        <f>'10A'!X30</f>
        <v>BN12001_AMI_GR</v>
      </c>
      <c r="C20" s="216" t="s">
        <v>4146</v>
      </c>
      <c r="E20" s="246" t="s">
        <v>634</v>
      </c>
      <c r="F20" s="246"/>
      <c r="G20" s="252" t="str">
        <f>IF(ISBLANK('10A'!G30),"##BLANK",'10A'!G30)</f>
        <v>##BLANK</v>
      </c>
    </row>
    <row r="21" spans="2:7">
      <c r="B21" s="1775" t="str">
        <f>'10A'!X31</f>
        <v>BN12002_AMI_GR</v>
      </c>
      <c r="C21" s="216" t="s">
        <v>4147</v>
      </c>
      <c r="E21" s="246" t="s">
        <v>634</v>
      </c>
      <c r="F21" s="246"/>
      <c r="G21" s="252" t="str">
        <f>IF(ISBLANK('10A'!G31),"##BLANK",'10A'!G31)</f>
        <v>##BLANK</v>
      </c>
    </row>
    <row r="22" spans="2:7">
      <c r="B22" s="1775" t="str">
        <f>'10A'!$W$32</f>
        <v>BN02008_AMR</v>
      </c>
      <c r="C22" s="216" t="str">
        <f>CONCATENATE('10A'!$B$21 &amp; " - ",'10A'!$B$32 &amp; " - ",'10A'!$F$13)</f>
        <v>Metering activities - Explanatory variables - Replacement of basic meter with smart meters for residential customers – supply-demand balance benefit - AMR meter</v>
      </c>
      <c r="E22" s="246" t="s">
        <v>634</v>
      </c>
      <c r="F22" s="246"/>
      <c r="G22" s="1775">
        <f>'10A'!$F$32</f>
        <v>0</v>
      </c>
    </row>
    <row r="23" spans="2:7">
      <c r="B23" s="1775" t="str">
        <f>'10A'!$X$32</f>
        <v>BN02008_AMI</v>
      </c>
      <c r="C23" s="216" t="str">
        <f>CONCATENATE('10A'!$B$21 &amp; " - ",'10A'!$B$32 &amp; " - ",'10A'!$G$13)</f>
        <v>Metering activities - Explanatory variables - Replacement of basic meter with smart meters for residential customers – supply-demand balance benefit - AMI meter</v>
      </c>
      <c r="E23" s="246" t="s">
        <v>634</v>
      </c>
      <c r="F23" s="246"/>
      <c r="G23" s="1775">
        <f>'10A'!$G$32</f>
        <v>0</v>
      </c>
    </row>
    <row r="24" spans="2:7">
      <c r="B24" s="1775" t="str">
        <f>'10A'!$X$33</f>
        <v>BN02009_AMI</v>
      </c>
      <c r="C24" s="216" t="str">
        <f>CONCATENATE('10A'!$B$21 &amp; " - ",'10A'!$B$33 &amp; " - ",'10A'!$G$13)</f>
        <v>Metering activities - Explanatory variables - Replacement of AMR meter with AMI meter for residential customers– supply-demand balance benefit - AMI meter</v>
      </c>
      <c r="E24" s="246" t="s">
        <v>634</v>
      </c>
      <c r="F24" s="246"/>
      <c r="G24" s="1775">
        <f>'10A'!$G$33</f>
        <v>0</v>
      </c>
    </row>
    <row r="25" spans="2:7">
      <c r="B25" s="1775" t="str">
        <f>'10A'!$W$34</f>
        <v>BN02010_AMR</v>
      </c>
      <c r="C25" s="216" t="str">
        <f>CONCATENATE('10A'!$B$21 &amp; " - ",'10A'!$B$34 &amp; " - ",'10A'!$F$13)</f>
        <v>Metering activities - Explanatory variables - Replacement of basic meter with smart meters for business customers – supply-demand balance benefit - AMR meter</v>
      </c>
      <c r="E25" s="246" t="s">
        <v>634</v>
      </c>
      <c r="F25" s="246"/>
      <c r="G25" s="1775">
        <f>'10A'!$F$34</f>
        <v>0</v>
      </c>
    </row>
    <row r="26" spans="2:7">
      <c r="B26" s="1775" t="str">
        <f>'10A'!$X$34</f>
        <v>BN02010_AMI</v>
      </c>
      <c r="C26" s="216" t="str">
        <f>CONCATENATE('10A'!$B$21 &amp; " - ",'10A'!$B$34 &amp; " - ",'10A'!$G$13)</f>
        <v>Metering activities - Explanatory variables - Replacement of basic meter with smart meters for business customers – supply-demand balance benefit - AMI meter</v>
      </c>
      <c r="E26" s="246" t="s">
        <v>634</v>
      </c>
      <c r="F26" s="246"/>
      <c r="G26" s="1775">
        <f>'10A'!$G$34</f>
        <v>0</v>
      </c>
    </row>
    <row r="27" spans="2:7">
      <c r="B27" s="1775" t="str">
        <f>'10A'!$X$35</f>
        <v>BN02011_AMI</v>
      </c>
      <c r="C27" s="216" t="str">
        <f>CONCATENATE('10A'!$B$21 &amp; " - ",'10A'!$B$35 &amp; " - ",'10A'!$G$13)</f>
        <v>Metering activities - Explanatory variables - Replacement of AMR meter with AMI meter for business customers– supply-demand balance benefit - AMI meter</v>
      </c>
      <c r="E27" s="246" t="s">
        <v>634</v>
      </c>
      <c r="F27" s="246"/>
      <c r="G27" s="1775">
        <f>'10A'!$G$35</f>
        <v>0</v>
      </c>
    </row>
    <row r="28" spans="2:7">
      <c r="B28" s="1775" t="str">
        <f>'10A'!V38</f>
        <v>B0004WNPLI_GR</v>
      </c>
      <c r="C28" s="216" t="s">
        <v>4148</v>
      </c>
      <c r="E28" s="246" t="s">
        <v>634</v>
      </c>
      <c r="F28" s="246"/>
      <c r="G28" s="252" t="str">
        <f>IF(ISBLANK('10A'!E38),"##BLANK",'10A'!E38)</f>
        <v>##BLANK</v>
      </c>
    </row>
    <row r="29" spans="2:7">
      <c r="B29" s="216" t="str">
        <f>'10A'!$V$43</f>
        <v>BN02011_BA</v>
      </c>
      <c r="C29" s="216" t="str">
        <f>'10A'!$B$43</f>
        <v>Additional storm tank capacity provided at STWs (grey infrastructure)</v>
      </c>
      <c r="E29" s="246" t="s">
        <v>634</v>
      </c>
      <c r="F29" s="246"/>
      <c r="G29" s="216">
        <f>'10A'!$E$43</f>
        <v>0</v>
      </c>
    </row>
    <row r="30" spans="2:7">
      <c r="B30" s="216" t="str">
        <f>'10A'!$V$44</f>
        <v>BN02012_BA</v>
      </c>
      <c r="C30" s="216" t="str">
        <f>'10A'!$B$44</f>
        <v>Additional effective storm storage capacity at sewage treatment work (delivered through green infrastructure)</v>
      </c>
      <c r="E30" s="246" t="s">
        <v>634</v>
      </c>
      <c r="F30" s="246"/>
      <c r="G30" s="1775">
        <f>'10A'!$E$44</f>
        <v>0</v>
      </c>
    </row>
    <row r="31" spans="2:7">
      <c r="B31" s="216" t="str">
        <f>'10A'!$V$45</f>
        <v>BN02013_BA</v>
      </c>
      <c r="C31" s="216" t="str">
        <f>'10A'!$B$45</f>
        <v>Additional volume of network storage at CSOs etc to reduce spill frequency (grey infrastructure)</v>
      </c>
      <c r="E31" s="246" t="s">
        <v>634</v>
      </c>
      <c r="F31" s="246"/>
      <c r="G31" s="1775">
        <f>'10A'!$E$45</f>
        <v>0</v>
      </c>
    </row>
    <row r="32" spans="2:7">
      <c r="B32" s="216" t="str">
        <f>'10A'!$V$46</f>
        <v>BN02014_BA</v>
      </c>
      <c r="C32" s="216" t="str">
        <f>'10A'!$B$46</f>
        <v>Additional effective storage in the network delivered through green infrastructure </v>
      </c>
      <c r="E32" s="246" t="s">
        <v>634</v>
      </c>
      <c r="F32" s="246"/>
      <c r="G32" s="216">
        <f>'10A'!$E$46</f>
        <v>0</v>
      </c>
    </row>
    <row r="33" spans="2:7">
      <c r="B33" s="216" t="str">
        <f>'10B'!AL10</f>
        <v>BNX1022_PLA</v>
      </c>
      <c r="C33" s="216" t="s">
        <v>4149</v>
      </c>
      <c r="E33" s="246" t="s">
        <v>634</v>
      </c>
      <c r="F33" s="246"/>
      <c r="G33" s="252" t="str">
        <f>IF(ISBLANK('10B'!C10),"##BLANK",'10B'!C10)</f>
        <v>##BLANK</v>
      </c>
    </row>
    <row r="34" spans="2:7">
      <c r="B34" s="216" t="str">
        <f>'10B'!AP10</f>
        <v>BN01005_EO_PC</v>
      </c>
      <c r="C34" s="216" t="s">
        <v>4150</v>
      </c>
      <c r="E34" s="246" t="s">
        <v>634</v>
      </c>
      <c r="F34" s="246"/>
      <c r="G34" s="252" t="str">
        <f>IF(ISBLANK('10B'!G10),"##BLANK",'10B'!G10)</f>
        <v>##BLANK</v>
      </c>
    </row>
    <row r="35" spans="2:7">
      <c r="B35" s="216" t="str">
        <f>'10B'!AQ10</f>
        <v>BN01006_EOC_PC</v>
      </c>
      <c r="C35" s="216" t="s">
        <v>4151</v>
      </c>
      <c r="E35" s="246" t="s">
        <v>634</v>
      </c>
      <c r="F35" s="246"/>
      <c r="G35" s="252">
        <f>IF(ISBLANK('10B'!H10),"##BLANK",'10B'!H10)</f>
        <v>0</v>
      </c>
    </row>
    <row r="36" spans="2:7">
      <c r="B36" s="216" t="str">
        <f>'10B'!AL15</f>
        <v>BNX1023_PLA</v>
      </c>
      <c r="C36" s="216" t="s">
        <v>4152</v>
      </c>
      <c r="E36" s="246" t="s">
        <v>634</v>
      </c>
      <c r="F36" s="246"/>
      <c r="G36" s="252" t="str">
        <f>IF(ISBLANK('10B'!C15),"##BLANK",'10B'!C15)</f>
        <v>##BLANK</v>
      </c>
    </row>
    <row r="37" spans="2:7">
      <c r="B37" s="216" t="str">
        <f>'10B'!AL16</f>
        <v>BNX1024_PLA</v>
      </c>
      <c r="C37" s="216" t="s">
        <v>4153</v>
      </c>
      <c r="E37" s="246" t="s">
        <v>634</v>
      </c>
      <c r="F37" s="246"/>
      <c r="G37" s="252" t="str">
        <f>IF(ISBLANK('10B'!C16),"##BLANK",'10B'!C16)</f>
        <v>##BLANK</v>
      </c>
    </row>
    <row r="38" spans="2:7">
      <c r="B38" s="216" t="str">
        <f>'10B'!AL17</f>
        <v>BNX1025_PLA</v>
      </c>
      <c r="C38" s="216" t="s">
        <v>4154</v>
      </c>
      <c r="E38" s="246" t="s">
        <v>634</v>
      </c>
      <c r="F38" s="246"/>
      <c r="G38" s="252" t="str">
        <f>IF(ISBLANK('10B'!C17),"##BLANK",'10B'!C17)</f>
        <v>##BLANK</v>
      </c>
    </row>
    <row r="39" spans="2:7">
      <c r="B39" s="216" t="str">
        <f>'10B'!AN15</f>
        <v>BN01007_PLA</v>
      </c>
      <c r="C39" s="216" t="s">
        <v>4155</v>
      </c>
      <c r="E39" s="246" t="s">
        <v>634</v>
      </c>
      <c r="F39" s="252" t="str">
        <f>IF(ISBLANK('10B'!E15),"##BLANK",'10B'!E15)</f>
        <v>##BLANK</v>
      </c>
      <c r="G39" s="252" t="str">
        <f>IF(ISBLANK('10B'!F15),"##BLANK",'10B'!F15)</f>
        <v>##BLANK</v>
      </c>
    </row>
    <row r="40" spans="2:7">
      <c r="B40" s="216" t="str">
        <f>'10B'!AN16</f>
        <v>BN01008_PLA</v>
      </c>
      <c r="C40" s="216" t="s">
        <v>4156</v>
      </c>
      <c r="E40" s="246" t="s">
        <v>634</v>
      </c>
      <c r="F40" s="252" t="str">
        <f>IF(ISBLANK('10B'!E16),"##BLANK",'10B'!E16)</f>
        <v>##BLANK</v>
      </c>
      <c r="G40" s="252" t="str">
        <f>IF(ISBLANK('10B'!F16),"##BLANK",'10B'!F16)</f>
        <v>##BLANK</v>
      </c>
    </row>
    <row r="41" spans="2:7">
      <c r="B41" s="216" t="str">
        <f>'10B'!AN17</f>
        <v>BN01009_PLA</v>
      </c>
      <c r="C41" s="216" t="s">
        <v>4157</v>
      </c>
      <c r="E41" s="246" t="s">
        <v>634</v>
      </c>
      <c r="F41" s="252" t="str">
        <f>IF(ISBLANK('10B'!E17),"##BLANK",'10B'!E17)</f>
        <v>##BLANK</v>
      </c>
      <c r="G41" s="252" t="str">
        <f>IF(ISBLANK('10B'!F17),"##BLANK",'10B'!F17)</f>
        <v>##BLANK</v>
      </c>
    </row>
    <row r="42" spans="2:7">
      <c r="B42" s="216" t="str">
        <f>'10C'!AJ10</f>
        <v>BNX1026_PLA</v>
      </c>
      <c r="C42" s="216" t="s">
        <v>4158</v>
      </c>
      <c r="E42" s="246" t="s">
        <v>634</v>
      </c>
      <c r="F42" s="246"/>
      <c r="G42" s="252" t="str">
        <f>IF(ISBLANK('10C'!C10),"##BLANK",'10C'!C10)</f>
        <v>##BLANK</v>
      </c>
    </row>
    <row r="43" spans="2:7">
      <c r="B43" s="216" t="str">
        <f>'10C'!AJ11</f>
        <v>BNX1027_PLA</v>
      </c>
      <c r="C43" s="216" t="s">
        <v>4159</v>
      </c>
      <c r="E43" s="246" t="s">
        <v>634</v>
      </c>
      <c r="F43" s="246"/>
      <c r="G43" s="252" t="str">
        <f>IF(ISBLANK('10C'!C11),"##BLANK",'10C'!C11)</f>
        <v>##BLANK</v>
      </c>
    </row>
    <row r="44" spans="2:7">
      <c r="B44" s="216" t="str">
        <f>'10C'!AJ12</f>
        <v>BNX1028_PLA</v>
      </c>
      <c r="C44" s="216" t="s">
        <v>4160</v>
      </c>
      <c r="E44" s="246" t="s">
        <v>634</v>
      </c>
      <c r="F44" s="246"/>
      <c r="G44" s="252" t="str">
        <f>IF(ISBLANK('10C'!C12),"##BLANK",'10C'!C12)</f>
        <v>##BLANK</v>
      </c>
    </row>
    <row r="45" spans="2:7">
      <c r="B45" s="216" t="str">
        <f>'10C'!AJ13</f>
        <v>BNX1029_PLA</v>
      </c>
      <c r="C45" s="216" t="s">
        <v>4161</v>
      </c>
      <c r="E45" s="246" t="s">
        <v>634</v>
      </c>
      <c r="F45" s="246"/>
      <c r="G45" s="252" t="str">
        <f>IF(ISBLANK('10C'!C13),"##BLANK",'10C'!C13)</f>
        <v>##BLANK</v>
      </c>
    </row>
    <row r="46" spans="2:7">
      <c r="B46" s="216" t="str">
        <f>'10C'!AN10</f>
        <v>BN01022_PLA</v>
      </c>
      <c r="C46" s="216" t="s">
        <v>4162</v>
      </c>
      <c r="E46" s="246" t="s">
        <v>634</v>
      </c>
      <c r="F46" s="246"/>
      <c r="G46" s="252" t="str">
        <f>IF(ISBLANK('10C'!G10),"##BLANK",'10C'!G10)</f>
        <v>##BLANK</v>
      </c>
    </row>
    <row r="47" spans="2:7">
      <c r="B47" s="216" t="str">
        <f>'10C'!AO10</f>
        <v>BN01026_PLA</v>
      </c>
      <c r="C47" s="216" t="s">
        <v>4163</v>
      </c>
      <c r="E47" s="246" t="s">
        <v>634</v>
      </c>
      <c r="F47" s="246"/>
      <c r="G47" s="252">
        <f>IF(ISBLANK('10C'!H10),"##BLANK",'10C'!H10)</f>
        <v>0</v>
      </c>
    </row>
    <row r="48" spans="2:7">
      <c r="B48" s="216" t="str">
        <f>'10C'!AN11</f>
        <v>BN01023_PLA</v>
      </c>
      <c r="C48" s="216" t="s">
        <v>4164</v>
      </c>
      <c r="E48" s="246" t="s">
        <v>634</v>
      </c>
      <c r="F48" s="246"/>
      <c r="G48" s="252" t="str">
        <f>IF(ISBLANK('10C'!G11),"##BLANK",'10C'!G11)</f>
        <v>##BLANK</v>
      </c>
    </row>
    <row r="49" spans="2:7">
      <c r="B49" s="216" t="str">
        <f>'10C'!AO11</f>
        <v>BN01027_PLA</v>
      </c>
      <c r="C49" s="216" t="s">
        <v>4165</v>
      </c>
      <c r="E49" s="246" t="s">
        <v>634</v>
      </c>
      <c r="F49" s="246"/>
      <c r="G49" s="252">
        <f>IF(ISBLANK('10C'!H11),"##BLANK",'10C'!H11)</f>
        <v>0</v>
      </c>
    </row>
    <row r="50" spans="2:7">
      <c r="B50" s="216" t="str">
        <f>'10C'!AN12</f>
        <v>BN01024_PLA</v>
      </c>
      <c r="C50" s="216" t="s">
        <v>4166</v>
      </c>
      <c r="E50" s="246" t="s">
        <v>634</v>
      </c>
      <c r="F50" s="246"/>
      <c r="G50" s="252" t="str">
        <f>IF(ISBLANK('10C'!G12),"##BLANK",'10C'!G12)</f>
        <v>##BLANK</v>
      </c>
    </row>
    <row r="51" spans="2:7">
      <c r="B51" s="216" t="str">
        <f>'10C'!AO12</f>
        <v>BN01028_PLA</v>
      </c>
      <c r="C51" s="216" t="s">
        <v>4167</v>
      </c>
      <c r="E51" s="246" t="s">
        <v>634</v>
      </c>
      <c r="F51" s="246"/>
      <c r="G51" s="252">
        <f>IF(ISBLANK('10C'!H12),"##BLANK",'10C'!H12)</f>
        <v>0</v>
      </c>
    </row>
    <row r="52" spans="2:7">
      <c r="B52" s="216" t="str">
        <f>'10C'!AN13</f>
        <v>BN01025_PLA</v>
      </c>
      <c r="C52" s="216" t="s">
        <v>4168</v>
      </c>
      <c r="E52" s="246" t="s">
        <v>634</v>
      </c>
      <c r="F52" s="246"/>
      <c r="G52" s="252" t="str">
        <f>IF(ISBLANK('10C'!G13),"##BLANK",'10C'!G13)</f>
        <v>##BLANK</v>
      </c>
    </row>
    <row r="53" spans="2:7">
      <c r="B53" s="216" t="str">
        <f>'10C'!AO13</f>
        <v>BN01029_PLA</v>
      </c>
      <c r="C53" s="216" t="s">
        <v>4169</v>
      </c>
      <c r="E53" s="246" t="s">
        <v>634</v>
      </c>
      <c r="F53" s="246"/>
      <c r="G53" s="252">
        <f>IF(ISBLANK('10C'!H13),"##BLANK",'10C'!H13)</f>
        <v>0</v>
      </c>
    </row>
    <row r="54" spans="2:7">
      <c r="B54" s="1775" t="str">
        <f>'10C'!AM16</f>
        <v>BN01030_PLA</v>
      </c>
      <c r="C54" s="216" t="s">
        <v>4170</v>
      </c>
      <c r="E54" s="246" t="s">
        <v>634</v>
      </c>
      <c r="F54" s="246"/>
      <c r="G54" s="252" t="str">
        <f>IF(ISBLANK('10C'!F16),"##BLANK",'10C'!F16)</f>
        <v>##BLANK</v>
      </c>
    </row>
    <row r="55" spans="2:7">
      <c r="B55" s="216" t="str">
        <f>'10C'!AN24</f>
        <v>BN01031_PLA</v>
      </c>
      <c r="C55" s="216" t="s">
        <v>4171</v>
      </c>
      <c r="E55" s="246" t="s">
        <v>634</v>
      </c>
      <c r="F55" s="246"/>
      <c r="G55" s="252" t="str">
        <f>IF(ISBLANK('10C'!G24),"##BLANK",'10C'!G24)</f>
        <v>##BLANK</v>
      </c>
    </row>
    <row r="56" spans="2:7">
      <c r="B56" s="216" t="str">
        <f>'10C'!AO24</f>
        <v>BN01032_PLA</v>
      </c>
      <c r="C56" s="216" t="s">
        <v>4172</v>
      </c>
      <c r="E56" s="246" t="s">
        <v>634</v>
      </c>
      <c r="F56" s="246"/>
      <c r="G56" s="252">
        <f>IF(ISBLANK('10C'!H24),"##BLANK",'10C'!H24)</f>
        <v>0</v>
      </c>
    </row>
    <row r="57" spans="2:7">
      <c r="B57" s="216" t="str">
        <f>'10C'!AP24</f>
        <v>BN01033_PLA</v>
      </c>
      <c r="C57" s="216" t="s">
        <v>4173</v>
      </c>
      <c r="E57" s="246" t="s">
        <v>634</v>
      </c>
      <c r="F57" s="246"/>
      <c r="G57" s="252" t="str">
        <f>IF(ISBLANK('10C'!I24),"##BLANK",'10C'!I24)</f>
        <v>##BLANK</v>
      </c>
    </row>
    <row r="58" spans="2:7">
      <c r="B58" s="216" t="str">
        <f>'10C'!AQ24</f>
        <v>BN01034_PLA</v>
      </c>
      <c r="C58" s="216" t="s">
        <v>4174</v>
      </c>
      <c r="E58" s="246" t="s">
        <v>634</v>
      </c>
      <c r="F58" s="246"/>
      <c r="G58" s="252">
        <f>IF(ISBLANK('10C'!J24),"##BLANK",'10C'!J24)</f>
        <v>0</v>
      </c>
    </row>
    <row r="59" spans="2:7">
      <c r="B59" s="251" t="str">
        <f>'10C'!AR24</f>
        <v>BN01035_PLA</v>
      </c>
      <c r="C59" s="216" t="s">
        <v>4175</v>
      </c>
      <c r="E59" s="246" t="s">
        <v>634</v>
      </c>
      <c r="F59" s="246"/>
      <c r="G59" s="252" t="str">
        <f>IF(ISBLANK('10C'!K24),"##BLANK",'10C'!K24)</f>
        <v>##BLANK</v>
      </c>
    </row>
    <row r="60" spans="2:7">
      <c r="B60" s="251" t="str">
        <f>'10C'!AS24</f>
        <v>BN01036_PLA</v>
      </c>
      <c r="C60" s="216" t="s">
        <v>4176</v>
      </c>
      <c r="E60" s="246" t="s">
        <v>634</v>
      </c>
      <c r="F60" s="246"/>
      <c r="G60" s="252" t="str">
        <f>IF(ISBLANK('10C'!L24),"##BLANK",'10C'!L24)</f>
        <v>##BLANK</v>
      </c>
    </row>
    <row r="61" spans="2:7">
      <c r="B61" s="251" t="str">
        <f>'10C'!AT24</f>
        <v>BN01037_PLA</v>
      </c>
      <c r="C61" s="216" t="s">
        <v>4177</v>
      </c>
      <c r="E61" s="246" t="s">
        <v>634</v>
      </c>
      <c r="F61" s="246"/>
      <c r="G61" s="252" t="str">
        <f>IF(ISBLANK('10C'!M24),"##BLANK",'10C'!M24)</f>
        <v>##BLANK</v>
      </c>
    </row>
  </sheetData>
  <sheetProtection sort="0"/>
  <conditionalFormatting sqref="E4:F38 E39:E41 E42:F61">
    <cfRule type="expression" dxfId="215" priority="2">
      <formula>$C4="New Bon"</formula>
    </cfRule>
  </conditionalFormatting>
  <pageMargins left="0.7" right="0.7" top="0.75" bottom="0.75" header="0.3" footer="0.3"/>
  <pageSetup paperSize="9" orientation="portrait"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D8FCAF9-34D5-4637-B576-930AB60CA4D4}">
  <sheetPr>
    <tabColor rgb="FFFFFF00"/>
  </sheetPr>
  <dimension ref="A1:G4179"/>
  <sheetViews>
    <sheetView topLeftCell="A3255" zoomScale="55" zoomScaleNormal="55" workbookViewId="0">
      <selection activeCell="A3287" sqref="A3263:A3287"/>
    </sheetView>
  </sheetViews>
  <sheetFormatPr defaultRowHeight="14"/>
  <cols>
    <col min="1" max="1" width="10.5" bestFit="1" customWidth="1"/>
    <col min="2" max="2" width="8.08203125" bestFit="1" customWidth="1"/>
    <col min="3" max="3" width="20.58203125" bestFit="1" customWidth="1"/>
    <col min="4" max="4" width="136.08203125" customWidth="1"/>
    <col min="5" max="5" width="6.33203125" customWidth="1"/>
    <col min="6" max="6" width="16.25" bestFit="1" customWidth="1"/>
  </cols>
  <sheetData>
    <row r="1" spans="1:7">
      <c r="A1" t="s">
        <v>17497</v>
      </c>
      <c r="B1" t="s">
        <v>3</v>
      </c>
      <c r="C1" t="s">
        <v>628</v>
      </c>
      <c r="D1" t="s">
        <v>629</v>
      </c>
      <c r="E1" t="s">
        <v>630</v>
      </c>
      <c r="F1" t="s">
        <v>631</v>
      </c>
      <c r="G1" t="s">
        <v>13292</v>
      </c>
    </row>
    <row r="2" spans="1:7">
      <c r="A2" t="s">
        <v>17364</v>
      </c>
      <c r="C2" t="str">
        <f>'4I'!$AF$12</f>
        <v>CR2021N0</v>
      </c>
      <c r="D2" t="str">
        <f>_xlfn.CONCAT('4I'!$B$11, "-", '4I'!$B$12, "-", '4I'!$C$9, "-", '4I'!$C$8, "-", '4I'!$C$7, "-", '4I'!$C$6, "-", '4I'!$C$5)</f>
        <v>Interest rate swap (sterling)-Floating to fixed rate-3-£m-0 to 1 years-Nominal value by maturity (net) at 31 March-Financial derivatives – Total</v>
      </c>
      <c r="F2" t="s">
        <v>17498</v>
      </c>
      <c r="G2">
        <f>'4I'!$C$12</f>
        <v>0</v>
      </c>
    </row>
    <row r="3" spans="1:7">
      <c r="A3" t="s">
        <v>17364</v>
      </c>
      <c r="C3" t="str">
        <f>'4I'!$AG$12</f>
        <v>CR2021N1</v>
      </c>
      <c r="D3" t="str">
        <f>_xlfn.CONCAT('4I'!$B$11, "-", '4I'!$B$12, "-", '4I'!$D$9, "-", '4I'!$D$8, "-", '4I'!$D$7, "-", '4I'!$C$6, "-", '4I'!$C$5)</f>
        <v>Interest rate swap (sterling)-Floating to fixed rate-3-£m-1 to 2 years-Nominal value by maturity (net) at 31 March-Financial derivatives – Total</v>
      </c>
      <c r="F3" t="s">
        <v>17498</v>
      </c>
      <c r="G3">
        <f>'4I'!$D$12</f>
        <v>0</v>
      </c>
    </row>
    <row r="4" spans="1:7">
      <c r="A4" t="s">
        <v>17364</v>
      </c>
      <c r="C4" t="str">
        <f>'4I'!$AH$12</f>
        <v>CR2021N2</v>
      </c>
      <c r="D4" t="str">
        <f>_xlfn.CONCAT('4I'!$B$11, "-", '4I'!$B$12, "-", '4I'!$E$9, "-", '4I'!$E$8, "-", '4I'!$E$7, "-", '4I'!$C$6, "-", '4I'!$C$5)</f>
        <v>Interest rate swap (sterling)-Floating to fixed rate-3-£m-2 to 5 years-Nominal value by maturity (net) at 31 March-Financial derivatives – Total</v>
      </c>
      <c r="F4" t="s">
        <v>17498</v>
      </c>
      <c r="G4">
        <f>'4I'!$E$12</f>
        <v>0</v>
      </c>
    </row>
    <row r="5" spans="1:7">
      <c r="A5" t="s">
        <v>17364</v>
      </c>
      <c r="C5" t="str">
        <f>'4I'!$AI$12</f>
        <v>CR2021N5</v>
      </c>
      <c r="D5" t="str">
        <f>_xlfn.CONCAT('4I'!$B$11, "-", '4I'!$B$12, "-", '4I'!$F$9, "-", '4I'!$F$8, "-", '4I'!$F$7, "-", '4I'!$C$6, "-", '4I'!$C$5)</f>
        <v>Interest rate swap (sterling)-Floating to fixed rate-3-£m-Over 5 years-Nominal value by maturity (net) at 31 March-Financial derivatives – Total</v>
      </c>
      <c r="F5" t="s">
        <v>17498</v>
      </c>
      <c r="G5">
        <f>'4I'!$F$12</f>
        <v>0</v>
      </c>
    </row>
    <row r="6" spans="1:7">
      <c r="A6" t="s">
        <v>17364</v>
      </c>
      <c r="C6" t="str">
        <f>'4I'!$AJ$12</f>
        <v>CR2021N6</v>
      </c>
      <c r="D6" t="str">
        <f>_xlfn.CONCAT('4I'!$B$11, "-", '4I'!$B$12, "-", '4I'!$G$9, "-", '4I'!$G$8, "-", '4I'!$G$7, "-", '4I'!$G$6, "-", '4I'!$C$5)</f>
        <v>Interest rate swap (sterling)-Floating to fixed rate-3-£m-Nominal value (net)-Total value at 31 March-Financial derivatives – Total</v>
      </c>
      <c r="F6" t="s">
        <v>17498</v>
      </c>
      <c r="G6">
        <f>'4I'!$G$12</f>
        <v>0</v>
      </c>
    </row>
    <row r="7" spans="1:7">
      <c r="A7" t="s">
        <v>17364</v>
      </c>
      <c r="C7" t="str">
        <f>'4I'!$AK$12</f>
        <v>CR2021MM</v>
      </c>
      <c r="D7" t="str">
        <f>_xlfn.CONCAT('4I'!$B$11, "-", '4I'!$B$12, "-", '4I'!$H$9, "-", '4I'!$H$8, "-", '4I'!$H$7, "-", '4I'!$G$6, "-", '4I'!$C$5)</f>
        <v>Interest rate swap (sterling)-Floating to fixed rate-3-£m-Mark to Market-Total value at 31 March-Financial derivatives – Total</v>
      </c>
      <c r="F7" t="s">
        <v>17498</v>
      </c>
      <c r="G7">
        <f>'4I'!$H$12</f>
        <v>0</v>
      </c>
    </row>
    <row r="8" spans="1:7">
      <c r="A8" t="s">
        <v>17364</v>
      </c>
      <c r="C8" t="str">
        <f>'4I'!$AL$12</f>
        <v>CR2021TA</v>
      </c>
      <c r="D8" t="str">
        <f>_xlfn.CONCAT('4I'!$B$11, "-", '4I'!$B$12, "-", '4I'!$I$9, "-", '4I'!$I$8, "-", '4I'!$I$6, "-", '4I'!$I$6, "-", '4I'!$C$5)</f>
        <v>Interest rate swap (sterling)-Floating to fixed rate-3-£m-Total accretion at 31 March-Total accretion at 31 March-Financial derivatives – Total</v>
      </c>
      <c r="F8" t="s">
        <v>17498</v>
      </c>
      <c r="G8">
        <f>'4I'!$I$12</f>
        <v>0</v>
      </c>
    </row>
    <row r="9" spans="1:7">
      <c r="A9" t="s">
        <v>17364</v>
      </c>
      <c r="C9" t="str">
        <f>'4I'!$AM$12</f>
        <v>CR2021IRP</v>
      </c>
      <c r="D9" t="str">
        <f>_xlfn.CONCAT('4I'!$B$11, "-", '4I'!$B$12, "-", '4I'!$J$9, "-", '4I'!$J$8, "-", '4I'!$J$7, "-", '4I'!$J$6, "-", '4I'!$C$5)</f>
        <v>Interest rate swap (sterling)-Floating to fixed rate-3-%-Payable-Interest rate
(weighted average for 12 months to 31 March 2021)-Financial derivatives – Total</v>
      </c>
      <c r="F9" t="s">
        <v>17498</v>
      </c>
      <c r="G9">
        <f>'4I'!$J$12</f>
        <v>0</v>
      </c>
    </row>
    <row r="10" spans="1:7">
      <c r="A10" t="s">
        <v>17364</v>
      </c>
      <c r="C10" t="str">
        <f>'4I'!$AN$12</f>
        <v>CR2021IRR</v>
      </c>
      <c r="D10" t="str">
        <f>_xlfn.CONCAT('4I'!$B$11, "-", '4I'!$B$12, "-", '4I'!$K$9, "-", '4I'!$K$8, "-", '4I'!$K$7, "-", '4I'!$J$6, "-", '4I'!$C$5)</f>
        <v>Interest rate swap (sterling)-Floating to fixed rate-3-%-Receivable-Interest rate
(weighted average for 12 months to 31 March 2021)-Financial derivatives – Total</v>
      </c>
      <c r="F10" t="s">
        <v>17498</v>
      </c>
      <c r="G10">
        <f>'4I'!$K$12</f>
        <v>0</v>
      </c>
    </row>
    <row r="11" spans="1:7">
      <c r="A11" t="s">
        <v>17364</v>
      </c>
      <c r="C11" t="str">
        <f>'4I'!$AF$13</f>
        <v>CR2022N0</v>
      </c>
      <c r="D11" t="str">
        <f>_xlfn.CONCAT('4I'!$B$11, "-", '4I'!$B$13, "-", '4I'!$C$9, "-", '4I'!$C$8, "-", '4I'!$C$7, "-", '4I'!$C$6, "-", '4I'!$C$5)</f>
        <v>Interest rate swap (sterling)-Floating from fixed rate-3-£m-0 to 1 years-Nominal value by maturity (net) at 31 March-Financial derivatives – Total</v>
      </c>
      <c r="F11" t="s">
        <v>17498</v>
      </c>
      <c r="G11">
        <f>'4I'!$C$13</f>
        <v>0</v>
      </c>
    </row>
    <row r="12" spans="1:7">
      <c r="A12" t="s">
        <v>17364</v>
      </c>
      <c r="C12" t="str">
        <f>'4I'!$AG$13</f>
        <v>CR2022N1</v>
      </c>
      <c r="D12" t="str">
        <f>_xlfn.CONCAT('4I'!$B$11, "-", '4I'!$B$13, "-", '4I'!$D$9, "-", '4I'!$D$8, "-", '4I'!$D$7, "-", '4I'!$C$6, "-", '4I'!$C$5)</f>
        <v>Interest rate swap (sterling)-Floating from fixed rate-3-£m-1 to 2 years-Nominal value by maturity (net) at 31 March-Financial derivatives – Total</v>
      </c>
      <c r="F12" t="s">
        <v>17498</v>
      </c>
      <c r="G12">
        <f>'4I'!$D$13</f>
        <v>0</v>
      </c>
    </row>
    <row r="13" spans="1:7">
      <c r="A13" t="s">
        <v>17364</v>
      </c>
      <c r="C13" t="str">
        <f>'4I'!$AH$13</f>
        <v>CR2022N2</v>
      </c>
      <c r="D13" t="str">
        <f>_xlfn.CONCAT('4I'!$B$11, "-", '4I'!$B$13, "-", '4I'!$E$9, "-", '4I'!$E$8, "-", '4I'!$E$7, "-", '4I'!$C$6, "-", '4I'!$C$5)</f>
        <v>Interest rate swap (sterling)-Floating from fixed rate-3-£m-2 to 5 years-Nominal value by maturity (net) at 31 March-Financial derivatives – Total</v>
      </c>
      <c r="F13" t="s">
        <v>17498</v>
      </c>
      <c r="G13">
        <f>'4I'!$E$13</f>
        <v>0</v>
      </c>
    </row>
    <row r="14" spans="1:7">
      <c r="A14" t="s">
        <v>17364</v>
      </c>
      <c r="C14" t="str">
        <f>'4I'!$AI$13</f>
        <v>CR2022N5</v>
      </c>
      <c r="D14" t="str">
        <f>_xlfn.CONCAT('4I'!$B$11, "-", '4I'!$B$13, "-", '4I'!$F$9, "-", '4I'!$F$8, "-", '4I'!$F$7, "-", '4I'!$C$6, "-", '4I'!$C$5)</f>
        <v>Interest rate swap (sterling)-Floating from fixed rate-3-£m-Over 5 years-Nominal value by maturity (net) at 31 March-Financial derivatives – Total</v>
      </c>
      <c r="F14" t="s">
        <v>17498</v>
      </c>
      <c r="G14">
        <f>'4I'!$F$13</f>
        <v>0</v>
      </c>
    </row>
    <row r="15" spans="1:7">
      <c r="A15" t="s">
        <v>17364</v>
      </c>
      <c r="C15" t="str">
        <f>'4I'!$AJ$13</f>
        <v>CR2022N6</v>
      </c>
      <c r="D15" t="str">
        <f>_xlfn.CONCAT('4I'!$B$11, "-", '4I'!$B$13, "-", '4I'!$G$9, "-", '4I'!$G$8, "-", '4I'!$G$7, "-", '4I'!$G$6, "-", '4I'!$C$5)</f>
        <v>Interest rate swap (sterling)-Floating from fixed rate-3-£m-Nominal value (net)-Total value at 31 March-Financial derivatives – Total</v>
      </c>
      <c r="F15" t="s">
        <v>17498</v>
      </c>
      <c r="G15">
        <f>'4I'!$G$13</f>
        <v>0</v>
      </c>
    </row>
    <row r="16" spans="1:7">
      <c r="A16" t="s">
        <v>17364</v>
      </c>
      <c r="C16" t="str">
        <f>'4I'!$AK$13</f>
        <v>CR2022MM</v>
      </c>
      <c r="D16" t="str">
        <f>_xlfn.CONCAT('4I'!$B$11, "-", '4I'!$B$13, "-", '4I'!$H$9, "-", '4I'!$H$8, "-", '4I'!$H$7, "-", '4I'!$G$6, "-", '4I'!$C$5)</f>
        <v>Interest rate swap (sterling)-Floating from fixed rate-3-£m-Mark to Market-Total value at 31 March-Financial derivatives – Total</v>
      </c>
      <c r="F16" t="s">
        <v>17498</v>
      </c>
      <c r="G16">
        <f>'4I'!$H$13</f>
        <v>0</v>
      </c>
    </row>
    <row r="17" spans="1:7">
      <c r="A17" t="s">
        <v>17364</v>
      </c>
      <c r="C17" t="str">
        <f>'4I'!$AL$13</f>
        <v>CR2022TA</v>
      </c>
      <c r="D17" t="str">
        <f>_xlfn.CONCAT('4I'!$B$11, "-", '4I'!$B$13, "-", '4I'!$I$9, "-", '4I'!$I$8, "-", '4I'!$I$6, "-", '4I'!$I$6, "-", '4I'!$C$5)</f>
        <v>Interest rate swap (sterling)-Floating from fixed rate-3-£m-Total accretion at 31 March-Total accretion at 31 March-Financial derivatives – Total</v>
      </c>
      <c r="F17" t="s">
        <v>17498</v>
      </c>
      <c r="G17">
        <f>'4I'!$I$13</f>
        <v>0</v>
      </c>
    </row>
    <row r="18" spans="1:7">
      <c r="A18" t="s">
        <v>17364</v>
      </c>
      <c r="C18" t="str">
        <f>'4I'!$AM$13</f>
        <v>CR2022IRP</v>
      </c>
      <c r="D18" t="str">
        <f>_xlfn.CONCAT('4I'!$B$11, "-", '4I'!$B$13, "-", '4I'!$J$9, "-", '4I'!$J$8, "-", '4I'!$J$7, "-", '4I'!$J$6, "-", '4I'!$C$5)</f>
        <v>Interest rate swap (sterling)-Floating from fixed rate-3-%-Payable-Interest rate
(weighted average for 12 months to 31 March 2021)-Financial derivatives – Total</v>
      </c>
      <c r="F18" t="s">
        <v>17498</v>
      </c>
      <c r="G18">
        <f>'4I'!$J$13</f>
        <v>0</v>
      </c>
    </row>
    <row r="19" spans="1:7">
      <c r="A19" t="s">
        <v>17364</v>
      </c>
      <c r="C19" t="str">
        <f>'4I'!$AN$13</f>
        <v>CR2022IRR</v>
      </c>
      <c r="D19" t="str">
        <f>_xlfn.CONCAT('4I'!$B$11, "-", '4I'!$B$13, "-", '4I'!$K$9, "-", '4I'!$K$8, "-", '4I'!$K$7, "-", '4I'!$J$6, "-", '4I'!$C$5)</f>
        <v>Interest rate swap (sterling)-Floating from fixed rate-3-%-Receivable-Interest rate
(weighted average for 12 months to 31 March 2021)-Financial derivatives – Total</v>
      </c>
      <c r="F19" t="s">
        <v>17498</v>
      </c>
      <c r="G19">
        <f>'4I'!$K$13</f>
        <v>0</v>
      </c>
    </row>
    <row r="20" spans="1:7">
      <c r="A20" t="s">
        <v>17364</v>
      </c>
      <c r="C20" t="str">
        <f>'4I'!$AF$14</f>
        <v>CR2023N0</v>
      </c>
      <c r="D20" t="str">
        <f>_xlfn.CONCAT('4I'!$B$11, "-", '4I'!$B$14, "-", '4I'!$C$9, "-", '4I'!$C$8, "-", '4I'!$C$7, "-", '4I'!$C$6, "-", '4I'!$C$5)</f>
        <v>Interest rate swap (sterling)-Floating to index linked-3-£m-0 to 1 years-Nominal value by maturity (net) at 31 March-Financial derivatives – Total</v>
      </c>
      <c r="F20" t="s">
        <v>17498</v>
      </c>
      <c r="G20">
        <f>'4I'!$C$14</f>
        <v>0</v>
      </c>
    </row>
    <row r="21" spans="1:7">
      <c r="A21" t="s">
        <v>17364</v>
      </c>
      <c r="C21" t="str">
        <f>'4I'!$AG$14</f>
        <v>CR2023N1</v>
      </c>
      <c r="D21" t="str">
        <f>_xlfn.CONCAT('4I'!$B$11, "-", '4I'!$B$14, "-", '4I'!$D$9, "-", '4I'!$D$8, "-", '4I'!$D$7, "-", '4I'!$C$6, "-", '4I'!$C$5)</f>
        <v>Interest rate swap (sterling)-Floating to index linked-3-£m-1 to 2 years-Nominal value by maturity (net) at 31 March-Financial derivatives – Total</v>
      </c>
      <c r="F21" t="s">
        <v>17498</v>
      </c>
      <c r="G21">
        <f>'4I'!$D$14</f>
        <v>0</v>
      </c>
    </row>
    <row r="22" spans="1:7">
      <c r="A22" t="s">
        <v>17364</v>
      </c>
      <c r="C22" t="str">
        <f>'4I'!$AH$14</f>
        <v>CR2023N2</v>
      </c>
      <c r="D22" t="str">
        <f>_xlfn.CONCAT('4I'!$B$11, "-", '4I'!$B$14, "-", '4I'!$E$9, "-", '4I'!$E$8, "-", '4I'!$E$7, "-", '4I'!$C$6, "-", '4I'!$C$5)</f>
        <v>Interest rate swap (sterling)-Floating to index linked-3-£m-2 to 5 years-Nominal value by maturity (net) at 31 March-Financial derivatives – Total</v>
      </c>
      <c r="F22" t="s">
        <v>17498</v>
      </c>
      <c r="G22">
        <f>'4I'!$E$14</f>
        <v>0</v>
      </c>
    </row>
    <row r="23" spans="1:7">
      <c r="A23" t="s">
        <v>17364</v>
      </c>
      <c r="C23" t="str">
        <f>'4I'!$AI$14</f>
        <v>CR2023N5</v>
      </c>
      <c r="D23" t="str">
        <f>_xlfn.CONCAT('4I'!$B$11, "-", '4I'!$B$14, "-", '4I'!$F$9, "-", '4I'!$F$8, "-", '4I'!$F$7, "-", '4I'!$C$6, "-", '4I'!$C$5)</f>
        <v>Interest rate swap (sterling)-Floating to index linked-3-£m-Over 5 years-Nominal value by maturity (net) at 31 March-Financial derivatives – Total</v>
      </c>
      <c r="F23" t="s">
        <v>17498</v>
      </c>
      <c r="G23">
        <f>'4I'!$F$14</f>
        <v>0</v>
      </c>
    </row>
    <row r="24" spans="1:7">
      <c r="A24" t="s">
        <v>17364</v>
      </c>
      <c r="C24" t="str">
        <f>'4I'!$AJ$14</f>
        <v>CR2023N6</v>
      </c>
      <c r="D24" t="str">
        <f>_xlfn.CONCAT('4I'!$B$11, "-", '4I'!$B$14, "-", '4I'!$G$9, "-", '4I'!$G$8, "-", '4I'!$G$7, "-", '4I'!$G$6, "-", '4I'!$C$5)</f>
        <v>Interest rate swap (sterling)-Floating to index linked-3-£m-Nominal value (net)-Total value at 31 March-Financial derivatives – Total</v>
      </c>
      <c r="F24" t="s">
        <v>17498</v>
      </c>
      <c r="G24">
        <f>'4I'!$G$14</f>
        <v>0</v>
      </c>
    </row>
    <row r="25" spans="1:7">
      <c r="A25" t="s">
        <v>17364</v>
      </c>
      <c r="C25" t="str">
        <f>'4I'!$AK$14</f>
        <v>CR2023MM</v>
      </c>
      <c r="D25" t="str">
        <f>_xlfn.CONCAT('4I'!$B$11, "-", '4I'!$B$14, "-", '4I'!$H$9, "-", '4I'!$H$8, "-", '4I'!$H$7, "-", '4I'!$G$6, "-", '4I'!$C$5)</f>
        <v>Interest rate swap (sterling)-Floating to index linked-3-£m-Mark to Market-Total value at 31 March-Financial derivatives – Total</v>
      </c>
      <c r="F25" t="s">
        <v>17498</v>
      </c>
      <c r="G25">
        <f>'4I'!$H$14</f>
        <v>0</v>
      </c>
    </row>
    <row r="26" spans="1:7">
      <c r="A26" t="s">
        <v>17364</v>
      </c>
      <c r="C26" t="str">
        <f>'4I'!$AL$14</f>
        <v>CR2023TA</v>
      </c>
      <c r="D26" t="str">
        <f>_xlfn.CONCAT('4I'!$B$11, "-", '4I'!$B$14, "-", '4I'!$I$9, "-", '4I'!$I$8, "-", '4I'!$I$6, "-", '4I'!$I$6, "-", '4I'!$C$5)</f>
        <v>Interest rate swap (sterling)-Floating to index linked-3-£m-Total accretion at 31 March-Total accretion at 31 March-Financial derivatives – Total</v>
      </c>
      <c r="F26" t="s">
        <v>17498</v>
      </c>
      <c r="G26">
        <f>'4I'!$I$14</f>
        <v>0</v>
      </c>
    </row>
    <row r="27" spans="1:7">
      <c r="A27" t="s">
        <v>17364</v>
      </c>
      <c r="C27" t="str">
        <f>'4I'!$AM$14</f>
        <v>CR2023IRP</v>
      </c>
      <c r="D27" t="str">
        <f>_xlfn.CONCAT('4I'!$B$11, "-", '4I'!$B$14, "-", '4I'!$J$9, "-", '4I'!$J$8, "-", '4I'!$J$7, "-", '4I'!$J$6, "-", '4I'!$C$5)</f>
        <v>Interest rate swap (sterling)-Floating to index linked-3-%-Payable-Interest rate
(weighted average for 12 months to 31 March 2021)-Financial derivatives – Total</v>
      </c>
      <c r="F27" t="s">
        <v>17498</v>
      </c>
      <c r="G27">
        <f>'4I'!$J$14</f>
        <v>0</v>
      </c>
    </row>
    <row r="28" spans="1:7">
      <c r="A28" t="s">
        <v>17364</v>
      </c>
      <c r="C28" t="str">
        <f>'4I'!$AN$14</f>
        <v>CR2023IRR</v>
      </c>
      <c r="D28" t="str">
        <f>_xlfn.CONCAT('4I'!$B$11, "-", '4I'!$B$14, "-", '4I'!$K$9, "-", '4I'!$K$8, "-", '4I'!$K$7, "-", '4I'!$J$6, "-", '4I'!$C$5)</f>
        <v>Interest rate swap (sterling)-Floating to index linked-3-%-Receivable-Interest rate
(weighted average for 12 months to 31 March 2021)-Financial derivatives – Total</v>
      </c>
      <c r="F28" t="s">
        <v>17498</v>
      </c>
      <c r="G28">
        <f>'4I'!$K$14</f>
        <v>0</v>
      </c>
    </row>
    <row r="29" spans="1:7">
      <c r="A29" t="s">
        <v>17364</v>
      </c>
      <c r="C29" t="str">
        <f>'4I'!$AF$15</f>
        <v>CR2024N0</v>
      </c>
      <c r="D29" t="str">
        <f>_xlfn.CONCAT('4I'!$B$11, "-", '4I'!$B$15, "-", '4I'!$C$9, "-", '4I'!$C$8, "-", '4I'!$C$7, "-", '4I'!$C$6, "-", '4I'!$C$5)</f>
        <v>Interest rate swap (sterling)-Floating from index linked-3-£m-0 to 1 years-Nominal value by maturity (net) at 31 March-Financial derivatives – Total</v>
      </c>
      <c r="F29" t="s">
        <v>17498</v>
      </c>
      <c r="G29">
        <f>'4I'!$C$15</f>
        <v>0</v>
      </c>
    </row>
    <row r="30" spans="1:7">
      <c r="A30" t="s">
        <v>17364</v>
      </c>
      <c r="C30" t="str">
        <f>'4I'!$AG$15</f>
        <v>CR2024N1</v>
      </c>
      <c r="D30" t="str">
        <f>_xlfn.CONCAT('4I'!$B$11, "-", '4I'!$B$15, "-", '4I'!$D$9, "-", '4I'!$D$8, "-", '4I'!$D$7, "-", '4I'!$C$6, "-", '4I'!$C$5)</f>
        <v>Interest rate swap (sterling)-Floating from index linked-3-£m-1 to 2 years-Nominal value by maturity (net) at 31 March-Financial derivatives – Total</v>
      </c>
      <c r="F30" t="s">
        <v>17498</v>
      </c>
      <c r="G30">
        <f>'4I'!$D$15</f>
        <v>0</v>
      </c>
    </row>
    <row r="31" spans="1:7">
      <c r="A31" t="s">
        <v>17364</v>
      </c>
      <c r="C31" t="str">
        <f>'4I'!$AH$15</f>
        <v>CR2024N2</v>
      </c>
      <c r="D31" t="str">
        <f>_xlfn.CONCAT('4I'!$B$11, "-", '4I'!$B$15, "-", '4I'!$E$9, "-", '4I'!$E$8, "-", '4I'!$E$7, "-", '4I'!$C$6, "-", '4I'!$C$5)</f>
        <v>Interest rate swap (sterling)-Floating from index linked-3-£m-2 to 5 years-Nominal value by maturity (net) at 31 March-Financial derivatives – Total</v>
      </c>
      <c r="F31" t="s">
        <v>17498</v>
      </c>
      <c r="G31">
        <f>'4I'!$E$15</f>
        <v>0</v>
      </c>
    </row>
    <row r="32" spans="1:7">
      <c r="A32" t="s">
        <v>17364</v>
      </c>
      <c r="C32" t="str">
        <f>'4I'!$AI$15</f>
        <v>CR2024N5</v>
      </c>
      <c r="D32" t="str">
        <f>_xlfn.CONCAT('4I'!$B$11, "-", '4I'!$B$15, "-", '4I'!$F$9, "-", '4I'!$F$8, "-", '4I'!$F$7, "-", '4I'!$C$6, "-", '4I'!$C$5)</f>
        <v>Interest rate swap (sterling)-Floating from index linked-3-£m-Over 5 years-Nominal value by maturity (net) at 31 March-Financial derivatives – Total</v>
      </c>
      <c r="F32" t="s">
        <v>17498</v>
      </c>
      <c r="G32">
        <f>'4I'!$F$15</f>
        <v>0</v>
      </c>
    </row>
    <row r="33" spans="1:7">
      <c r="A33" t="s">
        <v>17364</v>
      </c>
      <c r="C33" t="str">
        <f>'4I'!$AJ$15</f>
        <v>CR2024N6</v>
      </c>
      <c r="D33" t="str">
        <f>_xlfn.CONCAT('4I'!$B$11, "-", '4I'!$B$15, "-", '4I'!$G$9, "-", '4I'!$G$8, "-", '4I'!$G$7, "-", '4I'!$G$6, "-", '4I'!$C$5)</f>
        <v>Interest rate swap (sterling)-Floating from index linked-3-£m-Nominal value (net)-Total value at 31 March-Financial derivatives – Total</v>
      </c>
      <c r="F33" t="s">
        <v>17498</v>
      </c>
      <c r="G33">
        <f>'4I'!$G$15</f>
        <v>0</v>
      </c>
    </row>
    <row r="34" spans="1:7">
      <c r="A34" t="s">
        <v>17364</v>
      </c>
      <c r="C34" t="str">
        <f>'4I'!$AK$15</f>
        <v>CR2024MM</v>
      </c>
      <c r="D34" t="str">
        <f>_xlfn.CONCAT('4I'!$B$11, "-", '4I'!$B$15, "-", '4I'!$H$9, "-", '4I'!$H$8, "-", '4I'!$H$7, "-", '4I'!$G$6, "-", '4I'!$C$5)</f>
        <v>Interest rate swap (sterling)-Floating from index linked-3-£m-Mark to Market-Total value at 31 March-Financial derivatives – Total</v>
      </c>
      <c r="F34" t="s">
        <v>17498</v>
      </c>
      <c r="G34">
        <f>'4I'!$H$15</f>
        <v>0</v>
      </c>
    </row>
    <row r="35" spans="1:7">
      <c r="A35" t="s">
        <v>17364</v>
      </c>
      <c r="C35" t="str">
        <f>'4I'!$AL$15</f>
        <v>CR2024TA</v>
      </c>
      <c r="D35" t="str">
        <f>_xlfn.CONCAT('4I'!$B$11, "-", '4I'!$B$15, "-", '4I'!$I$9, "-", '4I'!$I$8, "-", '4I'!$I$6, "-", '4I'!$I$6, "-", '4I'!$C$5)</f>
        <v>Interest rate swap (sterling)-Floating from index linked-3-£m-Total accretion at 31 March-Total accretion at 31 March-Financial derivatives – Total</v>
      </c>
      <c r="F35" t="s">
        <v>17498</v>
      </c>
      <c r="G35">
        <f>'4I'!$I$15</f>
        <v>0</v>
      </c>
    </row>
    <row r="36" spans="1:7">
      <c r="A36" t="s">
        <v>17364</v>
      </c>
      <c r="C36" t="str">
        <f>'4I'!$AM$15</f>
        <v>CR2024IRP</v>
      </c>
      <c r="D36" t="str">
        <f>_xlfn.CONCAT('4I'!$B$11, "-", '4I'!$B$15, "-", '4I'!$J$9, "-", '4I'!$J$8, "-", '4I'!$J$7, "-", '4I'!$J$6, "-", '4I'!$C$5)</f>
        <v>Interest rate swap (sterling)-Floating from index linked-3-%-Payable-Interest rate
(weighted average for 12 months to 31 March 2021)-Financial derivatives – Total</v>
      </c>
      <c r="F36" t="s">
        <v>17498</v>
      </c>
      <c r="G36">
        <f>'4I'!$J$15</f>
        <v>0</v>
      </c>
    </row>
    <row r="37" spans="1:7">
      <c r="A37" t="s">
        <v>17364</v>
      </c>
      <c r="C37" t="str">
        <f>'4I'!$AN$15</f>
        <v>CR2024IRR</v>
      </c>
      <c r="D37" t="str">
        <f>_xlfn.CONCAT('4I'!$B$11, "-", '4I'!$B$15, "-", '4I'!$K$9, "-", '4I'!$K$8, "-", '4I'!$K$7, "-", '4I'!$J$6, "-", '4I'!$C$5)</f>
        <v>Interest rate swap (sterling)-Floating from index linked-3-%-Receivable-Interest rate
(weighted average for 12 months to 31 March 2021)-Financial derivatives – Total</v>
      </c>
      <c r="F37" t="s">
        <v>17498</v>
      </c>
      <c r="G37">
        <f>'4I'!$K$15</f>
        <v>0</v>
      </c>
    </row>
    <row r="38" spans="1:7">
      <c r="A38" t="s">
        <v>17364</v>
      </c>
      <c r="C38" t="str">
        <f>'4I'!$AF$16</f>
        <v>CR2025N0</v>
      </c>
      <c r="D38" t="str">
        <f>_xlfn.CONCAT('4I'!$B$11, "-", '4I'!$B$16, "-", '4I'!$C$9, "-", '4I'!$C$8, "-", '4I'!$C$7, "-", '4I'!$C$6, "-", '4I'!$C$5)</f>
        <v>Interest rate swap (sterling)-Fixed to index-linked-3-£m-0 to 1 years-Nominal value by maturity (net) at 31 March-Financial derivatives – Total</v>
      </c>
      <c r="F38" t="s">
        <v>17498</v>
      </c>
      <c r="G38">
        <f>'4I'!$C$16</f>
        <v>0</v>
      </c>
    </row>
    <row r="39" spans="1:7">
      <c r="A39" t="s">
        <v>17364</v>
      </c>
      <c r="C39" t="str">
        <f>'4I'!$AG$16</f>
        <v>CR2025N1</v>
      </c>
      <c r="D39" t="str">
        <f>_xlfn.CONCAT('4I'!$B$11, "-", '4I'!$B$16, "-", '4I'!$D$9, "-", '4I'!$D$8, "-", '4I'!$D$7, "-", '4I'!$C$6, "-", '4I'!$C$5)</f>
        <v>Interest rate swap (sterling)-Fixed to index-linked-3-£m-1 to 2 years-Nominal value by maturity (net) at 31 March-Financial derivatives – Total</v>
      </c>
      <c r="F39" t="s">
        <v>17498</v>
      </c>
      <c r="G39">
        <f>'4I'!$D$16</f>
        <v>0</v>
      </c>
    </row>
    <row r="40" spans="1:7">
      <c r="A40" t="s">
        <v>17364</v>
      </c>
      <c r="C40" t="str">
        <f>'4I'!$AH$16</f>
        <v>CR2025N2</v>
      </c>
      <c r="D40" t="str">
        <f>_xlfn.CONCAT('4I'!$B$11, "-", '4I'!$B$16, "-", '4I'!$E$9, "-", '4I'!$E$8, "-", '4I'!$E$7, "-", '4I'!$C$6, "-", '4I'!$C$5)</f>
        <v>Interest rate swap (sterling)-Fixed to index-linked-3-£m-2 to 5 years-Nominal value by maturity (net) at 31 March-Financial derivatives – Total</v>
      </c>
      <c r="F40" t="s">
        <v>17498</v>
      </c>
      <c r="G40">
        <f>'4I'!$E$16</f>
        <v>210</v>
      </c>
    </row>
    <row r="41" spans="1:7">
      <c r="A41" t="s">
        <v>17364</v>
      </c>
      <c r="C41" t="str">
        <f>'4I'!$AI$16</f>
        <v>CR2025N5</v>
      </c>
      <c r="D41" t="str">
        <f>_xlfn.CONCAT('4I'!$B$11, "-", '4I'!$B$16, "-", '4I'!$F$9, "-", '4I'!$F$8, "-", '4I'!$F$7, "-", '4I'!$C$6, "-", '4I'!$C$5)</f>
        <v>Interest rate swap (sterling)-Fixed to index-linked-3-£m-Over 5 years-Nominal value by maturity (net) at 31 March-Financial derivatives – Total</v>
      </c>
      <c r="F41" t="s">
        <v>17498</v>
      </c>
      <c r="G41">
        <f>'4I'!$F$16</f>
        <v>250</v>
      </c>
    </row>
    <row r="42" spans="1:7">
      <c r="A42" t="s">
        <v>17364</v>
      </c>
      <c r="C42" t="str">
        <f>'4I'!$AJ$16</f>
        <v>CR2025N6</v>
      </c>
      <c r="D42" t="str">
        <f>_xlfn.CONCAT('4I'!$B$11, "-", '4I'!$B$16, "-", '4I'!$G$9, "-", '4I'!$G$8, "-", '4I'!$G$7, "-", '4I'!$G$6, "-", '4I'!$C$5)</f>
        <v>Interest rate swap (sterling)-Fixed to index-linked-3-£m-Nominal value (net)-Total value at 31 March-Financial derivatives – Total</v>
      </c>
      <c r="F42" t="s">
        <v>17498</v>
      </c>
      <c r="G42">
        <f>'4I'!$G$16</f>
        <v>460</v>
      </c>
    </row>
    <row r="43" spans="1:7">
      <c r="A43" t="s">
        <v>17364</v>
      </c>
      <c r="C43" t="str">
        <f>'4I'!$AK$16</f>
        <v>CR2025MM</v>
      </c>
      <c r="D43" t="str">
        <f>_xlfn.CONCAT('4I'!$B$11, "-", '4I'!$B$16, "-", '4I'!$H$9, "-", '4I'!$H$8, "-", '4I'!$H$7, "-", '4I'!$G$6, "-", '4I'!$C$5)</f>
        <v>Interest rate swap (sterling)-Fixed to index-linked-3-£m-Mark to Market-Total value at 31 March-Financial derivatives – Total</v>
      </c>
      <c r="F43" t="s">
        <v>17498</v>
      </c>
      <c r="G43">
        <f>'4I'!$H$16</f>
        <v>17.829999999999998</v>
      </c>
    </row>
    <row r="44" spans="1:7">
      <c r="A44" t="s">
        <v>17364</v>
      </c>
      <c r="C44" t="str">
        <f>'4I'!$AL$16</f>
        <v>CR2025TA</v>
      </c>
      <c r="D44" t="str">
        <f>_xlfn.CONCAT('4I'!$B$11, "-", '4I'!$B$16, "-", '4I'!$I$9, "-", '4I'!$I$8, "-", '4I'!$I$6, "-", '4I'!$I$6, "-", '4I'!$C$5)</f>
        <v>Interest rate swap (sterling)-Fixed to index-linked-3-£m-Total accretion at 31 March-Total accretion at 31 March-Financial derivatives – Total</v>
      </c>
      <c r="F44" t="s">
        <v>17498</v>
      </c>
      <c r="G44">
        <f>'4I'!$I$16</f>
        <v>98.015000000000001</v>
      </c>
    </row>
    <row r="45" spans="1:7">
      <c r="A45" t="s">
        <v>17364</v>
      </c>
      <c r="C45" t="str">
        <f>'4I'!$AM$16</f>
        <v>CR2025IRP</v>
      </c>
      <c r="D45" t="str">
        <f>_xlfn.CONCAT('4I'!$B$11, "-", '4I'!$B$16, "-", '4I'!$J$9, "-", '4I'!$J$8, "-", '4I'!$J$7, "-", '4I'!$J$6, "-", '4I'!$C$5)</f>
        <v>Interest rate swap (sterling)-Fixed to index-linked-3-%-Payable-Interest rate
(weighted average for 12 months to 31 March 2021)-Financial derivatives – Total</v>
      </c>
      <c r="F45" t="s">
        <v>17498</v>
      </c>
      <c r="G45">
        <f>'4I'!$J$16</f>
        <v>1.8720000000000001E-2</v>
      </c>
    </row>
    <row r="46" spans="1:7">
      <c r="A46" t="s">
        <v>17364</v>
      </c>
      <c r="C46" t="str">
        <f>'4I'!$AN$16</f>
        <v>CR2025IRR</v>
      </c>
      <c r="D46" t="str">
        <f>_xlfn.CONCAT('4I'!$B$11, "-", '4I'!$B$16, "-", '4I'!$K$9, "-", '4I'!$K$8, "-", '4I'!$K$7, "-", '4I'!$J$6, "-", '4I'!$C$5)</f>
        <v>Interest rate swap (sterling)-Fixed to index-linked-3-%-Receivable-Interest rate
(weighted average for 12 months to 31 March 2021)-Financial derivatives – Total</v>
      </c>
      <c r="F46" t="s">
        <v>17498</v>
      </c>
      <c r="G46">
        <f>'4I'!$K$16</f>
        <v>5.1277000000000003E-2</v>
      </c>
    </row>
    <row r="47" spans="1:7">
      <c r="A47" t="s">
        <v>17364</v>
      </c>
      <c r="C47" t="str">
        <f>'4I'!$AF$17</f>
        <v>CR2026N0</v>
      </c>
      <c r="D47" t="str">
        <f>_xlfn.CONCAT('4I'!$B$11, "-", '4I'!$B$17, "-", '4I'!$C$9, "-", '4I'!$C$8, "-", '4I'!$C$7, "-", '4I'!$C$6, "-", '4I'!$C$5)</f>
        <v>Interest rate swap (sterling)-Fixed from index-linked-3-£m-0 to 1 years-Nominal value by maturity (net) at 31 March-Financial derivatives – Total</v>
      </c>
      <c r="F47" t="s">
        <v>17498</v>
      </c>
      <c r="G47">
        <f>'4I'!$C$17</f>
        <v>0</v>
      </c>
    </row>
    <row r="48" spans="1:7">
      <c r="A48" t="s">
        <v>17364</v>
      </c>
      <c r="C48" t="str">
        <f>'4I'!$AG$17</f>
        <v>CR2026N1</v>
      </c>
      <c r="D48" t="str">
        <f>_xlfn.CONCAT('4I'!$B$11, "-", '4I'!$B$17, "-", '4I'!$D$9, "-", '4I'!$D$8, "-", '4I'!$D$7, "-", '4I'!$C$6, "-", '4I'!$C$5)</f>
        <v>Interest rate swap (sterling)-Fixed from index-linked-3-£m-1 to 2 years-Nominal value by maturity (net) at 31 March-Financial derivatives – Total</v>
      </c>
      <c r="F48" t="s">
        <v>17498</v>
      </c>
      <c r="G48">
        <f>'4I'!$D$17</f>
        <v>0</v>
      </c>
    </row>
    <row r="49" spans="1:7">
      <c r="A49" t="s">
        <v>17364</v>
      </c>
      <c r="C49" t="str">
        <f>'4I'!$AH$17</f>
        <v>CR2026N2</v>
      </c>
      <c r="D49" t="str">
        <f>_xlfn.CONCAT('4I'!$B$11, "-", '4I'!$B$17, "-", '4I'!$E$9, "-", '4I'!$E$8, "-", '4I'!$E$7, "-", '4I'!$C$6, "-", '4I'!$C$5)</f>
        <v>Interest rate swap (sterling)-Fixed from index-linked-3-£m-2 to 5 years-Nominal value by maturity (net) at 31 March-Financial derivatives – Total</v>
      </c>
      <c r="F49" t="s">
        <v>17498</v>
      </c>
      <c r="G49">
        <f>'4I'!$E$17</f>
        <v>0</v>
      </c>
    </row>
    <row r="50" spans="1:7">
      <c r="A50" t="s">
        <v>17364</v>
      </c>
      <c r="C50" t="str">
        <f>'4I'!$AI$17</f>
        <v>CR2026N5</v>
      </c>
      <c r="D50" t="str">
        <f>_xlfn.CONCAT('4I'!$B$11, "-", '4I'!$B$17, "-", '4I'!$F$9, "-", '4I'!$F$8, "-", '4I'!$F$7, "-", '4I'!$C$6, "-", '4I'!$C$5)</f>
        <v>Interest rate swap (sterling)-Fixed from index-linked-3-£m-Over 5 years-Nominal value by maturity (net) at 31 March-Financial derivatives – Total</v>
      </c>
      <c r="F50" t="s">
        <v>17498</v>
      </c>
      <c r="G50">
        <f>'4I'!$F$17</f>
        <v>0</v>
      </c>
    </row>
    <row r="51" spans="1:7">
      <c r="A51" t="s">
        <v>17364</v>
      </c>
      <c r="C51" t="str">
        <f>'4I'!$AJ$17</f>
        <v>CR2026N6</v>
      </c>
      <c r="D51" t="str">
        <f>_xlfn.CONCAT('4I'!$B$11, "-", '4I'!$B$17, "-", '4I'!$G$9, "-", '4I'!$G$8, "-", '4I'!$G$7, "-", '4I'!$G$6, "-", '4I'!$C$5)</f>
        <v>Interest rate swap (sterling)-Fixed from index-linked-3-£m-Nominal value (net)-Total value at 31 March-Financial derivatives – Total</v>
      </c>
      <c r="F51" t="s">
        <v>17498</v>
      </c>
      <c r="G51">
        <f>'4I'!$G$17</f>
        <v>0</v>
      </c>
    </row>
    <row r="52" spans="1:7">
      <c r="A52" t="s">
        <v>17364</v>
      </c>
      <c r="C52" t="str">
        <f>'4I'!$AK$17</f>
        <v>CR2026MM</v>
      </c>
      <c r="D52" t="str">
        <f>_xlfn.CONCAT('4I'!$B$11, "-", '4I'!$B$17, "-", '4I'!$H$9, "-", '4I'!$H$8, "-", '4I'!$H$7, "-", '4I'!$G$6, "-", '4I'!$C$5)</f>
        <v>Interest rate swap (sterling)-Fixed from index-linked-3-£m-Mark to Market-Total value at 31 March-Financial derivatives – Total</v>
      </c>
      <c r="F52" t="s">
        <v>17498</v>
      </c>
      <c r="G52">
        <f>'4I'!$H$17</f>
        <v>0</v>
      </c>
    </row>
    <row r="53" spans="1:7">
      <c r="A53" t="s">
        <v>17364</v>
      </c>
      <c r="C53" t="str">
        <f>'4I'!$AL$17</f>
        <v>CR2026TA</v>
      </c>
      <c r="D53" t="str">
        <f>_xlfn.CONCAT('4I'!$B$11, "-", '4I'!$B$17, "-", '4I'!$I$9, "-", '4I'!$I$8, "-", '4I'!$I$6, "-", '4I'!$I$6, "-", '4I'!$C$5)</f>
        <v>Interest rate swap (sterling)-Fixed from index-linked-3-£m-Total accretion at 31 March-Total accretion at 31 March-Financial derivatives – Total</v>
      </c>
      <c r="F53" t="s">
        <v>17498</v>
      </c>
      <c r="G53">
        <f>'4I'!$I$17</f>
        <v>0</v>
      </c>
    </row>
    <row r="54" spans="1:7">
      <c r="A54" t="s">
        <v>17364</v>
      </c>
      <c r="C54" t="str">
        <f>'4I'!$AM$17</f>
        <v>CR2026IRP</v>
      </c>
      <c r="D54" t="str">
        <f>_xlfn.CONCAT('4I'!$B$11, "-", '4I'!$B$17, "-", '4I'!$J$9, "-", '4I'!$J$8, "-", '4I'!$J$7, "-", '4I'!$J$6, "-", '4I'!$C$5)</f>
        <v>Interest rate swap (sterling)-Fixed from index-linked-3-%-Payable-Interest rate
(weighted average for 12 months to 31 March 2021)-Financial derivatives – Total</v>
      </c>
      <c r="F54" t="s">
        <v>17498</v>
      </c>
      <c r="G54">
        <f>'4I'!$J$17</f>
        <v>0</v>
      </c>
    </row>
    <row r="55" spans="1:7">
      <c r="A55" t="s">
        <v>17364</v>
      </c>
      <c r="C55" t="str">
        <f>'4I'!$AN$17</f>
        <v>CR2026IRR</v>
      </c>
      <c r="D55" t="str">
        <f>_xlfn.CONCAT('4I'!$B$11, "-", '4I'!$B$17, "-", '4I'!$K$9, "-", '4I'!$K$8, "-", '4I'!$K$7, "-", '4I'!$J$6, "-", '4I'!$C$5)</f>
        <v>Interest rate swap (sterling)-Fixed from index-linked-3-%-Receivable-Interest rate
(weighted average for 12 months to 31 March 2021)-Financial derivatives – Total</v>
      </c>
      <c r="F55" t="s">
        <v>17498</v>
      </c>
      <c r="G55">
        <f>'4I'!$K$17</f>
        <v>0</v>
      </c>
    </row>
    <row r="56" spans="1:7">
      <c r="A56" t="s">
        <v>17364</v>
      </c>
      <c r="C56" t="str">
        <f>'4I'!$AF$18</f>
        <v>CR4029N0</v>
      </c>
      <c r="D56" t="str">
        <f>_xlfn.CONCAT('4I'!$B$11, "-", '4I'!$B$18, "-", '4I'!$C$9, "-", '4I'!$C$8, "-", '4I'!$C$7, "-", '4I'!$C$6, "-", '4I'!$C$5)</f>
        <v>Interest rate swap (sterling)-Index-linked to index-linked-3-£m-0 to 1 years-Nominal value by maturity (net) at 31 March-Financial derivatives – Total</v>
      </c>
      <c r="F56" t="s">
        <v>17498</v>
      </c>
      <c r="G56">
        <f>'4I'!$C$18</f>
        <v>0</v>
      </c>
    </row>
    <row r="57" spans="1:7">
      <c r="A57" t="s">
        <v>17364</v>
      </c>
      <c r="C57" t="str">
        <f>'4I'!$AG$18</f>
        <v>CR4029N1</v>
      </c>
      <c r="D57" t="str">
        <f>_xlfn.CONCAT('4I'!$B$11, "-", '4I'!$B$18, "-", '4I'!$D$9, "-", '4I'!$D$8, "-", '4I'!$D$7, "-", '4I'!$C$6, "-", '4I'!$C$5)</f>
        <v>Interest rate swap (sterling)-Index-linked to index-linked-3-£m-1 to 2 years-Nominal value by maturity (net) at 31 March-Financial derivatives – Total</v>
      </c>
      <c r="F57" t="s">
        <v>17498</v>
      </c>
      <c r="G57">
        <f>'4I'!$D$18</f>
        <v>0</v>
      </c>
    </row>
    <row r="58" spans="1:7">
      <c r="A58" t="s">
        <v>17364</v>
      </c>
      <c r="C58" t="str">
        <f>'4I'!$AH$18</f>
        <v>CR4029N2</v>
      </c>
      <c r="D58" t="str">
        <f>_xlfn.CONCAT('4I'!$B$11, "-", '4I'!$B$18, "-", '4I'!$E$9, "-", '4I'!$E$8, "-", '4I'!$E$7, "-", '4I'!$C$6, "-", '4I'!$C$5)</f>
        <v>Interest rate swap (sterling)-Index-linked to index-linked-3-£m-2 to 5 years-Nominal value by maturity (net) at 31 March-Financial derivatives – Total</v>
      </c>
      <c r="F58" t="s">
        <v>17498</v>
      </c>
      <c r="G58">
        <f>'4I'!$E$18</f>
        <v>0</v>
      </c>
    </row>
    <row r="59" spans="1:7">
      <c r="A59" t="s">
        <v>17364</v>
      </c>
      <c r="C59" t="str">
        <f>'4I'!$AI$18</f>
        <v>CR4029N5</v>
      </c>
      <c r="D59" t="str">
        <f>_xlfn.CONCAT('4I'!$B$11, "-", '4I'!$B$18, "-", '4I'!$F$9, "-", '4I'!$F$8, "-", '4I'!$F$7, "-", '4I'!$C$6, "-", '4I'!$C$5)</f>
        <v>Interest rate swap (sterling)-Index-linked to index-linked-3-£m-Over 5 years-Nominal value by maturity (net) at 31 March-Financial derivatives – Total</v>
      </c>
      <c r="F59" t="s">
        <v>17498</v>
      </c>
      <c r="G59">
        <f>'4I'!$F$18</f>
        <v>0</v>
      </c>
    </row>
    <row r="60" spans="1:7">
      <c r="A60" t="s">
        <v>17364</v>
      </c>
      <c r="C60" t="str">
        <f>'4I'!$AJ$18</f>
        <v>CR4029N6</v>
      </c>
      <c r="D60" t="str">
        <f>_xlfn.CONCAT('4I'!$B$11, "-", '4I'!$B$18, "-", '4I'!$G$9, "-", '4I'!$G$8, "-", '4I'!$G$7, "-", '4I'!$G$6, "-", '4I'!$C$5)</f>
        <v>Interest rate swap (sterling)-Index-linked to index-linked-3-£m-Nominal value (net)-Total value at 31 March-Financial derivatives – Total</v>
      </c>
      <c r="F60" t="s">
        <v>17498</v>
      </c>
      <c r="G60">
        <f>'4I'!$G$18</f>
        <v>0</v>
      </c>
    </row>
    <row r="61" spans="1:7">
      <c r="A61" t="s">
        <v>17364</v>
      </c>
      <c r="C61" t="str">
        <f>'4I'!$AK$18</f>
        <v>CR4029MM</v>
      </c>
      <c r="D61" t="str">
        <f>_xlfn.CONCAT('4I'!$B$11, "-", '4I'!$B$18, "-", '4I'!$H$9, "-", '4I'!$H$8, "-", '4I'!$H$7, "-", '4I'!$G$6, "-", '4I'!$C$5)</f>
        <v>Interest rate swap (sterling)-Index-linked to index-linked-3-£m-Mark to Market-Total value at 31 March-Financial derivatives – Total</v>
      </c>
      <c r="F61" t="s">
        <v>17498</v>
      </c>
      <c r="G61">
        <f>'4I'!$H$18</f>
        <v>0</v>
      </c>
    </row>
    <row r="62" spans="1:7">
      <c r="A62" t="s">
        <v>17364</v>
      </c>
      <c r="C62" t="str">
        <f>'4I'!$AL$18</f>
        <v>CR4029TA</v>
      </c>
      <c r="D62" t="str">
        <f>_xlfn.CONCAT('4I'!$B$11, "-", '4I'!$B$18, "-", '4I'!$I$9, "-", '4I'!$I$8, "-", '4I'!$I$6, "-", '4I'!$I$6, "-", '4I'!$C$5)</f>
        <v>Interest rate swap (sterling)-Index-linked to index-linked-3-£m-Total accretion at 31 March-Total accretion at 31 March-Financial derivatives – Total</v>
      </c>
      <c r="F62" t="s">
        <v>17498</v>
      </c>
      <c r="G62">
        <f>'4I'!$I$18</f>
        <v>0</v>
      </c>
    </row>
    <row r="63" spans="1:7">
      <c r="A63" t="s">
        <v>17364</v>
      </c>
      <c r="C63" t="str">
        <f>'4I'!$AM$18</f>
        <v>CR4029IRP</v>
      </c>
      <c r="D63" t="str">
        <f>_xlfn.CONCAT('4I'!$B$11, "-", '4I'!$B$18, "-", '4I'!$J$9, "-", '4I'!$J$8, "-", '4I'!$J$7, "-", '4I'!$J$6, "-", '4I'!$C$5)</f>
        <v>Interest rate swap (sterling)-Index-linked to index-linked-3-%-Payable-Interest rate
(weighted average for 12 months to 31 March 2021)-Financial derivatives – Total</v>
      </c>
      <c r="F63" t="s">
        <v>17498</v>
      </c>
      <c r="G63">
        <f>'4I'!$J$18</f>
        <v>0</v>
      </c>
    </row>
    <row r="64" spans="1:7">
      <c r="A64" t="s">
        <v>17364</v>
      </c>
      <c r="C64" t="str">
        <f>'4I'!$AN$18</f>
        <v>CR4029IRR</v>
      </c>
      <c r="D64" t="str">
        <f>_xlfn.CONCAT('4I'!$B$11, "-", '4I'!$B$18, "-", '4I'!$K$9, "-", '4I'!$K$8, "-", '4I'!$K$7, "-", '4I'!$J$6, "-", '4I'!$C$5)</f>
        <v>Interest rate swap (sterling)-Index-linked to index-linked-3-%-Receivable-Interest rate
(weighted average for 12 months to 31 March 2021)-Financial derivatives – Total</v>
      </c>
      <c r="F64" t="s">
        <v>17498</v>
      </c>
      <c r="G64">
        <f>'4I'!$K$18</f>
        <v>0</v>
      </c>
    </row>
    <row r="65" spans="1:7">
      <c r="A65" t="s">
        <v>17364</v>
      </c>
      <c r="C65" t="str">
        <f>'4I'!$AF$19</f>
        <v>CR2027N0</v>
      </c>
      <c r="D65" t="str">
        <f>_xlfn.CONCAT('4I'!$B$11, "-", '4I'!$B$19, "-", '4I'!$C$9, "-", '4I'!$C$8, "-", '4I'!$C$7, "-", '4I'!$C$6, "-", '4I'!$C$5)</f>
        <v>Interest rate swap (sterling)-Total-3-£m-0 to 1 years-Nominal value by maturity (net) at 31 March-Financial derivatives – Total</v>
      </c>
      <c r="F65" t="s">
        <v>17498</v>
      </c>
      <c r="G65">
        <f>'4I'!$C$19</f>
        <v>0</v>
      </c>
    </row>
    <row r="66" spans="1:7">
      <c r="A66" t="s">
        <v>17364</v>
      </c>
      <c r="C66" t="str">
        <f>'4I'!$AG$19</f>
        <v>CR2027N1</v>
      </c>
      <c r="D66" t="str">
        <f>_xlfn.CONCAT('4I'!$B$11, "-", '4I'!$B$19, "-", '4I'!$D$9, "-", '4I'!$D$8, "-", '4I'!$D$7, "-", '4I'!$C$6, "-", '4I'!$C$5)</f>
        <v>Interest rate swap (sterling)-Total-3-£m-1 to 2 years-Nominal value by maturity (net) at 31 March-Financial derivatives – Total</v>
      </c>
      <c r="F66" t="s">
        <v>17498</v>
      </c>
      <c r="G66">
        <f>'4I'!$D$19</f>
        <v>0</v>
      </c>
    </row>
    <row r="67" spans="1:7">
      <c r="A67" t="s">
        <v>17364</v>
      </c>
      <c r="C67" t="str">
        <f>'4I'!$AH$19</f>
        <v>CR2027N2</v>
      </c>
      <c r="D67" t="str">
        <f>_xlfn.CONCAT('4I'!$B$11, "-", '4I'!$B$19, "-", '4I'!$E$9, "-", '4I'!$E$8, "-", '4I'!$E$7, "-", '4I'!$C$6, "-", '4I'!$C$5)</f>
        <v>Interest rate swap (sterling)-Total-3-£m-2 to 5 years-Nominal value by maturity (net) at 31 March-Financial derivatives – Total</v>
      </c>
      <c r="F67" t="s">
        <v>17498</v>
      </c>
      <c r="G67">
        <f>'4I'!$E$19</f>
        <v>210</v>
      </c>
    </row>
    <row r="68" spans="1:7">
      <c r="A68" t="s">
        <v>17364</v>
      </c>
      <c r="C68" t="str">
        <f>'4I'!$AI$19</f>
        <v>CR2027N5</v>
      </c>
      <c r="D68" t="str">
        <f>_xlfn.CONCAT('4I'!$B$11, "-", '4I'!$B$19, "-", '4I'!$F$9, "-", '4I'!$F$8, "-", '4I'!$F$7, "-", '4I'!$C$6, "-", '4I'!$C$5)</f>
        <v>Interest rate swap (sterling)-Total-3-£m-Over 5 years-Nominal value by maturity (net) at 31 March-Financial derivatives – Total</v>
      </c>
      <c r="F68" t="s">
        <v>17498</v>
      </c>
      <c r="G68">
        <f>'4I'!$F$19</f>
        <v>250</v>
      </c>
    </row>
    <row r="69" spans="1:7">
      <c r="A69" t="s">
        <v>17364</v>
      </c>
      <c r="C69" t="str">
        <f>'4I'!$AJ$19</f>
        <v>CR2027N6</v>
      </c>
      <c r="D69" t="str">
        <f>_xlfn.CONCAT('4I'!$B$11, "-", '4I'!$B$19, "-", '4I'!$G$9, "-", '4I'!$G$8, "-", '4I'!$G$7, "-", '4I'!$G$6, "-", '4I'!$C$5)</f>
        <v>Interest rate swap (sterling)-Total-3-£m-Nominal value (net)-Total value at 31 March-Financial derivatives – Total</v>
      </c>
      <c r="F69" t="s">
        <v>17498</v>
      </c>
      <c r="G69">
        <f>'4I'!$G$19</f>
        <v>460</v>
      </c>
    </row>
    <row r="70" spans="1:7">
      <c r="A70" t="s">
        <v>17364</v>
      </c>
      <c r="C70" t="str">
        <f>'4I'!$AK$19</f>
        <v>CR2027MM</v>
      </c>
      <c r="D70" t="str">
        <f>_xlfn.CONCAT('4I'!$B$11, "-", '4I'!$B$19, "-", '4I'!$H$9, "-", '4I'!$H$8, "-", '4I'!$H$7, "-", '4I'!$G$6, "-", '4I'!$C$5)</f>
        <v>Interest rate swap (sterling)-Total-3-£m-Mark to Market-Total value at 31 March-Financial derivatives – Total</v>
      </c>
      <c r="F70" t="s">
        <v>17498</v>
      </c>
      <c r="G70">
        <f>'4I'!$H$19</f>
        <v>17.829999999999998</v>
      </c>
    </row>
    <row r="71" spans="1:7">
      <c r="A71" t="s">
        <v>17364</v>
      </c>
      <c r="C71" t="str">
        <f>'4I'!$AL$19</f>
        <v>CR2027TA</v>
      </c>
      <c r="D71" t="str">
        <f>_xlfn.CONCAT('4I'!$B$11, "-", '4I'!$B$19, "-", '4I'!$I$9, "-", '4I'!$I$8, "-", '4I'!$I$6, "-", '4I'!$I$6, "-", '4I'!$C$5)</f>
        <v>Interest rate swap (sterling)-Total-3-£m-Total accretion at 31 March-Total accretion at 31 March-Financial derivatives – Total</v>
      </c>
      <c r="F71" t="s">
        <v>17498</v>
      </c>
      <c r="G71">
        <f>'4I'!$I$19</f>
        <v>98.015000000000001</v>
      </c>
    </row>
    <row r="72" spans="1:7">
      <c r="A72" t="s">
        <v>17364</v>
      </c>
      <c r="C72" t="str">
        <f>'4I'!$AF$22</f>
        <v>CR2005N0</v>
      </c>
      <c r="D72" t="str">
        <f>_xlfn.CONCAT('4I'!$B$21, "-", '4I'!$B$22, "-", '4I'!$C$9, "-", '4I'!$C$8, "-", '4I'!$C$7, "-", '4I'!$C$6, "-", '4I'!$C$5)</f>
        <v>Foreign Exchange-Cross currency swap USD-3-£m-0 to 1 years-Nominal value by maturity (net) at 31 March-Financial derivatives – Total</v>
      </c>
      <c r="F72" t="s">
        <v>17498</v>
      </c>
      <c r="G72">
        <f>'4I'!$C$22</f>
        <v>0</v>
      </c>
    </row>
    <row r="73" spans="1:7">
      <c r="A73" t="s">
        <v>17364</v>
      </c>
      <c r="C73" t="str">
        <f>'4I'!$AG$22</f>
        <v>CR2005N1</v>
      </c>
      <c r="D73" t="str">
        <f>_xlfn.CONCAT('4I'!$B$21, "-", '4I'!$B$22, "-", '4I'!$D$9, "-", '4I'!$D$8, "-", '4I'!$D$7, "-", '4I'!$C$6, "-", '4I'!$C$5)</f>
        <v>Foreign Exchange-Cross currency swap USD-3-£m-1 to 2 years-Nominal value by maturity (net) at 31 March-Financial derivatives – Total</v>
      </c>
      <c r="F73" t="s">
        <v>17498</v>
      </c>
      <c r="G73">
        <f>'4I'!$D$22</f>
        <v>0</v>
      </c>
    </row>
    <row r="74" spans="1:7">
      <c r="A74" t="s">
        <v>17364</v>
      </c>
      <c r="C74" t="str">
        <f>'4I'!$AH$22</f>
        <v>CR2005N2</v>
      </c>
      <c r="D74" t="str">
        <f>_xlfn.CONCAT('4I'!$B$21, "-", '4I'!$B$22, "-", '4I'!$E$9, "-", '4I'!$E$8, "-", '4I'!$E$7, "-", '4I'!$C$6, "-", '4I'!$C$5)</f>
        <v>Foreign Exchange-Cross currency swap USD-3-£m-2 to 5 years-Nominal value by maturity (net) at 31 March-Financial derivatives – Total</v>
      </c>
      <c r="F74" t="s">
        <v>17498</v>
      </c>
      <c r="G74">
        <f>'4I'!$E$22</f>
        <v>0</v>
      </c>
    </row>
    <row r="75" spans="1:7">
      <c r="A75" t="s">
        <v>17364</v>
      </c>
      <c r="C75" t="str">
        <f>'4I'!$AI$22</f>
        <v>CR2005N5</v>
      </c>
      <c r="D75" t="str">
        <f>_xlfn.CONCAT('4I'!$B$21, "-", '4I'!$B$22, "-", '4I'!$F$9, "-", '4I'!$F$8, "-", '4I'!$F$7, "-", '4I'!$C$6, "-", '4I'!$C$5)</f>
        <v>Foreign Exchange-Cross currency swap USD-3-£m-Over 5 years-Nominal value by maturity (net) at 31 March-Financial derivatives – Total</v>
      </c>
      <c r="F75" t="s">
        <v>17498</v>
      </c>
      <c r="G75">
        <f>'4I'!$F$22</f>
        <v>0</v>
      </c>
    </row>
    <row r="76" spans="1:7">
      <c r="A76" t="s">
        <v>17364</v>
      </c>
      <c r="C76" t="str">
        <f>'4I'!$AJ$22</f>
        <v>CR2005N6</v>
      </c>
      <c r="D76" t="str">
        <f>_xlfn.CONCAT('4I'!$B$21, "-", '4I'!$B$22, "-", '4I'!$G$9, "-", '4I'!$G$8, "-", '4I'!$G$7, "-", '4I'!$G$6, "-", '4I'!$C$5)</f>
        <v>Foreign Exchange-Cross currency swap USD-3-£m-Nominal value (net)-Total value at 31 March-Financial derivatives – Total</v>
      </c>
      <c r="F76" t="s">
        <v>17498</v>
      </c>
      <c r="G76">
        <f>'4I'!$G$22</f>
        <v>0</v>
      </c>
    </row>
    <row r="77" spans="1:7">
      <c r="A77" t="s">
        <v>17364</v>
      </c>
      <c r="C77" t="str">
        <f>'4I'!$AK$22</f>
        <v>CR2005MM</v>
      </c>
      <c r="D77" t="str">
        <f>_xlfn.CONCAT('4I'!$B$21, "-", '4I'!$B$22, "-", '4I'!$H$9, "-", '4I'!$H$8, "-", '4I'!$H$7, "-", '4I'!$G$6, "-", '4I'!$C$5)</f>
        <v>Foreign Exchange-Cross currency swap USD-3-£m-Mark to Market-Total value at 31 March-Financial derivatives – Total</v>
      </c>
      <c r="F77" t="s">
        <v>17498</v>
      </c>
      <c r="G77">
        <f>'4I'!$H$22</f>
        <v>0</v>
      </c>
    </row>
    <row r="78" spans="1:7">
      <c r="A78" t="s">
        <v>17364</v>
      </c>
      <c r="C78" t="str">
        <f>'4I'!$AL$22</f>
        <v>CR2005TA</v>
      </c>
      <c r="D78" t="str">
        <f>_xlfn.CONCAT('4I'!$B$21, "-", '4I'!$B$22, "-", '4I'!$I$9, "-", '4I'!$I$8, "-", '4I'!$I$6, "-", '4I'!$I$6, "-", '4I'!$C$5)</f>
        <v>Foreign Exchange-Cross currency swap USD-3-£m-Total accretion at 31 March-Total accretion at 31 March-Financial derivatives – Total</v>
      </c>
      <c r="F78" t="s">
        <v>17498</v>
      </c>
      <c r="G78">
        <f>'4I'!$I$22</f>
        <v>0</v>
      </c>
    </row>
    <row r="79" spans="1:7">
      <c r="A79" t="s">
        <v>17364</v>
      </c>
      <c r="C79" t="str">
        <f>'4I'!$AF$23</f>
        <v>CR2006N0</v>
      </c>
      <c r="D79" t="str">
        <f>_xlfn.CONCAT('4I'!$B$21, "-", '4I'!$B$23, "-", '4I'!$C$9, "-", '4I'!$C$8, "-", '4I'!$C$7, "-", '4I'!$C$6, "-", '4I'!$C$5)</f>
        <v>Foreign Exchange-Cross currency swap EUR-3-£m-0 to 1 years-Nominal value by maturity (net) at 31 March-Financial derivatives – Total</v>
      </c>
      <c r="F79" t="s">
        <v>17498</v>
      </c>
      <c r="G79">
        <f>'4I'!$C$23</f>
        <v>0</v>
      </c>
    </row>
    <row r="80" spans="1:7">
      <c r="A80" t="s">
        <v>17364</v>
      </c>
      <c r="C80" t="str">
        <f>'4I'!$AG$23</f>
        <v>CR2006N1</v>
      </c>
      <c r="D80" t="str">
        <f>_xlfn.CONCAT('4I'!$B$21, "-", '4I'!$B$23, "-", '4I'!$D$9, "-", '4I'!$D$8, "-", '4I'!$D$7, "-", '4I'!$C$6, "-", '4I'!$C$5)</f>
        <v>Foreign Exchange-Cross currency swap EUR-3-£m-1 to 2 years-Nominal value by maturity (net) at 31 March-Financial derivatives – Total</v>
      </c>
      <c r="F80" t="s">
        <v>17498</v>
      </c>
      <c r="G80">
        <f>'4I'!$D$23</f>
        <v>0</v>
      </c>
    </row>
    <row r="81" spans="1:7">
      <c r="A81" t="s">
        <v>17364</v>
      </c>
      <c r="C81" t="str">
        <f>'4I'!$AH$23</f>
        <v>CR2006N2</v>
      </c>
      <c r="D81" t="str">
        <f>_xlfn.CONCAT('4I'!$B$21, "-", '4I'!$B$23, "-", '4I'!$E$9, "-", '4I'!$E$8, "-", '4I'!$E$7, "-", '4I'!$C$6, "-", '4I'!$C$5)</f>
        <v>Foreign Exchange-Cross currency swap EUR-3-£m-2 to 5 years-Nominal value by maturity (net) at 31 March-Financial derivatives – Total</v>
      </c>
      <c r="F81" t="s">
        <v>17498</v>
      </c>
      <c r="G81">
        <f>'4I'!$E$23</f>
        <v>0</v>
      </c>
    </row>
    <row r="82" spans="1:7">
      <c r="A82" t="s">
        <v>17364</v>
      </c>
      <c r="C82" t="str">
        <f>'4I'!$AI$23</f>
        <v>CR2006N5</v>
      </c>
      <c r="D82" t="str">
        <f>_xlfn.CONCAT('4I'!$B$21, "-", '4I'!$B$23, "-", '4I'!$F$9, "-", '4I'!$F$8, "-", '4I'!$F$7, "-", '4I'!$C$6, "-", '4I'!$C$5)</f>
        <v>Foreign Exchange-Cross currency swap EUR-3-£m-Over 5 years-Nominal value by maturity (net) at 31 March-Financial derivatives – Total</v>
      </c>
      <c r="F82" t="s">
        <v>17498</v>
      </c>
      <c r="G82">
        <f>'4I'!$F$23</f>
        <v>0</v>
      </c>
    </row>
    <row r="83" spans="1:7">
      <c r="A83" t="s">
        <v>17364</v>
      </c>
      <c r="C83" t="str">
        <f>'4I'!$AJ$23</f>
        <v>CR2006N6</v>
      </c>
      <c r="D83" t="str">
        <f>_xlfn.CONCAT('4I'!$B$21, "-", '4I'!$B$23, "-", '4I'!$G$9, "-", '4I'!$G$8, "-", '4I'!$G$7, "-", '4I'!$G$6, "-", '4I'!$C$5)</f>
        <v>Foreign Exchange-Cross currency swap EUR-3-£m-Nominal value (net)-Total value at 31 March-Financial derivatives – Total</v>
      </c>
      <c r="F83" t="s">
        <v>17498</v>
      </c>
      <c r="G83">
        <f>'4I'!$G$23</f>
        <v>0</v>
      </c>
    </row>
    <row r="84" spans="1:7">
      <c r="A84" t="s">
        <v>17364</v>
      </c>
      <c r="C84" t="str">
        <f>'4I'!$AK$23</f>
        <v>CR2006MM</v>
      </c>
      <c r="D84" t="str">
        <f>_xlfn.CONCAT('4I'!$B$21, "-", '4I'!$B$23, "-", '4I'!$H$9, "-", '4I'!$H$8, "-", '4I'!$H$7, "-", '4I'!$G$6, "-", '4I'!$C$5)</f>
        <v>Foreign Exchange-Cross currency swap EUR-3-£m-Mark to Market-Total value at 31 March-Financial derivatives – Total</v>
      </c>
      <c r="F84" t="s">
        <v>17498</v>
      </c>
      <c r="G84">
        <f>'4I'!$H$23</f>
        <v>0</v>
      </c>
    </row>
    <row r="85" spans="1:7">
      <c r="A85" t="s">
        <v>17364</v>
      </c>
      <c r="C85" t="str">
        <f>'4I'!$AL$23</f>
        <v>CR2006TA</v>
      </c>
      <c r="D85" t="str">
        <f>_xlfn.CONCAT('4I'!$B$21, "-", '4I'!$B$23, "-", '4I'!$I$9, "-", '4I'!$I$8, "-", '4I'!$I$6, "-", '4I'!$I$6, "-", '4I'!$C$5)</f>
        <v>Foreign Exchange-Cross currency swap EUR-3-£m-Total accretion at 31 March-Total accretion at 31 March-Financial derivatives – Total</v>
      </c>
      <c r="F85" t="s">
        <v>17498</v>
      </c>
      <c r="G85">
        <f>'4I'!$I$23</f>
        <v>0</v>
      </c>
    </row>
    <row r="86" spans="1:7">
      <c r="A86" t="s">
        <v>17364</v>
      </c>
      <c r="C86" t="str">
        <f>'4I'!$AF$24</f>
        <v>CR2007N0</v>
      </c>
      <c r="D86" t="str">
        <f>_xlfn.CONCAT('4I'!$B$21, "-", '4I'!$B$24, "-", '4I'!$C$9, "-", '4I'!$C$8, "-", '4I'!$C$7, "-", '4I'!$C$6, "-", '4I'!$C$5)</f>
        <v>Foreign Exchange-Cross currency swap YEN-3-£m-0 to 1 years-Nominal value by maturity (net) at 31 March-Financial derivatives – Total</v>
      </c>
      <c r="F86" t="s">
        <v>17498</v>
      </c>
      <c r="G86">
        <f>'4I'!$C$24</f>
        <v>0</v>
      </c>
    </row>
    <row r="87" spans="1:7">
      <c r="A87" t="s">
        <v>17364</v>
      </c>
      <c r="C87" t="str">
        <f>'4I'!$AG$24</f>
        <v>CR2007N1</v>
      </c>
      <c r="D87" t="str">
        <f>_xlfn.CONCAT('4I'!$B$21, "-", '4I'!$B$24, "-", '4I'!$D$9, "-", '4I'!$D$8, "-", '4I'!$D$7, "-", '4I'!$C$6, "-", '4I'!$C$5)</f>
        <v>Foreign Exchange-Cross currency swap YEN-3-£m-1 to 2 years-Nominal value by maturity (net) at 31 March-Financial derivatives – Total</v>
      </c>
      <c r="F87" t="s">
        <v>17498</v>
      </c>
      <c r="G87">
        <f>'4I'!$D$24</f>
        <v>0</v>
      </c>
    </row>
    <row r="88" spans="1:7">
      <c r="A88" t="s">
        <v>17364</v>
      </c>
      <c r="C88" t="str">
        <f>'4I'!$AH$24</f>
        <v>CR2007N2</v>
      </c>
      <c r="D88" t="str">
        <f>_xlfn.CONCAT('4I'!$B$21, "-", '4I'!$B$24, "-", '4I'!$E$9, "-", '4I'!$E$8, "-", '4I'!$E$7, "-", '4I'!$C$6, "-", '4I'!$C$5)</f>
        <v>Foreign Exchange-Cross currency swap YEN-3-£m-2 to 5 years-Nominal value by maturity (net) at 31 March-Financial derivatives – Total</v>
      </c>
      <c r="F88" t="s">
        <v>17498</v>
      </c>
      <c r="G88">
        <f>'4I'!$E$24</f>
        <v>0</v>
      </c>
    </row>
    <row r="89" spans="1:7">
      <c r="A89" t="s">
        <v>17364</v>
      </c>
      <c r="C89" t="str">
        <f>'4I'!$AI$24</f>
        <v>CR2007N5</v>
      </c>
      <c r="D89" t="str">
        <f>_xlfn.CONCAT('4I'!$B$21, "-", '4I'!$B$24, "-", '4I'!$F$9, "-", '4I'!$F$8, "-", '4I'!$F$7, "-", '4I'!$C$6, "-", '4I'!$C$5)</f>
        <v>Foreign Exchange-Cross currency swap YEN-3-£m-Over 5 years-Nominal value by maturity (net) at 31 March-Financial derivatives – Total</v>
      </c>
      <c r="F89" t="s">
        <v>17498</v>
      </c>
      <c r="G89">
        <f>'4I'!$F$24</f>
        <v>0</v>
      </c>
    </row>
    <row r="90" spans="1:7">
      <c r="A90" t="s">
        <v>17364</v>
      </c>
      <c r="C90" t="str">
        <f>'4I'!$AJ$24</f>
        <v>CR2007N6</v>
      </c>
      <c r="D90" t="str">
        <f>_xlfn.CONCAT('4I'!$B$21, "-", '4I'!$B$24, "-", '4I'!$G$9, "-", '4I'!$G$8, "-", '4I'!$G$7, "-", '4I'!$G$6, "-", '4I'!$C$5)</f>
        <v>Foreign Exchange-Cross currency swap YEN-3-£m-Nominal value (net)-Total value at 31 March-Financial derivatives – Total</v>
      </c>
      <c r="F90" t="s">
        <v>17498</v>
      </c>
      <c r="G90">
        <f>'4I'!$G$24</f>
        <v>0</v>
      </c>
    </row>
    <row r="91" spans="1:7">
      <c r="A91" t="s">
        <v>17364</v>
      </c>
      <c r="C91" t="str">
        <f>'4I'!$AK$24</f>
        <v>CR2007MM</v>
      </c>
      <c r="D91" t="str">
        <f>_xlfn.CONCAT('4I'!$B$21, "-", '4I'!$B$24, "-", '4I'!$H$9, "-", '4I'!$H$8, "-", '4I'!$H$7, "-", '4I'!$G$6, "-", '4I'!$C$5)</f>
        <v>Foreign Exchange-Cross currency swap YEN-3-£m-Mark to Market-Total value at 31 March-Financial derivatives – Total</v>
      </c>
      <c r="F91" t="s">
        <v>17498</v>
      </c>
      <c r="G91">
        <f>'4I'!$H$24</f>
        <v>0</v>
      </c>
    </row>
    <row r="92" spans="1:7">
      <c r="A92" t="s">
        <v>17364</v>
      </c>
      <c r="C92" t="str">
        <f>'4I'!$AL$24</f>
        <v>CR2007TA</v>
      </c>
      <c r="D92" t="str">
        <f>_xlfn.CONCAT('4I'!$B$21, "-", '4I'!$B$24, "-", '4I'!$I$9, "-", '4I'!$I$8, "-", '4I'!$I$6, "-", '4I'!$I$6, "-", '4I'!$C$5)</f>
        <v>Foreign Exchange-Cross currency swap YEN-3-£m-Total accretion at 31 March-Total accretion at 31 March-Financial derivatives – Total</v>
      </c>
      <c r="F92" t="s">
        <v>17498</v>
      </c>
      <c r="G92">
        <f>'4I'!$I$24</f>
        <v>0</v>
      </c>
    </row>
    <row r="93" spans="1:7">
      <c r="A93" t="s">
        <v>17364</v>
      </c>
      <c r="C93" t="str">
        <f>'4I'!$AF$25</f>
        <v>CR2008N0</v>
      </c>
      <c r="D93" t="str">
        <f>_xlfn.CONCAT('4I'!$B$21, "-", '4I'!$B$25, "-", '4I'!$C$9, "-", '4I'!$C$8, "-", '4I'!$C$7, "-", '4I'!$C$6, "-", '4I'!$C$5)</f>
        <v>Foreign Exchange-Cross currency swap Other-3-£m-0 to 1 years-Nominal value by maturity (net) at 31 March-Financial derivatives – Total</v>
      </c>
      <c r="F93" t="s">
        <v>17498</v>
      </c>
      <c r="G93">
        <f>'4I'!$C$25</f>
        <v>0</v>
      </c>
    </row>
    <row r="94" spans="1:7">
      <c r="A94" t="s">
        <v>17364</v>
      </c>
      <c r="C94" t="str">
        <f>'4I'!$AG$25</f>
        <v>CR2008N1</v>
      </c>
      <c r="D94" t="str">
        <f>_xlfn.CONCAT('4I'!$B$21, "-", '4I'!$B$25, "-", '4I'!$D$9, "-", '4I'!$D$8, "-", '4I'!$D$7, "-", '4I'!$C$6, "-", '4I'!$C$5)</f>
        <v>Foreign Exchange-Cross currency swap Other-3-£m-1 to 2 years-Nominal value by maturity (net) at 31 March-Financial derivatives – Total</v>
      </c>
      <c r="F94" t="s">
        <v>17498</v>
      </c>
      <c r="G94">
        <f>'4I'!$D$25</f>
        <v>0</v>
      </c>
    </row>
    <row r="95" spans="1:7">
      <c r="A95" t="s">
        <v>17364</v>
      </c>
      <c r="C95" t="str">
        <f>'4I'!$AH$25</f>
        <v>CR2008N2</v>
      </c>
      <c r="D95" t="str">
        <f>_xlfn.CONCAT('4I'!$B$21, "-", '4I'!$B$25, "-", '4I'!$E$9, "-", '4I'!$E$8, "-", '4I'!$E$7, "-", '4I'!$C$6, "-", '4I'!$C$5)</f>
        <v>Foreign Exchange-Cross currency swap Other-3-£m-2 to 5 years-Nominal value by maturity (net) at 31 March-Financial derivatives – Total</v>
      </c>
      <c r="F95" t="s">
        <v>17498</v>
      </c>
      <c r="G95">
        <f>'4I'!$E$25</f>
        <v>0</v>
      </c>
    </row>
    <row r="96" spans="1:7">
      <c r="A96" t="s">
        <v>17364</v>
      </c>
      <c r="C96" t="str">
        <f>'4I'!$AI$25</f>
        <v>CR2008N5</v>
      </c>
      <c r="D96" t="str">
        <f>_xlfn.CONCAT('4I'!$B$21, "-", '4I'!$B$25, "-", '4I'!$F$9, "-", '4I'!$F$8, "-", '4I'!$F$7, "-", '4I'!$C$6, "-", '4I'!$C$5)</f>
        <v>Foreign Exchange-Cross currency swap Other-3-£m-Over 5 years-Nominal value by maturity (net) at 31 March-Financial derivatives – Total</v>
      </c>
      <c r="F96" t="s">
        <v>17498</v>
      </c>
      <c r="G96">
        <f>'4I'!$F$25</f>
        <v>0</v>
      </c>
    </row>
    <row r="97" spans="1:7">
      <c r="A97" t="s">
        <v>17364</v>
      </c>
      <c r="C97" t="str">
        <f>'4I'!$AJ$25</f>
        <v>CR2008N6</v>
      </c>
      <c r="D97" t="str">
        <f>_xlfn.CONCAT('4I'!$B$21, "-", '4I'!$B$25, "-", '4I'!$G$9, "-", '4I'!$G$8, "-", '4I'!$G$7, "-", '4I'!$G$6, "-", '4I'!$C$5)</f>
        <v>Foreign Exchange-Cross currency swap Other-3-£m-Nominal value (net)-Total value at 31 March-Financial derivatives – Total</v>
      </c>
      <c r="F97" t="s">
        <v>17498</v>
      </c>
      <c r="G97">
        <f>'4I'!$G$25</f>
        <v>0</v>
      </c>
    </row>
    <row r="98" spans="1:7">
      <c r="A98" t="s">
        <v>17364</v>
      </c>
      <c r="C98" t="str">
        <f>'4I'!$AK$25</f>
        <v>CR2008MM</v>
      </c>
      <c r="D98" t="str">
        <f>_xlfn.CONCAT('4I'!$B$21, "-", '4I'!$B$25, "-", '4I'!$H$9, "-", '4I'!$H$8, "-", '4I'!$H$7, "-", '4I'!$G$6, "-", '4I'!$C$5)</f>
        <v>Foreign Exchange-Cross currency swap Other-3-£m-Mark to Market-Total value at 31 March-Financial derivatives – Total</v>
      </c>
      <c r="F98" t="s">
        <v>17498</v>
      </c>
      <c r="G98">
        <f>'4I'!$H$25</f>
        <v>0</v>
      </c>
    </row>
    <row r="99" spans="1:7">
      <c r="A99" t="s">
        <v>17364</v>
      </c>
      <c r="C99" t="str">
        <f>'4I'!$AL$25</f>
        <v>CR2008TA</v>
      </c>
      <c r="D99" t="str">
        <f>_xlfn.CONCAT('4I'!$B$21, "-", '4I'!$B$25, "-", '4I'!$I$9, "-", '4I'!$I$8, "-", '4I'!$I$6, "-", '4I'!$I$6, "-", '4I'!$C$5)</f>
        <v>Foreign Exchange-Cross currency swap Other-3-£m-Total accretion at 31 March-Total accretion at 31 March-Financial derivatives – Total</v>
      </c>
      <c r="F99" t="s">
        <v>17498</v>
      </c>
      <c r="G99">
        <f>'4I'!$I$25</f>
        <v>0</v>
      </c>
    </row>
    <row r="100" spans="1:7">
      <c r="A100" t="s">
        <v>17364</v>
      </c>
      <c r="C100" t="str">
        <f>'4I'!$AF$26</f>
        <v>CR2009N0</v>
      </c>
      <c r="D100" t="str">
        <f>_xlfn.CONCAT('4I'!$B$21, "-", '4I'!$B$26, "-", '4I'!$C$9, "-", '4I'!$C$8, "-", '4I'!$C$7, "-", '4I'!$C$6, "-", '4I'!$C$5)</f>
        <v>Foreign Exchange-Total-3-£m-0 to 1 years-Nominal value by maturity (net) at 31 March-Financial derivatives – Total</v>
      </c>
      <c r="F100" t="s">
        <v>17498</v>
      </c>
      <c r="G100">
        <f>'4I'!$C$26</f>
        <v>0</v>
      </c>
    </row>
    <row r="101" spans="1:7">
      <c r="A101" t="s">
        <v>17364</v>
      </c>
      <c r="C101" t="str">
        <f>'4I'!$AG$26</f>
        <v>CR2009N1</v>
      </c>
      <c r="D101" t="str">
        <f>_xlfn.CONCAT('4I'!$B$21, "-", '4I'!$B$26, "-", '4I'!$D$9, "-", '4I'!$D$8, "-", '4I'!$D$7, "-", '4I'!$C$6, "-", '4I'!$C$5)</f>
        <v>Foreign Exchange-Total-3-£m-1 to 2 years-Nominal value by maturity (net) at 31 March-Financial derivatives – Total</v>
      </c>
      <c r="F101" t="s">
        <v>17498</v>
      </c>
      <c r="G101">
        <f>'4I'!$D$26</f>
        <v>0</v>
      </c>
    </row>
    <row r="102" spans="1:7">
      <c r="A102" t="s">
        <v>17364</v>
      </c>
      <c r="C102" t="str">
        <f>'4I'!$AH$26</f>
        <v>CR2009N2</v>
      </c>
      <c r="D102" t="str">
        <f>_xlfn.CONCAT('4I'!$B$21, "-", '4I'!$B$26, "-", '4I'!$E$9, "-", '4I'!$E$8, "-", '4I'!$E$7, "-", '4I'!$C$6, "-", '4I'!$C$5)</f>
        <v>Foreign Exchange-Total-3-£m-2 to 5 years-Nominal value by maturity (net) at 31 March-Financial derivatives – Total</v>
      </c>
      <c r="F102" t="s">
        <v>17498</v>
      </c>
      <c r="G102">
        <f>'4I'!$E$26</f>
        <v>0</v>
      </c>
    </row>
    <row r="103" spans="1:7">
      <c r="A103" t="s">
        <v>17364</v>
      </c>
      <c r="C103" t="str">
        <f>'4I'!$AI$26</f>
        <v>CR2009N5</v>
      </c>
      <c r="D103" t="str">
        <f>_xlfn.CONCAT('4I'!$B$21, "-", '4I'!$B$26, "-", '4I'!$F$9, "-", '4I'!$F$8, "-", '4I'!$F$7, "-", '4I'!$C$6, "-", '4I'!$C$5)</f>
        <v>Foreign Exchange-Total-3-£m-Over 5 years-Nominal value by maturity (net) at 31 March-Financial derivatives – Total</v>
      </c>
      <c r="F103" t="s">
        <v>17498</v>
      </c>
      <c r="G103">
        <f>'4I'!$F$26</f>
        <v>0</v>
      </c>
    </row>
    <row r="104" spans="1:7">
      <c r="A104" t="s">
        <v>17364</v>
      </c>
      <c r="C104" t="str">
        <f>'4I'!$AJ$26</f>
        <v>CR2009N6</v>
      </c>
      <c r="D104" t="str">
        <f>_xlfn.CONCAT('4I'!$B$21, "-", '4I'!$B$26, "-", '4I'!$G$9, "-", '4I'!$G$8, "-", '4I'!$G$7, "-", '4I'!$G$6, "-", '4I'!$C$5)</f>
        <v>Foreign Exchange-Total-3-£m-Nominal value (net)-Total value at 31 March-Financial derivatives – Total</v>
      </c>
      <c r="F104" t="s">
        <v>17498</v>
      </c>
      <c r="G104">
        <f>'4I'!$G$26</f>
        <v>0</v>
      </c>
    </row>
    <row r="105" spans="1:7">
      <c r="A105" t="s">
        <v>17364</v>
      </c>
      <c r="C105" t="str">
        <f>'4I'!$AK$26</f>
        <v>CR2009MM</v>
      </c>
      <c r="D105" t="str">
        <f>_xlfn.CONCAT('4I'!$B$21, "-", '4I'!$B$26, "-", '4I'!$H$9, "-", '4I'!$H$8, "-", '4I'!$H$7, "-", '4I'!$G$6, "-", '4I'!$C$5)</f>
        <v>Foreign Exchange-Total-3-£m-Mark to Market-Total value at 31 March-Financial derivatives – Total</v>
      </c>
      <c r="F105" t="s">
        <v>17498</v>
      </c>
      <c r="G105">
        <f>'4I'!$H$26</f>
        <v>0</v>
      </c>
    </row>
    <row r="106" spans="1:7">
      <c r="A106" t="s">
        <v>17364</v>
      </c>
      <c r="C106" t="str">
        <f>'4I'!$AL$26</f>
        <v>CR2009TA</v>
      </c>
      <c r="D106" t="str">
        <f>_xlfn.CONCAT('4I'!$B$21, "-", '4I'!$B$26, "-", '4I'!$I$9, "-", '4I'!$I$8, "-", '4I'!$I$6, "-", '4I'!$I$6, "-", '4I'!$C$5)</f>
        <v>Foreign Exchange-Total-3-£m-Total accretion at 31 March-Total accretion at 31 March-Financial derivatives – Total</v>
      </c>
      <c r="F106" t="s">
        <v>17498</v>
      </c>
      <c r="G106">
        <f>'4I'!$I$26</f>
        <v>0</v>
      </c>
    </row>
    <row r="107" spans="1:7">
      <c r="A107" t="s">
        <v>17364</v>
      </c>
      <c r="C107" t="str">
        <f>'4I'!$AF$29</f>
        <v>CR20010N0</v>
      </c>
      <c r="D107" t="str">
        <f>_xlfn.CONCAT('4I'!$B$28, "-", '4I'!$B$29, "-", '4I'!$C$9, "-", '4I'!$C$8, "-", '4I'!$C$7, "-", '4I'!$C$6, "-", '4I'!$C$5)</f>
        <v>Currency interest rate -Currency interest rate swaps USD-3-£m-0 to 1 years-Nominal value by maturity (net) at 31 March-Financial derivatives – Total</v>
      </c>
      <c r="F107" t="s">
        <v>17498</v>
      </c>
      <c r="G107">
        <f>'4I'!$C$29</f>
        <v>0</v>
      </c>
    </row>
    <row r="108" spans="1:7">
      <c r="A108" t="s">
        <v>17364</v>
      </c>
      <c r="C108" t="str">
        <f>'4I'!$AG$29</f>
        <v>CR20010N1</v>
      </c>
      <c r="D108" t="str">
        <f>_xlfn.CONCAT('4I'!$B$28, "-", '4I'!$B$29, "-", '4I'!$D$9, "-", '4I'!$D$8, "-", '4I'!$D$7, "-", '4I'!$C$6, "-", '4I'!$C$5)</f>
        <v>Currency interest rate -Currency interest rate swaps USD-3-£m-1 to 2 years-Nominal value by maturity (net) at 31 March-Financial derivatives – Total</v>
      </c>
      <c r="F108" t="s">
        <v>17498</v>
      </c>
      <c r="G108">
        <f>'4I'!$D$29</f>
        <v>0</v>
      </c>
    </row>
    <row r="109" spans="1:7">
      <c r="A109" t="s">
        <v>17364</v>
      </c>
      <c r="C109" t="str">
        <f>'4I'!$AH$29</f>
        <v>CR20010N2</v>
      </c>
      <c r="D109" t="str">
        <f>_xlfn.CONCAT('4I'!$B$28, "-", '4I'!$B$29, "-", '4I'!$E$9, "-", '4I'!$E$8, "-", '4I'!$E$7, "-", '4I'!$C$6, "-", '4I'!$C$5)</f>
        <v>Currency interest rate -Currency interest rate swaps USD-3-£m-2 to 5 years-Nominal value by maturity (net) at 31 March-Financial derivatives – Total</v>
      </c>
      <c r="F109" t="s">
        <v>17498</v>
      </c>
      <c r="G109">
        <f>'4I'!$E$29</f>
        <v>0</v>
      </c>
    </row>
    <row r="110" spans="1:7">
      <c r="A110" t="s">
        <v>17364</v>
      </c>
      <c r="C110" t="str">
        <f>'4I'!$AI$29</f>
        <v>CR20010N5</v>
      </c>
      <c r="D110" t="str">
        <f>_xlfn.CONCAT('4I'!$B$28, "-", '4I'!$B$29, "-", '4I'!$F$9, "-", '4I'!$F$8, "-", '4I'!$F$7, "-", '4I'!$C$6, "-", '4I'!$C$5)</f>
        <v>Currency interest rate -Currency interest rate swaps USD-3-£m-Over 5 years-Nominal value by maturity (net) at 31 March-Financial derivatives – Total</v>
      </c>
      <c r="F110" t="s">
        <v>17498</v>
      </c>
      <c r="G110">
        <f>'4I'!$F$29</f>
        <v>0</v>
      </c>
    </row>
    <row r="111" spans="1:7">
      <c r="A111" t="s">
        <v>17364</v>
      </c>
      <c r="C111" t="str">
        <f>'4I'!$AJ$29</f>
        <v>CR20010N6</v>
      </c>
      <c r="D111" t="str">
        <f>_xlfn.CONCAT('4I'!$B$28, "-", '4I'!$B$29, "-", '4I'!$G$9, "-", '4I'!$G$8, "-", '4I'!$G$7, "-", '4I'!$G$6, "-", '4I'!$C$5)</f>
        <v>Currency interest rate -Currency interest rate swaps USD-3-£m-Nominal value (net)-Total value at 31 March-Financial derivatives – Total</v>
      </c>
      <c r="F111" t="s">
        <v>17498</v>
      </c>
      <c r="G111">
        <f>'4I'!$G$29</f>
        <v>0</v>
      </c>
    </row>
    <row r="112" spans="1:7">
      <c r="A112" t="s">
        <v>17364</v>
      </c>
      <c r="C112" t="str">
        <f>'4I'!$AK$29</f>
        <v>CR20010MM</v>
      </c>
      <c r="D112" t="str">
        <f>_xlfn.CONCAT('4I'!$B$28, "-", '4I'!$B$29, "-", '4I'!$H$9, "-", '4I'!$H$8, "-", '4I'!$H$7, "-", '4I'!$G$6, "-", '4I'!$C$5)</f>
        <v>Currency interest rate -Currency interest rate swaps USD-3-£m-Mark to Market-Total value at 31 March-Financial derivatives – Total</v>
      </c>
      <c r="F112" t="s">
        <v>17498</v>
      </c>
      <c r="G112">
        <f>'4I'!$H$29</f>
        <v>0</v>
      </c>
    </row>
    <row r="113" spans="1:7">
      <c r="A113" t="s">
        <v>17364</v>
      </c>
      <c r="C113" t="str">
        <f>'4I'!$AL$29</f>
        <v>CR20010TA</v>
      </c>
      <c r="D113" t="str">
        <f>_xlfn.CONCAT('4I'!$B$28, "-", '4I'!$B$29, "-", '4I'!$I$9, "-", '4I'!$I$8, "-", '4I'!$I$6, "-", '4I'!$I$6, "-", '4I'!$C$5)</f>
        <v>Currency interest rate -Currency interest rate swaps USD-3-£m-Total accretion at 31 March-Total accretion at 31 March-Financial derivatives – Total</v>
      </c>
      <c r="F113" t="s">
        <v>17498</v>
      </c>
      <c r="G113">
        <f>'4I'!$I$29</f>
        <v>0</v>
      </c>
    </row>
    <row r="114" spans="1:7">
      <c r="A114" t="s">
        <v>17364</v>
      </c>
      <c r="C114" t="str">
        <f>'4I'!$AF$30</f>
        <v>CR20011N0</v>
      </c>
      <c r="D114" t="str">
        <f>_xlfn.CONCAT('4I'!$B$28, "-", '4I'!$B$30, "-", '4I'!$C$9, "-", '4I'!$C$8, "-", '4I'!$C$7, "-", '4I'!$C$6, "-", '4I'!$C$5)</f>
        <v>Currency interest rate -Currency interest rate swaps EUR-3-£m-0 to 1 years-Nominal value by maturity (net) at 31 March-Financial derivatives – Total</v>
      </c>
      <c r="F114" t="s">
        <v>17498</v>
      </c>
      <c r="G114">
        <f>'4I'!$C$30</f>
        <v>0</v>
      </c>
    </row>
    <row r="115" spans="1:7">
      <c r="A115" t="s">
        <v>17364</v>
      </c>
      <c r="C115" t="str">
        <f>'4I'!$AG$30</f>
        <v>CR20011N1</v>
      </c>
      <c r="D115" t="str">
        <f>_xlfn.CONCAT('4I'!$B$28, "-", '4I'!$B$30, "-", '4I'!$D$9, "-", '4I'!$D$8, "-", '4I'!$D$7, "-", '4I'!$C$6, "-", '4I'!$C$5)</f>
        <v>Currency interest rate -Currency interest rate swaps EUR-3-£m-1 to 2 years-Nominal value by maturity (net) at 31 March-Financial derivatives – Total</v>
      </c>
      <c r="F115" t="s">
        <v>17498</v>
      </c>
      <c r="G115">
        <f>'4I'!$D$30</f>
        <v>0</v>
      </c>
    </row>
    <row r="116" spans="1:7">
      <c r="A116" t="s">
        <v>17364</v>
      </c>
      <c r="C116" t="str">
        <f>'4I'!$AH$30</f>
        <v>CR20011N2</v>
      </c>
      <c r="D116" t="str">
        <f>_xlfn.CONCAT('4I'!$B$28, "-", '4I'!$B$30, "-", '4I'!$E$9, "-", '4I'!$E$8, "-", '4I'!$E$7, "-", '4I'!$C$6, "-", '4I'!$C$5)</f>
        <v>Currency interest rate -Currency interest rate swaps EUR-3-£m-2 to 5 years-Nominal value by maturity (net) at 31 March-Financial derivatives – Total</v>
      </c>
      <c r="F116" t="s">
        <v>17498</v>
      </c>
      <c r="G116">
        <f>'4I'!$E$30</f>
        <v>0</v>
      </c>
    </row>
    <row r="117" spans="1:7">
      <c r="A117" t="s">
        <v>17364</v>
      </c>
      <c r="C117" t="str">
        <f>'4I'!$AI$30</f>
        <v>CR20011N5</v>
      </c>
      <c r="D117" t="str">
        <f>_xlfn.CONCAT('4I'!$B$28, "-", '4I'!$B$30, "-", '4I'!$F$9, "-", '4I'!$F$8, "-", '4I'!$F$7, "-", '4I'!$C$6, "-", '4I'!$C$5)</f>
        <v>Currency interest rate -Currency interest rate swaps EUR-3-£m-Over 5 years-Nominal value by maturity (net) at 31 March-Financial derivatives – Total</v>
      </c>
      <c r="F117" t="s">
        <v>17498</v>
      </c>
      <c r="G117">
        <f>'4I'!$F$30</f>
        <v>0</v>
      </c>
    </row>
    <row r="118" spans="1:7">
      <c r="A118" t="s">
        <v>17364</v>
      </c>
      <c r="C118" t="str">
        <f>'4I'!$AJ$30</f>
        <v>CR20011N6</v>
      </c>
      <c r="D118" t="str">
        <f>_xlfn.CONCAT('4I'!$B$28, "-", '4I'!$B$30, "-", '4I'!$G$9, "-", '4I'!$G$8, "-", '4I'!$G$7, "-", '4I'!$G$6, "-", '4I'!$C$5)</f>
        <v>Currency interest rate -Currency interest rate swaps EUR-3-£m-Nominal value (net)-Total value at 31 March-Financial derivatives – Total</v>
      </c>
      <c r="F118" t="s">
        <v>17498</v>
      </c>
      <c r="G118">
        <f>'4I'!$G$30</f>
        <v>0</v>
      </c>
    </row>
    <row r="119" spans="1:7">
      <c r="A119" t="s">
        <v>17364</v>
      </c>
      <c r="C119" t="str">
        <f>'4I'!$AK$30</f>
        <v>CR20011MM</v>
      </c>
      <c r="D119" t="str">
        <f>_xlfn.CONCAT('4I'!$B$28, "-", '4I'!$B$30, "-", '4I'!$H$9, "-", '4I'!$H$8, "-", '4I'!$H$7, "-", '4I'!$G$6, "-", '4I'!$C$5)</f>
        <v>Currency interest rate -Currency interest rate swaps EUR-3-£m-Mark to Market-Total value at 31 March-Financial derivatives – Total</v>
      </c>
      <c r="F119" t="s">
        <v>17498</v>
      </c>
      <c r="G119">
        <f>'4I'!$H$30</f>
        <v>0</v>
      </c>
    </row>
    <row r="120" spans="1:7">
      <c r="A120" t="s">
        <v>17364</v>
      </c>
      <c r="C120" t="str">
        <f>'4I'!$AL$30</f>
        <v>CR20011TA</v>
      </c>
      <c r="D120" t="str">
        <f>_xlfn.CONCAT('4I'!$B$28, "-", '4I'!$B$30, "-", '4I'!$I$9, "-", '4I'!$I$8, "-", '4I'!$I$6, "-", '4I'!$I$6, "-", '4I'!$C$5)</f>
        <v>Currency interest rate -Currency interest rate swaps EUR-3-£m-Total accretion at 31 March-Total accretion at 31 March-Financial derivatives – Total</v>
      </c>
      <c r="F120" t="s">
        <v>17498</v>
      </c>
      <c r="G120">
        <f>'4I'!$I$30</f>
        <v>0</v>
      </c>
    </row>
    <row r="121" spans="1:7">
      <c r="A121" t="s">
        <v>17364</v>
      </c>
      <c r="C121" t="str">
        <f>'4I'!$AF$31</f>
        <v>CR20012N0</v>
      </c>
      <c r="D121" t="str">
        <f>_xlfn.CONCAT('4I'!$B$28, "-", '4I'!$B$31, "-", '4I'!$C$9, "-", '4I'!$C$8, "-", '4I'!$C$7, "-", '4I'!$C$6, "-", '4I'!$C$5)</f>
        <v>Currency interest rate -Currency interest rate swaps YEN-3-£m-0 to 1 years-Nominal value by maturity (net) at 31 March-Financial derivatives – Total</v>
      </c>
      <c r="F121" t="s">
        <v>17498</v>
      </c>
      <c r="G121">
        <f>'4I'!$C$31</f>
        <v>0</v>
      </c>
    </row>
    <row r="122" spans="1:7">
      <c r="A122" t="s">
        <v>17364</v>
      </c>
      <c r="C122" t="str">
        <f>'4I'!$AG$31</f>
        <v>CR20012N1</v>
      </c>
      <c r="D122" t="str">
        <f>_xlfn.CONCAT('4I'!$B$28, "-", '4I'!$B$31, "-", '4I'!$D$9, "-", '4I'!$D$8, "-", '4I'!$D$7, "-", '4I'!$C$6, "-", '4I'!$C$5)</f>
        <v>Currency interest rate -Currency interest rate swaps YEN-3-£m-1 to 2 years-Nominal value by maturity (net) at 31 March-Financial derivatives – Total</v>
      </c>
      <c r="F122" t="s">
        <v>17498</v>
      </c>
      <c r="G122">
        <f>'4I'!$D$31</f>
        <v>0</v>
      </c>
    </row>
    <row r="123" spans="1:7">
      <c r="A123" t="s">
        <v>17364</v>
      </c>
      <c r="C123" t="str">
        <f>'4I'!$AH$31</f>
        <v>CR20012N2</v>
      </c>
      <c r="D123" t="str">
        <f>_xlfn.CONCAT('4I'!$B$28, "-", '4I'!$B$31, "-", '4I'!$E$9, "-", '4I'!$E$8, "-", '4I'!$E$7, "-", '4I'!$C$6, "-", '4I'!$C$5)</f>
        <v>Currency interest rate -Currency interest rate swaps YEN-3-£m-2 to 5 years-Nominal value by maturity (net) at 31 March-Financial derivatives – Total</v>
      </c>
      <c r="F123" t="s">
        <v>17498</v>
      </c>
      <c r="G123">
        <f>'4I'!$E$31</f>
        <v>0</v>
      </c>
    </row>
    <row r="124" spans="1:7">
      <c r="A124" t="s">
        <v>17364</v>
      </c>
      <c r="C124" t="str">
        <f>'4I'!$AI$31</f>
        <v>CR20012N5</v>
      </c>
      <c r="D124" t="str">
        <f>_xlfn.CONCAT('4I'!$B$28, "-", '4I'!$B$31, "-", '4I'!$F$9, "-", '4I'!$F$8, "-", '4I'!$F$7, "-", '4I'!$C$6, "-", '4I'!$C$5)</f>
        <v>Currency interest rate -Currency interest rate swaps YEN-3-£m-Over 5 years-Nominal value by maturity (net) at 31 March-Financial derivatives – Total</v>
      </c>
      <c r="F124" t="s">
        <v>17498</v>
      </c>
      <c r="G124">
        <f>'4I'!$F$31</f>
        <v>0</v>
      </c>
    </row>
    <row r="125" spans="1:7">
      <c r="A125" t="s">
        <v>17364</v>
      </c>
      <c r="C125" t="str">
        <f>'4I'!$AJ$31</f>
        <v>CR20012N6</v>
      </c>
      <c r="D125" t="str">
        <f>_xlfn.CONCAT('4I'!$B$28, "-", '4I'!$B$31, "-", '4I'!$G$9, "-", '4I'!$G$8, "-", '4I'!$G$7, "-", '4I'!$G$6, "-", '4I'!$C$5)</f>
        <v>Currency interest rate -Currency interest rate swaps YEN-3-£m-Nominal value (net)-Total value at 31 March-Financial derivatives – Total</v>
      </c>
      <c r="F125" t="s">
        <v>17498</v>
      </c>
      <c r="G125">
        <f>'4I'!$G$31</f>
        <v>0</v>
      </c>
    </row>
    <row r="126" spans="1:7">
      <c r="A126" t="s">
        <v>17364</v>
      </c>
      <c r="C126" t="str">
        <f>'4I'!$AK$31</f>
        <v>CR20012MM</v>
      </c>
      <c r="D126" t="str">
        <f>_xlfn.CONCAT('4I'!$B$28, "-", '4I'!$B$31, "-", '4I'!$H$9, "-", '4I'!$H$8, "-", '4I'!$H$7, "-", '4I'!$G$6, "-", '4I'!$C$5)</f>
        <v>Currency interest rate -Currency interest rate swaps YEN-3-£m-Mark to Market-Total value at 31 March-Financial derivatives – Total</v>
      </c>
      <c r="F126" t="s">
        <v>17498</v>
      </c>
      <c r="G126">
        <f>'4I'!$H$31</f>
        <v>0</v>
      </c>
    </row>
    <row r="127" spans="1:7">
      <c r="A127" t="s">
        <v>17364</v>
      </c>
      <c r="C127" t="str">
        <f>'4I'!$AL$31</f>
        <v>CR20012TA</v>
      </c>
      <c r="D127" t="str">
        <f>_xlfn.CONCAT('4I'!$B$28, "-", '4I'!$B$31, "-", '4I'!$I$9, "-", '4I'!$I$8, "-", '4I'!$I$6, "-", '4I'!$I$6, "-", '4I'!$C$5)</f>
        <v>Currency interest rate -Currency interest rate swaps YEN-3-£m-Total accretion at 31 March-Total accretion at 31 March-Financial derivatives – Total</v>
      </c>
      <c r="F127" t="s">
        <v>17498</v>
      </c>
      <c r="G127">
        <f>'4I'!$I$31</f>
        <v>0</v>
      </c>
    </row>
    <row r="128" spans="1:7">
      <c r="A128" t="s">
        <v>17364</v>
      </c>
      <c r="C128" t="str">
        <f>'4I'!$AF$32</f>
        <v>CR20013N0</v>
      </c>
      <c r="D128" t="str">
        <f>_xlfn.CONCAT('4I'!$B$28, "-", '4I'!$B$32, "-", '4I'!$C$9, "-", '4I'!$C$8, "-", '4I'!$C$7, "-", '4I'!$C$6, "-", '4I'!$C$5)</f>
        <v>Currency interest rate -Currency interest rate swaps Other-3-£m-0 to 1 years-Nominal value by maturity (net) at 31 March-Financial derivatives – Total</v>
      </c>
      <c r="F128" t="s">
        <v>17498</v>
      </c>
      <c r="G128">
        <f>'4I'!$C$32</f>
        <v>0</v>
      </c>
    </row>
    <row r="129" spans="1:7">
      <c r="A129" t="s">
        <v>17364</v>
      </c>
      <c r="C129" t="str">
        <f>'4I'!$AG$32</f>
        <v>CR20013N1</v>
      </c>
      <c r="D129" t="str">
        <f>_xlfn.CONCAT('4I'!$B$28, "-", '4I'!$B$32, "-", '4I'!$D$9, "-", '4I'!$D$8, "-", '4I'!$D$7, "-", '4I'!$C$6, "-", '4I'!$C$5)</f>
        <v>Currency interest rate -Currency interest rate swaps Other-3-£m-1 to 2 years-Nominal value by maturity (net) at 31 March-Financial derivatives – Total</v>
      </c>
      <c r="F129" t="s">
        <v>17498</v>
      </c>
      <c r="G129">
        <f>'4I'!$D$32</f>
        <v>0</v>
      </c>
    </row>
    <row r="130" spans="1:7">
      <c r="A130" t="s">
        <v>17364</v>
      </c>
      <c r="C130" t="str">
        <f>'4I'!$AH$32</f>
        <v>CR20013N2</v>
      </c>
      <c r="D130" t="str">
        <f>_xlfn.CONCAT('4I'!$B$28, "-", '4I'!$B$32, "-", '4I'!$E$9, "-", '4I'!$E$8, "-", '4I'!$E$7, "-", '4I'!$C$6, "-", '4I'!$C$5)</f>
        <v>Currency interest rate -Currency interest rate swaps Other-3-£m-2 to 5 years-Nominal value by maturity (net) at 31 March-Financial derivatives – Total</v>
      </c>
      <c r="F130" t="s">
        <v>17498</v>
      </c>
      <c r="G130">
        <f>'4I'!$E$32</f>
        <v>0</v>
      </c>
    </row>
    <row r="131" spans="1:7">
      <c r="A131" t="s">
        <v>17364</v>
      </c>
      <c r="C131" t="str">
        <f>'4I'!$AI$32</f>
        <v>CR20013N5</v>
      </c>
      <c r="D131" t="str">
        <f>_xlfn.CONCAT('4I'!$B$28, "-", '4I'!$B$32, "-", '4I'!$F$9, "-", '4I'!$F$8, "-", '4I'!$F$7, "-", '4I'!$C$6, "-", '4I'!$C$5)</f>
        <v>Currency interest rate -Currency interest rate swaps Other-3-£m-Over 5 years-Nominal value by maturity (net) at 31 March-Financial derivatives – Total</v>
      </c>
      <c r="F131" t="s">
        <v>17498</v>
      </c>
      <c r="G131">
        <f>'4I'!$F$32</f>
        <v>0</v>
      </c>
    </row>
    <row r="132" spans="1:7">
      <c r="A132" t="s">
        <v>17364</v>
      </c>
      <c r="C132" t="str">
        <f>'4I'!$AJ$32</f>
        <v>CR20013N6</v>
      </c>
      <c r="D132" t="str">
        <f>_xlfn.CONCAT('4I'!$B$28, "-", '4I'!$B$32, "-", '4I'!$G$9, "-", '4I'!$G$8, "-", '4I'!$G$7, "-", '4I'!$G$6, "-", '4I'!$C$5)</f>
        <v>Currency interest rate -Currency interest rate swaps Other-3-£m-Nominal value (net)-Total value at 31 March-Financial derivatives – Total</v>
      </c>
      <c r="F132" t="s">
        <v>17498</v>
      </c>
      <c r="G132">
        <f>'4I'!$G$32</f>
        <v>0</v>
      </c>
    </row>
    <row r="133" spans="1:7">
      <c r="A133" t="s">
        <v>17364</v>
      </c>
      <c r="C133" t="str">
        <f>'4I'!$AK$32</f>
        <v>CR20013MM</v>
      </c>
      <c r="D133" t="str">
        <f>_xlfn.CONCAT('4I'!$B$28, "-", '4I'!$B$32, "-", '4I'!$H$9, "-", '4I'!$H$8, "-", '4I'!$H$7, "-", '4I'!$G$6, "-", '4I'!$C$5)</f>
        <v>Currency interest rate -Currency interest rate swaps Other-3-£m-Mark to Market-Total value at 31 March-Financial derivatives – Total</v>
      </c>
      <c r="F133" t="s">
        <v>17498</v>
      </c>
      <c r="G133">
        <f>'4I'!$H$32</f>
        <v>0</v>
      </c>
    </row>
    <row r="134" spans="1:7">
      <c r="A134" t="s">
        <v>17364</v>
      </c>
      <c r="C134" t="str">
        <f>'4I'!$AL$32</f>
        <v>CR20013TA</v>
      </c>
      <c r="D134" t="str">
        <f>_xlfn.CONCAT('4I'!$B$28, "-", '4I'!$B$32, "-", '4I'!$I$9, "-", '4I'!$I$8, "-", '4I'!$I$6, "-", '4I'!$I$6, "-", '4I'!$C$5)</f>
        <v>Currency interest rate -Currency interest rate swaps Other-3-£m-Total accretion at 31 March-Total accretion at 31 March-Financial derivatives – Total</v>
      </c>
      <c r="F134" t="s">
        <v>17498</v>
      </c>
      <c r="G134">
        <f>'4I'!$I$32</f>
        <v>0</v>
      </c>
    </row>
    <row r="135" spans="1:7">
      <c r="A135" t="s">
        <v>17364</v>
      </c>
      <c r="C135" t="str">
        <f>'4I'!$AF$33</f>
        <v>CR20014N0</v>
      </c>
      <c r="D135" t="str">
        <f>_xlfn.CONCAT('4I'!$B$28, "-", '4I'!$B$33, "-", '4I'!$C$9, "-", '4I'!$C$8, "-", '4I'!$C$7, "-", '4I'!$C$6, "-", '4I'!$C$5)</f>
        <v>Currency interest rate -Total-3-£m-0 to 1 years-Nominal value by maturity (net) at 31 March-Financial derivatives – Total</v>
      </c>
      <c r="F135" t="s">
        <v>17498</v>
      </c>
      <c r="G135">
        <f>'4I'!$C$33</f>
        <v>0</v>
      </c>
    </row>
    <row r="136" spans="1:7">
      <c r="A136" t="s">
        <v>17364</v>
      </c>
      <c r="C136" t="str">
        <f>'4I'!$AG$33</f>
        <v>CR20014N1</v>
      </c>
      <c r="D136" t="str">
        <f>_xlfn.CONCAT('4I'!$B$28, "-", '4I'!$B$33, "-", '4I'!$D$9, "-", '4I'!$D$8, "-", '4I'!$D$7, "-", '4I'!$C$6, "-", '4I'!$C$5)</f>
        <v>Currency interest rate -Total-3-£m-1 to 2 years-Nominal value by maturity (net) at 31 March-Financial derivatives – Total</v>
      </c>
      <c r="F136" t="s">
        <v>17498</v>
      </c>
      <c r="G136">
        <f>'4I'!$D$33</f>
        <v>0</v>
      </c>
    </row>
    <row r="137" spans="1:7">
      <c r="A137" t="s">
        <v>17364</v>
      </c>
      <c r="C137" t="str">
        <f>'4I'!$AH$33</f>
        <v>CR20014N2</v>
      </c>
      <c r="D137" t="str">
        <f>_xlfn.CONCAT('4I'!$B$28, "-", '4I'!$B$33, "-", '4I'!$E$9, "-", '4I'!$E$8, "-", '4I'!$E$7, "-", '4I'!$C$6, "-", '4I'!$C$5)</f>
        <v>Currency interest rate -Total-3-£m-2 to 5 years-Nominal value by maturity (net) at 31 March-Financial derivatives – Total</v>
      </c>
      <c r="F137" t="s">
        <v>17498</v>
      </c>
      <c r="G137">
        <f>'4I'!$E$33</f>
        <v>0</v>
      </c>
    </row>
    <row r="138" spans="1:7">
      <c r="A138" t="s">
        <v>17364</v>
      </c>
      <c r="C138" t="str">
        <f>'4I'!$AI$33</f>
        <v>CR20014N5</v>
      </c>
      <c r="D138" t="str">
        <f>_xlfn.CONCAT('4I'!$B$28, "-", '4I'!$B$33, "-", '4I'!$F$9, "-", '4I'!$F$8, "-", '4I'!$F$7, "-", '4I'!$C$6, "-", '4I'!$C$5)</f>
        <v>Currency interest rate -Total-3-£m-Over 5 years-Nominal value by maturity (net) at 31 March-Financial derivatives – Total</v>
      </c>
      <c r="F138" t="s">
        <v>17498</v>
      </c>
      <c r="G138">
        <f>'4I'!$F$33</f>
        <v>0</v>
      </c>
    </row>
    <row r="139" spans="1:7">
      <c r="A139" t="s">
        <v>17364</v>
      </c>
      <c r="C139" t="str">
        <f>'4I'!$AJ$33</f>
        <v>CR20014N6</v>
      </c>
      <c r="D139" t="str">
        <f>_xlfn.CONCAT('4I'!$B$28, "-", '4I'!$B$33, "-", '4I'!$G$9, "-", '4I'!$G$8, "-", '4I'!$G$7, "-", '4I'!$G$6, "-", '4I'!$C$5)</f>
        <v>Currency interest rate -Total-3-£m-Nominal value (net)-Total value at 31 March-Financial derivatives – Total</v>
      </c>
      <c r="F139" t="s">
        <v>17498</v>
      </c>
      <c r="G139">
        <f>'4I'!$G$33</f>
        <v>0</v>
      </c>
    </row>
    <row r="140" spans="1:7">
      <c r="A140" t="s">
        <v>17364</v>
      </c>
      <c r="C140" t="str">
        <f>'4I'!$AK$33</f>
        <v>CR20014MM</v>
      </c>
      <c r="D140" t="str">
        <f>_xlfn.CONCAT('4I'!$B$28, "-", '4I'!$B$33, "-", '4I'!$H$9, "-", '4I'!$H$8, "-", '4I'!$H$7, "-", '4I'!$G$6, "-", '4I'!$C$5)</f>
        <v>Currency interest rate -Total-3-£m-Mark to Market-Total value at 31 March-Financial derivatives – Total</v>
      </c>
      <c r="F140" t="s">
        <v>17498</v>
      </c>
      <c r="G140">
        <f>'4I'!$H$33</f>
        <v>0</v>
      </c>
    </row>
    <row r="141" spans="1:7">
      <c r="A141" t="s">
        <v>17364</v>
      </c>
      <c r="C141" t="str">
        <f>'4I'!$AL$33</f>
        <v>CR20014TA</v>
      </c>
      <c r="D141" t="str">
        <f>_xlfn.CONCAT('4I'!$B$28, "-", '4I'!$B$33, "-", '4I'!$I$9, "-", '4I'!$I$8, "-", '4I'!$I$6, "-", '4I'!$I$6, "-", '4I'!$C$5)</f>
        <v>Currency interest rate -Total-3-£m-Total accretion at 31 March-Total accretion at 31 March-Financial derivatives – Total</v>
      </c>
      <c r="F141" t="s">
        <v>17498</v>
      </c>
      <c r="G141">
        <f>'4I'!$I$33</f>
        <v>0</v>
      </c>
    </row>
    <row r="142" spans="1:7">
      <c r="A142" t="s">
        <v>17364</v>
      </c>
      <c r="C142" t="str">
        <f>'4I'!$AF$36</f>
        <v>CR20015N0</v>
      </c>
      <c r="D142" t="str">
        <f>_xlfn.CONCAT('4I'!$B$35, "-", '4I'!$B$36, "-", '4I'!$C$9, "-", '4I'!$C$8, "-", '4I'!$C$7, "-", '4I'!$C$6, "-", '4I'!$C$5)</f>
        <v>Forward currency contracts-Forward currency contracts USD-3-£m-0 to 1 years-Nominal value by maturity (net) at 31 March-Financial derivatives – Total</v>
      </c>
      <c r="F142" t="s">
        <v>17498</v>
      </c>
      <c r="G142">
        <f>'4I'!$C$36</f>
        <v>0</v>
      </c>
    </row>
    <row r="143" spans="1:7">
      <c r="A143" t="s">
        <v>17364</v>
      </c>
      <c r="C143" t="str">
        <f>'4I'!$AG$36</f>
        <v>CR20015N1</v>
      </c>
      <c r="D143" t="str">
        <f>_xlfn.CONCAT('4I'!$B$35, "-", '4I'!$B$36, "-", '4I'!$D$9, "-", '4I'!$D$8, "-", '4I'!$D$7, "-", '4I'!$C$6, "-", '4I'!$C$5)</f>
        <v>Forward currency contracts-Forward currency contracts USD-3-£m-1 to 2 years-Nominal value by maturity (net) at 31 March-Financial derivatives – Total</v>
      </c>
      <c r="F143" t="s">
        <v>17498</v>
      </c>
      <c r="G143">
        <f>'4I'!$D$36</f>
        <v>0</v>
      </c>
    </row>
    <row r="144" spans="1:7">
      <c r="A144" t="s">
        <v>17364</v>
      </c>
      <c r="C144" t="str">
        <f>'4I'!$AH$36</f>
        <v>CR20015N2</v>
      </c>
      <c r="D144" t="str">
        <f>_xlfn.CONCAT('4I'!$B$35, "-", '4I'!$B$36, "-", '4I'!$E$9, "-", '4I'!$E$8, "-", '4I'!$E$7, "-", '4I'!$C$6, "-", '4I'!$C$5)</f>
        <v>Forward currency contracts-Forward currency contracts USD-3-£m-2 to 5 years-Nominal value by maturity (net) at 31 March-Financial derivatives – Total</v>
      </c>
      <c r="F144" t="s">
        <v>17498</v>
      </c>
      <c r="G144">
        <f>'4I'!$E$36</f>
        <v>0</v>
      </c>
    </row>
    <row r="145" spans="1:7">
      <c r="A145" t="s">
        <v>17364</v>
      </c>
      <c r="C145" t="str">
        <f>'4I'!$AI$36</f>
        <v>CR20015N5</v>
      </c>
      <c r="D145" t="str">
        <f>_xlfn.CONCAT('4I'!$B$35, "-", '4I'!$B$36, "-", '4I'!$F$9, "-", '4I'!$F$8, "-", '4I'!$F$7, "-", '4I'!$C$6, "-", '4I'!$C$5)</f>
        <v>Forward currency contracts-Forward currency contracts USD-3-£m-Over 5 years-Nominal value by maturity (net) at 31 March-Financial derivatives – Total</v>
      </c>
      <c r="F145" t="s">
        <v>17498</v>
      </c>
      <c r="G145">
        <f>'4I'!$F$36</f>
        <v>0</v>
      </c>
    </row>
    <row r="146" spans="1:7">
      <c r="A146" t="s">
        <v>17364</v>
      </c>
      <c r="C146" t="str">
        <f>'4I'!$AJ$36</f>
        <v>CR20015N6</v>
      </c>
      <c r="D146" t="str">
        <f>_xlfn.CONCAT('4I'!$B$35, "-", '4I'!$B$36, "-", '4I'!$G$9, "-", '4I'!$G$8, "-", '4I'!$G$7, "-", '4I'!$G$6, "-", '4I'!$C$5)</f>
        <v>Forward currency contracts-Forward currency contracts USD-3-£m-Nominal value (net)-Total value at 31 March-Financial derivatives – Total</v>
      </c>
      <c r="F146" t="s">
        <v>17498</v>
      </c>
      <c r="G146">
        <f>'4I'!$G$36</f>
        <v>0</v>
      </c>
    </row>
    <row r="147" spans="1:7">
      <c r="A147" t="s">
        <v>17364</v>
      </c>
      <c r="C147" t="str">
        <f>'4I'!$AK$36</f>
        <v>CR20015MM</v>
      </c>
      <c r="D147" t="str">
        <f>_xlfn.CONCAT('4I'!$B$35, "-", '4I'!$B$36, "-", '4I'!$H$9, "-", '4I'!$H$8, "-", '4I'!$H$7, "-", '4I'!$G$6, "-", '4I'!$C$5)</f>
        <v>Forward currency contracts-Forward currency contracts USD-3-£m-Mark to Market-Total value at 31 March-Financial derivatives – Total</v>
      </c>
      <c r="F147" t="s">
        <v>17498</v>
      </c>
      <c r="G147">
        <f>'4I'!$H$36</f>
        <v>0</v>
      </c>
    </row>
    <row r="148" spans="1:7">
      <c r="A148" t="s">
        <v>17364</v>
      </c>
      <c r="C148" t="str">
        <f>'4I'!$AL$36</f>
        <v>CR20015TA</v>
      </c>
      <c r="D148" t="str">
        <f>_xlfn.CONCAT('4I'!$B$35, "-", '4I'!$B$36, "-", '4I'!$I$9, "-", '4I'!$I$8, "-", '4I'!$I$6, "-", '4I'!$I$6, "-", '4I'!$C$5)</f>
        <v>Forward currency contracts-Forward currency contracts USD-3-£m-Total accretion at 31 March-Total accretion at 31 March-Financial derivatives – Total</v>
      </c>
      <c r="F148" t="s">
        <v>17498</v>
      </c>
      <c r="G148">
        <f>'4I'!$I$36</f>
        <v>0</v>
      </c>
    </row>
    <row r="149" spans="1:7">
      <c r="A149" t="s">
        <v>17364</v>
      </c>
      <c r="C149" t="str">
        <f>'4I'!$AF$37</f>
        <v>CR20016N0</v>
      </c>
      <c r="D149" t="str">
        <f>_xlfn.CONCAT('4I'!$B$35, "-", '4I'!$B$37, "-", '4I'!$C$9, "-", '4I'!$C$8, "-", '4I'!$C$7, "-", '4I'!$C$6, "-", '4I'!$C$5)</f>
        <v>Forward currency contracts-Forward currency contracts EUR-3-£m-0 to 1 years-Nominal value by maturity (net) at 31 March-Financial derivatives – Total</v>
      </c>
      <c r="F149" t="s">
        <v>17498</v>
      </c>
      <c r="G149">
        <f>'4I'!$C$37</f>
        <v>0</v>
      </c>
    </row>
    <row r="150" spans="1:7">
      <c r="A150" t="s">
        <v>17364</v>
      </c>
      <c r="C150" t="str">
        <f>'4I'!$AG$37</f>
        <v>CR20016N1</v>
      </c>
      <c r="D150" t="str">
        <f>_xlfn.CONCAT('4I'!$B$35, "-", '4I'!$B$37, "-", '4I'!$D$9, "-", '4I'!$D$8, "-", '4I'!$D$7, "-", '4I'!$C$6, "-", '4I'!$C$5)</f>
        <v>Forward currency contracts-Forward currency contracts EUR-3-£m-1 to 2 years-Nominal value by maturity (net) at 31 March-Financial derivatives – Total</v>
      </c>
      <c r="F150" t="s">
        <v>17498</v>
      </c>
      <c r="G150">
        <f>'4I'!$D$37</f>
        <v>0</v>
      </c>
    </row>
    <row r="151" spans="1:7">
      <c r="A151" t="s">
        <v>17364</v>
      </c>
      <c r="C151" t="str">
        <f>'4I'!$AH$37</f>
        <v>CR20016N2</v>
      </c>
      <c r="D151" t="str">
        <f>_xlfn.CONCAT('4I'!$B$35, "-", '4I'!$B$37, "-", '4I'!$E$9, "-", '4I'!$E$8, "-", '4I'!$E$7, "-", '4I'!$C$6, "-", '4I'!$C$5)</f>
        <v>Forward currency contracts-Forward currency contracts EUR-3-£m-2 to 5 years-Nominal value by maturity (net) at 31 March-Financial derivatives – Total</v>
      </c>
      <c r="F151" t="s">
        <v>17498</v>
      </c>
      <c r="G151">
        <f>'4I'!$E$37</f>
        <v>0</v>
      </c>
    </row>
    <row r="152" spans="1:7">
      <c r="A152" t="s">
        <v>17364</v>
      </c>
      <c r="C152" t="str">
        <f>'4I'!$AI$37</f>
        <v>CR20016N5</v>
      </c>
      <c r="D152" t="str">
        <f>_xlfn.CONCAT('4I'!$B$35, "-", '4I'!$B$37, "-", '4I'!$F$9, "-", '4I'!$F$8, "-", '4I'!$F$7, "-", '4I'!$C$6, "-", '4I'!$C$5)</f>
        <v>Forward currency contracts-Forward currency contracts EUR-3-£m-Over 5 years-Nominal value by maturity (net) at 31 March-Financial derivatives – Total</v>
      </c>
      <c r="F152" t="s">
        <v>17498</v>
      </c>
      <c r="G152">
        <f>'4I'!$F$37</f>
        <v>0</v>
      </c>
    </row>
    <row r="153" spans="1:7">
      <c r="A153" t="s">
        <v>17364</v>
      </c>
      <c r="C153" t="str">
        <f>'4I'!$AJ$37</f>
        <v>CR20016N6</v>
      </c>
      <c r="D153" t="str">
        <f>_xlfn.CONCAT('4I'!$B$35, "-", '4I'!$B$37, "-", '4I'!$G$9, "-", '4I'!$G$8, "-", '4I'!$G$7, "-", '4I'!$G$6, "-", '4I'!$C$5)</f>
        <v>Forward currency contracts-Forward currency contracts EUR-3-£m-Nominal value (net)-Total value at 31 March-Financial derivatives – Total</v>
      </c>
      <c r="F153" t="s">
        <v>17498</v>
      </c>
      <c r="G153">
        <f>'4I'!$G$37</f>
        <v>0</v>
      </c>
    </row>
    <row r="154" spans="1:7">
      <c r="A154" t="s">
        <v>17364</v>
      </c>
      <c r="C154" t="str">
        <f>'4I'!$AK$37</f>
        <v>CR20016MM</v>
      </c>
      <c r="D154" t="str">
        <f>_xlfn.CONCAT('4I'!$B$35, "-", '4I'!$B$37, "-", '4I'!$H$9, "-", '4I'!$H$8, "-", '4I'!$H$7, "-", '4I'!$G$6, "-", '4I'!$C$5)</f>
        <v>Forward currency contracts-Forward currency contracts EUR-3-£m-Mark to Market-Total value at 31 March-Financial derivatives – Total</v>
      </c>
      <c r="F154" t="s">
        <v>17498</v>
      </c>
      <c r="G154">
        <f>'4I'!$H$37</f>
        <v>0</v>
      </c>
    </row>
    <row r="155" spans="1:7">
      <c r="A155" t="s">
        <v>17364</v>
      </c>
      <c r="C155" t="str">
        <f>'4I'!$AL$37</f>
        <v>CR20016TA</v>
      </c>
      <c r="D155" t="str">
        <f>_xlfn.CONCAT('4I'!$B$35, "-", '4I'!$B$37, "-", '4I'!$I$9, "-", '4I'!$I$8, "-", '4I'!$I$6, "-", '4I'!$I$6, "-", '4I'!$C$5)</f>
        <v>Forward currency contracts-Forward currency contracts EUR-3-£m-Total accretion at 31 March-Total accretion at 31 March-Financial derivatives – Total</v>
      </c>
      <c r="F155" t="s">
        <v>17498</v>
      </c>
      <c r="G155">
        <f>'4I'!$I$37</f>
        <v>0</v>
      </c>
    </row>
    <row r="156" spans="1:7">
      <c r="A156" t="s">
        <v>17364</v>
      </c>
      <c r="C156" t="str">
        <f>'4I'!$AF$38</f>
        <v>CR20017N0</v>
      </c>
      <c r="D156" t="str">
        <f>_xlfn.CONCAT('4I'!$B$35, "-", '4I'!$B$38, "-", '4I'!$C$9, "-", '4I'!$C$8, "-", '4I'!$C$7, "-", '4I'!$C$6, "-", '4I'!$C$5)</f>
        <v>Forward currency contracts-Forward currency contracts YEN-3-£m-0 to 1 years-Nominal value by maturity (net) at 31 March-Financial derivatives – Total</v>
      </c>
      <c r="F156" t="s">
        <v>17498</v>
      </c>
      <c r="G156">
        <f>'4I'!$C$38</f>
        <v>0</v>
      </c>
    </row>
    <row r="157" spans="1:7">
      <c r="A157" t="s">
        <v>17364</v>
      </c>
      <c r="C157" t="str">
        <f>'4I'!$AG$38</f>
        <v>CR20017N1</v>
      </c>
      <c r="D157" t="str">
        <f>_xlfn.CONCAT('4I'!$B$35, "-", '4I'!$B$38, "-", '4I'!$D$9, "-", '4I'!$D$8, "-", '4I'!$D$7, "-", '4I'!$C$6, "-", '4I'!$C$5)</f>
        <v>Forward currency contracts-Forward currency contracts YEN-3-£m-1 to 2 years-Nominal value by maturity (net) at 31 March-Financial derivatives – Total</v>
      </c>
      <c r="F157" t="s">
        <v>17498</v>
      </c>
      <c r="G157">
        <f>'4I'!$D$38</f>
        <v>0</v>
      </c>
    </row>
    <row r="158" spans="1:7">
      <c r="A158" t="s">
        <v>17364</v>
      </c>
      <c r="C158" t="str">
        <f>'4I'!$AH$38</f>
        <v>CR20017N2</v>
      </c>
      <c r="D158" t="str">
        <f>_xlfn.CONCAT('4I'!$B$35, "-", '4I'!$B$38, "-", '4I'!$E$9, "-", '4I'!$E$8, "-", '4I'!$E$7, "-", '4I'!$C$6, "-", '4I'!$C$5)</f>
        <v>Forward currency contracts-Forward currency contracts YEN-3-£m-2 to 5 years-Nominal value by maturity (net) at 31 March-Financial derivatives – Total</v>
      </c>
      <c r="F158" t="s">
        <v>17498</v>
      </c>
      <c r="G158">
        <f>'4I'!$E$38</f>
        <v>0</v>
      </c>
    </row>
    <row r="159" spans="1:7">
      <c r="A159" t="s">
        <v>17364</v>
      </c>
      <c r="C159" t="str">
        <f>'4I'!$AI$38</f>
        <v>CR20017N5</v>
      </c>
      <c r="D159" t="str">
        <f>_xlfn.CONCAT('4I'!$B$35, "-", '4I'!$B$38, "-", '4I'!$F$9, "-", '4I'!$F$8, "-", '4I'!$F$7, "-", '4I'!$C$6, "-", '4I'!$C$5)</f>
        <v>Forward currency contracts-Forward currency contracts YEN-3-£m-Over 5 years-Nominal value by maturity (net) at 31 March-Financial derivatives – Total</v>
      </c>
      <c r="F159" t="s">
        <v>17498</v>
      </c>
      <c r="G159">
        <f>'4I'!$F$38</f>
        <v>0</v>
      </c>
    </row>
    <row r="160" spans="1:7">
      <c r="A160" t="s">
        <v>17364</v>
      </c>
      <c r="C160" t="str">
        <f>'4I'!$AJ$38</f>
        <v>CR20017N6</v>
      </c>
      <c r="D160" t="str">
        <f>_xlfn.CONCAT('4I'!$B$35, "-", '4I'!$B$38, "-", '4I'!$G$9, "-", '4I'!$G$8, "-", '4I'!$G$7, "-", '4I'!$G$6, "-", '4I'!$C$5)</f>
        <v>Forward currency contracts-Forward currency contracts YEN-3-£m-Nominal value (net)-Total value at 31 March-Financial derivatives – Total</v>
      </c>
      <c r="F160" t="s">
        <v>17498</v>
      </c>
      <c r="G160">
        <f>'4I'!$G$38</f>
        <v>0</v>
      </c>
    </row>
    <row r="161" spans="1:7">
      <c r="A161" t="s">
        <v>17364</v>
      </c>
      <c r="C161" t="str">
        <f>'4I'!$AK$38</f>
        <v>CR20017MM</v>
      </c>
      <c r="D161" t="str">
        <f>_xlfn.CONCAT('4I'!$B$35, "-", '4I'!$B$38, "-", '4I'!$H$9, "-", '4I'!$H$8, "-", '4I'!$H$7, "-", '4I'!$G$6, "-", '4I'!$C$5)</f>
        <v>Forward currency contracts-Forward currency contracts YEN-3-£m-Mark to Market-Total value at 31 March-Financial derivatives – Total</v>
      </c>
      <c r="F161" t="s">
        <v>17498</v>
      </c>
      <c r="G161">
        <f>'4I'!$H$38</f>
        <v>0</v>
      </c>
    </row>
    <row r="162" spans="1:7">
      <c r="A162" t="s">
        <v>17364</v>
      </c>
      <c r="C162" t="str">
        <f>'4I'!$AL$38</f>
        <v>CR20017TA</v>
      </c>
      <c r="D162" t="str">
        <f>_xlfn.CONCAT('4I'!$B$35, "-", '4I'!$B$38, "-", '4I'!$I$9, "-", '4I'!$I$8, "-", '4I'!$I$6, "-", '4I'!$I$6, "-", '4I'!$C$5)</f>
        <v>Forward currency contracts-Forward currency contracts YEN-3-£m-Total accretion at 31 March-Total accretion at 31 March-Financial derivatives – Total</v>
      </c>
      <c r="F162" t="s">
        <v>17498</v>
      </c>
      <c r="G162">
        <f>'4I'!$I$38</f>
        <v>0</v>
      </c>
    </row>
    <row r="163" spans="1:7">
      <c r="A163" t="s">
        <v>17364</v>
      </c>
      <c r="C163" t="str">
        <f>'4I'!$AF$39</f>
        <v>CR2029N0</v>
      </c>
      <c r="D163" t="str">
        <f>_xlfn.CONCAT('4I'!$B$35, "-", '4I'!$B$39, "-", '4I'!$C$9, "-", '4I'!$C$8, "-", '4I'!$C$7, "-", '4I'!$C$6, "-", '4I'!$C$5)</f>
        <v>Forward currency contracts-Forward currency contracts CAD-3-£m-0 to 1 years-Nominal value by maturity (net) at 31 March-Financial derivatives – Total</v>
      </c>
      <c r="F163" t="s">
        <v>17498</v>
      </c>
      <c r="G163">
        <f>'4I'!$C$39</f>
        <v>0</v>
      </c>
    </row>
    <row r="164" spans="1:7">
      <c r="A164" t="s">
        <v>17364</v>
      </c>
      <c r="C164" t="str">
        <f>'4I'!$AG$39</f>
        <v>CR2029N1</v>
      </c>
      <c r="D164" t="str">
        <f>_xlfn.CONCAT('4I'!$B$35, "-", '4I'!$B$39, "-", '4I'!$D$9, "-", '4I'!$D$8, "-", '4I'!$D$7, "-", '4I'!$C$6, "-", '4I'!$C$5)</f>
        <v>Forward currency contracts-Forward currency contracts CAD-3-£m-1 to 2 years-Nominal value by maturity (net) at 31 March-Financial derivatives – Total</v>
      </c>
      <c r="F164" t="s">
        <v>17498</v>
      </c>
      <c r="G164">
        <f>'4I'!$D$39</f>
        <v>0</v>
      </c>
    </row>
    <row r="165" spans="1:7">
      <c r="A165" t="s">
        <v>17364</v>
      </c>
      <c r="C165" t="str">
        <f>'4I'!$AH$39</f>
        <v>CR2029N2</v>
      </c>
      <c r="D165" t="str">
        <f>_xlfn.CONCAT('4I'!$B$35, "-", '4I'!$B$39, "-", '4I'!$E$9, "-", '4I'!$E$8, "-", '4I'!$E$7, "-", '4I'!$C$6, "-", '4I'!$C$5)</f>
        <v>Forward currency contracts-Forward currency contracts CAD-3-£m-2 to 5 years-Nominal value by maturity (net) at 31 March-Financial derivatives – Total</v>
      </c>
      <c r="F165" t="s">
        <v>17498</v>
      </c>
      <c r="G165">
        <f>'4I'!$E$39</f>
        <v>0</v>
      </c>
    </row>
    <row r="166" spans="1:7">
      <c r="A166" t="s">
        <v>17364</v>
      </c>
      <c r="C166" t="str">
        <f>'4I'!$AI$39</f>
        <v>CR2029N5</v>
      </c>
      <c r="D166" t="str">
        <f>_xlfn.CONCAT('4I'!$B$35, "-", '4I'!$B$39, "-", '4I'!$F$9, "-", '4I'!$F$8, "-", '4I'!$F$7, "-", '4I'!$C$6, "-", '4I'!$C$5)</f>
        <v>Forward currency contracts-Forward currency contracts CAD-3-£m-Over 5 years-Nominal value by maturity (net) at 31 March-Financial derivatives – Total</v>
      </c>
      <c r="F166" t="s">
        <v>17498</v>
      </c>
      <c r="G166">
        <f>'4I'!$F$39</f>
        <v>0</v>
      </c>
    </row>
    <row r="167" spans="1:7">
      <c r="A167" t="s">
        <v>17364</v>
      </c>
      <c r="C167" t="str">
        <f>'4I'!$AJ$39</f>
        <v>CR2029N6</v>
      </c>
      <c r="D167" t="str">
        <f>_xlfn.CONCAT('4I'!$B$35, "-", '4I'!$B$39, "-", '4I'!$G$9, "-", '4I'!$G$8, "-", '4I'!$G$7, "-", '4I'!$G$6, "-", '4I'!$C$5)</f>
        <v>Forward currency contracts-Forward currency contracts CAD-3-£m-Nominal value (net)-Total value at 31 March-Financial derivatives – Total</v>
      </c>
      <c r="F167" t="s">
        <v>17498</v>
      </c>
      <c r="G167">
        <f>'4I'!$G$39</f>
        <v>0</v>
      </c>
    </row>
    <row r="168" spans="1:7">
      <c r="A168" t="s">
        <v>17364</v>
      </c>
      <c r="C168" t="str">
        <f>'4I'!$AK$39</f>
        <v>CR2029MM</v>
      </c>
      <c r="D168" t="str">
        <f>_xlfn.CONCAT('4I'!$B$35, "-", '4I'!$B$39, "-", '4I'!$H$9, "-", '4I'!$H$8, "-", '4I'!$H$7, "-", '4I'!$G$6, "-", '4I'!$C$5)</f>
        <v>Forward currency contracts-Forward currency contracts CAD-3-£m-Mark to Market-Total value at 31 March-Financial derivatives – Total</v>
      </c>
      <c r="F168" t="s">
        <v>17498</v>
      </c>
      <c r="G168">
        <f>'4I'!$H$39</f>
        <v>0</v>
      </c>
    </row>
    <row r="169" spans="1:7">
      <c r="A169" t="s">
        <v>17364</v>
      </c>
      <c r="C169" t="str">
        <f>'4I'!$AL$39</f>
        <v>CR2029TA</v>
      </c>
      <c r="D169" t="str">
        <f>_xlfn.CONCAT('4I'!$B$35, "-", '4I'!$B$39, "-", '4I'!$I$9, "-", '4I'!$I$8, "-", '4I'!$I$6, "-", '4I'!$I$6, "-", '4I'!$C$5)</f>
        <v>Forward currency contracts-Forward currency contracts CAD-3-£m-Total accretion at 31 March-Total accretion at 31 March-Financial derivatives – Total</v>
      </c>
      <c r="F169" t="s">
        <v>17498</v>
      </c>
      <c r="G169">
        <f>'4I'!$I$39</f>
        <v>0</v>
      </c>
    </row>
    <row r="170" spans="1:7">
      <c r="A170" t="s">
        <v>17364</v>
      </c>
      <c r="C170" t="str">
        <f>'4I'!$AF$40</f>
        <v>CR2030N0</v>
      </c>
      <c r="D170" t="str">
        <f>_xlfn.CONCAT('4I'!$B$35, "-", '4I'!$B$40, "-", '4I'!$C$9, "-", '4I'!$C$8, "-", '4I'!$C$7, "-", '4I'!$C$6, "-", '4I'!$C$5)</f>
        <v>Forward currency contracts-Forward currency contracts AUD-3-£m-0 to 1 years-Nominal value by maturity (net) at 31 March-Financial derivatives – Total</v>
      </c>
      <c r="F170" t="s">
        <v>17498</v>
      </c>
      <c r="G170">
        <f>'4I'!$C$40</f>
        <v>0</v>
      </c>
    </row>
    <row r="171" spans="1:7">
      <c r="A171" t="s">
        <v>17364</v>
      </c>
      <c r="C171" t="str">
        <f>'4I'!$AG$40</f>
        <v>CR2030N1</v>
      </c>
      <c r="D171" t="str">
        <f>_xlfn.CONCAT('4I'!$B$35, "-", '4I'!$B$40, "-", '4I'!$D$9, "-", '4I'!$D$8, "-", '4I'!$D$7, "-", '4I'!$C$6, "-", '4I'!$C$5)</f>
        <v>Forward currency contracts-Forward currency contracts AUD-3-£m-1 to 2 years-Nominal value by maturity (net) at 31 March-Financial derivatives – Total</v>
      </c>
      <c r="F171" t="s">
        <v>17498</v>
      </c>
      <c r="G171">
        <f>'4I'!$D$40</f>
        <v>0</v>
      </c>
    </row>
    <row r="172" spans="1:7">
      <c r="A172" t="s">
        <v>17364</v>
      </c>
      <c r="C172" t="str">
        <f>'4I'!$AH$40</f>
        <v>CR2030N2</v>
      </c>
      <c r="D172" t="str">
        <f>_xlfn.CONCAT('4I'!$B$35, "-", '4I'!$B$40, "-", '4I'!$E$9, "-", '4I'!$E$8, "-", '4I'!$E$7, "-", '4I'!$C$6, "-", '4I'!$C$5)</f>
        <v>Forward currency contracts-Forward currency contracts AUD-3-£m-2 to 5 years-Nominal value by maturity (net) at 31 March-Financial derivatives – Total</v>
      </c>
      <c r="F172" t="s">
        <v>17498</v>
      </c>
      <c r="G172">
        <f>'4I'!$E$40</f>
        <v>0</v>
      </c>
    </row>
    <row r="173" spans="1:7">
      <c r="A173" t="s">
        <v>17364</v>
      </c>
      <c r="C173" t="str">
        <f>'4I'!$AI$40</f>
        <v>CR2030N5</v>
      </c>
      <c r="D173" t="str">
        <f>_xlfn.CONCAT('4I'!$B$35, "-", '4I'!$B$40, "-", '4I'!$F$9, "-", '4I'!$F$8, "-", '4I'!$F$7, "-", '4I'!$C$6, "-", '4I'!$C$5)</f>
        <v>Forward currency contracts-Forward currency contracts AUD-3-£m-Over 5 years-Nominal value by maturity (net) at 31 March-Financial derivatives – Total</v>
      </c>
      <c r="F173" t="s">
        <v>17498</v>
      </c>
      <c r="G173">
        <f>'4I'!$F$40</f>
        <v>0</v>
      </c>
    </row>
    <row r="174" spans="1:7">
      <c r="A174" t="s">
        <v>17364</v>
      </c>
      <c r="C174" t="str">
        <f>'4I'!$AJ$40</f>
        <v>CR2030N6</v>
      </c>
      <c r="D174" t="str">
        <f>_xlfn.CONCAT('4I'!$B$35, "-", '4I'!$B$40, "-", '4I'!$G$9, "-", '4I'!$G$8, "-", '4I'!$G$7, "-", '4I'!$G$6, "-", '4I'!$C$5)</f>
        <v>Forward currency contracts-Forward currency contracts AUD-3-£m-Nominal value (net)-Total value at 31 March-Financial derivatives – Total</v>
      </c>
      <c r="F174" t="s">
        <v>17498</v>
      </c>
      <c r="G174">
        <f>'4I'!$G$40</f>
        <v>0</v>
      </c>
    </row>
    <row r="175" spans="1:7">
      <c r="A175" t="s">
        <v>17364</v>
      </c>
      <c r="C175" t="str">
        <f>'4I'!$AK$40</f>
        <v>CR2030MM</v>
      </c>
      <c r="D175" t="str">
        <f>_xlfn.CONCAT('4I'!$B$35, "-", '4I'!$B$40, "-", '4I'!$H$9, "-", '4I'!$H$8, "-", '4I'!$H$7, "-", '4I'!$G$6, "-", '4I'!$C$5)</f>
        <v>Forward currency contracts-Forward currency contracts AUD-3-£m-Mark to Market-Total value at 31 March-Financial derivatives – Total</v>
      </c>
      <c r="F175" t="s">
        <v>17498</v>
      </c>
      <c r="G175">
        <f>'4I'!$H$40</f>
        <v>0</v>
      </c>
    </row>
    <row r="176" spans="1:7">
      <c r="A176" t="s">
        <v>17364</v>
      </c>
      <c r="C176" t="str">
        <f>'4I'!$AL$40</f>
        <v>CR2030TA</v>
      </c>
      <c r="D176" t="str">
        <f>_xlfn.CONCAT('4I'!$B$35, "-", '4I'!$B$40, "-", '4I'!$I$9, "-", '4I'!$I$8, "-", '4I'!$I$6, "-", '4I'!$I$6, "-", '4I'!$C$5)</f>
        <v>Forward currency contracts-Forward currency contracts AUD-3-£m-Total accretion at 31 March-Total accretion at 31 March-Financial derivatives – Total</v>
      </c>
      <c r="F176" t="s">
        <v>17498</v>
      </c>
      <c r="G176">
        <f>'4I'!$I$40</f>
        <v>0</v>
      </c>
    </row>
    <row r="177" spans="1:7">
      <c r="A177" t="s">
        <v>17364</v>
      </c>
      <c r="C177" t="str">
        <f>'4I'!$AF$41</f>
        <v>CR2031N0</v>
      </c>
      <c r="D177" t="str">
        <f>_xlfn.CONCAT('4I'!$B$35, "-", '4I'!$B$41, "-", '4I'!$C$9, "-", '4I'!$C$8, "-", '4I'!$C$7, "-", '4I'!$C$6, "-", '4I'!$C$5)</f>
        <v>Forward currency contracts-Forward currency contracts HKD-3-£m-0 to 1 years-Nominal value by maturity (net) at 31 March-Financial derivatives – Total</v>
      </c>
      <c r="F177" t="s">
        <v>17498</v>
      </c>
      <c r="G177">
        <f>'4I'!$C$41</f>
        <v>0</v>
      </c>
    </row>
    <row r="178" spans="1:7">
      <c r="A178" t="s">
        <v>17364</v>
      </c>
      <c r="C178" t="str">
        <f>'4I'!$AG$41</f>
        <v>CR2031N1</v>
      </c>
      <c r="D178" t="str">
        <f>_xlfn.CONCAT('4I'!$B$35, "-", '4I'!$B$41, "-", '4I'!$D$9, "-", '4I'!$D$8, "-", '4I'!$D$7, "-", '4I'!$C$6, "-", '4I'!$C$5)</f>
        <v>Forward currency contracts-Forward currency contracts HKD-3-£m-1 to 2 years-Nominal value by maturity (net) at 31 March-Financial derivatives – Total</v>
      </c>
      <c r="F178" t="s">
        <v>17498</v>
      </c>
      <c r="G178">
        <f>'4I'!$D$41</f>
        <v>0</v>
      </c>
    </row>
    <row r="179" spans="1:7">
      <c r="A179" t="s">
        <v>17364</v>
      </c>
      <c r="C179" t="str">
        <f>'4I'!$AH$41</f>
        <v>CR2031N2</v>
      </c>
      <c r="D179" t="str">
        <f>_xlfn.CONCAT('4I'!$B$35, "-", '4I'!$B$41, "-", '4I'!$E$9, "-", '4I'!$E$8, "-", '4I'!$E$7, "-", '4I'!$C$6, "-", '4I'!$C$5)</f>
        <v>Forward currency contracts-Forward currency contracts HKD-3-£m-2 to 5 years-Nominal value by maturity (net) at 31 March-Financial derivatives – Total</v>
      </c>
      <c r="F179" t="s">
        <v>17498</v>
      </c>
      <c r="G179">
        <f>'4I'!$E$41</f>
        <v>0</v>
      </c>
    </row>
    <row r="180" spans="1:7">
      <c r="A180" t="s">
        <v>17364</v>
      </c>
      <c r="C180" t="str">
        <f>'4I'!$AI$41</f>
        <v>CR2031N5</v>
      </c>
      <c r="D180" t="str">
        <f>_xlfn.CONCAT('4I'!$B$35, "-", '4I'!$B$41, "-", '4I'!$F$9, "-", '4I'!$F$8, "-", '4I'!$F$7, "-", '4I'!$C$6, "-", '4I'!$C$5)</f>
        <v>Forward currency contracts-Forward currency contracts HKD-3-£m-Over 5 years-Nominal value by maturity (net) at 31 March-Financial derivatives – Total</v>
      </c>
      <c r="F180" t="s">
        <v>17498</v>
      </c>
      <c r="G180">
        <f>'4I'!$F$41</f>
        <v>0</v>
      </c>
    </row>
    <row r="181" spans="1:7">
      <c r="A181" t="s">
        <v>17364</v>
      </c>
      <c r="C181" t="str">
        <f>'4I'!$AJ$41</f>
        <v>CR2031N6</v>
      </c>
      <c r="D181" t="str">
        <f>_xlfn.CONCAT('4I'!$B$35, "-", '4I'!$B$41, "-", '4I'!$G$9, "-", '4I'!$G$8, "-", '4I'!$G$7, "-", '4I'!$G$6, "-", '4I'!$C$5)</f>
        <v>Forward currency contracts-Forward currency contracts HKD-3-£m-Nominal value (net)-Total value at 31 March-Financial derivatives – Total</v>
      </c>
      <c r="F181" t="s">
        <v>17498</v>
      </c>
      <c r="G181">
        <f>'4I'!$G$41</f>
        <v>0</v>
      </c>
    </row>
    <row r="182" spans="1:7">
      <c r="A182" t="s">
        <v>17364</v>
      </c>
      <c r="C182" t="str">
        <f>'4I'!$AK$41</f>
        <v>CR2031MM</v>
      </c>
      <c r="D182" t="str">
        <f>_xlfn.CONCAT('4I'!$B$35, "-", '4I'!$B$41, "-", '4I'!$H$9, "-", '4I'!$H$8, "-", '4I'!$H$7, "-", '4I'!$G$6, "-", '4I'!$C$5)</f>
        <v>Forward currency contracts-Forward currency contracts HKD-3-£m-Mark to Market-Total value at 31 March-Financial derivatives – Total</v>
      </c>
      <c r="F182" t="s">
        <v>17498</v>
      </c>
      <c r="G182">
        <f>'4I'!$H$41</f>
        <v>0</v>
      </c>
    </row>
    <row r="183" spans="1:7">
      <c r="A183" t="s">
        <v>17364</v>
      </c>
      <c r="C183" t="str">
        <f>'4I'!$AL$41</f>
        <v>CR2031TA</v>
      </c>
      <c r="D183" t="str">
        <f>_xlfn.CONCAT('4I'!$B$35, "-", '4I'!$B$41, "-", '4I'!$I$9, "-", '4I'!$I$8, "-", '4I'!$I$6, "-", '4I'!$I$6, "-", '4I'!$C$5)</f>
        <v>Forward currency contracts-Forward currency contracts HKD-3-£m-Total accretion at 31 March-Total accretion at 31 March-Financial derivatives – Total</v>
      </c>
      <c r="F183" t="s">
        <v>17498</v>
      </c>
      <c r="G183">
        <f>'4I'!$I$41</f>
        <v>0</v>
      </c>
    </row>
    <row r="184" spans="1:7">
      <c r="A184" t="s">
        <v>17364</v>
      </c>
      <c r="C184" t="str">
        <f>'4I'!$AF$42</f>
        <v>CR20018N0</v>
      </c>
      <c r="D184" t="str">
        <f>_xlfn.CONCAT('4I'!$B$35, "-", '4I'!$B$42, "-", '4I'!$C$9, "-", '4I'!$C$8, "-", '4I'!$C$7, "-", '4I'!$C$6, "-", '4I'!$C$5)</f>
        <v>Forward currency contracts-Forward currency contracts Other-3-£m-0 to 1 years-Nominal value by maturity (net) at 31 March-Financial derivatives – Total</v>
      </c>
      <c r="F184" t="s">
        <v>17498</v>
      </c>
      <c r="G184">
        <f>'4I'!$C$42</f>
        <v>0</v>
      </c>
    </row>
    <row r="185" spans="1:7">
      <c r="A185" t="s">
        <v>17364</v>
      </c>
      <c r="C185" t="str">
        <f>'4I'!$AG$42</f>
        <v>CR20018N1</v>
      </c>
      <c r="D185" t="str">
        <f>_xlfn.CONCAT('4I'!$B$35, "-", '4I'!$B$42, "-", '4I'!$D$9, "-", '4I'!$D$8, "-", '4I'!$D$7, "-", '4I'!$C$6, "-", '4I'!$C$5)</f>
        <v>Forward currency contracts-Forward currency contracts Other-3-£m-1 to 2 years-Nominal value by maturity (net) at 31 March-Financial derivatives – Total</v>
      </c>
      <c r="F185" t="s">
        <v>17498</v>
      </c>
      <c r="G185">
        <f>'4I'!$D$42</f>
        <v>0</v>
      </c>
    </row>
    <row r="186" spans="1:7">
      <c r="A186" t="s">
        <v>17364</v>
      </c>
      <c r="C186" t="str">
        <f>'4I'!$AH$42</f>
        <v>CR20018N2</v>
      </c>
      <c r="D186" t="str">
        <f>_xlfn.CONCAT('4I'!$B$35, "-", '4I'!$B$42, "-", '4I'!$E$9, "-", '4I'!$E$8, "-", '4I'!$E$7, "-", '4I'!$C$6, "-", '4I'!$C$5)</f>
        <v>Forward currency contracts-Forward currency contracts Other-3-£m-2 to 5 years-Nominal value by maturity (net) at 31 March-Financial derivatives – Total</v>
      </c>
      <c r="F186" t="s">
        <v>17498</v>
      </c>
      <c r="G186">
        <f>'4I'!$E$42</f>
        <v>0</v>
      </c>
    </row>
    <row r="187" spans="1:7">
      <c r="A187" t="s">
        <v>17364</v>
      </c>
      <c r="C187" t="str">
        <f>'4I'!$AI$42</f>
        <v>CR20018N5</v>
      </c>
      <c r="D187" t="str">
        <f>_xlfn.CONCAT('4I'!$B$35, "-", '4I'!$B$42, "-", '4I'!$F$9, "-", '4I'!$F$8, "-", '4I'!$F$7, "-", '4I'!$C$6, "-", '4I'!$C$5)</f>
        <v>Forward currency contracts-Forward currency contracts Other-3-£m-Over 5 years-Nominal value by maturity (net) at 31 March-Financial derivatives – Total</v>
      </c>
      <c r="F187" t="s">
        <v>17498</v>
      </c>
      <c r="G187">
        <f>'4I'!$F$42</f>
        <v>0</v>
      </c>
    </row>
    <row r="188" spans="1:7">
      <c r="A188" t="s">
        <v>17364</v>
      </c>
      <c r="C188" t="str">
        <f>'4I'!$AJ$42</f>
        <v>CR20018N6</v>
      </c>
      <c r="D188" t="str">
        <f>_xlfn.CONCAT('4I'!$B$35, "-", '4I'!$B$42, "-", '4I'!$G$9, "-", '4I'!$G$8, "-", '4I'!$G$7, "-", '4I'!$G$6, "-", '4I'!$C$5)</f>
        <v>Forward currency contracts-Forward currency contracts Other-3-£m-Nominal value (net)-Total value at 31 March-Financial derivatives – Total</v>
      </c>
      <c r="F188" t="s">
        <v>17498</v>
      </c>
      <c r="G188">
        <f>'4I'!$G$42</f>
        <v>0</v>
      </c>
    </row>
    <row r="189" spans="1:7">
      <c r="A189" t="s">
        <v>17364</v>
      </c>
      <c r="C189" t="str">
        <f>'4I'!$AK$42</f>
        <v>CR20018MM</v>
      </c>
      <c r="D189" t="str">
        <f>_xlfn.CONCAT('4I'!$B$35, "-", '4I'!$B$42, "-", '4I'!$H$9, "-", '4I'!$H$8, "-", '4I'!$H$7, "-", '4I'!$G$6, "-", '4I'!$C$5)</f>
        <v>Forward currency contracts-Forward currency contracts Other-3-£m-Mark to Market-Total value at 31 March-Financial derivatives – Total</v>
      </c>
      <c r="F189" t="s">
        <v>17498</v>
      </c>
      <c r="G189">
        <f>'4I'!$H$42</f>
        <v>0</v>
      </c>
    </row>
    <row r="190" spans="1:7">
      <c r="A190" t="s">
        <v>17364</v>
      </c>
      <c r="C190" t="str">
        <f>'4I'!$AL$42</f>
        <v>CR20018TA</v>
      </c>
      <c r="D190" t="str">
        <f>_xlfn.CONCAT('4I'!$B$35, "-", '4I'!$B$42, "-", '4I'!$I$9, "-", '4I'!$I$8, "-", '4I'!$I$6, "-", '4I'!$I$6, "-", '4I'!$C$5)</f>
        <v>Forward currency contracts-Forward currency contracts Other-3-£m-Total accretion at 31 March-Total accretion at 31 March-Financial derivatives – Total</v>
      </c>
      <c r="F190" t="s">
        <v>17498</v>
      </c>
      <c r="G190">
        <f>'4I'!$I$42</f>
        <v>0</v>
      </c>
    </row>
    <row r="191" spans="1:7">
      <c r="A191" t="s">
        <v>17364</v>
      </c>
      <c r="C191" t="str">
        <f>'4I'!$AF$43</f>
        <v>CR20019N0</v>
      </c>
      <c r="D191" t="str">
        <f>_xlfn.CONCAT('4I'!$B$35, "-", '4I'!$B$43, "-", '4I'!$C$9, "-", '4I'!$C$8, "-", '4I'!$C$7, "-", '4I'!$C$6, "-", '4I'!$C$5)</f>
        <v>Forward currency contracts-Total-3-£m-0 to 1 years-Nominal value by maturity (net) at 31 March-Financial derivatives – Total</v>
      </c>
      <c r="F191" t="s">
        <v>17498</v>
      </c>
      <c r="G191">
        <f>'4I'!$C$43</f>
        <v>0</v>
      </c>
    </row>
    <row r="192" spans="1:7">
      <c r="A192" t="s">
        <v>17364</v>
      </c>
      <c r="C192" t="str">
        <f>'4I'!$AG$43</f>
        <v>CR20019N1</v>
      </c>
      <c r="D192" t="str">
        <f>_xlfn.CONCAT('4I'!$B$35, "-", '4I'!$B$43, "-", '4I'!$D$9, "-", '4I'!$D$8, "-", '4I'!$D$7, "-", '4I'!$C$6, "-", '4I'!$C$5)</f>
        <v>Forward currency contracts-Total-3-£m-1 to 2 years-Nominal value by maturity (net) at 31 March-Financial derivatives – Total</v>
      </c>
      <c r="F192" t="s">
        <v>17498</v>
      </c>
      <c r="G192">
        <f>'4I'!$D$43</f>
        <v>0</v>
      </c>
    </row>
    <row r="193" spans="1:7">
      <c r="A193" t="s">
        <v>17364</v>
      </c>
      <c r="C193" t="str">
        <f>'4I'!$AH$43</f>
        <v>CR20019N2</v>
      </c>
      <c r="D193" t="str">
        <f>_xlfn.CONCAT('4I'!$B$35, "-", '4I'!$B$43, "-", '4I'!$E$9, "-", '4I'!$E$8, "-", '4I'!$E$7, "-", '4I'!$C$6, "-", '4I'!$C$5)</f>
        <v>Forward currency contracts-Total-3-£m-2 to 5 years-Nominal value by maturity (net) at 31 March-Financial derivatives – Total</v>
      </c>
      <c r="F193" t="s">
        <v>17498</v>
      </c>
      <c r="G193">
        <f>'4I'!$E$43</f>
        <v>0</v>
      </c>
    </row>
    <row r="194" spans="1:7">
      <c r="A194" t="s">
        <v>17364</v>
      </c>
      <c r="C194" t="str">
        <f>'4I'!$AI$43</f>
        <v>CR20019N5</v>
      </c>
      <c r="D194" t="str">
        <f>_xlfn.CONCAT('4I'!$B$35, "-", '4I'!$B$43, "-", '4I'!$F$9, "-", '4I'!$F$8, "-", '4I'!$F$7, "-", '4I'!$C$6, "-", '4I'!$C$5)</f>
        <v>Forward currency contracts-Total-3-£m-Over 5 years-Nominal value by maturity (net) at 31 March-Financial derivatives – Total</v>
      </c>
      <c r="F194" t="s">
        <v>17498</v>
      </c>
      <c r="G194">
        <f>'4I'!$F$43</f>
        <v>0</v>
      </c>
    </row>
    <row r="195" spans="1:7">
      <c r="A195" t="s">
        <v>17364</v>
      </c>
      <c r="C195" t="str">
        <f>'4I'!$AJ$43</f>
        <v>CR20019N6</v>
      </c>
      <c r="D195" t="str">
        <f>_xlfn.CONCAT('4I'!$B$35, "-", '4I'!$B$43, "-", '4I'!$G$9, "-", '4I'!$G$8, "-", '4I'!$G$7, "-", '4I'!$G$6, "-", '4I'!$C$5)</f>
        <v>Forward currency contracts-Total-3-£m-Nominal value (net)-Total value at 31 March-Financial derivatives – Total</v>
      </c>
      <c r="F195" t="s">
        <v>17498</v>
      </c>
      <c r="G195">
        <f>'4I'!$G$43</f>
        <v>0</v>
      </c>
    </row>
    <row r="196" spans="1:7">
      <c r="A196" t="s">
        <v>17364</v>
      </c>
      <c r="C196" t="str">
        <f>'4I'!$AK$43</f>
        <v>CR20019MM</v>
      </c>
      <c r="D196" t="str">
        <f>_xlfn.CONCAT('4I'!$B$35, "-", '4I'!$B$43, "-", '4I'!$H$9, "-", '4I'!$H$8, "-", '4I'!$H$7, "-", '4I'!$G$6, "-", '4I'!$C$5)</f>
        <v>Forward currency contracts-Total-3-£m-Mark to Market-Total value at 31 March-Financial derivatives – Total</v>
      </c>
      <c r="F196" t="s">
        <v>17498</v>
      </c>
      <c r="G196">
        <f>'4I'!$H$43</f>
        <v>0</v>
      </c>
    </row>
    <row r="197" spans="1:7">
      <c r="A197" t="s">
        <v>17364</v>
      </c>
      <c r="C197" t="str">
        <f>'4I'!$AL$43</f>
        <v>CR20019TA</v>
      </c>
      <c r="D197" t="str">
        <f>_xlfn.CONCAT('4I'!$B$35, "-", '4I'!$B$43, "-", '4I'!$I$9, "-", '4I'!$I$8, "-", '4I'!$I$6, "-", '4I'!$I$6, "-", '4I'!$C$5)</f>
        <v>Forward currency contracts-Total-3-£m-Total accretion at 31 March-Total accretion at 31 March-Financial derivatives – Total</v>
      </c>
      <c r="F197" t="s">
        <v>17498</v>
      </c>
      <c r="G197">
        <f>'4I'!$I$43</f>
        <v>0</v>
      </c>
    </row>
    <row r="198" spans="1:7">
      <c r="A198" t="s">
        <v>17364</v>
      </c>
      <c r="C198" t="str">
        <f>'4I'!$AF$46</f>
        <v>CR2028N0</v>
      </c>
      <c r="D198" t="str">
        <f>_xlfn.CONCAT('4I'!$B$45, "-", '4I'!$B$46, "-", '4I'!$C$9, "-", '4I'!$C$8, "-", '4I'!$C$7, "-", '4I'!$C$6, "-", '4I'!$C$5)</f>
        <v>Other financial derivatives-Other financial derivatives-3-£m-0 to 1 years-Nominal value by maturity (net) at 31 March-Financial derivatives – Total</v>
      </c>
      <c r="F198" t="s">
        <v>17498</v>
      </c>
      <c r="G198">
        <f>'4I'!$C$46</f>
        <v>0</v>
      </c>
    </row>
    <row r="199" spans="1:7">
      <c r="A199" t="s">
        <v>17364</v>
      </c>
      <c r="C199" t="str">
        <f>'4I'!$AG$46</f>
        <v>CR2028N1</v>
      </c>
      <c r="D199" t="str">
        <f>_xlfn.CONCAT('4I'!$B$45, "-", '4I'!$B$46, "-", '4I'!$D$9, "-", '4I'!$D$8, "-", '4I'!$D$7, "-", '4I'!$C$6, "-", '4I'!$C$5)</f>
        <v>Other financial derivatives-Other financial derivatives-3-£m-1 to 2 years-Nominal value by maturity (net) at 31 March-Financial derivatives – Total</v>
      </c>
      <c r="F199" t="s">
        <v>17498</v>
      </c>
      <c r="G199">
        <f>'4I'!$D$46</f>
        <v>0</v>
      </c>
    </row>
    <row r="200" spans="1:7">
      <c r="A200" t="s">
        <v>17364</v>
      </c>
      <c r="C200" t="str">
        <f>'4I'!$AH$46</f>
        <v>CR2028N2</v>
      </c>
      <c r="D200" t="str">
        <f>_xlfn.CONCAT('4I'!$B$45, "-", '4I'!$B$46, "-", '4I'!$E$9, "-", '4I'!$E$8, "-", '4I'!$E$7, "-", '4I'!$C$6, "-", '4I'!$C$5)</f>
        <v>Other financial derivatives-Other financial derivatives-3-£m-2 to 5 years-Nominal value by maturity (net) at 31 March-Financial derivatives – Total</v>
      </c>
      <c r="F200" t="s">
        <v>17498</v>
      </c>
      <c r="G200">
        <f>'4I'!$E$46</f>
        <v>0</v>
      </c>
    </row>
    <row r="201" spans="1:7">
      <c r="A201" t="s">
        <v>17364</v>
      </c>
      <c r="C201" t="str">
        <f>'4I'!$AI$46</f>
        <v>CR2028N5</v>
      </c>
      <c r="D201" t="str">
        <f>_xlfn.CONCAT('4I'!$B$45, "-", '4I'!$B$46, "-", '4I'!$F$9, "-", '4I'!$F$8, "-", '4I'!$F$7, "-", '4I'!$C$6, "-", '4I'!$C$5)</f>
        <v>Other financial derivatives-Other financial derivatives-3-£m-Over 5 years-Nominal value by maturity (net) at 31 March-Financial derivatives – Total</v>
      </c>
      <c r="F201" t="s">
        <v>17498</v>
      </c>
      <c r="G201">
        <f>'4I'!$F$46</f>
        <v>0</v>
      </c>
    </row>
    <row r="202" spans="1:7">
      <c r="A202" t="s">
        <v>17364</v>
      </c>
      <c r="C202" t="str">
        <f>'4I'!$AJ$46</f>
        <v>CR2028N6</v>
      </c>
      <c r="D202" t="str">
        <f>_xlfn.CONCAT('4I'!$B$45, "-", '4I'!$B$46, "-", '4I'!$G$9, "-", '4I'!$G$8, "-", '4I'!$G$7, "-", '4I'!$G$6, "-", '4I'!$C$5)</f>
        <v>Other financial derivatives-Other financial derivatives-3-£m-Nominal value (net)-Total value at 31 March-Financial derivatives – Total</v>
      </c>
      <c r="F202" t="s">
        <v>17498</v>
      </c>
      <c r="G202">
        <f>'4I'!$G$46</f>
        <v>0</v>
      </c>
    </row>
    <row r="203" spans="1:7">
      <c r="A203" t="s">
        <v>17364</v>
      </c>
      <c r="C203" t="str">
        <f>'4I'!$AK$46</f>
        <v>CR2028MM</v>
      </c>
      <c r="D203" t="str">
        <f>_xlfn.CONCAT('4I'!$B$45, "-", '4I'!$B$46, "-", '4I'!$H$9, "-", '4I'!$H$8, "-", '4I'!$H$7, "-", '4I'!$G$6, "-", '4I'!$C$5)</f>
        <v>Other financial derivatives-Other financial derivatives-3-£m-Mark to Market-Total value at 31 March-Financial derivatives – Total</v>
      </c>
      <c r="F203" t="s">
        <v>17498</v>
      </c>
      <c r="G203">
        <f>'4I'!$H$46</f>
        <v>-1.35</v>
      </c>
    </row>
    <row r="204" spans="1:7">
      <c r="A204" t="s">
        <v>17364</v>
      </c>
      <c r="C204" t="str">
        <f>'4I'!$AL$46</f>
        <v>CR2028TA</v>
      </c>
      <c r="D204" t="str">
        <f>_xlfn.CONCAT('4I'!$B$45, "-", '4I'!$B$46, "-", '4I'!$I$9, "-", '4I'!$I$8, "-", '4I'!$I$6, "-", '4I'!$I$6, "-", '4I'!$C$5)</f>
        <v>Other financial derivatives-Other financial derivatives-3-£m-Total accretion at 31 March-Total accretion at 31 March-Financial derivatives – Total</v>
      </c>
      <c r="F204" t="s">
        <v>17498</v>
      </c>
      <c r="G204">
        <f>'4I'!$I$46</f>
        <v>0</v>
      </c>
    </row>
    <row r="205" spans="1:7">
      <c r="A205" t="s">
        <v>17364</v>
      </c>
      <c r="C205" t="str">
        <f>'4I'!$AF$48</f>
        <v>CR20020N0</v>
      </c>
      <c r="D205" t="str">
        <f>_xlfn.CONCAT('4I'!$B$45, "-", '4I'!$B$48, "-", '4I'!$C$9, "-", '4I'!$C$8, "-", '4I'!$C$7, "-", '4I'!$C$6, "-", '4I'!$C$5)</f>
        <v>Other financial derivatives-Total financial derivatives-3-£m-0 to 1 years-Nominal value by maturity (net) at 31 March-Financial derivatives – Total</v>
      </c>
      <c r="F205" t="s">
        <v>17498</v>
      </c>
      <c r="G205">
        <f>'4I'!$C$48</f>
        <v>0</v>
      </c>
    </row>
    <row r="206" spans="1:7">
      <c r="A206" t="s">
        <v>17364</v>
      </c>
      <c r="C206" t="str">
        <f>'4I'!$AG$48</f>
        <v>CR20020N1</v>
      </c>
      <c r="D206" t="str">
        <f>_xlfn.CONCAT('4I'!$B$45, "-", '4I'!$B$48, "-", '4I'!$D$9, "-", '4I'!$D$8, "-", '4I'!$D$7, "-", '4I'!$C$6, "-", '4I'!$C$5)</f>
        <v>Other financial derivatives-Total financial derivatives-3-£m-1 to 2 years-Nominal value by maturity (net) at 31 March-Financial derivatives – Total</v>
      </c>
      <c r="F206" t="s">
        <v>17498</v>
      </c>
      <c r="G206">
        <f>'4I'!$D$48</f>
        <v>0</v>
      </c>
    </row>
    <row r="207" spans="1:7">
      <c r="A207" t="s">
        <v>17364</v>
      </c>
      <c r="C207" t="str">
        <f>'4I'!$AH$48</f>
        <v>CR20020N2</v>
      </c>
      <c r="D207" t="str">
        <f>_xlfn.CONCAT('4I'!$B$45, "-", '4I'!$B$48, "-", '4I'!$E$9, "-", '4I'!$E$8, "-", '4I'!$E$7, "-", '4I'!$C$6, "-", '4I'!$C$5)</f>
        <v>Other financial derivatives-Total financial derivatives-3-£m-2 to 5 years-Nominal value by maturity (net) at 31 March-Financial derivatives – Total</v>
      </c>
      <c r="F207" t="s">
        <v>17498</v>
      </c>
      <c r="G207">
        <f>'4I'!$E$48</f>
        <v>210</v>
      </c>
    </row>
    <row r="208" spans="1:7">
      <c r="A208" t="s">
        <v>17364</v>
      </c>
      <c r="C208" t="str">
        <f>'4I'!$AI$48</f>
        <v>CR20020N5</v>
      </c>
      <c r="D208" t="str">
        <f>_xlfn.CONCAT('4I'!$B$45, "-", '4I'!$B$48, "-", '4I'!$F$9, "-", '4I'!$F$8, "-", '4I'!$F$7, "-", '4I'!$C$6, "-", '4I'!$C$5)</f>
        <v>Other financial derivatives-Total financial derivatives-3-£m-Over 5 years-Nominal value by maturity (net) at 31 March-Financial derivatives – Total</v>
      </c>
      <c r="F208" t="s">
        <v>17498</v>
      </c>
      <c r="G208">
        <f>'4I'!$F$48</f>
        <v>250</v>
      </c>
    </row>
    <row r="209" spans="1:7">
      <c r="A209" t="s">
        <v>17364</v>
      </c>
      <c r="C209" t="str">
        <f>'4I'!$AJ$48</f>
        <v>CR20020N6</v>
      </c>
      <c r="D209" t="str">
        <f>_xlfn.CONCAT('4I'!$B$45, "-", '4I'!$B$48, "-", '4I'!$G$9, "-", '4I'!$G$8, "-", '4I'!$G$7, "-", '4I'!$G$6, "-", '4I'!$C$5)</f>
        <v>Other financial derivatives-Total financial derivatives-3-£m-Nominal value (net)-Total value at 31 March-Financial derivatives – Total</v>
      </c>
      <c r="F209" t="s">
        <v>17498</v>
      </c>
      <c r="G209">
        <f>'4I'!$G$48</f>
        <v>460</v>
      </c>
    </row>
    <row r="210" spans="1:7">
      <c r="A210" t="s">
        <v>17364</v>
      </c>
      <c r="C210" t="str">
        <f>'4I'!$AK$48</f>
        <v>CR20020MM</v>
      </c>
      <c r="D210" t="str">
        <f>_xlfn.CONCAT('4I'!$B$45, "-", '4I'!$B$48, "-", '4I'!$H$9, "-", '4I'!$H$8, "-", '4I'!$H$7, "-", '4I'!$G$6, "-", '4I'!$C$5)</f>
        <v>Other financial derivatives-Total financial derivatives-3-£m-Mark to Market-Total value at 31 March-Financial derivatives – Total</v>
      </c>
      <c r="F210" t="s">
        <v>17498</v>
      </c>
      <c r="G210">
        <f>'4I'!$H$48</f>
        <v>16.479999999999997</v>
      </c>
    </row>
    <row r="211" spans="1:7">
      <c r="A211" t="s">
        <v>17364</v>
      </c>
      <c r="C211" t="str">
        <f>'4I'!$AL$48</f>
        <v>CR20020TA</v>
      </c>
      <c r="D211" t="str">
        <f>_xlfn.CONCAT('4I'!$B$45, "-", '4I'!$B$48, "-", '4I'!$I$9, "-", '4I'!$I$8, "-", '4I'!$I$6, "-", '4I'!$I$6, "-", '4I'!$C$5)</f>
        <v>Other financial derivatives-Total financial derivatives-3-£m-Total accretion at 31 March-Total accretion at 31 March-Financial derivatives – Total</v>
      </c>
      <c r="F211" t="s">
        <v>17498</v>
      </c>
      <c r="G211">
        <f>'4I'!$I$48</f>
        <v>98.015000000000001</v>
      </c>
    </row>
    <row r="212" spans="1:7">
      <c r="A212" t="s">
        <v>17364</v>
      </c>
      <c r="C212" t="str">
        <f>'4I'!$AF$57</f>
        <v>CR2021N0_FD_A</v>
      </c>
      <c r="D212" t="str">
        <f>_xlfn.CONCAT('4I'!$B$56, "-", '4I'!$B$57, "-", '4I'!$C$54, "-", '4I'!$C$53, "-", '4I'!$C$52, "-", '4I'!$C$51, "-", '4I'!$C$50)</f>
        <v>Interest rate swap (sterling)-Floating to fixed rate-3-£m-0 to 1 years-Nominal value by maturity (net) at 31 March-Financial derivatives – (A) Super-senior swaps with breaks or accretion paydowns</v>
      </c>
      <c r="F212" t="s">
        <v>17498</v>
      </c>
      <c r="G212">
        <f>'4I'!$C$57</f>
        <v>0</v>
      </c>
    </row>
    <row r="213" spans="1:7">
      <c r="A213" t="s">
        <v>17364</v>
      </c>
      <c r="C213" t="str">
        <f>'4I'!$AG$57</f>
        <v>CR2021N1_FD_A</v>
      </c>
      <c r="D213" t="str">
        <f>_xlfn.CONCAT('4I'!$B$56, "-", '4I'!$B$57, "-", '4I'!$D$54, "-", '4I'!$D$53, "-", '4I'!$D$52, "-", '4I'!$C$51, "-", '4I'!$C$50)</f>
        <v>Interest rate swap (sterling)-Floating to fixed rate-3-£m-1 to 2 years-Nominal value by maturity (net) at 31 March-Financial derivatives – (A) Super-senior swaps with breaks or accretion paydowns</v>
      </c>
      <c r="F213" t="s">
        <v>17498</v>
      </c>
      <c r="G213">
        <f>'4I'!$D$57</f>
        <v>0</v>
      </c>
    </row>
    <row r="214" spans="1:7">
      <c r="A214" t="s">
        <v>17364</v>
      </c>
      <c r="C214" t="str">
        <f>'4I'!$AH$57</f>
        <v>CR2021N2_FD_A</v>
      </c>
      <c r="D214" t="str">
        <f>_xlfn.CONCAT('4I'!$B$56, "-", '4I'!$B$57, "-", '4I'!$E$54, "-", '4I'!$E$53, "-", '4I'!$E$52, "-", '4I'!$C$51, "-", '4I'!$C$50)</f>
        <v>Interest rate swap (sterling)-Floating to fixed rate-3-£m-2 to 5 years-Nominal value by maturity (net) at 31 March-Financial derivatives – (A) Super-senior swaps with breaks or accretion paydowns</v>
      </c>
      <c r="F214" t="s">
        <v>17498</v>
      </c>
      <c r="G214">
        <f>'4I'!$E$57</f>
        <v>0</v>
      </c>
    </row>
    <row r="215" spans="1:7">
      <c r="A215" t="s">
        <v>17364</v>
      </c>
      <c r="C215" t="str">
        <f>'4I'!$AI$57</f>
        <v>CR2021N5_FD_A</v>
      </c>
      <c r="D215" t="str">
        <f>_xlfn.CONCAT('4I'!$B$56, "-", '4I'!$B$57, "-", '4I'!$F$54, "-", '4I'!$F$53, "-", '4I'!$F$52, "-", '4I'!$C$51, "-", '4I'!$C$50)</f>
        <v>Interest rate swap (sterling)-Floating to fixed rate-3-£m-Over 5 years-Nominal value by maturity (net) at 31 March-Financial derivatives – (A) Super-senior swaps with breaks or accretion paydowns</v>
      </c>
      <c r="F215" t="s">
        <v>17498</v>
      </c>
      <c r="G215">
        <f>'4I'!$F$57</f>
        <v>0</v>
      </c>
    </row>
    <row r="216" spans="1:7">
      <c r="A216" t="s">
        <v>17364</v>
      </c>
      <c r="C216" t="str">
        <f>'4I'!$AJ$57</f>
        <v>CR2021N6_FD_A</v>
      </c>
      <c r="D216" t="str">
        <f>_xlfn.CONCAT('4I'!$B$56, "-", '4I'!$B$57, "-", '4I'!$G$54, "-", '4I'!$G$53, "-", '4I'!$G$52, "-", '4I'!$G$51, "-", '4I'!$C$50)</f>
        <v>Interest rate swap (sterling)-Floating to fixed rate-3-£m-Nominal value (net)-Total value at 31 March-Financial derivatives – (A) Super-senior swaps with breaks or accretion paydowns</v>
      </c>
      <c r="F216" t="s">
        <v>17498</v>
      </c>
      <c r="G216">
        <f>'4I'!$G$57</f>
        <v>0</v>
      </c>
    </row>
    <row r="217" spans="1:7">
      <c r="A217" t="s">
        <v>17364</v>
      </c>
      <c r="C217" t="str">
        <f>'4I'!$AK$57</f>
        <v>CR2021MM_FD_A</v>
      </c>
      <c r="D217" t="str">
        <f>_xlfn.CONCAT('4I'!$B$56, "-", '4I'!$B$57, "-", '4I'!$H$54, "-", '4I'!$H$53, "-", '4I'!$H$52, "-", '4I'!$G$51, "-", '4I'!$C$50)</f>
        <v>Interest rate swap (sterling)-Floating to fixed rate-3-£m-Mark to Market-Total value at 31 March-Financial derivatives – (A) Super-senior swaps with breaks or accretion paydowns</v>
      </c>
      <c r="F217" t="s">
        <v>17498</v>
      </c>
      <c r="G217">
        <f>'4I'!$H$57</f>
        <v>0</v>
      </c>
    </row>
    <row r="218" spans="1:7">
      <c r="A218" t="s">
        <v>17364</v>
      </c>
      <c r="C218" t="str">
        <f>'4I'!$AL$57</f>
        <v>CR2021TA_FD_A</v>
      </c>
      <c r="D218" t="str">
        <f>_xlfn.CONCAT('4I'!$B$56, "-", '4I'!$B$57, "-", '4I'!$I$54, "-", '4I'!$I$53, "-", '4I'!$I$51, "-", '4I'!$I$51, "-", '4I'!$C$50)</f>
        <v>Interest rate swap (sterling)-Floating to fixed rate-3-£m-Total accretion at 31 March-Total accretion at 31 March-Financial derivatives – (A) Super-senior swaps with breaks or accretion paydowns</v>
      </c>
      <c r="F218" t="s">
        <v>17498</v>
      </c>
      <c r="G218">
        <f>'4I'!$I$57</f>
        <v>0</v>
      </c>
    </row>
    <row r="219" spans="1:7">
      <c r="A219" t="s">
        <v>17364</v>
      </c>
      <c r="C219" t="str">
        <f>'4I'!$AM$57</f>
        <v>CR2021IRP_FD_A</v>
      </c>
      <c r="D219" t="str">
        <f>_xlfn.CONCAT('4I'!$B$56, "-", '4I'!$B$57, "-", '4I'!$J$54, "-", '4I'!$J$53, "-", '4I'!$J$52, "-", '4I'!$J$51, "-", '4I'!$C$50)</f>
        <v>Interest rate swap (sterling)-Floating to fixed rate-3-%-Payable-Interest rate
(weighted average for 12 months to 31 March 2021)-Financial derivatives – (A) Super-senior swaps with breaks or accretion paydowns</v>
      </c>
      <c r="F219" t="s">
        <v>17498</v>
      </c>
      <c r="G219">
        <f>'4I'!$J$57</f>
        <v>0</v>
      </c>
    </row>
    <row r="220" spans="1:7">
      <c r="A220" t="s">
        <v>17364</v>
      </c>
      <c r="C220" t="str">
        <f>'4I'!$AN$57</f>
        <v>CR2021IRR_FD_A</v>
      </c>
      <c r="D220" t="str">
        <f>_xlfn.CONCAT('4I'!$B$56, "-", '4I'!$B$57, "-", '4I'!$K$54, "-", '4I'!$K$53, "-", '4I'!$K$52, "-", '4I'!$J$51, "-", '4I'!$C$50)</f>
        <v>Interest rate swap (sterling)-Floating to fixed rate-3-%-Receivable-Interest rate
(weighted average for 12 months to 31 March 2021)-Financial derivatives – (A) Super-senior swaps with breaks or accretion paydowns</v>
      </c>
      <c r="F220" t="s">
        <v>17498</v>
      </c>
      <c r="G220">
        <f>'4I'!$K$57</f>
        <v>0</v>
      </c>
    </row>
    <row r="221" spans="1:7">
      <c r="A221" t="s">
        <v>17364</v>
      </c>
      <c r="C221" t="str">
        <f>'4I'!$AF$58</f>
        <v>CR2022N0_FD_A</v>
      </c>
      <c r="D221" t="str">
        <f>_xlfn.CONCAT('4I'!$B$56, "-", '4I'!$B$58, "-", '4I'!$C$54, "-", '4I'!$C$53, "-", '4I'!$C$52, "-", '4I'!$C$51, "-", '4I'!$C$50)</f>
        <v>Interest rate swap (sterling)-Floating from fixed rate-3-£m-0 to 1 years-Nominal value by maturity (net) at 31 March-Financial derivatives – (A) Super-senior swaps with breaks or accretion paydowns</v>
      </c>
      <c r="F221" t="s">
        <v>17498</v>
      </c>
      <c r="G221">
        <f>'4I'!$C$58</f>
        <v>0</v>
      </c>
    </row>
    <row r="222" spans="1:7">
      <c r="A222" t="s">
        <v>17364</v>
      </c>
      <c r="C222" t="str">
        <f>'4I'!$AG$58</f>
        <v>CR2022N1_FD_A</v>
      </c>
      <c r="D222" t="str">
        <f>_xlfn.CONCAT('4I'!$B$56, "-", '4I'!$B$58, "-", '4I'!$D$54, "-", '4I'!$D$53, "-", '4I'!$D$52, "-", '4I'!$C$51, "-", '4I'!$C$50)</f>
        <v>Interest rate swap (sterling)-Floating from fixed rate-3-£m-1 to 2 years-Nominal value by maturity (net) at 31 March-Financial derivatives – (A) Super-senior swaps with breaks or accretion paydowns</v>
      </c>
      <c r="F222" t="s">
        <v>17498</v>
      </c>
      <c r="G222">
        <f>'4I'!$D$58</f>
        <v>0</v>
      </c>
    </row>
    <row r="223" spans="1:7">
      <c r="A223" t="s">
        <v>17364</v>
      </c>
      <c r="C223" t="str">
        <f>'4I'!$AH$58</f>
        <v>CR2022N2_FD_A</v>
      </c>
      <c r="D223" t="str">
        <f>_xlfn.CONCAT('4I'!$B$56, "-", '4I'!$B$58, "-", '4I'!$E$54, "-", '4I'!$E$53, "-", '4I'!$E$52, "-", '4I'!$C$51, "-", '4I'!$C$50)</f>
        <v>Interest rate swap (sterling)-Floating from fixed rate-3-£m-2 to 5 years-Nominal value by maturity (net) at 31 March-Financial derivatives – (A) Super-senior swaps with breaks or accretion paydowns</v>
      </c>
      <c r="F223" t="s">
        <v>17498</v>
      </c>
      <c r="G223">
        <f>'4I'!$E$58</f>
        <v>0</v>
      </c>
    </row>
    <row r="224" spans="1:7">
      <c r="A224" t="s">
        <v>17364</v>
      </c>
      <c r="C224" t="str">
        <f>'4I'!$AI$58</f>
        <v>CR2022N5_FD_A</v>
      </c>
      <c r="D224" t="str">
        <f>_xlfn.CONCAT('4I'!$B$56, "-", '4I'!$B$58, "-", '4I'!$F$54, "-", '4I'!$F$53, "-", '4I'!$F$52, "-", '4I'!$C$51, "-", '4I'!$C$50)</f>
        <v>Interest rate swap (sterling)-Floating from fixed rate-3-£m-Over 5 years-Nominal value by maturity (net) at 31 March-Financial derivatives – (A) Super-senior swaps with breaks or accretion paydowns</v>
      </c>
      <c r="F224" t="s">
        <v>17498</v>
      </c>
      <c r="G224">
        <f>'4I'!$F$58</f>
        <v>0</v>
      </c>
    </row>
    <row r="225" spans="1:7">
      <c r="A225" t="s">
        <v>17364</v>
      </c>
      <c r="C225" t="str">
        <f>'4I'!$AJ$58</f>
        <v>CR2022N6_FD_A</v>
      </c>
      <c r="D225" t="str">
        <f>_xlfn.CONCAT('4I'!$B$56, "-", '4I'!$B$58, "-", '4I'!$G$54, "-", '4I'!$G$53, "-", '4I'!$G$52, "-", '4I'!$G$51, "-", '4I'!$C$50)</f>
        <v>Interest rate swap (sterling)-Floating from fixed rate-3-£m-Nominal value (net)-Total value at 31 March-Financial derivatives – (A) Super-senior swaps with breaks or accretion paydowns</v>
      </c>
      <c r="F225" t="s">
        <v>17498</v>
      </c>
      <c r="G225">
        <f>'4I'!$G$58</f>
        <v>0</v>
      </c>
    </row>
    <row r="226" spans="1:7">
      <c r="A226" t="s">
        <v>17364</v>
      </c>
      <c r="C226" t="str">
        <f>'4I'!$AK$58</f>
        <v>CR2022MM_FD_A</v>
      </c>
      <c r="D226" t="str">
        <f>_xlfn.CONCAT('4I'!$B$56, "-", '4I'!$B$58, "-", '4I'!$H$54, "-", '4I'!$H$53, "-", '4I'!$H$52, "-", '4I'!$G$51, "-", '4I'!$C$50)</f>
        <v>Interest rate swap (sterling)-Floating from fixed rate-3-£m-Mark to Market-Total value at 31 March-Financial derivatives – (A) Super-senior swaps with breaks or accretion paydowns</v>
      </c>
      <c r="F226" t="s">
        <v>17498</v>
      </c>
      <c r="G226">
        <f>'4I'!$H$58</f>
        <v>0</v>
      </c>
    </row>
    <row r="227" spans="1:7">
      <c r="A227" t="s">
        <v>17364</v>
      </c>
      <c r="C227" t="str">
        <f>'4I'!$AL$58</f>
        <v>CR2022TA_FD_A</v>
      </c>
      <c r="D227" t="str">
        <f>_xlfn.CONCAT('4I'!$B$56, "-", '4I'!$B$58, "-", '4I'!$I$54, "-", '4I'!$I$53, "-", '4I'!$I$51, "-", '4I'!$I$51, "-", '4I'!$C$50)</f>
        <v>Interest rate swap (sterling)-Floating from fixed rate-3-£m-Total accretion at 31 March-Total accretion at 31 March-Financial derivatives – (A) Super-senior swaps with breaks or accretion paydowns</v>
      </c>
      <c r="F227" t="s">
        <v>17498</v>
      </c>
      <c r="G227">
        <f>'4I'!$I$58</f>
        <v>0</v>
      </c>
    </row>
    <row r="228" spans="1:7">
      <c r="A228" t="s">
        <v>17364</v>
      </c>
      <c r="C228" t="str">
        <f>'4I'!$AM$58</f>
        <v>CR2022IRP_FD_A</v>
      </c>
      <c r="D228" t="str">
        <f>_xlfn.CONCAT('4I'!$B$56, "-", '4I'!$B$58, "-", '4I'!$J$54, "-", '4I'!$J$53, "-", '4I'!$J$52, "-", '4I'!$J$51, "-", '4I'!$C$50)</f>
        <v>Interest rate swap (sterling)-Floating from fixed rate-3-%-Payable-Interest rate
(weighted average for 12 months to 31 March 2021)-Financial derivatives – (A) Super-senior swaps with breaks or accretion paydowns</v>
      </c>
      <c r="F228" t="s">
        <v>17498</v>
      </c>
      <c r="G228">
        <f>'4I'!$J$58</f>
        <v>0</v>
      </c>
    </row>
    <row r="229" spans="1:7">
      <c r="A229" t="s">
        <v>17364</v>
      </c>
      <c r="C229" t="str">
        <f>'4I'!$AN$58</f>
        <v>CR2022IRR_FD_A</v>
      </c>
      <c r="D229" t="str">
        <f>_xlfn.CONCAT('4I'!$B$56, "-", '4I'!$B$58, "-", '4I'!$K$54, "-", '4I'!$K$53, "-", '4I'!$K$52, "-", '4I'!$J$51, "-", '4I'!$C$50)</f>
        <v>Interest rate swap (sterling)-Floating from fixed rate-3-%-Receivable-Interest rate
(weighted average for 12 months to 31 March 2021)-Financial derivatives – (A) Super-senior swaps with breaks or accretion paydowns</v>
      </c>
      <c r="F229" t="s">
        <v>17498</v>
      </c>
      <c r="G229">
        <f>'4I'!$K$58</f>
        <v>0</v>
      </c>
    </row>
    <row r="230" spans="1:7">
      <c r="A230" t="s">
        <v>17364</v>
      </c>
      <c r="C230" t="str">
        <f>'4I'!$AF$59</f>
        <v>CR2023N0_FD_A</v>
      </c>
      <c r="D230" t="str">
        <f>_xlfn.CONCAT('4I'!$B$56, "-", '4I'!$B$59, "-", '4I'!$C$54, "-", '4I'!$C$53, "-", '4I'!$C$52, "-", '4I'!$C$51, "-", '4I'!$C$50)</f>
        <v>Interest rate swap (sterling)-Floating to index linked-3-£m-0 to 1 years-Nominal value by maturity (net) at 31 March-Financial derivatives – (A) Super-senior swaps with breaks or accretion paydowns</v>
      </c>
      <c r="F230" t="s">
        <v>17498</v>
      </c>
      <c r="G230">
        <f>'4I'!$C$59</f>
        <v>0</v>
      </c>
    </row>
    <row r="231" spans="1:7">
      <c r="A231" t="s">
        <v>17364</v>
      </c>
      <c r="C231" t="str">
        <f>'4I'!$AG$59</f>
        <v>CR2023N1_FD_A</v>
      </c>
      <c r="D231" t="str">
        <f>_xlfn.CONCAT('4I'!$B$56, "-", '4I'!$B$59, "-", '4I'!$D$54, "-", '4I'!$D$53, "-", '4I'!$D$52, "-", '4I'!$C$51, "-", '4I'!$C$50)</f>
        <v>Interest rate swap (sterling)-Floating to index linked-3-£m-1 to 2 years-Nominal value by maturity (net) at 31 March-Financial derivatives – (A) Super-senior swaps with breaks or accretion paydowns</v>
      </c>
      <c r="F231" t="s">
        <v>17498</v>
      </c>
      <c r="G231">
        <f>'4I'!$D$59</f>
        <v>0</v>
      </c>
    </row>
    <row r="232" spans="1:7">
      <c r="A232" t="s">
        <v>17364</v>
      </c>
      <c r="C232" t="str">
        <f>'4I'!$AH$59</f>
        <v>CR2023N2_FD_A</v>
      </c>
      <c r="D232" t="str">
        <f>_xlfn.CONCAT('4I'!$B$56, "-", '4I'!$B$59, "-", '4I'!$E$54, "-", '4I'!$E$53, "-", '4I'!$E$52, "-", '4I'!$C$51, "-", '4I'!$C$50)</f>
        <v>Interest rate swap (sterling)-Floating to index linked-3-£m-2 to 5 years-Nominal value by maturity (net) at 31 March-Financial derivatives – (A) Super-senior swaps with breaks or accretion paydowns</v>
      </c>
      <c r="F232" t="s">
        <v>17498</v>
      </c>
      <c r="G232">
        <f>'4I'!$E$59</f>
        <v>0</v>
      </c>
    </row>
    <row r="233" spans="1:7">
      <c r="A233" t="s">
        <v>17364</v>
      </c>
      <c r="C233" t="str">
        <f>'4I'!$AI$59</f>
        <v>CR2023N5_FD_A</v>
      </c>
      <c r="D233" t="str">
        <f>_xlfn.CONCAT('4I'!$B$56, "-", '4I'!$B$59, "-", '4I'!$F$54, "-", '4I'!$F$53, "-", '4I'!$F$52, "-", '4I'!$C$51, "-", '4I'!$C$50)</f>
        <v>Interest rate swap (sterling)-Floating to index linked-3-£m-Over 5 years-Nominal value by maturity (net) at 31 March-Financial derivatives – (A) Super-senior swaps with breaks or accretion paydowns</v>
      </c>
      <c r="F233" t="s">
        <v>17498</v>
      </c>
      <c r="G233">
        <f>'4I'!$F$59</f>
        <v>0</v>
      </c>
    </row>
    <row r="234" spans="1:7">
      <c r="A234" t="s">
        <v>17364</v>
      </c>
      <c r="C234" t="str">
        <f>'4I'!$AJ$59</f>
        <v>CR2023N6_FD_A</v>
      </c>
      <c r="D234" t="str">
        <f>_xlfn.CONCAT('4I'!$B$56, "-", '4I'!$B$59, "-", '4I'!$G$54, "-", '4I'!$G$53, "-", '4I'!$G$52, "-", '4I'!$G$51, "-", '4I'!$C$50)</f>
        <v>Interest rate swap (sterling)-Floating to index linked-3-£m-Nominal value (net)-Total value at 31 March-Financial derivatives – (A) Super-senior swaps with breaks or accretion paydowns</v>
      </c>
      <c r="F234" t="s">
        <v>17498</v>
      </c>
      <c r="G234">
        <f>'4I'!$G$59</f>
        <v>0</v>
      </c>
    </row>
    <row r="235" spans="1:7">
      <c r="A235" t="s">
        <v>17364</v>
      </c>
      <c r="C235" t="str">
        <f>'4I'!$AK$59</f>
        <v>CR2023MM_FD_A</v>
      </c>
      <c r="D235" t="str">
        <f>_xlfn.CONCAT('4I'!$B$56, "-", '4I'!$B$59, "-", '4I'!$H$54, "-", '4I'!$H$53, "-", '4I'!$H$52, "-", '4I'!$G$51, "-", '4I'!$C$50)</f>
        <v>Interest rate swap (sterling)-Floating to index linked-3-£m-Mark to Market-Total value at 31 March-Financial derivatives – (A) Super-senior swaps with breaks or accretion paydowns</v>
      </c>
      <c r="F235" t="s">
        <v>17498</v>
      </c>
      <c r="G235">
        <f>'4I'!$H$59</f>
        <v>0</v>
      </c>
    </row>
    <row r="236" spans="1:7">
      <c r="A236" t="s">
        <v>17364</v>
      </c>
      <c r="C236" t="str">
        <f>'4I'!$AL$59</f>
        <v>CR2023TA_FD_A</v>
      </c>
      <c r="D236" t="str">
        <f>_xlfn.CONCAT('4I'!$B$56, "-", '4I'!$B$59, "-", '4I'!$I$54, "-", '4I'!$I$53, "-", '4I'!$I$51, "-", '4I'!$I$51, "-", '4I'!$C$50)</f>
        <v>Interest rate swap (sterling)-Floating to index linked-3-£m-Total accretion at 31 March-Total accretion at 31 March-Financial derivatives – (A) Super-senior swaps with breaks or accretion paydowns</v>
      </c>
      <c r="F236" t="s">
        <v>17498</v>
      </c>
      <c r="G236">
        <f>'4I'!$I$59</f>
        <v>0</v>
      </c>
    </row>
    <row r="237" spans="1:7">
      <c r="A237" t="s">
        <v>17364</v>
      </c>
      <c r="C237" t="str">
        <f>'4I'!$AM$59</f>
        <v>CR2023IRP_FD_A</v>
      </c>
      <c r="D237" t="str">
        <f>_xlfn.CONCAT('4I'!$B$56, "-", '4I'!$B$59, "-", '4I'!$J$54, "-", '4I'!$J$53, "-", '4I'!$J$52, "-", '4I'!$J$51, "-", '4I'!$C$50)</f>
        <v>Interest rate swap (sterling)-Floating to index linked-3-%-Payable-Interest rate
(weighted average for 12 months to 31 March 2021)-Financial derivatives – (A) Super-senior swaps with breaks or accretion paydowns</v>
      </c>
      <c r="F237" t="s">
        <v>17498</v>
      </c>
      <c r="G237">
        <f>'4I'!$J$59</f>
        <v>0</v>
      </c>
    </row>
    <row r="238" spans="1:7">
      <c r="A238" t="s">
        <v>17364</v>
      </c>
      <c r="C238" t="str">
        <f>'4I'!$AN$59</f>
        <v>CR2023IRR_FD_A</v>
      </c>
      <c r="D238" t="str">
        <f>_xlfn.CONCAT('4I'!$B$56, "-", '4I'!$B$59, "-", '4I'!$K$54, "-", '4I'!$K$53, "-", '4I'!$K$52, "-", '4I'!$J$51, "-", '4I'!$C$50)</f>
        <v>Interest rate swap (sterling)-Floating to index linked-3-%-Receivable-Interest rate
(weighted average for 12 months to 31 March 2021)-Financial derivatives – (A) Super-senior swaps with breaks or accretion paydowns</v>
      </c>
      <c r="F238" t="s">
        <v>17498</v>
      </c>
      <c r="G238">
        <f>'4I'!$K$59</f>
        <v>0</v>
      </c>
    </row>
    <row r="239" spans="1:7">
      <c r="A239" t="s">
        <v>17364</v>
      </c>
      <c r="C239" t="str">
        <f>'4I'!$AF$60</f>
        <v>CR2024N0_FD_A</v>
      </c>
      <c r="D239" t="str">
        <f>_xlfn.CONCAT('4I'!$B$56, "-", '4I'!$B$60, "-", '4I'!$C$54, "-", '4I'!$C$53, "-", '4I'!$C$52, "-", '4I'!$C$51, "-", '4I'!$C$50)</f>
        <v>Interest rate swap (sterling)-Floating from index linked-3-£m-0 to 1 years-Nominal value by maturity (net) at 31 March-Financial derivatives – (A) Super-senior swaps with breaks or accretion paydowns</v>
      </c>
      <c r="F239" t="s">
        <v>17498</v>
      </c>
      <c r="G239">
        <f>'4I'!$C$60</f>
        <v>0</v>
      </c>
    </row>
    <row r="240" spans="1:7">
      <c r="A240" t="s">
        <v>17364</v>
      </c>
      <c r="C240" t="str">
        <f>'4I'!$AG$60</f>
        <v>CR2024N1_FD_A</v>
      </c>
      <c r="D240" t="str">
        <f>_xlfn.CONCAT('4I'!$B$56, "-", '4I'!$B$60, "-", '4I'!$D$54, "-", '4I'!$D$53, "-", '4I'!$D$52, "-", '4I'!$C$51, "-", '4I'!$C$50)</f>
        <v>Interest rate swap (sterling)-Floating from index linked-3-£m-1 to 2 years-Nominal value by maturity (net) at 31 March-Financial derivatives – (A) Super-senior swaps with breaks or accretion paydowns</v>
      </c>
      <c r="F240" t="s">
        <v>17498</v>
      </c>
      <c r="G240">
        <f>'4I'!$D$60</f>
        <v>0</v>
      </c>
    </row>
    <row r="241" spans="1:7">
      <c r="A241" t="s">
        <v>17364</v>
      </c>
      <c r="C241" t="str">
        <f>'4I'!$AH$60</f>
        <v>CR2024N2_FD_A</v>
      </c>
      <c r="D241" t="str">
        <f>_xlfn.CONCAT('4I'!$B$56, "-", '4I'!$B$60, "-", '4I'!$E$54, "-", '4I'!$E$53, "-", '4I'!$E$52, "-", '4I'!$C$51, "-", '4I'!$C$50)</f>
        <v>Interest rate swap (sterling)-Floating from index linked-3-£m-2 to 5 years-Nominal value by maturity (net) at 31 March-Financial derivatives – (A) Super-senior swaps with breaks or accretion paydowns</v>
      </c>
      <c r="F241" t="s">
        <v>17498</v>
      </c>
      <c r="G241">
        <f>'4I'!$E$60</f>
        <v>0</v>
      </c>
    </row>
    <row r="242" spans="1:7">
      <c r="A242" t="s">
        <v>17364</v>
      </c>
      <c r="C242" t="str">
        <f>'4I'!$AI$60</f>
        <v>CR2024N5_FD_A</v>
      </c>
      <c r="D242" t="str">
        <f>_xlfn.CONCAT('4I'!$B$56, "-", '4I'!$B$60, "-", '4I'!$F$54, "-", '4I'!$F$53, "-", '4I'!$F$52, "-", '4I'!$C$51, "-", '4I'!$C$50)</f>
        <v>Interest rate swap (sterling)-Floating from index linked-3-£m-Over 5 years-Nominal value by maturity (net) at 31 March-Financial derivatives – (A) Super-senior swaps with breaks or accretion paydowns</v>
      </c>
      <c r="F242" t="s">
        <v>17498</v>
      </c>
      <c r="G242">
        <f>'4I'!$F$60</f>
        <v>0</v>
      </c>
    </row>
    <row r="243" spans="1:7">
      <c r="A243" t="s">
        <v>17364</v>
      </c>
      <c r="C243" t="str">
        <f>'4I'!$AJ$60</f>
        <v>CR2024N6_FD_A</v>
      </c>
      <c r="D243" t="str">
        <f>_xlfn.CONCAT('4I'!$B$56, "-", '4I'!$B$60, "-", '4I'!$G$54, "-", '4I'!$G$53, "-", '4I'!$G$52, "-", '4I'!$G$51, "-", '4I'!$C$50)</f>
        <v>Interest rate swap (sterling)-Floating from index linked-3-£m-Nominal value (net)-Total value at 31 March-Financial derivatives – (A) Super-senior swaps with breaks or accretion paydowns</v>
      </c>
      <c r="F243" t="s">
        <v>17498</v>
      </c>
      <c r="G243">
        <f>'4I'!$G$60</f>
        <v>0</v>
      </c>
    </row>
    <row r="244" spans="1:7">
      <c r="A244" t="s">
        <v>17364</v>
      </c>
      <c r="C244" t="str">
        <f>'4I'!$AK$60</f>
        <v>CR2024MM_FD_A</v>
      </c>
      <c r="D244" t="str">
        <f>_xlfn.CONCAT('4I'!$B$56, "-", '4I'!$B$60, "-", '4I'!$H$54, "-", '4I'!$H$53, "-", '4I'!$H$52, "-", '4I'!$G$51, "-", '4I'!$C$50)</f>
        <v>Interest rate swap (sterling)-Floating from index linked-3-£m-Mark to Market-Total value at 31 March-Financial derivatives – (A) Super-senior swaps with breaks or accretion paydowns</v>
      </c>
      <c r="F244" t="s">
        <v>17498</v>
      </c>
      <c r="G244">
        <f>'4I'!$H$60</f>
        <v>0</v>
      </c>
    </row>
    <row r="245" spans="1:7">
      <c r="A245" t="s">
        <v>17364</v>
      </c>
      <c r="C245" t="str">
        <f>'4I'!$AL$60</f>
        <v>CR2024TA_FD_A</v>
      </c>
      <c r="D245" t="str">
        <f>_xlfn.CONCAT('4I'!$B$56, "-", '4I'!$B$60, "-", '4I'!$I$54, "-", '4I'!$I$53, "-", '4I'!$I$51, "-", '4I'!$I$51, "-", '4I'!$C$50)</f>
        <v>Interest rate swap (sterling)-Floating from index linked-3-£m-Total accretion at 31 March-Total accretion at 31 March-Financial derivatives – (A) Super-senior swaps with breaks or accretion paydowns</v>
      </c>
      <c r="F245" t="s">
        <v>17498</v>
      </c>
      <c r="G245">
        <f>'4I'!$I$60</f>
        <v>0</v>
      </c>
    </row>
    <row r="246" spans="1:7">
      <c r="A246" t="s">
        <v>17364</v>
      </c>
      <c r="C246" t="str">
        <f>'4I'!$AM$60</f>
        <v>CR2024IRP_FD_A</v>
      </c>
      <c r="D246" t="str">
        <f>_xlfn.CONCAT('4I'!$B$56, "-", '4I'!$B$60, "-", '4I'!$J$54, "-", '4I'!$J$53, "-", '4I'!$J$52, "-", '4I'!$J$51, "-", '4I'!$C$50)</f>
        <v>Interest rate swap (sterling)-Floating from index linked-3-%-Payable-Interest rate
(weighted average for 12 months to 31 March 2021)-Financial derivatives – (A) Super-senior swaps with breaks or accretion paydowns</v>
      </c>
      <c r="F246" t="s">
        <v>17498</v>
      </c>
      <c r="G246">
        <f>'4I'!$J$60</f>
        <v>0</v>
      </c>
    </row>
    <row r="247" spans="1:7">
      <c r="A247" t="s">
        <v>17364</v>
      </c>
      <c r="C247" t="str">
        <f>'4I'!$AN$60</f>
        <v>CR2024IRR_FD_A</v>
      </c>
      <c r="D247" t="str">
        <f>_xlfn.CONCAT('4I'!$B$56, "-", '4I'!$B$60, "-", '4I'!$K$54, "-", '4I'!$K$53, "-", '4I'!$K$52, "-", '4I'!$J$51, "-", '4I'!$C$50)</f>
        <v>Interest rate swap (sterling)-Floating from index linked-3-%-Receivable-Interest rate
(weighted average for 12 months to 31 March 2021)-Financial derivatives – (A) Super-senior swaps with breaks or accretion paydowns</v>
      </c>
      <c r="F247" t="s">
        <v>17498</v>
      </c>
      <c r="G247">
        <f>'4I'!$K$60</f>
        <v>0</v>
      </c>
    </row>
    <row r="248" spans="1:7">
      <c r="A248" t="s">
        <v>17364</v>
      </c>
      <c r="C248" t="str">
        <f>'4I'!$AF$61</f>
        <v>CR2025N0_FD_A</v>
      </c>
      <c r="D248" t="str">
        <f>_xlfn.CONCAT('4I'!$B$56, "-", '4I'!$B$61, "-", '4I'!$C$54, "-", '4I'!$C$53, "-", '4I'!$C$52, "-", '4I'!$C$51, "-", '4I'!$C$50)</f>
        <v>Interest rate swap (sterling)-Fixed to index-linked-3-£m-0 to 1 years-Nominal value by maturity (net) at 31 March-Financial derivatives – (A) Super-senior swaps with breaks or accretion paydowns</v>
      </c>
      <c r="F248" t="s">
        <v>17498</v>
      </c>
      <c r="G248">
        <f>'4I'!$C$61</f>
        <v>0</v>
      </c>
    </row>
    <row r="249" spans="1:7">
      <c r="A249" t="s">
        <v>17364</v>
      </c>
      <c r="C249" t="str">
        <f>'4I'!$AG$61</f>
        <v>CR2025N1_FD_A</v>
      </c>
      <c r="D249" t="str">
        <f>_xlfn.CONCAT('4I'!$B$56, "-", '4I'!$B$61, "-", '4I'!$D$54, "-", '4I'!$D$53, "-", '4I'!$D$52, "-", '4I'!$C$51, "-", '4I'!$C$50)</f>
        <v>Interest rate swap (sterling)-Fixed to index-linked-3-£m-1 to 2 years-Nominal value by maturity (net) at 31 March-Financial derivatives – (A) Super-senior swaps with breaks or accretion paydowns</v>
      </c>
      <c r="F249" t="s">
        <v>17498</v>
      </c>
      <c r="G249">
        <f>'4I'!$D$61</f>
        <v>0</v>
      </c>
    </row>
    <row r="250" spans="1:7">
      <c r="A250" t="s">
        <v>17364</v>
      </c>
      <c r="C250" t="str">
        <f>'4I'!$AH$61</f>
        <v>CR2025N2_FD_A</v>
      </c>
      <c r="D250" t="str">
        <f>_xlfn.CONCAT('4I'!$B$56, "-", '4I'!$B$61, "-", '4I'!$E$54, "-", '4I'!$E$53, "-", '4I'!$E$52, "-", '4I'!$C$51, "-", '4I'!$C$50)</f>
        <v>Interest rate swap (sterling)-Fixed to index-linked-3-£m-2 to 5 years-Nominal value by maturity (net) at 31 March-Financial derivatives – (A) Super-senior swaps with breaks or accretion paydowns</v>
      </c>
      <c r="F250" t="s">
        <v>17498</v>
      </c>
      <c r="G250">
        <f>'4I'!$E$61</f>
        <v>0</v>
      </c>
    </row>
    <row r="251" spans="1:7">
      <c r="A251" t="s">
        <v>17364</v>
      </c>
      <c r="C251" t="str">
        <f>'4I'!$AI$61</f>
        <v>CR2025N5_FD_A</v>
      </c>
      <c r="D251" t="str">
        <f>_xlfn.CONCAT('4I'!$B$56, "-", '4I'!$B$61, "-", '4I'!$F$54, "-", '4I'!$F$53, "-", '4I'!$F$52, "-", '4I'!$C$51, "-", '4I'!$C$50)</f>
        <v>Interest rate swap (sterling)-Fixed to index-linked-3-£m-Over 5 years-Nominal value by maturity (net) at 31 March-Financial derivatives – (A) Super-senior swaps with breaks or accretion paydowns</v>
      </c>
      <c r="F251" t="s">
        <v>17498</v>
      </c>
      <c r="G251">
        <f>'4I'!$F$61</f>
        <v>0</v>
      </c>
    </row>
    <row r="252" spans="1:7">
      <c r="A252" t="s">
        <v>17364</v>
      </c>
      <c r="C252" t="str">
        <f>'4I'!$AJ$61</f>
        <v>CR2025N6_FD_A</v>
      </c>
      <c r="D252" t="str">
        <f>_xlfn.CONCAT('4I'!$B$56, "-", '4I'!$B$61, "-", '4I'!$G$54, "-", '4I'!$G$53, "-", '4I'!$G$52, "-", '4I'!$G$51, "-", '4I'!$C$50)</f>
        <v>Interest rate swap (sterling)-Fixed to index-linked-3-£m-Nominal value (net)-Total value at 31 March-Financial derivatives – (A) Super-senior swaps with breaks or accretion paydowns</v>
      </c>
      <c r="F252" t="s">
        <v>17498</v>
      </c>
      <c r="G252">
        <f>'4I'!$G$61</f>
        <v>0</v>
      </c>
    </row>
    <row r="253" spans="1:7">
      <c r="A253" t="s">
        <v>17364</v>
      </c>
      <c r="C253" t="str">
        <f>'4I'!$AK$61</f>
        <v>CR2025MM_FD_A</v>
      </c>
      <c r="D253" t="str">
        <f>_xlfn.CONCAT('4I'!$B$56, "-", '4I'!$B$61, "-", '4I'!$H$54, "-", '4I'!$H$53, "-", '4I'!$H$52, "-", '4I'!$G$51, "-", '4I'!$C$50)</f>
        <v>Interest rate swap (sterling)-Fixed to index-linked-3-£m-Mark to Market-Total value at 31 March-Financial derivatives – (A) Super-senior swaps with breaks or accretion paydowns</v>
      </c>
      <c r="F253" t="s">
        <v>17498</v>
      </c>
      <c r="G253">
        <f>'4I'!$H$61</f>
        <v>0</v>
      </c>
    </row>
    <row r="254" spans="1:7">
      <c r="A254" t="s">
        <v>17364</v>
      </c>
      <c r="C254" t="str">
        <f>'4I'!$AL$61</f>
        <v>CR2025TA_FD_A</v>
      </c>
      <c r="D254" t="str">
        <f>_xlfn.CONCAT('4I'!$B$56, "-", '4I'!$B$61, "-", '4I'!$I$54, "-", '4I'!$I$53, "-", '4I'!$I$51, "-", '4I'!$I$51, "-", '4I'!$C$50)</f>
        <v>Interest rate swap (sterling)-Fixed to index-linked-3-£m-Total accretion at 31 March-Total accretion at 31 March-Financial derivatives – (A) Super-senior swaps with breaks or accretion paydowns</v>
      </c>
      <c r="F254" t="s">
        <v>17498</v>
      </c>
      <c r="G254">
        <f>'4I'!$I$61</f>
        <v>0</v>
      </c>
    </row>
    <row r="255" spans="1:7">
      <c r="A255" t="s">
        <v>17364</v>
      </c>
      <c r="C255" t="str">
        <f>'4I'!$AM$61</f>
        <v>CR2025IRP_FD_A</v>
      </c>
      <c r="D255" t="str">
        <f>_xlfn.CONCAT('4I'!$B$56, "-", '4I'!$B$61, "-", '4I'!$J$54, "-", '4I'!$J$53, "-", '4I'!$J$52, "-", '4I'!$J$51, "-", '4I'!$C$50)</f>
        <v>Interest rate swap (sterling)-Fixed to index-linked-3-%-Payable-Interest rate
(weighted average for 12 months to 31 March 2021)-Financial derivatives – (A) Super-senior swaps with breaks or accretion paydowns</v>
      </c>
      <c r="F255" t="s">
        <v>17498</v>
      </c>
      <c r="G255">
        <f>'4I'!$J$61</f>
        <v>0</v>
      </c>
    </row>
    <row r="256" spans="1:7">
      <c r="A256" t="s">
        <v>17364</v>
      </c>
      <c r="C256" t="str">
        <f>'4I'!$AN$61</f>
        <v>CR2025IRR_FD_A</v>
      </c>
      <c r="D256" t="str">
        <f>_xlfn.CONCAT('4I'!$B$56, "-", '4I'!$B$61, "-", '4I'!$K$54, "-", '4I'!$K$53, "-", '4I'!$K$52, "-", '4I'!$J$51, "-", '4I'!$C$50)</f>
        <v>Interest rate swap (sterling)-Fixed to index-linked-3-%-Receivable-Interest rate
(weighted average for 12 months to 31 March 2021)-Financial derivatives – (A) Super-senior swaps with breaks or accretion paydowns</v>
      </c>
      <c r="F256" t="s">
        <v>17498</v>
      </c>
      <c r="G256">
        <f>'4I'!$K$61</f>
        <v>0</v>
      </c>
    </row>
    <row r="257" spans="1:7">
      <c r="A257" t="s">
        <v>17364</v>
      </c>
      <c r="C257" t="str">
        <f>'4I'!$AF$62</f>
        <v>CR2026N0_FD_A</v>
      </c>
      <c r="D257" t="str">
        <f>_xlfn.CONCAT('4I'!$B$56, "-", '4I'!$B$62, "-", '4I'!$C$54, "-", '4I'!$C$53, "-", '4I'!$C$52, "-", '4I'!$C$51, "-", '4I'!$C$50)</f>
        <v>Interest rate swap (sterling)-Fixed from index-linked-3-£m-0 to 1 years-Nominal value by maturity (net) at 31 March-Financial derivatives – (A) Super-senior swaps with breaks or accretion paydowns</v>
      </c>
      <c r="F257" t="s">
        <v>17498</v>
      </c>
      <c r="G257">
        <f>'4I'!$C$62</f>
        <v>0</v>
      </c>
    </row>
    <row r="258" spans="1:7">
      <c r="A258" t="s">
        <v>17364</v>
      </c>
      <c r="C258" t="str">
        <f>'4I'!$AG$62</f>
        <v>CR2026N1_FD_A</v>
      </c>
      <c r="D258" t="str">
        <f>_xlfn.CONCAT('4I'!$B$56, "-", '4I'!$B$62, "-", '4I'!$D$54, "-", '4I'!$D$53, "-", '4I'!$D$52, "-", '4I'!$C$51, "-", '4I'!$C$50)</f>
        <v>Interest rate swap (sterling)-Fixed from index-linked-3-£m-1 to 2 years-Nominal value by maturity (net) at 31 March-Financial derivatives – (A) Super-senior swaps with breaks or accretion paydowns</v>
      </c>
      <c r="F258" t="s">
        <v>17498</v>
      </c>
      <c r="G258">
        <f>'4I'!$D$62</f>
        <v>0</v>
      </c>
    </row>
    <row r="259" spans="1:7">
      <c r="A259" t="s">
        <v>17364</v>
      </c>
      <c r="C259" t="str">
        <f>'4I'!$AH$62</f>
        <v>CR2026N2_FD_A</v>
      </c>
      <c r="D259" t="str">
        <f>_xlfn.CONCAT('4I'!$B$56, "-", '4I'!$B$62, "-", '4I'!$E$54, "-", '4I'!$E$53, "-", '4I'!$E$52, "-", '4I'!$C$51, "-", '4I'!$C$50)</f>
        <v>Interest rate swap (sterling)-Fixed from index-linked-3-£m-2 to 5 years-Nominal value by maturity (net) at 31 March-Financial derivatives – (A) Super-senior swaps with breaks or accretion paydowns</v>
      </c>
      <c r="F259" t="s">
        <v>17498</v>
      </c>
      <c r="G259">
        <f>'4I'!$E$62</f>
        <v>0</v>
      </c>
    </row>
    <row r="260" spans="1:7">
      <c r="A260" t="s">
        <v>17364</v>
      </c>
      <c r="C260" t="str">
        <f>'4I'!$AI$62</f>
        <v>CR2026N5_FD_A</v>
      </c>
      <c r="D260" t="str">
        <f>_xlfn.CONCAT('4I'!$B$56, "-", '4I'!$B$62, "-", '4I'!$F$54, "-", '4I'!$F$53, "-", '4I'!$F$52, "-", '4I'!$C$51, "-", '4I'!$C$50)</f>
        <v>Interest rate swap (sterling)-Fixed from index-linked-3-£m-Over 5 years-Nominal value by maturity (net) at 31 March-Financial derivatives – (A) Super-senior swaps with breaks or accretion paydowns</v>
      </c>
      <c r="F260" t="s">
        <v>17498</v>
      </c>
      <c r="G260">
        <f>'4I'!$F$62</f>
        <v>0</v>
      </c>
    </row>
    <row r="261" spans="1:7">
      <c r="A261" t="s">
        <v>17364</v>
      </c>
      <c r="C261" t="str">
        <f>'4I'!$AJ$62</f>
        <v>CR2026N6_FD_A</v>
      </c>
      <c r="D261" t="str">
        <f>_xlfn.CONCAT('4I'!$B$56, "-", '4I'!$B$62, "-", '4I'!$G$54, "-", '4I'!$G$53, "-", '4I'!$G$52, "-", '4I'!$G$51, "-", '4I'!$C$50)</f>
        <v>Interest rate swap (sterling)-Fixed from index-linked-3-£m-Nominal value (net)-Total value at 31 March-Financial derivatives – (A) Super-senior swaps with breaks or accretion paydowns</v>
      </c>
      <c r="F261" t="s">
        <v>17498</v>
      </c>
      <c r="G261">
        <f>'4I'!$G$62</f>
        <v>0</v>
      </c>
    </row>
    <row r="262" spans="1:7">
      <c r="A262" t="s">
        <v>17364</v>
      </c>
      <c r="C262" t="str">
        <f>'4I'!$AK$62</f>
        <v>CR2026MM_FD_A</v>
      </c>
      <c r="D262" t="str">
        <f>_xlfn.CONCAT('4I'!$B$56, "-", '4I'!$B$62, "-", '4I'!$H$54, "-", '4I'!$H$53, "-", '4I'!$H$52, "-", '4I'!$G$51, "-", '4I'!$C$50)</f>
        <v>Interest rate swap (sterling)-Fixed from index-linked-3-£m-Mark to Market-Total value at 31 March-Financial derivatives – (A) Super-senior swaps with breaks or accretion paydowns</v>
      </c>
      <c r="F262" t="s">
        <v>17498</v>
      </c>
      <c r="G262">
        <f>'4I'!$H$62</f>
        <v>0</v>
      </c>
    </row>
    <row r="263" spans="1:7">
      <c r="A263" t="s">
        <v>17364</v>
      </c>
      <c r="C263" t="str">
        <f>'4I'!$AL$62</f>
        <v>CR2026TA_FD_A</v>
      </c>
      <c r="D263" t="str">
        <f>_xlfn.CONCAT('4I'!$B$56, "-", '4I'!$B$62, "-", '4I'!$I$54, "-", '4I'!$I$53, "-", '4I'!$I$51, "-", '4I'!$I$51, "-", '4I'!$C$50)</f>
        <v>Interest rate swap (sterling)-Fixed from index-linked-3-£m-Total accretion at 31 March-Total accretion at 31 March-Financial derivatives – (A) Super-senior swaps with breaks or accretion paydowns</v>
      </c>
      <c r="F263" t="s">
        <v>17498</v>
      </c>
      <c r="G263">
        <f>'4I'!$I$62</f>
        <v>0</v>
      </c>
    </row>
    <row r="264" spans="1:7">
      <c r="A264" t="s">
        <v>17364</v>
      </c>
      <c r="C264" t="str">
        <f>'4I'!$AM$62</f>
        <v>CR2026IRP_FD_A</v>
      </c>
      <c r="D264" t="str">
        <f>_xlfn.CONCAT('4I'!$B$56, "-", '4I'!$B$62, "-", '4I'!$J$54, "-", '4I'!$J$53, "-", '4I'!$J$52, "-", '4I'!$J$51, "-", '4I'!$C$50)</f>
        <v>Interest rate swap (sterling)-Fixed from index-linked-3-%-Payable-Interest rate
(weighted average for 12 months to 31 March 2021)-Financial derivatives – (A) Super-senior swaps with breaks or accretion paydowns</v>
      </c>
      <c r="F264" t="s">
        <v>17498</v>
      </c>
      <c r="G264">
        <f>'4I'!$J$62</f>
        <v>0</v>
      </c>
    </row>
    <row r="265" spans="1:7">
      <c r="A265" t="s">
        <v>17364</v>
      </c>
      <c r="C265" t="str">
        <f>'4I'!$AN$62</f>
        <v>CR2026IRR_FD_A</v>
      </c>
      <c r="D265" t="str">
        <f>_xlfn.CONCAT('4I'!$B$56, "-", '4I'!$B$62, "-", '4I'!$K$54, "-", '4I'!$K$53, "-", '4I'!$K$52, "-", '4I'!$J$51, "-", '4I'!$C$50)</f>
        <v>Interest rate swap (sterling)-Fixed from index-linked-3-%-Receivable-Interest rate
(weighted average for 12 months to 31 March 2021)-Financial derivatives – (A) Super-senior swaps with breaks or accretion paydowns</v>
      </c>
      <c r="F265" t="s">
        <v>17498</v>
      </c>
      <c r="G265">
        <f>'4I'!$K$62</f>
        <v>0</v>
      </c>
    </row>
    <row r="266" spans="1:7">
      <c r="A266" t="s">
        <v>17364</v>
      </c>
      <c r="C266" t="str">
        <f>'4I'!$AF$63</f>
        <v>CR4029N0_FD_A</v>
      </c>
      <c r="D266" t="str">
        <f>_xlfn.CONCAT('4I'!$B$56, "-", '4I'!$B$63, "-", '4I'!$C$54, "-", '4I'!$C$53, "-", '4I'!$C$52, "-", '4I'!$C$51, "-", '4I'!$C$50)</f>
        <v>Interest rate swap (sterling)-Index-linked to index-linked-3-£m-0 to 1 years-Nominal value by maturity (net) at 31 March-Financial derivatives – (A) Super-senior swaps with breaks or accretion paydowns</v>
      </c>
      <c r="F266" t="s">
        <v>17498</v>
      </c>
      <c r="G266">
        <f>'4I'!$C$63</f>
        <v>0</v>
      </c>
    </row>
    <row r="267" spans="1:7">
      <c r="A267" t="s">
        <v>17364</v>
      </c>
      <c r="C267" t="str">
        <f>'4I'!$AG$63</f>
        <v>CR4029N1_FD_A</v>
      </c>
      <c r="D267" t="str">
        <f>_xlfn.CONCAT('4I'!$B$56, "-", '4I'!$B$63, "-", '4I'!$D$54, "-", '4I'!$D$53, "-", '4I'!$D$52, "-", '4I'!$C$51, "-", '4I'!$C$50)</f>
        <v>Interest rate swap (sterling)-Index-linked to index-linked-3-£m-1 to 2 years-Nominal value by maturity (net) at 31 March-Financial derivatives – (A) Super-senior swaps with breaks or accretion paydowns</v>
      </c>
      <c r="F267" t="s">
        <v>17498</v>
      </c>
      <c r="G267">
        <f>'4I'!$D$63</f>
        <v>0</v>
      </c>
    </row>
    <row r="268" spans="1:7">
      <c r="A268" t="s">
        <v>17364</v>
      </c>
      <c r="C268" t="str">
        <f>'4I'!$AH$63</f>
        <v>CR4029N2_FD_A</v>
      </c>
      <c r="D268" t="str">
        <f>_xlfn.CONCAT('4I'!$B$56, "-", '4I'!$B$63, "-", '4I'!$E$54, "-", '4I'!$E$53, "-", '4I'!$E$52, "-", '4I'!$C$51, "-", '4I'!$C$50)</f>
        <v>Interest rate swap (sterling)-Index-linked to index-linked-3-£m-2 to 5 years-Nominal value by maturity (net) at 31 March-Financial derivatives – (A) Super-senior swaps with breaks or accretion paydowns</v>
      </c>
      <c r="F268" t="s">
        <v>17498</v>
      </c>
      <c r="G268">
        <f>'4I'!$E$63</f>
        <v>0</v>
      </c>
    </row>
    <row r="269" spans="1:7">
      <c r="A269" t="s">
        <v>17364</v>
      </c>
      <c r="C269" t="str">
        <f>'4I'!$AI$63</f>
        <v>CR4029N5_FD_A</v>
      </c>
      <c r="D269" t="str">
        <f>_xlfn.CONCAT('4I'!$B$56, "-", '4I'!$B$63, "-", '4I'!$F$54, "-", '4I'!$F$53, "-", '4I'!$F$52, "-", '4I'!$C$51, "-", '4I'!$C$50)</f>
        <v>Interest rate swap (sterling)-Index-linked to index-linked-3-£m-Over 5 years-Nominal value by maturity (net) at 31 March-Financial derivatives – (A) Super-senior swaps with breaks or accretion paydowns</v>
      </c>
      <c r="F269" t="s">
        <v>17498</v>
      </c>
      <c r="G269">
        <f>'4I'!$F$63</f>
        <v>0</v>
      </c>
    </row>
    <row r="270" spans="1:7">
      <c r="A270" t="s">
        <v>17364</v>
      </c>
      <c r="C270" t="str">
        <f>'4I'!$AJ$63</f>
        <v>CR4029N6_FD_A</v>
      </c>
      <c r="D270" t="str">
        <f>_xlfn.CONCAT('4I'!$B$56, "-", '4I'!$B$63, "-", '4I'!$G$54, "-", '4I'!$G$53, "-", '4I'!$G$52, "-", '4I'!$G$51, "-", '4I'!$C$50)</f>
        <v>Interest rate swap (sterling)-Index-linked to index-linked-3-£m-Nominal value (net)-Total value at 31 March-Financial derivatives – (A) Super-senior swaps with breaks or accretion paydowns</v>
      </c>
      <c r="F270" t="s">
        <v>17498</v>
      </c>
      <c r="G270">
        <f>'4I'!$G$63</f>
        <v>0</v>
      </c>
    </row>
    <row r="271" spans="1:7">
      <c r="A271" t="s">
        <v>17364</v>
      </c>
      <c r="C271" t="str">
        <f>'4I'!$AK$63</f>
        <v>CR4029MM_FD_A</v>
      </c>
      <c r="D271" t="str">
        <f>_xlfn.CONCAT('4I'!$B$56, "-", '4I'!$B$63, "-", '4I'!$H$54, "-", '4I'!$H$53, "-", '4I'!$H$52, "-", '4I'!$G$51, "-", '4I'!$C$50)</f>
        <v>Interest rate swap (sterling)-Index-linked to index-linked-3-£m-Mark to Market-Total value at 31 March-Financial derivatives – (A) Super-senior swaps with breaks or accretion paydowns</v>
      </c>
      <c r="F271" t="s">
        <v>17498</v>
      </c>
      <c r="G271">
        <f>'4I'!$H$63</f>
        <v>0</v>
      </c>
    </row>
    <row r="272" spans="1:7">
      <c r="A272" t="s">
        <v>17364</v>
      </c>
      <c r="C272" t="str">
        <f>'4I'!$AL$63</f>
        <v>CR4029TA_FD_A</v>
      </c>
      <c r="D272" t="str">
        <f>_xlfn.CONCAT('4I'!$B$56, "-", '4I'!$B$63, "-", '4I'!$I$54, "-", '4I'!$I$53, "-", '4I'!$I$51, "-", '4I'!$I$51, "-", '4I'!$C$50)</f>
        <v>Interest rate swap (sterling)-Index-linked to index-linked-3-£m-Total accretion at 31 March-Total accretion at 31 March-Financial derivatives – (A) Super-senior swaps with breaks or accretion paydowns</v>
      </c>
      <c r="F272" t="s">
        <v>17498</v>
      </c>
      <c r="G272">
        <f>'4I'!$I$63</f>
        <v>0</v>
      </c>
    </row>
    <row r="273" spans="1:7">
      <c r="A273" t="s">
        <v>17364</v>
      </c>
      <c r="C273" t="str">
        <f>'4I'!$AM$63</f>
        <v>CR4029IRP_FD_A</v>
      </c>
      <c r="D273" t="str">
        <f>_xlfn.CONCAT('4I'!$B$56, "-", '4I'!$B$63, "-", '4I'!$J$54, "-", '4I'!$J$53, "-", '4I'!$J$52, "-", '4I'!$J$51, "-", '4I'!$C$50)</f>
        <v>Interest rate swap (sterling)-Index-linked to index-linked-3-%-Payable-Interest rate
(weighted average for 12 months to 31 March 2021)-Financial derivatives – (A) Super-senior swaps with breaks or accretion paydowns</v>
      </c>
      <c r="F273" t="s">
        <v>17498</v>
      </c>
      <c r="G273">
        <f>'4I'!$J$63</f>
        <v>0</v>
      </c>
    </row>
    <row r="274" spans="1:7">
      <c r="A274" t="s">
        <v>17364</v>
      </c>
      <c r="C274" t="str">
        <f>'4I'!$AN$63</f>
        <v>CR4029IRR_FD_A</v>
      </c>
      <c r="D274" t="str">
        <f>_xlfn.CONCAT('4I'!$B$56, "-", '4I'!$B$63, "-", '4I'!$K$54, "-", '4I'!$K$53, "-", '4I'!$K$52, "-", '4I'!$J$51, "-", '4I'!$C$50)</f>
        <v>Interest rate swap (sterling)-Index-linked to index-linked-3-%-Receivable-Interest rate
(weighted average for 12 months to 31 March 2021)-Financial derivatives – (A) Super-senior swaps with breaks or accretion paydowns</v>
      </c>
      <c r="F274" t="s">
        <v>17498</v>
      </c>
      <c r="G274">
        <f>'4I'!$K$63</f>
        <v>0</v>
      </c>
    </row>
    <row r="275" spans="1:7">
      <c r="A275" t="s">
        <v>17364</v>
      </c>
      <c r="C275" t="str">
        <f>'4I'!$AF$64</f>
        <v>CR2027N0_FD_A</v>
      </c>
      <c r="D275" t="str">
        <f>_xlfn.CONCAT('4I'!$B$56, "-", '4I'!$B$64, "-", '4I'!$C$54, "-", '4I'!$C$53, "-", '4I'!$C$52, "-", '4I'!$C$51, "-", '4I'!$C$50)</f>
        <v>Interest rate swap (sterling)-Total-3-£m-0 to 1 years-Nominal value by maturity (net) at 31 March-Financial derivatives – (A) Super-senior swaps with breaks or accretion paydowns</v>
      </c>
      <c r="F275" t="s">
        <v>17498</v>
      </c>
      <c r="G275">
        <f>'4I'!$C$64</f>
        <v>0</v>
      </c>
    </row>
    <row r="276" spans="1:7">
      <c r="A276" t="s">
        <v>17364</v>
      </c>
      <c r="C276" t="str">
        <f>'4I'!$AG$64</f>
        <v>CR2027N1_FD_A</v>
      </c>
      <c r="D276" t="str">
        <f>_xlfn.CONCAT('4I'!$B$56, "-", '4I'!$B$64, "-", '4I'!$D$54, "-", '4I'!$D$53, "-", '4I'!$D$52, "-", '4I'!$C$51, "-", '4I'!$C$50)</f>
        <v>Interest rate swap (sterling)-Total-3-£m-1 to 2 years-Nominal value by maturity (net) at 31 March-Financial derivatives – (A) Super-senior swaps with breaks or accretion paydowns</v>
      </c>
      <c r="F276" t="s">
        <v>17498</v>
      </c>
      <c r="G276">
        <f>'4I'!$D$64</f>
        <v>0</v>
      </c>
    </row>
    <row r="277" spans="1:7">
      <c r="A277" t="s">
        <v>17364</v>
      </c>
      <c r="C277" t="str">
        <f>'4I'!$AH$64</f>
        <v>CR2027N2_FD_A</v>
      </c>
      <c r="D277" t="str">
        <f>_xlfn.CONCAT('4I'!$B$56, "-", '4I'!$B$64, "-", '4I'!$E$54, "-", '4I'!$E$53, "-", '4I'!$E$52, "-", '4I'!$C$51, "-", '4I'!$C$50)</f>
        <v>Interest rate swap (sterling)-Total-3-£m-2 to 5 years-Nominal value by maturity (net) at 31 March-Financial derivatives – (A) Super-senior swaps with breaks or accretion paydowns</v>
      </c>
      <c r="F277" t="s">
        <v>17498</v>
      </c>
      <c r="G277">
        <f>'4I'!$E$64</f>
        <v>0</v>
      </c>
    </row>
    <row r="278" spans="1:7">
      <c r="A278" t="s">
        <v>17364</v>
      </c>
      <c r="C278" t="str">
        <f>'4I'!$AI$64</f>
        <v>CR2027N5_FD_A</v>
      </c>
      <c r="D278" t="str">
        <f>_xlfn.CONCAT('4I'!$B$56, "-", '4I'!$B$64, "-", '4I'!$F$54, "-", '4I'!$F$53, "-", '4I'!$F$52, "-", '4I'!$C$51, "-", '4I'!$C$50)</f>
        <v>Interest rate swap (sterling)-Total-3-£m-Over 5 years-Nominal value by maturity (net) at 31 March-Financial derivatives – (A) Super-senior swaps with breaks or accretion paydowns</v>
      </c>
      <c r="F278" t="s">
        <v>17498</v>
      </c>
      <c r="G278">
        <f>'4I'!$F$64</f>
        <v>0</v>
      </c>
    </row>
    <row r="279" spans="1:7">
      <c r="A279" t="s">
        <v>17364</v>
      </c>
      <c r="C279" t="str">
        <f>'4I'!$AJ$64</f>
        <v>CR2027N6_FD_A</v>
      </c>
      <c r="D279" t="str">
        <f>_xlfn.CONCAT('4I'!$B$56, "-", '4I'!$B$64, "-", '4I'!$G$54, "-", '4I'!$G$53, "-", '4I'!$G$52, "-", '4I'!$G$51, "-", '4I'!$C$50)</f>
        <v>Interest rate swap (sterling)-Total-3-£m-Nominal value (net)-Total value at 31 March-Financial derivatives – (A) Super-senior swaps with breaks or accretion paydowns</v>
      </c>
      <c r="F279" t="s">
        <v>17498</v>
      </c>
      <c r="G279">
        <f>'4I'!$G$64</f>
        <v>0</v>
      </c>
    </row>
    <row r="280" spans="1:7">
      <c r="A280" t="s">
        <v>17364</v>
      </c>
      <c r="C280" t="str">
        <f>'4I'!$AK$64</f>
        <v>CR2027MM_FD_A</v>
      </c>
      <c r="D280" t="str">
        <f>_xlfn.CONCAT('4I'!$B$56, "-", '4I'!$B$64, "-", '4I'!$H$54, "-", '4I'!$H$53, "-", '4I'!$H$52, "-", '4I'!$G$51, "-", '4I'!$C$50)</f>
        <v>Interest rate swap (sterling)-Total-3-£m-Mark to Market-Total value at 31 March-Financial derivatives – (A) Super-senior swaps with breaks or accretion paydowns</v>
      </c>
      <c r="F280" t="s">
        <v>17498</v>
      </c>
      <c r="G280">
        <f>'4I'!$H$64</f>
        <v>0</v>
      </c>
    </row>
    <row r="281" spans="1:7">
      <c r="A281" t="s">
        <v>17364</v>
      </c>
      <c r="C281" t="str">
        <f>'4I'!$AL$64</f>
        <v>CR2027TA_FD_A</v>
      </c>
      <c r="D281" t="str">
        <f>_xlfn.CONCAT('4I'!$B$56, "-", '4I'!$B$64, "-", '4I'!$I$54, "-", '4I'!$I$53, "-", '4I'!$I$51, "-", '4I'!$I$51, "-", '4I'!$C$50)</f>
        <v>Interest rate swap (sterling)-Total-3-£m-Total accretion at 31 March-Total accretion at 31 March-Financial derivatives – (A) Super-senior swaps with breaks or accretion paydowns</v>
      </c>
      <c r="F281" t="s">
        <v>17498</v>
      </c>
      <c r="G281">
        <f>'4I'!$I$64</f>
        <v>0</v>
      </c>
    </row>
    <row r="282" spans="1:7">
      <c r="A282" t="s">
        <v>17364</v>
      </c>
      <c r="C282" t="str">
        <f>'4I'!$AF$67</f>
        <v>CR2005N0_FD_A</v>
      </c>
      <c r="D282" t="str">
        <f>_xlfn.CONCAT('4I'!$B$66, "-", '4I'!$B$67, "-", '4I'!$C$54, "-", '4I'!$C$53, "-", '4I'!$C$52, "-", '4I'!$C$51, "-", '4I'!$C$50)</f>
        <v>Foreign Exchange-Cross currency swap USD-3-£m-0 to 1 years-Nominal value by maturity (net) at 31 March-Financial derivatives – (A) Super-senior swaps with breaks or accretion paydowns</v>
      </c>
      <c r="F282" t="s">
        <v>17498</v>
      </c>
      <c r="G282">
        <f>'4I'!$C$67</f>
        <v>0</v>
      </c>
    </row>
    <row r="283" spans="1:7">
      <c r="A283" t="s">
        <v>17364</v>
      </c>
      <c r="C283" t="str">
        <f>'4I'!$AG$67</f>
        <v>CR2005N1_FD_A</v>
      </c>
      <c r="D283" t="str">
        <f>_xlfn.CONCAT('4I'!$B$66, "-", '4I'!$B$67, "-", '4I'!$D$54, "-", '4I'!$D$53, "-", '4I'!$D$52, "-", '4I'!$C$51, "-", '4I'!$C$50)</f>
        <v>Foreign Exchange-Cross currency swap USD-3-£m-1 to 2 years-Nominal value by maturity (net) at 31 March-Financial derivatives – (A) Super-senior swaps with breaks or accretion paydowns</v>
      </c>
      <c r="F283" t="s">
        <v>17498</v>
      </c>
      <c r="G283">
        <f>'4I'!$D$67</f>
        <v>0</v>
      </c>
    </row>
    <row r="284" spans="1:7">
      <c r="A284" t="s">
        <v>17364</v>
      </c>
      <c r="C284" t="str">
        <f>'4I'!$AH$67</f>
        <v>CR2005N2_FD_A</v>
      </c>
      <c r="D284" t="str">
        <f>_xlfn.CONCAT('4I'!$B$66, "-", '4I'!$B$67, "-", '4I'!$E$54, "-", '4I'!$E$53, "-", '4I'!$E$52, "-", '4I'!$C$51, "-", '4I'!$C$50)</f>
        <v>Foreign Exchange-Cross currency swap USD-3-£m-2 to 5 years-Nominal value by maturity (net) at 31 March-Financial derivatives – (A) Super-senior swaps with breaks or accretion paydowns</v>
      </c>
      <c r="F284" t="s">
        <v>17498</v>
      </c>
      <c r="G284">
        <f>'4I'!$E$67</f>
        <v>0</v>
      </c>
    </row>
    <row r="285" spans="1:7">
      <c r="A285" t="s">
        <v>17364</v>
      </c>
      <c r="C285" t="str">
        <f>'4I'!$AI$67</f>
        <v>CR2005N5_FD_A</v>
      </c>
      <c r="D285" t="str">
        <f>_xlfn.CONCAT('4I'!$B$66, "-", '4I'!$B$67, "-", '4I'!$F$54, "-", '4I'!$F$53, "-", '4I'!$F$52, "-", '4I'!$C$51, "-", '4I'!$C$50)</f>
        <v>Foreign Exchange-Cross currency swap USD-3-£m-Over 5 years-Nominal value by maturity (net) at 31 March-Financial derivatives – (A) Super-senior swaps with breaks or accretion paydowns</v>
      </c>
      <c r="F285" t="s">
        <v>17498</v>
      </c>
      <c r="G285">
        <f>'4I'!$F$67</f>
        <v>0</v>
      </c>
    </row>
    <row r="286" spans="1:7">
      <c r="A286" t="s">
        <v>17364</v>
      </c>
      <c r="C286" t="str">
        <f>'4I'!$AJ$67</f>
        <v>CR2005N6_FD_A</v>
      </c>
      <c r="D286" t="str">
        <f>_xlfn.CONCAT('4I'!$B$66, "-", '4I'!$B$67, "-", '4I'!$G$54, "-", '4I'!$G$53, "-", '4I'!$G$52, "-", '4I'!$G$51, "-", '4I'!$C$50)</f>
        <v>Foreign Exchange-Cross currency swap USD-3-£m-Nominal value (net)-Total value at 31 March-Financial derivatives – (A) Super-senior swaps with breaks or accretion paydowns</v>
      </c>
      <c r="F286" t="s">
        <v>17498</v>
      </c>
      <c r="G286">
        <f>'4I'!$G$67</f>
        <v>0</v>
      </c>
    </row>
    <row r="287" spans="1:7">
      <c r="A287" t="s">
        <v>17364</v>
      </c>
      <c r="C287" t="str">
        <f>'4I'!$AK$67</f>
        <v>CR2005MM_FD_A</v>
      </c>
      <c r="D287" t="str">
        <f>_xlfn.CONCAT('4I'!$B$66, "-", '4I'!$B$67, "-", '4I'!$H$54, "-", '4I'!$H$53, "-", '4I'!$H$52, "-", '4I'!$G$51, "-", '4I'!$C$50)</f>
        <v>Foreign Exchange-Cross currency swap USD-3-£m-Mark to Market-Total value at 31 March-Financial derivatives – (A) Super-senior swaps with breaks or accretion paydowns</v>
      </c>
      <c r="F287" t="s">
        <v>17498</v>
      </c>
      <c r="G287">
        <f>'4I'!$H$67</f>
        <v>0</v>
      </c>
    </row>
    <row r="288" spans="1:7">
      <c r="A288" t="s">
        <v>17364</v>
      </c>
      <c r="C288" t="str">
        <f>'4I'!$AL$67</f>
        <v>CR2005TA_FD_A</v>
      </c>
      <c r="D288" t="str">
        <f>_xlfn.CONCAT('4I'!$B$66, "-", '4I'!$B$67, "-", '4I'!$I$54, "-", '4I'!$I$53, "-", '4I'!$I$51, "-", '4I'!$I$51, "-", '4I'!$C$50)</f>
        <v>Foreign Exchange-Cross currency swap USD-3-£m-Total accretion at 31 March-Total accretion at 31 March-Financial derivatives – (A) Super-senior swaps with breaks or accretion paydowns</v>
      </c>
      <c r="F288" t="s">
        <v>17498</v>
      </c>
      <c r="G288">
        <f>'4I'!$I$67</f>
        <v>0</v>
      </c>
    </row>
    <row r="289" spans="1:7">
      <c r="A289" t="s">
        <v>17364</v>
      </c>
      <c r="C289" t="str">
        <f>'4I'!$AF$68</f>
        <v>CR2006N0_FD_A</v>
      </c>
      <c r="D289" t="str">
        <f>_xlfn.CONCAT('4I'!$B$66, "-", '4I'!$B$68, "-", '4I'!$C$54, "-", '4I'!$C$53, "-", '4I'!$C$52, "-", '4I'!$C$51, "-", '4I'!$C$50)</f>
        <v>Foreign Exchange-Cross currency swap EUR-3-£m-0 to 1 years-Nominal value by maturity (net) at 31 March-Financial derivatives – (A) Super-senior swaps with breaks or accretion paydowns</v>
      </c>
      <c r="F289" t="s">
        <v>17498</v>
      </c>
      <c r="G289">
        <f>'4I'!$C$68</f>
        <v>0</v>
      </c>
    </row>
    <row r="290" spans="1:7">
      <c r="A290" t="s">
        <v>17364</v>
      </c>
      <c r="C290" t="str">
        <f>'4I'!$AG$68</f>
        <v>CR2006N1_FD_A</v>
      </c>
      <c r="D290" t="str">
        <f>_xlfn.CONCAT('4I'!$B$66, "-", '4I'!$B$68, "-", '4I'!$D$54, "-", '4I'!$D$53, "-", '4I'!$D$52, "-", '4I'!$C$51, "-", '4I'!$C$50)</f>
        <v>Foreign Exchange-Cross currency swap EUR-3-£m-1 to 2 years-Nominal value by maturity (net) at 31 March-Financial derivatives – (A) Super-senior swaps with breaks or accretion paydowns</v>
      </c>
      <c r="F290" t="s">
        <v>17498</v>
      </c>
      <c r="G290">
        <f>'4I'!$D$68</f>
        <v>0</v>
      </c>
    </row>
    <row r="291" spans="1:7">
      <c r="A291" t="s">
        <v>17364</v>
      </c>
      <c r="C291" t="str">
        <f>'4I'!$AH$68</f>
        <v>CR2006N2_FD_A</v>
      </c>
      <c r="D291" t="str">
        <f>_xlfn.CONCAT('4I'!$B$66, "-", '4I'!$B$68, "-", '4I'!$E$54, "-", '4I'!$E$53, "-", '4I'!$E$52, "-", '4I'!$C$51, "-", '4I'!$C$50)</f>
        <v>Foreign Exchange-Cross currency swap EUR-3-£m-2 to 5 years-Nominal value by maturity (net) at 31 March-Financial derivatives – (A) Super-senior swaps with breaks or accretion paydowns</v>
      </c>
      <c r="F291" t="s">
        <v>17498</v>
      </c>
      <c r="G291">
        <f>'4I'!$E$68</f>
        <v>0</v>
      </c>
    </row>
    <row r="292" spans="1:7">
      <c r="A292" t="s">
        <v>17364</v>
      </c>
      <c r="C292" t="str">
        <f>'4I'!$AI$68</f>
        <v>CR2006N5_FD_A</v>
      </c>
      <c r="D292" t="str">
        <f>_xlfn.CONCAT('4I'!$B$66, "-", '4I'!$B$68, "-", '4I'!$F$54, "-", '4I'!$F$53, "-", '4I'!$F$52, "-", '4I'!$C$51, "-", '4I'!$C$50)</f>
        <v>Foreign Exchange-Cross currency swap EUR-3-£m-Over 5 years-Nominal value by maturity (net) at 31 March-Financial derivatives – (A) Super-senior swaps with breaks or accretion paydowns</v>
      </c>
      <c r="F292" t="s">
        <v>17498</v>
      </c>
      <c r="G292">
        <f>'4I'!$F$68</f>
        <v>0</v>
      </c>
    </row>
    <row r="293" spans="1:7">
      <c r="A293" t="s">
        <v>17364</v>
      </c>
      <c r="C293" t="str">
        <f>'4I'!$AJ$68</f>
        <v>CR2006N6_FD_A</v>
      </c>
      <c r="D293" t="str">
        <f>_xlfn.CONCAT('4I'!$B$66, "-", '4I'!$B$68, "-", '4I'!$G$54, "-", '4I'!$G$53, "-", '4I'!$G$52, "-", '4I'!$G$51, "-", '4I'!$C$50)</f>
        <v>Foreign Exchange-Cross currency swap EUR-3-£m-Nominal value (net)-Total value at 31 March-Financial derivatives – (A) Super-senior swaps with breaks or accretion paydowns</v>
      </c>
      <c r="F293" t="s">
        <v>17498</v>
      </c>
      <c r="G293">
        <f>'4I'!$G$68</f>
        <v>0</v>
      </c>
    </row>
    <row r="294" spans="1:7">
      <c r="A294" t="s">
        <v>17364</v>
      </c>
      <c r="C294" t="str">
        <f>'4I'!$AK$68</f>
        <v>CR2006MM_FD_A</v>
      </c>
      <c r="D294" t="str">
        <f>_xlfn.CONCAT('4I'!$B$66, "-", '4I'!$B$68, "-", '4I'!$H$54, "-", '4I'!$H$53, "-", '4I'!$H$52, "-", '4I'!$G$51, "-", '4I'!$C$50)</f>
        <v>Foreign Exchange-Cross currency swap EUR-3-£m-Mark to Market-Total value at 31 March-Financial derivatives – (A) Super-senior swaps with breaks or accretion paydowns</v>
      </c>
      <c r="F294" t="s">
        <v>17498</v>
      </c>
      <c r="G294">
        <f>'4I'!$H$68</f>
        <v>0</v>
      </c>
    </row>
    <row r="295" spans="1:7">
      <c r="A295" t="s">
        <v>17364</v>
      </c>
      <c r="C295" t="str">
        <f>'4I'!$AL$68</f>
        <v>CR2006TA_FD_A</v>
      </c>
      <c r="D295" t="str">
        <f>_xlfn.CONCAT('4I'!$B$66, "-", '4I'!$B$68, "-", '4I'!$I$54, "-", '4I'!$I$53, "-", '4I'!$I$51, "-", '4I'!$I$51, "-", '4I'!$C$50)</f>
        <v>Foreign Exchange-Cross currency swap EUR-3-£m-Total accretion at 31 March-Total accretion at 31 March-Financial derivatives – (A) Super-senior swaps with breaks or accretion paydowns</v>
      </c>
      <c r="F295" t="s">
        <v>17498</v>
      </c>
      <c r="G295">
        <f>'4I'!$I$68</f>
        <v>0</v>
      </c>
    </row>
    <row r="296" spans="1:7">
      <c r="A296" t="s">
        <v>17364</v>
      </c>
      <c r="C296" t="str">
        <f>'4I'!$AF$69</f>
        <v>CR2007N0_FD_A</v>
      </c>
      <c r="D296" t="str">
        <f>_xlfn.CONCAT('4I'!$B$66, "-", '4I'!$B$69, "-", '4I'!$C$54, "-", '4I'!$C$53, "-", '4I'!$C$52, "-", '4I'!$C$51, "-", '4I'!$C$50)</f>
        <v>Foreign Exchange-Cross currency swap YEN-3-£m-0 to 1 years-Nominal value by maturity (net) at 31 March-Financial derivatives – (A) Super-senior swaps with breaks or accretion paydowns</v>
      </c>
      <c r="F296" t="s">
        <v>17498</v>
      </c>
      <c r="G296">
        <f>'4I'!$C$69</f>
        <v>0</v>
      </c>
    </row>
    <row r="297" spans="1:7">
      <c r="A297" t="s">
        <v>17364</v>
      </c>
      <c r="C297" t="str">
        <f>'4I'!$AG$69</f>
        <v>CR2007N1_FD_A</v>
      </c>
      <c r="D297" t="str">
        <f>_xlfn.CONCAT('4I'!$B$66, "-", '4I'!$B$69, "-", '4I'!$D$54, "-", '4I'!$D$53, "-", '4I'!$D$52, "-", '4I'!$C$51, "-", '4I'!$C$50)</f>
        <v>Foreign Exchange-Cross currency swap YEN-3-£m-1 to 2 years-Nominal value by maturity (net) at 31 March-Financial derivatives – (A) Super-senior swaps with breaks or accretion paydowns</v>
      </c>
      <c r="F297" t="s">
        <v>17498</v>
      </c>
      <c r="G297">
        <f>'4I'!$D$69</f>
        <v>0</v>
      </c>
    </row>
    <row r="298" spans="1:7">
      <c r="A298" t="s">
        <v>17364</v>
      </c>
      <c r="C298" t="str">
        <f>'4I'!$AH$69</f>
        <v>CR2007N2_FD_A</v>
      </c>
      <c r="D298" t="str">
        <f>_xlfn.CONCAT('4I'!$B$66, "-", '4I'!$B$69, "-", '4I'!$E$54, "-", '4I'!$E$53, "-", '4I'!$E$52, "-", '4I'!$C$51, "-", '4I'!$C$50)</f>
        <v>Foreign Exchange-Cross currency swap YEN-3-£m-2 to 5 years-Nominal value by maturity (net) at 31 March-Financial derivatives – (A) Super-senior swaps with breaks or accretion paydowns</v>
      </c>
      <c r="F298" t="s">
        <v>17498</v>
      </c>
      <c r="G298">
        <f>'4I'!$E$69</f>
        <v>0</v>
      </c>
    </row>
    <row r="299" spans="1:7">
      <c r="A299" t="s">
        <v>17364</v>
      </c>
      <c r="C299" t="str">
        <f>'4I'!$AI$69</f>
        <v>CR2007N5_FD_A</v>
      </c>
      <c r="D299" t="str">
        <f>_xlfn.CONCAT('4I'!$B$66, "-", '4I'!$B$69, "-", '4I'!$F$54, "-", '4I'!$F$53, "-", '4I'!$F$52, "-", '4I'!$C$51, "-", '4I'!$C$50)</f>
        <v>Foreign Exchange-Cross currency swap YEN-3-£m-Over 5 years-Nominal value by maturity (net) at 31 March-Financial derivatives – (A) Super-senior swaps with breaks or accretion paydowns</v>
      </c>
      <c r="F299" t="s">
        <v>17498</v>
      </c>
      <c r="G299">
        <f>'4I'!$F$69</f>
        <v>0</v>
      </c>
    </row>
    <row r="300" spans="1:7">
      <c r="A300" t="s">
        <v>17364</v>
      </c>
      <c r="C300" t="str">
        <f>'4I'!$AJ$69</f>
        <v>CR2007N6_FD_A</v>
      </c>
      <c r="D300" t="str">
        <f>_xlfn.CONCAT('4I'!$B$66, "-", '4I'!$B$69, "-", '4I'!$G$54, "-", '4I'!$G$53, "-", '4I'!$G$52, "-", '4I'!$G$51, "-", '4I'!$C$50)</f>
        <v>Foreign Exchange-Cross currency swap YEN-3-£m-Nominal value (net)-Total value at 31 March-Financial derivatives – (A) Super-senior swaps with breaks or accretion paydowns</v>
      </c>
      <c r="F300" t="s">
        <v>17498</v>
      </c>
      <c r="G300">
        <f>'4I'!$G$69</f>
        <v>0</v>
      </c>
    </row>
    <row r="301" spans="1:7">
      <c r="A301" t="s">
        <v>17364</v>
      </c>
      <c r="C301" t="str">
        <f>'4I'!$AK$69</f>
        <v>CR2007MM_FD_A</v>
      </c>
      <c r="D301" t="str">
        <f>_xlfn.CONCAT('4I'!$B$66, "-", '4I'!$B$69, "-", '4I'!$H$54, "-", '4I'!$H$53, "-", '4I'!$H$52, "-", '4I'!$G$51, "-", '4I'!$C$50)</f>
        <v>Foreign Exchange-Cross currency swap YEN-3-£m-Mark to Market-Total value at 31 March-Financial derivatives – (A) Super-senior swaps with breaks or accretion paydowns</v>
      </c>
      <c r="F301" t="s">
        <v>17498</v>
      </c>
      <c r="G301">
        <f>'4I'!$H$69</f>
        <v>0</v>
      </c>
    </row>
    <row r="302" spans="1:7">
      <c r="A302" t="s">
        <v>17364</v>
      </c>
      <c r="C302" t="str">
        <f>'4I'!$AL$69</f>
        <v>CR2007TA_FD_A</v>
      </c>
      <c r="D302" t="str">
        <f>_xlfn.CONCAT('4I'!$B$66, "-", '4I'!$B$69, "-", '4I'!$I$54, "-", '4I'!$I$53, "-", '4I'!$I$51, "-", '4I'!$I$51, "-", '4I'!$C$50)</f>
        <v>Foreign Exchange-Cross currency swap YEN-3-£m-Total accretion at 31 March-Total accretion at 31 March-Financial derivatives – (A) Super-senior swaps with breaks or accretion paydowns</v>
      </c>
      <c r="F302" t="s">
        <v>17498</v>
      </c>
      <c r="G302">
        <f>'4I'!$I$69</f>
        <v>0</v>
      </c>
    </row>
    <row r="303" spans="1:7">
      <c r="A303" t="s">
        <v>17364</v>
      </c>
      <c r="C303" t="str">
        <f>'4I'!$AF$70</f>
        <v>CR2008N0_FD_A</v>
      </c>
      <c r="D303" t="str">
        <f>_xlfn.CONCAT('4I'!$B$66, "-", '4I'!$B$70, "-", '4I'!$C$54, "-", '4I'!$C$53, "-", '4I'!$C$52, "-", '4I'!$C$51, "-", '4I'!$C$50)</f>
        <v>Foreign Exchange-Cross currency swap Other-3-£m-0 to 1 years-Nominal value by maturity (net) at 31 March-Financial derivatives – (A) Super-senior swaps with breaks or accretion paydowns</v>
      </c>
      <c r="F303" t="s">
        <v>17498</v>
      </c>
      <c r="G303">
        <f>'4I'!$C$70</f>
        <v>0</v>
      </c>
    </row>
    <row r="304" spans="1:7">
      <c r="A304" t="s">
        <v>17364</v>
      </c>
      <c r="C304" t="str">
        <f>'4I'!$AG$70</f>
        <v>CR2008N1_FD_A</v>
      </c>
      <c r="D304" t="str">
        <f>_xlfn.CONCAT('4I'!$B$66, "-", '4I'!$B$70, "-", '4I'!$D$54, "-", '4I'!$D$53, "-", '4I'!$D$52, "-", '4I'!$C$51, "-", '4I'!$C$50)</f>
        <v>Foreign Exchange-Cross currency swap Other-3-£m-1 to 2 years-Nominal value by maturity (net) at 31 March-Financial derivatives – (A) Super-senior swaps with breaks or accretion paydowns</v>
      </c>
      <c r="F304" t="s">
        <v>17498</v>
      </c>
      <c r="G304">
        <f>'4I'!$D$70</f>
        <v>0</v>
      </c>
    </row>
    <row r="305" spans="1:7">
      <c r="A305" t="s">
        <v>17364</v>
      </c>
      <c r="C305" t="str">
        <f>'4I'!$AH$70</f>
        <v>CR2008N2_FD_A</v>
      </c>
      <c r="D305" t="str">
        <f>_xlfn.CONCAT('4I'!$B$66, "-", '4I'!$B$70, "-", '4I'!$E$54, "-", '4I'!$E$53, "-", '4I'!$E$52, "-", '4I'!$C$51, "-", '4I'!$C$50)</f>
        <v>Foreign Exchange-Cross currency swap Other-3-£m-2 to 5 years-Nominal value by maturity (net) at 31 March-Financial derivatives – (A) Super-senior swaps with breaks or accretion paydowns</v>
      </c>
      <c r="F305" t="s">
        <v>17498</v>
      </c>
      <c r="G305">
        <f>'4I'!$E$70</f>
        <v>0</v>
      </c>
    </row>
    <row r="306" spans="1:7">
      <c r="A306" t="s">
        <v>17364</v>
      </c>
      <c r="C306" t="str">
        <f>'4I'!$AI$70</f>
        <v>CR2008N5_FD_A</v>
      </c>
      <c r="D306" t="str">
        <f>_xlfn.CONCAT('4I'!$B$66, "-", '4I'!$B$70, "-", '4I'!$F$54, "-", '4I'!$F$53, "-", '4I'!$F$52, "-", '4I'!$C$51, "-", '4I'!$C$50)</f>
        <v>Foreign Exchange-Cross currency swap Other-3-£m-Over 5 years-Nominal value by maturity (net) at 31 March-Financial derivatives – (A) Super-senior swaps with breaks or accretion paydowns</v>
      </c>
      <c r="F306" t="s">
        <v>17498</v>
      </c>
      <c r="G306">
        <f>'4I'!$F$70</f>
        <v>0</v>
      </c>
    </row>
    <row r="307" spans="1:7">
      <c r="A307" t="s">
        <v>17364</v>
      </c>
      <c r="C307" t="str">
        <f>'4I'!$AJ$70</f>
        <v>CR2008N6_FD_A</v>
      </c>
      <c r="D307" t="str">
        <f>_xlfn.CONCAT('4I'!$B$66, "-", '4I'!$B$70, "-", '4I'!$G$54, "-", '4I'!$G$53, "-", '4I'!$G$52, "-", '4I'!$G$51, "-", '4I'!$C$50)</f>
        <v>Foreign Exchange-Cross currency swap Other-3-£m-Nominal value (net)-Total value at 31 March-Financial derivatives – (A) Super-senior swaps with breaks or accretion paydowns</v>
      </c>
      <c r="F307" t="s">
        <v>17498</v>
      </c>
      <c r="G307">
        <f>'4I'!$G$70</f>
        <v>0</v>
      </c>
    </row>
    <row r="308" spans="1:7">
      <c r="A308" t="s">
        <v>17364</v>
      </c>
      <c r="C308" t="str">
        <f>'4I'!$AK$70</f>
        <v>CR2008MM_FD_A</v>
      </c>
      <c r="D308" t="str">
        <f>_xlfn.CONCAT('4I'!$B$66, "-", '4I'!$B$70, "-", '4I'!$H$54, "-", '4I'!$H$53, "-", '4I'!$H$52, "-", '4I'!$G$51, "-", '4I'!$C$50)</f>
        <v>Foreign Exchange-Cross currency swap Other-3-£m-Mark to Market-Total value at 31 March-Financial derivatives – (A) Super-senior swaps with breaks or accretion paydowns</v>
      </c>
      <c r="F308" t="s">
        <v>17498</v>
      </c>
      <c r="G308">
        <f>'4I'!$H$70</f>
        <v>0</v>
      </c>
    </row>
    <row r="309" spans="1:7">
      <c r="A309" t="s">
        <v>17364</v>
      </c>
      <c r="C309" t="str">
        <f>'4I'!$AL$70</f>
        <v>CR2008TA_FD_A</v>
      </c>
      <c r="D309" t="str">
        <f>_xlfn.CONCAT('4I'!$B$66, "-", '4I'!$B$70, "-", '4I'!$I$54, "-", '4I'!$I$53, "-", '4I'!$I$51, "-", '4I'!$I$51, "-", '4I'!$C$50)</f>
        <v>Foreign Exchange-Cross currency swap Other-3-£m-Total accretion at 31 March-Total accretion at 31 March-Financial derivatives – (A) Super-senior swaps with breaks or accretion paydowns</v>
      </c>
      <c r="F309" t="s">
        <v>17498</v>
      </c>
      <c r="G309">
        <f>'4I'!$I$70</f>
        <v>0</v>
      </c>
    </row>
    <row r="310" spans="1:7">
      <c r="A310" t="s">
        <v>17364</v>
      </c>
      <c r="C310" t="str">
        <f>'4I'!$AF$71</f>
        <v>CR2009N0_FD_A</v>
      </c>
      <c r="D310" t="str">
        <f>_xlfn.CONCAT('4I'!$B$66, "-", '4I'!$B$71, "-", '4I'!$C$54, "-", '4I'!$C$53, "-", '4I'!$C$52, "-", '4I'!$C$51, "-", '4I'!$C$50)</f>
        <v>Foreign Exchange-Total-3-£m-0 to 1 years-Nominal value by maturity (net) at 31 March-Financial derivatives – (A) Super-senior swaps with breaks or accretion paydowns</v>
      </c>
      <c r="F310" t="s">
        <v>17498</v>
      </c>
      <c r="G310">
        <f>'4I'!$C$71</f>
        <v>0</v>
      </c>
    </row>
    <row r="311" spans="1:7">
      <c r="A311" t="s">
        <v>17364</v>
      </c>
      <c r="C311" t="str">
        <f>'4I'!$AG$71</f>
        <v>CR2009N1_FD_A</v>
      </c>
      <c r="D311" t="str">
        <f>_xlfn.CONCAT('4I'!$B$66, "-", '4I'!$B$71, "-", '4I'!$D$54, "-", '4I'!$D$53, "-", '4I'!$D$52, "-", '4I'!$C$51, "-", '4I'!$C$50)</f>
        <v>Foreign Exchange-Total-3-£m-1 to 2 years-Nominal value by maturity (net) at 31 March-Financial derivatives – (A) Super-senior swaps with breaks or accretion paydowns</v>
      </c>
      <c r="F311" t="s">
        <v>17498</v>
      </c>
      <c r="G311">
        <f>'4I'!$D$71</f>
        <v>0</v>
      </c>
    </row>
    <row r="312" spans="1:7">
      <c r="A312" t="s">
        <v>17364</v>
      </c>
      <c r="C312" t="str">
        <f>'4I'!$AH$71</f>
        <v>CR2009N2_FD_A</v>
      </c>
      <c r="D312" t="str">
        <f>_xlfn.CONCAT('4I'!$B$66, "-", '4I'!$B$71, "-", '4I'!$E$54, "-", '4I'!$E$53, "-", '4I'!$E$52, "-", '4I'!$C$51, "-", '4I'!$C$50)</f>
        <v>Foreign Exchange-Total-3-£m-2 to 5 years-Nominal value by maturity (net) at 31 March-Financial derivatives – (A) Super-senior swaps with breaks or accretion paydowns</v>
      </c>
      <c r="F312" t="s">
        <v>17498</v>
      </c>
      <c r="G312">
        <f>'4I'!$E$71</f>
        <v>0</v>
      </c>
    </row>
    <row r="313" spans="1:7">
      <c r="A313" t="s">
        <v>17364</v>
      </c>
      <c r="C313" t="str">
        <f>'4I'!$AI$71</f>
        <v>CR2009N5_FD_A</v>
      </c>
      <c r="D313" t="str">
        <f>_xlfn.CONCAT('4I'!$B$66, "-", '4I'!$B$71, "-", '4I'!$F$54, "-", '4I'!$F$53, "-", '4I'!$F$52, "-", '4I'!$C$51, "-", '4I'!$C$50)</f>
        <v>Foreign Exchange-Total-3-£m-Over 5 years-Nominal value by maturity (net) at 31 March-Financial derivatives – (A) Super-senior swaps with breaks or accretion paydowns</v>
      </c>
      <c r="F313" t="s">
        <v>17498</v>
      </c>
      <c r="G313">
        <f>'4I'!$F$71</f>
        <v>0</v>
      </c>
    </row>
    <row r="314" spans="1:7">
      <c r="A314" t="s">
        <v>17364</v>
      </c>
      <c r="C314" t="str">
        <f>'4I'!$AJ$71</f>
        <v>CR2009N6_FD_A</v>
      </c>
      <c r="D314" t="str">
        <f>_xlfn.CONCAT('4I'!$B$66, "-", '4I'!$B$71, "-", '4I'!$G$54, "-", '4I'!$G$53, "-", '4I'!$G$52, "-", '4I'!$G$51, "-", '4I'!$C$50)</f>
        <v>Foreign Exchange-Total-3-£m-Nominal value (net)-Total value at 31 March-Financial derivatives – (A) Super-senior swaps with breaks or accretion paydowns</v>
      </c>
      <c r="F314" t="s">
        <v>17498</v>
      </c>
      <c r="G314">
        <f>'4I'!$G$71</f>
        <v>0</v>
      </c>
    </row>
    <row r="315" spans="1:7">
      <c r="A315" t="s">
        <v>17364</v>
      </c>
      <c r="C315" t="str">
        <f>'4I'!$AK$71</f>
        <v>CR2009MM_FD_A</v>
      </c>
      <c r="D315" t="str">
        <f>_xlfn.CONCAT('4I'!$B$66, "-", '4I'!$B$71, "-", '4I'!$H$54, "-", '4I'!$H$53, "-", '4I'!$H$52, "-", '4I'!$G$51, "-", '4I'!$C$50)</f>
        <v>Foreign Exchange-Total-3-£m-Mark to Market-Total value at 31 March-Financial derivatives – (A) Super-senior swaps with breaks or accretion paydowns</v>
      </c>
      <c r="F315" t="s">
        <v>17498</v>
      </c>
      <c r="G315">
        <f>'4I'!$H$71</f>
        <v>0</v>
      </c>
    </row>
    <row r="316" spans="1:7">
      <c r="A316" t="s">
        <v>17364</v>
      </c>
      <c r="C316" t="str">
        <f>'4I'!$AL$71</f>
        <v>CR2009TA_FD_A</v>
      </c>
      <c r="D316" t="str">
        <f>_xlfn.CONCAT('4I'!$B$66, "-", '4I'!$B$71, "-", '4I'!$I$54, "-", '4I'!$I$53, "-", '4I'!$I$51, "-", '4I'!$I$51, "-", '4I'!$C$50)</f>
        <v>Foreign Exchange-Total-3-£m-Total accretion at 31 March-Total accretion at 31 March-Financial derivatives – (A) Super-senior swaps with breaks or accretion paydowns</v>
      </c>
      <c r="F316" t="s">
        <v>17498</v>
      </c>
      <c r="G316">
        <f>'4I'!$I$71</f>
        <v>0</v>
      </c>
    </row>
    <row r="317" spans="1:7">
      <c r="A317" t="s">
        <v>17364</v>
      </c>
      <c r="C317" t="str">
        <f>'4I'!$AF$74</f>
        <v>CR20010N0_FD_A</v>
      </c>
      <c r="D317" t="str">
        <f>_xlfn.CONCAT('4I'!$B$73, "-", '4I'!$B$74, "-", '4I'!$C$54, "-", '4I'!$C$53, "-", '4I'!$C$52, "-", '4I'!$C$51, "-", '4I'!$C$50)</f>
        <v>Currency interest rate -Currency interest rate swaps USD-3-£m-0 to 1 years-Nominal value by maturity (net) at 31 March-Financial derivatives – (A) Super-senior swaps with breaks or accretion paydowns</v>
      </c>
      <c r="F317" t="s">
        <v>17498</v>
      </c>
      <c r="G317">
        <f>'4I'!$C$74</f>
        <v>0</v>
      </c>
    </row>
    <row r="318" spans="1:7">
      <c r="A318" t="s">
        <v>17364</v>
      </c>
      <c r="C318" t="str">
        <f>'4I'!$AG$74</f>
        <v>CR20010N1_FD_A</v>
      </c>
      <c r="D318" t="str">
        <f>_xlfn.CONCAT('4I'!$B$73, "-", '4I'!$B$74, "-", '4I'!$D$54, "-", '4I'!$D$53, "-", '4I'!$D$52, "-", '4I'!$C$51, "-", '4I'!$C$50)</f>
        <v>Currency interest rate -Currency interest rate swaps USD-3-£m-1 to 2 years-Nominal value by maturity (net) at 31 March-Financial derivatives – (A) Super-senior swaps with breaks or accretion paydowns</v>
      </c>
      <c r="F318" t="s">
        <v>17498</v>
      </c>
      <c r="G318">
        <f>'4I'!$D$74</f>
        <v>0</v>
      </c>
    </row>
    <row r="319" spans="1:7">
      <c r="A319" t="s">
        <v>17364</v>
      </c>
      <c r="C319" t="str">
        <f>'4I'!$AH$74</f>
        <v>CR20010N2_FD_A</v>
      </c>
      <c r="D319" t="str">
        <f>_xlfn.CONCAT('4I'!$B$73, "-", '4I'!$B$74, "-", '4I'!$E$54, "-", '4I'!$E$53, "-", '4I'!$E$52, "-", '4I'!$C$51, "-", '4I'!$C$50)</f>
        <v>Currency interest rate -Currency interest rate swaps USD-3-£m-2 to 5 years-Nominal value by maturity (net) at 31 March-Financial derivatives – (A) Super-senior swaps with breaks or accretion paydowns</v>
      </c>
      <c r="F319" t="s">
        <v>17498</v>
      </c>
      <c r="G319">
        <f>'4I'!$E$74</f>
        <v>0</v>
      </c>
    </row>
    <row r="320" spans="1:7">
      <c r="A320" t="s">
        <v>17364</v>
      </c>
      <c r="C320" t="str">
        <f>'4I'!$AI$74</f>
        <v>CR20010N5_FD_A</v>
      </c>
      <c r="D320" t="str">
        <f>_xlfn.CONCAT('4I'!$B$73, "-", '4I'!$B$74, "-", '4I'!$F$54, "-", '4I'!$F$53, "-", '4I'!$F$52, "-", '4I'!$C$51, "-", '4I'!$C$50)</f>
        <v>Currency interest rate -Currency interest rate swaps USD-3-£m-Over 5 years-Nominal value by maturity (net) at 31 March-Financial derivatives – (A) Super-senior swaps with breaks or accretion paydowns</v>
      </c>
      <c r="F320" t="s">
        <v>17498</v>
      </c>
      <c r="G320">
        <f>'4I'!$F$74</f>
        <v>0</v>
      </c>
    </row>
    <row r="321" spans="1:7">
      <c r="A321" t="s">
        <v>17364</v>
      </c>
      <c r="C321" t="str">
        <f>'4I'!$AJ$74</f>
        <v>CR20010N6_FD_A</v>
      </c>
      <c r="D321" t="str">
        <f>_xlfn.CONCAT('4I'!$B$73, "-", '4I'!$B$74, "-", '4I'!$G$54, "-", '4I'!$G$53, "-", '4I'!$G$52, "-", '4I'!$G$51, "-", '4I'!$C$50)</f>
        <v>Currency interest rate -Currency interest rate swaps USD-3-£m-Nominal value (net)-Total value at 31 March-Financial derivatives – (A) Super-senior swaps with breaks or accretion paydowns</v>
      </c>
      <c r="F321" t="s">
        <v>17498</v>
      </c>
      <c r="G321">
        <f>'4I'!$G$74</f>
        <v>0</v>
      </c>
    </row>
    <row r="322" spans="1:7">
      <c r="A322" t="s">
        <v>17364</v>
      </c>
      <c r="C322" t="str">
        <f>'4I'!$AK$74</f>
        <v>CR20010MM_FD_A</v>
      </c>
      <c r="D322" t="str">
        <f>_xlfn.CONCAT('4I'!$B$73, "-", '4I'!$B$74, "-", '4I'!$H$54, "-", '4I'!$H$53, "-", '4I'!$H$52, "-", '4I'!$G$51, "-", '4I'!$C$50)</f>
        <v>Currency interest rate -Currency interest rate swaps USD-3-£m-Mark to Market-Total value at 31 March-Financial derivatives – (A) Super-senior swaps with breaks or accretion paydowns</v>
      </c>
      <c r="F322" t="s">
        <v>17498</v>
      </c>
      <c r="G322">
        <f>'4I'!$H$74</f>
        <v>0</v>
      </c>
    </row>
    <row r="323" spans="1:7">
      <c r="A323" t="s">
        <v>17364</v>
      </c>
      <c r="C323" t="str">
        <f>'4I'!$AL$74</f>
        <v>CR20010TA_FD_A</v>
      </c>
      <c r="D323" t="str">
        <f>_xlfn.CONCAT('4I'!$B$73, "-", '4I'!$B$74, "-", '4I'!$I$54, "-", '4I'!$I$53, "-", '4I'!$I$51, "-", '4I'!$I$51, "-", '4I'!$C$50)</f>
        <v>Currency interest rate -Currency interest rate swaps USD-3-£m-Total accretion at 31 March-Total accretion at 31 March-Financial derivatives – (A) Super-senior swaps with breaks or accretion paydowns</v>
      </c>
      <c r="F323" t="s">
        <v>17498</v>
      </c>
      <c r="G323">
        <f>'4I'!$I$74</f>
        <v>0</v>
      </c>
    </row>
    <row r="324" spans="1:7">
      <c r="A324" t="s">
        <v>17364</v>
      </c>
      <c r="C324" t="str">
        <f>'4I'!$AF$75</f>
        <v>CR20011N0_FD_A</v>
      </c>
      <c r="D324" t="str">
        <f>_xlfn.CONCAT('4I'!$B$73, "-", '4I'!$B$75, "-", '4I'!$C$54, "-", '4I'!$C$53, "-", '4I'!$C$52, "-", '4I'!$C$51, "-", '4I'!$C$50)</f>
        <v>Currency interest rate -Currency interest rate swaps EUR-3-£m-0 to 1 years-Nominal value by maturity (net) at 31 March-Financial derivatives – (A) Super-senior swaps with breaks or accretion paydowns</v>
      </c>
      <c r="F324" t="s">
        <v>17498</v>
      </c>
      <c r="G324">
        <f>'4I'!$C$75</f>
        <v>0</v>
      </c>
    </row>
    <row r="325" spans="1:7">
      <c r="A325" t="s">
        <v>17364</v>
      </c>
      <c r="C325" t="str">
        <f>'4I'!$AG$75</f>
        <v>CR20011N1_FD_A</v>
      </c>
      <c r="D325" t="str">
        <f>_xlfn.CONCAT('4I'!$B$73, "-", '4I'!$B$75, "-", '4I'!$D$54, "-", '4I'!$D$53, "-", '4I'!$D$52, "-", '4I'!$C$51, "-", '4I'!$C$50)</f>
        <v>Currency interest rate -Currency interest rate swaps EUR-3-£m-1 to 2 years-Nominal value by maturity (net) at 31 March-Financial derivatives – (A) Super-senior swaps with breaks or accretion paydowns</v>
      </c>
      <c r="F325" t="s">
        <v>17498</v>
      </c>
      <c r="G325">
        <f>'4I'!$D$75</f>
        <v>0</v>
      </c>
    </row>
    <row r="326" spans="1:7">
      <c r="A326" t="s">
        <v>17364</v>
      </c>
      <c r="C326" t="str">
        <f>'4I'!$AH$75</f>
        <v>CR20011N2_FD_A</v>
      </c>
      <c r="D326" t="str">
        <f>_xlfn.CONCAT('4I'!$B$73, "-", '4I'!$B$75, "-", '4I'!$E$54, "-", '4I'!$E$53, "-", '4I'!$E$52, "-", '4I'!$C$51, "-", '4I'!$C$50)</f>
        <v>Currency interest rate -Currency interest rate swaps EUR-3-£m-2 to 5 years-Nominal value by maturity (net) at 31 March-Financial derivatives – (A) Super-senior swaps with breaks or accretion paydowns</v>
      </c>
      <c r="F326" t="s">
        <v>17498</v>
      </c>
      <c r="G326">
        <f>'4I'!$E$75</f>
        <v>0</v>
      </c>
    </row>
    <row r="327" spans="1:7">
      <c r="A327" t="s">
        <v>17364</v>
      </c>
      <c r="C327" t="str">
        <f>'4I'!$AI$75</f>
        <v>CR20011N5_FD_A</v>
      </c>
      <c r="D327" t="str">
        <f>_xlfn.CONCAT('4I'!$B$73, "-", '4I'!$B$75, "-", '4I'!$F$54, "-", '4I'!$F$53, "-", '4I'!$F$52, "-", '4I'!$C$51, "-", '4I'!$C$50)</f>
        <v>Currency interest rate -Currency interest rate swaps EUR-3-£m-Over 5 years-Nominal value by maturity (net) at 31 March-Financial derivatives – (A) Super-senior swaps with breaks or accretion paydowns</v>
      </c>
      <c r="F327" t="s">
        <v>17498</v>
      </c>
      <c r="G327">
        <f>'4I'!$F$75</f>
        <v>0</v>
      </c>
    </row>
    <row r="328" spans="1:7">
      <c r="A328" t="s">
        <v>17364</v>
      </c>
      <c r="C328" t="str">
        <f>'4I'!$AJ$75</f>
        <v>CR20011N6_FD_A</v>
      </c>
      <c r="D328" t="str">
        <f>_xlfn.CONCAT('4I'!$B$73, "-", '4I'!$B$75, "-", '4I'!$G$54, "-", '4I'!$G$53, "-", '4I'!$G$52, "-", '4I'!$G$51, "-", '4I'!$C$50)</f>
        <v>Currency interest rate -Currency interest rate swaps EUR-3-£m-Nominal value (net)-Total value at 31 March-Financial derivatives – (A) Super-senior swaps with breaks or accretion paydowns</v>
      </c>
      <c r="F328" t="s">
        <v>17498</v>
      </c>
      <c r="G328">
        <f>'4I'!$G$75</f>
        <v>0</v>
      </c>
    </row>
    <row r="329" spans="1:7">
      <c r="A329" t="s">
        <v>17364</v>
      </c>
      <c r="C329" t="str">
        <f>'4I'!$AK$75</f>
        <v>CR20011MM_FD_A</v>
      </c>
      <c r="D329" t="str">
        <f>_xlfn.CONCAT('4I'!$B$73, "-", '4I'!$B$75, "-", '4I'!$H$54, "-", '4I'!$H$53, "-", '4I'!$H$52, "-", '4I'!$G$51, "-", '4I'!$C$50)</f>
        <v>Currency interest rate -Currency interest rate swaps EUR-3-£m-Mark to Market-Total value at 31 March-Financial derivatives – (A) Super-senior swaps with breaks or accretion paydowns</v>
      </c>
      <c r="F329" t="s">
        <v>17498</v>
      </c>
      <c r="G329">
        <f>'4I'!$H$75</f>
        <v>0</v>
      </c>
    </row>
    <row r="330" spans="1:7">
      <c r="A330" t="s">
        <v>17364</v>
      </c>
      <c r="C330" t="str">
        <f>'4I'!$AL$75</f>
        <v>CR20011TA_FD_A</v>
      </c>
      <c r="D330" t="str">
        <f>_xlfn.CONCAT('4I'!$B$73, "-", '4I'!$B$75, "-", '4I'!$I$54, "-", '4I'!$I$53, "-", '4I'!$I$51, "-", '4I'!$I$51, "-", '4I'!$C$50)</f>
        <v>Currency interest rate -Currency interest rate swaps EUR-3-£m-Total accretion at 31 March-Total accretion at 31 March-Financial derivatives – (A) Super-senior swaps with breaks or accretion paydowns</v>
      </c>
      <c r="F330" t="s">
        <v>17498</v>
      </c>
      <c r="G330">
        <f>'4I'!$I$75</f>
        <v>0</v>
      </c>
    </row>
    <row r="331" spans="1:7">
      <c r="A331" t="s">
        <v>17364</v>
      </c>
      <c r="C331" t="str">
        <f>'4I'!$AF$76</f>
        <v>CR20012N0_FD_A</v>
      </c>
      <c r="D331" t="str">
        <f>_xlfn.CONCAT('4I'!$B$73, "-", '4I'!$B$76, "-", '4I'!$C$54, "-", '4I'!$C$53, "-", '4I'!$C$52, "-", '4I'!$C$51, "-", '4I'!$C$50)</f>
        <v>Currency interest rate -Currency interest rate swaps YEN-3-£m-0 to 1 years-Nominal value by maturity (net) at 31 March-Financial derivatives – (A) Super-senior swaps with breaks or accretion paydowns</v>
      </c>
      <c r="F331" t="s">
        <v>17498</v>
      </c>
      <c r="G331">
        <f>'4I'!$C$76</f>
        <v>0</v>
      </c>
    </row>
    <row r="332" spans="1:7">
      <c r="A332" t="s">
        <v>17364</v>
      </c>
      <c r="C332" t="str">
        <f>'4I'!$AG$76</f>
        <v>CR20012N1_FD_A</v>
      </c>
      <c r="D332" t="str">
        <f>_xlfn.CONCAT('4I'!$B$73, "-", '4I'!$B$76, "-", '4I'!$D$54, "-", '4I'!$D$53, "-", '4I'!$D$52, "-", '4I'!$C$51, "-", '4I'!$C$50)</f>
        <v>Currency interest rate -Currency interest rate swaps YEN-3-£m-1 to 2 years-Nominal value by maturity (net) at 31 March-Financial derivatives – (A) Super-senior swaps with breaks or accretion paydowns</v>
      </c>
      <c r="F332" t="s">
        <v>17498</v>
      </c>
      <c r="G332">
        <f>'4I'!$D$76</f>
        <v>0</v>
      </c>
    </row>
    <row r="333" spans="1:7">
      <c r="A333" t="s">
        <v>17364</v>
      </c>
      <c r="C333" t="str">
        <f>'4I'!$AH$76</f>
        <v>CR20012N2_FD_A</v>
      </c>
      <c r="D333" t="str">
        <f>_xlfn.CONCAT('4I'!$B$73, "-", '4I'!$B$76, "-", '4I'!$E$54, "-", '4I'!$E$53, "-", '4I'!$E$52, "-", '4I'!$C$51, "-", '4I'!$C$50)</f>
        <v>Currency interest rate -Currency interest rate swaps YEN-3-£m-2 to 5 years-Nominal value by maturity (net) at 31 March-Financial derivatives – (A) Super-senior swaps with breaks or accretion paydowns</v>
      </c>
      <c r="F333" t="s">
        <v>17498</v>
      </c>
      <c r="G333">
        <f>'4I'!$E$76</f>
        <v>0</v>
      </c>
    </row>
    <row r="334" spans="1:7">
      <c r="A334" t="s">
        <v>17364</v>
      </c>
      <c r="C334" t="str">
        <f>'4I'!$AI$76</f>
        <v>CR20012N5_FD_A</v>
      </c>
      <c r="D334" t="str">
        <f>_xlfn.CONCAT('4I'!$B$73, "-", '4I'!$B$76, "-", '4I'!$F$54, "-", '4I'!$F$53, "-", '4I'!$F$52, "-", '4I'!$C$51, "-", '4I'!$C$50)</f>
        <v>Currency interest rate -Currency interest rate swaps YEN-3-£m-Over 5 years-Nominal value by maturity (net) at 31 March-Financial derivatives – (A) Super-senior swaps with breaks or accretion paydowns</v>
      </c>
      <c r="F334" t="s">
        <v>17498</v>
      </c>
      <c r="G334">
        <f>'4I'!$F$76</f>
        <v>0</v>
      </c>
    </row>
    <row r="335" spans="1:7">
      <c r="A335" t="s">
        <v>17364</v>
      </c>
      <c r="C335" t="str">
        <f>'4I'!$AJ$76</f>
        <v>CR20012N6_FD_A</v>
      </c>
      <c r="D335" t="str">
        <f>_xlfn.CONCAT('4I'!$B$73, "-", '4I'!$B$76, "-", '4I'!$G$54, "-", '4I'!$G$53, "-", '4I'!$G$52, "-", '4I'!$G$51, "-", '4I'!$C$50)</f>
        <v>Currency interest rate -Currency interest rate swaps YEN-3-£m-Nominal value (net)-Total value at 31 March-Financial derivatives – (A) Super-senior swaps with breaks or accretion paydowns</v>
      </c>
      <c r="F335" t="s">
        <v>17498</v>
      </c>
      <c r="G335">
        <f>'4I'!$G$76</f>
        <v>0</v>
      </c>
    </row>
    <row r="336" spans="1:7">
      <c r="A336" t="s">
        <v>17364</v>
      </c>
      <c r="C336" t="str">
        <f>'4I'!$AK$76</f>
        <v>CR20012MM_FD_A</v>
      </c>
      <c r="D336" t="str">
        <f>_xlfn.CONCAT('4I'!$B$73, "-", '4I'!$B$76, "-", '4I'!$H$54, "-", '4I'!$H$53, "-", '4I'!$H$52, "-", '4I'!$G$51, "-", '4I'!$C$50)</f>
        <v>Currency interest rate -Currency interest rate swaps YEN-3-£m-Mark to Market-Total value at 31 March-Financial derivatives – (A) Super-senior swaps with breaks or accretion paydowns</v>
      </c>
      <c r="F336" t="s">
        <v>17498</v>
      </c>
      <c r="G336">
        <f>'4I'!$H$76</f>
        <v>0</v>
      </c>
    </row>
    <row r="337" spans="1:7">
      <c r="A337" t="s">
        <v>17364</v>
      </c>
      <c r="C337" t="str">
        <f>'4I'!$AL$76</f>
        <v>CR20012TA_FD_A</v>
      </c>
      <c r="D337" t="str">
        <f>_xlfn.CONCAT('4I'!$B$73, "-", '4I'!$B$76, "-", '4I'!$I$54, "-", '4I'!$I$53, "-", '4I'!$I$51, "-", '4I'!$I$51, "-", '4I'!$C$50)</f>
        <v>Currency interest rate -Currency interest rate swaps YEN-3-£m-Total accretion at 31 March-Total accretion at 31 March-Financial derivatives – (A) Super-senior swaps with breaks or accretion paydowns</v>
      </c>
      <c r="F337" t="s">
        <v>17498</v>
      </c>
      <c r="G337">
        <f>'4I'!$I$76</f>
        <v>0</v>
      </c>
    </row>
    <row r="338" spans="1:7">
      <c r="A338" t="s">
        <v>17364</v>
      </c>
      <c r="C338" t="str">
        <f>'4I'!$AF$77</f>
        <v>CR20013N0_FD_A</v>
      </c>
      <c r="D338" t="str">
        <f>_xlfn.CONCAT('4I'!$B$73, "-", '4I'!$B$77, "-", '4I'!$C$54, "-", '4I'!$C$53, "-", '4I'!$C$52, "-", '4I'!$C$51, "-", '4I'!$C$50)</f>
        <v>Currency interest rate -Currency interest rate swaps Other-3-£m-0 to 1 years-Nominal value by maturity (net) at 31 March-Financial derivatives – (A) Super-senior swaps with breaks or accretion paydowns</v>
      </c>
      <c r="F338" t="s">
        <v>17498</v>
      </c>
      <c r="G338">
        <f>'4I'!$C$77</f>
        <v>0</v>
      </c>
    </row>
    <row r="339" spans="1:7">
      <c r="A339" t="s">
        <v>17364</v>
      </c>
      <c r="C339" t="str">
        <f>'4I'!$AG$77</f>
        <v>CR20013N1_FD_A</v>
      </c>
      <c r="D339" t="str">
        <f>_xlfn.CONCAT('4I'!$B$73, "-", '4I'!$B$77, "-", '4I'!$D$54, "-", '4I'!$D$53, "-", '4I'!$D$52, "-", '4I'!$C$51, "-", '4I'!$C$50)</f>
        <v>Currency interest rate -Currency interest rate swaps Other-3-£m-1 to 2 years-Nominal value by maturity (net) at 31 March-Financial derivatives – (A) Super-senior swaps with breaks or accretion paydowns</v>
      </c>
      <c r="F339" t="s">
        <v>17498</v>
      </c>
      <c r="G339">
        <f>'4I'!$D$77</f>
        <v>0</v>
      </c>
    </row>
    <row r="340" spans="1:7">
      <c r="A340" t="s">
        <v>17364</v>
      </c>
      <c r="C340" t="str">
        <f>'4I'!$AH$77</f>
        <v>CR20013N2_FD_A</v>
      </c>
      <c r="D340" t="str">
        <f>_xlfn.CONCAT('4I'!$B$73, "-", '4I'!$B$77, "-", '4I'!$E$54, "-", '4I'!$E$53, "-", '4I'!$E$52, "-", '4I'!$C$51, "-", '4I'!$C$50)</f>
        <v>Currency interest rate -Currency interest rate swaps Other-3-£m-2 to 5 years-Nominal value by maturity (net) at 31 March-Financial derivatives – (A) Super-senior swaps with breaks or accretion paydowns</v>
      </c>
      <c r="F340" t="s">
        <v>17498</v>
      </c>
      <c r="G340">
        <f>'4I'!$E$77</f>
        <v>0</v>
      </c>
    </row>
    <row r="341" spans="1:7">
      <c r="A341" t="s">
        <v>17364</v>
      </c>
      <c r="C341" t="str">
        <f>'4I'!$AI$77</f>
        <v>CR20013N5_FD_A</v>
      </c>
      <c r="D341" t="str">
        <f>_xlfn.CONCAT('4I'!$B$73, "-", '4I'!$B$77, "-", '4I'!$F$54, "-", '4I'!$F$53, "-", '4I'!$F$52, "-", '4I'!$C$51, "-", '4I'!$C$50)</f>
        <v>Currency interest rate -Currency interest rate swaps Other-3-£m-Over 5 years-Nominal value by maturity (net) at 31 March-Financial derivatives – (A) Super-senior swaps with breaks or accretion paydowns</v>
      </c>
      <c r="F341" t="s">
        <v>17498</v>
      </c>
      <c r="G341">
        <f>'4I'!$F$77</f>
        <v>0</v>
      </c>
    </row>
    <row r="342" spans="1:7">
      <c r="A342" t="s">
        <v>17364</v>
      </c>
      <c r="C342" t="str">
        <f>'4I'!$AJ$77</f>
        <v>CR20013N6_FD_A</v>
      </c>
      <c r="D342" t="str">
        <f>_xlfn.CONCAT('4I'!$B$73, "-", '4I'!$B$77, "-", '4I'!$G$54, "-", '4I'!$G$53, "-", '4I'!$G$52, "-", '4I'!$G$51, "-", '4I'!$C$50)</f>
        <v>Currency interest rate -Currency interest rate swaps Other-3-£m-Nominal value (net)-Total value at 31 March-Financial derivatives – (A) Super-senior swaps with breaks or accretion paydowns</v>
      </c>
      <c r="F342" t="s">
        <v>17498</v>
      </c>
      <c r="G342">
        <f>'4I'!$G$77</f>
        <v>0</v>
      </c>
    </row>
    <row r="343" spans="1:7">
      <c r="A343" t="s">
        <v>17364</v>
      </c>
      <c r="C343" t="str">
        <f>'4I'!$AK$77</f>
        <v>CR20013MM_FD_A</v>
      </c>
      <c r="D343" t="str">
        <f>_xlfn.CONCAT('4I'!$B$73, "-", '4I'!$B$77, "-", '4I'!$H$54, "-", '4I'!$H$53, "-", '4I'!$H$52, "-", '4I'!$G$51, "-", '4I'!$C$50)</f>
        <v>Currency interest rate -Currency interest rate swaps Other-3-£m-Mark to Market-Total value at 31 March-Financial derivatives – (A) Super-senior swaps with breaks or accretion paydowns</v>
      </c>
      <c r="F343" t="s">
        <v>17498</v>
      </c>
      <c r="G343">
        <f>'4I'!$H$77</f>
        <v>0</v>
      </c>
    </row>
    <row r="344" spans="1:7">
      <c r="A344" t="s">
        <v>17364</v>
      </c>
      <c r="C344" t="str">
        <f>'4I'!$AL$77</f>
        <v>CR20013TA_FD_A</v>
      </c>
      <c r="D344" t="str">
        <f>_xlfn.CONCAT('4I'!$B$73, "-", '4I'!$B$77, "-", '4I'!$I$54, "-", '4I'!$I$53, "-", '4I'!$I$51, "-", '4I'!$I$51, "-", '4I'!$C$50)</f>
        <v>Currency interest rate -Currency interest rate swaps Other-3-£m-Total accretion at 31 March-Total accretion at 31 March-Financial derivatives – (A) Super-senior swaps with breaks or accretion paydowns</v>
      </c>
      <c r="F344" t="s">
        <v>17498</v>
      </c>
      <c r="G344">
        <f>'4I'!$I$77</f>
        <v>0</v>
      </c>
    </row>
    <row r="345" spans="1:7">
      <c r="A345" t="s">
        <v>17364</v>
      </c>
      <c r="C345" t="str">
        <f>'4I'!$AF$78</f>
        <v>CR20014N0_FD_A</v>
      </c>
      <c r="D345" t="str">
        <f>_xlfn.CONCAT('4I'!$B$73, "-", '4I'!$B$78, "-", '4I'!$C$54, "-", '4I'!$C$53, "-", '4I'!$C$52, "-", '4I'!$C$51, "-", '4I'!$C$50)</f>
        <v>Currency interest rate -Total-3-£m-0 to 1 years-Nominal value by maturity (net) at 31 March-Financial derivatives – (A) Super-senior swaps with breaks or accretion paydowns</v>
      </c>
      <c r="F345" t="s">
        <v>17498</v>
      </c>
      <c r="G345">
        <f>'4I'!$C$78</f>
        <v>0</v>
      </c>
    </row>
    <row r="346" spans="1:7">
      <c r="A346" t="s">
        <v>17364</v>
      </c>
      <c r="C346" t="str">
        <f>'4I'!$AG$78</f>
        <v>CR20014N1_FD_A</v>
      </c>
      <c r="D346" t="str">
        <f>_xlfn.CONCAT('4I'!$B$73, "-", '4I'!$B$78, "-", '4I'!$D$54, "-", '4I'!$D$53, "-", '4I'!$D$52, "-", '4I'!$C$51, "-", '4I'!$C$50)</f>
        <v>Currency interest rate -Total-3-£m-1 to 2 years-Nominal value by maturity (net) at 31 March-Financial derivatives – (A) Super-senior swaps with breaks or accretion paydowns</v>
      </c>
      <c r="F346" t="s">
        <v>17498</v>
      </c>
      <c r="G346">
        <f>'4I'!$D$78</f>
        <v>0</v>
      </c>
    </row>
    <row r="347" spans="1:7">
      <c r="A347" t="s">
        <v>17364</v>
      </c>
      <c r="C347" t="str">
        <f>'4I'!$AH$78</f>
        <v>CR20014N2_FD_A</v>
      </c>
      <c r="D347" t="str">
        <f>_xlfn.CONCAT('4I'!$B$73, "-", '4I'!$B$78, "-", '4I'!$E$54, "-", '4I'!$E$53, "-", '4I'!$E$52, "-", '4I'!$C$51, "-", '4I'!$C$50)</f>
        <v>Currency interest rate -Total-3-£m-2 to 5 years-Nominal value by maturity (net) at 31 March-Financial derivatives – (A) Super-senior swaps with breaks or accretion paydowns</v>
      </c>
      <c r="F347" t="s">
        <v>17498</v>
      </c>
      <c r="G347">
        <f>'4I'!$E$78</f>
        <v>0</v>
      </c>
    </row>
    <row r="348" spans="1:7">
      <c r="A348" t="s">
        <v>17364</v>
      </c>
      <c r="C348" t="str">
        <f>'4I'!$AI$78</f>
        <v>CR20014N5_FD_A</v>
      </c>
      <c r="D348" t="str">
        <f>_xlfn.CONCAT('4I'!$B$73, "-", '4I'!$B$78, "-", '4I'!$F$54, "-", '4I'!$F$53, "-", '4I'!$F$52, "-", '4I'!$C$51, "-", '4I'!$C$50)</f>
        <v>Currency interest rate -Total-3-£m-Over 5 years-Nominal value by maturity (net) at 31 March-Financial derivatives – (A) Super-senior swaps with breaks or accretion paydowns</v>
      </c>
      <c r="F348" t="s">
        <v>17498</v>
      </c>
      <c r="G348">
        <f>'4I'!$F$78</f>
        <v>0</v>
      </c>
    </row>
    <row r="349" spans="1:7">
      <c r="A349" t="s">
        <v>17364</v>
      </c>
      <c r="C349" t="str">
        <f>'4I'!$AJ$78</f>
        <v>CR20014N6_FD_A</v>
      </c>
      <c r="D349" t="str">
        <f>_xlfn.CONCAT('4I'!$B$73, "-", '4I'!$B$78, "-", '4I'!$G$54, "-", '4I'!$G$53, "-", '4I'!$G$52, "-", '4I'!$G$51, "-", '4I'!$C$50)</f>
        <v>Currency interest rate -Total-3-£m-Nominal value (net)-Total value at 31 March-Financial derivatives – (A) Super-senior swaps with breaks or accretion paydowns</v>
      </c>
      <c r="F349" t="s">
        <v>17498</v>
      </c>
      <c r="G349">
        <f>'4I'!$G$78</f>
        <v>0</v>
      </c>
    </row>
    <row r="350" spans="1:7">
      <c r="A350" t="s">
        <v>17364</v>
      </c>
      <c r="C350" t="str">
        <f>'4I'!$AK$78</f>
        <v>CR20014MM_FD_A</v>
      </c>
      <c r="D350" t="str">
        <f>_xlfn.CONCAT('4I'!$B$73, "-", '4I'!$B$78, "-", '4I'!$H$54, "-", '4I'!$H$53, "-", '4I'!$H$52, "-", '4I'!$G$51, "-", '4I'!$C$50)</f>
        <v>Currency interest rate -Total-3-£m-Mark to Market-Total value at 31 March-Financial derivatives – (A) Super-senior swaps with breaks or accretion paydowns</v>
      </c>
      <c r="F350" t="s">
        <v>17498</v>
      </c>
      <c r="G350">
        <f>'4I'!$H$78</f>
        <v>0</v>
      </c>
    </row>
    <row r="351" spans="1:7">
      <c r="A351" t="s">
        <v>17364</v>
      </c>
      <c r="C351" t="str">
        <f>'4I'!$AL$78</f>
        <v>CR20014TA_FD_A</v>
      </c>
      <c r="D351" t="str">
        <f>_xlfn.CONCAT('4I'!$B$73, "-", '4I'!$B$78, "-", '4I'!$I$54, "-", '4I'!$I$53, "-", '4I'!$I$51, "-", '4I'!$I$51, "-", '4I'!$C$50)</f>
        <v>Currency interest rate -Total-3-£m-Total accretion at 31 March-Total accretion at 31 March-Financial derivatives – (A) Super-senior swaps with breaks or accretion paydowns</v>
      </c>
      <c r="F351" t="s">
        <v>17498</v>
      </c>
      <c r="G351">
        <f>'4I'!$I$78</f>
        <v>0</v>
      </c>
    </row>
    <row r="352" spans="1:7">
      <c r="A352" t="s">
        <v>17364</v>
      </c>
      <c r="C352" t="str">
        <f>'4I'!$AF$81</f>
        <v>CR20015N0_FD_A</v>
      </c>
      <c r="D352" t="str">
        <f>_xlfn.CONCAT('4I'!$B$80, "-", '4I'!$B$81, "-", '4I'!$C$54, "-", '4I'!$C$53, "-", '4I'!$C$52, "-", '4I'!$C$51, "-", '4I'!$C$50)</f>
        <v>Forward currency contracts-Forward currency contracts USD-3-£m-0 to 1 years-Nominal value by maturity (net) at 31 March-Financial derivatives – (A) Super-senior swaps with breaks or accretion paydowns</v>
      </c>
      <c r="F352" t="s">
        <v>17498</v>
      </c>
      <c r="G352">
        <f>'4I'!$C$81</f>
        <v>0</v>
      </c>
    </row>
    <row r="353" spans="1:7">
      <c r="A353" t="s">
        <v>17364</v>
      </c>
      <c r="C353" t="str">
        <f>'4I'!$AG$81</f>
        <v>CR20015N1_FD_A</v>
      </c>
      <c r="D353" t="str">
        <f>_xlfn.CONCAT('4I'!$B$80, "-", '4I'!$B$81, "-", '4I'!$D$54, "-", '4I'!$D$53, "-", '4I'!$D$52, "-", '4I'!$C$51, "-", '4I'!$C$50)</f>
        <v>Forward currency contracts-Forward currency contracts USD-3-£m-1 to 2 years-Nominal value by maturity (net) at 31 March-Financial derivatives – (A) Super-senior swaps with breaks or accretion paydowns</v>
      </c>
      <c r="F353" t="s">
        <v>17498</v>
      </c>
      <c r="G353">
        <f>'4I'!$D$81</f>
        <v>0</v>
      </c>
    </row>
    <row r="354" spans="1:7">
      <c r="A354" t="s">
        <v>17364</v>
      </c>
      <c r="C354" t="str">
        <f>'4I'!$AH$81</f>
        <v>CR20015N2_FD_A</v>
      </c>
      <c r="D354" t="str">
        <f>_xlfn.CONCAT('4I'!$B$80, "-", '4I'!$B$81, "-", '4I'!$E$54, "-", '4I'!$E$53, "-", '4I'!$E$52, "-", '4I'!$C$51, "-", '4I'!$C$50)</f>
        <v>Forward currency contracts-Forward currency contracts USD-3-£m-2 to 5 years-Nominal value by maturity (net) at 31 March-Financial derivatives – (A) Super-senior swaps with breaks or accretion paydowns</v>
      </c>
      <c r="F354" t="s">
        <v>17498</v>
      </c>
      <c r="G354">
        <f>'4I'!$E$81</f>
        <v>0</v>
      </c>
    </row>
    <row r="355" spans="1:7">
      <c r="A355" t="s">
        <v>17364</v>
      </c>
      <c r="C355" t="str">
        <f>'4I'!$AI$81</f>
        <v>CR20015N5_FD_A</v>
      </c>
      <c r="D355" t="str">
        <f>_xlfn.CONCAT('4I'!$B$80, "-", '4I'!$B$81, "-", '4I'!$F$54, "-", '4I'!$F$53, "-", '4I'!$F$52, "-", '4I'!$C$51, "-", '4I'!$C$50)</f>
        <v>Forward currency contracts-Forward currency contracts USD-3-£m-Over 5 years-Nominal value by maturity (net) at 31 March-Financial derivatives – (A) Super-senior swaps with breaks or accretion paydowns</v>
      </c>
      <c r="F355" t="s">
        <v>17498</v>
      </c>
      <c r="G355">
        <f>'4I'!$F$81</f>
        <v>0</v>
      </c>
    </row>
    <row r="356" spans="1:7">
      <c r="A356" t="s">
        <v>17364</v>
      </c>
      <c r="C356" t="str">
        <f>'4I'!$AJ$81</f>
        <v>CR20015N6_FD_A</v>
      </c>
      <c r="D356" t="str">
        <f>_xlfn.CONCAT('4I'!$B$80, "-", '4I'!$B$81, "-", '4I'!$G$54, "-", '4I'!$G$53, "-", '4I'!$G$52, "-", '4I'!$G$51, "-", '4I'!$C$50)</f>
        <v>Forward currency contracts-Forward currency contracts USD-3-£m-Nominal value (net)-Total value at 31 March-Financial derivatives – (A) Super-senior swaps with breaks or accretion paydowns</v>
      </c>
      <c r="F356" t="s">
        <v>17498</v>
      </c>
      <c r="G356">
        <f>'4I'!$G$81</f>
        <v>0</v>
      </c>
    </row>
    <row r="357" spans="1:7">
      <c r="A357" t="s">
        <v>17364</v>
      </c>
      <c r="C357" t="str">
        <f>'4I'!$AK$81</f>
        <v>CR20015MM_FD_A</v>
      </c>
      <c r="D357" t="str">
        <f>_xlfn.CONCAT('4I'!$B$80, "-", '4I'!$B$81, "-", '4I'!$H$54, "-", '4I'!$H$53, "-", '4I'!$H$52, "-", '4I'!$G$51, "-", '4I'!$C$50)</f>
        <v>Forward currency contracts-Forward currency contracts USD-3-£m-Mark to Market-Total value at 31 March-Financial derivatives – (A) Super-senior swaps with breaks or accretion paydowns</v>
      </c>
      <c r="F357" t="s">
        <v>17498</v>
      </c>
      <c r="G357">
        <f>'4I'!$H$81</f>
        <v>0</v>
      </c>
    </row>
    <row r="358" spans="1:7">
      <c r="A358" t="s">
        <v>17364</v>
      </c>
      <c r="C358" t="str">
        <f>'4I'!$AL$81</f>
        <v>CR20015TA_FD_A</v>
      </c>
      <c r="D358" t="str">
        <f>_xlfn.CONCAT('4I'!$B$80, "-", '4I'!$B$81, "-", '4I'!$I$54, "-", '4I'!$I$53, "-", '4I'!$I$51, "-", '4I'!$I$51, "-", '4I'!$C$50)</f>
        <v>Forward currency contracts-Forward currency contracts USD-3-£m-Total accretion at 31 March-Total accretion at 31 March-Financial derivatives – (A) Super-senior swaps with breaks or accretion paydowns</v>
      </c>
      <c r="F358" t="s">
        <v>17498</v>
      </c>
      <c r="G358">
        <f>'4I'!$I$81</f>
        <v>0</v>
      </c>
    </row>
    <row r="359" spans="1:7">
      <c r="A359" t="s">
        <v>17364</v>
      </c>
      <c r="C359" t="str">
        <f>'4I'!$AF$82</f>
        <v>CR20016N0_FD_A</v>
      </c>
      <c r="D359" t="str">
        <f>_xlfn.CONCAT('4I'!$B$80, "-", '4I'!$B$82, "-", '4I'!$C$54, "-", '4I'!$C$53, "-", '4I'!$C$52, "-", '4I'!$C$51, "-", '4I'!$C$50)</f>
        <v>Forward currency contracts-Forward currency contracts EUR-3-£m-0 to 1 years-Nominal value by maturity (net) at 31 March-Financial derivatives – (A) Super-senior swaps with breaks or accretion paydowns</v>
      </c>
      <c r="F359" t="s">
        <v>17498</v>
      </c>
      <c r="G359">
        <f>'4I'!$C$82</f>
        <v>0</v>
      </c>
    </row>
    <row r="360" spans="1:7">
      <c r="A360" t="s">
        <v>17364</v>
      </c>
      <c r="C360" t="str">
        <f>'4I'!$AG$82</f>
        <v>CR20016N1_FD_A</v>
      </c>
      <c r="D360" t="str">
        <f>_xlfn.CONCAT('4I'!$B$80, "-", '4I'!$B$82, "-", '4I'!$D$54, "-", '4I'!$D$53, "-", '4I'!$D$52, "-", '4I'!$C$51, "-", '4I'!$C$50)</f>
        <v>Forward currency contracts-Forward currency contracts EUR-3-£m-1 to 2 years-Nominal value by maturity (net) at 31 March-Financial derivatives – (A) Super-senior swaps with breaks or accretion paydowns</v>
      </c>
      <c r="F360" t="s">
        <v>17498</v>
      </c>
      <c r="G360">
        <f>'4I'!$D$82</f>
        <v>0</v>
      </c>
    </row>
    <row r="361" spans="1:7">
      <c r="A361" t="s">
        <v>17364</v>
      </c>
      <c r="C361" t="str">
        <f>'4I'!$AH$82</f>
        <v>CR20016N2_FD_A</v>
      </c>
      <c r="D361" t="str">
        <f>_xlfn.CONCAT('4I'!$B$80, "-", '4I'!$B$82, "-", '4I'!$E$54, "-", '4I'!$E$53, "-", '4I'!$E$52, "-", '4I'!$C$51, "-", '4I'!$C$50)</f>
        <v>Forward currency contracts-Forward currency contracts EUR-3-£m-2 to 5 years-Nominal value by maturity (net) at 31 March-Financial derivatives – (A) Super-senior swaps with breaks or accretion paydowns</v>
      </c>
      <c r="F361" t="s">
        <v>17498</v>
      </c>
      <c r="G361">
        <f>'4I'!$E$82</f>
        <v>0</v>
      </c>
    </row>
    <row r="362" spans="1:7">
      <c r="A362" t="s">
        <v>17364</v>
      </c>
      <c r="C362" t="str">
        <f>'4I'!$AI$82</f>
        <v>CR20016N5_FD_A</v>
      </c>
      <c r="D362" t="str">
        <f>_xlfn.CONCAT('4I'!$B$80, "-", '4I'!$B$82, "-", '4I'!$F$54, "-", '4I'!$F$53, "-", '4I'!$F$52, "-", '4I'!$C$51, "-", '4I'!$C$50)</f>
        <v>Forward currency contracts-Forward currency contracts EUR-3-£m-Over 5 years-Nominal value by maturity (net) at 31 March-Financial derivatives – (A) Super-senior swaps with breaks or accretion paydowns</v>
      </c>
      <c r="F362" t="s">
        <v>17498</v>
      </c>
      <c r="G362">
        <f>'4I'!$F$82</f>
        <v>0</v>
      </c>
    </row>
    <row r="363" spans="1:7">
      <c r="A363" t="s">
        <v>17364</v>
      </c>
      <c r="C363" t="str">
        <f>'4I'!$AJ$82</f>
        <v>CR20016N6_FD_A</v>
      </c>
      <c r="D363" t="str">
        <f>_xlfn.CONCAT('4I'!$B$80, "-", '4I'!$B$82, "-", '4I'!$G$54, "-", '4I'!$G$53, "-", '4I'!$G$52, "-", '4I'!$G$51, "-", '4I'!$C$50)</f>
        <v>Forward currency contracts-Forward currency contracts EUR-3-£m-Nominal value (net)-Total value at 31 March-Financial derivatives – (A) Super-senior swaps with breaks or accretion paydowns</v>
      </c>
      <c r="F363" t="s">
        <v>17498</v>
      </c>
      <c r="G363">
        <f>'4I'!$G$82</f>
        <v>0</v>
      </c>
    </row>
    <row r="364" spans="1:7">
      <c r="A364" t="s">
        <v>17364</v>
      </c>
      <c r="C364" t="str">
        <f>'4I'!$AK$82</f>
        <v>CR20016MM_FD_A</v>
      </c>
      <c r="D364" t="str">
        <f>_xlfn.CONCAT('4I'!$B$80, "-", '4I'!$B$82, "-", '4I'!$H$54, "-", '4I'!$H$53, "-", '4I'!$H$52, "-", '4I'!$G$51, "-", '4I'!$C$50)</f>
        <v>Forward currency contracts-Forward currency contracts EUR-3-£m-Mark to Market-Total value at 31 March-Financial derivatives – (A) Super-senior swaps with breaks or accretion paydowns</v>
      </c>
      <c r="F364" t="s">
        <v>17498</v>
      </c>
      <c r="G364">
        <f>'4I'!$H$82</f>
        <v>0</v>
      </c>
    </row>
    <row r="365" spans="1:7">
      <c r="A365" t="s">
        <v>17364</v>
      </c>
      <c r="C365" t="str">
        <f>'4I'!$AL$82</f>
        <v>CR20016TA_FD_A</v>
      </c>
      <c r="D365" t="str">
        <f>_xlfn.CONCAT('4I'!$B$80, "-", '4I'!$B$82, "-", '4I'!$I$54, "-", '4I'!$I$53, "-", '4I'!$I$51, "-", '4I'!$I$51, "-", '4I'!$C$50)</f>
        <v>Forward currency contracts-Forward currency contracts EUR-3-£m-Total accretion at 31 March-Total accretion at 31 March-Financial derivatives – (A) Super-senior swaps with breaks or accretion paydowns</v>
      </c>
      <c r="F365" t="s">
        <v>17498</v>
      </c>
      <c r="G365">
        <f>'4I'!$I$82</f>
        <v>0</v>
      </c>
    </row>
    <row r="366" spans="1:7">
      <c r="A366" t="s">
        <v>17364</v>
      </c>
      <c r="C366" t="str">
        <f>'4I'!$AF$83</f>
        <v>CR20017N0_FD_A</v>
      </c>
      <c r="D366" t="str">
        <f>_xlfn.CONCAT('4I'!$B$80, "-", '4I'!$B$83, "-", '4I'!$C$54, "-", '4I'!$C$53, "-", '4I'!$C$52, "-", '4I'!$C$51, "-", '4I'!$C$50)</f>
        <v>Forward currency contracts-Forward currency contracts YEN-3-£m-0 to 1 years-Nominal value by maturity (net) at 31 March-Financial derivatives – (A) Super-senior swaps with breaks or accretion paydowns</v>
      </c>
      <c r="F366" t="s">
        <v>17498</v>
      </c>
      <c r="G366">
        <f>'4I'!$C$83</f>
        <v>0</v>
      </c>
    </row>
    <row r="367" spans="1:7">
      <c r="A367" t="s">
        <v>17364</v>
      </c>
      <c r="C367" t="str">
        <f>'4I'!$AG$83</f>
        <v>CR20017N1_FD_A</v>
      </c>
      <c r="D367" t="str">
        <f>_xlfn.CONCAT('4I'!$B$80, "-", '4I'!$B$83, "-", '4I'!$D$54, "-", '4I'!$D$53, "-", '4I'!$D$52, "-", '4I'!$C$51, "-", '4I'!$C$50)</f>
        <v>Forward currency contracts-Forward currency contracts YEN-3-£m-1 to 2 years-Nominal value by maturity (net) at 31 March-Financial derivatives – (A) Super-senior swaps with breaks or accretion paydowns</v>
      </c>
      <c r="F367" t="s">
        <v>17498</v>
      </c>
      <c r="G367">
        <f>'4I'!$D$83</f>
        <v>0</v>
      </c>
    </row>
    <row r="368" spans="1:7">
      <c r="A368" t="s">
        <v>17364</v>
      </c>
      <c r="C368" t="str">
        <f>'4I'!$AH$83</f>
        <v>CR20017N2_FD_A</v>
      </c>
      <c r="D368" t="str">
        <f>_xlfn.CONCAT('4I'!$B$80, "-", '4I'!$B$83, "-", '4I'!$E$54, "-", '4I'!$E$53, "-", '4I'!$E$52, "-", '4I'!$C$51, "-", '4I'!$C$50)</f>
        <v>Forward currency contracts-Forward currency contracts YEN-3-£m-2 to 5 years-Nominal value by maturity (net) at 31 March-Financial derivatives – (A) Super-senior swaps with breaks or accretion paydowns</v>
      </c>
      <c r="F368" t="s">
        <v>17498</v>
      </c>
      <c r="G368">
        <f>'4I'!$E$83</f>
        <v>0</v>
      </c>
    </row>
    <row r="369" spans="1:7">
      <c r="A369" t="s">
        <v>17364</v>
      </c>
      <c r="C369" t="str">
        <f>'4I'!$AI$83</f>
        <v>CR20017N5_FD_A</v>
      </c>
      <c r="D369" t="str">
        <f>_xlfn.CONCAT('4I'!$B$80, "-", '4I'!$B$83, "-", '4I'!$F$54, "-", '4I'!$F$53, "-", '4I'!$F$52, "-", '4I'!$C$51, "-", '4I'!$C$50)</f>
        <v>Forward currency contracts-Forward currency contracts YEN-3-£m-Over 5 years-Nominal value by maturity (net) at 31 March-Financial derivatives – (A) Super-senior swaps with breaks or accretion paydowns</v>
      </c>
      <c r="F369" t="s">
        <v>17498</v>
      </c>
      <c r="G369">
        <f>'4I'!$F$83</f>
        <v>0</v>
      </c>
    </row>
    <row r="370" spans="1:7">
      <c r="A370" t="s">
        <v>17364</v>
      </c>
      <c r="C370" t="str">
        <f>'4I'!$AJ$83</f>
        <v>CR20017N6_FD_A</v>
      </c>
      <c r="D370" t="str">
        <f>_xlfn.CONCAT('4I'!$B$80, "-", '4I'!$B$83, "-", '4I'!$G$54, "-", '4I'!$G$53, "-", '4I'!$G$52, "-", '4I'!$G$51, "-", '4I'!$C$50)</f>
        <v>Forward currency contracts-Forward currency contracts YEN-3-£m-Nominal value (net)-Total value at 31 March-Financial derivatives – (A) Super-senior swaps with breaks or accretion paydowns</v>
      </c>
      <c r="F370" t="s">
        <v>17498</v>
      </c>
      <c r="G370">
        <f>'4I'!$G$83</f>
        <v>0</v>
      </c>
    </row>
    <row r="371" spans="1:7">
      <c r="A371" t="s">
        <v>17364</v>
      </c>
      <c r="C371" t="str">
        <f>'4I'!$AK$83</f>
        <v>CR20017MM_FD_A</v>
      </c>
      <c r="D371" t="str">
        <f>_xlfn.CONCAT('4I'!$B$80, "-", '4I'!$B$83, "-", '4I'!$H$54, "-", '4I'!$H$53, "-", '4I'!$H$52, "-", '4I'!$G$51, "-", '4I'!$C$50)</f>
        <v>Forward currency contracts-Forward currency contracts YEN-3-£m-Mark to Market-Total value at 31 March-Financial derivatives – (A) Super-senior swaps with breaks or accretion paydowns</v>
      </c>
      <c r="F371" t="s">
        <v>17498</v>
      </c>
      <c r="G371">
        <f>'4I'!$H$83</f>
        <v>0</v>
      </c>
    </row>
    <row r="372" spans="1:7">
      <c r="A372" t="s">
        <v>17364</v>
      </c>
      <c r="C372" t="str">
        <f>'4I'!$AL$83</f>
        <v>CR20017TA_FD_A</v>
      </c>
      <c r="D372" t="str">
        <f>_xlfn.CONCAT('4I'!$B$80, "-", '4I'!$B$83, "-", '4I'!$I$54, "-", '4I'!$I$53, "-", '4I'!$I$51, "-", '4I'!$I$51, "-", '4I'!$C$50)</f>
        <v>Forward currency contracts-Forward currency contracts YEN-3-£m-Total accretion at 31 March-Total accretion at 31 March-Financial derivatives – (A) Super-senior swaps with breaks or accretion paydowns</v>
      </c>
      <c r="F372" t="s">
        <v>17498</v>
      </c>
      <c r="G372">
        <f>'4I'!$I$83</f>
        <v>0</v>
      </c>
    </row>
    <row r="373" spans="1:7">
      <c r="A373" t="s">
        <v>17364</v>
      </c>
      <c r="C373" t="str">
        <f>'4I'!$AF$84</f>
        <v>CR2029N0_FD_A</v>
      </c>
      <c r="D373" t="str">
        <f>_xlfn.CONCAT('4I'!$B$80, "-", '4I'!$B$84, "-", '4I'!$C$54, "-", '4I'!$C$53, "-", '4I'!$C$52, "-", '4I'!$C$51, "-", '4I'!$C$50)</f>
        <v>Forward currency contracts-Forward currency contracts CAD-3-£m-0 to 1 years-Nominal value by maturity (net) at 31 March-Financial derivatives – (A) Super-senior swaps with breaks or accretion paydowns</v>
      </c>
      <c r="F373" t="s">
        <v>17498</v>
      </c>
      <c r="G373">
        <f>'4I'!$C$84</f>
        <v>0</v>
      </c>
    </row>
    <row r="374" spans="1:7">
      <c r="A374" t="s">
        <v>17364</v>
      </c>
      <c r="C374" t="str">
        <f>'4I'!$AG$84</f>
        <v>CR2029N1_FD_A</v>
      </c>
      <c r="D374" t="str">
        <f>_xlfn.CONCAT('4I'!$B$80, "-", '4I'!$B$84, "-", '4I'!$D$54, "-", '4I'!$D$53, "-", '4I'!$D$52, "-", '4I'!$C$51, "-", '4I'!$C$50)</f>
        <v>Forward currency contracts-Forward currency contracts CAD-3-£m-1 to 2 years-Nominal value by maturity (net) at 31 March-Financial derivatives – (A) Super-senior swaps with breaks or accretion paydowns</v>
      </c>
      <c r="F374" t="s">
        <v>17498</v>
      </c>
      <c r="G374">
        <f>'4I'!$D$84</f>
        <v>0</v>
      </c>
    </row>
    <row r="375" spans="1:7">
      <c r="A375" t="s">
        <v>17364</v>
      </c>
      <c r="C375" t="str">
        <f>'4I'!$AH$84</f>
        <v>CR2029N2_FD_A</v>
      </c>
      <c r="D375" t="str">
        <f>_xlfn.CONCAT('4I'!$B$80, "-", '4I'!$B$84, "-", '4I'!$E$54, "-", '4I'!$E$53, "-", '4I'!$E$52, "-", '4I'!$C$51, "-", '4I'!$C$50)</f>
        <v>Forward currency contracts-Forward currency contracts CAD-3-£m-2 to 5 years-Nominal value by maturity (net) at 31 March-Financial derivatives – (A) Super-senior swaps with breaks or accretion paydowns</v>
      </c>
      <c r="F375" t="s">
        <v>17498</v>
      </c>
      <c r="G375">
        <f>'4I'!$E$84</f>
        <v>0</v>
      </c>
    </row>
    <row r="376" spans="1:7">
      <c r="A376" t="s">
        <v>17364</v>
      </c>
      <c r="C376" t="str">
        <f>'4I'!$AI$84</f>
        <v>CR2029N5_FD_A</v>
      </c>
      <c r="D376" t="str">
        <f>_xlfn.CONCAT('4I'!$B$80, "-", '4I'!$B$84, "-", '4I'!$F$54, "-", '4I'!$F$53, "-", '4I'!$F$52, "-", '4I'!$C$51, "-", '4I'!$C$50)</f>
        <v>Forward currency contracts-Forward currency contracts CAD-3-£m-Over 5 years-Nominal value by maturity (net) at 31 March-Financial derivatives – (A) Super-senior swaps with breaks or accretion paydowns</v>
      </c>
      <c r="F376" t="s">
        <v>17498</v>
      </c>
      <c r="G376">
        <f>'4I'!$F$84</f>
        <v>0</v>
      </c>
    </row>
    <row r="377" spans="1:7">
      <c r="A377" t="s">
        <v>17364</v>
      </c>
      <c r="C377" t="str">
        <f>'4I'!$AJ$84</f>
        <v>CR2029N6_FD_A</v>
      </c>
      <c r="D377" t="str">
        <f>_xlfn.CONCAT('4I'!$B$80, "-", '4I'!$B$84, "-", '4I'!$G$54, "-", '4I'!$G$53, "-", '4I'!$G$52, "-", '4I'!$G$51, "-", '4I'!$C$50)</f>
        <v>Forward currency contracts-Forward currency contracts CAD-3-£m-Nominal value (net)-Total value at 31 March-Financial derivatives – (A) Super-senior swaps with breaks or accretion paydowns</v>
      </c>
      <c r="F377" t="s">
        <v>17498</v>
      </c>
      <c r="G377">
        <f>'4I'!$G$84</f>
        <v>0</v>
      </c>
    </row>
    <row r="378" spans="1:7">
      <c r="A378" t="s">
        <v>17364</v>
      </c>
      <c r="C378" t="str">
        <f>'4I'!$AK$84</f>
        <v>CR2029MM_FD_A</v>
      </c>
      <c r="D378" t="str">
        <f>_xlfn.CONCAT('4I'!$B$80, "-", '4I'!$B$84, "-", '4I'!$H$54, "-", '4I'!$H$53, "-", '4I'!$H$52, "-", '4I'!$G$51, "-", '4I'!$C$50)</f>
        <v>Forward currency contracts-Forward currency contracts CAD-3-£m-Mark to Market-Total value at 31 March-Financial derivatives – (A) Super-senior swaps with breaks or accretion paydowns</v>
      </c>
      <c r="F378" t="s">
        <v>17498</v>
      </c>
      <c r="G378">
        <f>'4I'!$H$84</f>
        <v>0</v>
      </c>
    </row>
    <row r="379" spans="1:7">
      <c r="A379" t="s">
        <v>17364</v>
      </c>
      <c r="C379" t="str">
        <f>'4I'!$AL$84</f>
        <v>CR2029TA_FD_A</v>
      </c>
      <c r="D379" t="str">
        <f>_xlfn.CONCAT('4I'!$B$80, "-", '4I'!$B$84, "-", '4I'!$I$54, "-", '4I'!$I$53, "-", '4I'!$I$51, "-", '4I'!$I$51, "-", '4I'!$C$50)</f>
        <v>Forward currency contracts-Forward currency contracts CAD-3-£m-Total accretion at 31 March-Total accretion at 31 March-Financial derivatives – (A) Super-senior swaps with breaks or accretion paydowns</v>
      </c>
      <c r="F379" t="s">
        <v>17498</v>
      </c>
      <c r="G379">
        <f>'4I'!$I$84</f>
        <v>0</v>
      </c>
    </row>
    <row r="380" spans="1:7">
      <c r="A380" t="s">
        <v>17364</v>
      </c>
      <c r="C380" t="str">
        <f>'4I'!$AF$85</f>
        <v>CR2030N0_FD_A</v>
      </c>
      <c r="D380" t="str">
        <f>_xlfn.CONCAT('4I'!$B$80, "-", '4I'!$B$85, "-", '4I'!$C$54, "-", '4I'!$C$53, "-", '4I'!$C$52, "-", '4I'!$C$51, "-", '4I'!$C$50)</f>
        <v>Forward currency contracts-Forward currency contracts AUD-3-£m-0 to 1 years-Nominal value by maturity (net) at 31 March-Financial derivatives – (A) Super-senior swaps with breaks or accretion paydowns</v>
      </c>
      <c r="F380" t="s">
        <v>17498</v>
      </c>
      <c r="G380">
        <f>'4I'!$C$85</f>
        <v>0</v>
      </c>
    </row>
    <row r="381" spans="1:7">
      <c r="A381" t="s">
        <v>17364</v>
      </c>
      <c r="C381" t="str">
        <f>'4I'!$AG$85</f>
        <v>CR2030N1_FD_A</v>
      </c>
      <c r="D381" t="str">
        <f>_xlfn.CONCAT('4I'!$B$80, "-", '4I'!$B$85, "-", '4I'!$D$54, "-", '4I'!$D$53, "-", '4I'!$D$52, "-", '4I'!$C$51, "-", '4I'!$C$50)</f>
        <v>Forward currency contracts-Forward currency contracts AUD-3-£m-1 to 2 years-Nominal value by maturity (net) at 31 March-Financial derivatives – (A) Super-senior swaps with breaks or accretion paydowns</v>
      </c>
      <c r="F381" t="s">
        <v>17498</v>
      </c>
      <c r="G381">
        <f>'4I'!$D$85</f>
        <v>0</v>
      </c>
    </row>
    <row r="382" spans="1:7">
      <c r="A382" t="s">
        <v>17364</v>
      </c>
      <c r="C382" t="str">
        <f>'4I'!$AH$85</f>
        <v>CR2030N2_FD_A</v>
      </c>
      <c r="D382" t="str">
        <f>_xlfn.CONCAT('4I'!$B$80, "-", '4I'!$B$85, "-", '4I'!$E$54, "-", '4I'!$E$53, "-", '4I'!$E$52, "-", '4I'!$C$51, "-", '4I'!$C$50)</f>
        <v>Forward currency contracts-Forward currency contracts AUD-3-£m-2 to 5 years-Nominal value by maturity (net) at 31 March-Financial derivatives – (A) Super-senior swaps with breaks or accretion paydowns</v>
      </c>
      <c r="F382" t="s">
        <v>17498</v>
      </c>
      <c r="G382">
        <f>'4I'!$E$85</f>
        <v>0</v>
      </c>
    </row>
    <row r="383" spans="1:7">
      <c r="A383" t="s">
        <v>17364</v>
      </c>
      <c r="C383" t="str">
        <f>'4I'!$AI$85</f>
        <v>CR2030N5_FD_A</v>
      </c>
      <c r="D383" t="str">
        <f>_xlfn.CONCAT('4I'!$B$80, "-", '4I'!$B$85, "-", '4I'!$F$54, "-", '4I'!$F$53, "-", '4I'!$F$52, "-", '4I'!$C$51, "-", '4I'!$C$50)</f>
        <v>Forward currency contracts-Forward currency contracts AUD-3-£m-Over 5 years-Nominal value by maturity (net) at 31 March-Financial derivatives – (A) Super-senior swaps with breaks or accretion paydowns</v>
      </c>
      <c r="F383" t="s">
        <v>17498</v>
      </c>
      <c r="G383">
        <f>'4I'!$F$85</f>
        <v>0</v>
      </c>
    </row>
    <row r="384" spans="1:7">
      <c r="A384" t="s">
        <v>17364</v>
      </c>
      <c r="C384" t="str">
        <f>'4I'!$AJ$85</f>
        <v>CR2030N6_FD_A</v>
      </c>
      <c r="D384" t="str">
        <f>_xlfn.CONCAT('4I'!$B$80, "-", '4I'!$B$85, "-", '4I'!$G$54, "-", '4I'!$G$53, "-", '4I'!$G$52, "-", '4I'!$G$51, "-", '4I'!$C$50)</f>
        <v>Forward currency contracts-Forward currency contracts AUD-3-£m-Nominal value (net)-Total value at 31 March-Financial derivatives – (A) Super-senior swaps with breaks or accretion paydowns</v>
      </c>
      <c r="F384" t="s">
        <v>17498</v>
      </c>
      <c r="G384">
        <f>'4I'!$G$85</f>
        <v>0</v>
      </c>
    </row>
    <row r="385" spans="1:7">
      <c r="A385" t="s">
        <v>17364</v>
      </c>
      <c r="C385" t="str">
        <f>'4I'!$AK$85</f>
        <v>CR2030MM_FD_A</v>
      </c>
      <c r="D385" t="str">
        <f>_xlfn.CONCAT('4I'!$B$80, "-", '4I'!$B$85, "-", '4I'!$H$54, "-", '4I'!$H$53, "-", '4I'!$H$52, "-", '4I'!$G$51, "-", '4I'!$C$50)</f>
        <v>Forward currency contracts-Forward currency contracts AUD-3-£m-Mark to Market-Total value at 31 March-Financial derivatives – (A) Super-senior swaps with breaks or accretion paydowns</v>
      </c>
      <c r="F385" t="s">
        <v>17498</v>
      </c>
      <c r="G385">
        <f>'4I'!$H$85</f>
        <v>0</v>
      </c>
    </row>
    <row r="386" spans="1:7">
      <c r="A386" t="s">
        <v>17364</v>
      </c>
      <c r="C386" t="str">
        <f>'4I'!$AL$85</f>
        <v>CR2030TA_FD_A</v>
      </c>
      <c r="D386" t="str">
        <f>_xlfn.CONCAT('4I'!$B$80, "-", '4I'!$B$85, "-", '4I'!$I$54, "-", '4I'!$I$53, "-", '4I'!$I$51, "-", '4I'!$I$51, "-", '4I'!$C$50)</f>
        <v>Forward currency contracts-Forward currency contracts AUD-3-£m-Total accretion at 31 March-Total accretion at 31 March-Financial derivatives – (A) Super-senior swaps with breaks or accretion paydowns</v>
      </c>
      <c r="F386" t="s">
        <v>17498</v>
      </c>
      <c r="G386">
        <f>'4I'!$I$85</f>
        <v>0</v>
      </c>
    </row>
    <row r="387" spans="1:7">
      <c r="A387" t="s">
        <v>17364</v>
      </c>
      <c r="C387" t="str">
        <f>'4I'!$AF$86</f>
        <v>CR2031N0_FD_A</v>
      </c>
      <c r="D387" t="str">
        <f>_xlfn.CONCAT('4I'!$B$80, "-", '4I'!$B$86, "-", '4I'!$C$54, "-", '4I'!$C$53, "-", '4I'!$C$52, "-", '4I'!$C$51, "-", '4I'!$C$50)</f>
        <v>Forward currency contracts-Forward currency contracts HKD-3-£m-0 to 1 years-Nominal value by maturity (net) at 31 March-Financial derivatives – (A) Super-senior swaps with breaks or accretion paydowns</v>
      </c>
      <c r="F387" t="s">
        <v>17498</v>
      </c>
      <c r="G387">
        <f>'4I'!$C$86</f>
        <v>0</v>
      </c>
    </row>
    <row r="388" spans="1:7">
      <c r="A388" t="s">
        <v>17364</v>
      </c>
      <c r="C388" t="str">
        <f>'4I'!$AG$86</f>
        <v>CR2031N1_FD_A</v>
      </c>
      <c r="D388" t="str">
        <f>_xlfn.CONCAT('4I'!$B$80, "-", '4I'!$B$86, "-", '4I'!$D$54, "-", '4I'!$D$53, "-", '4I'!$D$52, "-", '4I'!$C$51, "-", '4I'!$C$50)</f>
        <v>Forward currency contracts-Forward currency contracts HKD-3-£m-1 to 2 years-Nominal value by maturity (net) at 31 March-Financial derivatives – (A) Super-senior swaps with breaks or accretion paydowns</v>
      </c>
      <c r="F388" t="s">
        <v>17498</v>
      </c>
      <c r="G388">
        <f>'4I'!$D$86</f>
        <v>0</v>
      </c>
    </row>
    <row r="389" spans="1:7">
      <c r="A389" t="s">
        <v>17364</v>
      </c>
      <c r="C389" t="str">
        <f>'4I'!$AH$86</f>
        <v>CR2031N2_FD_A</v>
      </c>
      <c r="D389" t="str">
        <f>_xlfn.CONCAT('4I'!$B$80, "-", '4I'!$B$86, "-", '4I'!$E$54, "-", '4I'!$E$53, "-", '4I'!$E$52, "-", '4I'!$C$51, "-", '4I'!$C$50)</f>
        <v>Forward currency contracts-Forward currency contracts HKD-3-£m-2 to 5 years-Nominal value by maturity (net) at 31 March-Financial derivatives – (A) Super-senior swaps with breaks or accretion paydowns</v>
      </c>
      <c r="F389" t="s">
        <v>17498</v>
      </c>
      <c r="G389">
        <f>'4I'!$E$86</f>
        <v>0</v>
      </c>
    </row>
    <row r="390" spans="1:7">
      <c r="A390" t="s">
        <v>17364</v>
      </c>
      <c r="C390" t="str">
        <f>'4I'!$AI$86</f>
        <v>CR2031N5_FD_A</v>
      </c>
      <c r="D390" t="str">
        <f>_xlfn.CONCAT('4I'!$B$80, "-", '4I'!$B$86, "-", '4I'!$F$54, "-", '4I'!$F$53, "-", '4I'!$F$52, "-", '4I'!$C$51, "-", '4I'!$C$50)</f>
        <v>Forward currency contracts-Forward currency contracts HKD-3-£m-Over 5 years-Nominal value by maturity (net) at 31 March-Financial derivatives – (A) Super-senior swaps with breaks or accretion paydowns</v>
      </c>
      <c r="F390" t="s">
        <v>17498</v>
      </c>
      <c r="G390">
        <f>'4I'!$F$86</f>
        <v>0</v>
      </c>
    </row>
    <row r="391" spans="1:7">
      <c r="A391" t="s">
        <v>17364</v>
      </c>
      <c r="C391" t="str">
        <f>'4I'!$AJ$86</f>
        <v>CR2031N6_FD_A</v>
      </c>
      <c r="D391" t="str">
        <f>_xlfn.CONCAT('4I'!$B$80, "-", '4I'!$B$86, "-", '4I'!$G$54, "-", '4I'!$G$53, "-", '4I'!$G$52, "-", '4I'!$G$51, "-", '4I'!$C$50)</f>
        <v>Forward currency contracts-Forward currency contracts HKD-3-£m-Nominal value (net)-Total value at 31 March-Financial derivatives – (A) Super-senior swaps with breaks or accretion paydowns</v>
      </c>
      <c r="F391" t="s">
        <v>17498</v>
      </c>
      <c r="G391">
        <f>'4I'!$G$86</f>
        <v>0</v>
      </c>
    </row>
    <row r="392" spans="1:7">
      <c r="A392" t="s">
        <v>17364</v>
      </c>
      <c r="C392" t="str">
        <f>'4I'!$AK$86</f>
        <v>CR2031MM_FD_A</v>
      </c>
      <c r="D392" t="str">
        <f>_xlfn.CONCAT('4I'!$B$80, "-", '4I'!$B$86, "-", '4I'!$H$54, "-", '4I'!$H$53, "-", '4I'!$H$52, "-", '4I'!$G$51, "-", '4I'!$C$50)</f>
        <v>Forward currency contracts-Forward currency contracts HKD-3-£m-Mark to Market-Total value at 31 March-Financial derivatives – (A) Super-senior swaps with breaks or accretion paydowns</v>
      </c>
      <c r="F392" t="s">
        <v>17498</v>
      </c>
      <c r="G392">
        <f>'4I'!$H$86</f>
        <v>0</v>
      </c>
    </row>
    <row r="393" spans="1:7">
      <c r="A393" t="s">
        <v>17364</v>
      </c>
      <c r="C393" t="str">
        <f>'4I'!$AL$86</f>
        <v>CR2031TA_FD_A</v>
      </c>
      <c r="D393" t="str">
        <f>_xlfn.CONCAT('4I'!$B$80, "-", '4I'!$B$86, "-", '4I'!$I$54, "-", '4I'!$I$53, "-", '4I'!$I$51, "-", '4I'!$I$51, "-", '4I'!$C$50)</f>
        <v>Forward currency contracts-Forward currency contracts HKD-3-£m-Total accretion at 31 March-Total accretion at 31 March-Financial derivatives – (A) Super-senior swaps with breaks or accretion paydowns</v>
      </c>
      <c r="F393" t="s">
        <v>17498</v>
      </c>
      <c r="G393">
        <f>'4I'!$I$86</f>
        <v>0</v>
      </c>
    </row>
    <row r="394" spans="1:7">
      <c r="A394" t="s">
        <v>17364</v>
      </c>
      <c r="C394" t="str">
        <f>'4I'!$AF$87</f>
        <v>CR20018N0_FD_A</v>
      </c>
      <c r="D394" t="str">
        <f>_xlfn.CONCAT('4I'!$B$80, "-", '4I'!$B$87, "-", '4I'!$C$54, "-", '4I'!$C$53, "-", '4I'!$C$52, "-", '4I'!$C$51, "-", '4I'!$C$50)</f>
        <v>Forward currency contracts-Forward currency contracts Other-3-£m-0 to 1 years-Nominal value by maturity (net) at 31 March-Financial derivatives – (A) Super-senior swaps with breaks or accretion paydowns</v>
      </c>
      <c r="F394" t="s">
        <v>17498</v>
      </c>
      <c r="G394">
        <f>'4I'!$C$87</f>
        <v>0</v>
      </c>
    </row>
    <row r="395" spans="1:7">
      <c r="A395" t="s">
        <v>17364</v>
      </c>
      <c r="C395" t="str">
        <f>'4I'!$AG$87</f>
        <v>CR20018N1_FD_A</v>
      </c>
      <c r="D395" t="str">
        <f>_xlfn.CONCAT('4I'!$B$80, "-", '4I'!$B$87, "-", '4I'!$D$54, "-", '4I'!$D$53, "-", '4I'!$D$52, "-", '4I'!$C$51, "-", '4I'!$C$50)</f>
        <v>Forward currency contracts-Forward currency contracts Other-3-£m-1 to 2 years-Nominal value by maturity (net) at 31 March-Financial derivatives – (A) Super-senior swaps with breaks or accretion paydowns</v>
      </c>
      <c r="F395" t="s">
        <v>17498</v>
      </c>
      <c r="G395">
        <f>'4I'!$D$87</f>
        <v>0</v>
      </c>
    </row>
    <row r="396" spans="1:7">
      <c r="A396" t="s">
        <v>17364</v>
      </c>
      <c r="C396" t="str">
        <f>'4I'!$AH$87</f>
        <v>CR20018N2_FD_A</v>
      </c>
      <c r="D396" t="str">
        <f>_xlfn.CONCAT('4I'!$B$80, "-", '4I'!$B$87, "-", '4I'!$E$54, "-", '4I'!$E$53, "-", '4I'!$E$52, "-", '4I'!$C$51, "-", '4I'!$C$50)</f>
        <v>Forward currency contracts-Forward currency contracts Other-3-£m-2 to 5 years-Nominal value by maturity (net) at 31 March-Financial derivatives – (A) Super-senior swaps with breaks or accretion paydowns</v>
      </c>
      <c r="F396" t="s">
        <v>17498</v>
      </c>
      <c r="G396">
        <f>'4I'!$E$87</f>
        <v>0</v>
      </c>
    </row>
    <row r="397" spans="1:7">
      <c r="A397" t="s">
        <v>17364</v>
      </c>
      <c r="C397" t="str">
        <f>'4I'!$AI$87</f>
        <v>CR20018N5_FD_A</v>
      </c>
      <c r="D397" t="str">
        <f>_xlfn.CONCAT('4I'!$B$80, "-", '4I'!$B$87, "-", '4I'!$F$54, "-", '4I'!$F$53, "-", '4I'!$F$52, "-", '4I'!$C$51, "-", '4I'!$C$50)</f>
        <v>Forward currency contracts-Forward currency contracts Other-3-£m-Over 5 years-Nominal value by maturity (net) at 31 March-Financial derivatives – (A) Super-senior swaps with breaks or accretion paydowns</v>
      </c>
      <c r="F397" t="s">
        <v>17498</v>
      </c>
      <c r="G397">
        <f>'4I'!$F$87</f>
        <v>0</v>
      </c>
    </row>
    <row r="398" spans="1:7">
      <c r="A398" t="s">
        <v>17364</v>
      </c>
      <c r="C398" t="str">
        <f>'4I'!$AJ$87</f>
        <v>CR20018N6_FD_A</v>
      </c>
      <c r="D398" t="str">
        <f>_xlfn.CONCAT('4I'!$B$80, "-", '4I'!$B$87, "-", '4I'!$G$54, "-", '4I'!$G$53, "-", '4I'!$G$52, "-", '4I'!$G$51, "-", '4I'!$C$50)</f>
        <v>Forward currency contracts-Forward currency contracts Other-3-£m-Nominal value (net)-Total value at 31 March-Financial derivatives – (A) Super-senior swaps with breaks or accretion paydowns</v>
      </c>
      <c r="F398" t="s">
        <v>17498</v>
      </c>
      <c r="G398">
        <f>'4I'!$G$87</f>
        <v>0</v>
      </c>
    </row>
    <row r="399" spans="1:7">
      <c r="A399" t="s">
        <v>17364</v>
      </c>
      <c r="C399" t="str">
        <f>'4I'!$AK$87</f>
        <v>CR20018MM_FD_A</v>
      </c>
      <c r="D399" t="str">
        <f>_xlfn.CONCAT('4I'!$B$80, "-", '4I'!$B$87, "-", '4I'!$H$54, "-", '4I'!$H$53, "-", '4I'!$H$52, "-", '4I'!$G$51, "-", '4I'!$C$50)</f>
        <v>Forward currency contracts-Forward currency contracts Other-3-£m-Mark to Market-Total value at 31 March-Financial derivatives – (A) Super-senior swaps with breaks or accretion paydowns</v>
      </c>
      <c r="F399" t="s">
        <v>17498</v>
      </c>
      <c r="G399">
        <f>'4I'!$H$87</f>
        <v>0</v>
      </c>
    </row>
    <row r="400" spans="1:7">
      <c r="A400" t="s">
        <v>17364</v>
      </c>
      <c r="C400" t="str">
        <f>'4I'!$AL$87</f>
        <v>CR20018TA_FD_A</v>
      </c>
      <c r="D400" t="str">
        <f>_xlfn.CONCAT('4I'!$B$80, "-", '4I'!$B$87, "-", '4I'!$I$54, "-", '4I'!$I$53, "-", '4I'!$I$51, "-", '4I'!$I$51, "-", '4I'!$C$50)</f>
        <v>Forward currency contracts-Forward currency contracts Other-3-£m-Total accretion at 31 March-Total accretion at 31 March-Financial derivatives – (A) Super-senior swaps with breaks or accretion paydowns</v>
      </c>
      <c r="F400" t="s">
        <v>17498</v>
      </c>
      <c r="G400">
        <f>'4I'!$I$87</f>
        <v>0</v>
      </c>
    </row>
    <row r="401" spans="1:7">
      <c r="A401" t="s">
        <v>17364</v>
      </c>
      <c r="C401" t="str">
        <f>'4I'!$AF$88</f>
        <v>CR20019N0_FD_A</v>
      </c>
      <c r="D401" t="str">
        <f>_xlfn.CONCAT('4I'!$B$80, "-", '4I'!$B$88, "-", '4I'!$C$54, "-", '4I'!$C$53, "-", '4I'!$C$52, "-", '4I'!$C$51, "-", '4I'!$C$50)</f>
        <v>Forward currency contracts-Total-3-£m-0 to 1 years-Nominal value by maturity (net) at 31 March-Financial derivatives – (A) Super-senior swaps with breaks or accretion paydowns</v>
      </c>
      <c r="F401" t="s">
        <v>17498</v>
      </c>
      <c r="G401">
        <f>'4I'!$C$88</f>
        <v>0</v>
      </c>
    </row>
    <row r="402" spans="1:7">
      <c r="A402" t="s">
        <v>17364</v>
      </c>
      <c r="C402" t="str">
        <f>'4I'!$AG$88</f>
        <v>CR20019N1_FD_A</v>
      </c>
      <c r="D402" t="str">
        <f>_xlfn.CONCAT('4I'!$B$80, "-", '4I'!$B$88, "-", '4I'!$D$54, "-", '4I'!$D$53, "-", '4I'!$D$52, "-", '4I'!$C$51, "-", '4I'!$C$50)</f>
        <v>Forward currency contracts-Total-3-£m-1 to 2 years-Nominal value by maturity (net) at 31 March-Financial derivatives – (A) Super-senior swaps with breaks or accretion paydowns</v>
      </c>
      <c r="F402" t="s">
        <v>17498</v>
      </c>
      <c r="G402">
        <f>'4I'!$D$88</f>
        <v>0</v>
      </c>
    </row>
    <row r="403" spans="1:7">
      <c r="A403" t="s">
        <v>17364</v>
      </c>
      <c r="C403" t="str">
        <f>'4I'!$AH$88</f>
        <v>CR20019N2_FD_A</v>
      </c>
      <c r="D403" t="str">
        <f>_xlfn.CONCAT('4I'!$B$80, "-", '4I'!$B$88, "-", '4I'!$E$54, "-", '4I'!$E$53, "-", '4I'!$E$52, "-", '4I'!$C$51, "-", '4I'!$C$50)</f>
        <v>Forward currency contracts-Total-3-£m-2 to 5 years-Nominal value by maturity (net) at 31 March-Financial derivatives – (A) Super-senior swaps with breaks or accretion paydowns</v>
      </c>
      <c r="F403" t="s">
        <v>17498</v>
      </c>
      <c r="G403">
        <f>'4I'!$E$88</f>
        <v>0</v>
      </c>
    </row>
    <row r="404" spans="1:7">
      <c r="A404" t="s">
        <v>17364</v>
      </c>
      <c r="C404" t="str">
        <f>'4I'!$AI$88</f>
        <v>CR20019N5_FD_A</v>
      </c>
      <c r="D404" t="str">
        <f>_xlfn.CONCAT('4I'!$B$80, "-", '4I'!$B$88, "-", '4I'!$F$54, "-", '4I'!$F$53, "-", '4I'!$F$52, "-", '4I'!$C$51, "-", '4I'!$C$50)</f>
        <v>Forward currency contracts-Total-3-£m-Over 5 years-Nominal value by maturity (net) at 31 March-Financial derivatives – (A) Super-senior swaps with breaks or accretion paydowns</v>
      </c>
      <c r="F404" t="s">
        <v>17498</v>
      </c>
      <c r="G404">
        <f>'4I'!$F$88</f>
        <v>0</v>
      </c>
    </row>
    <row r="405" spans="1:7">
      <c r="A405" t="s">
        <v>17364</v>
      </c>
      <c r="C405" t="str">
        <f>'4I'!$AJ$88</f>
        <v>CR20019N6_FD_A</v>
      </c>
      <c r="D405" t="str">
        <f>_xlfn.CONCAT('4I'!$B$80, "-", '4I'!$B$88, "-", '4I'!$G$54, "-", '4I'!$G$53, "-", '4I'!$G$52, "-", '4I'!$G$51, "-", '4I'!$C$50)</f>
        <v>Forward currency contracts-Total-3-£m-Nominal value (net)-Total value at 31 March-Financial derivatives – (A) Super-senior swaps with breaks or accretion paydowns</v>
      </c>
      <c r="F405" t="s">
        <v>17498</v>
      </c>
      <c r="G405">
        <f>'4I'!$G$88</f>
        <v>0</v>
      </c>
    </row>
    <row r="406" spans="1:7">
      <c r="A406" t="s">
        <v>17364</v>
      </c>
      <c r="C406" t="str">
        <f>'4I'!$AK$88</f>
        <v>CR20019MM_FD_A</v>
      </c>
      <c r="D406" t="str">
        <f>_xlfn.CONCAT('4I'!$B$80, "-", '4I'!$B$88, "-", '4I'!$H$54, "-", '4I'!$H$53, "-", '4I'!$H$52, "-", '4I'!$G$51, "-", '4I'!$C$50)</f>
        <v>Forward currency contracts-Total-3-£m-Mark to Market-Total value at 31 March-Financial derivatives – (A) Super-senior swaps with breaks or accretion paydowns</v>
      </c>
      <c r="F406" t="s">
        <v>17498</v>
      </c>
      <c r="G406">
        <f>'4I'!$H$88</f>
        <v>0</v>
      </c>
    </row>
    <row r="407" spans="1:7">
      <c r="A407" t="s">
        <v>17364</v>
      </c>
      <c r="C407" t="str">
        <f>'4I'!$AL$88</f>
        <v>CR20019TA_FD_A</v>
      </c>
      <c r="D407" t="str">
        <f>_xlfn.CONCAT('4I'!$B$80, "-", '4I'!$B$88, "-", '4I'!$I$54, "-", '4I'!$I$53, "-", '4I'!$I$51, "-", '4I'!$I$51, "-", '4I'!$C$50)</f>
        <v>Forward currency contracts-Total-3-£m-Total accretion at 31 March-Total accretion at 31 March-Financial derivatives – (A) Super-senior swaps with breaks or accretion paydowns</v>
      </c>
      <c r="F407" t="s">
        <v>17498</v>
      </c>
      <c r="G407">
        <f>'4I'!$I$88</f>
        <v>0</v>
      </c>
    </row>
    <row r="408" spans="1:7">
      <c r="A408" t="s">
        <v>17364</v>
      </c>
      <c r="C408" t="str">
        <f>'4I'!$AF$91</f>
        <v>CR2028N0_FD_A</v>
      </c>
      <c r="D408" t="str">
        <f>_xlfn.CONCAT('4I'!$B$90, "-", '4I'!$B$91, "-", '4I'!$C$54, "-", '4I'!$C$53, "-", '4I'!$C$52, "-", '4I'!$C$51, "-", '4I'!$C$50)</f>
        <v>Other financial derivatives-Other financial derivatives-3-£m-0 to 1 years-Nominal value by maturity (net) at 31 March-Financial derivatives – (A) Super-senior swaps with breaks or accretion paydowns</v>
      </c>
      <c r="F408" t="s">
        <v>17498</v>
      </c>
      <c r="G408">
        <f>'4I'!$C$91</f>
        <v>0</v>
      </c>
    </row>
    <row r="409" spans="1:7">
      <c r="A409" t="s">
        <v>17364</v>
      </c>
      <c r="C409" t="str">
        <f>'4I'!$AG$91</f>
        <v>CR2028N1_FD_A</v>
      </c>
      <c r="D409" t="str">
        <f>_xlfn.CONCAT('4I'!$B$90, "-", '4I'!$B$91, "-", '4I'!$D$54, "-", '4I'!$D$53, "-", '4I'!$D$52, "-", '4I'!$C$51, "-", '4I'!$C$50)</f>
        <v>Other financial derivatives-Other financial derivatives-3-£m-1 to 2 years-Nominal value by maturity (net) at 31 March-Financial derivatives – (A) Super-senior swaps with breaks or accretion paydowns</v>
      </c>
      <c r="F409" t="s">
        <v>17498</v>
      </c>
      <c r="G409">
        <f>'4I'!$D$91</f>
        <v>0</v>
      </c>
    </row>
    <row r="410" spans="1:7">
      <c r="A410" t="s">
        <v>17364</v>
      </c>
      <c r="C410" t="str">
        <f>'4I'!$AH$91</f>
        <v>CR2028N2_FD_A</v>
      </c>
      <c r="D410" t="str">
        <f>_xlfn.CONCAT('4I'!$B$90, "-", '4I'!$B$91, "-", '4I'!$E$54, "-", '4I'!$E$53, "-", '4I'!$E$52, "-", '4I'!$C$51, "-", '4I'!$C$50)</f>
        <v>Other financial derivatives-Other financial derivatives-3-£m-2 to 5 years-Nominal value by maturity (net) at 31 March-Financial derivatives – (A) Super-senior swaps with breaks or accretion paydowns</v>
      </c>
      <c r="F410" t="s">
        <v>17498</v>
      </c>
      <c r="G410">
        <f>'4I'!$E$91</f>
        <v>0</v>
      </c>
    </row>
    <row r="411" spans="1:7">
      <c r="A411" t="s">
        <v>17364</v>
      </c>
      <c r="C411" t="str">
        <f>'4I'!$AI$91</f>
        <v>CR2028N5_FD_A</v>
      </c>
      <c r="D411" t="str">
        <f>_xlfn.CONCAT('4I'!$B$90, "-", '4I'!$B$91, "-", '4I'!$F$54, "-", '4I'!$F$53, "-", '4I'!$F$52, "-", '4I'!$C$51, "-", '4I'!$C$50)</f>
        <v>Other financial derivatives-Other financial derivatives-3-£m-Over 5 years-Nominal value by maturity (net) at 31 March-Financial derivatives – (A) Super-senior swaps with breaks or accretion paydowns</v>
      </c>
      <c r="F411" t="s">
        <v>17498</v>
      </c>
      <c r="G411">
        <f>'4I'!$F$91</f>
        <v>0</v>
      </c>
    </row>
    <row r="412" spans="1:7">
      <c r="A412" t="s">
        <v>17364</v>
      </c>
      <c r="C412" t="str">
        <f>'4I'!$AJ$91</f>
        <v>CR2028N6_FD_A</v>
      </c>
      <c r="D412" t="str">
        <f>_xlfn.CONCAT('4I'!$B$90, "-", '4I'!$B$91, "-", '4I'!$G$54, "-", '4I'!$G$53, "-", '4I'!$G$52, "-", '4I'!$G$51, "-", '4I'!$C$50)</f>
        <v>Other financial derivatives-Other financial derivatives-3-£m-Nominal value (net)-Total value at 31 March-Financial derivatives – (A) Super-senior swaps with breaks or accretion paydowns</v>
      </c>
      <c r="F412" t="s">
        <v>17498</v>
      </c>
      <c r="G412">
        <f>'4I'!$G$91</f>
        <v>0</v>
      </c>
    </row>
    <row r="413" spans="1:7">
      <c r="A413" t="s">
        <v>17364</v>
      </c>
      <c r="C413" t="str">
        <f>'4I'!$AK$91</f>
        <v>CR2028MM_FD_A</v>
      </c>
      <c r="D413" t="str">
        <f>_xlfn.CONCAT('4I'!$B$90, "-", '4I'!$B$91, "-", '4I'!$H$54, "-", '4I'!$H$53, "-", '4I'!$H$52, "-", '4I'!$G$51, "-", '4I'!$C$50)</f>
        <v>Other financial derivatives-Other financial derivatives-3-£m-Mark to Market-Total value at 31 March-Financial derivatives – (A) Super-senior swaps with breaks or accretion paydowns</v>
      </c>
      <c r="F413" t="s">
        <v>17498</v>
      </c>
      <c r="G413">
        <f>'4I'!$H$91</f>
        <v>0</v>
      </c>
    </row>
    <row r="414" spans="1:7">
      <c r="A414" t="s">
        <v>17364</v>
      </c>
      <c r="C414" t="str">
        <f>'4I'!$AL$91</f>
        <v>CR2028TA_FD_A</v>
      </c>
      <c r="D414" t="str">
        <f>_xlfn.CONCAT('4I'!$B$90, "-", '4I'!$B$91, "-", '4I'!$I$54, "-", '4I'!$I$53, "-", '4I'!$I$51, "-", '4I'!$I$51, "-", '4I'!$C$50)</f>
        <v>Other financial derivatives-Other financial derivatives-3-£m-Total accretion at 31 March-Total accretion at 31 March-Financial derivatives – (A) Super-senior swaps with breaks or accretion paydowns</v>
      </c>
      <c r="F414" t="s">
        <v>17498</v>
      </c>
      <c r="G414">
        <f>'4I'!$I$91</f>
        <v>0</v>
      </c>
    </row>
    <row r="415" spans="1:7">
      <c r="A415" t="s">
        <v>17364</v>
      </c>
      <c r="C415" t="str">
        <f>'4I'!$AF$93</f>
        <v>CR20020N0_FD_A</v>
      </c>
      <c r="D415" t="str">
        <f>_xlfn.CONCAT('4I'!$B$90, "-", '4I'!$B$93, "-", '4I'!$C$54, "-", '4I'!$C$53, "-", '4I'!$C$52, "-", '4I'!$C$51, "-", '4I'!$C$50)</f>
        <v>Other financial derivatives-Total financial derivatives-3-£m-0 to 1 years-Nominal value by maturity (net) at 31 March-Financial derivatives – (A) Super-senior swaps with breaks or accretion paydowns</v>
      </c>
      <c r="F415" t="s">
        <v>17498</v>
      </c>
      <c r="G415">
        <f>'4I'!$C$93</f>
        <v>0</v>
      </c>
    </row>
    <row r="416" spans="1:7">
      <c r="A416" t="s">
        <v>17364</v>
      </c>
      <c r="C416" t="str">
        <f>'4I'!$AG$93</f>
        <v>CR20020N1_FD_A</v>
      </c>
      <c r="D416" t="str">
        <f>_xlfn.CONCAT('4I'!$B$90, "-", '4I'!$B$93, "-", '4I'!$D$54, "-", '4I'!$D$53, "-", '4I'!$D$52, "-", '4I'!$C$51, "-", '4I'!$C$50)</f>
        <v>Other financial derivatives-Total financial derivatives-3-£m-1 to 2 years-Nominal value by maturity (net) at 31 March-Financial derivatives – (A) Super-senior swaps with breaks or accretion paydowns</v>
      </c>
      <c r="F416" t="s">
        <v>17498</v>
      </c>
      <c r="G416">
        <f>'4I'!$D$93</f>
        <v>0</v>
      </c>
    </row>
    <row r="417" spans="1:7">
      <c r="A417" t="s">
        <v>17364</v>
      </c>
      <c r="C417" t="str">
        <f>'4I'!$AH$93</f>
        <v>CR20020N2_FD_A</v>
      </c>
      <c r="D417" t="str">
        <f>_xlfn.CONCAT('4I'!$B$90, "-", '4I'!$B$93, "-", '4I'!$E$54, "-", '4I'!$E$53, "-", '4I'!$E$52, "-", '4I'!$C$51, "-", '4I'!$C$50)</f>
        <v>Other financial derivatives-Total financial derivatives-3-£m-2 to 5 years-Nominal value by maturity (net) at 31 March-Financial derivatives – (A) Super-senior swaps with breaks or accretion paydowns</v>
      </c>
      <c r="F417" t="s">
        <v>17498</v>
      </c>
      <c r="G417">
        <f>'4I'!$E$93</f>
        <v>0</v>
      </c>
    </row>
    <row r="418" spans="1:7">
      <c r="A418" t="s">
        <v>17364</v>
      </c>
      <c r="C418" t="str">
        <f>'4I'!$AI$93</f>
        <v>CR20020N5_FD_A</v>
      </c>
      <c r="D418" t="str">
        <f>_xlfn.CONCAT('4I'!$B$90, "-", '4I'!$B$93, "-", '4I'!$F$54, "-", '4I'!$F$53, "-", '4I'!$F$52, "-", '4I'!$C$51, "-", '4I'!$C$50)</f>
        <v>Other financial derivatives-Total financial derivatives-3-£m-Over 5 years-Nominal value by maturity (net) at 31 March-Financial derivatives – (A) Super-senior swaps with breaks or accretion paydowns</v>
      </c>
      <c r="F418" t="s">
        <v>17498</v>
      </c>
      <c r="G418">
        <f>'4I'!$F$93</f>
        <v>0</v>
      </c>
    </row>
    <row r="419" spans="1:7">
      <c r="A419" t="s">
        <v>17364</v>
      </c>
      <c r="C419" t="str">
        <f>'4I'!$AJ$93</f>
        <v>CR20020N6_FD_A</v>
      </c>
      <c r="D419" t="str">
        <f>_xlfn.CONCAT('4I'!$B$90, "-", '4I'!$B$93, "-", '4I'!$G$54, "-", '4I'!$G$53, "-", '4I'!$G$52, "-", '4I'!$G$51, "-", '4I'!$C$50)</f>
        <v>Other financial derivatives-Total financial derivatives-3-£m-Nominal value (net)-Total value at 31 March-Financial derivatives – (A) Super-senior swaps with breaks or accretion paydowns</v>
      </c>
      <c r="F419" t="s">
        <v>17498</v>
      </c>
      <c r="G419">
        <f>'4I'!$G$93</f>
        <v>0</v>
      </c>
    </row>
    <row r="420" spans="1:7">
      <c r="A420" t="s">
        <v>17364</v>
      </c>
      <c r="C420" t="str">
        <f>'4I'!$AK$93</f>
        <v>CR20020MM_FD_A</v>
      </c>
      <c r="D420" t="str">
        <f>_xlfn.CONCAT('4I'!$B$90, "-", '4I'!$B$93, "-", '4I'!$H$54, "-", '4I'!$H$53, "-", '4I'!$H$52, "-", '4I'!$G$51, "-", '4I'!$C$50)</f>
        <v>Other financial derivatives-Total financial derivatives-3-£m-Mark to Market-Total value at 31 March-Financial derivatives – (A) Super-senior swaps with breaks or accretion paydowns</v>
      </c>
      <c r="F420" t="s">
        <v>17498</v>
      </c>
      <c r="G420">
        <f>'4I'!$H$93</f>
        <v>0</v>
      </c>
    </row>
    <row r="421" spans="1:7">
      <c r="A421" t="s">
        <v>17364</v>
      </c>
      <c r="C421" t="str">
        <f>'4I'!$AL$93</f>
        <v>CR20020TA_FD_A</v>
      </c>
      <c r="D421" t="str">
        <f>_xlfn.CONCAT('4I'!$B$90, "-", '4I'!$B$93, "-", '4I'!$I$54, "-", '4I'!$I$53, "-", '4I'!$I$51, "-", '4I'!$I$51, "-", '4I'!$C$50)</f>
        <v>Other financial derivatives-Total financial derivatives-3-£m-Total accretion at 31 March-Total accretion at 31 March-Financial derivatives – (A) Super-senior swaps with breaks or accretion paydowns</v>
      </c>
      <c r="F421" t="s">
        <v>17498</v>
      </c>
      <c r="G421">
        <f>'4I'!$I$93</f>
        <v>0</v>
      </c>
    </row>
    <row r="422" spans="1:7">
      <c r="A422" t="s">
        <v>17364</v>
      </c>
      <c r="C422" t="str">
        <f>'4I'!$AF$102</f>
        <v>CR2021N0_FD_B</v>
      </c>
      <c r="D422" t="str">
        <f>_xlfn.CONCAT('4I'!$B$101, "-", '4I'!$B$102, "-", '4I'!$C$99, "-", '4I'!$C$98, "-", '4I'!$C$97, "-", '4I'!$C$96, "-", '4I'!$C$95)</f>
        <v>Interest rate swap (sterling)-Floating to fixed rate-3-£m-0 to 1 years-Nominal value by maturity (net) at 31 March-Financial derivatives – (B) Pari-passu swaps with breaks or accretion paydowns</v>
      </c>
      <c r="F422" t="s">
        <v>17498</v>
      </c>
      <c r="G422">
        <f>'4I'!$C$102</f>
        <v>0</v>
      </c>
    </row>
    <row r="423" spans="1:7">
      <c r="A423" t="s">
        <v>17364</v>
      </c>
      <c r="C423" t="str">
        <f>'4I'!$AG$102</f>
        <v>CR2021N1_FD_B</v>
      </c>
      <c r="D423" t="str">
        <f>_xlfn.CONCAT('4I'!$B$101, "-", '4I'!$B$102, "-", '4I'!$D$99, "-", '4I'!$D$98, "-", '4I'!$D$97, "-", '4I'!$C$96, "-", '4I'!$C$95)</f>
        <v>Interest rate swap (sterling)-Floating to fixed rate-3-£m-1 to 2 years-Nominal value by maturity (net) at 31 March-Financial derivatives – (B) Pari-passu swaps with breaks or accretion paydowns</v>
      </c>
      <c r="F423" t="s">
        <v>17498</v>
      </c>
      <c r="G423">
        <f>'4I'!$D$102</f>
        <v>0</v>
      </c>
    </row>
    <row r="424" spans="1:7">
      <c r="A424" t="s">
        <v>17364</v>
      </c>
      <c r="C424" t="str">
        <f>'4I'!$AH$102</f>
        <v>CR2021N2_FD_B</v>
      </c>
      <c r="D424" t="str">
        <f>_xlfn.CONCAT('4I'!$B$101, "-", '4I'!$B$102, "-", '4I'!$E$99, "-", '4I'!$E$98, "-", '4I'!$E$97, "-", '4I'!$C$96, "-", '4I'!$C$95)</f>
        <v>Interest rate swap (sterling)-Floating to fixed rate-3-£m-2 to 5 years-Nominal value by maturity (net) at 31 March-Financial derivatives – (B) Pari-passu swaps with breaks or accretion paydowns</v>
      </c>
      <c r="F424" t="s">
        <v>17498</v>
      </c>
      <c r="G424">
        <f>'4I'!$E$102</f>
        <v>0</v>
      </c>
    </row>
    <row r="425" spans="1:7">
      <c r="A425" t="s">
        <v>17364</v>
      </c>
      <c r="C425" t="str">
        <f>'4I'!$AI$102</f>
        <v>CR2021N5_FD_B</v>
      </c>
      <c r="D425" t="str">
        <f>_xlfn.CONCAT('4I'!$B$101, "-", '4I'!$B$102, "-", '4I'!$F$99, "-", '4I'!$F$98, "-", '4I'!$F$97, "-", '4I'!$C$96, "-", '4I'!$C$95)</f>
        <v>Interest rate swap (sterling)-Floating to fixed rate-3-£m-Over 5 years-Nominal value by maturity (net) at 31 March-Financial derivatives – (B) Pari-passu swaps with breaks or accretion paydowns</v>
      </c>
      <c r="F425" t="s">
        <v>17498</v>
      </c>
      <c r="G425">
        <f>'4I'!$F$102</f>
        <v>0</v>
      </c>
    </row>
    <row r="426" spans="1:7">
      <c r="A426" t="s">
        <v>17364</v>
      </c>
      <c r="C426" t="str">
        <f>'4I'!$AJ$102</f>
        <v>CR2021N6_FD_B</v>
      </c>
      <c r="D426" t="str">
        <f>_xlfn.CONCAT('4I'!$B$101, "-", '4I'!$B$102, "-", '4I'!$G$99, "-", '4I'!$G$98, "-", '4I'!$G$97, "-", '4I'!$G$96, "-", '4I'!$C$95)</f>
        <v>Interest rate swap (sterling)-Floating to fixed rate-3-£m-Nominal value (net)-Total value at 31 March-Financial derivatives – (B) Pari-passu swaps with breaks or accretion paydowns</v>
      </c>
      <c r="F426" t="s">
        <v>17498</v>
      </c>
      <c r="G426">
        <f>'4I'!$G$102</f>
        <v>0</v>
      </c>
    </row>
    <row r="427" spans="1:7">
      <c r="A427" t="s">
        <v>17364</v>
      </c>
      <c r="C427" t="str">
        <f>'4I'!$AK$102</f>
        <v>CR2021MM_FD_B</v>
      </c>
      <c r="D427" t="str">
        <f>_xlfn.CONCAT('4I'!$B$101, "-", '4I'!$B$102, "-", '4I'!$H$99, "-", '4I'!$H$98, "-", '4I'!$H$97, "-", '4I'!$G$96, "-", '4I'!$C$95)</f>
        <v>Interest rate swap (sterling)-Floating to fixed rate-3-£m-Mark to Market-Total value at 31 March-Financial derivatives – (B) Pari-passu swaps with breaks or accretion paydowns</v>
      </c>
      <c r="F427" t="s">
        <v>17498</v>
      </c>
      <c r="G427">
        <f>'4I'!$H$102</f>
        <v>0</v>
      </c>
    </row>
    <row r="428" spans="1:7">
      <c r="A428" t="s">
        <v>17364</v>
      </c>
      <c r="C428" t="str">
        <f>'4I'!$AL$102</f>
        <v>CR2021TA_FD_B</v>
      </c>
      <c r="D428" t="str">
        <f>_xlfn.CONCAT('4I'!$B$101, "-", '4I'!$B$102, "-", '4I'!$I$99, "-", '4I'!$I$98, "-", '4I'!$I$96, "-", '4I'!$I$96, "-", '4I'!$C$95)</f>
        <v>Interest rate swap (sterling)-Floating to fixed rate-3-£m-Total accretion at 31 March-Total accretion at 31 March-Financial derivatives – (B) Pari-passu swaps with breaks or accretion paydowns</v>
      </c>
      <c r="F428" t="s">
        <v>17498</v>
      </c>
      <c r="G428">
        <f>'4I'!$I$102</f>
        <v>0</v>
      </c>
    </row>
    <row r="429" spans="1:7">
      <c r="A429" t="s">
        <v>17364</v>
      </c>
      <c r="C429" t="str">
        <f>'4I'!$AM$102</f>
        <v>CR2021IRP_FD_B</v>
      </c>
      <c r="D429" t="str">
        <f>_xlfn.CONCAT('4I'!$B$101, "-", '4I'!$B$102, "-", '4I'!$J$99, "-", '4I'!$J$98, "-", '4I'!$J$97, "-", '4I'!$J$96, "-", '4I'!$C$95)</f>
        <v>Interest rate swap (sterling)-Floating to fixed rate-3-%-Payable-Interest rate
(weighted average for 12 months to 31 March 2021)-Financial derivatives – (B) Pari-passu swaps with breaks or accretion paydowns</v>
      </c>
      <c r="F429" t="s">
        <v>17498</v>
      </c>
      <c r="G429">
        <f>'4I'!$J$102</f>
        <v>0</v>
      </c>
    </row>
    <row r="430" spans="1:7">
      <c r="A430" t="s">
        <v>17364</v>
      </c>
      <c r="C430" t="str">
        <f>'4I'!$AN$102</f>
        <v>CR2021IRR_FD_B</v>
      </c>
      <c r="D430" t="str">
        <f>_xlfn.CONCAT('4I'!$B$101, "-", '4I'!$B$102, "-", '4I'!$K$99, "-", '4I'!$K$98, "-", '4I'!$K$97, "-", '4I'!$J$96, "-", '4I'!$C$95)</f>
        <v>Interest rate swap (sterling)-Floating to fixed rate-3-%-Receivable-Interest rate
(weighted average for 12 months to 31 March 2021)-Financial derivatives – (B) Pari-passu swaps with breaks or accretion paydowns</v>
      </c>
      <c r="F430" t="s">
        <v>17498</v>
      </c>
      <c r="G430">
        <f>'4I'!$K$102</f>
        <v>0</v>
      </c>
    </row>
    <row r="431" spans="1:7">
      <c r="A431" t="s">
        <v>17364</v>
      </c>
      <c r="C431" t="str">
        <f>'4I'!$AF$103</f>
        <v>CR2022N0_FD_B</v>
      </c>
      <c r="D431" t="str">
        <f>_xlfn.CONCAT('4I'!$B$101, "-", '4I'!$B$103, "-", '4I'!$C$99, "-", '4I'!$C$98, "-", '4I'!$C$97, "-", '4I'!$C$96, "-", '4I'!$C$95)</f>
        <v>Interest rate swap (sterling)-Floating from fixed rate-3-£m-0 to 1 years-Nominal value by maturity (net) at 31 March-Financial derivatives – (B) Pari-passu swaps with breaks or accretion paydowns</v>
      </c>
      <c r="F431" t="s">
        <v>17498</v>
      </c>
      <c r="G431">
        <f>'4I'!$C$103</f>
        <v>0</v>
      </c>
    </row>
    <row r="432" spans="1:7">
      <c r="A432" t="s">
        <v>17364</v>
      </c>
      <c r="C432" t="str">
        <f>'4I'!$AG$103</f>
        <v>CR2022N1_FD_B</v>
      </c>
      <c r="D432" t="str">
        <f>_xlfn.CONCAT('4I'!$B$101, "-", '4I'!$B$103, "-", '4I'!$D$99, "-", '4I'!$D$98, "-", '4I'!$D$97, "-", '4I'!$C$96, "-", '4I'!$C$95)</f>
        <v>Interest rate swap (sterling)-Floating from fixed rate-3-£m-1 to 2 years-Nominal value by maturity (net) at 31 March-Financial derivatives – (B) Pari-passu swaps with breaks or accretion paydowns</v>
      </c>
      <c r="F432" t="s">
        <v>17498</v>
      </c>
      <c r="G432">
        <f>'4I'!$D$103</f>
        <v>0</v>
      </c>
    </row>
    <row r="433" spans="1:7">
      <c r="A433" t="s">
        <v>17364</v>
      </c>
      <c r="C433" t="str">
        <f>'4I'!$AH$103</f>
        <v>CR2022N2_FD_B</v>
      </c>
      <c r="D433" t="str">
        <f>_xlfn.CONCAT('4I'!$B$101, "-", '4I'!$B$103, "-", '4I'!$E$99, "-", '4I'!$E$98, "-", '4I'!$E$97, "-", '4I'!$C$96, "-", '4I'!$C$95)</f>
        <v>Interest rate swap (sterling)-Floating from fixed rate-3-£m-2 to 5 years-Nominal value by maturity (net) at 31 March-Financial derivatives – (B) Pari-passu swaps with breaks or accretion paydowns</v>
      </c>
      <c r="F433" t="s">
        <v>17498</v>
      </c>
      <c r="G433">
        <f>'4I'!$E$103</f>
        <v>0</v>
      </c>
    </row>
    <row r="434" spans="1:7">
      <c r="A434" t="s">
        <v>17364</v>
      </c>
      <c r="C434" t="str">
        <f>'4I'!$AI$103</f>
        <v>CR2022N5_FD_B</v>
      </c>
      <c r="D434" t="str">
        <f>_xlfn.CONCAT('4I'!$B$101, "-", '4I'!$B$103, "-", '4I'!$F$99, "-", '4I'!$F$98, "-", '4I'!$F$97, "-", '4I'!$C$96, "-", '4I'!$C$95)</f>
        <v>Interest rate swap (sterling)-Floating from fixed rate-3-£m-Over 5 years-Nominal value by maturity (net) at 31 March-Financial derivatives – (B) Pari-passu swaps with breaks or accretion paydowns</v>
      </c>
      <c r="F434" t="s">
        <v>17498</v>
      </c>
      <c r="G434">
        <f>'4I'!$F$103</f>
        <v>0</v>
      </c>
    </row>
    <row r="435" spans="1:7">
      <c r="A435" t="s">
        <v>17364</v>
      </c>
      <c r="C435" t="str">
        <f>'4I'!$AJ$103</f>
        <v>CR2022N6_FD_B</v>
      </c>
      <c r="D435" t="str">
        <f>_xlfn.CONCAT('4I'!$B$101, "-", '4I'!$B$103, "-", '4I'!$G$99, "-", '4I'!$G$98, "-", '4I'!$G$97, "-", '4I'!$G$96, "-", '4I'!$C$95)</f>
        <v>Interest rate swap (sterling)-Floating from fixed rate-3-£m-Nominal value (net)-Total value at 31 March-Financial derivatives – (B) Pari-passu swaps with breaks or accretion paydowns</v>
      </c>
      <c r="F435" t="s">
        <v>17498</v>
      </c>
      <c r="G435">
        <f>'4I'!$G$103</f>
        <v>0</v>
      </c>
    </row>
    <row r="436" spans="1:7">
      <c r="A436" t="s">
        <v>17364</v>
      </c>
      <c r="C436" t="str">
        <f>'4I'!$AK$103</f>
        <v>CR2022MM_FD_B</v>
      </c>
      <c r="D436" t="str">
        <f>_xlfn.CONCAT('4I'!$B$101, "-", '4I'!$B$103, "-", '4I'!$H$99, "-", '4I'!$H$98, "-", '4I'!$H$97, "-", '4I'!$G$96, "-", '4I'!$C$95)</f>
        <v>Interest rate swap (sterling)-Floating from fixed rate-3-£m-Mark to Market-Total value at 31 March-Financial derivatives – (B) Pari-passu swaps with breaks or accretion paydowns</v>
      </c>
      <c r="F436" t="s">
        <v>17498</v>
      </c>
      <c r="G436">
        <f>'4I'!$H$103</f>
        <v>0</v>
      </c>
    </row>
    <row r="437" spans="1:7">
      <c r="A437" t="s">
        <v>17364</v>
      </c>
      <c r="C437" t="str">
        <f>'4I'!$AL$103</f>
        <v>CR2022TA_FD_B</v>
      </c>
      <c r="D437" t="str">
        <f>_xlfn.CONCAT('4I'!$B$101, "-", '4I'!$B$103, "-", '4I'!$I$99, "-", '4I'!$I$98, "-", '4I'!$I$96, "-", '4I'!$I$96, "-", '4I'!$C$95)</f>
        <v>Interest rate swap (sterling)-Floating from fixed rate-3-£m-Total accretion at 31 March-Total accretion at 31 March-Financial derivatives – (B) Pari-passu swaps with breaks or accretion paydowns</v>
      </c>
      <c r="F437" t="s">
        <v>17498</v>
      </c>
      <c r="G437">
        <f>'4I'!$I$103</f>
        <v>0</v>
      </c>
    </row>
    <row r="438" spans="1:7">
      <c r="A438" t="s">
        <v>17364</v>
      </c>
      <c r="C438" t="str">
        <f>'4I'!$AM$103</f>
        <v>CR2022IRP_FD_B</v>
      </c>
      <c r="D438" t="str">
        <f>_xlfn.CONCAT('4I'!$B$101, "-", '4I'!$B$103, "-", '4I'!$J$99, "-", '4I'!$J$98, "-", '4I'!$J$97, "-", '4I'!$J$96, "-", '4I'!$C$95)</f>
        <v>Interest rate swap (sterling)-Floating from fixed rate-3-%-Payable-Interest rate
(weighted average for 12 months to 31 March 2021)-Financial derivatives – (B) Pari-passu swaps with breaks or accretion paydowns</v>
      </c>
      <c r="F438" t="s">
        <v>17498</v>
      </c>
      <c r="G438">
        <f>'4I'!$J$103</f>
        <v>0</v>
      </c>
    </row>
    <row r="439" spans="1:7">
      <c r="A439" t="s">
        <v>17364</v>
      </c>
      <c r="C439" t="str">
        <f>'4I'!$AN$103</f>
        <v>CR2022IRR_FD_B</v>
      </c>
      <c r="D439" t="str">
        <f>_xlfn.CONCAT('4I'!$B$101, "-", '4I'!$B$103, "-", '4I'!$K$99, "-", '4I'!$K$98, "-", '4I'!$K$97, "-", '4I'!$J$96, "-", '4I'!$C$95)</f>
        <v>Interest rate swap (sterling)-Floating from fixed rate-3-%-Receivable-Interest rate
(weighted average for 12 months to 31 March 2021)-Financial derivatives – (B) Pari-passu swaps with breaks or accretion paydowns</v>
      </c>
      <c r="F439" t="s">
        <v>17498</v>
      </c>
      <c r="G439">
        <f>'4I'!$K$103</f>
        <v>0</v>
      </c>
    </row>
    <row r="440" spans="1:7">
      <c r="A440" t="s">
        <v>17364</v>
      </c>
      <c r="C440" t="str">
        <f>'4I'!$AF$104</f>
        <v>CR2023N0_FD_B</v>
      </c>
      <c r="D440" t="str">
        <f>_xlfn.CONCAT('4I'!$B$101, "-", '4I'!$B$104, "-", '4I'!$C$99, "-", '4I'!$C$98, "-", '4I'!$C$97, "-", '4I'!$C$96, "-", '4I'!$C$95)</f>
        <v>Interest rate swap (sterling)-Floating to index linked-3-£m-0 to 1 years-Nominal value by maturity (net) at 31 March-Financial derivatives – (B) Pari-passu swaps with breaks or accretion paydowns</v>
      </c>
      <c r="F440" t="s">
        <v>17498</v>
      </c>
      <c r="G440">
        <f>'4I'!$C$104</f>
        <v>0</v>
      </c>
    </row>
    <row r="441" spans="1:7">
      <c r="A441" t="s">
        <v>17364</v>
      </c>
      <c r="C441" t="str">
        <f>'4I'!$AG$104</f>
        <v>CR2023N1_FD_B</v>
      </c>
      <c r="D441" t="str">
        <f>_xlfn.CONCAT('4I'!$B$101, "-", '4I'!$B$104, "-", '4I'!$D$99, "-", '4I'!$D$98, "-", '4I'!$D$97, "-", '4I'!$C$96, "-", '4I'!$C$95)</f>
        <v>Interest rate swap (sterling)-Floating to index linked-3-£m-1 to 2 years-Nominal value by maturity (net) at 31 March-Financial derivatives – (B) Pari-passu swaps with breaks or accretion paydowns</v>
      </c>
      <c r="F441" t="s">
        <v>17498</v>
      </c>
      <c r="G441">
        <f>'4I'!$D$104</f>
        <v>0</v>
      </c>
    </row>
    <row r="442" spans="1:7">
      <c r="A442" t="s">
        <v>17364</v>
      </c>
      <c r="C442" t="str">
        <f>'4I'!$AH$104</f>
        <v>CR2023N2_FD_B</v>
      </c>
      <c r="D442" t="str">
        <f>_xlfn.CONCAT('4I'!$B$101, "-", '4I'!$B$104, "-", '4I'!$E$99, "-", '4I'!$E$98, "-", '4I'!$E$97, "-", '4I'!$C$96, "-", '4I'!$C$95)</f>
        <v>Interest rate swap (sterling)-Floating to index linked-3-£m-2 to 5 years-Nominal value by maturity (net) at 31 March-Financial derivatives – (B) Pari-passu swaps with breaks or accretion paydowns</v>
      </c>
      <c r="F442" t="s">
        <v>17498</v>
      </c>
      <c r="G442">
        <f>'4I'!$E$104</f>
        <v>0</v>
      </c>
    </row>
    <row r="443" spans="1:7">
      <c r="A443" t="s">
        <v>17364</v>
      </c>
      <c r="C443" t="str">
        <f>'4I'!$AI$104</f>
        <v>CR2023N5_FD_B</v>
      </c>
      <c r="D443" t="str">
        <f>_xlfn.CONCAT('4I'!$B$101, "-", '4I'!$B$104, "-", '4I'!$F$99, "-", '4I'!$F$98, "-", '4I'!$F$97, "-", '4I'!$C$96, "-", '4I'!$C$95)</f>
        <v>Interest rate swap (sterling)-Floating to index linked-3-£m-Over 5 years-Nominal value by maturity (net) at 31 March-Financial derivatives – (B) Pari-passu swaps with breaks or accretion paydowns</v>
      </c>
      <c r="F443" t="s">
        <v>17498</v>
      </c>
      <c r="G443">
        <f>'4I'!$F$104</f>
        <v>0</v>
      </c>
    </row>
    <row r="444" spans="1:7">
      <c r="A444" t="s">
        <v>17364</v>
      </c>
      <c r="C444" t="str">
        <f>'4I'!$AJ$104</f>
        <v>CR2023N6_FD_B</v>
      </c>
      <c r="D444" t="str">
        <f>_xlfn.CONCAT('4I'!$B$101, "-", '4I'!$B$104, "-", '4I'!$G$99, "-", '4I'!$G$98, "-", '4I'!$G$97, "-", '4I'!$G$96, "-", '4I'!$C$95)</f>
        <v>Interest rate swap (sterling)-Floating to index linked-3-£m-Nominal value (net)-Total value at 31 March-Financial derivatives – (B) Pari-passu swaps with breaks or accretion paydowns</v>
      </c>
      <c r="F444" t="s">
        <v>17498</v>
      </c>
      <c r="G444">
        <f>'4I'!$G$104</f>
        <v>0</v>
      </c>
    </row>
    <row r="445" spans="1:7">
      <c r="A445" t="s">
        <v>17364</v>
      </c>
      <c r="C445" t="str">
        <f>'4I'!$AK$104</f>
        <v>CR2023MM_FD_B</v>
      </c>
      <c r="D445" t="str">
        <f>_xlfn.CONCAT('4I'!$B$101, "-", '4I'!$B$104, "-", '4I'!$H$99, "-", '4I'!$H$98, "-", '4I'!$H$97, "-", '4I'!$G$96, "-", '4I'!$C$95)</f>
        <v>Interest rate swap (sterling)-Floating to index linked-3-£m-Mark to Market-Total value at 31 March-Financial derivatives – (B) Pari-passu swaps with breaks or accretion paydowns</v>
      </c>
      <c r="F445" t="s">
        <v>17498</v>
      </c>
      <c r="G445">
        <f>'4I'!$H$104</f>
        <v>0</v>
      </c>
    </row>
    <row r="446" spans="1:7">
      <c r="A446" t="s">
        <v>17364</v>
      </c>
      <c r="C446" t="str">
        <f>'4I'!$AL$104</f>
        <v>CR2023TA_FD_B</v>
      </c>
      <c r="D446" t="str">
        <f>_xlfn.CONCAT('4I'!$B$101, "-", '4I'!$B$104, "-", '4I'!$I$99, "-", '4I'!$I$98, "-", '4I'!$I$96, "-", '4I'!$I$96, "-", '4I'!$C$95)</f>
        <v>Interest rate swap (sterling)-Floating to index linked-3-£m-Total accretion at 31 March-Total accretion at 31 March-Financial derivatives – (B) Pari-passu swaps with breaks or accretion paydowns</v>
      </c>
      <c r="F446" t="s">
        <v>17498</v>
      </c>
      <c r="G446">
        <f>'4I'!$I$104</f>
        <v>0</v>
      </c>
    </row>
    <row r="447" spans="1:7">
      <c r="A447" t="s">
        <v>17364</v>
      </c>
      <c r="C447" t="str">
        <f>'4I'!$AM$104</f>
        <v>CR2023IRP_FD_B</v>
      </c>
      <c r="D447" t="str">
        <f>_xlfn.CONCAT('4I'!$B$101, "-", '4I'!$B$104, "-", '4I'!$J$99, "-", '4I'!$J$98, "-", '4I'!$J$97, "-", '4I'!$J$96, "-", '4I'!$C$95)</f>
        <v>Interest rate swap (sterling)-Floating to index linked-3-%-Payable-Interest rate
(weighted average for 12 months to 31 March 2021)-Financial derivatives – (B) Pari-passu swaps with breaks or accretion paydowns</v>
      </c>
      <c r="F447" t="s">
        <v>17498</v>
      </c>
      <c r="G447">
        <f>'4I'!$J$104</f>
        <v>0</v>
      </c>
    </row>
    <row r="448" spans="1:7">
      <c r="A448" t="s">
        <v>17364</v>
      </c>
      <c r="C448" t="str">
        <f>'4I'!$AN$104</f>
        <v>CR2023IRR_FD_B</v>
      </c>
      <c r="D448" t="str">
        <f>_xlfn.CONCAT('4I'!$B$101, "-", '4I'!$B$104, "-", '4I'!$K$99, "-", '4I'!$K$98, "-", '4I'!$K$97, "-", '4I'!$J$96, "-", '4I'!$C$95)</f>
        <v>Interest rate swap (sterling)-Floating to index linked-3-%-Receivable-Interest rate
(weighted average for 12 months to 31 March 2021)-Financial derivatives – (B) Pari-passu swaps with breaks or accretion paydowns</v>
      </c>
      <c r="F448" t="s">
        <v>17498</v>
      </c>
      <c r="G448">
        <f>'4I'!$K$104</f>
        <v>0</v>
      </c>
    </row>
    <row r="449" spans="1:7">
      <c r="A449" t="s">
        <v>17364</v>
      </c>
      <c r="C449" t="str">
        <f>'4I'!$AF$105</f>
        <v>CR2024N0_FD_B</v>
      </c>
      <c r="D449" t="str">
        <f>_xlfn.CONCAT('4I'!$B$101, "-", '4I'!$B$105, "-", '4I'!$C$99, "-", '4I'!$C$98, "-", '4I'!$C$97, "-", '4I'!$C$96, "-", '4I'!$C$95)</f>
        <v>Interest rate swap (sterling)-Floating from index linked-3-£m-0 to 1 years-Nominal value by maturity (net) at 31 March-Financial derivatives – (B) Pari-passu swaps with breaks or accretion paydowns</v>
      </c>
      <c r="F449" t="s">
        <v>17498</v>
      </c>
      <c r="G449">
        <f>'4I'!$C$105</f>
        <v>0</v>
      </c>
    </row>
    <row r="450" spans="1:7">
      <c r="A450" t="s">
        <v>17364</v>
      </c>
      <c r="C450" t="str">
        <f>'4I'!$AG$105</f>
        <v>CR2024N1_FD_B</v>
      </c>
      <c r="D450" t="str">
        <f>_xlfn.CONCAT('4I'!$B$101, "-", '4I'!$B$105, "-", '4I'!$D$99, "-", '4I'!$D$98, "-", '4I'!$D$97, "-", '4I'!$C$96, "-", '4I'!$C$95)</f>
        <v>Interest rate swap (sterling)-Floating from index linked-3-£m-1 to 2 years-Nominal value by maturity (net) at 31 March-Financial derivatives – (B) Pari-passu swaps with breaks or accretion paydowns</v>
      </c>
      <c r="F450" t="s">
        <v>17498</v>
      </c>
      <c r="G450">
        <f>'4I'!$D$105</f>
        <v>0</v>
      </c>
    </row>
    <row r="451" spans="1:7">
      <c r="A451" t="s">
        <v>17364</v>
      </c>
      <c r="C451" t="str">
        <f>'4I'!$AH$105</f>
        <v>CR2024N2_FD_B</v>
      </c>
      <c r="D451" t="str">
        <f>_xlfn.CONCAT('4I'!$B$101, "-", '4I'!$B$105, "-", '4I'!$E$99, "-", '4I'!$E$98, "-", '4I'!$E$97, "-", '4I'!$C$96, "-", '4I'!$C$95)</f>
        <v>Interest rate swap (sterling)-Floating from index linked-3-£m-2 to 5 years-Nominal value by maturity (net) at 31 March-Financial derivatives – (B) Pari-passu swaps with breaks or accretion paydowns</v>
      </c>
      <c r="F451" t="s">
        <v>17498</v>
      </c>
      <c r="G451">
        <f>'4I'!$E$105</f>
        <v>0</v>
      </c>
    </row>
    <row r="452" spans="1:7">
      <c r="A452" t="s">
        <v>17364</v>
      </c>
      <c r="C452" t="str">
        <f>'4I'!$AI$105</f>
        <v>CR2024N5_FD_B</v>
      </c>
      <c r="D452" t="str">
        <f>_xlfn.CONCAT('4I'!$B$101, "-", '4I'!$B$105, "-", '4I'!$F$99, "-", '4I'!$F$98, "-", '4I'!$F$97, "-", '4I'!$C$96, "-", '4I'!$C$95)</f>
        <v>Interest rate swap (sterling)-Floating from index linked-3-£m-Over 5 years-Nominal value by maturity (net) at 31 March-Financial derivatives – (B) Pari-passu swaps with breaks or accretion paydowns</v>
      </c>
      <c r="F452" t="s">
        <v>17498</v>
      </c>
      <c r="G452">
        <f>'4I'!$F$105</f>
        <v>0</v>
      </c>
    </row>
    <row r="453" spans="1:7">
      <c r="A453" t="s">
        <v>17364</v>
      </c>
      <c r="C453" t="str">
        <f>'4I'!$AJ$105</f>
        <v>CR2024N6_FD_B</v>
      </c>
      <c r="D453" t="str">
        <f>_xlfn.CONCAT('4I'!$B$101, "-", '4I'!$B$105, "-", '4I'!$G$99, "-", '4I'!$G$98, "-", '4I'!$G$97, "-", '4I'!$G$96, "-", '4I'!$C$95)</f>
        <v>Interest rate swap (sterling)-Floating from index linked-3-£m-Nominal value (net)-Total value at 31 March-Financial derivatives – (B) Pari-passu swaps with breaks or accretion paydowns</v>
      </c>
      <c r="F453" t="s">
        <v>17498</v>
      </c>
      <c r="G453">
        <f>'4I'!$G$105</f>
        <v>0</v>
      </c>
    </row>
    <row r="454" spans="1:7">
      <c r="A454" t="s">
        <v>17364</v>
      </c>
      <c r="C454" t="str">
        <f>'4I'!$AK$105</f>
        <v>CR2024MM_FD_B</v>
      </c>
      <c r="D454" t="str">
        <f>_xlfn.CONCAT('4I'!$B$101, "-", '4I'!$B$105, "-", '4I'!$H$99, "-", '4I'!$H$98, "-", '4I'!$H$97, "-", '4I'!$G$96, "-", '4I'!$C$95)</f>
        <v>Interest rate swap (sterling)-Floating from index linked-3-£m-Mark to Market-Total value at 31 March-Financial derivatives – (B) Pari-passu swaps with breaks or accretion paydowns</v>
      </c>
      <c r="F454" t="s">
        <v>17498</v>
      </c>
      <c r="G454">
        <f>'4I'!$H$105</f>
        <v>0</v>
      </c>
    </row>
    <row r="455" spans="1:7">
      <c r="A455" t="s">
        <v>17364</v>
      </c>
      <c r="C455" t="str">
        <f>'4I'!$AL$105</f>
        <v>CR2024TA_FD_B</v>
      </c>
      <c r="D455" t="str">
        <f>_xlfn.CONCAT('4I'!$B$101, "-", '4I'!$B$105, "-", '4I'!$I$99, "-", '4I'!$I$98, "-", '4I'!$I$96, "-", '4I'!$I$96, "-", '4I'!$C$95)</f>
        <v>Interest rate swap (sterling)-Floating from index linked-3-£m-Total accretion at 31 March-Total accretion at 31 March-Financial derivatives – (B) Pari-passu swaps with breaks or accretion paydowns</v>
      </c>
      <c r="F455" t="s">
        <v>17498</v>
      </c>
      <c r="G455">
        <f>'4I'!$I$105</f>
        <v>0</v>
      </c>
    </row>
    <row r="456" spans="1:7">
      <c r="A456" t="s">
        <v>17364</v>
      </c>
      <c r="C456" t="str">
        <f>'4I'!$AM$105</f>
        <v>CR2024IRP_FD_B</v>
      </c>
      <c r="D456" t="str">
        <f>_xlfn.CONCAT('4I'!$B$101, "-", '4I'!$B$105, "-", '4I'!$J$99, "-", '4I'!$J$98, "-", '4I'!$J$97, "-", '4I'!$J$96, "-", '4I'!$C$95)</f>
        <v>Interest rate swap (sterling)-Floating from index linked-3-%-Payable-Interest rate
(weighted average for 12 months to 31 March 2021)-Financial derivatives – (B) Pari-passu swaps with breaks or accretion paydowns</v>
      </c>
      <c r="F456" t="s">
        <v>17498</v>
      </c>
      <c r="G456">
        <f>'4I'!$J$105</f>
        <v>0</v>
      </c>
    </row>
    <row r="457" spans="1:7">
      <c r="A457" t="s">
        <v>17364</v>
      </c>
      <c r="C457" t="str">
        <f>'4I'!$AN$105</f>
        <v>CR2024IRR_FD_B</v>
      </c>
      <c r="D457" t="str">
        <f>_xlfn.CONCAT('4I'!$B$101, "-", '4I'!$B$105, "-", '4I'!$K$99, "-", '4I'!$K$98, "-", '4I'!$K$97, "-", '4I'!$J$96, "-", '4I'!$C$95)</f>
        <v>Interest rate swap (sterling)-Floating from index linked-3-%-Receivable-Interest rate
(weighted average for 12 months to 31 March 2021)-Financial derivatives – (B) Pari-passu swaps with breaks or accretion paydowns</v>
      </c>
      <c r="F457" t="s">
        <v>17498</v>
      </c>
      <c r="G457">
        <f>'4I'!$K$105</f>
        <v>0</v>
      </c>
    </row>
    <row r="458" spans="1:7">
      <c r="A458" t="s">
        <v>17364</v>
      </c>
      <c r="C458" t="str">
        <f>'4I'!$AF$106</f>
        <v>CR2025N0_FD_B</v>
      </c>
      <c r="D458" t="str">
        <f>_xlfn.CONCAT('4I'!$B$101, "-", '4I'!$B$106, "-", '4I'!$C$99, "-", '4I'!$C$98, "-", '4I'!$C$97, "-", '4I'!$C$96, "-", '4I'!$C$95)</f>
        <v>Interest rate swap (sterling)-Fixed to index-linked-3-£m-0 to 1 years-Nominal value by maturity (net) at 31 March-Financial derivatives – (B) Pari-passu swaps with breaks or accretion paydowns</v>
      </c>
      <c r="F458" t="s">
        <v>17498</v>
      </c>
      <c r="G458">
        <f>'4I'!$C$106</f>
        <v>0</v>
      </c>
    </row>
    <row r="459" spans="1:7">
      <c r="A459" t="s">
        <v>17364</v>
      </c>
      <c r="C459" t="str">
        <f>'4I'!$AG$106</f>
        <v>CR2025N1_FD_B</v>
      </c>
      <c r="D459" t="str">
        <f>_xlfn.CONCAT('4I'!$B$101, "-", '4I'!$B$106, "-", '4I'!$D$99, "-", '4I'!$D$98, "-", '4I'!$D$97, "-", '4I'!$C$96, "-", '4I'!$C$95)</f>
        <v>Interest rate swap (sterling)-Fixed to index-linked-3-£m-1 to 2 years-Nominal value by maturity (net) at 31 March-Financial derivatives – (B) Pari-passu swaps with breaks or accretion paydowns</v>
      </c>
      <c r="F459" t="s">
        <v>17498</v>
      </c>
      <c r="G459">
        <f>'4I'!$D$106</f>
        <v>0</v>
      </c>
    </row>
    <row r="460" spans="1:7">
      <c r="A460" t="s">
        <v>17364</v>
      </c>
      <c r="C460" t="str">
        <f>'4I'!$AH$106</f>
        <v>CR2025N2_FD_B</v>
      </c>
      <c r="D460" t="str">
        <f>_xlfn.CONCAT('4I'!$B$101, "-", '4I'!$B$106, "-", '4I'!$E$99, "-", '4I'!$E$98, "-", '4I'!$E$97, "-", '4I'!$C$96, "-", '4I'!$C$95)</f>
        <v>Interest rate swap (sterling)-Fixed to index-linked-3-£m-2 to 5 years-Nominal value by maturity (net) at 31 March-Financial derivatives – (B) Pari-passu swaps with breaks or accretion paydowns</v>
      </c>
      <c r="F460" t="s">
        <v>17498</v>
      </c>
      <c r="G460">
        <f>'4I'!$E$106</f>
        <v>210</v>
      </c>
    </row>
    <row r="461" spans="1:7">
      <c r="A461" t="s">
        <v>17364</v>
      </c>
      <c r="C461" t="str">
        <f>'4I'!$AI$106</f>
        <v>CR2025N5_FD_B</v>
      </c>
      <c r="D461" t="str">
        <f>_xlfn.CONCAT('4I'!$B$101, "-", '4I'!$B$106, "-", '4I'!$F$99, "-", '4I'!$F$98, "-", '4I'!$F$97, "-", '4I'!$C$96, "-", '4I'!$C$95)</f>
        <v>Interest rate swap (sterling)-Fixed to index-linked-3-£m-Over 5 years-Nominal value by maturity (net) at 31 March-Financial derivatives – (B) Pari-passu swaps with breaks or accretion paydowns</v>
      </c>
      <c r="F461" t="s">
        <v>17498</v>
      </c>
      <c r="G461">
        <f>'4I'!$F$106</f>
        <v>250</v>
      </c>
    </row>
    <row r="462" spans="1:7">
      <c r="A462" t="s">
        <v>17364</v>
      </c>
      <c r="C462" t="str">
        <f>'4I'!$AJ$106</f>
        <v>CR2025N6_FD_B</v>
      </c>
      <c r="D462" t="str">
        <f>_xlfn.CONCAT('4I'!$B$101, "-", '4I'!$B$106, "-", '4I'!$G$99, "-", '4I'!$G$98, "-", '4I'!$G$97, "-", '4I'!$G$96, "-", '4I'!$C$95)</f>
        <v>Interest rate swap (sterling)-Fixed to index-linked-3-£m-Nominal value (net)-Total value at 31 March-Financial derivatives – (B) Pari-passu swaps with breaks or accretion paydowns</v>
      </c>
      <c r="F462" t="s">
        <v>17498</v>
      </c>
      <c r="G462">
        <f>'4I'!$G$106</f>
        <v>460</v>
      </c>
    </row>
    <row r="463" spans="1:7">
      <c r="A463" t="s">
        <v>17364</v>
      </c>
      <c r="C463" t="str">
        <f>'4I'!$AK$106</f>
        <v>CR2025MM_FD_B</v>
      </c>
      <c r="D463" t="str">
        <f>_xlfn.CONCAT('4I'!$B$101, "-", '4I'!$B$106, "-", '4I'!$H$99, "-", '4I'!$H$98, "-", '4I'!$H$97, "-", '4I'!$G$96, "-", '4I'!$C$95)</f>
        <v>Interest rate swap (sterling)-Fixed to index-linked-3-£m-Mark to Market-Total value at 31 March-Financial derivatives – (B) Pari-passu swaps with breaks or accretion paydowns</v>
      </c>
      <c r="F463" t="s">
        <v>17498</v>
      </c>
      <c r="G463">
        <f>'4I'!$H$106</f>
        <v>17.829999999999998</v>
      </c>
    </row>
    <row r="464" spans="1:7">
      <c r="A464" t="s">
        <v>17364</v>
      </c>
      <c r="C464" t="str">
        <f>'4I'!$AL$106</f>
        <v>CR2025TA_FD_B</v>
      </c>
      <c r="D464" t="str">
        <f>_xlfn.CONCAT('4I'!$B$101, "-", '4I'!$B$106, "-", '4I'!$I$99, "-", '4I'!$I$98, "-", '4I'!$I$96, "-", '4I'!$I$96, "-", '4I'!$C$95)</f>
        <v>Interest rate swap (sterling)-Fixed to index-linked-3-£m-Total accretion at 31 March-Total accretion at 31 March-Financial derivatives – (B) Pari-passu swaps with breaks or accretion paydowns</v>
      </c>
      <c r="F464" t="s">
        <v>17498</v>
      </c>
      <c r="G464">
        <f>'4I'!$I$106</f>
        <v>98.015000000000001</v>
      </c>
    </row>
    <row r="465" spans="1:7">
      <c r="A465" t="s">
        <v>17364</v>
      </c>
      <c r="C465" t="str">
        <f>'4I'!$AM$106</f>
        <v>CR2025IRP_FD_B</v>
      </c>
      <c r="D465" t="str">
        <f>_xlfn.CONCAT('4I'!$B$101, "-", '4I'!$B$106, "-", '4I'!$J$99, "-", '4I'!$J$98, "-", '4I'!$J$97, "-", '4I'!$J$96, "-", '4I'!$C$95)</f>
        <v>Interest rate swap (sterling)-Fixed to index-linked-3-%-Payable-Interest rate
(weighted average for 12 months to 31 March 2021)-Financial derivatives – (B) Pari-passu swaps with breaks or accretion paydowns</v>
      </c>
      <c r="F465" t="s">
        <v>17498</v>
      </c>
      <c r="G465">
        <f>'4I'!$J$106</f>
        <v>1.8716E-2</v>
      </c>
    </row>
    <row r="466" spans="1:7">
      <c r="A466" t="s">
        <v>17364</v>
      </c>
      <c r="C466" t="str">
        <f>'4I'!$AN$106</f>
        <v>CR2025IRR_FD_B</v>
      </c>
      <c r="D466" t="str">
        <f>_xlfn.CONCAT('4I'!$B$101, "-", '4I'!$B$106, "-", '4I'!$K$99, "-", '4I'!$K$98, "-", '4I'!$K$97, "-", '4I'!$J$96, "-", '4I'!$C$95)</f>
        <v>Interest rate swap (sterling)-Fixed to index-linked-3-%-Receivable-Interest rate
(weighted average for 12 months to 31 March 2021)-Financial derivatives – (B) Pari-passu swaps with breaks or accretion paydowns</v>
      </c>
      <c r="F466" t="s">
        <v>17498</v>
      </c>
      <c r="G466">
        <f>'4I'!$K$106</f>
        <v>5.1277000000000003E-2</v>
      </c>
    </row>
    <row r="467" spans="1:7">
      <c r="A467" t="s">
        <v>17364</v>
      </c>
      <c r="C467" t="str">
        <f>'4I'!$AF$107</f>
        <v>CR2026N0_FD_B</v>
      </c>
      <c r="D467" t="str">
        <f>_xlfn.CONCAT('4I'!$B$101, "-", '4I'!$B$107, "-", '4I'!$C$99, "-", '4I'!$C$98, "-", '4I'!$C$97, "-", '4I'!$C$96, "-", '4I'!$C$95)</f>
        <v>Interest rate swap (sterling)-Fixed from index-linked-3-£m-0 to 1 years-Nominal value by maturity (net) at 31 March-Financial derivatives – (B) Pari-passu swaps with breaks or accretion paydowns</v>
      </c>
      <c r="F467" t="s">
        <v>17498</v>
      </c>
      <c r="G467">
        <f>'4I'!$C$107</f>
        <v>0</v>
      </c>
    </row>
    <row r="468" spans="1:7">
      <c r="A468" t="s">
        <v>17364</v>
      </c>
      <c r="C468" t="str">
        <f>'4I'!$AG$107</f>
        <v>CR2026N1_FD_B</v>
      </c>
      <c r="D468" t="str">
        <f>_xlfn.CONCAT('4I'!$B$101, "-", '4I'!$B$107, "-", '4I'!$D$99, "-", '4I'!$D$98, "-", '4I'!$D$97, "-", '4I'!$C$96, "-", '4I'!$C$95)</f>
        <v>Interest rate swap (sterling)-Fixed from index-linked-3-£m-1 to 2 years-Nominal value by maturity (net) at 31 March-Financial derivatives – (B) Pari-passu swaps with breaks or accretion paydowns</v>
      </c>
      <c r="F468" t="s">
        <v>17498</v>
      </c>
      <c r="G468">
        <f>'4I'!$D$107</f>
        <v>0</v>
      </c>
    </row>
    <row r="469" spans="1:7">
      <c r="A469" t="s">
        <v>17364</v>
      </c>
      <c r="C469" t="str">
        <f>'4I'!$AH$107</f>
        <v>CR2026N2_FD_B</v>
      </c>
      <c r="D469" t="str">
        <f>_xlfn.CONCAT('4I'!$B$101, "-", '4I'!$B$107, "-", '4I'!$E$99, "-", '4I'!$E$98, "-", '4I'!$E$97, "-", '4I'!$C$96, "-", '4I'!$C$95)</f>
        <v>Interest rate swap (sterling)-Fixed from index-linked-3-£m-2 to 5 years-Nominal value by maturity (net) at 31 March-Financial derivatives – (B) Pari-passu swaps with breaks or accretion paydowns</v>
      </c>
      <c r="F469" t="s">
        <v>17498</v>
      </c>
      <c r="G469">
        <f>'4I'!$E$107</f>
        <v>0</v>
      </c>
    </row>
    <row r="470" spans="1:7">
      <c r="A470" t="s">
        <v>17364</v>
      </c>
      <c r="C470" t="str">
        <f>'4I'!$AI$107</f>
        <v>CR2026N5_FD_B</v>
      </c>
      <c r="D470" t="str">
        <f>_xlfn.CONCAT('4I'!$B$101, "-", '4I'!$B$107, "-", '4I'!$F$99, "-", '4I'!$F$98, "-", '4I'!$F$97, "-", '4I'!$C$96, "-", '4I'!$C$95)</f>
        <v>Interest rate swap (sterling)-Fixed from index-linked-3-£m-Over 5 years-Nominal value by maturity (net) at 31 March-Financial derivatives – (B) Pari-passu swaps with breaks or accretion paydowns</v>
      </c>
      <c r="F470" t="s">
        <v>17498</v>
      </c>
      <c r="G470">
        <f>'4I'!$F$107</f>
        <v>0</v>
      </c>
    </row>
    <row r="471" spans="1:7">
      <c r="A471" t="s">
        <v>17364</v>
      </c>
      <c r="C471" t="str">
        <f>'4I'!$AJ$107</f>
        <v>CR2026N6_FD_B</v>
      </c>
      <c r="D471" t="str">
        <f>_xlfn.CONCAT('4I'!$B$101, "-", '4I'!$B$107, "-", '4I'!$G$99, "-", '4I'!$G$98, "-", '4I'!$G$97, "-", '4I'!$G$96, "-", '4I'!$C$95)</f>
        <v>Interest rate swap (sterling)-Fixed from index-linked-3-£m-Nominal value (net)-Total value at 31 March-Financial derivatives – (B) Pari-passu swaps with breaks or accretion paydowns</v>
      </c>
      <c r="F471" t="s">
        <v>17498</v>
      </c>
      <c r="G471">
        <f>'4I'!$G$107</f>
        <v>0</v>
      </c>
    </row>
    <row r="472" spans="1:7">
      <c r="A472" t="s">
        <v>17364</v>
      </c>
      <c r="C472" t="str">
        <f>'4I'!$AK$107</f>
        <v>CR2026MM_FD_B</v>
      </c>
      <c r="D472" t="str">
        <f>_xlfn.CONCAT('4I'!$B$101, "-", '4I'!$B$107, "-", '4I'!$H$99, "-", '4I'!$H$98, "-", '4I'!$H$97, "-", '4I'!$G$96, "-", '4I'!$C$95)</f>
        <v>Interest rate swap (sterling)-Fixed from index-linked-3-£m-Mark to Market-Total value at 31 March-Financial derivatives – (B) Pari-passu swaps with breaks or accretion paydowns</v>
      </c>
      <c r="F472" t="s">
        <v>17498</v>
      </c>
      <c r="G472">
        <f>'4I'!$H$107</f>
        <v>0</v>
      </c>
    </row>
    <row r="473" spans="1:7">
      <c r="A473" t="s">
        <v>17364</v>
      </c>
      <c r="C473" t="str">
        <f>'4I'!$AL$107</f>
        <v>CR2026TA_FD_B</v>
      </c>
      <c r="D473" t="str">
        <f>_xlfn.CONCAT('4I'!$B$101, "-", '4I'!$B$107, "-", '4I'!$I$99, "-", '4I'!$I$98, "-", '4I'!$I$96, "-", '4I'!$I$96, "-", '4I'!$C$95)</f>
        <v>Interest rate swap (sterling)-Fixed from index-linked-3-£m-Total accretion at 31 March-Total accretion at 31 March-Financial derivatives – (B) Pari-passu swaps with breaks or accretion paydowns</v>
      </c>
      <c r="F473" t="s">
        <v>17498</v>
      </c>
      <c r="G473">
        <f>'4I'!$I$107</f>
        <v>0</v>
      </c>
    </row>
    <row r="474" spans="1:7">
      <c r="A474" t="s">
        <v>17364</v>
      </c>
      <c r="C474" t="str">
        <f>'4I'!$AM$107</f>
        <v>CR2026IRP_FD_B</v>
      </c>
      <c r="D474" t="str">
        <f>_xlfn.CONCAT('4I'!$B$101, "-", '4I'!$B$107, "-", '4I'!$J$99, "-", '4I'!$J$98, "-", '4I'!$J$97, "-", '4I'!$J$96, "-", '4I'!$C$95)</f>
        <v>Interest rate swap (sterling)-Fixed from index-linked-3-%-Payable-Interest rate
(weighted average for 12 months to 31 March 2021)-Financial derivatives – (B) Pari-passu swaps with breaks or accretion paydowns</v>
      </c>
      <c r="F474" t="s">
        <v>17498</v>
      </c>
      <c r="G474">
        <f>'4I'!$J$107</f>
        <v>0</v>
      </c>
    </row>
    <row r="475" spans="1:7">
      <c r="A475" t="s">
        <v>17364</v>
      </c>
      <c r="C475" t="str">
        <f>'4I'!$AN$107</f>
        <v>CR2026IRR_FD_B</v>
      </c>
      <c r="D475" t="str">
        <f>_xlfn.CONCAT('4I'!$B$101, "-", '4I'!$B$107, "-", '4I'!$K$99, "-", '4I'!$K$98, "-", '4I'!$K$97, "-", '4I'!$J$96, "-", '4I'!$C$95)</f>
        <v>Interest rate swap (sterling)-Fixed from index-linked-3-%-Receivable-Interest rate
(weighted average for 12 months to 31 March 2021)-Financial derivatives – (B) Pari-passu swaps with breaks or accretion paydowns</v>
      </c>
      <c r="F475" t="s">
        <v>17498</v>
      </c>
      <c r="G475">
        <f>'4I'!$K$107</f>
        <v>0</v>
      </c>
    </row>
    <row r="476" spans="1:7">
      <c r="A476" t="s">
        <v>17364</v>
      </c>
      <c r="C476" t="str">
        <f>'4I'!$AF$108</f>
        <v>CR4029N0_FD_B</v>
      </c>
      <c r="D476" t="str">
        <f>_xlfn.CONCAT('4I'!$B$101, "-", '4I'!$B$108, "-", '4I'!$C$99, "-", '4I'!$C$98, "-", '4I'!$C$97, "-", '4I'!$C$96, "-", '4I'!$C$95)</f>
        <v>Interest rate swap (sterling)-Index-linked to index-linked-3-£m-0 to 1 years-Nominal value by maturity (net) at 31 March-Financial derivatives – (B) Pari-passu swaps with breaks or accretion paydowns</v>
      </c>
      <c r="F476" t="s">
        <v>17498</v>
      </c>
      <c r="G476">
        <f>'4I'!$C$108</f>
        <v>0</v>
      </c>
    </row>
    <row r="477" spans="1:7">
      <c r="A477" t="s">
        <v>17364</v>
      </c>
      <c r="C477" t="str">
        <f>'4I'!$AG$108</f>
        <v>CR4029N1_FD_B</v>
      </c>
      <c r="D477" t="str">
        <f>_xlfn.CONCAT('4I'!$B$101, "-", '4I'!$B$108, "-", '4I'!$D$99, "-", '4I'!$D$98, "-", '4I'!$D$97, "-", '4I'!$C$96, "-", '4I'!$C$95)</f>
        <v>Interest rate swap (sterling)-Index-linked to index-linked-3-£m-1 to 2 years-Nominal value by maturity (net) at 31 March-Financial derivatives – (B) Pari-passu swaps with breaks or accretion paydowns</v>
      </c>
      <c r="F477" t="s">
        <v>17498</v>
      </c>
      <c r="G477">
        <f>'4I'!$D$108</f>
        <v>0</v>
      </c>
    </row>
    <row r="478" spans="1:7">
      <c r="A478" t="s">
        <v>17364</v>
      </c>
      <c r="C478" t="str">
        <f>'4I'!$AH$108</f>
        <v>CR4029N2_FD_B</v>
      </c>
      <c r="D478" t="str">
        <f>_xlfn.CONCAT('4I'!$B$101, "-", '4I'!$B$108, "-", '4I'!$E$99, "-", '4I'!$E$98, "-", '4I'!$E$97, "-", '4I'!$C$96, "-", '4I'!$C$95)</f>
        <v>Interest rate swap (sterling)-Index-linked to index-linked-3-£m-2 to 5 years-Nominal value by maturity (net) at 31 March-Financial derivatives – (B) Pari-passu swaps with breaks or accretion paydowns</v>
      </c>
      <c r="F478" t="s">
        <v>17498</v>
      </c>
      <c r="G478">
        <f>'4I'!$E$108</f>
        <v>0</v>
      </c>
    </row>
    <row r="479" spans="1:7">
      <c r="A479" t="s">
        <v>17364</v>
      </c>
      <c r="C479" t="str">
        <f>'4I'!$AI$108</f>
        <v>CR4029N5_FD_B</v>
      </c>
      <c r="D479" t="str">
        <f>_xlfn.CONCAT('4I'!$B$101, "-", '4I'!$B$108, "-", '4I'!$F$99, "-", '4I'!$F$98, "-", '4I'!$F$97, "-", '4I'!$C$96, "-", '4I'!$C$95)</f>
        <v>Interest rate swap (sterling)-Index-linked to index-linked-3-£m-Over 5 years-Nominal value by maturity (net) at 31 March-Financial derivatives – (B) Pari-passu swaps with breaks or accretion paydowns</v>
      </c>
      <c r="F479" t="s">
        <v>17498</v>
      </c>
      <c r="G479">
        <f>'4I'!$F$108</f>
        <v>0</v>
      </c>
    </row>
    <row r="480" spans="1:7">
      <c r="A480" t="s">
        <v>17364</v>
      </c>
      <c r="C480" t="str">
        <f>'4I'!$AJ$108</f>
        <v>CR4029N6_FD_B</v>
      </c>
      <c r="D480" t="str">
        <f>_xlfn.CONCAT('4I'!$B$101, "-", '4I'!$B$108, "-", '4I'!$G$99, "-", '4I'!$G$98, "-", '4I'!$G$97, "-", '4I'!$G$96, "-", '4I'!$C$95)</f>
        <v>Interest rate swap (sterling)-Index-linked to index-linked-3-£m-Nominal value (net)-Total value at 31 March-Financial derivatives – (B) Pari-passu swaps with breaks or accretion paydowns</v>
      </c>
      <c r="F480" t="s">
        <v>17498</v>
      </c>
      <c r="G480">
        <f>'4I'!$G$108</f>
        <v>0</v>
      </c>
    </row>
    <row r="481" spans="1:7">
      <c r="A481" t="s">
        <v>17364</v>
      </c>
      <c r="C481" t="str">
        <f>'4I'!$AK$108</f>
        <v>CR4029MM_FD_B</v>
      </c>
      <c r="D481" t="str">
        <f>_xlfn.CONCAT('4I'!$B$101, "-", '4I'!$B$108, "-", '4I'!$H$99, "-", '4I'!$H$98, "-", '4I'!$H$97, "-", '4I'!$G$96, "-", '4I'!$C$95)</f>
        <v>Interest rate swap (sterling)-Index-linked to index-linked-3-£m-Mark to Market-Total value at 31 March-Financial derivatives – (B) Pari-passu swaps with breaks or accretion paydowns</v>
      </c>
      <c r="F481" t="s">
        <v>17498</v>
      </c>
      <c r="G481">
        <f>'4I'!$H$108</f>
        <v>0</v>
      </c>
    </row>
    <row r="482" spans="1:7">
      <c r="A482" t="s">
        <v>17364</v>
      </c>
      <c r="C482" t="str">
        <f>'4I'!$AL$108</f>
        <v>CR4029TA_FD_B</v>
      </c>
      <c r="D482" t="str">
        <f>_xlfn.CONCAT('4I'!$B$101, "-", '4I'!$B$108, "-", '4I'!$I$99, "-", '4I'!$I$98, "-", '4I'!$I$96, "-", '4I'!$I$96, "-", '4I'!$C$95)</f>
        <v>Interest rate swap (sterling)-Index-linked to index-linked-3-£m-Total accretion at 31 March-Total accretion at 31 March-Financial derivatives – (B) Pari-passu swaps with breaks or accretion paydowns</v>
      </c>
      <c r="F482" t="s">
        <v>17498</v>
      </c>
      <c r="G482">
        <f>'4I'!$I$108</f>
        <v>0</v>
      </c>
    </row>
    <row r="483" spans="1:7">
      <c r="A483" t="s">
        <v>17364</v>
      </c>
      <c r="C483" t="str">
        <f>'4I'!$AM$108</f>
        <v>CR4029IRP_FD_B</v>
      </c>
      <c r="D483" t="str">
        <f>_xlfn.CONCAT('4I'!$B$101, "-", '4I'!$B$108, "-", '4I'!$J$99, "-", '4I'!$J$98, "-", '4I'!$J$97, "-", '4I'!$J$96, "-", '4I'!$C$95)</f>
        <v>Interest rate swap (sterling)-Index-linked to index-linked-3-%-Payable-Interest rate
(weighted average for 12 months to 31 March 2021)-Financial derivatives – (B) Pari-passu swaps with breaks or accretion paydowns</v>
      </c>
      <c r="F483" t="s">
        <v>17498</v>
      </c>
      <c r="G483">
        <f>'4I'!$J$108</f>
        <v>0</v>
      </c>
    </row>
    <row r="484" spans="1:7">
      <c r="A484" t="s">
        <v>17364</v>
      </c>
      <c r="C484" t="str">
        <f>'4I'!$AN$108</f>
        <v>CR4029IRR_FD_B</v>
      </c>
      <c r="D484" t="str">
        <f>_xlfn.CONCAT('4I'!$B$101, "-", '4I'!$B$108, "-", '4I'!$K$99, "-", '4I'!$K$98, "-", '4I'!$K$97, "-", '4I'!$J$96, "-", '4I'!$C$95)</f>
        <v>Interest rate swap (sterling)-Index-linked to index-linked-3-%-Receivable-Interest rate
(weighted average for 12 months to 31 March 2021)-Financial derivatives – (B) Pari-passu swaps with breaks or accretion paydowns</v>
      </c>
      <c r="F484" t="s">
        <v>17498</v>
      </c>
      <c r="G484">
        <f>'4I'!$K$108</f>
        <v>0</v>
      </c>
    </row>
    <row r="485" spans="1:7">
      <c r="A485" t="s">
        <v>17364</v>
      </c>
      <c r="C485" t="str">
        <f>'4I'!$AF$109</f>
        <v>CR2027N0_FD_B</v>
      </c>
      <c r="D485" t="str">
        <f>_xlfn.CONCAT('4I'!$B$101, "-", '4I'!$B$109, "-", '4I'!$C$99, "-", '4I'!$C$98, "-", '4I'!$C$97, "-", '4I'!$C$96, "-", '4I'!$C$95)</f>
        <v>Interest rate swap (sterling)-Total-3-£m-0 to 1 years-Nominal value by maturity (net) at 31 March-Financial derivatives – (B) Pari-passu swaps with breaks or accretion paydowns</v>
      </c>
      <c r="F485" t="s">
        <v>17498</v>
      </c>
      <c r="G485">
        <f>'4I'!$C$109</f>
        <v>0</v>
      </c>
    </row>
    <row r="486" spans="1:7">
      <c r="A486" t="s">
        <v>17364</v>
      </c>
      <c r="C486" t="str">
        <f>'4I'!$AG$109</f>
        <v>CR2027N1_FD_B</v>
      </c>
      <c r="D486" t="str">
        <f>_xlfn.CONCAT('4I'!$B$101, "-", '4I'!$B$109, "-", '4I'!$D$99, "-", '4I'!$D$98, "-", '4I'!$D$97, "-", '4I'!$C$96, "-", '4I'!$C$95)</f>
        <v>Interest rate swap (sterling)-Total-3-£m-1 to 2 years-Nominal value by maturity (net) at 31 March-Financial derivatives – (B) Pari-passu swaps with breaks or accretion paydowns</v>
      </c>
      <c r="F486" t="s">
        <v>17498</v>
      </c>
      <c r="G486">
        <f>'4I'!$D$109</f>
        <v>0</v>
      </c>
    </row>
    <row r="487" spans="1:7">
      <c r="A487" t="s">
        <v>17364</v>
      </c>
      <c r="C487" t="str">
        <f>'4I'!$AH$109</f>
        <v>CR2027N2_FD_B</v>
      </c>
      <c r="D487" t="str">
        <f>_xlfn.CONCAT('4I'!$B$101, "-", '4I'!$B$109, "-", '4I'!$E$99, "-", '4I'!$E$98, "-", '4I'!$E$97, "-", '4I'!$C$96, "-", '4I'!$C$95)</f>
        <v>Interest rate swap (sterling)-Total-3-£m-2 to 5 years-Nominal value by maturity (net) at 31 March-Financial derivatives – (B) Pari-passu swaps with breaks or accretion paydowns</v>
      </c>
      <c r="F487" t="s">
        <v>17498</v>
      </c>
      <c r="G487">
        <f>'4I'!$E$109</f>
        <v>210</v>
      </c>
    </row>
    <row r="488" spans="1:7">
      <c r="A488" t="s">
        <v>17364</v>
      </c>
      <c r="C488" t="str">
        <f>'4I'!$AI$109</f>
        <v>CR2027N5_FD_B</v>
      </c>
      <c r="D488" t="str">
        <f>_xlfn.CONCAT('4I'!$B$101, "-", '4I'!$B$109, "-", '4I'!$F$99, "-", '4I'!$F$98, "-", '4I'!$F$97, "-", '4I'!$C$96, "-", '4I'!$C$95)</f>
        <v>Interest rate swap (sterling)-Total-3-£m-Over 5 years-Nominal value by maturity (net) at 31 March-Financial derivatives – (B) Pari-passu swaps with breaks or accretion paydowns</v>
      </c>
      <c r="F488" t="s">
        <v>17498</v>
      </c>
      <c r="G488">
        <f>'4I'!$F$109</f>
        <v>250</v>
      </c>
    </row>
    <row r="489" spans="1:7">
      <c r="A489" t="s">
        <v>17364</v>
      </c>
      <c r="C489" t="str">
        <f>'4I'!$AJ$109</f>
        <v>CR2027N6_FD_B</v>
      </c>
      <c r="D489" t="str">
        <f>_xlfn.CONCAT('4I'!$B$101, "-", '4I'!$B$109, "-", '4I'!$G$99, "-", '4I'!$G$98, "-", '4I'!$G$97, "-", '4I'!$G$96, "-", '4I'!$C$95)</f>
        <v>Interest rate swap (sterling)-Total-3-£m-Nominal value (net)-Total value at 31 March-Financial derivatives – (B) Pari-passu swaps with breaks or accretion paydowns</v>
      </c>
      <c r="F489" t="s">
        <v>17498</v>
      </c>
      <c r="G489">
        <f>'4I'!$G$109</f>
        <v>460</v>
      </c>
    </row>
    <row r="490" spans="1:7">
      <c r="A490" t="s">
        <v>17364</v>
      </c>
      <c r="C490" t="str">
        <f>'4I'!$AK$109</f>
        <v>CR2027MM_FD_B</v>
      </c>
      <c r="D490" t="str">
        <f>_xlfn.CONCAT('4I'!$B$101, "-", '4I'!$B$109, "-", '4I'!$H$99, "-", '4I'!$H$98, "-", '4I'!$H$97, "-", '4I'!$G$96, "-", '4I'!$C$95)</f>
        <v>Interest rate swap (sterling)-Total-3-£m-Mark to Market-Total value at 31 March-Financial derivatives – (B) Pari-passu swaps with breaks or accretion paydowns</v>
      </c>
      <c r="F490" t="s">
        <v>17498</v>
      </c>
      <c r="G490">
        <f>'4I'!$H$109</f>
        <v>17.829999999999998</v>
      </c>
    </row>
    <row r="491" spans="1:7">
      <c r="A491" t="s">
        <v>17364</v>
      </c>
      <c r="C491" t="str">
        <f>'4I'!$AL$109</f>
        <v>CR2027TA_FD_B</v>
      </c>
      <c r="D491" t="str">
        <f>_xlfn.CONCAT('4I'!$B$101, "-", '4I'!$B$109, "-", '4I'!$I$99, "-", '4I'!$I$98, "-", '4I'!$I$96, "-", '4I'!$I$96, "-", '4I'!$C$95)</f>
        <v>Interest rate swap (sterling)-Total-3-£m-Total accretion at 31 March-Total accretion at 31 March-Financial derivatives – (B) Pari-passu swaps with breaks or accretion paydowns</v>
      </c>
      <c r="F491" t="s">
        <v>17498</v>
      </c>
      <c r="G491">
        <f>'4I'!$I$109</f>
        <v>98.015000000000001</v>
      </c>
    </row>
    <row r="492" spans="1:7">
      <c r="A492" t="s">
        <v>17364</v>
      </c>
      <c r="C492" t="str">
        <f>'4I'!$AF$112</f>
        <v>CR2005N0_FD_B</v>
      </c>
      <c r="D492" t="str">
        <f>_xlfn.CONCAT('4I'!$B$111, "-", '4I'!$B$112, "-", '4I'!$C$99, "-", '4I'!$C$98, "-", '4I'!$C$97, "-", '4I'!$C$96, "-", '4I'!$C$95)</f>
        <v>Foreign Exchange-Cross currency swap USD-3-£m-0 to 1 years-Nominal value by maturity (net) at 31 March-Financial derivatives – (B) Pari-passu swaps with breaks or accretion paydowns</v>
      </c>
      <c r="F492" t="s">
        <v>17498</v>
      </c>
      <c r="G492">
        <f>'4I'!$C$112</f>
        <v>0</v>
      </c>
    </row>
    <row r="493" spans="1:7">
      <c r="A493" t="s">
        <v>17364</v>
      </c>
      <c r="C493" t="str">
        <f>'4I'!$AG$112</f>
        <v>CR2005N1_FD_B</v>
      </c>
      <c r="D493" t="str">
        <f>_xlfn.CONCAT('4I'!$B$111, "-", '4I'!$B$112, "-", '4I'!$D$99, "-", '4I'!$D$98, "-", '4I'!$D$97, "-", '4I'!$C$96, "-", '4I'!$C$95)</f>
        <v>Foreign Exchange-Cross currency swap USD-3-£m-1 to 2 years-Nominal value by maturity (net) at 31 March-Financial derivatives – (B) Pari-passu swaps with breaks or accretion paydowns</v>
      </c>
      <c r="F493" t="s">
        <v>17498</v>
      </c>
      <c r="G493">
        <f>'4I'!$D$112</f>
        <v>0</v>
      </c>
    </row>
    <row r="494" spans="1:7">
      <c r="A494" t="s">
        <v>17364</v>
      </c>
      <c r="C494" t="str">
        <f>'4I'!$AH$112</f>
        <v>CR2005N2_FD_B</v>
      </c>
      <c r="D494" t="str">
        <f>_xlfn.CONCAT('4I'!$B$111, "-", '4I'!$B$112, "-", '4I'!$E$99, "-", '4I'!$E$98, "-", '4I'!$E$97, "-", '4I'!$C$96, "-", '4I'!$C$95)</f>
        <v>Foreign Exchange-Cross currency swap USD-3-£m-2 to 5 years-Nominal value by maturity (net) at 31 March-Financial derivatives – (B) Pari-passu swaps with breaks or accretion paydowns</v>
      </c>
      <c r="F494" t="s">
        <v>17498</v>
      </c>
      <c r="G494">
        <f>'4I'!$E$112</f>
        <v>0</v>
      </c>
    </row>
    <row r="495" spans="1:7">
      <c r="A495" t="s">
        <v>17364</v>
      </c>
      <c r="C495" t="str">
        <f>'4I'!$AI$112</f>
        <v>CR2005N5_FD_B</v>
      </c>
      <c r="D495" t="str">
        <f>_xlfn.CONCAT('4I'!$B$111, "-", '4I'!$B$112, "-", '4I'!$F$99, "-", '4I'!$F$98, "-", '4I'!$F$97, "-", '4I'!$C$96, "-", '4I'!$C$95)</f>
        <v>Foreign Exchange-Cross currency swap USD-3-£m-Over 5 years-Nominal value by maturity (net) at 31 March-Financial derivatives – (B) Pari-passu swaps with breaks or accretion paydowns</v>
      </c>
      <c r="F495" t="s">
        <v>17498</v>
      </c>
      <c r="G495">
        <f>'4I'!$F$112</f>
        <v>0</v>
      </c>
    </row>
    <row r="496" spans="1:7">
      <c r="A496" t="s">
        <v>17364</v>
      </c>
      <c r="C496" t="str">
        <f>'4I'!$AJ$112</f>
        <v>CR2005N6_FD_B</v>
      </c>
      <c r="D496" t="str">
        <f>_xlfn.CONCAT('4I'!$B$111, "-", '4I'!$B$112, "-", '4I'!$G$99, "-", '4I'!$G$98, "-", '4I'!$G$97, "-", '4I'!$G$96, "-", '4I'!$C$95)</f>
        <v>Foreign Exchange-Cross currency swap USD-3-£m-Nominal value (net)-Total value at 31 March-Financial derivatives – (B) Pari-passu swaps with breaks or accretion paydowns</v>
      </c>
      <c r="F496" t="s">
        <v>17498</v>
      </c>
      <c r="G496">
        <f>'4I'!$G$112</f>
        <v>0</v>
      </c>
    </row>
    <row r="497" spans="1:7">
      <c r="A497" t="s">
        <v>17364</v>
      </c>
      <c r="C497" t="str">
        <f>'4I'!$AK$112</f>
        <v>CR2005MM_FD_B</v>
      </c>
      <c r="D497" t="str">
        <f>_xlfn.CONCAT('4I'!$B$111, "-", '4I'!$B$112, "-", '4I'!$H$99, "-", '4I'!$H$98, "-", '4I'!$H$97, "-", '4I'!$G$96, "-", '4I'!$C$95)</f>
        <v>Foreign Exchange-Cross currency swap USD-3-£m-Mark to Market-Total value at 31 March-Financial derivatives – (B) Pari-passu swaps with breaks or accretion paydowns</v>
      </c>
      <c r="F497" t="s">
        <v>17498</v>
      </c>
      <c r="G497">
        <f>'4I'!$H$112</f>
        <v>0</v>
      </c>
    </row>
    <row r="498" spans="1:7">
      <c r="A498" t="s">
        <v>17364</v>
      </c>
      <c r="C498" t="str">
        <f>'4I'!$AL$112</f>
        <v>CR2005TA_FD_B</v>
      </c>
      <c r="D498" t="str">
        <f>_xlfn.CONCAT('4I'!$B$111, "-", '4I'!$B$112, "-", '4I'!$I$99, "-", '4I'!$I$98, "-", '4I'!$I$96, "-", '4I'!$I$96, "-", '4I'!$C$95)</f>
        <v>Foreign Exchange-Cross currency swap USD-3-£m-Total accretion at 31 March-Total accretion at 31 March-Financial derivatives – (B) Pari-passu swaps with breaks or accretion paydowns</v>
      </c>
      <c r="F498" t="s">
        <v>17498</v>
      </c>
      <c r="G498">
        <f>'4I'!$I$112</f>
        <v>0</v>
      </c>
    </row>
    <row r="499" spans="1:7">
      <c r="A499" t="s">
        <v>17364</v>
      </c>
      <c r="C499" t="str">
        <f>'4I'!$AF$113</f>
        <v>CR2006N0_FD_B</v>
      </c>
      <c r="D499" t="str">
        <f>_xlfn.CONCAT('4I'!$B$111, "-", '4I'!$B$113, "-", '4I'!$C$99, "-", '4I'!$C$98, "-", '4I'!$C$97, "-", '4I'!$C$96, "-", '4I'!$C$95)</f>
        <v>Foreign Exchange-Cross currency swap EUR-3-£m-0 to 1 years-Nominal value by maturity (net) at 31 March-Financial derivatives – (B) Pari-passu swaps with breaks or accretion paydowns</v>
      </c>
      <c r="F499" t="s">
        <v>17498</v>
      </c>
      <c r="G499">
        <f>'4I'!$C$113</f>
        <v>0</v>
      </c>
    </row>
    <row r="500" spans="1:7">
      <c r="A500" t="s">
        <v>17364</v>
      </c>
      <c r="C500" t="str">
        <f>'4I'!$AG$113</f>
        <v>CR2006N1_FD_B</v>
      </c>
      <c r="D500" t="str">
        <f>_xlfn.CONCAT('4I'!$B$111, "-", '4I'!$B$113, "-", '4I'!$D$99, "-", '4I'!$D$98, "-", '4I'!$D$97, "-", '4I'!$C$96, "-", '4I'!$C$95)</f>
        <v>Foreign Exchange-Cross currency swap EUR-3-£m-1 to 2 years-Nominal value by maturity (net) at 31 March-Financial derivatives – (B) Pari-passu swaps with breaks or accretion paydowns</v>
      </c>
      <c r="F500" t="s">
        <v>17498</v>
      </c>
      <c r="G500">
        <f>'4I'!$D$113</f>
        <v>0</v>
      </c>
    </row>
    <row r="501" spans="1:7">
      <c r="A501" t="s">
        <v>17364</v>
      </c>
      <c r="C501" t="str">
        <f>'4I'!$AH$113</f>
        <v>CR2006N2_FD_B</v>
      </c>
      <c r="D501" t="str">
        <f>_xlfn.CONCAT('4I'!$B$111, "-", '4I'!$B$113, "-", '4I'!$E$99, "-", '4I'!$E$98, "-", '4I'!$E$97, "-", '4I'!$C$96, "-", '4I'!$C$95)</f>
        <v>Foreign Exchange-Cross currency swap EUR-3-£m-2 to 5 years-Nominal value by maturity (net) at 31 March-Financial derivatives – (B) Pari-passu swaps with breaks or accretion paydowns</v>
      </c>
      <c r="F501" t="s">
        <v>17498</v>
      </c>
      <c r="G501">
        <f>'4I'!$E$113</f>
        <v>0</v>
      </c>
    </row>
    <row r="502" spans="1:7">
      <c r="A502" t="s">
        <v>17364</v>
      </c>
      <c r="C502" t="str">
        <f>'4I'!$AI$113</f>
        <v>CR2006N5_FD_B</v>
      </c>
      <c r="D502" t="str">
        <f>_xlfn.CONCAT('4I'!$B$111, "-", '4I'!$B$113, "-", '4I'!$F$99, "-", '4I'!$F$98, "-", '4I'!$F$97, "-", '4I'!$C$96, "-", '4I'!$C$95)</f>
        <v>Foreign Exchange-Cross currency swap EUR-3-£m-Over 5 years-Nominal value by maturity (net) at 31 March-Financial derivatives – (B) Pari-passu swaps with breaks or accretion paydowns</v>
      </c>
      <c r="F502" t="s">
        <v>17498</v>
      </c>
      <c r="G502">
        <f>'4I'!$F$113</f>
        <v>0</v>
      </c>
    </row>
    <row r="503" spans="1:7">
      <c r="A503" t="s">
        <v>17364</v>
      </c>
      <c r="C503" t="str">
        <f>'4I'!$AJ$113</f>
        <v>CR2006N6_FD_B</v>
      </c>
      <c r="D503" t="str">
        <f>_xlfn.CONCAT('4I'!$B$111, "-", '4I'!$B$113, "-", '4I'!$G$99, "-", '4I'!$G$98, "-", '4I'!$G$97, "-", '4I'!$G$96, "-", '4I'!$C$95)</f>
        <v>Foreign Exchange-Cross currency swap EUR-3-£m-Nominal value (net)-Total value at 31 March-Financial derivatives – (B) Pari-passu swaps with breaks or accretion paydowns</v>
      </c>
      <c r="F503" t="s">
        <v>17498</v>
      </c>
      <c r="G503">
        <f>'4I'!$G$113</f>
        <v>0</v>
      </c>
    </row>
    <row r="504" spans="1:7">
      <c r="A504" t="s">
        <v>17364</v>
      </c>
      <c r="C504" t="str">
        <f>'4I'!$AK$113</f>
        <v>CR2006MM_FD_B</v>
      </c>
      <c r="D504" t="str">
        <f>_xlfn.CONCAT('4I'!$B$111, "-", '4I'!$B$113, "-", '4I'!$H$99, "-", '4I'!$H$98, "-", '4I'!$H$97, "-", '4I'!$G$96, "-", '4I'!$C$95)</f>
        <v>Foreign Exchange-Cross currency swap EUR-3-£m-Mark to Market-Total value at 31 March-Financial derivatives – (B) Pari-passu swaps with breaks or accretion paydowns</v>
      </c>
      <c r="F504" t="s">
        <v>17498</v>
      </c>
      <c r="G504">
        <f>'4I'!$H$113</f>
        <v>0</v>
      </c>
    </row>
    <row r="505" spans="1:7">
      <c r="A505" t="s">
        <v>17364</v>
      </c>
      <c r="C505" t="str">
        <f>'4I'!$AL$113</f>
        <v>CR2006TA_FD_B</v>
      </c>
      <c r="D505" t="str">
        <f>_xlfn.CONCAT('4I'!$B$111, "-", '4I'!$B$113, "-", '4I'!$I$99, "-", '4I'!$I$98, "-", '4I'!$I$96, "-", '4I'!$I$96, "-", '4I'!$C$95)</f>
        <v>Foreign Exchange-Cross currency swap EUR-3-£m-Total accretion at 31 March-Total accretion at 31 March-Financial derivatives – (B) Pari-passu swaps with breaks or accretion paydowns</v>
      </c>
      <c r="F505" t="s">
        <v>17498</v>
      </c>
      <c r="G505">
        <f>'4I'!$I$113</f>
        <v>0</v>
      </c>
    </row>
    <row r="506" spans="1:7">
      <c r="A506" t="s">
        <v>17364</v>
      </c>
      <c r="C506" t="str">
        <f>'4I'!$AF$114</f>
        <v>CR2007N0_FD_B</v>
      </c>
      <c r="D506" t="str">
        <f>_xlfn.CONCAT('4I'!$B$111, "-", '4I'!$B$114, "-", '4I'!$C$99, "-", '4I'!$C$98, "-", '4I'!$C$97, "-", '4I'!$C$96, "-", '4I'!$C$95)</f>
        <v>Foreign Exchange-Cross currency swap YEN-3-£m-0 to 1 years-Nominal value by maturity (net) at 31 March-Financial derivatives – (B) Pari-passu swaps with breaks or accretion paydowns</v>
      </c>
      <c r="F506" t="s">
        <v>17498</v>
      </c>
      <c r="G506">
        <f>'4I'!$C$114</f>
        <v>0</v>
      </c>
    </row>
    <row r="507" spans="1:7">
      <c r="A507" t="s">
        <v>17364</v>
      </c>
      <c r="C507" t="str">
        <f>'4I'!$AG$114</f>
        <v>CR2007N1_FD_B</v>
      </c>
      <c r="D507" t="str">
        <f>_xlfn.CONCAT('4I'!$B$111, "-", '4I'!$B$114, "-", '4I'!$D$99, "-", '4I'!$D$98, "-", '4I'!$D$97, "-", '4I'!$C$96, "-", '4I'!$C$95)</f>
        <v>Foreign Exchange-Cross currency swap YEN-3-£m-1 to 2 years-Nominal value by maturity (net) at 31 March-Financial derivatives – (B) Pari-passu swaps with breaks or accretion paydowns</v>
      </c>
      <c r="F507" t="s">
        <v>17498</v>
      </c>
      <c r="G507">
        <f>'4I'!$D$114</f>
        <v>0</v>
      </c>
    </row>
    <row r="508" spans="1:7">
      <c r="A508" t="s">
        <v>17364</v>
      </c>
      <c r="C508" t="str">
        <f>'4I'!$AH$114</f>
        <v>CR2007N2_FD_B</v>
      </c>
      <c r="D508" t="str">
        <f>_xlfn.CONCAT('4I'!$B$111, "-", '4I'!$B$114, "-", '4I'!$E$99, "-", '4I'!$E$98, "-", '4I'!$E$97, "-", '4I'!$C$96, "-", '4I'!$C$95)</f>
        <v>Foreign Exchange-Cross currency swap YEN-3-£m-2 to 5 years-Nominal value by maturity (net) at 31 March-Financial derivatives – (B) Pari-passu swaps with breaks or accretion paydowns</v>
      </c>
      <c r="F508" t="s">
        <v>17498</v>
      </c>
      <c r="G508">
        <f>'4I'!$E$114</f>
        <v>0</v>
      </c>
    </row>
    <row r="509" spans="1:7">
      <c r="A509" t="s">
        <v>17364</v>
      </c>
      <c r="C509" t="str">
        <f>'4I'!$AI$114</f>
        <v>CR2007N5_FD_B</v>
      </c>
      <c r="D509" t="str">
        <f>_xlfn.CONCAT('4I'!$B$111, "-", '4I'!$B$114, "-", '4I'!$F$99, "-", '4I'!$F$98, "-", '4I'!$F$97, "-", '4I'!$C$96, "-", '4I'!$C$95)</f>
        <v>Foreign Exchange-Cross currency swap YEN-3-£m-Over 5 years-Nominal value by maturity (net) at 31 March-Financial derivatives – (B) Pari-passu swaps with breaks or accretion paydowns</v>
      </c>
      <c r="F509" t="s">
        <v>17498</v>
      </c>
      <c r="G509">
        <f>'4I'!$F$114</f>
        <v>0</v>
      </c>
    </row>
    <row r="510" spans="1:7">
      <c r="A510" t="s">
        <v>17364</v>
      </c>
      <c r="C510" t="str">
        <f>'4I'!$AJ$114</f>
        <v>CR2007N6_FD_B</v>
      </c>
      <c r="D510" t="str">
        <f>_xlfn.CONCAT('4I'!$B$111, "-", '4I'!$B$114, "-", '4I'!$G$99, "-", '4I'!$G$98, "-", '4I'!$G$97, "-", '4I'!$G$96, "-", '4I'!$C$95)</f>
        <v>Foreign Exchange-Cross currency swap YEN-3-£m-Nominal value (net)-Total value at 31 March-Financial derivatives – (B) Pari-passu swaps with breaks or accretion paydowns</v>
      </c>
      <c r="F510" t="s">
        <v>17498</v>
      </c>
      <c r="G510">
        <f>'4I'!$G$114</f>
        <v>0</v>
      </c>
    </row>
    <row r="511" spans="1:7">
      <c r="A511" t="s">
        <v>17364</v>
      </c>
      <c r="C511" t="str">
        <f>'4I'!$AK$114</f>
        <v>CR2007MM_FD_B</v>
      </c>
      <c r="D511" t="str">
        <f>_xlfn.CONCAT('4I'!$B$111, "-", '4I'!$B$114, "-", '4I'!$H$99, "-", '4I'!$H$98, "-", '4I'!$H$97, "-", '4I'!$G$96, "-", '4I'!$C$95)</f>
        <v>Foreign Exchange-Cross currency swap YEN-3-£m-Mark to Market-Total value at 31 March-Financial derivatives – (B) Pari-passu swaps with breaks or accretion paydowns</v>
      </c>
      <c r="F511" t="s">
        <v>17498</v>
      </c>
      <c r="G511">
        <f>'4I'!$H$114</f>
        <v>0</v>
      </c>
    </row>
    <row r="512" spans="1:7">
      <c r="A512" t="s">
        <v>17364</v>
      </c>
      <c r="C512" t="str">
        <f>'4I'!$AL$114</f>
        <v>CR2007TA_FD_B</v>
      </c>
      <c r="D512" t="str">
        <f>_xlfn.CONCAT('4I'!$B$111, "-", '4I'!$B$114, "-", '4I'!$I$99, "-", '4I'!$I$98, "-", '4I'!$I$96, "-", '4I'!$I$96, "-", '4I'!$C$95)</f>
        <v>Foreign Exchange-Cross currency swap YEN-3-£m-Total accretion at 31 March-Total accretion at 31 March-Financial derivatives – (B) Pari-passu swaps with breaks or accretion paydowns</v>
      </c>
      <c r="F512" t="s">
        <v>17498</v>
      </c>
      <c r="G512">
        <f>'4I'!$I$114</f>
        <v>0</v>
      </c>
    </row>
    <row r="513" spans="1:7">
      <c r="A513" t="s">
        <v>17364</v>
      </c>
      <c r="C513" t="str">
        <f>'4I'!$AF$115</f>
        <v>CR2008N0_FD_B</v>
      </c>
      <c r="D513" t="str">
        <f>_xlfn.CONCAT('4I'!$B$111, "-", '4I'!$B$115, "-", '4I'!$C$99, "-", '4I'!$C$98, "-", '4I'!$C$97, "-", '4I'!$C$96, "-", '4I'!$C$95)</f>
        <v>Foreign Exchange-Cross currency swap Other-3-£m-0 to 1 years-Nominal value by maturity (net) at 31 March-Financial derivatives – (B) Pari-passu swaps with breaks or accretion paydowns</v>
      </c>
      <c r="F513" t="s">
        <v>17498</v>
      </c>
      <c r="G513">
        <f>'4I'!$C$115</f>
        <v>0</v>
      </c>
    </row>
    <row r="514" spans="1:7">
      <c r="A514" t="s">
        <v>17364</v>
      </c>
      <c r="C514" t="str">
        <f>'4I'!$AG$115</f>
        <v>CR2008N1_FD_B</v>
      </c>
      <c r="D514" t="str">
        <f>_xlfn.CONCAT('4I'!$B$111, "-", '4I'!$B$115, "-", '4I'!$D$99, "-", '4I'!$D$98, "-", '4I'!$D$97, "-", '4I'!$C$96, "-", '4I'!$C$95)</f>
        <v>Foreign Exchange-Cross currency swap Other-3-£m-1 to 2 years-Nominal value by maturity (net) at 31 March-Financial derivatives – (B) Pari-passu swaps with breaks or accretion paydowns</v>
      </c>
      <c r="F514" t="s">
        <v>17498</v>
      </c>
      <c r="G514">
        <f>'4I'!$D$115</f>
        <v>0</v>
      </c>
    </row>
    <row r="515" spans="1:7">
      <c r="A515" t="s">
        <v>17364</v>
      </c>
      <c r="C515" t="str">
        <f>'4I'!$AH$115</f>
        <v>CR2008N2_FD_B</v>
      </c>
      <c r="D515" t="str">
        <f>_xlfn.CONCAT('4I'!$B$111, "-", '4I'!$B$115, "-", '4I'!$E$99, "-", '4I'!$E$98, "-", '4I'!$E$97, "-", '4I'!$C$96, "-", '4I'!$C$95)</f>
        <v>Foreign Exchange-Cross currency swap Other-3-£m-2 to 5 years-Nominal value by maturity (net) at 31 March-Financial derivatives – (B) Pari-passu swaps with breaks or accretion paydowns</v>
      </c>
      <c r="F515" t="s">
        <v>17498</v>
      </c>
      <c r="G515">
        <f>'4I'!$E$115</f>
        <v>0</v>
      </c>
    </row>
    <row r="516" spans="1:7">
      <c r="A516" t="s">
        <v>17364</v>
      </c>
      <c r="C516" t="str">
        <f>'4I'!$AI$115</f>
        <v>CR2008N5_FD_B</v>
      </c>
      <c r="D516" t="str">
        <f>_xlfn.CONCAT('4I'!$B$111, "-", '4I'!$B$115, "-", '4I'!$F$99, "-", '4I'!$F$98, "-", '4I'!$F$97, "-", '4I'!$C$96, "-", '4I'!$C$95)</f>
        <v>Foreign Exchange-Cross currency swap Other-3-£m-Over 5 years-Nominal value by maturity (net) at 31 March-Financial derivatives – (B) Pari-passu swaps with breaks or accretion paydowns</v>
      </c>
      <c r="F516" t="s">
        <v>17498</v>
      </c>
      <c r="G516">
        <f>'4I'!$F$115</f>
        <v>0</v>
      </c>
    </row>
    <row r="517" spans="1:7">
      <c r="A517" t="s">
        <v>17364</v>
      </c>
      <c r="C517" t="str">
        <f>'4I'!$AJ$115</f>
        <v>CR2008N6_FD_B</v>
      </c>
      <c r="D517" t="str">
        <f>_xlfn.CONCAT('4I'!$B$111, "-", '4I'!$B$115, "-", '4I'!$G$99, "-", '4I'!$G$98, "-", '4I'!$G$97, "-", '4I'!$G$96, "-", '4I'!$C$95)</f>
        <v>Foreign Exchange-Cross currency swap Other-3-£m-Nominal value (net)-Total value at 31 March-Financial derivatives – (B) Pari-passu swaps with breaks or accretion paydowns</v>
      </c>
      <c r="F517" t="s">
        <v>17498</v>
      </c>
      <c r="G517">
        <f>'4I'!$G$115</f>
        <v>0</v>
      </c>
    </row>
    <row r="518" spans="1:7">
      <c r="A518" t="s">
        <v>17364</v>
      </c>
      <c r="C518" t="str">
        <f>'4I'!$AK$115</f>
        <v>CR2008MM_FD_B</v>
      </c>
      <c r="D518" t="str">
        <f>_xlfn.CONCAT('4I'!$B$111, "-", '4I'!$B$115, "-", '4I'!$H$99, "-", '4I'!$H$98, "-", '4I'!$H$97, "-", '4I'!$G$96, "-", '4I'!$C$95)</f>
        <v>Foreign Exchange-Cross currency swap Other-3-£m-Mark to Market-Total value at 31 March-Financial derivatives – (B) Pari-passu swaps with breaks or accretion paydowns</v>
      </c>
      <c r="F518" t="s">
        <v>17498</v>
      </c>
      <c r="G518">
        <f>'4I'!$H$115</f>
        <v>0</v>
      </c>
    </row>
    <row r="519" spans="1:7">
      <c r="A519" t="s">
        <v>17364</v>
      </c>
      <c r="C519" t="str">
        <f>'4I'!$AL$115</f>
        <v>CR2008TA_FD_B</v>
      </c>
      <c r="D519" t="str">
        <f>_xlfn.CONCAT('4I'!$B$111, "-", '4I'!$B$115, "-", '4I'!$I$99, "-", '4I'!$I$98, "-", '4I'!$I$96, "-", '4I'!$I$96, "-", '4I'!$C$95)</f>
        <v>Foreign Exchange-Cross currency swap Other-3-£m-Total accretion at 31 March-Total accretion at 31 March-Financial derivatives – (B) Pari-passu swaps with breaks or accretion paydowns</v>
      </c>
      <c r="F519" t="s">
        <v>17498</v>
      </c>
      <c r="G519">
        <f>'4I'!$I$115</f>
        <v>0</v>
      </c>
    </row>
    <row r="520" spans="1:7">
      <c r="A520" t="s">
        <v>17364</v>
      </c>
      <c r="C520" t="str">
        <f>'4I'!$AF$116</f>
        <v>CR2009N0_FD_B</v>
      </c>
      <c r="D520" t="str">
        <f>_xlfn.CONCAT('4I'!$B$111, "-", '4I'!$B$116, "-", '4I'!$C$99, "-", '4I'!$C$98, "-", '4I'!$C$97, "-", '4I'!$C$96, "-", '4I'!$C$95)</f>
        <v>Foreign Exchange-Total-3-£m-0 to 1 years-Nominal value by maturity (net) at 31 March-Financial derivatives – (B) Pari-passu swaps with breaks or accretion paydowns</v>
      </c>
      <c r="F520" t="s">
        <v>17498</v>
      </c>
      <c r="G520">
        <f>'4I'!$C$116</f>
        <v>0</v>
      </c>
    </row>
    <row r="521" spans="1:7">
      <c r="A521" t="s">
        <v>17364</v>
      </c>
      <c r="C521" t="str">
        <f>'4I'!$AG$116</f>
        <v>CR2009N1_FD_B</v>
      </c>
      <c r="D521" t="str">
        <f>_xlfn.CONCAT('4I'!$B$111, "-", '4I'!$B$116, "-", '4I'!$D$99, "-", '4I'!$D$98, "-", '4I'!$D$97, "-", '4I'!$C$96, "-", '4I'!$C$95)</f>
        <v>Foreign Exchange-Total-3-£m-1 to 2 years-Nominal value by maturity (net) at 31 March-Financial derivatives – (B) Pari-passu swaps with breaks or accretion paydowns</v>
      </c>
      <c r="F521" t="s">
        <v>17498</v>
      </c>
      <c r="G521">
        <f>'4I'!$D$116</f>
        <v>0</v>
      </c>
    </row>
    <row r="522" spans="1:7">
      <c r="A522" t="s">
        <v>17364</v>
      </c>
      <c r="C522" t="str">
        <f>'4I'!$AH$116</f>
        <v>CR2009N2_FD_B</v>
      </c>
      <c r="D522" t="str">
        <f>_xlfn.CONCAT('4I'!$B$111, "-", '4I'!$B$116, "-", '4I'!$E$99, "-", '4I'!$E$98, "-", '4I'!$E$97, "-", '4I'!$C$96, "-", '4I'!$C$95)</f>
        <v>Foreign Exchange-Total-3-£m-2 to 5 years-Nominal value by maturity (net) at 31 March-Financial derivatives – (B) Pari-passu swaps with breaks or accretion paydowns</v>
      </c>
      <c r="F522" t="s">
        <v>17498</v>
      </c>
      <c r="G522">
        <f>'4I'!$E$116</f>
        <v>0</v>
      </c>
    </row>
    <row r="523" spans="1:7">
      <c r="A523" t="s">
        <v>17364</v>
      </c>
      <c r="C523" t="str">
        <f>'4I'!$AI$116</f>
        <v>CR2009N5_FD_B</v>
      </c>
      <c r="D523" t="str">
        <f>_xlfn.CONCAT('4I'!$B$111, "-", '4I'!$B$116, "-", '4I'!$F$99, "-", '4I'!$F$98, "-", '4I'!$F$97, "-", '4I'!$C$96, "-", '4I'!$C$95)</f>
        <v>Foreign Exchange-Total-3-£m-Over 5 years-Nominal value by maturity (net) at 31 March-Financial derivatives – (B) Pari-passu swaps with breaks or accretion paydowns</v>
      </c>
      <c r="F523" t="s">
        <v>17498</v>
      </c>
      <c r="G523">
        <f>'4I'!$F$116</f>
        <v>0</v>
      </c>
    </row>
    <row r="524" spans="1:7">
      <c r="A524" t="s">
        <v>17364</v>
      </c>
      <c r="C524" t="str">
        <f>'4I'!$AJ$116</f>
        <v>CR2009N6_FD_B</v>
      </c>
      <c r="D524" t="str">
        <f>_xlfn.CONCAT('4I'!$B$111, "-", '4I'!$B$116, "-", '4I'!$G$99, "-", '4I'!$G$98, "-", '4I'!$G$97, "-", '4I'!$G$96, "-", '4I'!$C$95)</f>
        <v>Foreign Exchange-Total-3-£m-Nominal value (net)-Total value at 31 March-Financial derivatives – (B) Pari-passu swaps with breaks or accretion paydowns</v>
      </c>
      <c r="F524" t="s">
        <v>17498</v>
      </c>
      <c r="G524">
        <f>'4I'!$G$116</f>
        <v>0</v>
      </c>
    </row>
    <row r="525" spans="1:7">
      <c r="A525" t="s">
        <v>17364</v>
      </c>
      <c r="C525" t="str">
        <f>'4I'!$AK$116</f>
        <v>CR2009MM_FD_B</v>
      </c>
      <c r="D525" t="str">
        <f>_xlfn.CONCAT('4I'!$B$111, "-", '4I'!$B$116, "-", '4I'!$H$99, "-", '4I'!$H$98, "-", '4I'!$H$97, "-", '4I'!$G$96, "-", '4I'!$C$95)</f>
        <v>Foreign Exchange-Total-3-£m-Mark to Market-Total value at 31 March-Financial derivatives – (B) Pari-passu swaps with breaks or accretion paydowns</v>
      </c>
      <c r="F525" t="s">
        <v>17498</v>
      </c>
      <c r="G525">
        <f>'4I'!$H$116</f>
        <v>0</v>
      </c>
    </row>
    <row r="526" spans="1:7">
      <c r="A526" t="s">
        <v>17364</v>
      </c>
      <c r="C526" t="str">
        <f>'4I'!$AL$116</f>
        <v>CR2009TA_FD_B</v>
      </c>
      <c r="D526" t="str">
        <f>_xlfn.CONCAT('4I'!$B$111, "-", '4I'!$B$116, "-", '4I'!$I$99, "-", '4I'!$I$98, "-", '4I'!$I$96, "-", '4I'!$I$96, "-", '4I'!$C$95)</f>
        <v>Foreign Exchange-Total-3-£m-Total accretion at 31 March-Total accretion at 31 March-Financial derivatives – (B) Pari-passu swaps with breaks or accretion paydowns</v>
      </c>
      <c r="F526" t="s">
        <v>17498</v>
      </c>
      <c r="G526">
        <f>'4I'!$I$116</f>
        <v>0</v>
      </c>
    </row>
    <row r="527" spans="1:7">
      <c r="A527" t="s">
        <v>17364</v>
      </c>
      <c r="C527" t="str">
        <f>'4I'!$AF$119</f>
        <v>CR20010N0_FD_B</v>
      </c>
      <c r="D527" t="str">
        <f>_xlfn.CONCAT('4I'!$B$118, "-", '4I'!$B$119, "-", '4I'!$C$99, "-", '4I'!$C$98, "-", '4I'!$C$97, "-", '4I'!$C$96, "-", '4I'!$C$95)</f>
        <v>Currency interest rate -Currency interest rate swaps USD-3-£m-0 to 1 years-Nominal value by maturity (net) at 31 March-Financial derivatives – (B) Pari-passu swaps with breaks or accretion paydowns</v>
      </c>
      <c r="F527" t="s">
        <v>17498</v>
      </c>
      <c r="G527">
        <f>'4I'!$C$119</f>
        <v>0</v>
      </c>
    </row>
    <row r="528" spans="1:7">
      <c r="A528" t="s">
        <v>17364</v>
      </c>
      <c r="C528" t="str">
        <f>'4I'!$AG$119</f>
        <v>CR20010N1_FD_B</v>
      </c>
      <c r="D528" t="str">
        <f>_xlfn.CONCAT('4I'!$B$118, "-", '4I'!$B$119, "-", '4I'!$D$99, "-", '4I'!$D$98, "-", '4I'!$D$97, "-", '4I'!$C$96, "-", '4I'!$C$95)</f>
        <v>Currency interest rate -Currency interest rate swaps USD-3-£m-1 to 2 years-Nominal value by maturity (net) at 31 March-Financial derivatives – (B) Pari-passu swaps with breaks or accretion paydowns</v>
      </c>
      <c r="F528" t="s">
        <v>17498</v>
      </c>
      <c r="G528">
        <f>'4I'!$D$119</f>
        <v>0</v>
      </c>
    </row>
    <row r="529" spans="1:7">
      <c r="A529" t="s">
        <v>17364</v>
      </c>
      <c r="C529" t="str">
        <f>'4I'!$AH$119</f>
        <v>CR20010N2_FD_B</v>
      </c>
      <c r="D529" t="str">
        <f>_xlfn.CONCAT('4I'!$B$118, "-", '4I'!$B$119, "-", '4I'!$E$99, "-", '4I'!$E$98, "-", '4I'!$E$97, "-", '4I'!$C$96, "-", '4I'!$C$95)</f>
        <v>Currency interest rate -Currency interest rate swaps USD-3-£m-2 to 5 years-Nominal value by maturity (net) at 31 March-Financial derivatives – (B) Pari-passu swaps with breaks or accretion paydowns</v>
      </c>
      <c r="F529" t="s">
        <v>17498</v>
      </c>
      <c r="G529">
        <f>'4I'!$E$119</f>
        <v>0</v>
      </c>
    </row>
    <row r="530" spans="1:7">
      <c r="A530" t="s">
        <v>17364</v>
      </c>
      <c r="C530" t="str">
        <f>'4I'!$AI$119</f>
        <v>CR20010N5_FD_B</v>
      </c>
      <c r="D530" t="str">
        <f>_xlfn.CONCAT('4I'!$B$118, "-", '4I'!$B$119, "-", '4I'!$F$99, "-", '4I'!$F$98, "-", '4I'!$F$97, "-", '4I'!$C$96, "-", '4I'!$C$95)</f>
        <v>Currency interest rate -Currency interest rate swaps USD-3-£m-Over 5 years-Nominal value by maturity (net) at 31 March-Financial derivatives – (B) Pari-passu swaps with breaks or accretion paydowns</v>
      </c>
      <c r="F530" t="s">
        <v>17498</v>
      </c>
      <c r="G530">
        <f>'4I'!$F$119</f>
        <v>0</v>
      </c>
    </row>
    <row r="531" spans="1:7">
      <c r="A531" t="s">
        <v>17364</v>
      </c>
      <c r="C531" t="str">
        <f>'4I'!$AJ$119</f>
        <v>CR20010N6_FD_B</v>
      </c>
      <c r="D531" t="str">
        <f>_xlfn.CONCAT('4I'!$B$118, "-", '4I'!$B$119, "-", '4I'!$G$99, "-", '4I'!$G$98, "-", '4I'!$G$97, "-", '4I'!$G$96, "-", '4I'!$C$95)</f>
        <v>Currency interest rate -Currency interest rate swaps USD-3-£m-Nominal value (net)-Total value at 31 March-Financial derivatives – (B) Pari-passu swaps with breaks or accretion paydowns</v>
      </c>
      <c r="F531" t="s">
        <v>17498</v>
      </c>
      <c r="G531">
        <f>'4I'!$G$119</f>
        <v>0</v>
      </c>
    </row>
    <row r="532" spans="1:7">
      <c r="A532" t="s">
        <v>17364</v>
      </c>
      <c r="C532" t="str">
        <f>'4I'!$AK$119</f>
        <v>CR20010MM_FD_B</v>
      </c>
      <c r="D532" t="str">
        <f>_xlfn.CONCAT('4I'!$B$118, "-", '4I'!$B$119, "-", '4I'!$H$99, "-", '4I'!$H$98, "-", '4I'!$H$97, "-", '4I'!$G$96, "-", '4I'!$C$95)</f>
        <v>Currency interest rate -Currency interest rate swaps USD-3-£m-Mark to Market-Total value at 31 March-Financial derivatives – (B) Pari-passu swaps with breaks or accretion paydowns</v>
      </c>
      <c r="F532" t="s">
        <v>17498</v>
      </c>
      <c r="G532">
        <f>'4I'!$H$119</f>
        <v>0</v>
      </c>
    </row>
    <row r="533" spans="1:7">
      <c r="A533" t="s">
        <v>17364</v>
      </c>
      <c r="C533" t="str">
        <f>'4I'!$AL$119</f>
        <v>CR20010TA_FD_B</v>
      </c>
      <c r="D533" t="str">
        <f>_xlfn.CONCAT('4I'!$B$118, "-", '4I'!$B$119, "-", '4I'!$I$99, "-", '4I'!$I$98, "-", '4I'!$I$96, "-", '4I'!$I$96, "-", '4I'!$C$95)</f>
        <v>Currency interest rate -Currency interest rate swaps USD-3-£m-Total accretion at 31 March-Total accretion at 31 March-Financial derivatives – (B) Pari-passu swaps with breaks or accretion paydowns</v>
      </c>
      <c r="F533" t="s">
        <v>17498</v>
      </c>
      <c r="G533">
        <f>'4I'!$I$119</f>
        <v>0</v>
      </c>
    </row>
    <row r="534" spans="1:7">
      <c r="A534" t="s">
        <v>17364</v>
      </c>
      <c r="C534" t="str">
        <f>'4I'!$AF$120</f>
        <v>CR20011N0_FD_B</v>
      </c>
      <c r="D534" t="str">
        <f>_xlfn.CONCAT('4I'!$B$118, "-", '4I'!$B$120, "-", '4I'!$C$99, "-", '4I'!$C$98, "-", '4I'!$C$97, "-", '4I'!$C$96, "-", '4I'!$C$95)</f>
        <v>Currency interest rate -Currency interest rate swaps EUR-3-£m-0 to 1 years-Nominal value by maturity (net) at 31 March-Financial derivatives – (B) Pari-passu swaps with breaks or accretion paydowns</v>
      </c>
      <c r="F534" t="s">
        <v>17498</v>
      </c>
      <c r="G534">
        <f>'4I'!$C$120</f>
        <v>0</v>
      </c>
    </row>
    <row r="535" spans="1:7">
      <c r="A535" t="s">
        <v>17364</v>
      </c>
      <c r="C535" t="str">
        <f>'4I'!$AG$120</f>
        <v>CR20011N1_FD_B</v>
      </c>
      <c r="D535" t="str">
        <f>_xlfn.CONCAT('4I'!$B$118, "-", '4I'!$B$120, "-", '4I'!$D$99, "-", '4I'!$D$98, "-", '4I'!$D$97, "-", '4I'!$C$96, "-", '4I'!$C$95)</f>
        <v>Currency interest rate -Currency interest rate swaps EUR-3-£m-1 to 2 years-Nominal value by maturity (net) at 31 March-Financial derivatives – (B) Pari-passu swaps with breaks or accretion paydowns</v>
      </c>
      <c r="F535" t="s">
        <v>17498</v>
      </c>
      <c r="G535">
        <f>'4I'!$D$120</f>
        <v>0</v>
      </c>
    </row>
    <row r="536" spans="1:7">
      <c r="A536" t="s">
        <v>17364</v>
      </c>
      <c r="C536" t="str">
        <f>'4I'!$AH$120</f>
        <v>CR20011N2_FD_B</v>
      </c>
      <c r="D536" t="str">
        <f>_xlfn.CONCAT('4I'!$B$118, "-", '4I'!$B$120, "-", '4I'!$E$99, "-", '4I'!$E$98, "-", '4I'!$E$97, "-", '4I'!$C$96, "-", '4I'!$C$95)</f>
        <v>Currency interest rate -Currency interest rate swaps EUR-3-£m-2 to 5 years-Nominal value by maturity (net) at 31 March-Financial derivatives – (B) Pari-passu swaps with breaks or accretion paydowns</v>
      </c>
      <c r="F536" t="s">
        <v>17498</v>
      </c>
      <c r="G536">
        <f>'4I'!$E$120</f>
        <v>0</v>
      </c>
    </row>
    <row r="537" spans="1:7">
      <c r="A537" t="s">
        <v>17364</v>
      </c>
      <c r="C537" t="str">
        <f>'4I'!$AI$120</f>
        <v>CR20011N5_FD_B</v>
      </c>
      <c r="D537" t="str">
        <f>_xlfn.CONCAT('4I'!$B$118, "-", '4I'!$B$120, "-", '4I'!$F$99, "-", '4I'!$F$98, "-", '4I'!$F$97, "-", '4I'!$C$96, "-", '4I'!$C$95)</f>
        <v>Currency interest rate -Currency interest rate swaps EUR-3-£m-Over 5 years-Nominal value by maturity (net) at 31 March-Financial derivatives – (B) Pari-passu swaps with breaks or accretion paydowns</v>
      </c>
      <c r="F537" t="s">
        <v>17498</v>
      </c>
      <c r="G537">
        <f>'4I'!$F$120</f>
        <v>0</v>
      </c>
    </row>
    <row r="538" spans="1:7">
      <c r="A538" t="s">
        <v>17364</v>
      </c>
      <c r="C538" t="str">
        <f>'4I'!$AJ$120</f>
        <v>CR20011N6_FD_B</v>
      </c>
      <c r="D538" t="str">
        <f>_xlfn.CONCAT('4I'!$B$118, "-", '4I'!$B$120, "-", '4I'!$G$99, "-", '4I'!$G$98, "-", '4I'!$G$97, "-", '4I'!$G$96, "-", '4I'!$C$95)</f>
        <v>Currency interest rate -Currency interest rate swaps EUR-3-£m-Nominal value (net)-Total value at 31 March-Financial derivatives – (B) Pari-passu swaps with breaks or accretion paydowns</v>
      </c>
      <c r="F538" t="s">
        <v>17498</v>
      </c>
      <c r="G538">
        <f>'4I'!$G$120</f>
        <v>0</v>
      </c>
    </row>
    <row r="539" spans="1:7">
      <c r="A539" t="s">
        <v>17364</v>
      </c>
      <c r="C539" t="str">
        <f>'4I'!$AK$120</f>
        <v>CR20011MM_FD_B</v>
      </c>
      <c r="D539" t="str">
        <f>_xlfn.CONCAT('4I'!$B$118, "-", '4I'!$B$120, "-", '4I'!$H$99, "-", '4I'!$H$98, "-", '4I'!$H$97, "-", '4I'!$G$96, "-", '4I'!$C$95)</f>
        <v>Currency interest rate -Currency interest rate swaps EUR-3-£m-Mark to Market-Total value at 31 March-Financial derivatives – (B) Pari-passu swaps with breaks or accretion paydowns</v>
      </c>
      <c r="F539" t="s">
        <v>17498</v>
      </c>
      <c r="G539">
        <f>'4I'!$H$120</f>
        <v>0</v>
      </c>
    </row>
    <row r="540" spans="1:7">
      <c r="A540" t="s">
        <v>17364</v>
      </c>
      <c r="C540" t="str">
        <f>'4I'!$AL$120</f>
        <v>CR20011TA_FD_B</v>
      </c>
      <c r="D540" t="str">
        <f>_xlfn.CONCAT('4I'!$B$118, "-", '4I'!$B$120, "-", '4I'!$I$99, "-", '4I'!$I$98, "-", '4I'!$I$96, "-", '4I'!$I$96, "-", '4I'!$C$95)</f>
        <v>Currency interest rate -Currency interest rate swaps EUR-3-£m-Total accretion at 31 March-Total accretion at 31 March-Financial derivatives – (B) Pari-passu swaps with breaks or accretion paydowns</v>
      </c>
      <c r="F540" t="s">
        <v>17498</v>
      </c>
      <c r="G540">
        <f>'4I'!$I$120</f>
        <v>0</v>
      </c>
    </row>
    <row r="541" spans="1:7">
      <c r="A541" t="s">
        <v>17364</v>
      </c>
      <c r="C541" t="str">
        <f>'4I'!$AF$121</f>
        <v>CR20012N0_FD_B</v>
      </c>
      <c r="D541" t="str">
        <f>_xlfn.CONCAT('4I'!$B$118, "-", '4I'!$B$121, "-", '4I'!$C$99, "-", '4I'!$C$98, "-", '4I'!$C$97, "-", '4I'!$C$96, "-", '4I'!$C$95)</f>
        <v>Currency interest rate -Currency interest rate swaps YEN-3-£m-0 to 1 years-Nominal value by maturity (net) at 31 March-Financial derivatives – (B) Pari-passu swaps with breaks or accretion paydowns</v>
      </c>
      <c r="F541" t="s">
        <v>17498</v>
      </c>
      <c r="G541">
        <f>'4I'!$C$121</f>
        <v>0</v>
      </c>
    </row>
    <row r="542" spans="1:7">
      <c r="A542" t="s">
        <v>17364</v>
      </c>
      <c r="C542" t="str">
        <f>'4I'!$AG$121</f>
        <v>CR20012N1_FD_B</v>
      </c>
      <c r="D542" t="str">
        <f>_xlfn.CONCAT('4I'!$B$118, "-", '4I'!$B$121, "-", '4I'!$D$99, "-", '4I'!$D$98, "-", '4I'!$D$97, "-", '4I'!$C$96, "-", '4I'!$C$95)</f>
        <v>Currency interest rate -Currency interest rate swaps YEN-3-£m-1 to 2 years-Nominal value by maturity (net) at 31 March-Financial derivatives – (B) Pari-passu swaps with breaks or accretion paydowns</v>
      </c>
      <c r="F542" t="s">
        <v>17498</v>
      </c>
      <c r="G542">
        <f>'4I'!$D$121</f>
        <v>0</v>
      </c>
    </row>
    <row r="543" spans="1:7">
      <c r="A543" t="s">
        <v>17364</v>
      </c>
      <c r="C543" t="str">
        <f>'4I'!$AH$121</f>
        <v>CR20012N2_FD_B</v>
      </c>
      <c r="D543" t="str">
        <f>_xlfn.CONCAT('4I'!$B$118, "-", '4I'!$B$121, "-", '4I'!$E$99, "-", '4I'!$E$98, "-", '4I'!$E$97, "-", '4I'!$C$96, "-", '4I'!$C$95)</f>
        <v>Currency interest rate -Currency interest rate swaps YEN-3-£m-2 to 5 years-Nominal value by maturity (net) at 31 March-Financial derivatives – (B) Pari-passu swaps with breaks or accretion paydowns</v>
      </c>
      <c r="F543" t="s">
        <v>17498</v>
      </c>
      <c r="G543">
        <f>'4I'!$E$121</f>
        <v>0</v>
      </c>
    </row>
    <row r="544" spans="1:7">
      <c r="A544" t="s">
        <v>17364</v>
      </c>
      <c r="C544" t="str">
        <f>'4I'!$AI$121</f>
        <v>CR20012N5_FD_B</v>
      </c>
      <c r="D544" t="str">
        <f>_xlfn.CONCAT('4I'!$B$118, "-", '4I'!$B$121, "-", '4I'!$F$99, "-", '4I'!$F$98, "-", '4I'!$F$97, "-", '4I'!$C$96, "-", '4I'!$C$95)</f>
        <v>Currency interest rate -Currency interest rate swaps YEN-3-£m-Over 5 years-Nominal value by maturity (net) at 31 March-Financial derivatives – (B) Pari-passu swaps with breaks or accretion paydowns</v>
      </c>
      <c r="F544" t="s">
        <v>17498</v>
      </c>
      <c r="G544">
        <f>'4I'!$F$121</f>
        <v>0</v>
      </c>
    </row>
    <row r="545" spans="1:7">
      <c r="A545" t="s">
        <v>17364</v>
      </c>
      <c r="C545" t="str">
        <f>'4I'!$AJ$121</f>
        <v>CR20012N6_FD_B</v>
      </c>
      <c r="D545" t="str">
        <f>_xlfn.CONCAT('4I'!$B$118, "-", '4I'!$B$121, "-", '4I'!$G$99, "-", '4I'!$G$98, "-", '4I'!$G$97, "-", '4I'!$G$96, "-", '4I'!$C$95)</f>
        <v>Currency interest rate -Currency interest rate swaps YEN-3-£m-Nominal value (net)-Total value at 31 March-Financial derivatives – (B) Pari-passu swaps with breaks or accretion paydowns</v>
      </c>
      <c r="F545" t="s">
        <v>17498</v>
      </c>
      <c r="G545">
        <f>'4I'!$G$121</f>
        <v>0</v>
      </c>
    </row>
    <row r="546" spans="1:7">
      <c r="A546" t="s">
        <v>17364</v>
      </c>
      <c r="C546" t="str">
        <f>'4I'!$AK$121</f>
        <v>CR20012MM_FD_B</v>
      </c>
      <c r="D546" t="str">
        <f>_xlfn.CONCAT('4I'!$B$118, "-", '4I'!$B$121, "-", '4I'!$H$99, "-", '4I'!$H$98, "-", '4I'!$H$97, "-", '4I'!$G$96, "-", '4I'!$C$95)</f>
        <v>Currency interest rate -Currency interest rate swaps YEN-3-£m-Mark to Market-Total value at 31 March-Financial derivatives – (B) Pari-passu swaps with breaks or accretion paydowns</v>
      </c>
      <c r="F546" t="s">
        <v>17498</v>
      </c>
      <c r="G546">
        <f>'4I'!$H$121</f>
        <v>0</v>
      </c>
    </row>
    <row r="547" spans="1:7">
      <c r="A547" t="s">
        <v>17364</v>
      </c>
      <c r="C547" t="str">
        <f>'4I'!$AL$121</f>
        <v>CR20012TA_FD_B</v>
      </c>
      <c r="D547" t="str">
        <f>_xlfn.CONCAT('4I'!$B$118, "-", '4I'!$B$121, "-", '4I'!$I$99, "-", '4I'!$I$98, "-", '4I'!$I$96, "-", '4I'!$I$96, "-", '4I'!$C$95)</f>
        <v>Currency interest rate -Currency interest rate swaps YEN-3-£m-Total accretion at 31 March-Total accretion at 31 March-Financial derivatives – (B) Pari-passu swaps with breaks or accretion paydowns</v>
      </c>
      <c r="F547" t="s">
        <v>17498</v>
      </c>
      <c r="G547">
        <f>'4I'!$I$121</f>
        <v>0</v>
      </c>
    </row>
    <row r="548" spans="1:7">
      <c r="A548" t="s">
        <v>17364</v>
      </c>
      <c r="C548" t="str">
        <f>'4I'!$AF$122</f>
        <v>CR20013N0_FD_B</v>
      </c>
      <c r="D548" t="str">
        <f>_xlfn.CONCAT('4I'!$B$118, "-", '4I'!$B$122, "-", '4I'!$C$99, "-", '4I'!$C$98, "-", '4I'!$C$97, "-", '4I'!$C$96, "-", '4I'!$C$95)</f>
        <v>Currency interest rate -Currency interest rate swaps Other-3-£m-0 to 1 years-Nominal value by maturity (net) at 31 March-Financial derivatives – (B) Pari-passu swaps with breaks or accretion paydowns</v>
      </c>
      <c r="F548" t="s">
        <v>17498</v>
      </c>
      <c r="G548">
        <f>'4I'!$C$122</f>
        <v>0</v>
      </c>
    </row>
    <row r="549" spans="1:7">
      <c r="A549" t="s">
        <v>17364</v>
      </c>
      <c r="C549" t="str">
        <f>'4I'!$AG$122</f>
        <v>CR20013N1_FD_B</v>
      </c>
      <c r="D549" t="str">
        <f>_xlfn.CONCAT('4I'!$B$118, "-", '4I'!$B$122, "-", '4I'!$D$99, "-", '4I'!$D$98, "-", '4I'!$D$97, "-", '4I'!$C$96, "-", '4I'!$C$95)</f>
        <v>Currency interest rate -Currency interest rate swaps Other-3-£m-1 to 2 years-Nominal value by maturity (net) at 31 March-Financial derivatives – (B) Pari-passu swaps with breaks or accretion paydowns</v>
      </c>
      <c r="F549" t="s">
        <v>17498</v>
      </c>
      <c r="G549">
        <f>'4I'!$D$122</f>
        <v>0</v>
      </c>
    </row>
    <row r="550" spans="1:7">
      <c r="A550" t="s">
        <v>17364</v>
      </c>
      <c r="C550" t="str">
        <f>'4I'!$AH$122</f>
        <v>CR20013N2_FD_B</v>
      </c>
      <c r="D550" t="str">
        <f>_xlfn.CONCAT('4I'!$B$118, "-", '4I'!$B$122, "-", '4I'!$E$99, "-", '4I'!$E$98, "-", '4I'!$E$97, "-", '4I'!$C$96, "-", '4I'!$C$95)</f>
        <v>Currency interest rate -Currency interest rate swaps Other-3-£m-2 to 5 years-Nominal value by maturity (net) at 31 March-Financial derivatives – (B) Pari-passu swaps with breaks or accretion paydowns</v>
      </c>
      <c r="F550" t="s">
        <v>17498</v>
      </c>
      <c r="G550">
        <f>'4I'!$E$122</f>
        <v>0</v>
      </c>
    </row>
    <row r="551" spans="1:7">
      <c r="A551" t="s">
        <v>17364</v>
      </c>
      <c r="C551" t="str">
        <f>'4I'!$AI$122</f>
        <v>CR20013N5_FD_B</v>
      </c>
      <c r="D551" t="str">
        <f>_xlfn.CONCAT('4I'!$B$118, "-", '4I'!$B$122, "-", '4I'!$F$99, "-", '4I'!$F$98, "-", '4I'!$F$97, "-", '4I'!$C$96, "-", '4I'!$C$95)</f>
        <v>Currency interest rate -Currency interest rate swaps Other-3-£m-Over 5 years-Nominal value by maturity (net) at 31 March-Financial derivatives – (B) Pari-passu swaps with breaks or accretion paydowns</v>
      </c>
      <c r="F551" t="s">
        <v>17498</v>
      </c>
      <c r="G551">
        <f>'4I'!$F$122</f>
        <v>0</v>
      </c>
    </row>
    <row r="552" spans="1:7">
      <c r="A552" t="s">
        <v>17364</v>
      </c>
      <c r="C552" t="str">
        <f>'4I'!$AJ$122</f>
        <v>CR20013N6_FD_B</v>
      </c>
      <c r="D552" t="str">
        <f>_xlfn.CONCAT('4I'!$B$118, "-", '4I'!$B$122, "-", '4I'!$G$99, "-", '4I'!$G$98, "-", '4I'!$G$97, "-", '4I'!$G$96, "-", '4I'!$C$95)</f>
        <v>Currency interest rate -Currency interest rate swaps Other-3-£m-Nominal value (net)-Total value at 31 March-Financial derivatives – (B) Pari-passu swaps with breaks or accretion paydowns</v>
      </c>
      <c r="F552" t="s">
        <v>17498</v>
      </c>
      <c r="G552">
        <f>'4I'!$G$122</f>
        <v>0</v>
      </c>
    </row>
    <row r="553" spans="1:7">
      <c r="A553" t="s">
        <v>17364</v>
      </c>
      <c r="C553" t="str">
        <f>'4I'!$AK$122</f>
        <v>CR20013MM_FD_B</v>
      </c>
      <c r="D553" t="str">
        <f>_xlfn.CONCAT('4I'!$B$118, "-", '4I'!$B$122, "-", '4I'!$H$99, "-", '4I'!$H$98, "-", '4I'!$H$97, "-", '4I'!$G$96, "-", '4I'!$C$95)</f>
        <v>Currency interest rate -Currency interest rate swaps Other-3-£m-Mark to Market-Total value at 31 March-Financial derivatives – (B) Pari-passu swaps with breaks or accretion paydowns</v>
      </c>
      <c r="F553" t="s">
        <v>17498</v>
      </c>
      <c r="G553">
        <f>'4I'!$H$122</f>
        <v>0</v>
      </c>
    </row>
    <row r="554" spans="1:7">
      <c r="A554" t="s">
        <v>17364</v>
      </c>
      <c r="C554" t="str">
        <f>'4I'!$AL$122</f>
        <v>CR20013TA_FD_B</v>
      </c>
      <c r="D554" t="str">
        <f>_xlfn.CONCAT('4I'!$B$118, "-", '4I'!$B$122, "-", '4I'!$I$99, "-", '4I'!$I$98, "-", '4I'!$I$96, "-", '4I'!$I$96, "-", '4I'!$C$95)</f>
        <v>Currency interest rate -Currency interest rate swaps Other-3-£m-Total accretion at 31 March-Total accretion at 31 March-Financial derivatives – (B) Pari-passu swaps with breaks or accretion paydowns</v>
      </c>
      <c r="F554" t="s">
        <v>17498</v>
      </c>
      <c r="G554">
        <f>'4I'!$I$122</f>
        <v>0</v>
      </c>
    </row>
    <row r="555" spans="1:7">
      <c r="A555" t="s">
        <v>17364</v>
      </c>
      <c r="C555" t="str">
        <f>'4I'!$AF$123</f>
        <v>CR20014N0_FD_B</v>
      </c>
      <c r="D555" t="str">
        <f>_xlfn.CONCAT('4I'!$B$118, "-", '4I'!$B$123, "-", '4I'!$C$99, "-", '4I'!$C$98, "-", '4I'!$C$97, "-", '4I'!$C$96, "-", '4I'!$C$95)</f>
        <v>Currency interest rate -Total-3-£m-0 to 1 years-Nominal value by maturity (net) at 31 March-Financial derivatives – (B) Pari-passu swaps with breaks or accretion paydowns</v>
      </c>
      <c r="F555" t="s">
        <v>17498</v>
      </c>
      <c r="G555">
        <f>'4I'!$C$123</f>
        <v>0</v>
      </c>
    </row>
    <row r="556" spans="1:7">
      <c r="A556" t="s">
        <v>17364</v>
      </c>
      <c r="C556" t="str">
        <f>'4I'!$AG$123</f>
        <v>CR20014N1_FD_B</v>
      </c>
      <c r="D556" t="str">
        <f>_xlfn.CONCAT('4I'!$B$118, "-", '4I'!$B$123, "-", '4I'!$D$99, "-", '4I'!$D$98, "-", '4I'!$D$97, "-", '4I'!$C$96, "-", '4I'!$C$95)</f>
        <v>Currency interest rate -Total-3-£m-1 to 2 years-Nominal value by maturity (net) at 31 March-Financial derivatives – (B) Pari-passu swaps with breaks or accretion paydowns</v>
      </c>
      <c r="F556" t="s">
        <v>17498</v>
      </c>
      <c r="G556">
        <f>'4I'!$D$123</f>
        <v>0</v>
      </c>
    </row>
    <row r="557" spans="1:7">
      <c r="A557" t="s">
        <v>17364</v>
      </c>
      <c r="C557" t="str">
        <f>'4I'!$AH$123</f>
        <v>CR20014N2_FD_B</v>
      </c>
      <c r="D557" t="str">
        <f>_xlfn.CONCAT('4I'!$B$118, "-", '4I'!$B$123, "-", '4I'!$E$99, "-", '4I'!$E$98, "-", '4I'!$E$97, "-", '4I'!$C$96, "-", '4I'!$C$95)</f>
        <v>Currency interest rate -Total-3-£m-2 to 5 years-Nominal value by maturity (net) at 31 March-Financial derivatives – (B) Pari-passu swaps with breaks or accretion paydowns</v>
      </c>
      <c r="F557" t="s">
        <v>17498</v>
      </c>
      <c r="G557">
        <f>'4I'!$E$123</f>
        <v>0</v>
      </c>
    </row>
    <row r="558" spans="1:7">
      <c r="A558" t="s">
        <v>17364</v>
      </c>
      <c r="C558" t="str">
        <f>'4I'!$AI$123</f>
        <v>CR20014N5_FD_B</v>
      </c>
      <c r="D558" t="str">
        <f>_xlfn.CONCAT('4I'!$B$118, "-", '4I'!$B$123, "-", '4I'!$F$99, "-", '4I'!$F$98, "-", '4I'!$F$97, "-", '4I'!$C$96, "-", '4I'!$C$95)</f>
        <v>Currency interest rate -Total-3-£m-Over 5 years-Nominal value by maturity (net) at 31 March-Financial derivatives – (B) Pari-passu swaps with breaks or accretion paydowns</v>
      </c>
      <c r="F558" t="s">
        <v>17498</v>
      </c>
      <c r="G558">
        <f>'4I'!$F$123</f>
        <v>0</v>
      </c>
    </row>
    <row r="559" spans="1:7">
      <c r="A559" t="s">
        <v>17364</v>
      </c>
      <c r="C559" t="str">
        <f>'4I'!$AJ$123</f>
        <v>CR20014N6_FD_B</v>
      </c>
      <c r="D559" t="str">
        <f>_xlfn.CONCAT('4I'!$B$118, "-", '4I'!$B$123, "-", '4I'!$G$99, "-", '4I'!$G$98, "-", '4I'!$G$97, "-", '4I'!$G$96, "-", '4I'!$C$95)</f>
        <v>Currency interest rate -Total-3-£m-Nominal value (net)-Total value at 31 March-Financial derivatives – (B) Pari-passu swaps with breaks or accretion paydowns</v>
      </c>
      <c r="F559" t="s">
        <v>17498</v>
      </c>
      <c r="G559">
        <f>'4I'!$G$123</f>
        <v>0</v>
      </c>
    </row>
    <row r="560" spans="1:7">
      <c r="A560" t="s">
        <v>17364</v>
      </c>
      <c r="C560" t="str">
        <f>'4I'!$AK$123</f>
        <v>CR20014MM_FD_B</v>
      </c>
      <c r="D560" t="str">
        <f>_xlfn.CONCAT('4I'!$B$118, "-", '4I'!$B$123, "-", '4I'!$H$99, "-", '4I'!$H$98, "-", '4I'!$H$97, "-", '4I'!$G$96, "-", '4I'!$C$95)</f>
        <v>Currency interest rate -Total-3-£m-Mark to Market-Total value at 31 March-Financial derivatives – (B) Pari-passu swaps with breaks or accretion paydowns</v>
      </c>
      <c r="F560" t="s">
        <v>17498</v>
      </c>
      <c r="G560">
        <f>'4I'!$H$123</f>
        <v>0</v>
      </c>
    </row>
    <row r="561" spans="1:7">
      <c r="A561" t="s">
        <v>17364</v>
      </c>
      <c r="C561" t="str">
        <f>'4I'!$AL$123</f>
        <v>CR20014TA_FD_B</v>
      </c>
      <c r="D561" t="str">
        <f>_xlfn.CONCAT('4I'!$B$118, "-", '4I'!$B$123, "-", '4I'!$I$99, "-", '4I'!$I$98, "-", '4I'!$I$96, "-", '4I'!$I$96, "-", '4I'!$C$95)</f>
        <v>Currency interest rate -Total-3-£m-Total accretion at 31 March-Total accretion at 31 March-Financial derivatives – (B) Pari-passu swaps with breaks or accretion paydowns</v>
      </c>
      <c r="F561" t="s">
        <v>17498</v>
      </c>
      <c r="G561">
        <f>'4I'!$I$123</f>
        <v>0</v>
      </c>
    </row>
    <row r="562" spans="1:7">
      <c r="A562" t="s">
        <v>17364</v>
      </c>
      <c r="C562" t="str">
        <f>'4I'!$AF$126</f>
        <v>CR20015N0_FD_B</v>
      </c>
      <c r="D562" t="str">
        <f>_xlfn.CONCAT('4I'!$B$125, "-", '4I'!$B$126, "-", '4I'!$C$99, "-", '4I'!$C$98, "-", '4I'!$C$97, "-", '4I'!$C$96, "-", '4I'!$C$95)</f>
        <v>Forward currency contracts-Forward currency contracts USD-3-£m-0 to 1 years-Nominal value by maturity (net) at 31 March-Financial derivatives – (B) Pari-passu swaps with breaks or accretion paydowns</v>
      </c>
      <c r="F562" t="s">
        <v>17498</v>
      </c>
      <c r="G562">
        <f>'4I'!$C$126</f>
        <v>0</v>
      </c>
    </row>
    <row r="563" spans="1:7">
      <c r="A563" t="s">
        <v>17364</v>
      </c>
      <c r="C563" t="str">
        <f>'4I'!$AG$126</f>
        <v>CR20015N1_FD_B</v>
      </c>
      <c r="D563" t="str">
        <f>_xlfn.CONCAT('4I'!$B$125, "-", '4I'!$B$126, "-", '4I'!$D$99, "-", '4I'!$D$98, "-", '4I'!$D$97, "-", '4I'!$C$96, "-", '4I'!$C$95)</f>
        <v>Forward currency contracts-Forward currency contracts USD-3-£m-1 to 2 years-Nominal value by maturity (net) at 31 March-Financial derivatives – (B) Pari-passu swaps with breaks or accretion paydowns</v>
      </c>
      <c r="F563" t="s">
        <v>17498</v>
      </c>
      <c r="G563">
        <f>'4I'!$D$126</f>
        <v>0</v>
      </c>
    </row>
    <row r="564" spans="1:7">
      <c r="A564" t="s">
        <v>17364</v>
      </c>
      <c r="C564" t="str">
        <f>'4I'!$AH$126</f>
        <v>CR20015N2_FD_B</v>
      </c>
      <c r="D564" t="str">
        <f>_xlfn.CONCAT('4I'!$B$125, "-", '4I'!$B$126, "-", '4I'!$E$99, "-", '4I'!$E$98, "-", '4I'!$E$97, "-", '4I'!$C$96, "-", '4I'!$C$95)</f>
        <v>Forward currency contracts-Forward currency contracts USD-3-£m-2 to 5 years-Nominal value by maturity (net) at 31 March-Financial derivatives – (B) Pari-passu swaps with breaks or accretion paydowns</v>
      </c>
      <c r="F564" t="s">
        <v>17498</v>
      </c>
      <c r="G564">
        <f>'4I'!$E$126</f>
        <v>0</v>
      </c>
    </row>
    <row r="565" spans="1:7">
      <c r="A565" t="s">
        <v>17364</v>
      </c>
      <c r="C565" t="str">
        <f>'4I'!$AI$126</f>
        <v>CR20015N5_FD_B</v>
      </c>
      <c r="D565" t="str">
        <f>_xlfn.CONCAT('4I'!$B$125, "-", '4I'!$B$126, "-", '4I'!$F$99, "-", '4I'!$F$98, "-", '4I'!$F$97, "-", '4I'!$C$96, "-", '4I'!$C$95)</f>
        <v>Forward currency contracts-Forward currency contracts USD-3-£m-Over 5 years-Nominal value by maturity (net) at 31 March-Financial derivatives – (B) Pari-passu swaps with breaks or accretion paydowns</v>
      </c>
      <c r="F565" t="s">
        <v>17498</v>
      </c>
      <c r="G565">
        <f>'4I'!$F$126</f>
        <v>0</v>
      </c>
    </row>
    <row r="566" spans="1:7">
      <c r="A566" t="s">
        <v>17364</v>
      </c>
      <c r="C566" t="str">
        <f>'4I'!$AJ$126</f>
        <v>CR20015N6_FD_B</v>
      </c>
      <c r="D566" t="str">
        <f>_xlfn.CONCAT('4I'!$B$125, "-", '4I'!$B$126, "-", '4I'!$G$99, "-", '4I'!$G$98, "-", '4I'!$G$97, "-", '4I'!$G$96, "-", '4I'!$C$95)</f>
        <v>Forward currency contracts-Forward currency contracts USD-3-£m-Nominal value (net)-Total value at 31 March-Financial derivatives – (B) Pari-passu swaps with breaks or accretion paydowns</v>
      </c>
      <c r="F566" t="s">
        <v>17498</v>
      </c>
      <c r="G566">
        <f>'4I'!$G$126</f>
        <v>0</v>
      </c>
    </row>
    <row r="567" spans="1:7">
      <c r="A567" t="s">
        <v>17364</v>
      </c>
      <c r="C567" t="str">
        <f>'4I'!$AK$126</f>
        <v>CR20015MM_FD_B</v>
      </c>
      <c r="D567" t="str">
        <f>_xlfn.CONCAT('4I'!$B$125, "-", '4I'!$B$126, "-", '4I'!$H$99, "-", '4I'!$H$98, "-", '4I'!$H$97, "-", '4I'!$G$96, "-", '4I'!$C$95)</f>
        <v>Forward currency contracts-Forward currency contracts USD-3-£m-Mark to Market-Total value at 31 March-Financial derivatives – (B) Pari-passu swaps with breaks or accretion paydowns</v>
      </c>
      <c r="F567" t="s">
        <v>17498</v>
      </c>
      <c r="G567">
        <f>'4I'!$H$126</f>
        <v>0</v>
      </c>
    </row>
    <row r="568" spans="1:7">
      <c r="A568" t="s">
        <v>17364</v>
      </c>
      <c r="C568" t="str">
        <f>'4I'!$AL$126</f>
        <v>CR20015TA_FD_B</v>
      </c>
      <c r="D568" t="str">
        <f>_xlfn.CONCAT('4I'!$B$125, "-", '4I'!$B$126, "-", '4I'!$I$99, "-", '4I'!$I$98, "-", '4I'!$I$96, "-", '4I'!$I$96, "-", '4I'!$C$95)</f>
        <v>Forward currency contracts-Forward currency contracts USD-3-£m-Total accretion at 31 March-Total accretion at 31 March-Financial derivatives – (B) Pari-passu swaps with breaks or accretion paydowns</v>
      </c>
      <c r="F568" t="s">
        <v>17498</v>
      </c>
      <c r="G568">
        <f>'4I'!$I$126</f>
        <v>0</v>
      </c>
    </row>
    <row r="569" spans="1:7">
      <c r="A569" t="s">
        <v>17364</v>
      </c>
      <c r="C569" t="str">
        <f>'4I'!$AF$127</f>
        <v>CR20016N0_FD_B</v>
      </c>
      <c r="D569" t="str">
        <f>_xlfn.CONCAT('4I'!$B$125, "-", '4I'!$B$127, "-", '4I'!$C$99, "-", '4I'!$C$98, "-", '4I'!$C$97, "-", '4I'!$C$96, "-", '4I'!$C$95)</f>
        <v>Forward currency contracts-Forward currency contracts EUR-3-£m-0 to 1 years-Nominal value by maturity (net) at 31 March-Financial derivatives – (B) Pari-passu swaps with breaks or accretion paydowns</v>
      </c>
      <c r="F569" t="s">
        <v>17498</v>
      </c>
      <c r="G569">
        <f>'4I'!$C$127</f>
        <v>0</v>
      </c>
    </row>
    <row r="570" spans="1:7">
      <c r="A570" t="s">
        <v>17364</v>
      </c>
      <c r="C570" t="str">
        <f>'4I'!$AG$127</f>
        <v>CR20016N1_FD_B</v>
      </c>
      <c r="D570" t="str">
        <f>_xlfn.CONCAT('4I'!$B$125, "-", '4I'!$B$127, "-", '4I'!$D$99, "-", '4I'!$D$98, "-", '4I'!$D$97, "-", '4I'!$C$96, "-", '4I'!$C$95)</f>
        <v>Forward currency contracts-Forward currency contracts EUR-3-£m-1 to 2 years-Nominal value by maturity (net) at 31 March-Financial derivatives – (B) Pari-passu swaps with breaks or accretion paydowns</v>
      </c>
      <c r="F570" t="s">
        <v>17498</v>
      </c>
      <c r="G570">
        <f>'4I'!$D$127</f>
        <v>0</v>
      </c>
    </row>
    <row r="571" spans="1:7">
      <c r="A571" t="s">
        <v>17364</v>
      </c>
      <c r="C571" t="str">
        <f>'4I'!$AH$127</f>
        <v>CR20016N2_FD_B</v>
      </c>
      <c r="D571" t="str">
        <f>_xlfn.CONCAT('4I'!$B$125, "-", '4I'!$B$127, "-", '4I'!$E$99, "-", '4I'!$E$98, "-", '4I'!$E$97, "-", '4I'!$C$96, "-", '4I'!$C$95)</f>
        <v>Forward currency contracts-Forward currency contracts EUR-3-£m-2 to 5 years-Nominal value by maturity (net) at 31 March-Financial derivatives – (B) Pari-passu swaps with breaks or accretion paydowns</v>
      </c>
      <c r="F571" t="s">
        <v>17498</v>
      </c>
      <c r="G571">
        <f>'4I'!$E$127</f>
        <v>0</v>
      </c>
    </row>
    <row r="572" spans="1:7">
      <c r="A572" t="s">
        <v>17364</v>
      </c>
      <c r="C572" t="str">
        <f>'4I'!$AI$127</f>
        <v>CR20016N5_FD_B</v>
      </c>
      <c r="D572" t="str">
        <f>_xlfn.CONCAT('4I'!$B$125, "-", '4I'!$B$127, "-", '4I'!$F$99, "-", '4I'!$F$98, "-", '4I'!$F$97, "-", '4I'!$C$96, "-", '4I'!$C$95)</f>
        <v>Forward currency contracts-Forward currency contracts EUR-3-£m-Over 5 years-Nominal value by maturity (net) at 31 March-Financial derivatives – (B) Pari-passu swaps with breaks or accretion paydowns</v>
      </c>
      <c r="F572" t="s">
        <v>17498</v>
      </c>
      <c r="G572">
        <f>'4I'!$F$127</f>
        <v>0</v>
      </c>
    </row>
    <row r="573" spans="1:7">
      <c r="A573" t="s">
        <v>17364</v>
      </c>
      <c r="C573" t="str">
        <f>'4I'!$AJ$127</f>
        <v>CR20016N6_FD_B</v>
      </c>
      <c r="D573" t="str">
        <f>_xlfn.CONCAT('4I'!$B$125, "-", '4I'!$B$127, "-", '4I'!$G$99, "-", '4I'!$G$98, "-", '4I'!$G$97, "-", '4I'!$G$96, "-", '4I'!$C$95)</f>
        <v>Forward currency contracts-Forward currency contracts EUR-3-£m-Nominal value (net)-Total value at 31 March-Financial derivatives – (B) Pari-passu swaps with breaks or accretion paydowns</v>
      </c>
      <c r="F573" t="s">
        <v>17498</v>
      </c>
      <c r="G573">
        <f>'4I'!$G$127</f>
        <v>0</v>
      </c>
    </row>
    <row r="574" spans="1:7">
      <c r="A574" t="s">
        <v>17364</v>
      </c>
      <c r="C574" t="str">
        <f>'4I'!$AK$127</f>
        <v>CR20016MM_FD_B</v>
      </c>
      <c r="D574" t="str">
        <f>_xlfn.CONCAT('4I'!$B$125, "-", '4I'!$B$127, "-", '4I'!$H$99, "-", '4I'!$H$98, "-", '4I'!$H$97, "-", '4I'!$G$96, "-", '4I'!$C$95)</f>
        <v>Forward currency contracts-Forward currency contracts EUR-3-£m-Mark to Market-Total value at 31 March-Financial derivatives – (B) Pari-passu swaps with breaks or accretion paydowns</v>
      </c>
      <c r="F574" t="s">
        <v>17498</v>
      </c>
      <c r="G574">
        <f>'4I'!$H$127</f>
        <v>0</v>
      </c>
    </row>
    <row r="575" spans="1:7">
      <c r="A575" t="s">
        <v>17364</v>
      </c>
      <c r="C575" t="str">
        <f>'4I'!$AL$127</f>
        <v>CR20016TA_FD_B</v>
      </c>
      <c r="D575" t="str">
        <f>_xlfn.CONCAT('4I'!$B$125, "-", '4I'!$B$127, "-", '4I'!$I$99, "-", '4I'!$I$98, "-", '4I'!$I$96, "-", '4I'!$I$96, "-", '4I'!$C$95)</f>
        <v>Forward currency contracts-Forward currency contracts EUR-3-£m-Total accretion at 31 March-Total accretion at 31 March-Financial derivatives – (B) Pari-passu swaps with breaks or accretion paydowns</v>
      </c>
      <c r="F575" t="s">
        <v>17498</v>
      </c>
      <c r="G575">
        <f>'4I'!$I$127</f>
        <v>0</v>
      </c>
    </row>
    <row r="576" spans="1:7">
      <c r="A576" t="s">
        <v>17364</v>
      </c>
      <c r="C576" t="str">
        <f>'4I'!$AF$128</f>
        <v>CR20017N0_FD_B</v>
      </c>
      <c r="D576" t="str">
        <f>_xlfn.CONCAT('4I'!$B$125, "-", '4I'!$B$128, "-", '4I'!$C$99, "-", '4I'!$C$98, "-", '4I'!$C$97, "-", '4I'!$C$96, "-", '4I'!$C$95)</f>
        <v>Forward currency contracts-Forward currency contracts YEN-3-£m-0 to 1 years-Nominal value by maturity (net) at 31 March-Financial derivatives – (B) Pari-passu swaps with breaks or accretion paydowns</v>
      </c>
      <c r="F576" t="s">
        <v>17498</v>
      </c>
      <c r="G576">
        <f>'4I'!$C$128</f>
        <v>0</v>
      </c>
    </row>
    <row r="577" spans="1:7">
      <c r="A577" t="s">
        <v>17364</v>
      </c>
      <c r="C577" t="str">
        <f>'4I'!$AG$128</f>
        <v>CR20017N1_FD_B</v>
      </c>
      <c r="D577" t="str">
        <f>_xlfn.CONCAT('4I'!$B$125, "-", '4I'!$B$128, "-", '4I'!$D$99, "-", '4I'!$D$98, "-", '4I'!$D$97, "-", '4I'!$C$96, "-", '4I'!$C$95)</f>
        <v>Forward currency contracts-Forward currency contracts YEN-3-£m-1 to 2 years-Nominal value by maturity (net) at 31 March-Financial derivatives – (B) Pari-passu swaps with breaks or accretion paydowns</v>
      </c>
      <c r="F577" t="s">
        <v>17498</v>
      </c>
      <c r="G577">
        <f>'4I'!$D$128</f>
        <v>0</v>
      </c>
    </row>
    <row r="578" spans="1:7">
      <c r="A578" t="s">
        <v>17364</v>
      </c>
      <c r="C578" t="str">
        <f>'4I'!$AH$128</f>
        <v>CR20017N2_FD_B</v>
      </c>
      <c r="D578" t="str">
        <f>_xlfn.CONCAT('4I'!$B$125, "-", '4I'!$B$128, "-", '4I'!$E$99, "-", '4I'!$E$98, "-", '4I'!$E$97, "-", '4I'!$C$96, "-", '4I'!$C$95)</f>
        <v>Forward currency contracts-Forward currency contracts YEN-3-£m-2 to 5 years-Nominal value by maturity (net) at 31 March-Financial derivatives – (B) Pari-passu swaps with breaks or accretion paydowns</v>
      </c>
      <c r="F578" t="s">
        <v>17498</v>
      </c>
      <c r="G578">
        <f>'4I'!$E$128</f>
        <v>0</v>
      </c>
    </row>
    <row r="579" spans="1:7">
      <c r="A579" t="s">
        <v>17364</v>
      </c>
      <c r="C579" t="str">
        <f>'4I'!$AI$128</f>
        <v>CR20017N5_FD_B</v>
      </c>
      <c r="D579" t="str">
        <f>_xlfn.CONCAT('4I'!$B$125, "-", '4I'!$B$128, "-", '4I'!$F$99, "-", '4I'!$F$98, "-", '4I'!$F$97, "-", '4I'!$C$96, "-", '4I'!$C$95)</f>
        <v>Forward currency contracts-Forward currency contracts YEN-3-£m-Over 5 years-Nominal value by maturity (net) at 31 March-Financial derivatives – (B) Pari-passu swaps with breaks or accretion paydowns</v>
      </c>
      <c r="F579" t="s">
        <v>17498</v>
      </c>
      <c r="G579">
        <f>'4I'!$F$128</f>
        <v>0</v>
      </c>
    </row>
    <row r="580" spans="1:7">
      <c r="A580" t="s">
        <v>17364</v>
      </c>
      <c r="C580" t="str">
        <f>'4I'!$AJ$128</f>
        <v>CR20017N6_FD_B</v>
      </c>
      <c r="D580" t="str">
        <f>_xlfn.CONCAT('4I'!$B$125, "-", '4I'!$B$128, "-", '4I'!$G$99, "-", '4I'!$G$98, "-", '4I'!$G$97, "-", '4I'!$G$96, "-", '4I'!$C$95)</f>
        <v>Forward currency contracts-Forward currency contracts YEN-3-£m-Nominal value (net)-Total value at 31 March-Financial derivatives – (B) Pari-passu swaps with breaks or accretion paydowns</v>
      </c>
      <c r="F580" t="s">
        <v>17498</v>
      </c>
      <c r="G580">
        <f>'4I'!$G$128</f>
        <v>0</v>
      </c>
    </row>
    <row r="581" spans="1:7">
      <c r="A581" t="s">
        <v>17364</v>
      </c>
      <c r="C581" t="str">
        <f>'4I'!$AK$128</f>
        <v>CR20017MM_FD_B</v>
      </c>
      <c r="D581" t="str">
        <f>_xlfn.CONCAT('4I'!$B$125, "-", '4I'!$B$128, "-", '4I'!$H$99, "-", '4I'!$H$98, "-", '4I'!$H$97, "-", '4I'!$G$96, "-", '4I'!$C$95)</f>
        <v>Forward currency contracts-Forward currency contracts YEN-3-£m-Mark to Market-Total value at 31 March-Financial derivatives – (B) Pari-passu swaps with breaks or accretion paydowns</v>
      </c>
      <c r="F581" t="s">
        <v>17498</v>
      </c>
      <c r="G581">
        <f>'4I'!$H$128</f>
        <v>0</v>
      </c>
    </row>
    <row r="582" spans="1:7">
      <c r="A582" t="s">
        <v>17364</v>
      </c>
      <c r="C582" t="str">
        <f>'4I'!$AL$128</f>
        <v>CR20017TA_FD_B</v>
      </c>
      <c r="D582" t="str">
        <f>_xlfn.CONCAT('4I'!$B$125, "-", '4I'!$B$128, "-", '4I'!$I$99, "-", '4I'!$I$98, "-", '4I'!$I$96, "-", '4I'!$I$96, "-", '4I'!$C$95)</f>
        <v>Forward currency contracts-Forward currency contracts YEN-3-£m-Total accretion at 31 March-Total accretion at 31 March-Financial derivatives – (B) Pari-passu swaps with breaks or accretion paydowns</v>
      </c>
      <c r="F582" t="s">
        <v>17498</v>
      </c>
      <c r="G582">
        <f>'4I'!$I$128</f>
        <v>0</v>
      </c>
    </row>
    <row r="583" spans="1:7">
      <c r="A583" t="s">
        <v>17364</v>
      </c>
      <c r="C583" t="str">
        <f>'4I'!$AF$129</f>
        <v>CR2029N0_FD_B</v>
      </c>
      <c r="D583" t="str">
        <f>_xlfn.CONCAT('4I'!$B$125, "-", '4I'!$B$129, "-", '4I'!$C$99, "-", '4I'!$C$98, "-", '4I'!$C$97, "-", '4I'!$C$96, "-", '4I'!$C$95)</f>
        <v>Forward currency contracts-Forward currency contracts CAD-3-£m-0 to 1 years-Nominal value by maturity (net) at 31 March-Financial derivatives – (B) Pari-passu swaps with breaks or accretion paydowns</v>
      </c>
      <c r="F583" t="s">
        <v>17498</v>
      </c>
      <c r="G583">
        <f>'4I'!$C$129</f>
        <v>0</v>
      </c>
    </row>
    <row r="584" spans="1:7">
      <c r="A584" t="s">
        <v>17364</v>
      </c>
      <c r="C584" t="str">
        <f>'4I'!$AG$129</f>
        <v>CR2029N1_FD_B</v>
      </c>
      <c r="D584" t="str">
        <f>_xlfn.CONCAT('4I'!$B$125, "-", '4I'!$B$129, "-", '4I'!$D$99, "-", '4I'!$D$98, "-", '4I'!$D$97, "-", '4I'!$C$96, "-", '4I'!$C$95)</f>
        <v>Forward currency contracts-Forward currency contracts CAD-3-£m-1 to 2 years-Nominal value by maturity (net) at 31 March-Financial derivatives – (B) Pari-passu swaps with breaks or accretion paydowns</v>
      </c>
      <c r="F584" t="s">
        <v>17498</v>
      </c>
      <c r="G584">
        <f>'4I'!$D$129</f>
        <v>0</v>
      </c>
    </row>
    <row r="585" spans="1:7">
      <c r="A585" t="s">
        <v>17364</v>
      </c>
      <c r="C585" t="str">
        <f>'4I'!$AH$129</f>
        <v>CR2029N2_FD_B</v>
      </c>
      <c r="D585" t="str">
        <f>_xlfn.CONCAT('4I'!$B$125, "-", '4I'!$B$129, "-", '4I'!$E$99, "-", '4I'!$E$98, "-", '4I'!$E$97, "-", '4I'!$C$96, "-", '4I'!$C$95)</f>
        <v>Forward currency contracts-Forward currency contracts CAD-3-£m-2 to 5 years-Nominal value by maturity (net) at 31 March-Financial derivatives – (B) Pari-passu swaps with breaks or accretion paydowns</v>
      </c>
      <c r="F585" t="s">
        <v>17498</v>
      </c>
      <c r="G585">
        <f>'4I'!$E$129</f>
        <v>0</v>
      </c>
    </row>
    <row r="586" spans="1:7">
      <c r="A586" t="s">
        <v>17364</v>
      </c>
      <c r="C586" t="str">
        <f>'4I'!$AI$129</f>
        <v>CR2029N5_FD_B</v>
      </c>
      <c r="D586" t="str">
        <f>_xlfn.CONCAT('4I'!$B$125, "-", '4I'!$B$129, "-", '4I'!$F$99, "-", '4I'!$F$98, "-", '4I'!$F$97, "-", '4I'!$C$96, "-", '4I'!$C$95)</f>
        <v>Forward currency contracts-Forward currency contracts CAD-3-£m-Over 5 years-Nominal value by maturity (net) at 31 March-Financial derivatives – (B) Pari-passu swaps with breaks or accretion paydowns</v>
      </c>
      <c r="F586" t="s">
        <v>17498</v>
      </c>
      <c r="G586">
        <f>'4I'!$F$129</f>
        <v>0</v>
      </c>
    </row>
    <row r="587" spans="1:7">
      <c r="A587" t="s">
        <v>17364</v>
      </c>
      <c r="C587" t="str">
        <f>'4I'!$AJ$129</f>
        <v>CR2029N6_FD_B</v>
      </c>
      <c r="D587" t="str">
        <f>_xlfn.CONCAT('4I'!$B$125, "-", '4I'!$B$129, "-", '4I'!$G$99, "-", '4I'!$G$98, "-", '4I'!$G$97, "-", '4I'!$G$96, "-", '4I'!$C$95)</f>
        <v>Forward currency contracts-Forward currency contracts CAD-3-£m-Nominal value (net)-Total value at 31 March-Financial derivatives – (B) Pari-passu swaps with breaks or accretion paydowns</v>
      </c>
      <c r="F587" t="s">
        <v>17498</v>
      </c>
      <c r="G587">
        <f>'4I'!$G$129</f>
        <v>0</v>
      </c>
    </row>
    <row r="588" spans="1:7">
      <c r="A588" t="s">
        <v>17364</v>
      </c>
      <c r="C588" t="str">
        <f>'4I'!$AK$129</f>
        <v>CR2029MM_FD_B</v>
      </c>
      <c r="D588" t="str">
        <f>_xlfn.CONCAT('4I'!$B$125, "-", '4I'!$B$129, "-", '4I'!$H$99, "-", '4I'!$H$98, "-", '4I'!$H$97, "-", '4I'!$G$96, "-", '4I'!$C$95)</f>
        <v>Forward currency contracts-Forward currency contracts CAD-3-£m-Mark to Market-Total value at 31 March-Financial derivatives – (B) Pari-passu swaps with breaks or accretion paydowns</v>
      </c>
      <c r="F588" t="s">
        <v>17498</v>
      </c>
      <c r="G588">
        <f>'4I'!$H$129</f>
        <v>0</v>
      </c>
    </row>
    <row r="589" spans="1:7">
      <c r="A589" t="s">
        <v>17364</v>
      </c>
      <c r="C589" t="str">
        <f>'4I'!$AL$129</f>
        <v>CR2029TA_FD_B</v>
      </c>
      <c r="D589" t="str">
        <f>_xlfn.CONCAT('4I'!$B$125, "-", '4I'!$B$129, "-", '4I'!$I$99, "-", '4I'!$I$98, "-", '4I'!$I$96, "-", '4I'!$I$96, "-", '4I'!$C$95)</f>
        <v>Forward currency contracts-Forward currency contracts CAD-3-£m-Total accretion at 31 March-Total accretion at 31 March-Financial derivatives – (B) Pari-passu swaps with breaks or accretion paydowns</v>
      </c>
      <c r="F589" t="s">
        <v>17498</v>
      </c>
      <c r="G589">
        <f>'4I'!$I$129</f>
        <v>0</v>
      </c>
    </row>
    <row r="590" spans="1:7">
      <c r="A590" t="s">
        <v>17364</v>
      </c>
      <c r="C590" t="str">
        <f>'4I'!$AF$130</f>
        <v>CR2030N0_FD_B</v>
      </c>
      <c r="D590" t="str">
        <f>_xlfn.CONCAT('4I'!$B$125, "-", '4I'!$B$130, "-", '4I'!$C$99, "-", '4I'!$C$98, "-", '4I'!$C$97, "-", '4I'!$C$96, "-", '4I'!$C$95)</f>
        <v>Forward currency contracts-Forward currency contracts AUD-3-£m-0 to 1 years-Nominal value by maturity (net) at 31 March-Financial derivatives – (B) Pari-passu swaps with breaks or accretion paydowns</v>
      </c>
      <c r="F590" t="s">
        <v>17498</v>
      </c>
      <c r="G590">
        <f>'4I'!$C$130</f>
        <v>0</v>
      </c>
    </row>
    <row r="591" spans="1:7">
      <c r="A591" t="s">
        <v>17364</v>
      </c>
      <c r="C591" t="str">
        <f>'4I'!$AG$130</f>
        <v>CR2030N1_FD_B</v>
      </c>
      <c r="D591" t="str">
        <f>_xlfn.CONCAT('4I'!$B$125, "-", '4I'!$B$130, "-", '4I'!$D$99, "-", '4I'!$D$98, "-", '4I'!$D$97, "-", '4I'!$C$96, "-", '4I'!$C$95)</f>
        <v>Forward currency contracts-Forward currency contracts AUD-3-£m-1 to 2 years-Nominal value by maturity (net) at 31 March-Financial derivatives – (B) Pari-passu swaps with breaks or accretion paydowns</v>
      </c>
      <c r="F591" t="s">
        <v>17498</v>
      </c>
      <c r="G591">
        <f>'4I'!$D$130</f>
        <v>0</v>
      </c>
    </row>
    <row r="592" spans="1:7">
      <c r="A592" t="s">
        <v>17364</v>
      </c>
      <c r="C592" t="str">
        <f>'4I'!$AH$130</f>
        <v>CR2030N2_FD_B</v>
      </c>
      <c r="D592" t="str">
        <f>_xlfn.CONCAT('4I'!$B$125, "-", '4I'!$B$130, "-", '4I'!$E$99, "-", '4I'!$E$98, "-", '4I'!$E$97, "-", '4I'!$C$96, "-", '4I'!$C$95)</f>
        <v>Forward currency contracts-Forward currency contracts AUD-3-£m-2 to 5 years-Nominal value by maturity (net) at 31 March-Financial derivatives – (B) Pari-passu swaps with breaks or accretion paydowns</v>
      </c>
      <c r="F592" t="s">
        <v>17498</v>
      </c>
      <c r="G592">
        <f>'4I'!$E$130</f>
        <v>0</v>
      </c>
    </row>
    <row r="593" spans="1:7">
      <c r="A593" t="s">
        <v>17364</v>
      </c>
      <c r="C593" t="str">
        <f>'4I'!$AI$130</f>
        <v>CR2030N5_FD_B</v>
      </c>
      <c r="D593" t="str">
        <f>_xlfn.CONCAT('4I'!$B$125, "-", '4I'!$B$130, "-", '4I'!$F$99, "-", '4I'!$F$98, "-", '4I'!$F$97, "-", '4I'!$C$96, "-", '4I'!$C$95)</f>
        <v>Forward currency contracts-Forward currency contracts AUD-3-£m-Over 5 years-Nominal value by maturity (net) at 31 March-Financial derivatives – (B) Pari-passu swaps with breaks or accretion paydowns</v>
      </c>
      <c r="F593" t="s">
        <v>17498</v>
      </c>
      <c r="G593">
        <f>'4I'!$F$130</f>
        <v>0</v>
      </c>
    </row>
    <row r="594" spans="1:7">
      <c r="A594" t="s">
        <v>17364</v>
      </c>
      <c r="C594" t="str">
        <f>'4I'!$AJ$130</f>
        <v>CR2030N6_FD_B</v>
      </c>
      <c r="D594" t="str">
        <f>_xlfn.CONCAT('4I'!$B$125, "-", '4I'!$B$130, "-", '4I'!$G$99, "-", '4I'!$G$98, "-", '4I'!$G$97, "-", '4I'!$G$96, "-", '4I'!$C$95)</f>
        <v>Forward currency contracts-Forward currency contracts AUD-3-£m-Nominal value (net)-Total value at 31 March-Financial derivatives – (B) Pari-passu swaps with breaks or accretion paydowns</v>
      </c>
      <c r="F594" t="s">
        <v>17498</v>
      </c>
      <c r="G594">
        <f>'4I'!$G$130</f>
        <v>0</v>
      </c>
    </row>
    <row r="595" spans="1:7">
      <c r="A595" t="s">
        <v>17364</v>
      </c>
      <c r="C595" t="str">
        <f>'4I'!$AK$130</f>
        <v>CR2030MM_FD_B</v>
      </c>
      <c r="D595" t="str">
        <f>_xlfn.CONCAT('4I'!$B$125, "-", '4I'!$B$130, "-", '4I'!$H$99, "-", '4I'!$H$98, "-", '4I'!$H$97, "-", '4I'!$G$96, "-", '4I'!$C$95)</f>
        <v>Forward currency contracts-Forward currency contracts AUD-3-£m-Mark to Market-Total value at 31 March-Financial derivatives – (B) Pari-passu swaps with breaks or accretion paydowns</v>
      </c>
      <c r="F595" t="s">
        <v>17498</v>
      </c>
      <c r="G595">
        <f>'4I'!$H$130</f>
        <v>0</v>
      </c>
    </row>
    <row r="596" spans="1:7">
      <c r="A596" t="s">
        <v>17364</v>
      </c>
      <c r="C596" t="str">
        <f>'4I'!$AL$130</f>
        <v>CR2030TA_FD_B</v>
      </c>
      <c r="D596" t="str">
        <f>_xlfn.CONCAT('4I'!$B$125, "-", '4I'!$B$130, "-", '4I'!$I$99, "-", '4I'!$I$98, "-", '4I'!$I$96, "-", '4I'!$I$96, "-", '4I'!$C$95)</f>
        <v>Forward currency contracts-Forward currency contracts AUD-3-£m-Total accretion at 31 March-Total accretion at 31 March-Financial derivatives – (B) Pari-passu swaps with breaks or accretion paydowns</v>
      </c>
      <c r="F596" t="s">
        <v>17498</v>
      </c>
      <c r="G596">
        <f>'4I'!$I$130</f>
        <v>0</v>
      </c>
    </row>
    <row r="597" spans="1:7">
      <c r="A597" t="s">
        <v>17364</v>
      </c>
      <c r="C597" t="str">
        <f>'4I'!$AF$131</f>
        <v>CR2031N0_FD_B</v>
      </c>
      <c r="D597" t="str">
        <f>_xlfn.CONCAT('4I'!$B$125, "-", '4I'!$B$131, "-", '4I'!$C$99, "-", '4I'!$C$98, "-", '4I'!$C$97, "-", '4I'!$C$96, "-", '4I'!$C$95)</f>
        <v>Forward currency contracts-Forward currency contracts HKD-3-£m-0 to 1 years-Nominal value by maturity (net) at 31 March-Financial derivatives – (B) Pari-passu swaps with breaks or accretion paydowns</v>
      </c>
      <c r="F597" t="s">
        <v>17498</v>
      </c>
      <c r="G597">
        <f>'4I'!$C$131</f>
        <v>0</v>
      </c>
    </row>
    <row r="598" spans="1:7">
      <c r="A598" t="s">
        <v>17364</v>
      </c>
      <c r="C598" t="str">
        <f>'4I'!$AG$131</f>
        <v>CR2031N1_FD_B</v>
      </c>
      <c r="D598" t="str">
        <f>_xlfn.CONCAT('4I'!$B$125, "-", '4I'!$B$131, "-", '4I'!$D$99, "-", '4I'!$D$98, "-", '4I'!$D$97, "-", '4I'!$C$96, "-", '4I'!$C$95)</f>
        <v>Forward currency contracts-Forward currency contracts HKD-3-£m-1 to 2 years-Nominal value by maturity (net) at 31 March-Financial derivatives – (B) Pari-passu swaps with breaks or accretion paydowns</v>
      </c>
      <c r="F598" t="s">
        <v>17498</v>
      </c>
      <c r="G598">
        <f>'4I'!$D$131</f>
        <v>0</v>
      </c>
    </row>
    <row r="599" spans="1:7">
      <c r="A599" t="s">
        <v>17364</v>
      </c>
      <c r="C599" t="str">
        <f>'4I'!$AH$131</f>
        <v>CR2031N2_FD_B</v>
      </c>
      <c r="D599" t="str">
        <f>_xlfn.CONCAT('4I'!$B$125, "-", '4I'!$B$131, "-", '4I'!$E$99, "-", '4I'!$E$98, "-", '4I'!$E$97, "-", '4I'!$C$96, "-", '4I'!$C$95)</f>
        <v>Forward currency contracts-Forward currency contracts HKD-3-£m-2 to 5 years-Nominal value by maturity (net) at 31 March-Financial derivatives – (B) Pari-passu swaps with breaks or accretion paydowns</v>
      </c>
      <c r="F599" t="s">
        <v>17498</v>
      </c>
      <c r="G599">
        <f>'4I'!$E$131</f>
        <v>0</v>
      </c>
    </row>
    <row r="600" spans="1:7">
      <c r="A600" t="s">
        <v>17364</v>
      </c>
      <c r="C600" t="str">
        <f>'4I'!$AI$131</f>
        <v>CR2031N5_FD_B</v>
      </c>
      <c r="D600" t="str">
        <f>_xlfn.CONCAT('4I'!$B$125, "-", '4I'!$B$131, "-", '4I'!$F$99, "-", '4I'!$F$98, "-", '4I'!$F$97, "-", '4I'!$C$96, "-", '4I'!$C$95)</f>
        <v>Forward currency contracts-Forward currency contracts HKD-3-£m-Over 5 years-Nominal value by maturity (net) at 31 March-Financial derivatives – (B) Pari-passu swaps with breaks or accretion paydowns</v>
      </c>
      <c r="F600" t="s">
        <v>17498</v>
      </c>
      <c r="G600">
        <f>'4I'!$F$131</f>
        <v>0</v>
      </c>
    </row>
    <row r="601" spans="1:7">
      <c r="A601" t="s">
        <v>17364</v>
      </c>
      <c r="C601" t="str">
        <f>'4I'!$AJ$131</f>
        <v>CR2031N6_FD_B</v>
      </c>
      <c r="D601" t="str">
        <f>_xlfn.CONCAT('4I'!$B$125, "-", '4I'!$B$131, "-", '4I'!$G$99, "-", '4I'!$G$98, "-", '4I'!$G$97, "-", '4I'!$G$96, "-", '4I'!$C$95)</f>
        <v>Forward currency contracts-Forward currency contracts HKD-3-£m-Nominal value (net)-Total value at 31 March-Financial derivatives – (B) Pari-passu swaps with breaks or accretion paydowns</v>
      </c>
      <c r="F601" t="s">
        <v>17498</v>
      </c>
      <c r="G601">
        <f>'4I'!$G$131</f>
        <v>0</v>
      </c>
    </row>
    <row r="602" spans="1:7">
      <c r="A602" t="s">
        <v>17364</v>
      </c>
      <c r="C602" t="str">
        <f>'4I'!$AK$131</f>
        <v>CR2031MM_FD_B</v>
      </c>
      <c r="D602" t="str">
        <f>_xlfn.CONCAT('4I'!$B$125, "-", '4I'!$B$131, "-", '4I'!$H$99, "-", '4I'!$H$98, "-", '4I'!$H$97, "-", '4I'!$G$96, "-", '4I'!$C$95)</f>
        <v>Forward currency contracts-Forward currency contracts HKD-3-£m-Mark to Market-Total value at 31 March-Financial derivatives – (B) Pari-passu swaps with breaks or accretion paydowns</v>
      </c>
      <c r="F602" t="s">
        <v>17498</v>
      </c>
      <c r="G602">
        <f>'4I'!$H$131</f>
        <v>0</v>
      </c>
    </row>
    <row r="603" spans="1:7">
      <c r="A603" t="s">
        <v>17364</v>
      </c>
      <c r="C603" t="str">
        <f>'4I'!$AL$131</f>
        <v>CR2031TA_FD_B</v>
      </c>
      <c r="D603" t="str">
        <f>_xlfn.CONCAT('4I'!$B$125, "-", '4I'!$B$131, "-", '4I'!$I$99, "-", '4I'!$I$98, "-", '4I'!$I$96, "-", '4I'!$I$96, "-", '4I'!$C$95)</f>
        <v>Forward currency contracts-Forward currency contracts HKD-3-£m-Total accretion at 31 March-Total accretion at 31 March-Financial derivatives – (B) Pari-passu swaps with breaks or accretion paydowns</v>
      </c>
      <c r="F603" t="s">
        <v>17498</v>
      </c>
      <c r="G603">
        <f>'4I'!$I$131</f>
        <v>0</v>
      </c>
    </row>
    <row r="604" spans="1:7">
      <c r="A604" t="s">
        <v>17364</v>
      </c>
      <c r="C604" t="str">
        <f>'4I'!$AF$132</f>
        <v>CR20018N0_FD_B</v>
      </c>
      <c r="D604" t="str">
        <f>_xlfn.CONCAT('4I'!$B$125, "-", '4I'!$B$132, "-", '4I'!$C$99, "-", '4I'!$C$98, "-", '4I'!$C$97, "-", '4I'!$C$96, "-", '4I'!$C$95)</f>
        <v>Forward currency contracts-Forward currency contracts Other-3-£m-0 to 1 years-Nominal value by maturity (net) at 31 March-Financial derivatives – (B) Pari-passu swaps with breaks or accretion paydowns</v>
      </c>
      <c r="F604" t="s">
        <v>17498</v>
      </c>
      <c r="G604">
        <f>'4I'!$C$132</f>
        <v>0</v>
      </c>
    </row>
    <row r="605" spans="1:7">
      <c r="A605" t="s">
        <v>17364</v>
      </c>
      <c r="C605" t="str">
        <f>'4I'!$AG$132</f>
        <v>CR20018N1_FD_B</v>
      </c>
      <c r="D605" t="str">
        <f>_xlfn.CONCAT('4I'!$B$125, "-", '4I'!$B$132, "-", '4I'!$D$99, "-", '4I'!$D$98, "-", '4I'!$D$97, "-", '4I'!$C$96, "-", '4I'!$C$95)</f>
        <v>Forward currency contracts-Forward currency contracts Other-3-£m-1 to 2 years-Nominal value by maturity (net) at 31 March-Financial derivatives – (B) Pari-passu swaps with breaks or accretion paydowns</v>
      </c>
      <c r="F605" t="s">
        <v>17498</v>
      </c>
      <c r="G605">
        <f>'4I'!$D$132</f>
        <v>0</v>
      </c>
    </row>
    <row r="606" spans="1:7">
      <c r="A606" t="s">
        <v>17364</v>
      </c>
      <c r="C606" t="str">
        <f>'4I'!$AH$132</f>
        <v>CR20018N2_FD_B</v>
      </c>
      <c r="D606" t="str">
        <f>_xlfn.CONCAT('4I'!$B$125, "-", '4I'!$B$132, "-", '4I'!$E$99, "-", '4I'!$E$98, "-", '4I'!$E$97, "-", '4I'!$C$96, "-", '4I'!$C$95)</f>
        <v>Forward currency contracts-Forward currency contracts Other-3-£m-2 to 5 years-Nominal value by maturity (net) at 31 March-Financial derivatives – (B) Pari-passu swaps with breaks or accretion paydowns</v>
      </c>
      <c r="F606" t="s">
        <v>17498</v>
      </c>
      <c r="G606">
        <f>'4I'!$E$132</f>
        <v>0</v>
      </c>
    </row>
    <row r="607" spans="1:7">
      <c r="A607" t="s">
        <v>17364</v>
      </c>
      <c r="C607" t="str">
        <f>'4I'!$AI$132</f>
        <v>CR20018N5_FD_B</v>
      </c>
      <c r="D607" t="str">
        <f>_xlfn.CONCAT('4I'!$B$125, "-", '4I'!$B$132, "-", '4I'!$F$99, "-", '4I'!$F$98, "-", '4I'!$F$97, "-", '4I'!$C$96, "-", '4I'!$C$95)</f>
        <v>Forward currency contracts-Forward currency contracts Other-3-£m-Over 5 years-Nominal value by maturity (net) at 31 March-Financial derivatives – (B) Pari-passu swaps with breaks or accretion paydowns</v>
      </c>
      <c r="F607" t="s">
        <v>17498</v>
      </c>
      <c r="G607">
        <f>'4I'!$F$132</f>
        <v>0</v>
      </c>
    </row>
    <row r="608" spans="1:7">
      <c r="A608" t="s">
        <v>17364</v>
      </c>
      <c r="C608" t="str">
        <f>'4I'!$AJ$132</f>
        <v>CR20018N6_FD_B</v>
      </c>
      <c r="D608" t="str">
        <f>_xlfn.CONCAT('4I'!$B$125, "-", '4I'!$B$132, "-", '4I'!$G$99, "-", '4I'!$G$98, "-", '4I'!$G$97, "-", '4I'!$G$96, "-", '4I'!$C$95)</f>
        <v>Forward currency contracts-Forward currency contracts Other-3-£m-Nominal value (net)-Total value at 31 March-Financial derivatives – (B) Pari-passu swaps with breaks or accretion paydowns</v>
      </c>
      <c r="F608" t="s">
        <v>17498</v>
      </c>
      <c r="G608">
        <f>'4I'!$G$132</f>
        <v>0</v>
      </c>
    </row>
    <row r="609" spans="1:7">
      <c r="A609" t="s">
        <v>17364</v>
      </c>
      <c r="C609" t="str">
        <f>'4I'!$AK$132</f>
        <v>CR20018MM_FD_B</v>
      </c>
      <c r="D609" t="str">
        <f>_xlfn.CONCAT('4I'!$B$125, "-", '4I'!$B$132, "-", '4I'!$H$99, "-", '4I'!$H$98, "-", '4I'!$H$97, "-", '4I'!$G$96, "-", '4I'!$C$95)</f>
        <v>Forward currency contracts-Forward currency contracts Other-3-£m-Mark to Market-Total value at 31 March-Financial derivatives – (B) Pari-passu swaps with breaks or accretion paydowns</v>
      </c>
      <c r="F609" t="s">
        <v>17498</v>
      </c>
      <c r="G609">
        <f>'4I'!$H$132</f>
        <v>0</v>
      </c>
    </row>
    <row r="610" spans="1:7">
      <c r="A610" t="s">
        <v>17364</v>
      </c>
      <c r="C610" t="str">
        <f>'4I'!$AL$132</f>
        <v>CR20018TA_FD_B</v>
      </c>
      <c r="D610" t="str">
        <f>_xlfn.CONCAT('4I'!$B$125, "-", '4I'!$B$132, "-", '4I'!$I$99, "-", '4I'!$I$98, "-", '4I'!$I$96, "-", '4I'!$I$96, "-", '4I'!$C$95)</f>
        <v>Forward currency contracts-Forward currency contracts Other-3-£m-Total accretion at 31 March-Total accretion at 31 March-Financial derivatives – (B) Pari-passu swaps with breaks or accretion paydowns</v>
      </c>
      <c r="F610" t="s">
        <v>17498</v>
      </c>
      <c r="G610">
        <f>'4I'!$I$132</f>
        <v>0</v>
      </c>
    </row>
    <row r="611" spans="1:7">
      <c r="A611" t="s">
        <v>17364</v>
      </c>
      <c r="C611" t="str">
        <f>'4I'!$AF$133</f>
        <v>CR20019N0_FD_B</v>
      </c>
      <c r="D611" t="str">
        <f>_xlfn.CONCAT('4I'!$B$125, "-", '4I'!$B$133, "-", '4I'!$C$99, "-", '4I'!$C$98, "-", '4I'!$C$97, "-", '4I'!$C$96, "-", '4I'!$C$95)</f>
        <v>Forward currency contracts-Total-3-£m-0 to 1 years-Nominal value by maturity (net) at 31 March-Financial derivatives – (B) Pari-passu swaps with breaks or accretion paydowns</v>
      </c>
      <c r="F611" t="s">
        <v>17498</v>
      </c>
      <c r="G611">
        <f>'4I'!$C$133</f>
        <v>0</v>
      </c>
    </row>
    <row r="612" spans="1:7">
      <c r="A612" t="s">
        <v>17364</v>
      </c>
      <c r="C612" t="str">
        <f>'4I'!$AG$133</f>
        <v>CR20019N1_FD_B</v>
      </c>
      <c r="D612" t="str">
        <f>_xlfn.CONCAT('4I'!$B$125, "-", '4I'!$B$133, "-", '4I'!$D$99, "-", '4I'!$D$98, "-", '4I'!$D$97, "-", '4I'!$C$96, "-", '4I'!$C$95)</f>
        <v>Forward currency contracts-Total-3-£m-1 to 2 years-Nominal value by maturity (net) at 31 March-Financial derivatives – (B) Pari-passu swaps with breaks or accretion paydowns</v>
      </c>
      <c r="F612" t="s">
        <v>17498</v>
      </c>
      <c r="G612">
        <f>'4I'!$D$133</f>
        <v>0</v>
      </c>
    </row>
    <row r="613" spans="1:7">
      <c r="A613" t="s">
        <v>17364</v>
      </c>
      <c r="C613" t="str">
        <f>'4I'!$AH$133</f>
        <v>CR20019N2_FD_B</v>
      </c>
      <c r="D613" t="str">
        <f>_xlfn.CONCAT('4I'!$B$125, "-", '4I'!$B$133, "-", '4I'!$E$99, "-", '4I'!$E$98, "-", '4I'!$E$97, "-", '4I'!$C$96, "-", '4I'!$C$95)</f>
        <v>Forward currency contracts-Total-3-£m-2 to 5 years-Nominal value by maturity (net) at 31 March-Financial derivatives – (B) Pari-passu swaps with breaks or accretion paydowns</v>
      </c>
      <c r="F613" t="s">
        <v>17498</v>
      </c>
      <c r="G613">
        <f>'4I'!$E$133</f>
        <v>0</v>
      </c>
    </row>
    <row r="614" spans="1:7">
      <c r="A614" t="s">
        <v>17364</v>
      </c>
      <c r="C614" t="str">
        <f>'4I'!$AI$133</f>
        <v>CR20019N5_FD_B</v>
      </c>
      <c r="D614" t="str">
        <f>_xlfn.CONCAT('4I'!$B$125, "-", '4I'!$B$133, "-", '4I'!$F$99, "-", '4I'!$F$98, "-", '4I'!$F$97, "-", '4I'!$C$96, "-", '4I'!$C$95)</f>
        <v>Forward currency contracts-Total-3-£m-Over 5 years-Nominal value by maturity (net) at 31 March-Financial derivatives – (B) Pari-passu swaps with breaks or accretion paydowns</v>
      </c>
      <c r="F614" t="s">
        <v>17498</v>
      </c>
      <c r="G614">
        <f>'4I'!$F$133</f>
        <v>0</v>
      </c>
    </row>
    <row r="615" spans="1:7">
      <c r="A615" t="s">
        <v>17364</v>
      </c>
      <c r="C615" t="str">
        <f>'4I'!$AJ$133</f>
        <v>CR20019N6_FD_B</v>
      </c>
      <c r="D615" t="str">
        <f>_xlfn.CONCAT('4I'!$B$125, "-", '4I'!$B$133, "-", '4I'!$G$99, "-", '4I'!$G$98, "-", '4I'!$G$97, "-", '4I'!$G$96, "-", '4I'!$C$95)</f>
        <v>Forward currency contracts-Total-3-£m-Nominal value (net)-Total value at 31 March-Financial derivatives – (B) Pari-passu swaps with breaks or accretion paydowns</v>
      </c>
      <c r="F615" t="s">
        <v>17498</v>
      </c>
      <c r="G615">
        <f>'4I'!$G$133</f>
        <v>0</v>
      </c>
    </row>
    <row r="616" spans="1:7">
      <c r="A616" t="s">
        <v>17364</v>
      </c>
      <c r="C616" t="str">
        <f>'4I'!$AK$133</f>
        <v>CR20019MM_FD_B</v>
      </c>
      <c r="D616" t="str">
        <f>_xlfn.CONCAT('4I'!$B$125, "-", '4I'!$B$133, "-", '4I'!$H$99, "-", '4I'!$H$98, "-", '4I'!$H$97, "-", '4I'!$G$96, "-", '4I'!$C$95)</f>
        <v>Forward currency contracts-Total-3-£m-Mark to Market-Total value at 31 March-Financial derivatives – (B) Pari-passu swaps with breaks or accretion paydowns</v>
      </c>
      <c r="F616" t="s">
        <v>17498</v>
      </c>
      <c r="G616">
        <f>'4I'!$H$133</f>
        <v>0</v>
      </c>
    </row>
    <row r="617" spans="1:7">
      <c r="A617" t="s">
        <v>17364</v>
      </c>
      <c r="C617" t="str">
        <f>'4I'!$AL$133</f>
        <v>CR20019TA_FD_B</v>
      </c>
      <c r="D617" t="str">
        <f>_xlfn.CONCAT('4I'!$B$125, "-", '4I'!$B$133, "-", '4I'!$I$99, "-", '4I'!$I$98, "-", '4I'!$I$96, "-", '4I'!$I$96, "-", '4I'!$C$95)</f>
        <v>Forward currency contracts-Total-3-£m-Total accretion at 31 March-Total accretion at 31 March-Financial derivatives – (B) Pari-passu swaps with breaks or accretion paydowns</v>
      </c>
      <c r="F617" t="s">
        <v>17498</v>
      </c>
      <c r="G617">
        <f>'4I'!$I$133</f>
        <v>0</v>
      </c>
    </row>
    <row r="618" spans="1:7">
      <c r="A618" t="s">
        <v>17364</v>
      </c>
      <c r="C618" t="str">
        <f>'4I'!$AF$136</f>
        <v>CR2028N0_FD_B</v>
      </c>
      <c r="D618" t="str">
        <f>_xlfn.CONCAT('4I'!$B$135, "-", '4I'!$B$136, "-", '4I'!$C$99, "-", '4I'!$C$98, "-", '4I'!$C$97, "-", '4I'!$C$96, "-", '4I'!$C$95)</f>
        <v>Other financial derivatives-Other financial derivatives-3-£m-0 to 1 years-Nominal value by maturity (net) at 31 March-Financial derivatives – (B) Pari-passu swaps with breaks or accretion paydowns</v>
      </c>
      <c r="F618" t="s">
        <v>17498</v>
      </c>
      <c r="G618">
        <f>'4I'!$C$136</f>
        <v>0</v>
      </c>
    </row>
    <row r="619" spans="1:7">
      <c r="A619" t="s">
        <v>17364</v>
      </c>
      <c r="C619" t="str">
        <f>'4I'!$AG$136</f>
        <v>CR2028N1_FD_B</v>
      </c>
      <c r="D619" t="str">
        <f>_xlfn.CONCAT('4I'!$B$135, "-", '4I'!$B$136, "-", '4I'!$D$99, "-", '4I'!$D$98, "-", '4I'!$D$97, "-", '4I'!$C$96, "-", '4I'!$C$95)</f>
        <v>Other financial derivatives-Other financial derivatives-3-£m-1 to 2 years-Nominal value by maturity (net) at 31 March-Financial derivatives – (B) Pari-passu swaps with breaks or accretion paydowns</v>
      </c>
      <c r="F619" t="s">
        <v>17498</v>
      </c>
      <c r="G619">
        <f>'4I'!$D$136</f>
        <v>0</v>
      </c>
    </row>
    <row r="620" spans="1:7">
      <c r="A620" t="s">
        <v>17364</v>
      </c>
      <c r="C620" t="str">
        <f>'4I'!$AH$136</f>
        <v>CR2028N2_FD_B</v>
      </c>
      <c r="D620" t="str">
        <f>_xlfn.CONCAT('4I'!$B$135, "-", '4I'!$B$136, "-", '4I'!$E$99, "-", '4I'!$E$98, "-", '4I'!$E$97, "-", '4I'!$C$96, "-", '4I'!$C$95)</f>
        <v>Other financial derivatives-Other financial derivatives-3-£m-2 to 5 years-Nominal value by maturity (net) at 31 March-Financial derivatives – (B) Pari-passu swaps with breaks or accretion paydowns</v>
      </c>
      <c r="F620" t="s">
        <v>17498</v>
      </c>
      <c r="G620">
        <f>'4I'!$E$136</f>
        <v>0</v>
      </c>
    </row>
    <row r="621" spans="1:7">
      <c r="A621" t="s">
        <v>17364</v>
      </c>
      <c r="C621" t="str">
        <f>'4I'!$AI$136</f>
        <v>CR2028N5_FD_B</v>
      </c>
      <c r="D621" t="str">
        <f>_xlfn.CONCAT('4I'!$B$135, "-", '4I'!$B$136, "-", '4I'!$F$99, "-", '4I'!$F$98, "-", '4I'!$F$97, "-", '4I'!$C$96, "-", '4I'!$C$95)</f>
        <v>Other financial derivatives-Other financial derivatives-3-£m-Over 5 years-Nominal value by maturity (net) at 31 March-Financial derivatives – (B) Pari-passu swaps with breaks or accretion paydowns</v>
      </c>
      <c r="F621" t="s">
        <v>17498</v>
      </c>
      <c r="G621">
        <f>'4I'!$F$136</f>
        <v>0</v>
      </c>
    </row>
    <row r="622" spans="1:7">
      <c r="A622" t="s">
        <v>17364</v>
      </c>
      <c r="C622" t="str">
        <f>'4I'!$AJ$136</f>
        <v>CR2028N6_FD_B</v>
      </c>
      <c r="D622" t="str">
        <f>_xlfn.CONCAT('4I'!$B$135, "-", '4I'!$B$136, "-", '4I'!$G$99, "-", '4I'!$G$98, "-", '4I'!$G$97, "-", '4I'!$G$96, "-", '4I'!$C$95)</f>
        <v>Other financial derivatives-Other financial derivatives-3-£m-Nominal value (net)-Total value at 31 March-Financial derivatives – (B) Pari-passu swaps with breaks or accretion paydowns</v>
      </c>
      <c r="F622" t="s">
        <v>17498</v>
      </c>
      <c r="G622">
        <f>'4I'!$G$136</f>
        <v>0</v>
      </c>
    </row>
    <row r="623" spans="1:7">
      <c r="A623" t="s">
        <v>17364</v>
      </c>
      <c r="C623" t="str">
        <f>'4I'!$AK$136</f>
        <v>CR2028MM_FD_B</v>
      </c>
      <c r="D623" t="str">
        <f>_xlfn.CONCAT('4I'!$B$135, "-", '4I'!$B$136, "-", '4I'!$H$99, "-", '4I'!$H$98, "-", '4I'!$H$97, "-", '4I'!$G$96, "-", '4I'!$C$95)</f>
        <v>Other financial derivatives-Other financial derivatives-3-£m-Mark to Market-Total value at 31 March-Financial derivatives – (B) Pari-passu swaps with breaks or accretion paydowns</v>
      </c>
      <c r="F623" t="s">
        <v>17498</v>
      </c>
      <c r="G623">
        <f>'4I'!$H$136</f>
        <v>0</v>
      </c>
    </row>
    <row r="624" spans="1:7">
      <c r="A624" t="s">
        <v>17364</v>
      </c>
      <c r="C624" t="str">
        <f>'4I'!$AL$136</f>
        <v>CR2028TA_FD_B</v>
      </c>
      <c r="D624" t="str">
        <f>_xlfn.CONCAT('4I'!$B$135, "-", '4I'!$B$136, "-", '4I'!$I$99, "-", '4I'!$I$98, "-", '4I'!$I$96, "-", '4I'!$I$96, "-", '4I'!$C$95)</f>
        <v>Other financial derivatives-Other financial derivatives-3-£m-Total accretion at 31 March-Total accretion at 31 March-Financial derivatives – (B) Pari-passu swaps with breaks or accretion paydowns</v>
      </c>
      <c r="F624" t="s">
        <v>17498</v>
      </c>
      <c r="G624">
        <f>'4I'!$I$136</f>
        <v>0</v>
      </c>
    </row>
    <row r="625" spans="1:7">
      <c r="A625" t="s">
        <v>17364</v>
      </c>
      <c r="C625" t="str">
        <f>'4I'!$AF$138</f>
        <v>CR20020N0_FD_B</v>
      </c>
      <c r="D625" t="str">
        <f>_xlfn.CONCAT('4I'!$B$135, "-", '4I'!$B$138, "-", '4I'!$C$99, "-", '4I'!$C$98, "-", '4I'!$C$97, "-", '4I'!$C$96, "-", '4I'!$C$95)</f>
        <v>Other financial derivatives-Total financial derivatives-3-£m-0 to 1 years-Nominal value by maturity (net) at 31 March-Financial derivatives – (B) Pari-passu swaps with breaks or accretion paydowns</v>
      </c>
      <c r="F625" t="s">
        <v>17498</v>
      </c>
      <c r="G625">
        <f>'4I'!$C$138</f>
        <v>0</v>
      </c>
    </row>
    <row r="626" spans="1:7">
      <c r="A626" t="s">
        <v>17364</v>
      </c>
      <c r="C626" t="str">
        <f>'4I'!$AG$138</f>
        <v>CR20020N1_FD_B</v>
      </c>
      <c r="D626" t="str">
        <f>_xlfn.CONCAT('4I'!$B$135, "-", '4I'!$B$138, "-", '4I'!$D$99, "-", '4I'!$D$98, "-", '4I'!$D$97, "-", '4I'!$C$96, "-", '4I'!$C$95)</f>
        <v>Other financial derivatives-Total financial derivatives-3-£m-1 to 2 years-Nominal value by maturity (net) at 31 March-Financial derivatives – (B) Pari-passu swaps with breaks or accretion paydowns</v>
      </c>
      <c r="F626" t="s">
        <v>17498</v>
      </c>
      <c r="G626">
        <f>'4I'!$D$138</f>
        <v>0</v>
      </c>
    </row>
    <row r="627" spans="1:7">
      <c r="A627" t="s">
        <v>17364</v>
      </c>
      <c r="C627" t="str">
        <f>'4I'!$AH$138</f>
        <v>CR20020N2_FD_B</v>
      </c>
      <c r="D627" t="str">
        <f>_xlfn.CONCAT('4I'!$B$135, "-", '4I'!$B$138, "-", '4I'!$E$99, "-", '4I'!$E$98, "-", '4I'!$E$97, "-", '4I'!$C$96, "-", '4I'!$C$95)</f>
        <v>Other financial derivatives-Total financial derivatives-3-£m-2 to 5 years-Nominal value by maturity (net) at 31 March-Financial derivatives – (B) Pari-passu swaps with breaks or accretion paydowns</v>
      </c>
      <c r="F627" t="s">
        <v>17498</v>
      </c>
      <c r="G627">
        <f>'4I'!$E$138</f>
        <v>210</v>
      </c>
    </row>
    <row r="628" spans="1:7">
      <c r="A628" t="s">
        <v>17364</v>
      </c>
      <c r="C628" t="str">
        <f>'4I'!$AI$138</f>
        <v>CR20020N5_FD_B</v>
      </c>
      <c r="D628" t="str">
        <f>_xlfn.CONCAT('4I'!$B$135, "-", '4I'!$B$138, "-", '4I'!$F$99, "-", '4I'!$F$98, "-", '4I'!$F$97, "-", '4I'!$C$96, "-", '4I'!$C$95)</f>
        <v>Other financial derivatives-Total financial derivatives-3-£m-Over 5 years-Nominal value by maturity (net) at 31 March-Financial derivatives – (B) Pari-passu swaps with breaks or accretion paydowns</v>
      </c>
      <c r="F628" t="s">
        <v>17498</v>
      </c>
      <c r="G628">
        <f>'4I'!$F$138</f>
        <v>250</v>
      </c>
    </row>
    <row r="629" spans="1:7">
      <c r="A629" t="s">
        <v>17364</v>
      </c>
      <c r="C629" t="str">
        <f>'4I'!$AJ$138</f>
        <v>CR20020N6_FD_B</v>
      </c>
      <c r="D629" t="str">
        <f>_xlfn.CONCAT('4I'!$B$135, "-", '4I'!$B$138, "-", '4I'!$G$99, "-", '4I'!$G$98, "-", '4I'!$G$97, "-", '4I'!$G$96, "-", '4I'!$C$95)</f>
        <v>Other financial derivatives-Total financial derivatives-3-£m-Nominal value (net)-Total value at 31 March-Financial derivatives – (B) Pari-passu swaps with breaks or accretion paydowns</v>
      </c>
      <c r="F629" t="s">
        <v>17498</v>
      </c>
      <c r="G629">
        <f>'4I'!$G$138</f>
        <v>460</v>
      </c>
    </row>
    <row r="630" spans="1:7">
      <c r="A630" t="s">
        <v>17364</v>
      </c>
      <c r="C630" t="str">
        <f>'4I'!$AK$138</f>
        <v>CR20020MM_FD_B</v>
      </c>
      <c r="D630" t="str">
        <f>_xlfn.CONCAT('4I'!$B$135, "-", '4I'!$B$138, "-", '4I'!$H$99, "-", '4I'!$H$98, "-", '4I'!$H$97, "-", '4I'!$G$96, "-", '4I'!$C$95)</f>
        <v>Other financial derivatives-Total financial derivatives-3-£m-Mark to Market-Total value at 31 March-Financial derivatives – (B) Pari-passu swaps with breaks or accretion paydowns</v>
      </c>
      <c r="F630" t="s">
        <v>17498</v>
      </c>
      <c r="G630">
        <f>'4I'!$H$138</f>
        <v>17.829999999999998</v>
      </c>
    </row>
    <row r="631" spans="1:7">
      <c r="A631" t="s">
        <v>17364</v>
      </c>
      <c r="C631" t="str">
        <f>'4I'!$AL$138</f>
        <v>CR20020TA_FD_B</v>
      </c>
      <c r="D631" t="str">
        <f>_xlfn.CONCAT('4I'!$B$135, "-", '4I'!$B$138, "-", '4I'!$I$99, "-", '4I'!$I$98, "-", '4I'!$I$96, "-", '4I'!$I$96, "-", '4I'!$C$95)</f>
        <v>Other financial derivatives-Total financial derivatives-3-£m-Total accretion at 31 March-Total accretion at 31 March-Financial derivatives – (B) Pari-passu swaps with breaks or accretion paydowns</v>
      </c>
      <c r="F631" t="s">
        <v>17498</v>
      </c>
      <c r="G631">
        <f>'4I'!$I$138</f>
        <v>98.015000000000001</v>
      </c>
    </row>
    <row r="632" spans="1:7">
      <c r="A632" t="s">
        <v>17364</v>
      </c>
      <c r="C632" t="str">
        <f>'4I'!$AF$147</f>
        <v>CR2021N0_FD_C</v>
      </c>
      <c r="D632" t="str">
        <f>_xlfn.CONCAT('4I'!$B$146, "-", '4I'!$B$147, "-", '4I'!$C$144, "-", '4I'!$C$143, "-", '4I'!$C$142, "-", '4I'!$C$141, "-", '4I'!$C$140)</f>
        <v>Interest rate swap (sterling)-Floating to fixed rate-3-£m-0 to 1 years-Nominal value by maturity (net) at 31 March-Financial derivatives – (C) Super-senior swaps without breaks or accretion paydowns</v>
      </c>
      <c r="F632" t="s">
        <v>17498</v>
      </c>
      <c r="G632">
        <f>'4I'!$C$147</f>
        <v>0</v>
      </c>
    </row>
    <row r="633" spans="1:7">
      <c r="A633" t="s">
        <v>17364</v>
      </c>
      <c r="C633" t="str">
        <f>'4I'!$AG$147</f>
        <v>CR2021N1_FD_C</v>
      </c>
      <c r="D633" t="str">
        <f>_xlfn.CONCAT('4I'!$B$146, "-", '4I'!$B$147, "-", '4I'!$D$144, "-", '4I'!$D$143, "-", '4I'!$D$142, "-", '4I'!$C$141, "-", '4I'!$C$140)</f>
        <v>Interest rate swap (sterling)-Floating to fixed rate-3-£m-1 to 2 years-Nominal value by maturity (net) at 31 March-Financial derivatives – (C) Super-senior swaps without breaks or accretion paydowns</v>
      </c>
      <c r="F633" t="s">
        <v>17498</v>
      </c>
      <c r="G633">
        <f>'4I'!$D$147</f>
        <v>0</v>
      </c>
    </row>
    <row r="634" spans="1:7">
      <c r="A634" t="s">
        <v>17364</v>
      </c>
      <c r="C634" t="str">
        <f>'4I'!$AH$147</f>
        <v>CR2021N2_FD_C</v>
      </c>
      <c r="D634" t="str">
        <f>_xlfn.CONCAT('4I'!$B$146, "-", '4I'!$B$147, "-", '4I'!$E$144, "-", '4I'!$E$143, "-", '4I'!$E$142, "-", '4I'!$C$141, "-", '4I'!$C$140)</f>
        <v>Interest rate swap (sterling)-Floating to fixed rate-3-£m-2 to 5 years-Nominal value by maturity (net) at 31 March-Financial derivatives – (C) Super-senior swaps without breaks or accretion paydowns</v>
      </c>
      <c r="F634" t="s">
        <v>17498</v>
      </c>
      <c r="G634">
        <f>'4I'!$E$147</f>
        <v>0</v>
      </c>
    </row>
    <row r="635" spans="1:7">
      <c r="A635" t="s">
        <v>17364</v>
      </c>
      <c r="C635" t="str">
        <f>'4I'!$AI$147</f>
        <v>CR2021N5_FD_C</v>
      </c>
      <c r="D635" t="str">
        <f>_xlfn.CONCAT('4I'!$B$146, "-", '4I'!$B$147, "-", '4I'!$F$144, "-", '4I'!$F$143, "-", '4I'!$F$142, "-", '4I'!$C$141, "-", '4I'!$C$140)</f>
        <v>Interest rate swap (sterling)-Floating to fixed rate-3-£m-Over 5 years-Nominal value by maturity (net) at 31 March-Financial derivatives – (C) Super-senior swaps without breaks or accretion paydowns</v>
      </c>
      <c r="F635" t="s">
        <v>17498</v>
      </c>
      <c r="G635">
        <f>'4I'!$F$147</f>
        <v>0</v>
      </c>
    </row>
    <row r="636" spans="1:7">
      <c r="A636" t="s">
        <v>17364</v>
      </c>
      <c r="C636" t="str">
        <f>'4I'!$AJ$147</f>
        <v>CR2021N6_FD_C</v>
      </c>
      <c r="D636" t="str">
        <f>_xlfn.CONCAT('4I'!$B$146, "-", '4I'!$B$147, "-", '4I'!$G$144, "-", '4I'!$G$143, "-", '4I'!$G$142, "-", '4I'!$G$141, "-", '4I'!$C$140)</f>
        <v>Interest rate swap (sterling)-Floating to fixed rate-3-£m-Nominal value (net)-Total value at 31 March-Financial derivatives – (C) Super-senior swaps without breaks or accretion paydowns</v>
      </c>
      <c r="F636" t="s">
        <v>17498</v>
      </c>
      <c r="G636">
        <f>'4I'!$G$147</f>
        <v>0</v>
      </c>
    </row>
    <row r="637" spans="1:7">
      <c r="A637" t="s">
        <v>17364</v>
      </c>
      <c r="C637" t="str">
        <f>'4I'!$AK$147</f>
        <v>CR2021MM_FD_C</v>
      </c>
      <c r="D637" t="str">
        <f>_xlfn.CONCAT('4I'!$B$146, "-", '4I'!$B$147, "-", '4I'!$H$144, "-", '4I'!$H$143, "-", '4I'!$H$142, "-", '4I'!$G$141, "-", '4I'!$C$140)</f>
        <v>Interest rate swap (sterling)-Floating to fixed rate-3-£m-Mark to Market-Total value at 31 March-Financial derivatives – (C) Super-senior swaps without breaks or accretion paydowns</v>
      </c>
      <c r="F637" t="s">
        <v>17498</v>
      </c>
      <c r="G637">
        <f>'4I'!$H$147</f>
        <v>0</v>
      </c>
    </row>
    <row r="638" spans="1:7">
      <c r="A638" t="s">
        <v>17364</v>
      </c>
      <c r="C638" t="str">
        <f>'4I'!$AL$147</f>
        <v>CR2021TA_FD_C</v>
      </c>
      <c r="D638" t="str">
        <f>_xlfn.CONCAT('4I'!$B$146, "-", '4I'!$B$147, "-", '4I'!$I$144, "-", '4I'!$I$143, "-", '4I'!$I$141, "-", '4I'!$I$141, "-", '4I'!$C$140)</f>
        <v>Interest rate swap (sterling)-Floating to fixed rate-3-£m-Total accretion at 31 March-Total accretion at 31 March-Financial derivatives – (C) Super-senior swaps without breaks or accretion paydowns</v>
      </c>
      <c r="F638" t="s">
        <v>17498</v>
      </c>
      <c r="G638">
        <f>'4I'!$I$147</f>
        <v>0</v>
      </c>
    </row>
    <row r="639" spans="1:7">
      <c r="A639" t="s">
        <v>17364</v>
      </c>
      <c r="C639" t="str">
        <f>'4I'!$AM$147</f>
        <v>CR2021IRP_FD_C</v>
      </c>
      <c r="D639" t="str">
        <f>_xlfn.CONCAT('4I'!$B$146, "-", '4I'!$B$147, "-", '4I'!$J$144, "-", '4I'!$J$143, "-", '4I'!$J$142, "-", '4I'!$J$141, "-", '4I'!$C$140)</f>
        <v>Interest rate swap (sterling)-Floating to fixed rate-3-%-Payable-Interest rate
(weighted average for 12 months to 31 March 2021)-Financial derivatives – (C) Super-senior swaps without breaks or accretion paydowns</v>
      </c>
      <c r="F639" t="s">
        <v>17498</v>
      </c>
      <c r="G639">
        <f>'4I'!$J$147</f>
        <v>0</v>
      </c>
    </row>
    <row r="640" spans="1:7">
      <c r="A640" t="s">
        <v>17364</v>
      </c>
      <c r="C640" t="str">
        <f>'4I'!$AN$147</f>
        <v>CR2021IRR_FD_C</v>
      </c>
      <c r="D640" t="str">
        <f>_xlfn.CONCAT('4I'!$B$146, "-", '4I'!$B$147, "-", '4I'!$K$144, "-", '4I'!$K$143, "-", '4I'!$K$142, "-", '4I'!$J$141, "-", '4I'!$C$140)</f>
        <v>Interest rate swap (sterling)-Floating to fixed rate-3-%-Receivable-Interest rate
(weighted average for 12 months to 31 March 2021)-Financial derivatives – (C) Super-senior swaps without breaks or accretion paydowns</v>
      </c>
      <c r="F640" t="s">
        <v>17498</v>
      </c>
      <c r="G640">
        <f>'4I'!$K$147</f>
        <v>0</v>
      </c>
    </row>
    <row r="641" spans="1:7">
      <c r="A641" t="s">
        <v>17364</v>
      </c>
      <c r="C641" t="str">
        <f>'4I'!$AF$148</f>
        <v>CR2022N0_FD_C</v>
      </c>
      <c r="D641" t="str">
        <f>_xlfn.CONCAT('4I'!$B$146, "-", '4I'!$B$148, "-", '4I'!$C$144, "-", '4I'!$C$143, "-", '4I'!$C$142, "-", '4I'!$C$141, "-", '4I'!$C$140)</f>
        <v>Interest rate swap (sterling)-Floating from fixed rate-3-£m-0 to 1 years-Nominal value by maturity (net) at 31 March-Financial derivatives – (C) Super-senior swaps without breaks or accretion paydowns</v>
      </c>
      <c r="F641" t="s">
        <v>17498</v>
      </c>
      <c r="G641">
        <f>'4I'!$C$148</f>
        <v>0</v>
      </c>
    </row>
    <row r="642" spans="1:7">
      <c r="A642" t="s">
        <v>17364</v>
      </c>
      <c r="C642" t="str">
        <f>'4I'!$AG$148</f>
        <v>CR2022N1_FD_C</v>
      </c>
      <c r="D642" t="str">
        <f>_xlfn.CONCAT('4I'!$B$146, "-", '4I'!$B$148, "-", '4I'!$D$144, "-", '4I'!$D$143, "-", '4I'!$D$142, "-", '4I'!$C$141, "-", '4I'!$C$140)</f>
        <v>Interest rate swap (sterling)-Floating from fixed rate-3-£m-1 to 2 years-Nominal value by maturity (net) at 31 March-Financial derivatives – (C) Super-senior swaps without breaks or accretion paydowns</v>
      </c>
      <c r="F642" t="s">
        <v>17498</v>
      </c>
      <c r="G642">
        <f>'4I'!$D$148</f>
        <v>0</v>
      </c>
    </row>
    <row r="643" spans="1:7">
      <c r="A643" t="s">
        <v>17364</v>
      </c>
      <c r="C643" t="str">
        <f>'4I'!$AH$148</f>
        <v>CR2022N2_FD_C</v>
      </c>
      <c r="D643" t="str">
        <f>_xlfn.CONCAT('4I'!$B$146, "-", '4I'!$B$148, "-", '4I'!$E$144, "-", '4I'!$E$143, "-", '4I'!$E$142, "-", '4I'!$C$141, "-", '4I'!$C$140)</f>
        <v>Interest rate swap (sterling)-Floating from fixed rate-3-£m-2 to 5 years-Nominal value by maturity (net) at 31 March-Financial derivatives – (C) Super-senior swaps without breaks or accretion paydowns</v>
      </c>
      <c r="F643" t="s">
        <v>17498</v>
      </c>
      <c r="G643">
        <f>'4I'!$E$148</f>
        <v>0</v>
      </c>
    </row>
    <row r="644" spans="1:7">
      <c r="A644" t="s">
        <v>17364</v>
      </c>
      <c r="C644" t="str">
        <f>'4I'!$AI$148</f>
        <v>CR2022N5_FD_C</v>
      </c>
      <c r="D644" t="str">
        <f>_xlfn.CONCAT('4I'!$B$146, "-", '4I'!$B$148, "-", '4I'!$F$144, "-", '4I'!$F$143, "-", '4I'!$F$142, "-", '4I'!$C$141, "-", '4I'!$C$140)</f>
        <v>Interest rate swap (sterling)-Floating from fixed rate-3-£m-Over 5 years-Nominal value by maturity (net) at 31 March-Financial derivatives – (C) Super-senior swaps without breaks or accretion paydowns</v>
      </c>
      <c r="F644" t="s">
        <v>17498</v>
      </c>
      <c r="G644">
        <f>'4I'!$F$148</f>
        <v>0</v>
      </c>
    </row>
    <row r="645" spans="1:7">
      <c r="A645" t="s">
        <v>17364</v>
      </c>
      <c r="C645" t="str">
        <f>'4I'!$AJ$148</f>
        <v>CR2022N6_FD_C</v>
      </c>
      <c r="D645" t="str">
        <f>_xlfn.CONCAT('4I'!$B$146, "-", '4I'!$B$148, "-", '4I'!$G$144, "-", '4I'!$G$143, "-", '4I'!$G$142, "-", '4I'!$G$141, "-", '4I'!$C$140)</f>
        <v>Interest rate swap (sterling)-Floating from fixed rate-3-£m-Nominal value (net)-Total value at 31 March-Financial derivatives – (C) Super-senior swaps without breaks or accretion paydowns</v>
      </c>
      <c r="F645" t="s">
        <v>17498</v>
      </c>
      <c r="G645">
        <f>'4I'!$G$148</f>
        <v>0</v>
      </c>
    </row>
    <row r="646" spans="1:7">
      <c r="A646" t="s">
        <v>17364</v>
      </c>
      <c r="C646" t="str">
        <f>'4I'!$AK$148</f>
        <v>CR2022MM_FD_C</v>
      </c>
      <c r="D646" t="str">
        <f>_xlfn.CONCAT('4I'!$B$146, "-", '4I'!$B$148, "-", '4I'!$H$144, "-", '4I'!$H$143, "-", '4I'!$H$142, "-", '4I'!$G$141, "-", '4I'!$C$140)</f>
        <v>Interest rate swap (sterling)-Floating from fixed rate-3-£m-Mark to Market-Total value at 31 March-Financial derivatives – (C) Super-senior swaps without breaks or accretion paydowns</v>
      </c>
      <c r="F646" t="s">
        <v>17498</v>
      </c>
      <c r="G646">
        <f>'4I'!$H$148</f>
        <v>0</v>
      </c>
    </row>
    <row r="647" spans="1:7">
      <c r="A647" t="s">
        <v>17364</v>
      </c>
      <c r="C647" t="str">
        <f>'4I'!$AL$148</f>
        <v>CR2022TA_FD_C</v>
      </c>
      <c r="D647" t="str">
        <f>_xlfn.CONCAT('4I'!$B$146, "-", '4I'!$B$148, "-", '4I'!$I$144, "-", '4I'!$I$143, "-", '4I'!$I$141, "-", '4I'!$I$141, "-", '4I'!$C$140)</f>
        <v>Interest rate swap (sterling)-Floating from fixed rate-3-£m-Total accretion at 31 March-Total accretion at 31 March-Financial derivatives – (C) Super-senior swaps without breaks or accretion paydowns</v>
      </c>
      <c r="F647" t="s">
        <v>17498</v>
      </c>
      <c r="G647">
        <f>'4I'!$I$148</f>
        <v>0</v>
      </c>
    </row>
    <row r="648" spans="1:7">
      <c r="A648" t="s">
        <v>17364</v>
      </c>
      <c r="C648" t="str">
        <f>'4I'!$AM$148</f>
        <v>CR2022IRP_FD_C</v>
      </c>
      <c r="D648" t="str">
        <f>_xlfn.CONCAT('4I'!$B$146, "-", '4I'!$B$148, "-", '4I'!$J$144, "-", '4I'!$J$143, "-", '4I'!$J$142, "-", '4I'!$J$141, "-", '4I'!$C$140)</f>
        <v>Interest rate swap (sterling)-Floating from fixed rate-3-%-Payable-Interest rate
(weighted average for 12 months to 31 March 2021)-Financial derivatives – (C) Super-senior swaps without breaks or accretion paydowns</v>
      </c>
      <c r="F648" t="s">
        <v>17498</v>
      </c>
      <c r="G648">
        <f>'4I'!$J$148</f>
        <v>0</v>
      </c>
    </row>
    <row r="649" spans="1:7">
      <c r="A649" t="s">
        <v>17364</v>
      </c>
      <c r="C649" t="str">
        <f>'4I'!$AN$148</f>
        <v>CR2022IRR_FD_C</v>
      </c>
      <c r="D649" t="str">
        <f>_xlfn.CONCAT('4I'!$B$146, "-", '4I'!$B$148, "-", '4I'!$K$144, "-", '4I'!$K$143, "-", '4I'!$K$142, "-", '4I'!$J$141, "-", '4I'!$C$140)</f>
        <v>Interest rate swap (sterling)-Floating from fixed rate-3-%-Receivable-Interest rate
(weighted average for 12 months to 31 March 2021)-Financial derivatives – (C) Super-senior swaps without breaks or accretion paydowns</v>
      </c>
      <c r="F649" t="s">
        <v>17498</v>
      </c>
      <c r="G649">
        <f>'4I'!$K$148</f>
        <v>0</v>
      </c>
    </row>
    <row r="650" spans="1:7">
      <c r="A650" t="s">
        <v>17364</v>
      </c>
      <c r="C650" t="str">
        <f>'4I'!$AF$149</f>
        <v>CR2023N0_FD_C</v>
      </c>
      <c r="D650" t="str">
        <f>_xlfn.CONCAT('4I'!$B$146, "-", '4I'!$B$149, "-", '4I'!$C$144, "-", '4I'!$C$143, "-", '4I'!$C$142, "-", '4I'!$C$141, "-", '4I'!$C$140)</f>
        <v>Interest rate swap (sterling)-Floating to index linked-3-£m-0 to 1 years-Nominal value by maturity (net) at 31 March-Financial derivatives – (C) Super-senior swaps without breaks or accretion paydowns</v>
      </c>
      <c r="F650" t="s">
        <v>17498</v>
      </c>
      <c r="G650">
        <f>'4I'!$C$149</f>
        <v>0</v>
      </c>
    </row>
    <row r="651" spans="1:7">
      <c r="A651" t="s">
        <v>17364</v>
      </c>
      <c r="C651" t="str">
        <f>'4I'!$AG$149</f>
        <v>CR2023N1_FD_C</v>
      </c>
      <c r="D651" t="str">
        <f>_xlfn.CONCAT('4I'!$B$146, "-", '4I'!$B$149, "-", '4I'!$D$144, "-", '4I'!$D$143, "-", '4I'!$D$142, "-", '4I'!$C$141, "-", '4I'!$C$140)</f>
        <v>Interest rate swap (sterling)-Floating to index linked-3-£m-1 to 2 years-Nominal value by maturity (net) at 31 March-Financial derivatives – (C) Super-senior swaps without breaks or accretion paydowns</v>
      </c>
      <c r="F651" t="s">
        <v>17498</v>
      </c>
      <c r="G651">
        <f>'4I'!$D$149</f>
        <v>0</v>
      </c>
    </row>
    <row r="652" spans="1:7">
      <c r="A652" t="s">
        <v>17364</v>
      </c>
      <c r="C652" t="str">
        <f>'4I'!$AH$149</f>
        <v>CR2023N2_FD_C</v>
      </c>
      <c r="D652" t="str">
        <f>_xlfn.CONCAT('4I'!$B$146, "-", '4I'!$B$149, "-", '4I'!$E$144, "-", '4I'!$E$143, "-", '4I'!$E$142, "-", '4I'!$C$141, "-", '4I'!$C$140)</f>
        <v>Interest rate swap (sterling)-Floating to index linked-3-£m-2 to 5 years-Nominal value by maturity (net) at 31 March-Financial derivatives – (C) Super-senior swaps without breaks or accretion paydowns</v>
      </c>
      <c r="F652" t="s">
        <v>17498</v>
      </c>
      <c r="G652">
        <f>'4I'!$E$149</f>
        <v>0</v>
      </c>
    </row>
    <row r="653" spans="1:7">
      <c r="A653" t="s">
        <v>17364</v>
      </c>
      <c r="C653" t="str">
        <f>'4I'!$AI$149</f>
        <v>CR2023N5_FD_C</v>
      </c>
      <c r="D653" t="str">
        <f>_xlfn.CONCAT('4I'!$B$146, "-", '4I'!$B$149, "-", '4I'!$F$144, "-", '4I'!$F$143, "-", '4I'!$F$142, "-", '4I'!$C$141, "-", '4I'!$C$140)</f>
        <v>Interest rate swap (sterling)-Floating to index linked-3-£m-Over 5 years-Nominal value by maturity (net) at 31 March-Financial derivatives – (C) Super-senior swaps without breaks or accretion paydowns</v>
      </c>
      <c r="F653" t="s">
        <v>17498</v>
      </c>
      <c r="G653">
        <f>'4I'!$F$149</f>
        <v>0</v>
      </c>
    </row>
    <row r="654" spans="1:7">
      <c r="A654" t="s">
        <v>17364</v>
      </c>
      <c r="C654" t="str">
        <f>'4I'!$AJ$149</f>
        <v>CR2023N6_FD_C</v>
      </c>
      <c r="D654" t="str">
        <f>_xlfn.CONCAT('4I'!$B$146, "-", '4I'!$B$149, "-", '4I'!$G$144, "-", '4I'!$G$143, "-", '4I'!$G$142, "-", '4I'!$G$141, "-", '4I'!$C$140)</f>
        <v>Interest rate swap (sterling)-Floating to index linked-3-£m-Nominal value (net)-Total value at 31 March-Financial derivatives – (C) Super-senior swaps without breaks or accretion paydowns</v>
      </c>
      <c r="F654" t="s">
        <v>17498</v>
      </c>
      <c r="G654">
        <f>'4I'!$G$149</f>
        <v>0</v>
      </c>
    </row>
    <row r="655" spans="1:7">
      <c r="A655" t="s">
        <v>17364</v>
      </c>
      <c r="C655" t="str">
        <f>'4I'!$AK$149</f>
        <v>CR2023MM_FD_C</v>
      </c>
      <c r="D655" t="str">
        <f>_xlfn.CONCAT('4I'!$B$146, "-", '4I'!$B$149, "-", '4I'!$H$144, "-", '4I'!$H$143, "-", '4I'!$H$142, "-", '4I'!$G$141, "-", '4I'!$C$140)</f>
        <v>Interest rate swap (sterling)-Floating to index linked-3-£m-Mark to Market-Total value at 31 March-Financial derivatives – (C) Super-senior swaps without breaks or accretion paydowns</v>
      </c>
      <c r="F655" t="s">
        <v>17498</v>
      </c>
      <c r="G655">
        <f>'4I'!$H$149</f>
        <v>0</v>
      </c>
    </row>
    <row r="656" spans="1:7">
      <c r="A656" t="s">
        <v>17364</v>
      </c>
      <c r="C656" t="str">
        <f>'4I'!$AL$149</f>
        <v>CR2023TA_FD_C</v>
      </c>
      <c r="D656" t="str">
        <f>_xlfn.CONCAT('4I'!$B$146, "-", '4I'!$B$149, "-", '4I'!$I$144, "-", '4I'!$I$143, "-", '4I'!$I$141, "-", '4I'!$I$141, "-", '4I'!$C$140)</f>
        <v>Interest rate swap (sterling)-Floating to index linked-3-£m-Total accretion at 31 March-Total accretion at 31 March-Financial derivatives – (C) Super-senior swaps without breaks or accretion paydowns</v>
      </c>
      <c r="F656" t="s">
        <v>17498</v>
      </c>
      <c r="G656">
        <f>'4I'!$I$149</f>
        <v>0</v>
      </c>
    </row>
    <row r="657" spans="1:7">
      <c r="A657" t="s">
        <v>17364</v>
      </c>
      <c r="C657" t="str">
        <f>'4I'!$AM$149</f>
        <v>CR2023IRP_FD_C</v>
      </c>
      <c r="D657" t="str">
        <f>_xlfn.CONCAT('4I'!$B$146, "-", '4I'!$B$149, "-", '4I'!$J$144, "-", '4I'!$J$143, "-", '4I'!$J$142, "-", '4I'!$J$141, "-", '4I'!$C$140)</f>
        <v>Interest rate swap (sterling)-Floating to index linked-3-%-Payable-Interest rate
(weighted average for 12 months to 31 March 2021)-Financial derivatives – (C) Super-senior swaps without breaks or accretion paydowns</v>
      </c>
      <c r="F657" t="s">
        <v>17498</v>
      </c>
      <c r="G657">
        <f>'4I'!$J$149</f>
        <v>0</v>
      </c>
    </row>
    <row r="658" spans="1:7">
      <c r="A658" t="s">
        <v>17364</v>
      </c>
      <c r="C658" t="str">
        <f>'4I'!$AN$149</f>
        <v>CR2023IRR_FD_C</v>
      </c>
      <c r="D658" t="str">
        <f>_xlfn.CONCAT('4I'!$B$146, "-", '4I'!$B$149, "-", '4I'!$K$144, "-", '4I'!$K$143, "-", '4I'!$K$142, "-", '4I'!$J$141, "-", '4I'!$C$140)</f>
        <v>Interest rate swap (sterling)-Floating to index linked-3-%-Receivable-Interest rate
(weighted average for 12 months to 31 March 2021)-Financial derivatives – (C) Super-senior swaps without breaks or accretion paydowns</v>
      </c>
      <c r="F658" t="s">
        <v>17498</v>
      </c>
      <c r="G658">
        <f>'4I'!$K$149</f>
        <v>0</v>
      </c>
    </row>
    <row r="659" spans="1:7">
      <c r="A659" t="s">
        <v>17364</v>
      </c>
      <c r="C659" t="str">
        <f>'4I'!$AF$150</f>
        <v>CR2024N0_FD_C</v>
      </c>
      <c r="D659" t="str">
        <f>_xlfn.CONCAT('4I'!$B$146, "-", '4I'!$B$150, "-", '4I'!$C$144, "-", '4I'!$C$143, "-", '4I'!$C$142, "-", '4I'!$C$141, "-", '4I'!$C$140)</f>
        <v>Interest rate swap (sterling)-Floating from index linked-3-£m-0 to 1 years-Nominal value by maturity (net) at 31 March-Financial derivatives – (C) Super-senior swaps without breaks or accretion paydowns</v>
      </c>
      <c r="F659" t="s">
        <v>17498</v>
      </c>
      <c r="G659">
        <f>'4I'!$C$150</f>
        <v>0</v>
      </c>
    </row>
    <row r="660" spans="1:7">
      <c r="A660" t="s">
        <v>17364</v>
      </c>
      <c r="C660" t="str">
        <f>'4I'!$AG$150</f>
        <v>CR2024N1_FD_C</v>
      </c>
      <c r="D660" t="str">
        <f>_xlfn.CONCAT('4I'!$B$146, "-", '4I'!$B$150, "-", '4I'!$D$144, "-", '4I'!$D$143, "-", '4I'!$D$142, "-", '4I'!$C$141, "-", '4I'!$C$140)</f>
        <v>Interest rate swap (sterling)-Floating from index linked-3-£m-1 to 2 years-Nominal value by maturity (net) at 31 March-Financial derivatives – (C) Super-senior swaps without breaks or accretion paydowns</v>
      </c>
      <c r="F660" t="s">
        <v>17498</v>
      </c>
      <c r="G660">
        <f>'4I'!$D$150</f>
        <v>0</v>
      </c>
    </row>
    <row r="661" spans="1:7">
      <c r="A661" t="s">
        <v>17364</v>
      </c>
      <c r="C661" t="str">
        <f>'4I'!$AH$150</f>
        <v>CR2024N2_FD_C</v>
      </c>
      <c r="D661" t="str">
        <f>_xlfn.CONCAT('4I'!$B$146, "-", '4I'!$B$150, "-", '4I'!$E$144, "-", '4I'!$E$143, "-", '4I'!$E$142, "-", '4I'!$C$141, "-", '4I'!$C$140)</f>
        <v>Interest rate swap (sterling)-Floating from index linked-3-£m-2 to 5 years-Nominal value by maturity (net) at 31 March-Financial derivatives – (C) Super-senior swaps without breaks or accretion paydowns</v>
      </c>
      <c r="F661" t="s">
        <v>17498</v>
      </c>
      <c r="G661">
        <f>'4I'!$E$150</f>
        <v>0</v>
      </c>
    </row>
    <row r="662" spans="1:7">
      <c r="A662" t="s">
        <v>17364</v>
      </c>
      <c r="C662" t="str">
        <f>'4I'!$AI$150</f>
        <v>CR2024N5_FD_C</v>
      </c>
      <c r="D662" t="str">
        <f>_xlfn.CONCAT('4I'!$B$146, "-", '4I'!$B$150, "-", '4I'!$F$144, "-", '4I'!$F$143, "-", '4I'!$F$142, "-", '4I'!$C$141, "-", '4I'!$C$140)</f>
        <v>Interest rate swap (sterling)-Floating from index linked-3-£m-Over 5 years-Nominal value by maturity (net) at 31 March-Financial derivatives – (C) Super-senior swaps without breaks or accretion paydowns</v>
      </c>
      <c r="F662" t="s">
        <v>17498</v>
      </c>
      <c r="G662">
        <f>'4I'!$F$150</f>
        <v>0</v>
      </c>
    </row>
    <row r="663" spans="1:7">
      <c r="A663" t="s">
        <v>17364</v>
      </c>
      <c r="C663" t="str">
        <f>'4I'!$AJ$150</f>
        <v>CR2024N6_FD_C</v>
      </c>
      <c r="D663" t="str">
        <f>_xlfn.CONCAT('4I'!$B$146, "-", '4I'!$B$150, "-", '4I'!$G$144, "-", '4I'!$G$143, "-", '4I'!$G$142, "-", '4I'!$G$141, "-", '4I'!$C$140)</f>
        <v>Interest rate swap (sterling)-Floating from index linked-3-£m-Nominal value (net)-Total value at 31 March-Financial derivatives – (C) Super-senior swaps without breaks or accretion paydowns</v>
      </c>
      <c r="F663" t="s">
        <v>17498</v>
      </c>
      <c r="G663">
        <f>'4I'!$G$150</f>
        <v>0</v>
      </c>
    </row>
    <row r="664" spans="1:7">
      <c r="A664" t="s">
        <v>17364</v>
      </c>
      <c r="C664" t="str">
        <f>'4I'!$AK$150</f>
        <v>CR2024MM_FD_C</v>
      </c>
      <c r="D664" t="str">
        <f>_xlfn.CONCAT('4I'!$B$146, "-", '4I'!$B$150, "-", '4I'!$H$144, "-", '4I'!$H$143, "-", '4I'!$H$142, "-", '4I'!$G$141, "-", '4I'!$C$140)</f>
        <v>Interest rate swap (sterling)-Floating from index linked-3-£m-Mark to Market-Total value at 31 March-Financial derivatives – (C) Super-senior swaps without breaks or accretion paydowns</v>
      </c>
      <c r="F664" t="s">
        <v>17498</v>
      </c>
      <c r="G664">
        <f>'4I'!$H$150</f>
        <v>0</v>
      </c>
    </row>
    <row r="665" spans="1:7">
      <c r="A665" t="s">
        <v>17364</v>
      </c>
      <c r="C665" t="str">
        <f>'4I'!$AL$150</f>
        <v>CR2024TA_FD_C</v>
      </c>
      <c r="D665" t="str">
        <f>_xlfn.CONCAT('4I'!$B$146, "-", '4I'!$B$150, "-", '4I'!$I$144, "-", '4I'!$I$143, "-", '4I'!$I$141, "-", '4I'!$I$141, "-", '4I'!$C$140)</f>
        <v>Interest rate swap (sterling)-Floating from index linked-3-£m-Total accretion at 31 March-Total accretion at 31 March-Financial derivatives – (C) Super-senior swaps without breaks or accretion paydowns</v>
      </c>
      <c r="F665" t="s">
        <v>17498</v>
      </c>
      <c r="G665">
        <f>'4I'!$I$150</f>
        <v>0</v>
      </c>
    </row>
    <row r="666" spans="1:7">
      <c r="A666" t="s">
        <v>17364</v>
      </c>
      <c r="C666" t="str">
        <f>'4I'!$AM$150</f>
        <v>CR2024IRP_FD_C</v>
      </c>
      <c r="D666" t="str">
        <f>_xlfn.CONCAT('4I'!$B$146, "-", '4I'!$B$150, "-", '4I'!$J$144, "-", '4I'!$J$143, "-", '4I'!$J$142, "-", '4I'!$J$141, "-", '4I'!$C$140)</f>
        <v>Interest rate swap (sterling)-Floating from index linked-3-%-Payable-Interest rate
(weighted average for 12 months to 31 March 2021)-Financial derivatives – (C) Super-senior swaps without breaks or accretion paydowns</v>
      </c>
      <c r="F666" t="s">
        <v>17498</v>
      </c>
      <c r="G666">
        <f>'4I'!$J$150</f>
        <v>0</v>
      </c>
    </row>
    <row r="667" spans="1:7">
      <c r="A667" t="s">
        <v>17364</v>
      </c>
      <c r="C667" t="str">
        <f>'4I'!$AN$150</f>
        <v>CR2024IRR_FD_C</v>
      </c>
      <c r="D667" t="str">
        <f>_xlfn.CONCAT('4I'!$B$146, "-", '4I'!$B$150, "-", '4I'!$K$144, "-", '4I'!$K$143, "-", '4I'!$K$142, "-", '4I'!$J$141, "-", '4I'!$C$140)</f>
        <v>Interest rate swap (sterling)-Floating from index linked-3-%-Receivable-Interest rate
(weighted average for 12 months to 31 March 2021)-Financial derivatives – (C) Super-senior swaps without breaks or accretion paydowns</v>
      </c>
      <c r="F667" t="s">
        <v>17498</v>
      </c>
      <c r="G667">
        <f>'4I'!$K$150</f>
        <v>0</v>
      </c>
    </row>
    <row r="668" spans="1:7">
      <c r="A668" t="s">
        <v>17364</v>
      </c>
      <c r="C668" t="str">
        <f>'4I'!$AF$151</f>
        <v>CR2025N0_FD_C</v>
      </c>
      <c r="D668" t="str">
        <f>_xlfn.CONCAT('4I'!$B$146, "-", '4I'!$B$151, "-", '4I'!$C$144, "-", '4I'!$C$143, "-", '4I'!$C$142, "-", '4I'!$C$141, "-", '4I'!$C$140)</f>
        <v>Interest rate swap (sterling)-Fixed to index-linked-3-£m-0 to 1 years-Nominal value by maturity (net) at 31 March-Financial derivatives – (C) Super-senior swaps without breaks or accretion paydowns</v>
      </c>
      <c r="F668" t="s">
        <v>17498</v>
      </c>
      <c r="G668">
        <f>'4I'!$C$151</f>
        <v>0</v>
      </c>
    </row>
    <row r="669" spans="1:7">
      <c r="A669" t="s">
        <v>17364</v>
      </c>
      <c r="C669" t="str">
        <f>'4I'!$AG$151</f>
        <v>CR2025N1_FD_C</v>
      </c>
      <c r="D669" t="str">
        <f>_xlfn.CONCAT('4I'!$B$146, "-", '4I'!$B$151, "-", '4I'!$D$144, "-", '4I'!$D$143, "-", '4I'!$D$142, "-", '4I'!$C$141, "-", '4I'!$C$140)</f>
        <v>Interest rate swap (sterling)-Fixed to index-linked-3-£m-1 to 2 years-Nominal value by maturity (net) at 31 March-Financial derivatives – (C) Super-senior swaps without breaks or accretion paydowns</v>
      </c>
      <c r="F669" t="s">
        <v>17498</v>
      </c>
      <c r="G669">
        <f>'4I'!$D$151</f>
        <v>0</v>
      </c>
    </row>
    <row r="670" spans="1:7">
      <c r="A670" t="s">
        <v>17364</v>
      </c>
      <c r="C670" t="str">
        <f>'4I'!$AH$151</f>
        <v>CR2025N2_FD_C</v>
      </c>
      <c r="D670" t="str">
        <f>_xlfn.CONCAT('4I'!$B$146, "-", '4I'!$B$151, "-", '4I'!$E$144, "-", '4I'!$E$143, "-", '4I'!$E$142, "-", '4I'!$C$141, "-", '4I'!$C$140)</f>
        <v>Interest rate swap (sterling)-Fixed to index-linked-3-£m-2 to 5 years-Nominal value by maturity (net) at 31 March-Financial derivatives – (C) Super-senior swaps without breaks or accretion paydowns</v>
      </c>
      <c r="F670" t="s">
        <v>17498</v>
      </c>
      <c r="G670">
        <f>'4I'!$E$151</f>
        <v>0</v>
      </c>
    </row>
    <row r="671" spans="1:7">
      <c r="A671" t="s">
        <v>17364</v>
      </c>
      <c r="C671" t="str">
        <f>'4I'!$AI$151</f>
        <v>CR2025N5_FD_C</v>
      </c>
      <c r="D671" t="str">
        <f>_xlfn.CONCAT('4I'!$B$146, "-", '4I'!$B$151, "-", '4I'!$F$144, "-", '4I'!$F$143, "-", '4I'!$F$142, "-", '4I'!$C$141, "-", '4I'!$C$140)</f>
        <v>Interest rate swap (sterling)-Fixed to index-linked-3-£m-Over 5 years-Nominal value by maturity (net) at 31 March-Financial derivatives – (C) Super-senior swaps without breaks or accretion paydowns</v>
      </c>
      <c r="F671" t="s">
        <v>17498</v>
      </c>
      <c r="G671">
        <f>'4I'!$F$151</f>
        <v>0</v>
      </c>
    </row>
    <row r="672" spans="1:7">
      <c r="A672" t="s">
        <v>17364</v>
      </c>
      <c r="C672" t="str">
        <f>'4I'!$AJ$151</f>
        <v>CR2025N6_FD_C</v>
      </c>
      <c r="D672" t="str">
        <f>_xlfn.CONCAT('4I'!$B$146, "-", '4I'!$B$151, "-", '4I'!$G$144, "-", '4I'!$G$143, "-", '4I'!$G$142, "-", '4I'!$G$141, "-", '4I'!$C$140)</f>
        <v>Interest rate swap (sterling)-Fixed to index-linked-3-£m-Nominal value (net)-Total value at 31 March-Financial derivatives – (C) Super-senior swaps without breaks or accretion paydowns</v>
      </c>
      <c r="F672" t="s">
        <v>17498</v>
      </c>
      <c r="G672">
        <f>'4I'!$G$151</f>
        <v>0</v>
      </c>
    </row>
    <row r="673" spans="1:7">
      <c r="A673" t="s">
        <v>17364</v>
      </c>
      <c r="C673" t="str">
        <f>'4I'!$AK$151</f>
        <v>CR2025MM_FD_C</v>
      </c>
      <c r="D673" t="str">
        <f>_xlfn.CONCAT('4I'!$B$146, "-", '4I'!$B$151, "-", '4I'!$H$144, "-", '4I'!$H$143, "-", '4I'!$H$142, "-", '4I'!$G$141, "-", '4I'!$C$140)</f>
        <v>Interest rate swap (sterling)-Fixed to index-linked-3-£m-Mark to Market-Total value at 31 March-Financial derivatives – (C) Super-senior swaps without breaks or accretion paydowns</v>
      </c>
      <c r="F673" t="s">
        <v>17498</v>
      </c>
      <c r="G673">
        <f>'4I'!$H$151</f>
        <v>0</v>
      </c>
    </row>
    <row r="674" spans="1:7">
      <c r="A674" t="s">
        <v>17364</v>
      </c>
      <c r="C674" t="str">
        <f>'4I'!$AL$151</f>
        <v>CR2025TA_FD_C</v>
      </c>
      <c r="D674" t="str">
        <f>_xlfn.CONCAT('4I'!$B$146, "-", '4I'!$B$151, "-", '4I'!$I$144, "-", '4I'!$I$143, "-", '4I'!$I$141, "-", '4I'!$I$141, "-", '4I'!$C$140)</f>
        <v>Interest rate swap (sterling)-Fixed to index-linked-3-£m-Total accretion at 31 March-Total accretion at 31 March-Financial derivatives – (C) Super-senior swaps without breaks or accretion paydowns</v>
      </c>
      <c r="F674" t="s">
        <v>17498</v>
      </c>
      <c r="G674">
        <f>'4I'!$I$151</f>
        <v>0</v>
      </c>
    </row>
    <row r="675" spans="1:7">
      <c r="A675" t="s">
        <v>17364</v>
      </c>
      <c r="C675" t="str">
        <f>'4I'!$AM$151</f>
        <v>CR2025IRP_FD_C</v>
      </c>
      <c r="D675" t="str">
        <f>_xlfn.CONCAT('4I'!$B$146, "-", '4I'!$B$151, "-", '4I'!$J$144, "-", '4I'!$J$143, "-", '4I'!$J$142, "-", '4I'!$J$141, "-", '4I'!$C$140)</f>
        <v>Interest rate swap (sterling)-Fixed to index-linked-3-%-Payable-Interest rate
(weighted average for 12 months to 31 March 2021)-Financial derivatives – (C) Super-senior swaps without breaks or accretion paydowns</v>
      </c>
      <c r="F675" t="s">
        <v>17498</v>
      </c>
      <c r="G675">
        <f>'4I'!$J$151</f>
        <v>0</v>
      </c>
    </row>
    <row r="676" spans="1:7">
      <c r="A676" t="s">
        <v>17364</v>
      </c>
      <c r="C676" t="str">
        <f>'4I'!$AN$151</f>
        <v>CR2025IRR_FD_C</v>
      </c>
      <c r="D676" t="str">
        <f>_xlfn.CONCAT('4I'!$B$146, "-", '4I'!$B$151, "-", '4I'!$K$144, "-", '4I'!$K$143, "-", '4I'!$K$142, "-", '4I'!$J$141, "-", '4I'!$C$140)</f>
        <v>Interest rate swap (sterling)-Fixed to index-linked-3-%-Receivable-Interest rate
(weighted average for 12 months to 31 March 2021)-Financial derivatives – (C) Super-senior swaps without breaks or accretion paydowns</v>
      </c>
      <c r="F676" t="s">
        <v>17498</v>
      </c>
      <c r="G676">
        <f>'4I'!$K$151</f>
        <v>0</v>
      </c>
    </row>
    <row r="677" spans="1:7">
      <c r="A677" t="s">
        <v>17364</v>
      </c>
      <c r="C677" t="str">
        <f>'4I'!$AF$152</f>
        <v>CR2026N0_FD_C</v>
      </c>
      <c r="D677" t="str">
        <f>_xlfn.CONCAT('4I'!$B$146, "-", '4I'!$B$152, "-", '4I'!$C$144, "-", '4I'!$C$143, "-", '4I'!$C$142, "-", '4I'!$C$141, "-", '4I'!$C$140)</f>
        <v>Interest rate swap (sterling)-Fixed from index-linked-3-£m-0 to 1 years-Nominal value by maturity (net) at 31 March-Financial derivatives – (C) Super-senior swaps without breaks or accretion paydowns</v>
      </c>
      <c r="F677" t="s">
        <v>17498</v>
      </c>
      <c r="G677">
        <f>'4I'!$C$152</f>
        <v>0</v>
      </c>
    </row>
    <row r="678" spans="1:7">
      <c r="A678" t="s">
        <v>17364</v>
      </c>
      <c r="C678" t="str">
        <f>'4I'!$AG$152</f>
        <v>CR2026N1_FD_C</v>
      </c>
      <c r="D678" t="str">
        <f>_xlfn.CONCAT('4I'!$B$146, "-", '4I'!$B$152, "-", '4I'!$D$144, "-", '4I'!$D$143, "-", '4I'!$D$142, "-", '4I'!$C$141, "-", '4I'!$C$140)</f>
        <v>Interest rate swap (sterling)-Fixed from index-linked-3-£m-1 to 2 years-Nominal value by maturity (net) at 31 March-Financial derivatives – (C) Super-senior swaps without breaks or accretion paydowns</v>
      </c>
      <c r="F678" t="s">
        <v>17498</v>
      </c>
      <c r="G678">
        <f>'4I'!$D$152</f>
        <v>0</v>
      </c>
    </row>
    <row r="679" spans="1:7">
      <c r="A679" t="s">
        <v>17364</v>
      </c>
      <c r="C679" t="str">
        <f>'4I'!$AH$152</f>
        <v>CR2026N2_FD_C</v>
      </c>
      <c r="D679" t="str">
        <f>_xlfn.CONCAT('4I'!$B$146, "-", '4I'!$B$152, "-", '4I'!$E$144, "-", '4I'!$E$143, "-", '4I'!$E$142, "-", '4I'!$C$141, "-", '4I'!$C$140)</f>
        <v>Interest rate swap (sterling)-Fixed from index-linked-3-£m-2 to 5 years-Nominal value by maturity (net) at 31 March-Financial derivatives – (C) Super-senior swaps without breaks or accretion paydowns</v>
      </c>
      <c r="F679" t="s">
        <v>17498</v>
      </c>
      <c r="G679">
        <f>'4I'!$E$152</f>
        <v>0</v>
      </c>
    </row>
    <row r="680" spans="1:7">
      <c r="A680" t="s">
        <v>17364</v>
      </c>
      <c r="C680" t="str">
        <f>'4I'!$AI$152</f>
        <v>CR2026N5_FD_C</v>
      </c>
      <c r="D680" t="str">
        <f>_xlfn.CONCAT('4I'!$B$146, "-", '4I'!$B$152, "-", '4I'!$F$144, "-", '4I'!$F$143, "-", '4I'!$F$142, "-", '4I'!$C$141, "-", '4I'!$C$140)</f>
        <v>Interest rate swap (sterling)-Fixed from index-linked-3-£m-Over 5 years-Nominal value by maturity (net) at 31 March-Financial derivatives – (C) Super-senior swaps without breaks or accretion paydowns</v>
      </c>
      <c r="F680" t="s">
        <v>17498</v>
      </c>
      <c r="G680">
        <f>'4I'!$F$152</f>
        <v>0</v>
      </c>
    </row>
    <row r="681" spans="1:7">
      <c r="A681" t="s">
        <v>17364</v>
      </c>
      <c r="C681" t="str">
        <f>'4I'!$AJ$152</f>
        <v>CR2026N6_FD_C</v>
      </c>
      <c r="D681" t="str">
        <f>_xlfn.CONCAT('4I'!$B$146, "-", '4I'!$B$152, "-", '4I'!$G$144, "-", '4I'!$G$143, "-", '4I'!$G$142, "-", '4I'!$G$141, "-", '4I'!$C$140)</f>
        <v>Interest rate swap (sterling)-Fixed from index-linked-3-£m-Nominal value (net)-Total value at 31 March-Financial derivatives – (C) Super-senior swaps without breaks or accretion paydowns</v>
      </c>
      <c r="F681" t="s">
        <v>17498</v>
      </c>
      <c r="G681">
        <f>'4I'!$G$152</f>
        <v>0</v>
      </c>
    </row>
    <row r="682" spans="1:7">
      <c r="A682" t="s">
        <v>17364</v>
      </c>
      <c r="C682" t="str">
        <f>'4I'!$AK$152</f>
        <v>CR2026MM_FD_C</v>
      </c>
      <c r="D682" t="str">
        <f>_xlfn.CONCAT('4I'!$B$146, "-", '4I'!$B$152, "-", '4I'!$H$144, "-", '4I'!$H$143, "-", '4I'!$H$142, "-", '4I'!$G$141, "-", '4I'!$C$140)</f>
        <v>Interest rate swap (sterling)-Fixed from index-linked-3-£m-Mark to Market-Total value at 31 March-Financial derivatives – (C) Super-senior swaps without breaks or accretion paydowns</v>
      </c>
      <c r="F682" t="s">
        <v>17498</v>
      </c>
      <c r="G682">
        <f>'4I'!$H$152</f>
        <v>0</v>
      </c>
    </row>
    <row r="683" spans="1:7">
      <c r="A683" t="s">
        <v>17364</v>
      </c>
      <c r="C683" t="str">
        <f>'4I'!$AL$152</f>
        <v>CR2026TA_FD_C</v>
      </c>
      <c r="D683" t="str">
        <f>_xlfn.CONCAT('4I'!$B$146, "-", '4I'!$B$152, "-", '4I'!$I$144, "-", '4I'!$I$143, "-", '4I'!$I$141, "-", '4I'!$I$141, "-", '4I'!$C$140)</f>
        <v>Interest rate swap (sterling)-Fixed from index-linked-3-£m-Total accretion at 31 March-Total accretion at 31 March-Financial derivatives – (C) Super-senior swaps without breaks or accretion paydowns</v>
      </c>
      <c r="F683" t="s">
        <v>17498</v>
      </c>
      <c r="G683">
        <f>'4I'!$I$152</f>
        <v>0</v>
      </c>
    </row>
    <row r="684" spans="1:7">
      <c r="A684" t="s">
        <v>17364</v>
      </c>
      <c r="C684" t="str">
        <f>'4I'!$AM$152</f>
        <v>CR2026IRP_FD_C</v>
      </c>
      <c r="D684" t="str">
        <f>_xlfn.CONCAT('4I'!$B$146, "-", '4I'!$B$152, "-", '4I'!$J$144, "-", '4I'!$J$143, "-", '4I'!$J$142, "-", '4I'!$J$141, "-", '4I'!$C$140)</f>
        <v>Interest rate swap (sterling)-Fixed from index-linked-3-%-Payable-Interest rate
(weighted average for 12 months to 31 March 2021)-Financial derivatives – (C) Super-senior swaps without breaks or accretion paydowns</v>
      </c>
      <c r="F684" t="s">
        <v>17498</v>
      </c>
      <c r="G684">
        <f>'4I'!$J$152</f>
        <v>0</v>
      </c>
    </row>
    <row r="685" spans="1:7">
      <c r="A685" t="s">
        <v>17364</v>
      </c>
      <c r="C685" t="str">
        <f>'4I'!$AN$152</f>
        <v>CR2026IRR_FD_C</v>
      </c>
      <c r="D685" t="str">
        <f>_xlfn.CONCAT('4I'!$B$146, "-", '4I'!$B$152, "-", '4I'!$K$144, "-", '4I'!$K$143, "-", '4I'!$K$142, "-", '4I'!$J$141, "-", '4I'!$C$140)</f>
        <v>Interest rate swap (sterling)-Fixed from index-linked-3-%-Receivable-Interest rate
(weighted average for 12 months to 31 March 2021)-Financial derivatives – (C) Super-senior swaps without breaks or accretion paydowns</v>
      </c>
      <c r="F685" t="s">
        <v>17498</v>
      </c>
      <c r="G685">
        <f>'4I'!$K$152</f>
        <v>0</v>
      </c>
    </row>
    <row r="686" spans="1:7">
      <c r="A686" t="s">
        <v>17364</v>
      </c>
      <c r="C686" t="str">
        <f>'4I'!$AF$153</f>
        <v>CR4029N0_FD_C</v>
      </c>
      <c r="D686" t="str">
        <f>_xlfn.CONCAT('4I'!$B$146, "-", '4I'!$B$153, "-", '4I'!$C$144, "-", '4I'!$C$143, "-", '4I'!$C$142, "-", '4I'!$C$141, "-", '4I'!$C$140)</f>
        <v>Interest rate swap (sterling)-Index-linked to index-linked-3-£m-0 to 1 years-Nominal value by maturity (net) at 31 March-Financial derivatives – (C) Super-senior swaps without breaks or accretion paydowns</v>
      </c>
      <c r="F686" t="s">
        <v>17498</v>
      </c>
      <c r="G686">
        <f>'4I'!$C$153</f>
        <v>0</v>
      </c>
    </row>
    <row r="687" spans="1:7">
      <c r="A687" t="s">
        <v>17364</v>
      </c>
      <c r="C687" t="str">
        <f>'4I'!$AG$153</f>
        <v>CR4029N1_FD_C</v>
      </c>
      <c r="D687" t="str">
        <f>_xlfn.CONCAT('4I'!$B$146, "-", '4I'!$B$153, "-", '4I'!$D$144, "-", '4I'!$D$143, "-", '4I'!$D$142, "-", '4I'!$C$141, "-", '4I'!$C$140)</f>
        <v>Interest rate swap (sterling)-Index-linked to index-linked-3-£m-1 to 2 years-Nominal value by maturity (net) at 31 March-Financial derivatives – (C) Super-senior swaps without breaks or accretion paydowns</v>
      </c>
      <c r="F687" t="s">
        <v>17498</v>
      </c>
      <c r="G687">
        <f>'4I'!$D$153</f>
        <v>0</v>
      </c>
    </row>
    <row r="688" spans="1:7">
      <c r="A688" t="s">
        <v>17364</v>
      </c>
      <c r="C688" t="str">
        <f>'4I'!$AH$153</f>
        <v>CR4029N2_FD_C</v>
      </c>
      <c r="D688" t="str">
        <f>_xlfn.CONCAT('4I'!$B$146, "-", '4I'!$B$153, "-", '4I'!$E$144, "-", '4I'!$E$143, "-", '4I'!$E$142, "-", '4I'!$C$141, "-", '4I'!$C$140)</f>
        <v>Interest rate swap (sterling)-Index-linked to index-linked-3-£m-2 to 5 years-Nominal value by maturity (net) at 31 March-Financial derivatives – (C) Super-senior swaps without breaks or accretion paydowns</v>
      </c>
      <c r="F688" t="s">
        <v>17498</v>
      </c>
      <c r="G688">
        <f>'4I'!$E$153</f>
        <v>0</v>
      </c>
    </row>
    <row r="689" spans="1:7">
      <c r="A689" t="s">
        <v>17364</v>
      </c>
      <c r="C689" t="str">
        <f>'4I'!$AI$153</f>
        <v>CR4029N5_FD_C</v>
      </c>
      <c r="D689" t="str">
        <f>_xlfn.CONCAT('4I'!$B$146, "-", '4I'!$B$153, "-", '4I'!$F$144, "-", '4I'!$F$143, "-", '4I'!$F$142, "-", '4I'!$C$141, "-", '4I'!$C$140)</f>
        <v>Interest rate swap (sterling)-Index-linked to index-linked-3-£m-Over 5 years-Nominal value by maturity (net) at 31 March-Financial derivatives – (C) Super-senior swaps without breaks or accretion paydowns</v>
      </c>
      <c r="F689" t="s">
        <v>17498</v>
      </c>
      <c r="G689">
        <f>'4I'!$F$153</f>
        <v>0</v>
      </c>
    </row>
    <row r="690" spans="1:7">
      <c r="A690" t="s">
        <v>17364</v>
      </c>
      <c r="C690" t="str">
        <f>'4I'!$AJ$153</f>
        <v>CR4029N6_FD_C</v>
      </c>
      <c r="D690" t="str">
        <f>_xlfn.CONCAT('4I'!$B$146, "-", '4I'!$B$153, "-", '4I'!$G$144, "-", '4I'!$G$143, "-", '4I'!$G$142, "-", '4I'!$G$141, "-", '4I'!$C$140)</f>
        <v>Interest rate swap (sterling)-Index-linked to index-linked-3-£m-Nominal value (net)-Total value at 31 March-Financial derivatives – (C) Super-senior swaps without breaks or accretion paydowns</v>
      </c>
      <c r="F690" t="s">
        <v>17498</v>
      </c>
      <c r="G690">
        <f>'4I'!$G$153</f>
        <v>0</v>
      </c>
    </row>
    <row r="691" spans="1:7">
      <c r="A691" t="s">
        <v>17364</v>
      </c>
      <c r="C691" t="str">
        <f>'4I'!$AK$153</f>
        <v>CR4029MM_FD_C</v>
      </c>
      <c r="D691" t="str">
        <f>_xlfn.CONCAT('4I'!$B$146, "-", '4I'!$B$153, "-", '4I'!$H$144, "-", '4I'!$H$143, "-", '4I'!$H$142, "-", '4I'!$G$141, "-", '4I'!$C$140)</f>
        <v>Interest rate swap (sterling)-Index-linked to index-linked-3-£m-Mark to Market-Total value at 31 March-Financial derivatives – (C) Super-senior swaps without breaks or accretion paydowns</v>
      </c>
      <c r="F691" t="s">
        <v>17498</v>
      </c>
      <c r="G691">
        <f>'4I'!$H$153</f>
        <v>0</v>
      </c>
    </row>
    <row r="692" spans="1:7">
      <c r="A692" t="s">
        <v>17364</v>
      </c>
      <c r="C692" t="str">
        <f>'4I'!$AL$153</f>
        <v>CR4029TA_FD_C</v>
      </c>
      <c r="D692" t="str">
        <f>_xlfn.CONCAT('4I'!$B$146, "-", '4I'!$B$153, "-", '4I'!$I$144, "-", '4I'!$I$143, "-", '4I'!$I$141, "-", '4I'!$I$141, "-", '4I'!$C$140)</f>
        <v>Interest rate swap (sterling)-Index-linked to index-linked-3-£m-Total accretion at 31 March-Total accretion at 31 March-Financial derivatives – (C) Super-senior swaps without breaks or accretion paydowns</v>
      </c>
      <c r="F692" t="s">
        <v>17498</v>
      </c>
      <c r="G692">
        <f>'4I'!$I$153</f>
        <v>0</v>
      </c>
    </row>
    <row r="693" spans="1:7">
      <c r="A693" t="s">
        <v>17364</v>
      </c>
      <c r="C693" t="str">
        <f>'4I'!$AM$153</f>
        <v>CR4029IRP_FD_C</v>
      </c>
      <c r="D693" t="str">
        <f>_xlfn.CONCAT('4I'!$B$146, "-", '4I'!$B$153, "-", '4I'!$J$144, "-", '4I'!$J$143, "-", '4I'!$J$142, "-", '4I'!$J$141, "-", '4I'!$C$140)</f>
        <v>Interest rate swap (sterling)-Index-linked to index-linked-3-%-Payable-Interest rate
(weighted average for 12 months to 31 March 2021)-Financial derivatives – (C) Super-senior swaps without breaks or accretion paydowns</v>
      </c>
      <c r="F693" t="s">
        <v>17498</v>
      </c>
      <c r="G693">
        <f>'4I'!$J$153</f>
        <v>0</v>
      </c>
    </row>
    <row r="694" spans="1:7">
      <c r="A694" t="s">
        <v>17364</v>
      </c>
      <c r="C694" t="str">
        <f>'4I'!$AN$153</f>
        <v>CR4029IRR_FD_C</v>
      </c>
      <c r="D694" t="str">
        <f>_xlfn.CONCAT('4I'!$B$146, "-", '4I'!$B$153, "-", '4I'!$K$144, "-", '4I'!$K$143, "-", '4I'!$K$142, "-", '4I'!$J$141, "-", '4I'!$C$140)</f>
        <v>Interest rate swap (sterling)-Index-linked to index-linked-3-%-Receivable-Interest rate
(weighted average for 12 months to 31 March 2021)-Financial derivatives – (C) Super-senior swaps without breaks or accretion paydowns</v>
      </c>
      <c r="F694" t="s">
        <v>17498</v>
      </c>
      <c r="G694">
        <f>'4I'!$K$153</f>
        <v>0</v>
      </c>
    </row>
    <row r="695" spans="1:7">
      <c r="A695" t="s">
        <v>17364</v>
      </c>
      <c r="C695" t="str">
        <f>'4I'!$AF$154</f>
        <v>CR2027N0_FD_C</v>
      </c>
      <c r="D695" t="str">
        <f>_xlfn.CONCAT('4I'!$B$146, "-", '4I'!$B$154, "-", '4I'!$C$144, "-", '4I'!$C$143, "-", '4I'!$C$142, "-", '4I'!$C$141, "-", '4I'!$C$140)</f>
        <v>Interest rate swap (sterling)-Total-3-£m-0 to 1 years-Nominal value by maturity (net) at 31 March-Financial derivatives – (C) Super-senior swaps without breaks or accretion paydowns</v>
      </c>
      <c r="F695" t="s">
        <v>17498</v>
      </c>
      <c r="G695">
        <f>'4I'!$C$154</f>
        <v>0</v>
      </c>
    </row>
    <row r="696" spans="1:7">
      <c r="A696" t="s">
        <v>17364</v>
      </c>
      <c r="C696" t="str">
        <f>'4I'!$AG$154</f>
        <v>CR2027N1_FD_C</v>
      </c>
      <c r="D696" t="str">
        <f>_xlfn.CONCAT('4I'!$B$146, "-", '4I'!$B$154, "-", '4I'!$D$144, "-", '4I'!$D$143, "-", '4I'!$D$142, "-", '4I'!$C$141, "-", '4I'!$C$140)</f>
        <v>Interest rate swap (sterling)-Total-3-£m-1 to 2 years-Nominal value by maturity (net) at 31 March-Financial derivatives – (C) Super-senior swaps without breaks or accretion paydowns</v>
      </c>
      <c r="F696" t="s">
        <v>17498</v>
      </c>
      <c r="G696">
        <f>'4I'!$D$154</f>
        <v>0</v>
      </c>
    </row>
    <row r="697" spans="1:7">
      <c r="A697" t="s">
        <v>17364</v>
      </c>
      <c r="C697" t="str">
        <f>'4I'!$AH$154</f>
        <v>CR2027N2_FD_C</v>
      </c>
      <c r="D697" t="str">
        <f>_xlfn.CONCAT('4I'!$B$146, "-", '4I'!$B$154, "-", '4I'!$E$144, "-", '4I'!$E$143, "-", '4I'!$E$142, "-", '4I'!$C$141, "-", '4I'!$C$140)</f>
        <v>Interest rate swap (sterling)-Total-3-£m-2 to 5 years-Nominal value by maturity (net) at 31 March-Financial derivatives – (C) Super-senior swaps without breaks or accretion paydowns</v>
      </c>
      <c r="F697" t="s">
        <v>17498</v>
      </c>
      <c r="G697">
        <f>'4I'!$E$154</f>
        <v>0</v>
      </c>
    </row>
    <row r="698" spans="1:7">
      <c r="A698" t="s">
        <v>17364</v>
      </c>
      <c r="C698" t="str">
        <f>'4I'!$AI$154</f>
        <v>CR2027N5_FD_C</v>
      </c>
      <c r="D698" t="str">
        <f>_xlfn.CONCAT('4I'!$B$146, "-", '4I'!$B$154, "-", '4I'!$F$144, "-", '4I'!$F$143, "-", '4I'!$F$142, "-", '4I'!$C$141, "-", '4I'!$C$140)</f>
        <v>Interest rate swap (sterling)-Total-3-£m-Over 5 years-Nominal value by maturity (net) at 31 March-Financial derivatives – (C) Super-senior swaps without breaks or accretion paydowns</v>
      </c>
      <c r="F698" t="s">
        <v>17498</v>
      </c>
      <c r="G698">
        <f>'4I'!$F$154</f>
        <v>0</v>
      </c>
    </row>
    <row r="699" spans="1:7">
      <c r="A699" t="s">
        <v>17364</v>
      </c>
      <c r="C699" t="str">
        <f>'4I'!$AJ$154</f>
        <v>CR2027N6_FD_C</v>
      </c>
      <c r="D699" t="str">
        <f>_xlfn.CONCAT('4I'!$B$146, "-", '4I'!$B$154, "-", '4I'!$G$144, "-", '4I'!$G$143, "-", '4I'!$G$142, "-", '4I'!$G$141, "-", '4I'!$C$140)</f>
        <v>Interest rate swap (sterling)-Total-3-£m-Nominal value (net)-Total value at 31 March-Financial derivatives – (C) Super-senior swaps without breaks or accretion paydowns</v>
      </c>
      <c r="F699" t="s">
        <v>17498</v>
      </c>
      <c r="G699">
        <f>'4I'!$G$154</f>
        <v>0</v>
      </c>
    </row>
    <row r="700" spans="1:7">
      <c r="A700" t="s">
        <v>17364</v>
      </c>
      <c r="C700" t="str">
        <f>'4I'!$AK$154</f>
        <v>CR2027MM_FD_C</v>
      </c>
      <c r="D700" t="str">
        <f>_xlfn.CONCAT('4I'!$B$146, "-", '4I'!$B$154, "-", '4I'!$H$144, "-", '4I'!$H$143, "-", '4I'!$H$142, "-", '4I'!$G$141, "-", '4I'!$C$140)</f>
        <v>Interest rate swap (sterling)-Total-3-£m-Mark to Market-Total value at 31 March-Financial derivatives – (C) Super-senior swaps without breaks or accretion paydowns</v>
      </c>
      <c r="F700" t="s">
        <v>17498</v>
      </c>
      <c r="G700">
        <f>'4I'!$H$154</f>
        <v>0</v>
      </c>
    </row>
    <row r="701" spans="1:7">
      <c r="A701" t="s">
        <v>17364</v>
      </c>
      <c r="C701" t="str">
        <f>'4I'!$AL$154</f>
        <v>CR2027TA_FD_C</v>
      </c>
      <c r="D701" t="str">
        <f>_xlfn.CONCAT('4I'!$B$146, "-", '4I'!$B$154, "-", '4I'!$I$144, "-", '4I'!$I$143, "-", '4I'!$I$141, "-", '4I'!$I$141, "-", '4I'!$C$140)</f>
        <v>Interest rate swap (sterling)-Total-3-£m-Total accretion at 31 March-Total accretion at 31 March-Financial derivatives – (C) Super-senior swaps without breaks or accretion paydowns</v>
      </c>
      <c r="F701" t="s">
        <v>17498</v>
      </c>
      <c r="G701">
        <f>'4I'!$I$154</f>
        <v>0</v>
      </c>
    </row>
    <row r="702" spans="1:7">
      <c r="A702" t="s">
        <v>17364</v>
      </c>
      <c r="C702" t="str">
        <f>'4I'!$AF$157</f>
        <v>CR2005N0_FD_C</v>
      </c>
      <c r="D702" t="str">
        <f>_xlfn.CONCAT('4I'!$B$156, "-", '4I'!$B$157, "-", '4I'!$C$144, "-", '4I'!$C$143, "-", '4I'!$C$142, "-", '4I'!$C$141, "-", '4I'!$C$140)</f>
        <v>Foreign Exchange-Cross currency swap USD-3-£m-0 to 1 years-Nominal value by maturity (net) at 31 March-Financial derivatives – (C) Super-senior swaps without breaks or accretion paydowns</v>
      </c>
      <c r="F702" t="s">
        <v>17498</v>
      </c>
      <c r="G702">
        <f>'4I'!$C$157</f>
        <v>0</v>
      </c>
    </row>
    <row r="703" spans="1:7">
      <c r="A703" t="s">
        <v>17364</v>
      </c>
      <c r="C703" t="str">
        <f>'4I'!$AG$157</f>
        <v>CR2005N1_FD_C</v>
      </c>
      <c r="D703" t="str">
        <f>_xlfn.CONCAT('4I'!$B$156, "-", '4I'!$B$157, "-", '4I'!$D$144, "-", '4I'!$D$143, "-", '4I'!$D$142, "-", '4I'!$C$141, "-", '4I'!$C$140)</f>
        <v>Foreign Exchange-Cross currency swap USD-3-£m-1 to 2 years-Nominal value by maturity (net) at 31 March-Financial derivatives – (C) Super-senior swaps without breaks or accretion paydowns</v>
      </c>
      <c r="F703" t="s">
        <v>17498</v>
      </c>
      <c r="G703">
        <f>'4I'!$D$157</f>
        <v>0</v>
      </c>
    </row>
    <row r="704" spans="1:7">
      <c r="A704" t="s">
        <v>17364</v>
      </c>
      <c r="C704" t="str">
        <f>'4I'!$AH$157</f>
        <v>CR2005N2_FD_C</v>
      </c>
      <c r="D704" t="str">
        <f>_xlfn.CONCAT('4I'!$B$156, "-", '4I'!$B$157, "-", '4I'!$E$144, "-", '4I'!$E$143, "-", '4I'!$E$142, "-", '4I'!$C$141, "-", '4I'!$C$140)</f>
        <v>Foreign Exchange-Cross currency swap USD-3-£m-2 to 5 years-Nominal value by maturity (net) at 31 March-Financial derivatives – (C) Super-senior swaps without breaks or accretion paydowns</v>
      </c>
      <c r="F704" t="s">
        <v>17498</v>
      </c>
      <c r="G704">
        <f>'4I'!$E$157</f>
        <v>0</v>
      </c>
    </row>
    <row r="705" spans="1:7">
      <c r="A705" t="s">
        <v>17364</v>
      </c>
      <c r="C705" t="str">
        <f>'4I'!$AI$157</f>
        <v>CR2005N5_FD_C</v>
      </c>
      <c r="D705" t="str">
        <f>_xlfn.CONCAT('4I'!$B$156, "-", '4I'!$B$157, "-", '4I'!$F$144, "-", '4I'!$F$143, "-", '4I'!$F$142, "-", '4I'!$C$141, "-", '4I'!$C$140)</f>
        <v>Foreign Exchange-Cross currency swap USD-3-£m-Over 5 years-Nominal value by maturity (net) at 31 March-Financial derivatives – (C) Super-senior swaps without breaks or accretion paydowns</v>
      </c>
      <c r="F705" t="s">
        <v>17498</v>
      </c>
      <c r="G705">
        <f>'4I'!$F$157</f>
        <v>0</v>
      </c>
    </row>
    <row r="706" spans="1:7">
      <c r="A706" t="s">
        <v>17364</v>
      </c>
      <c r="C706" t="str">
        <f>'4I'!$AJ$157</f>
        <v>CR2005N6_FD_C</v>
      </c>
      <c r="D706" t="str">
        <f>_xlfn.CONCAT('4I'!$B$156, "-", '4I'!$B$157, "-", '4I'!$G$144, "-", '4I'!$G$143, "-", '4I'!$G$142, "-", '4I'!$G$141, "-", '4I'!$C$140)</f>
        <v>Foreign Exchange-Cross currency swap USD-3-£m-Nominal value (net)-Total value at 31 March-Financial derivatives – (C) Super-senior swaps without breaks or accretion paydowns</v>
      </c>
      <c r="F706" t="s">
        <v>17498</v>
      </c>
      <c r="G706">
        <f>'4I'!$G$157</f>
        <v>0</v>
      </c>
    </row>
    <row r="707" spans="1:7">
      <c r="A707" t="s">
        <v>17364</v>
      </c>
      <c r="C707" t="str">
        <f>'4I'!$AK$157</f>
        <v>CR2005MM_FD_C</v>
      </c>
      <c r="D707" t="str">
        <f>_xlfn.CONCAT('4I'!$B$156, "-", '4I'!$B$157, "-", '4I'!$H$144, "-", '4I'!$H$143, "-", '4I'!$H$142, "-", '4I'!$G$141, "-", '4I'!$C$140)</f>
        <v>Foreign Exchange-Cross currency swap USD-3-£m-Mark to Market-Total value at 31 March-Financial derivatives – (C) Super-senior swaps without breaks or accretion paydowns</v>
      </c>
      <c r="F707" t="s">
        <v>17498</v>
      </c>
      <c r="G707">
        <f>'4I'!$H$157</f>
        <v>0</v>
      </c>
    </row>
    <row r="708" spans="1:7">
      <c r="A708" t="s">
        <v>17364</v>
      </c>
      <c r="C708" t="str">
        <f>'4I'!$AL$157</f>
        <v>CR2005TA_FD_C</v>
      </c>
      <c r="D708" t="str">
        <f>_xlfn.CONCAT('4I'!$B$156, "-", '4I'!$B$157, "-", '4I'!$I$144, "-", '4I'!$I$143, "-", '4I'!$I$141, "-", '4I'!$I$141, "-", '4I'!$C$140)</f>
        <v>Foreign Exchange-Cross currency swap USD-3-£m-Total accretion at 31 March-Total accretion at 31 March-Financial derivatives – (C) Super-senior swaps without breaks or accretion paydowns</v>
      </c>
      <c r="F708" t="s">
        <v>17498</v>
      </c>
      <c r="G708">
        <f>'4I'!$I$157</f>
        <v>0</v>
      </c>
    </row>
    <row r="709" spans="1:7">
      <c r="A709" t="s">
        <v>17364</v>
      </c>
      <c r="C709" t="str">
        <f>'4I'!$AF$158</f>
        <v>CR2006N0_FD_C</v>
      </c>
      <c r="D709" t="str">
        <f>_xlfn.CONCAT('4I'!$B$156, "-", '4I'!$B$158, "-", '4I'!$C$144, "-", '4I'!$C$143, "-", '4I'!$C$142, "-", '4I'!$C$141, "-", '4I'!$C$140)</f>
        <v>Foreign Exchange-Cross currency swap EUR-3-£m-0 to 1 years-Nominal value by maturity (net) at 31 March-Financial derivatives – (C) Super-senior swaps without breaks or accretion paydowns</v>
      </c>
      <c r="F709" t="s">
        <v>17498</v>
      </c>
      <c r="G709">
        <f>'4I'!$C$158</f>
        <v>0</v>
      </c>
    </row>
    <row r="710" spans="1:7">
      <c r="A710" t="s">
        <v>17364</v>
      </c>
      <c r="C710" t="str">
        <f>'4I'!$AG$158</f>
        <v>CR2006N1_FD_C</v>
      </c>
      <c r="D710" t="str">
        <f>_xlfn.CONCAT('4I'!$B$156, "-", '4I'!$B$158, "-", '4I'!$D$144, "-", '4I'!$D$143, "-", '4I'!$D$142, "-", '4I'!$C$141, "-", '4I'!$C$140)</f>
        <v>Foreign Exchange-Cross currency swap EUR-3-£m-1 to 2 years-Nominal value by maturity (net) at 31 March-Financial derivatives – (C) Super-senior swaps without breaks or accretion paydowns</v>
      </c>
      <c r="F710" t="s">
        <v>17498</v>
      </c>
      <c r="G710">
        <f>'4I'!$D$158</f>
        <v>0</v>
      </c>
    </row>
    <row r="711" spans="1:7">
      <c r="A711" t="s">
        <v>17364</v>
      </c>
      <c r="C711" t="str">
        <f>'4I'!$AH$158</f>
        <v>CR2006N2_FD_C</v>
      </c>
      <c r="D711" t="str">
        <f>_xlfn.CONCAT('4I'!$B$156, "-", '4I'!$B$158, "-", '4I'!$E$144, "-", '4I'!$E$143, "-", '4I'!$E$142, "-", '4I'!$C$141, "-", '4I'!$C$140)</f>
        <v>Foreign Exchange-Cross currency swap EUR-3-£m-2 to 5 years-Nominal value by maturity (net) at 31 March-Financial derivatives – (C) Super-senior swaps without breaks or accretion paydowns</v>
      </c>
      <c r="F711" t="s">
        <v>17498</v>
      </c>
      <c r="G711">
        <f>'4I'!$E$158</f>
        <v>0</v>
      </c>
    </row>
    <row r="712" spans="1:7">
      <c r="A712" t="s">
        <v>17364</v>
      </c>
      <c r="C712" t="str">
        <f>'4I'!$AI$158</f>
        <v>CR2006N5_FD_C</v>
      </c>
      <c r="D712" t="str">
        <f>_xlfn.CONCAT('4I'!$B$156, "-", '4I'!$B$158, "-", '4I'!$F$144, "-", '4I'!$F$143, "-", '4I'!$F$142, "-", '4I'!$C$141, "-", '4I'!$C$140)</f>
        <v>Foreign Exchange-Cross currency swap EUR-3-£m-Over 5 years-Nominal value by maturity (net) at 31 March-Financial derivatives – (C) Super-senior swaps without breaks or accretion paydowns</v>
      </c>
      <c r="F712" t="s">
        <v>17498</v>
      </c>
      <c r="G712">
        <f>'4I'!$F$158</f>
        <v>0</v>
      </c>
    </row>
    <row r="713" spans="1:7">
      <c r="A713" t="s">
        <v>17364</v>
      </c>
      <c r="C713" t="str">
        <f>'4I'!$AJ$158</f>
        <v>CR2006N6_FD_C</v>
      </c>
      <c r="D713" t="str">
        <f>_xlfn.CONCAT('4I'!$B$156, "-", '4I'!$B$158, "-", '4I'!$G$144, "-", '4I'!$G$143, "-", '4I'!$G$142, "-", '4I'!$G$141, "-", '4I'!$C$140)</f>
        <v>Foreign Exchange-Cross currency swap EUR-3-£m-Nominal value (net)-Total value at 31 March-Financial derivatives – (C) Super-senior swaps without breaks or accretion paydowns</v>
      </c>
      <c r="F713" t="s">
        <v>17498</v>
      </c>
      <c r="G713">
        <f>'4I'!$G$158</f>
        <v>0</v>
      </c>
    </row>
    <row r="714" spans="1:7">
      <c r="A714" t="s">
        <v>17364</v>
      </c>
      <c r="C714" t="str">
        <f>'4I'!$AK$158</f>
        <v>CR2006MM_FD_C</v>
      </c>
      <c r="D714" t="str">
        <f>_xlfn.CONCAT('4I'!$B$156, "-", '4I'!$B$158, "-", '4I'!$H$144, "-", '4I'!$H$143, "-", '4I'!$H$142, "-", '4I'!$G$141, "-", '4I'!$C$140)</f>
        <v>Foreign Exchange-Cross currency swap EUR-3-£m-Mark to Market-Total value at 31 March-Financial derivatives – (C) Super-senior swaps without breaks or accretion paydowns</v>
      </c>
      <c r="F714" t="s">
        <v>17498</v>
      </c>
      <c r="G714">
        <f>'4I'!$H$158</f>
        <v>0</v>
      </c>
    </row>
    <row r="715" spans="1:7">
      <c r="A715" t="s">
        <v>17364</v>
      </c>
      <c r="C715" t="str">
        <f>'4I'!$AL$158</f>
        <v>CR2006TA_FD_C</v>
      </c>
      <c r="D715" t="str">
        <f>_xlfn.CONCAT('4I'!$B$156, "-", '4I'!$B$158, "-", '4I'!$I$144, "-", '4I'!$I$143, "-", '4I'!$I$141, "-", '4I'!$I$141, "-", '4I'!$C$140)</f>
        <v>Foreign Exchange-Cross currency swap EUR-3-£m-Total accretion at 31 March-Total accretion at 31 March-Financial derivatives – (C) Super-senior swaps without breaks or accretion paydowns</v>
      </c>
      <c r="F715" t="s">
        <v>17498</v>
      </c>
      <c r="G715">
        <f>'4I'!$I$158</f>
        <v>0</v>
      </c>
    </row>
    <row r="716" spans="1:7">
      <c r="A716" t="s">
        <v>17364</v>
      </c>
      <c r="C716" t="str">
        <f>'4I'!$AF$159</f>
        <v>CR2007N0_FD_C</v>
      </c>
      <c r="D716" t="str">
        <f>_xlfn.CONCAT('4I'!$B$156, "-", '4I'!$B$159, "-", '4I'!$C$144, "-", '4I'!$C$143, "-", '4I'!$C$142, "-", '4I'!$C$141, "-", '4I'!$C$140)</f>
        <v>Foreign Exchange-Cross currency swap YEN-3-£m-0 to 1 years-Nominal value by maturity (net) at 31 March-Financial derivatives – (C) Super-senior swaps without breaks or accretion paydowns</v>
      </c>
      <c r="F716" t="s">
        <v>17498</v>
      </c>
      <c r="G716">
        <f>'4I'!$C$159</f>
        <v>0</v>
      </c>
    </row>
    <row r="717" spans="1:7">
      <c r="A717" t="s">
        <v>17364</v>
      </c>
      <c r="C717" t="str">
        <f>'4I'!$AG$159</f>
        <v>CR2007N1_FD_C</v>
      </c>
      <c r="D717" t="str">
        <f>_xlfn.CONCAT('4I'!$B$156, "-", '4I'!$B$159, "-", '4I'!$D$144, "-", '4I'!$D$143, "-", '4I'!$D$142, "-", '4I'!$C$141, "-", '4I'!$C$140)</f>
        <v>Foreign Exchange-Cross currency swap YEN-3-£m-1 to 2 years-Nominal value by maturity (net) at 31 March-Financial derivatives – (C) Super-senior swaps without breaks or accretion paydowns</v>
      </c>
      <c r="F717" t="s">
        <v>17498</v>
      </c>
      <c r="G717">
        <f>'4I'!$D$159</f>
        <v>0</v>
      </c>
    </row>
    <row r="718" spans="1:7">
      <c r="A718" t="s">
        <v>17364</v>
      </c>
      <c r="C718" t="str">
        <f>'4I'!$AH$159</f>
        <v>CR2007N2_FD_C</v>
      </c>
      <c r="D718" t="str">
        <f>_xlfn.CONCAT('4I'!$B$156, "-", '4I'!$B$159, "-", '4I'!$E$144, "-", '4I'!$E$143, "-", '4I'!$E$142, "-", '4I'!$C$141, "-", '4I'!$C$140)</f>
        <v>Foreign Exchange-Cross currency swap YEN-3-£m-2 to 5 years-Nominal value by maturity (net) at 31 March-Financial derivatives – (C) Super-senior swaps without breaks or accretion paydowns</v>
      </c>
      <c r="F718" t="s">
        <v>17498</v>
      </c>
      <c r="G718">
        <f>'4I'!$E$159</f>
        <v>0</v>
      </c>
    </row>
    <row r="719" spans="1:7">
      <c r="A719" t="s">
        <v>17364</v>
      </c>
      <c r="C719" t="str">
        <f>'4I'!$AI$159</f>
        <v>CR2007N5_FD_C</v>
      </c>
      <c r="D719" t="str">
        <f>_xlfn.CONCAT('4I'!$B$156, "-", '4I'!$B$159, "-", '4I'!$F$144, "-", '4I'!$F$143, "-", '4I'!$F$142, "-", '4I'!$C$141, "-", '4I'!$C$140)</f>
        <v>Foreign Exchange-Cross currency swap YEN-3-£m-Over 5 years-Nominal value by maturity (net) at 31 March-Financial derivatives – (C) Super-senior swaps without breaks or accretion paydowns</v>
      </c>
      <c r="F719" t="s">
        <v>17498</v>
      </c>
      <c r="G719">
        <f>'4I'!$F$159</f>
        <v>0</v>
      </c>
    </row>
    <row r="720" spans="1:7">
      <c r="A720" t="s">
        <v>17364</v>
      </c>
      <c r="C720" t="str">
        <f>'4I'!$AJ$159</f>
        <v>CR2007N6_FD_C</v>
      </c>
      <c r="D720" t="str">
        <f>_xlfn.CONCAT('4I'!$B$156, "-", '4I'!$B$159, "-", '4I'!$G$144, "-", '4I'!$G$143, "-", '4I'!$G$142, "-", '4I'!$G$141, "-", '4I'!$C$140)</f>
        <v>Foreign Exchange-Cross currency swap YEN-3-£m-Nominal value (net)-Total value at 31 March-Financial derivatives – (C) Super-senior swaps without breaks or accretion paydowns</v>
      </c>
      <c r="F720" t="s">
        <v>17498</v>
      </c>
      <c r="G720">
        <f>'4I'!$G$159</f>
        <v>0</v>
      </c>
    </row>
    <row r="721" spans="1:7">
      <c r="A721" t="s">
        <v>17364</v>
      </c>
      <c r="C721" t="str">
        <f>'4I'!$AK$159</f>
        <v>CR2007MM_FD_C</v>
      </c>
      <c r="D721" t="str">
        <f>_xlfn.CONCAT('4I'!$B$156, "-", '4I'!$B$159, "-", '4I'!$H$144, "-", '4I'!$H$143, "-", '4I'!$H$142, "-", '4I'!$G$141, "-", '4I'!$C$140)</f>
        <v>Foreign Exchange-Cross currency swap YEN-3-£m-Mark to Market-Total value at 31 March-Financial derivatives – (C) Super-senior swaps without breaks or accretion paydowns</v>
      </c>
      <c r="F721" t="s">
        <v>17498</v>
      </c>
      <c r="G721">
        <f>'4I'!$H$159</f>
        <v>0</v>
      </c>
    </row>
    <row r="722" spans="1:7">
      <c r="A722" t="s">
        <v>17364</v>
      </c>
      <c r="C722" t="str">
        <f>'4I'!$AL$159</f>
        <v>CR2007TA_FD_C</v>
      </c>
      <c r="D722" t="str">
        <f>_xlfn.CONCAT('4I'!$B$156, "-", '4I'!$B$159, "-", '4I'!$I$144, "-", '4I'!$I$143, "-", '4I'!$I$141, "-", '4I'!$I$141, "-", '4I'!$C$140)</f>
        <v>Foreign Exchange-Cross currency swap YEN-3-£m-Total accretion at 31 March-Total accretion at 31 March-Financial derivatives – (C) Super-senior swaps without breaks or accretion paydowns</v>
      </c>
      <c r="F722" t="s">
        <v>17498</v>
      </c>
      <c r="G722">
        <f>'4I'!$I$159</f>
        <v>0</v>
      </c>
    </row>
    <row r="723" spans="1:7">
      <c r="A723" t="s">
        <v>17364</v>
      </c>
      <c r="C723" t="str">
        <f>'4I'!$AF$160</f>
        <v>CR2008N0_FD_C</v>
      </c>
      <c r="D723" t="str">
        <f>_xlfn.CONCAT('4I'!$B$156, "-", '4I'!$B$160, "-", '4I'!$C$144, "-", '4I'!$C$143, "-", '4I'!$C$142, "-", '4I'!$C$141, "-", '4I'!$C$140)</f>
        <v>Foreign Exchange-Cross currency swap Other-3-£m-0 to 1 years-Nominal value by maturity (net) at 31 March-Financial derivatives – (C) Super-senior swaps without breaks or accretion paydowns</v>
      </c>
      <c r="F723" t="s">
        <v>17498</v>
      </c>
      <c r="G723">
        <f>'4I'!$C$160</f>
        <v>0</v>
      </c>
    </row>
    <row r="724" spans="1:7">
      <c r="A724" t="s">
        <v>17364</v>
      </c>
      <c r="C724" t="str">
        <f>'4I'!$AG$160</f>
        <v>CR2008N1_FD_C</v>
      </c>
      <c r="D724" t="str">
        <f>_xlfn.CONCAT('4I'!$B$156, "-", '4I'!$B$160, "-", '4I'!$D$144, "-", '4I'!$D$143, "-", '4I'!$D$142, "-", '4I'!$C$141, "-", '4I'!$C$140)</f>
        <v>Foreign Exchange-Cross currency swap Other-3-£m-1 to 2 years-Nominal value by maturity (net) at 31 March-Financial derivatives – (C) Super-senior swaps without breaks or accretion paydowns</v>
      </c>
      <c r="F724" t="s">
        <v>17498</v>
      </c>
      <c r="G724">
        <f>'4I'!$D$160</f>
        <v>0</v>
      </c>
    </row>
    <row r="725" spans="1:7">
      <c r="A725" t="s">
        <v>17364</v>
      </c>
      <c r="C725" t="str">
        <f>'4I'!$AH$160</f>
        <v>CR2008N2_FD_C</v>
      </c>
      <c r="D725" t="str">
        <f>_xlfn.CONCAT('4I'!$B$156, "-", '4I'!$B$160, "-", '4I'!$E$144, "-", '4I'!$E$143, "-", '4I'!$E$142, "-", '4I'!$C$141, "-", '4I'!$C$140)</f>
        <v>Foreign Exchange-Cross currency swap Other-3-£m-2 to 5 years-Nominal value by maturity (net) at 31 March-Financial derivatives – (C) Super-senior swaps without breaks or accretion paydowns</v>
      </c>
      <c r="F725" t="s">
        <v>17498</v>
      </c>
      <c r="G725">
        <f>'4I'!$E$160</f>
        <v>0</v>
      </c>
    </row>
    <row r="726" spans="1:7">
      <c r="A726" t="s">
        <v>17364</v>
      </c>
      <c r="C726" t="str">
        <f>'4I'!$AI$160</f>
        <v>CR2008N5_FD_C</v>
      </c>
      <c r="D726" t="str">
        <f>_xlfn.CONCAT('4I'!$B$156, "-", '4I'!$B$160, "-", '4I'!$F$144, "-", '4I'!$F$143, "-", '4I'!$F$142, "-", '4I'!$C$141, "-", '4I'!$C$140)</f>
        <v>Foreign Exchange-Cross currency swap Other-3-£m-Over 5 years-Nominal value by maturity (net) at 31 March-Financial derivatives – (C) Super-senior swaps without breaks or accretion paydowns</v>
      </c>
      <c r="F726" t="s">
        <v>17498</v>
      </c>
      <c r="G726">
        <f>'4I'!$F$160</f>
        <v>0</v>
      </c>
    </row>
    <row r="727" spans="1:7">
      <c r="A727" t="s">
        <v>17364</v>
      </c>
      <c r="C727" t="str">
        <f>'4I'!$AJ$160</f>
        <v>CR2008N6_FD_C</v>
      </c>
      <c r="D727" t="str">
        <f>_xlfn.CONCAT('4I'!$B$156, "-", '4I'!$B$160, "-", '4I'!$G$144, "-", '4I'!$G$143, "-", '4I'!$G$142, "-", '4I'!$G$141, "-", '4I'!$C$140)</f>
        <v>Foreign Exchange-Cross currency swap Other-3-£m-Nominal value (net)-Total value at 31 March-Financial derivatives – (C) Super-senior swaps without breaks or accretion paydowns</v>
      </c>
      <c r="F727" t="s">
        <v>17498</v>
      </c>
      <c r="G727">
        <f>'4I'!$G$160</f>
        <v>0</v>
      </c>
    </row>
    <row r="728" spans="1:7">
      <c r="A728" t="s">
        <v>17364</v>
      </c>
      <c r="C728" t="str">
        <f>'4I'!$AK$160</f>
        <v>CR2008MM_FD_C</v>
      </c>
      <c r="D728" t="str">
        <f>_xlfn.CONCAT('4I'!$B$156, "-", '4I'!$B$160, "-", '4I'!$H$144, "-", '4I'!$H$143, "-", '4I'!$H$142, "-", '4I'!$G$141, "-", '4I'!$C$140)</f>
        <v>Foreign Exchange-Cross currency swap Other-3-£m-Mark to Market-Total value at 31 March-Financial derivatives – (C) Super-senior swaps without breaks or accretion paydowns</v>
      </c>
      <c r="F728" t="s">
        <v>17498</v>
      </c>
      <c r="G728">
        <f>'4I'!$H$160</f>
        <v>0</v>
      </c>
    </row>
    <row r="729" spans="1:7">
      <c r="A729" t="s">
        <v>17364</v>
      </c>
      <c r="C729" t="str">
        <f>'4I'!$AL$160</f>
        <v>CR2008TA_FD_C</v>
      </c>
      <c r="D729" t="str">
        <f>_xlfn.CONCAT('4I'!$B$156, "-", '4I'!$B$160, "-", '4I'!$I$144, "-", '4I'!$I$143, "-", '4I'!$I$141, "-", '4I'!$I$141, "-", '4I'!$C$140)</f>
        <v>Foreign Exchange-Cross currency swap Other-3-£m-Total accretion at 31 March-Total accretion at 31 March-Financial derivatives – (C) Super-senior swaps without breaks or accretion paydowns</v>
      </c>
      <c r="F729" t="s">
        <v>17498</v>
      </c>
      <c r="G729">
        <f>'4I'!$I$160</f>
        <v>0</v>
      </c>
    </row>
    <row r="730" spans="1:7">
      <c r="A730" t="s">
        <v>17364</v>
      </c>
      <c r="C730" t="str">
        <f>'4I'!$AF$161</f>
        <v>CR2009N0_FD_C</v>
      </c>
      <c r="D730" t="str">
        <f>_xlfn.CONCAT('4I'!$B$156, "-", '4I'!$B$161, "-", '4I'!$C$144, "-", '4I'!$C$143, "-", '4I'!$C$142, "-", '4I'!$C$141, "-", '4I'!$C$140)</f>
        <v>Foreign Exchange-Total-3-£m-0 to 1 years-Nominal value by maturity (net) at 31 March-Financial derivatives – (C) Super-senior swaps without breaks or accretion paydowns</v>
      </c>
      <c r="F730" t="s">
        <v>17498</v>
      </c>
      <c r="G730">
        <f>'4I'!$C$161</f>
        <v>0</v>
      </c>
    </row>
    <row r="731" spans="1:7">
      <c r="A731" t="s">
        <v>17364</v>
      </c>
      <c r="C731" t="str">
        <f>'4I'!$AG$161</f>
        <v>CR2009N1_FD_C</v>
      </c>
      <c r="D731" t="str">
        <f>_xlfn.CONCAT('4I'!$B$156, "-", '4I'!$B$161, "-", '4I'!$D$144, "-", '4I'!$D$143, "-", '4I'!$D$142, "-", '4I'!$C$141, "-", '4I'!$C$140)</f>
        <v>Foreign Exchange-Total-3-£m-1 to 2 years-Nominal value by maturity (net) at 31 March-Financial derivatives – (C) Super-senior swaps without breaks or accretion paydowns</v>
      </c>
      <c r="F731" t="s">
        <v>17498</v>
      </c>
      <c r="G731">
        <f>'4I'!$D$161</f>
        <v>0</v>
      </c>
    </row>
    <row r="732" spans="1:7">
      <c r="A732" t="s">
        <v>17364</v>
      </c>
      <c r="C732" t="str">
        <f>'4I'!$AH$161</f>
        <v>CR2009N2_FD_C</v>
      </c>
      <c r="D732" t="str">
        <f>_xlfn.CONCAT('4I'!$B$156, "-", '4I'!$B$161, "-", '4I'!$E$144, "-", '4I'!$E$143, "-", '4I'!$E$142, "-", '4I'!$C$141, "-", '4I'!$C$140)</f>
        <v>Foreign Exchange-Total-3-£m-2 to 5 years-Nominal value by maturity (net) at 31 March-Financial derivatives – (C) Super-senior swaps without breaks or accretion paydowns</v>
      </c>
      <c r="F732" t="s">
        <v>17498</v>
      </c>
      <c r="G732">
        <f>'4I'!$E$161</f>
        <v>0</v>
      </c>
    </row>
    <row r="733" spans="1:7">
      <c r="A733" t="s">
        <v>17364</v>
      </c>
      <c r="C733" t="str">
        <f>'4I'!$AI$161</f>
        <v>CR2009N5_FD_C</v>
      </c>
      <c r="D733" t="str">
        <f>_xlfn.CONCAT('4I'!$B$156, "-", '4I'!$B$161, "-", '4I'!$F$144, "-", '4I'!$F$143, "-", '4I'!$F$142, "-", '4I'!$C$141, "-", '4I'!$C$140)</f>
        <v>Foreign Exchange-Total-3-£m-Over 5 years-Nominal value by maturity (net) at 31 March-Financial derivatives – (C) Super-senior swaps without breaks or accretion paydowns</v>
      </c>
      <c r="F733" t="s">
        <v>17498</v>
      </c>
      <c r="G733">
        <f>'4I'!$F$161</f>
        <v>0</v>
      </c>
    </row>
    <row r="734" spans="1:7">
      <c r="A734" t="s">
        <v>17364</v>
      </c>
      <c r="C734" t="str">
        <f>'4I'!$AJ$161</f>
        <v>CR2009N6_FD_C</v>
      </c>
      <c r="D734" t="str">
        <f>_xlfn.CONCAT('4I'!$B$156, "-", '4I'!$B$161, "-", '4I'!$G$144, "-", '4I'!$G$143, "-", '4I'!$G$142, "-", '4I'!$G$141, "-", '4I'!$C$140)</f>
        <v>Foreign Exchange-Total-3-£m-Nominal value (net)-Total value at 31 March-Financial derivatives – (C) Super-senior swaps without breaks or accretion paydowns</v>
      </c>
      <c r="F734" t="s">
        <v>17498</v>
      </c>
      <c r="G734">
        <f>'4I'!$G$161</f>
        <v>0</v>
      </c>
    </row>
    <row r="735" spans="1:7">
      <c r="A735" t="s">
        <v>17364</v>
      </c>
      <c r="C735" t="str">
        <f>'4I'!$AK$161</f>
        <v>CR2009MM_FD_C</v>
      </c>
      <c r="D735" t="str">
        <f>_xlfn.CONCAT('4I'!$B$156, "-", '4I'!$B$161, "-", '4I'!$H$144, "-", '4I'!$H$143, "-", '4I'!$H$142, "-", '4I'!$G$141, "-", '4I'!$C$140)</f>
        <v>Foreign Exchange-Total-3-£m-Mark to Market-Total value at 31 March-Financial derivatives – (C) Super-senior swaps without breaks or accretion paydowns</v>
      </c>
      <c r="F735" t="s">
        <v>17498</v>
      </c>
      <c r="G735">
        <f>'4I'!$H$161</f>
        <v>0</v>
      </c>
    </row>
    <row r="736" spans="1:7">
      <c r="A736" t="s">
        <v>17364</v>
      </c>
      <c r="C736" t="str">
        <f>'4I'!$AL$161</f>
        <v>CR2009TA_FD_C</v>
      </c>
      <c r="D736" t="str">
        <f>_xlfn.CONCAT('4I'!$B$156, "-", '4I'!$B$161, "-", '4I'!$I$144, "-", '4I'!$I$143, "-", '4I'!$I$141, "-", '4I'!$I$141, "-", '4I'!$C$140)</f>
        <v>Foreign Exchange-Total-3-£m-Total accretion at 31 March-Total accretion at 31 March-Financial derivatives – (C) Super-senior swaps without breaks or accretion paydowns</v>
      </c>
      <c r="F736" t="s">
        <v>17498</v>
      </c>
      <c r="G736">
        <f>'4I'!$I$161</f>
        <v>0</v>
      </c>
    </row>
    <row r="737" spans="1:7">
      <c r="A737" t="s">
        <v>17364</v>
      </c>
      <c r="C737" t="str">
        <f>'4I'!$AF$164</f>
        <v>CR20010N0_FD_C</v>
      </c>
      <c r="D737" t="str">
        <f>_xlfn.CONCAT('4I'!$B$163, "-", '4I'!$B$164, "-", '4I'!$C$144, "-", '4I'!$C$143, "-", '4I'!$C$142, "-", '4I'!$C$141, "-", '4I'!$C$140)</f>
        <v>Currency interest rate -Currency interest rate swaps USD-3-£m-0 to 1 years-Nominal value by maturity (net) at 31 March-Financial derivatives – (C) Super-senior swaps without breaks or accretion paydowns</v>
      </c>
      <c r="F737" t="s">
        <v>17498</v>
      </c>
      <c r="G737">
        <f>'4I'!$C$164</f>
        <v>0</v>
      </c>
    </row>
    <row r="738" spans="1:7">
      <c r="A738" t="s">
        <v>17364</v>
      </c>
      <c r="C738" t="str">
        <f>'4I'!$AG$164</f>
        <v>CR20010N1_FD_C</v>
      </c>
      <c r="D738" t="str">
        <f>_xlfn.CONCAT('4I'!$B$163, "-", '4I'!$B$164, "-", '4I'!$D$144, "-", '4I'!$D$143, "-", '4I'!$D$142, "-", '4I'!$C$141, "-", '4I'!$C$140)</f>
        <v>Currency interest rate -Currency interest rate swaps USD-3-£m-1 to 2 years-Nominal value by maturity (net) at 31 March-Financial derivatives – (C) Super-senior swaps without breaks or accretion paydowns</v>
      </c>
      <c r="F738" t="s">
        <v>17498</v>
      </c>
      <c r="G738">
        <f>'4I'!$D$164</f>
        <v>0</v>
      </c>
    </row>
    <row r="739" spans="1:7">
      <c r="A739" t="s">
        <v>17364</v>
      </c>
      <c r="C739" t="str">
        <f>'4I'!$AH$164</f>
        <v>CR20010N2_FD_C</v>
      </c>
      <c r="D739" t="str">
        <f>_xlfn.CONCAT('4I'!$B$163, "-", '4I'!$B$164, "-", '4I'!$E$144, "-", '4I'!$E$143, "-", '4I'!$E$142, "-", '4I'!$C$141, "-", '4I'!$C$140)</f>
        <v>Currency interest rate -Currency interest rate swaps USD-3-£m-2 to 5 years-Nominal value by maturity (net) at 31 March-Financial derivatives – (C) Super-senior swaps without breaks or accretion paydowns</v>
      </c>
      <c r="F739" t="s">
        <v>17498</v>
      </c>
      <c r="G739">
        <f>'4I'!$E$164</f>
        <v>0</v>
      </c>
    </row>
    <row r="740" spans="1:7">
      <c r="A740" t="s">
        <v>17364</v>
      </c>
      <c r="C740" t="str">
        <f>'4I'!$AI$164</f>
        <v>CR20010N5_FD_C</v>
      </c>
      <c r="D740" t="str">
        <f>_xlfn.CONCAT('4I'!$B$163, "-", '4I'!$B$164, "-", '4I'!$F$144, "-", '4I'!$F$143, "-", '4I'!$F$142, "-", '4I'!$C$141, "-", '4I'!$C$140)</f>
        <v>Currency interest rate -Currency interest rate swaps USD-3-£m-Over 5 years-Nominal value by maturity (net) at 31 March-Financial derivatives – (C) Super-senior swaps without breaks or accretion paydowns</v>
      </c>
      <c r="F740" t="s">
        <v>17498</v>
      </c>
      <c r="G740">
        <f>'4I'!$F$164</f>
        <v>0</v>
      </c>
    </row>
    <row r="741" spans="1:7">
      <c r="A741" t="s">
        <v>17364</v>
      </c>
      <c r="C741" t="str">
        <f>'4I'!$AJ$164</f>
        <v>CR20010N6_FD_C</v>
      </c>
      <c r="D741" t="str">
        <f>_xlfn.CONCAT('4I'!$B$163, "-", '4I'!$B$164, "-", '4I'!$G$144, "-", '4I'!$G$143, "-", '4I'!$G$142, "-", '4I'!$G$141, "-", '4I'!$C$140)</f>
        <v>Currency interest rate -Currency interest rate swaps USD-3-£m-Nominal value (net)-Total value at 31 March-Financial derivatives – (C) Super-senior swaps without breaks or accretion paydowns</v>
      </c>
      <c r="F741" t="s">
        <v>17498</v>
      </c>
      <c r="G741">
        <f>'4I'!$G$164</f>
        <v>0</v>
      </c>
    </row>
    <row r="742" spans="1:7">
      <c r="A742" t="s">
        <v>17364</v>
      </c>
      <c r="C742" t="str">
        <f>'4I'!$AK$164</f>
        <v>CR20010MM_FD_C</v>
      </c>
      <c r="D742" t="str">
        <f>_xlfn.CONCAT('4I'!$B$163, "-", '4I'!$B$164, "-", '4I'!$H$144, "-", '4I'!$H$143, "-", '4I'!$H$142, "-", '4I'!$G$141, "-", '4I'!$C$140)</f>
        <v>Currency interest rate -Currency interest rate swaps USD-3-£m-Mark to Market-Total value at 31 March-Financial derivatives – (C) Super-senior swaps without breaks or accretion paydowns</v>
      </c>
      <c r="F742" t="s">
        <v>17498</v>
      </c>
      <c r="G742">
        <f>'4I'!$H$164</f>
        <v>0</v>
      </c>
    </row>
    <row r="743" spans="1:7">
      <c r="A743" t="s">
        <v>17364</v>
      </c>
      <c r="C743" t="str">
        <f>'4I'!$AL$164</f>
        <v>CR20010TA_FD_C</v>
      </c>
      <c r="D743" t="str">
        <f>_xlfn.CONCAT('4I'!$B$163, "-", '4I'!$B$164, "-", '4I'!$I$144, "-", '4I'!$I$143, "-", '4I'!$I$141, "-", '4I'!$I$141, "-", '4I'!$C$140)</f>
        <v>Currency interest rate -Currency interest rate swaps USD-3-£m-Total accretion at 31 March-Total accretion at 31 March-Financial derivatives – (C) Super-senior swaps without breaks or accretion paydowns</v>
      </c>
      <c r="F743" t="s">
        <v>17498</v>
      </c>
      <c r="G743">
        <f>'4I'!$I$164</f>
        <v>0</v>
      </c>
    </row>
    <row r="744" spans="1:7">
      <c r="A744" t="s">
        <v>17364</v>
      </c>
      <c r="C744" t="str">
        <f>'4I'!$AF$165</f>
        <v>CR20011N0_FD_C</v>
      </c>
      <c r="D744" t="str">
        <f>_xlfn.CONCAT('4I'!$B$163, "-", '4I'!$B$165, "-", '4I'!$C$144, "-", '4I'!$C$143, "-", '4I'!$C$142, "-", '4I'!$C$141, "-", '4I'!$C$140)</f>
        <v>Currency interest rate -Currency interest rate swaps EUR-3-£m-0 to 1 years-Nominal value by maturity (net) at 31 March-Financial derivatives – (C) Super-senior swaps without breaks or accretion paydowns</v>
      </c>
      <c r="F744" t="s">
        <v>17498</v>
      </c>
      <c r="G744">
        <f>'4I'!$C$165</f>
        <v>0</v>
      </c>
    </row>
    <row r="745" spans="1:7">
      <c r="A745" t="s">
        <v>17364</v>
      </c>
      <c r="C745" t="str">
        <f>'4I'!$AG$165</f>
        <v>CR20011N1_FD_C</v>
      </c>
      <c r="D745" t="str">
        <f>_xlfn.CONCAT('4I'!$B$163, "-", '4I'!$B$165, "-", '4I'!$D$144, "-", '4I'!$D$143, "-", '4I'!$D$142, "-", '4I'!$C$141, "-", '4I'!$C$140)</f>
        <v>Currency interest rate -Currency interest rate swaps EUR-3-£m-1 to 2 years-Nominal value by maturity (net) at 31 March-Financial derivatives – (C) Super-senior swaps without breaks or accretion paydowns</v>
      </c>
      <c r="F745" t="s">
        <v>17498</v>
      </c>
      <c r="G745">
        <f>'4I'!$D$165</f>
        <v>0</v>
      </c>
    </row>
    <row r="746" spans="1:7">
      <c r="A746" t="s">
        <v>17364</v>
      </c>
      <c r="C746" t="str">
        <f>'4I'!$AH$165</f>
        <v>CR20011N2_FD_C</v>
      </c>
      <c r="D746" t="str">
        <f>_xlfn.CONCAT('4I'!$B$163, "-", '4I'!$B$165, "-", '4I'!$E$144, "-", '4I'!$E$143, "-", '4I'!$E$142, "-", '4I'!$C$141, "-", '4I'!$C$140)</f>
        <v>Currency interest rate -Currency interest rate swaps EUR-3-£m-2 to 5 years-Nominal value by maturity (net) at 31 March-Financial derivatives – (C) Super-senior swaps without breaks or accretion paydowns</v>
      </c>
      <c r="F746" t="s">
        <v>17498</v>
      </c>
      <c r="G746">
        <f>'4I'!$E$165</f>
        <v>0</v>
      </c>
    </row>
    <row r="747" spans="1:7">
      <c r="A747" t="s">
        <v>17364</v>
      </c>
      <c r="C747" t="str">
        <f>'4I'!$AI$165</f>
        <v>CR20011N5_FD_C</v>
      </c>
      <c r="D747" t="str">
        <f>_xlfn.CONCAT('4I'!$B$163, "-", '4I'!$B$165, "-", '4I'!$F$144, "-", '4I'!$F$143, "-", '4I'!$F$142, "-", '4I'!$C$141, "-", '4I'!$C$140)</f>
        <v>Currency interest rate -Currency interest rate swaps EUR-3-£m-Over 5 years-Nominal value by maturity (net) at 31 March-Financial derivatives – (C) Super-senior swaps without breaks or accretion paydowns</v>
      </c>
      <c r="F747" t="s">
        <v>17498</v>
      </c>
      <c r="G747">
        <f>'4I'!$F$165</f>
        <v>0</v>
      </c>
    </row>
    <row r="748" spans="1:7">
      <c r="A748" t="s">
        <v>17364</v>
      </c>
      <c r="C748" t="str">
        <f>'4I'!$AJ$165</f>
        <v>CR20011N6_FD_C</v>
      </c>
      <c r="D748" t="str">
        <f>_xlfn.CONCAT('4I'!$B$163, "-", '4I'!$B$165, "-", '4I'!$G$144, "-", '4I'!$G$143, "-", '4I'!$G$142, "-", '4I'!$G$141, "-", '4I'!$C$140)</f>
        <v>Currency interest rate -Currency interest rate swaps EUR-3-£m-Nominal value (net)-Total value at 31 March-Financial derivatives – (C) Super-senior swaps without breaks or accretion paydowns</v>
      </c>
      <c r="F748" t="s">
        <v>17498</v>
      </c>
      <c r="G748">
        <f>'4I'!$G$165</f>
        <v>0</v>
      </c>
    </row>
    <row r="749" spans="1:7">
      <c r="A749" t="s">
        <v>17364</v>
      </c>
      <c r="C749" t="str">
        <f>'4I'!$AK$165</f>
        <v>CR20011MM_FD_C</v>
      </c>
      <c r="D749" t="str">
        <f>_xlfn.CONCAT('4I'!$B$163, "-", '4I'!$B$165, "-", '4I'!$H$144, "-", '4I'!$H$143, "-", '4I'!$H$142, "-", '4I'!$G$141, "-", '4I'!$C$140)</f>
        <v>Currency interest rate -Currency interest rate swaps EUR-3-£m-Mark to Market-Total value at 31 March-Financial derivatives – (C) Super-senior swaps without breaks or accretion paydowns</v>
      </c>
      <c r="F749" t="s">
        <v>17498</v>
      </c>
      <c r="G749">
        <f>'4I'!$H$165</f>
        <v>0</v>
      </c>
    </row>
    <row r="750" spans="1:7">
      <c r="A750" t="s">
        <v>17364</v>
      </c>
      <c r="C750" t="str">
        <f>'4I'!$AL$165</f>
        <v>CR20011TA_FD_C</v>
      </c>
      <c r="D750" t="str">
        <f>_xlfn.CONCAT('4I'!$B$163, "-", '4I'!$B$165, "-", '4I'!$I$144, "-", '4I'!$I$143, "-", '4I'!$I$141, "-", '4I'!$I$141, "-", '4I'!$C$140)</f>
        <v>Currency interest rate -Currency interest rate swaps EUR-3-£m-Total accretion at 31 March-Total accretion at 31 March-Financial derivatives – (C) Super-senior swaps without breaks or accretion paydowns</v>
      </c>
      <c r="F750" t="s">
        <v>17498</v>
      </c>
      <c r="G750">
        <f>'4I'!$I$165</f>
        <v>0</v>
      </c>
    </row>
    <row r="751" spans="1:7">
      <c r="A751" t="s">
        <v>17364</v>
      </c>
      <c r="C751" t="str">
        <f>'4I'!$AF$166</f>
        <v>CR20012N0_FD_C</v>
      </c>
      <c r="D751" t="str">
        <f>_xlfn.CONCAT('4I'!$B$163, "-", '4I'!$B$166, "-", '4I'!$C$144, "-", '4I'!$C$143, "-", '4I'!$C$142, "-", '4I'!$C$141, "-", '4I'!$C$140)</f>
        <v>Currency interest rate -Currency interest rate swaps YEN-3-£m-0 to 1 years-Nominal value by maturity (net) at 31 March-Financial derivatives – (C) Super-senior swaps without breaks or accretion paydowns</v>
      </c>
      <c r="F751" t="s">
        <v>17498</v>
      </c>
      <c r="G751">
        <f>'4I'!$C$166</f>
        <v>0</v>
      </c>
    </row>
    <row r="752" spans="1:7">
      <c r="A752" t="s">
        <v>17364</v>
      </c>
      <c r="C752" t="str">
        <f>'4I'!$AG$166</f>
        <v>CR20012N1_FD_C</v>
      </c>
      <c r="D752" t="str">
        <f>_xlfn.CONCAT('4I'!$B$163, "-", '4I'!$B$166, "-", '4I'!$D$144, "-", '4I'!$D$143, "-", '4I'!$D$142, "-", '4I'!$C$141, "-", '4I'!$C$140)</f>
        <v>Currency interest rate -Currency interest rate swaps YEN-3-£m-1 to 2 years-Nominal value by maturity (net) at 31 March-Financial derivatives – (C) Super-senior swaps without breaks or accretion paydowns</v>
      </c>
      <c r="F752" t="s">
        <v>17498</v>
      </c>
      <c r="G752">
        <f>'4I'!$D$166</f>
        <v>0</v>
      </c>
    </row>
    <row r="753" spans="1:7">
      <c r="A753" t="s">
        <v>17364</v>
      </c>
      <c r="C753" t="str">
        <f>'4I'!$AH$166</f>
        <v>CR20012N2_FD_C</v>
      </c>
      <c r="D753" t="str">
        <f>_xlfn.CONCAT('4I'!$B$163, "-", '4I'!$B$166, "-", '4I'!$E$144, "-", '4I'!$E$143, "-", '4I'!$E$142, "-", '4I'!$C$141, "-", '4I'!$C$140)</f>
        <v>Currency interest rate -Currency interest rate swaps YEN-3-£m-2 to 5 years-Nominal value by maturity (net) at 31 March-Financial derivatives – (C) Super-senior swaps without breaks or accretion paydowns</v>
      </c>
      <c r="F753" t="s">
        <v>17498</v>
      </c>
      <c r="G753">
        <f>'4I'!$E$166</f>
        <v>0</v>
      </c>
    </row>
    <row r="754" spans="1:7">
      <c r="A754" t="s">
        <v>17364</v>
      </c>
      <c r="C754" t="str">
        <f>'4I'!$AI$166</f>
        <v>CR20012N5_FD_C</v>
      </c>
      <c r="D754" t="str">
        <f>_xlfn.CONCAT('4I'!$B$163, "-", '4I'!$B$166, "-", '4I'!$F$144, "-", '4I'!$F$143, "-", '4I'!$F$142, "-", '4I'!$C$141, "-", '4I'!$C$140)</f>
        <v>Currency interest rate -Currency interest rate swaps YEN-3-£m-Over 5 years-Nominal value by maturity (net) at 31 March-Financial derivatives – (C) Super-senior swaps without breaks or accretion paydowns</v>
      </c>
      <c r="F754" t="s">
        <v>17498</v>
      </c>
      <c r="G754">
        <f>'4I'!$F$166</f>
        <v>0</v>
      </c>
    </row>
    <row r="755" spans="1:7">
      <c r="A755" t="s">
        <v>17364</v>
      </c>
      <c r="C755" t="str">
        <f>'4I'!$AJ$166</f>
        <v>CR20012N6_FD_C</v>
      </c>
      <c r="D755" t="str">
        <f>_xlfn.CONCAT('4I'!$B$163, "-", '4I'!$B$166, "-", '4I'!$G$144, "-", '4I'!$G$143, "-", '4I'!$G$142, "-", '4I'!$G$141, "-", '4I'!$C$140)</f>
        <v>Currency interest rate -Currency interest rate swaps YEN-3-£m-Nominal value (net)-Total value at 31 March-Financial derivatives – (C) Super-senior swaps without breaks or accretion paydowns</v>
      </c>
      <c r="F755" t="s">
        <v>17498</v>
      </c>
      <c r="G755">
        <f>'4I'!$G$166</f>
        <v>0</v>
      </c>
    </row>
    <row r="756" spans="1:7">
      <c r="A756" t="s">
        <v>17364</v>
      </c>
      <c r="C756" t="str">
        <f>'4I'!$AK$166</f>
        <v>CR20012MM_FD_C</v>
      </c>
      <c r="D756" t="str">
        <f>_xlfn.CONCAT('4I'!$B$163, "-", '4I'!$B$166, "-", '4I'!$H$144, "-", '4I'!$H$143, "-", '4I'!$H$142, "-", '4I'!$G$141, "-", '4I'!$C$140)</f>
        <v>Currency interest rate -Currency interest rate swaps YEN-3-£m-Mark to Market-Total value at 31 March-Financial derivatives – (C) Super-senior swaps without breaks or accretion paydowns</v>
      </c>
      <c r="F756" t="s">
        <v>17498</v>
      </c>
      <c r="G756">
        <f>'4I'!$H$166</f>
        <v>0</v>
      </c>
    </row>
    <row r="757" spans="1:7">
      <c r="A757" t="s">
        <v>17364</v>
      </c>
      <c r="C757" t="str">
        <f>'4I'!$AL$166</f>
        <v>CR20012TA_FD_C</v>
      </c>
      <c r="D757" t="str">
        <f>_xlfn.CONCAT('4I'!$B$163, "-", '4I'!$B$166, "-", '4I'!$I$144, "-", '4I'!$I$143, "-", '4I'!$I$141, "-", '4I'!$I$141, "-", '4I'!$C$140)</f>
        <v>Currency interest rate -Currency interest rate swaps YEN-3-£m-Total accretion at 31 March-Total accretion at 31 March-Financial derivatives – (C) Super-senior swaps without breaks or accretion paydowns</v>
      </c>
      <c r="F757" t="s">
        <v>17498</v>
      </c>
      <c r="G757">
        <f>'4I'!$I$166</f>
        <v>0</v>
      </c>
    </row>
    <row r="758" spans="1:7">
      <c r="A758" t="s">
        <v>17364</v>
      </c>
      <c r="C758" t="str">
        <f>'4I'!$AF$167</f>
        <v>CR20013N0_FD_C</v>
      </c>
      <c r="D758" t="str">
        <f>_xlfn.CONCAT('4I'!$B$163, "-", '4I'!$B$167, "-", '4I'!$C$144, "-", '4I'!$C$143, "-", '4I'!$C$142, "-", '4I'!$C$141, "-", '4I'!$C$140)</f>
        <v>Currency interest rate -Currency interest rate swaps Other-3-£m-0 to 1 years-Nominal value by maturity (net) at 31 March-Financial derivatives – (C) Super-senior swaps without breaks or accretion paydowns</v>
      </c>
      <c r="F758" t="s">
        <v>17498</v>
      </c>
      <c r="G758">
        <f>'4I'!$C$167</f>
        <v>0</v>
      </c>
    </row>
    <row r="759" spans="1:7">
      <c r="A759" t="s">
        <v>17364</v>
      </c>
      <c r="C759" t="str">
        <f>'4I'!$AG$167</f>
        <v>CR20013N1_FD_C</v>
      </c>
      <c r="D759" t="str">
        <f>_xlfn.CONCAT('4I'!$B$163, "-", '4I'!$B$167, "-", '4I'!$D$144, "-", '4I'!$D$143, "-", '4I'!$D$142, "-", '4I'!$C$141, "-", '4I'!$C$140)</f>
        <v>Currency interest rate -Currency interest rate swaps Other-3-£m-1 to 2 years-Nominal value by maturity (net) at 31 March-Financial derivatives – (C) Super-senior swaps without breaks or accretion paydowns</v>
      </c>
      <c r="F759" t="s">
        <v>17498</v>
      </c>
      <c r="G759">
        <f>'4I'!$D$167</f>
        <v>0</v>
      </c>
    </row>
    <row r="760" spans="1:7">
      <c r="A760" t="s">
        <v>17364</v>
      </c>
      <c r="C760" t="str">
        <f>'4I'!$AH$167</f>
        <v>CR20013N2_FD_C</v>
      </c>
      <c r="D760" t="str">
        <f>_xlfn.CONCAT('4I'!$B$163, "-", '4I'!$B$167, "-", '4I'!$E$144, "-", '4I'!$E$143, "-", '4I'!$E$142, "-", '4I'!$C$141, "-", '4I'!$C$140)</f>
        <v>Currency interest rate -Currency interest rate swaps Other-3-£m-2 to 5 years-Nominal value by maturity (net) at 31 March-Financial derivatives – (C) Super-senior swaps without breaks or accretion paydowns</v>
      </c>
      <c r="F760" t="s">
        <v>17498</v>
      </c>
      <c r="G760">
        <f>'4I'!$E$167</f>
        <v>0</v>
      </c>
    </row>
    <row r="761" spans="1:7">
      <c r="A761" t="s">
        <v>17364</v>
      </c>
      <c r="C761" t="str">
        <f>'4I'!$AI$167</f>
        <v>CR20013N5_FD_C</v>
      </c>
      <c r="D761" t="str">
        <f>_xlfn.CONCAT('4I'!$B$163, "-", '4I'!$B$167, "-", '4I'!$F$144, "-", '4I'!$F$143, "-", '4I'!$F$142, "-", '4I'!$C$141, "-", '4I'!$C$140)</f>
        <v>Currency interest rate -Currency interest rate swaps Other-3-£m-Over 5 years-Nominal value by maturity (net) at 31 March-Financial derivatives – (C) Super-senior swaps without breaks or accretion paydowns</v>
      </c>
      <c r="F761" t="s">
        <v>17498</v>
      </c>
      <c r="G761">
        <f>'4I'!$F$167</f>
        <v>0</v>
      </c>
    </row>
    <row r="762" spans="1:7">
      <c r="A762" t="s">
        <v>17364</v>
      </c>
      <c r="C762" t="str">
        <f>'4I'!$AJ$167</f>
        <v>CR20013N6_FD_C</v>
      </c>
      <c r="D762" t="str">
        <f>_xlfn.CONCAT('4I'!$B$163, "-", '4I'!$B$167, "-", '4I'!$G$144, "-", '4I'!$G$143, "-", '4I'!$G$142, "-", '4I'!$G$141, "-", '4I'!$C$140)</f>
        <v>Currency interest rate -Currency interest rate swaps Other-3-£m-Nominal value (net)-Total value at 31 March-Financial derivatives – (C) Super-senior swaps without breaks or accretion paydowns</v>
      </c>
      <c r="F762" t="s">
        <v>17498</v>
      </c>
      <c r="G762">
        <f>'4I'!$G$167</f>
        <v>0</v>
      </c>
    </row>
    <row r="763" spans="1:7">
      <c r="A763" t="s">
        <v>17364</v>
      </c>
      <c r="C763" t="str">
        <f>'4I'!$AK$167</f>
        <v>CR20013MM_FD_C</v>
      </c>
      <c r="D763" t="str">
        <f>_xlfn.CONCAT('4I'!$B$163, "-", '4I'!$B$167, "-", '4I'!$H$144, "-", '4I'!$H$143, "-", '4I'!$H$142, "-", '4I'!$G$141, "-", '4I'!$C$140)</f>
        <v>Currency interest rate -Currency interest rate swaps Other-3-£m-Mark to Market-Total value at 31 March-Financial derivatives – (C) Super-senior swaps without breaks or accretion paydowns</v>
      </c>
      <c r="F763" t="s">
        <v>17498</v>
      </c>
      <c r="G763">
        <f>'4I'!$H$167</f>
        <v>0</v>
      </c>
    </row>
    <row r="764" spans="1:7">
      <c r="A764" t="s">
        <v>17364</v>
      </c>
      <c r="C764" t="str">
        <f>'4I'!$AL$167</f>
        <v>CR20013TA_FD_C</v>
      </c>
      <c r="D764" t="str">
        <f>_xlfn.CONCAT('4I'!$B$163, "-", '4I'!$B$167, "-", '4I'!$I$144, "-", '4I'!$I$143, "-", '4I'!$I$141, "-", '4I'!$I$141, "-", '4I'!$C$140)</f>
        <v>Currency interest rate -Currency interest rate swaps Other-3-£m-Total accretion at 31 March-Total accretion at 31 March-Financial derivatives – (C) Super-senior swaps without breaks or accretion paydowns</v>
      </c>
      <c r="F764" t="s">
        <v>17498</v>
      </c>
      <c r="G764">
        <f>'4I'!$I$167</f>
        <v>0</v>
      </c>
    </row>
    <row r="765" spans="1:7">
      <c r="A765" t="s">
        <v>17364</v>
      </c>
      <c r="C765" t="str">
        <f>'4I'!$AF$168</f>
        <v>CR20014N0_FD_C</v>
      </c>
      <c r="D765" t="str">
        <f>_xlfn.CONCAT('4I'!$B$163, "-", '4I'!$B$168, "-", '4I'!$C$144, "-", '4I'!$C$143, "-", '4I'!$C$142, "-", '4I'!$C$141, "-", '4I'!$C$140)</f>
        <v>Currency interest rate -Total-3-£m-0 to 1 years-Nominal value by maturity (net) at 31 March-Financial derivatives – (C) Super-senior swaps without breaks or accretion paydowns</v>
      </c>
      <c r="F765" t="s">
        <v>17498</v>
      </c>
      <c r="G765">
        <f>'4I'!$C$168</f>
        <v>0</v>
      </c>
    </row>
    <row r="766" spans="1:7">
      <c r="A766" t="s">
        <v>17364</v>
      </c>
      <c r="C766" t="str">
        <f>'4I'!$AG$168</f>
        <v>CR20014N1_FD_C</v>
      </c>
      <c r="D766" t="str">
        <f>_xlfn.CONCAT('4I'!$B$163, "-", '4I'!$B$168, "-", '4I'!$D$144, "-", '4I'!$D$143, "-", '4I'!$D$142, "-", '4I'!$C$141, "-", '4I'!$C$140)</f>
        <v>Currency interest rate -Total-3-£m-1 to 2 years-Nominal value by maturity (net) at 31 March-Financial derivatives – (C) Super-senior swaps without breaks or accretion paydowns</v>
      </c>
      <c r="F766" t="s">
        <v>17498</v>
      </c>
      <c r="G766">
        <f>'4I'!$D$168</f>
        <v>0</v>
      </c>
    </row>
    <row r="767" spans="1:7">
      <c r="A767" t="s">
        <v>17364</v>
      </c>
      <c r="C767" t="str">
        <f>'4I'!$AH$168</f>
        <v>CR20014N2_FD_C</v>
      </c>
      <c r="D767" t="str">
        <f>_xlfn.CONCAT('4I'!$B$163, "-", '4I'!$B$168, "-", '4I'!$E$144, "-", '4I'!$E$143, "-", '4I'!$E$142, "-", '4I'!$C$141, "-", '4I'!$C$140)</f>
        <v>Currency interest rate -Total-3-£m-2 to 5 years-Nominal value by maturity (net) at 31 March-Financial derivatives – (C) Super-senior swaps without breaks or accretion paydowns</v>
      </c>
      <c r="F767" t="s">
        <v>17498</v>
      </c>
      <c r="G767">
        <f>'4I'!$E$168</f>
        <v>0</v>
      </c>
    </row>
    <row r="768" spans="1:7">
      <c r="A768" t="s">
        <v>17364</v>
      </c>
      <c r="C768" t="str">
        <f>'4I'!$AI$168</f>
        <v>CR20014N5_FD_C</v>
      </c>
      <c r="D768" t="str">
        <f>_xlfn.CONCAT('4I'!$B$163, "-", '4I'!$B$168, "-", '4I'!$F$144, "-", '4I'!$F$143, "-", '4I'!$F$142, "-", '4I'!$C$141, "-", '4I'!$C$140)</f>
        <v>Currency interest rate -Total-3-£m-Over 5 years-Nominal value by maturity (net) at 31 March-Financial derivatives – (C) Super-senior swaps without breaks or accretion paydowns</v>
      </c>
      <c r="F768" t="s">
        <v>17498</v>
      </c>
      <c r="G768">
        <f>'4I'!$F$168</f>
        <v>0</v>
      </c>
    </row>
    <row r="769" spans="1:7">
      <c r="A769" t="s">
        <v>17364</v>
      </c>
      <c r="C769" t="str">
        <f>'4I'!$AJ$168</f>
        <v>CR20014N6_FD_C</v>
      </c>
      <c r="D769" t="str">
        <f>_xlfn.CONCAT('4I'!$B$163, "-", '4I'!$B$168, "-", '4I'!$G$144, "-", '4I'!$G$143, "-", '4I'!$G$142, "-", '4I'!$G$141, "-", '4I'!$C$140)</f>
        <v>Currency interest rate -Total-3-£m-Nominal value (net)-Total value at 31 March-Financial derivatives – (C) Super-senior swaps without breaks or accretion paydowns</v>
      </c>
      <c r="F769" t="s">
        <v>17498</v>
      </c>
      <c r="G769">
        <f>'4I'!$G$168</f>
        <v>0</v>
      </c>
    </row>
    <row r="770" spans="1:7">
      <c r="A770" t="s">
        <v>17364</v>
      </c>
      <c r="C770" t="str">
        <f>'4I'!$AK$168</f>
        <v>CR20014MM_FD_C</v>
      </c>
      <c r="D770" t="str">
        <f>_xlfn.CONCAT('4I'!$B$163, "-", '4I'!$B$168, "-", '4I'!$H$144, "-", '4I'!$H$143, "-", '4I'!$H$142, "-", '4I'!$G$141, "-", '4I'!$C$140)</f>
        <v>Currency interest rate -Total-3-£m-Mark to Market-Total value at 31 March-Financial derivatives – (C) Super-senior swaps without breaks or accretion paydowns</v>
      </c>
      <c r="F770" t="s">
        <v>17498</v>
      </c>
      <c r="G770">
        <f>'4I'!$H$168</f>
        <v>0</v>
      </c>
    </row>
    <row r="771" spans="1:7">
      <c r="A771" t="s">
        <v>17364</v>
      </c>
      <c r="C771" t="str">
        <f>'4I'!$AL$168</f>
        <v>CR20014TA_FD_C</v>
      </c>
      <c r="D771" t="str">
        <f>_xlfn.CONCAT('4I'!$B$163, "-", '4I'!$B$168, "-", '4I'!$I$144, "-", '4I'!$I$143, "-", '4I'!$I$141, "-", '4I'!$I$141, "-", '4I'!$C$140)</f>
        <v>Currency interest rate -Total-3-£m-Total accretion at 31 March-Total accretion at 31 March-Financial derivatives – (C) Super-senior swaps without breaks or accretion paydowns</v>
      </c>
      <c r="F771" t="s">
        <v>17498</v>
      </c>
      <c r="G771">
        <f>'4I'!$I$168</f>
        <v>0</v>
      </c>
    </row>
    <row r="772" spans="1:7">
      <c r="A772" t="s">
        <v>17364</v>
      </c>
      <c r="C772" t="str">
        <f>'4I'!$AF$171</f>
        <v>CR20015N0_FD_C</v>
      </c>
      <c r="D772" t="str">
        <f>_xlfn.CONCAT('4I'!$B$170, "-", '4I'!$B$171, "-", '4I'!$C$144, "-", '4I'!$C$143, "-", '4I'!$C$142, "-", '4I'!$C$141, "-", '4I'!$C$140)</f>
        <v>Forward currency contracts-Forward currency contracts USD-3-£m-0 to 1 years-Nominal value by maturity (net) at 31 March-Financial derivatives – (C) Super-senior swaps without breaks or accretion paydowns</v>
      </c>
      <c r="F772" t="s">
        <v>17498</v>
      </c>
      <c r="G772">
        <f>'4I'!$C$171</f>
        <v>0</v>
      </c>
    </row>
    <row r="773" spans="1:7">
      <c r="A773" t="s">
        <v>17364</v>
      </c>
      <c r="C773" t="str">
        <f>'4I'!$AG$171</f>
        <v>CR20015N1_FD_C</v>
      </c>
      <c r="D773" t="str">
        <f>_xlfn.CONCAT('4I'!$B$170, "-", '4I'!$B$171, "-", '4I'!$D$144, "-", '4I'!$D$143, "-", '4I'!$D$142, "-", '4I'!$C$141, "-", '4I'!$C$140)</f>
        <v>Forward currency contracts-Forward currency contracts USD-3-£m-1 to 2 years-Nominal value by maturity (net) at 31 March-Financial derivatives – (C) Super-senior swaps without breaks or accretion paydowns</v>
      </c>
      <c r="F773" t="s">
        <v>17498</v>
      </c>
      <c r="G773">
        <f>'4I'!$D$171</f>
        <v>0</v>
      </c>
    </row>
    <row r="774" spans="1:7">
      <c r="A774" t="s">
        <v>17364</v>
      </c>
      <c r="C774" t="str">
        <f>'4I'!$AH$171</f>
        <v>CR20015N2_FD_C</v>
      </c>
      <c r="D774" t="str">
        <f>_xlfn.CONCAT('4I'!$B$170, "-", '4I'!$B$171, "-", '4I'!$E$144, "-", '4I'!$E$143, "-", '4I'!$E$142, "-", '4I'!$C$141, "-", '4I'!$C$140)</f>
        <v>Forward currency contracts-Forward currency contracts USD-3-£m-2 to 5 years-Nominal value by maturity (net) at 31 March-Financial derivatives – (C) Super-senior swaps without breaks or accretion paydowns</v>
      </c>
      <c r="F774" t="s">
        <v>17498</v>
      </c>
      <c r="G774">
        <f>'4I'!$E$171</f>
        <v>0</v>
      </c>
    </row>
    <row r="775" spans="1:7">
      <c r="A775" t="s">
        <v>17364</v>
      </c>
      <c r="C775" t="str">
        <f>'4I'!$AI$171</f>
        <v>CR20015N5_FD_C</v>
      </c>
      <c r="D775" t="str">
        <f>_xlfn.CONCAT('4I'!$B$170, "-", '4I'!$B$171, "-", '4I'!$F$144, "-", '4I'!$F$143, "-", '4I'!$F$142, "-", '4I'!$C$141, "-", '4I'!$C$140)</f>
        <v>Forward currency contracts-Forward currency contracts USD-3-£m-Over 5 years-Nominal value by maturity (net) at 31 March-Financial derivatives – (C) Super-senior swaps without breaks or accretion paydowns</v>
      </c>
      <c r="F775" t="s">
        <v>17498</v>
      </c>
      <c r="G775">
        <f>'4I'!$F$171</f>
        <v>0</v>
      </c>
    </row>
    <row r="776" spans="1:7">
      <c r="A776" t="s">
        <v>17364</v>
      </c>
      <c r="C776" t="str">
        <f>'4I'!$AJ$171</f>
        <v>CR20015N6_FD_C</v>
      </c>
      <c r="D776" t="str">
        <f>_xlfn.CONCAT('4I'!$B$170, "-", '4I'!$B$171, "-", '4I'!$G$144, "-", '4I'!$G$143, "-", '4I'!$G$142, "-", '4I'!$G$141, "-", '4I'!$C$140)</f>
        <v>Forward currency contracts-Forward currency contracts USD-3-£m-Nominal value (net)-Total value at 31 March-Financial derivatives – (C) Super-senior swaps without breaks or accretion paydowns</v>
      </c>
      <c r="F776" t="s">
        <v>17498</v>
      </c>
      <c r="G776">
        <f>'4I'!$G$171</f>
        <v>0</v>
      </c>
    </row>
    <row r="777" spans="1:7">
      <c r="A777" t="s">
        <v>17364</v>
      </c>
      <c r="C777" t="str">
        <f>'4I'!$AK$171</f>
        <v>CR20015MM_FD_C</v>
      </c>
      <c r="D777" t="str">
        <f>_xlfn.CONCAT('4I'!$B$170, "-", '4I'!$B$171, "-", '4I'!$H$144, "-", '4I'!$H$143, "-", '4I'!$H$142, "-", '4I'!$G$141, "-", '4I'!$C$140)</f>
        <v>Forward currency contracts-Forward currency contracts USD-3-£m-Mark to Market-Total value at 31 March-Financial derivatives – (C) Super-senior swaps without breaks or accretion paydowns</v>
      </c>
      <c r="F777" t="s">
        <v>17498</v>
      </c>
      <c r="G777">
        <f>'4I'!$H$171</f>
        <v>0</v>
      </c>
    </row>
    <row r="778" spans="1:7">
      <c r="A778" t="s">
        <v>17364</v>
      </c>
      <c r="C778" t="str">
        <f>'4I'!$AL$171</f>
        <v>CR20015TA_FD_C</v>
      </c>
      <c r="D778" t="str">
        <f>_xlfn.CONCAT('4I'!$B$170, "-", '4I'!$B$171, "-", '4I'!$I$144, "-", '4I'!$I$143, "-", '4I'!$I$141, "-", '4I'!$I$141, "-", '4I'!$C$140)</f>
        <v>Forward currency contracts-Forward currency contracts USD-3-£m-Total accretion at 31 March-Total accretion at 31 March-Financial derivatives – (C) Super-senior swaps without breaks or accretion paydowns</v>
      </c>
      <c r="F778" t="s">
        <v>17498</v>
      </c>
      <c r="G778">
        <f>'4I'!$I$171</f>
        <v>0</v>
      </c>
    </row>
    <row r="779" spans="1:7">
      <c r="A779" t="s">
        <v>17364</v>
      </c>
      <c r="C779" t="str">
        <f>'4I'!$AF$172</f>
        <v>CR20016N0_FD_C</v>
      </c>
      <c r="D779" t="str">
        <f>_xlfn.CONCAT('4I'!$B$170, "-", '4I'!$B$172, "-", '4I'!$C$144, "-", '4I'!$C$143, "-", '4I'!$C$142, "-", '4I'!$C$141, "-", '4I'!$C$140)</f>
        <v>Forward currency contracts-Forward currency contracts EUR-3-£m-0 to 1 years-Nominal value by maturity (net) at 31 March-Financial derivatives – (C) Super-senior swaps without breaks or accretion paydowns</v>
      </c>
      <c r="F779" t="s">
        <v>17498</v>
      </c>
      <c r="G779">
        <f>'4I'!$C$172</f>
        <v>0</v>
      </c>
    </row>
    <row r="780" spans="1:7">
      <c r="A780" t="s">
        <v>17364</v>
      </c>
      <c r="C780" t="str">
        <f>'4I'!$AG$172</f>
        <v>CR20016N1_FD_C</v>
      </c>
      <c r="D780" t="str">
        <f>_xlfn.CONCAT('4I'!$B$170, "-", '4I'!$B$172, "-", '4I'!$D$144, "-", '4I'!$D$143, "-", '4I'!$D$142, "-", '4I'!$C$141, "-", '4I'!$C$140)</f>
        <v>Forward currency contracts-Forward currency contracts EUR-3-£m-1 to 2 years-Nominal value by maturity (net) at 31 March-Financial derivatives – (C) Super-senior swaps without breaks or accretion paydowns</v>
      </c>
      <c r="F780" t="s">
        <v>17498</v>
      </c>
      <c r="G780">
        <f>'4I'!$D$172</f>
        <v>0</v>
      </c>
    </row>
    <row r="781" spans="1:7">
      <c r="A781" t="s">
        <v>17364</v>
      </c>
      <c r="C781" t="str">
        <f>'4I'!$AH$172</f>
        <v>CR20016N2_FD_C</v>
      </c>
      <c r="D781" t="str">
        <f>_xlfn.CONCAT('4I'!$B$170, "-", '4I'!$B$172, "-", '4I'!$E$144, "-", '4I'!$E$143, "-", '4I'!$E$142, "-", '4I'!$C$141, "-", '4I'!$C$140)</f>
        <v>Forward currency contracts-Forward currency contracts EUR-3-£m-2 to 5 years-Nominal value by maturity (net) at 31 March-Financial derivatives – (C) Super-senior swaps without breaks or accretion paydowns</v>
      </c>
      <c r="F781" t="s">
        <v>17498</v>
      </c>
      <c r="G781">
        <f>'4I'!$E$172</f>
        <v>0</v>
      </c>
    </row>
    <row r="782" spans="1:7">
      <c r="A782" t="s">
        <v>17364</v>
      </c>
      <c r="C782" t="str">
        <f>'4I'!$AI$172</f>
        <v>CR20016N5_FD_C</v>
      </c>
      <c r="D782" t="str">
        <f>_xlfn.CONCAT('4I'!$B$170, "-", '4I'!$B$172, "-", '4I'!$F$144, "-", '4I'!$F$143, "-", '4I'!$F$142, "-", '4I'!$C$141, "-", '4I'!$C$140)</f>
        <v>Forward currency contracts-Forward currency contracts EUR-3-£m-Over 5 years-Nominal value by maturity (net) at 31 March-Financial derivatives – (C) Super-senior swaps without breaks or accretion paydowns</v>
      </c>
      <c r="F782" t="s">
        <v>17498</v>
      </c>
      <c r="G782">
        <f>'4I'!$F$172</f>
        <v>0</v>
      </c>
    </row>
    <row r="783" spans="1:7">
      <c r="A783" t="s">
        <v>17364</v>
      </c>
      <c r="C783" t="str">
        <f>'4I'!$AJ$172</f>
        <v>CR20016N6_FD_C</v>
      </c>
      <c r="D783" t="str">
        <f>_xlfn.CONCAT('4I'!$B$170, "-", '4I'!$B$172, "-", '4I'!$G$144, "-", '4I'!$G$143, "-", '4I'!$G$142, "-", '4I'!$G$141, "-", '4I'!$C$140)</f>
        <v>Forward currency contracts-Forward currency contracts EUR-3-£m-Nominal value (net)-Total value at 31 March-Financial derivatives – (C) Super-senior swaps without breaks or accretion paydowns</v>
      </c>
      <c r="F783" t="s">
        <v>17498</v>
      </c>
      <c r="G783">
        <f>'4I'!$G$172</f>
        <v>0</v>
      </c>
    </row>
    <row r="784" spans="1:7">
      <c r="A784" t="s">
        <v>17364</v>
      </c>
      <c r="C784" t="str">
        <f>'4I'!$AK$172</f>
        <v>CR20016MM_FD_C</v>
      </c>
      <c r="D784" t="str">
        <f>_xlfn.CONCAT('4I'!$B$170, "-", '4I'!$B$172, "-", '4I'!$H$144, "-", '4I'!$H$143, "-", '4I'!$H$142, "-", '4I'!$G$141, "-", '4I'!$C$140)</f>
        <v>Forward currency contracts-Forward currency contracts EUR-3-£m-Mark to Market-Total value at 31 March-Financial derivatives – (C) Super-senior swaps without breaks or accretion paydowns</v>
      </c>
      <c r="F784" t="s">
        <v>17498</v>
      </c>
      <c r="G784">
        <f>'4I'!$H$172</f>
        <v>0</v>
      </c>
    </row>
    <row r="785" spans="1:7">
      <c r="A785" t="s">
        <v>17364</v>
      </c>
      <c r="C785" t="str">
        <f>'4I'!$AL$172</f>
        <v>CR20016TA_FD_C</v>
      </c>
      <c r="D785" t="str">
        <f>_xlfn.CONCAT('4I'!$B$170, "-", '4I'!$B$172, "-", '4I'!$I$144, "-", '4I'!$I$143, "-", '4I'!$I$141, "-", '4I'!$I$141, "-", '4I'!$C$140)</f>
        <v>Forward currency contracts-Forward currency contracts EUR-3-£m-Total accretion at 31 March-Total accretion at 31 March-Financial derivatives – (C) Super-senior swaps without breaks or accretion paydowns</v>
      </c>
      <c r="F785" t="s">
        <v>17498</v>
      </c>
      <c r="G785">
        <f>'4I'!$I$172</f>
        <v>0</v>
      </c>
    </row>
    <row r="786" spans="1:7">
      <c r="A786" t="s">
        <v>17364</v>
      </c>
      <c r="C786" t="str">
        <f>'4I'!$AF$173</f>
        <v>CR20017N0_FD_C</v>
      </c>
      <c r="D786" t="str">
        <f>_xlfn.CONCAT('4I'!$B$170, "-", '4I'!$B$173, "-", '4I'!$C$144, "-", '4I'!$C$143, "-", '4I'!$C$142, "-", '4I'!$C$141, "-", '4I'!$C$140)</f>
        <v>Forward currency contracts-Forward currency contracts YEN-3-£m-0 to 1 years-Nominal value by maturity (net) at 31 March-Financial derivatives – (C) Super-senior swaps without breaks or accretion paydowns</v>
      </c>
      <c r="F786" t="s">
        <v>17498</v>
      </c>
      <c r="G786">
        <f>'4I'!$C$173</f>
        <v>0</v>
      </c>
    </row>
    <row r="787" spans="1:7">
      <c r="A787" t="s">
        <v>17364</v>
      </c>
      <c r="C787" t="str">
        <f>'4I'!$AG$173</f>
        <v>CR20017N1_FD_C</v>
      </c>
      <c r="D787" t="str">
        <f>_xlfn.CONCAT('4I'!$B$170, "-", '4I'!$B$173, "-", '4I'!$D$144, "-", '4I'!$D$143, "-", '4I'!$D$142, "-", '4I'!$C$141, "-", '4I'!$C$140)</f>
        <v>Forward currency contracts-Forward currency contracts YEN-3-£m-1 to 2 years-Nominal value by maturity (net) at 31 March-Financial derivatives – (C) Super-senior swaps without breaks or accretion paydowns</v>
      </c>
      <c r="F787" t="s">
        <v>17498</v>
      </c>
      <c r="G787">
        <f>'4I'!$D$173</f>
        <v>0</v>
      </c>
    </row>
    <row r="788" spans="1:7">
      <c r="A788" t="s">
        <v>17364</v>
      </c>
      <c r="C788" t="str">
        <f>'4I'!$AH$173</f>
        <v>CR20017N2_FD_C</v>
      </c>
      <c r="D788" t="str">
        <f>_xlfn.CONCAT('4I'!$B$170, "-", '4I'!$B$173, "-", '4I'!$E$144, "-", '4I'!$E$143, "-", '4I'!$E$142, "-", '4I'!$C$141, "-", '4I'!$C$140)</f>
        <v>Forward currency contracts-Forward currency contracts YEN-3-£m-2 to 5 years-Nominal value by maturity (net) at 31 March-Financial derivatives – (C) Super-senior swaps without breaks or accretion paydowns</v>
      </c>
      <c r="F788" t="s">
        <v>17498</v>
      </c>
      <c r="G788">
        <f>'4I'!$E$173</f>
        <v>0</v>
      </c>
    </row>
    <row r="789" spans="1:7">
      <c r="A789" t="s">
        <v>17364</v>
      </c>
      <c r="C789" t="str">
        <f>'4I'!$AI$173</f>
        <v>CR20017N5_FD_C</v>
      </c>
      <c r="D789" t="str">
        <f>_xlfn.CONCAT('4I'!$B$170, "-", '4I'!$B$173, "-", '4I'!$F$144, "-", '4I'!$F$143, "-", '4I'!$F$142, "-", '4I'!$C$141, "-", '4I'!$C$140)</f>
        <v>Forward currency contracts-Forward currency contracts YEN-3-£m-Over 5 years-Nominal value by maturity (net) at 31 March-Financial derivatives – (C) Super-senior swaps without breaks or accretion paydowns</v>
      </c>
      <c r="F789" t="s">
        <v>17498</v>
      </c>
      <c r="G789">
        <f>'4I'!$F$173</f>
        <v>0</v>
      </c>
    </row>
    <row r="790" spans="1:7">
      <c r="A790" t="s">
        <v>17364</v>
      </c>
      <c r="C790" t="str">
        <f>'4I'!$AJ$173</f>
        <v>CR20017N6_FD_C</v>
      </c>
      <c r="D790" t="str">
        <f>_xlfn.CONCAT('4I'!$B$170, "-", '4I'!$B$173, "-", '4I'!$G$144, "-", '4I'!$G$143, "-", '4I'!$G$142, "-", '4I'!$G$141, "-", '4I'!$C$140)</f>
        <v>Forward currency contracts-Forward currency contracts YEN-3-£m-Nominal value (net)-Total value at 31 March-Financial derivatives – (C) Super-senior swaps without breaks or accretion paydowns</v>
      </c>
      <c r="F790" t="s">
        <v>17498</v>
      </c>
      <c r="G790">
        <f>'4I'!$G$173</f>
        <v>0</v>
      </c>
    </row>
    <row r="791" spans="1:7">
      <c r="A791" t="s">
        <v>17364</v>
      </c>
      <c r="C791" t="str">
        <f>'4I'!$AK$173</f>
        <v>CR20017MM_FD_C</v>
      </c>
      <c r="D791" t="str">
        <f>_xlfn.CONCAT('4I'!$B$170, "-", '4I'!$B$173, "-", '4I'!$H$144, "-", '4I'!$H$143, "-", '4I'!$H$142, "-", '4I'!$G$141, "-", '4I'!$C$140)</f>
        <v>Forward currency contracts-Forward currency contracts YEN-3-£m-Mark to Market-Total value at 31 March-Financial derivatives – (C) Super-senior swaps without breaks or accretion paydowns</v>
      </c>
      <c r="F791" t="s">
        <v>17498</v>
      </c>
      <c r="G791">
        <f>'4I'!$H$173</f>
        <v>0</v>
      </c>
    </row>
    <row r="792" spans="1:7">
      <c r="A792" t="s">
        <v>17364</v>
      </c>
      <c r="C792" t="str">
        <f>'4I'!$AL$173</f>
        <v>CR20017TA_FD_C</v>
      </c>
      <c r="D792" t="str">
        <f>_xlfn.CONCAT('4I'!$B$170, "-", '4I'!$B$173, "-", '4I'!$I$144, "-", '4I'!$I$143, "-", '4I'!$I$141, "-", '4I'!$I$141, "-", '4I'!$C$140)</f>
        <v>Forward currency contracts-Forward currency contracts YEN-3-£m-Total accretion at 31 March-Total accretion at 31 March-Financial derivatives – (C) Super-senior swaps without breaks or accretion paydowns</v>
      </c>
      <c r="F792" t="s">
        <v>17498</v>
      </c>
      <c r="G792">
        <f>'4I'!$I$173</f>
        <v>0</v>
      </c>
    </row>
    <row r="793" spans="1:7">
      <c r="A793" t="s">
        <v>17364</v>
      </c>
      <c r="C793" t="str">
        <f>'4I'!$AF$174</f>
        <v>CR2029N0_FD_C</v>
      </c>
      <c r="D793" t="str">
        <f>_xlfn.CONCAT('4I'!$B$170, "-", '4I'!$B$174, "-", '4I'!$C$144, "-", '4I'!$C$143, "-", '4I'!$C$142, "-", '4I'!$C$141, "-", '4I'!$C$140)</f>
        <v>Forward currency contracts-Forward currency contracts CAD-3-£m-0 to 1 years-Nominal value by maturity (net) at 31 March-Financial derivatives – (C) Super-senior swaps without breaks or accretion paydowns</v>
      </c>
      <c r="F793" t="s">
        <v>17498</v>
      </c>
      <c r="G793">
        <f>'4I'!$C$174</f>
        <v>0</v>
      </c>
    </row>
    <row r="794" spans="1:7">
      <c r="A794" t="s">
        <v>17364</v>
      </c>
      <c r="C794" t="str">
        <f>'4I'!$AG$174</f>
        <v>CR2029N1_FD_C</v>
      </c>
      <c r="D794" t="str">
        <f>_xlfn.CONCAT('4I'!$B$170, "-", '4I'!$B$174, "-", '4I'!$D$144, "-", '4I'!$D$143, "-", '4I'!$D$142, "-", '4I'!$C$141, "-", '4I'!$C$140)</f>
        <v>Forward currency contracts-Forward currency contracts CAD-3-£m-1 to 2 years-Nominal value by maturity (net) at 31 March-Financial derivatives – (C) Super-senior swaps without breaks or accretion paydowns</v>
      </c>
      <c r="F794" t="s">
        <v>17498</v>
      </c>
      <c r="G794">
        <f>'4I'!$D$174</f>
        <v>0</v>
      </c>
    </row>
    <row r="795" spans="1:7">
      <c r="A795" t="s">
        <v>17364</v>
      </c>
      <c r="C795" t="str">
        <f>'4I'!$AH$174</f>
        <v>CR2029N2_FD_C</v>
      </c>
      <c r="D795" t="str">
        <f>_xlfn.CONCAT('4I'!$B$170, "-", '4I'!$B$174, "-", '4I'!$E$144, "-", '4I'!$E$143, "-", '4I'!$E$142, "-", '4I'!$C$141, "-", '4I'!$C$140)</f>
        <v>Forward currency contracts-Forward currency contracts CAD-3-£m-2 to 5 years-Nominal value by maturity (net) at 31 March-Financial derivatives – (C) Super-senior swaps without breaks or accretion paydowns</v>
      </c>
      <c r="F795" t="s">
        <v>17498</v>
      </c>
      <c r="G795">
        <f>'4I'!$E$174</f>
        <v>0</v>
      </c>
    </row>
    <row r="796" spans="1:7">
      <c r="A796" t="s">
        <v>17364</v>
      </c>
      <c r="C796" t="str">
        <f>'4I'!$AI$174</f>
        <v>CR2029N5_FD_C</v>
      </c>
      <c r="D796" t="str">
        <f>_xlfn.CONCAT('4I'!$B$170, "-", '4I'!$B$174, "-", '4I'!$F$144, "-", '4I'!$F$143, "-", '4I'!$F$142, "-", '4I'!$C$141, "-", '4I'!$C$140)</f>
        <v>Forward currency contracts-Forward currency contracts CAD-3-£m-Over 5 years-Nominal value by maturity (net) at 31 March-Financial derivatives – (C) Super-senior swaps without breaks or accretion paydowns</v>
      </c>
      <c r="F796" t="s">
        <v>17498</v>
      </c>
      <c r="G796">
        <f>'4I'!$F$174</f>
        <v>0</v>
      </c>
    </row>
    <row r="797" spans="1:7">
      <c r="A797" t="s">
        <v>17364</v>
      </c>
      <c r="C797" t="str">
        <f>'4I'!$AJ$174</f>
        <v>CR2029N6_FD_C</v>
      </c>
      <c r="D797" t="str">
        <f>_xlfn.CONCAT('4I'!$B$170, "-", '4I'!$B$174, "-", '4I'!$G$144, "-", '4I'!$G$143, "-", '4I'!$G$142, "-", '4I'!$G$141, "-", '4I'!$C$140)</f>
        <v>Forward currency contracts-Forward currency contracts CAD-3-£m-Nominal value (net)-Total value at 31 March-Financial derivatives – (C) Super-senior swaps without breaks or accretion paydowns</v>
      </c>
      <c r="F797" t="s">
        <v>17498</v>
      </c>
      <c r="G797">
        <f>'4I'!$G$174</f>
        <v>0</v>
      </c>
    </row>
    <row r="798" spans="1:7">
      <c r="A798" t="s">
        <v>17364</v>
      </c>
      <c r="C798" t="str">
        <f>'4I'!$AK$174</f>
        <v>CR2029MM_FD_C</v>
      </c>
      <c r="D798" t="str">
        <f>_xlfn.CONCAT('4I'!$B$170, "-", '4I'!$B$174, "-", '4I'!$H$144, "-", '4I'!$H$143, "-", '4I'!$H$142, "-", '4I'!$G$141, "-", '4I'!$C$140)</f>
        <v>Forward currency contracts-Forward currency contracts CAD-3-£m-Mark to Market-Total value at 31 March-Financial derivatives – (C) Super-senior swaps without breaks or accretion paydowns</v>
      </c>
      <c r="F798" t="s">
        <v>17498</v>
      </c>
      <c r="G798">
        <f>'4I'!$H$174</f>
        <v>0</v>
      </c>
    </row>
    <row r="799" spans="1:7">
      <c r="A799" t="s">
        <v>17364</v>
      </c>
      <c r="C799" t="str">
        <f>'4I'!$AL$174</f>
        <v>CR2029TA_FD_C</v>
      </c>
      <c r="D799" t="str">
        <f>_xlfn.CONCAT('4I'!$B$170, "-", '4I'!$B$174, "-", '4I'!$I$144, "-", '4I'!$I$143, "-", '4I'!$I$141, "-", '4I'!$I$141, "-", '4I'!$C$140)</f>
        <v>Forward currency contracts-Forward currency contracts CAD-3-£m-Total accretion at 31 March-Total accretion at 31 March-Financial derivatives – (C) Super-senior swaps without breaks or accretion paydowns</v>
      </c>
      <c r="F799" t="s">
        <v>17498</v>
      </c>
      <c r="G799">
        <f>'4I'!$I$174</f>
        <v>0</v>
      </c>
    </row>
    <row r="800" spans="1:7">
      <c r="A800" t="s">
        <v>17364</v>
      </c>
      <c r="C800" t="str">
        <f>'4I'!$AF$175</f>
        <v>CR2030N0_FD_C</v>
      </c>
      <c r="D800" t="str">
        <f>_xlfn.CONCAT('4I'!$B$170, "-", '4I'!$B$175, "-", '4I'!$C$144, "-", '4I'!$C$143, "-", '4I'!$C$142, "-", '4I'!$C$141, "-", '4I'!$C$140)</f>
        <v>Forward currency contracts-Forward currency contracts AUD-3-£m-0 to 1 years-Nominal value by maturity (net) at 31 March-Financial derivatives – (C) Super-senior swaps without breaks or accretion paydowns</v>
      </c>
      <c r="F800" t="s">
        <v>17498</v>
      </c>
      <c r="G800">
        <f>'4I'!$C$175</f>
        <v>0</v>
      </c>
    </row>
    <row r="801" spans="1:7">
      <c r="A801" t="s">
        <v>17364</v>
      </c>
      <c r="C801" t="str">
        <f>'4I'!$AG$175</f>
        <v>CR2030N1_FD_C</v>
      </c>
      <c r="D801" t="str">
        <f>_xlfn.CONCAT('4I'!$B$170, "-", '4I'!$B$175, "-", '4I'!$D$144, "-", '4I'!$D$143, "-", '4I'!$D$142, "-", '4I'!$C$141, "-", '4I'!$C$140)</f>
        <v>Forward currency contracts-Forward currency contracts AUD-3-£m-1 to 2 years-Nominal value by maturity (net) at 31 March-Financial derivatives – (C) Super-senior swaps without breaks or accretion paydowns</v>
      </c>
      <c r="F801" t="s">
        <v>17498</v>
      </c>
      <c r="G801">
        <f>'4I'!$D$175</f>
        <v>0</v>
      </c>
    </row>
    <row r="802" spans="1:7">
      <c r="A802" t="s">
        <v>17364</v>
      </c>
      <c r="C802" t="str">
        <f>'4I'!$AH$175</f>
        <v>CR2030N2_FD_C</v>
      </c>
      <c r="D802" t="str">
        <f>_xlfn.CONCAT('4I'!$B$170, "-", '4I'!$B$175, "-", '4I'!$E$144, "-", '4I'!$E$143, "-", '4I'!$E$142, "-", '4I'!$C$141, "-", '4I'!$C$140)</f>
        <v>Forward currency contracts-Forward currency contracts AUD-3-£m-2 to 5 years-Nominal value by maturity (net) at 31 March-Financial derivatives – (C) Super-senior swaps without breaks or accretion paydowns</v>
      </c>
      <c r="F802" t="s">
        <v>17498</v>
      </c>
      <c r="G802">
        <f>'4I'!$E$175</f>
        <v>0</v>
      </c>
    </row>
    <row r="803" spans="1:7">
      <c r="A803" t="s">
        <v>17364</v>
      </c>
      <c r="C803" t="str">
        <f>'4I'!$AI$175</f>
        <v>CR2030N5_FD_C</v>
      </c>
      <c r="D803" t="str">
        <f>_xlfn.CONCAT('4I'!$B$170, "-", '4I'!$B$175, "-", '4I'!$F$144, "-", '4I'!$F$143, "-", '4I'!$F$142, "-", '4I'!$C$141, "-", '4I'!$C$140)</f>
        <v>Forward currency contracts-Forward currency contracts AUD-3-£m-Over 5 years-Nominal value by maturity (net) at 31 March-Financial derivatives – (C) Super-senior swaps without breaks or accretion paydowns</v>
      </c>
      <c r="F803" t="s">
        <v>17498</v>
      </c>
      <c r="G803">
        <f>'4I'!$F$175</f>
        <v>0</v>
      </c>
    </row>
    <row r="804" spans="1:7">
      <c r="A804" t="s">
        <v>17364</v>
      </c>
      <c r="C804" t="str">
        <f>'4I'!$AJ$175</f>
        <v>CR2030N6_FD_C</v>
      </c>
      <c r="D804" t="str">
        <f>_xlfn.CONCAT('4I'!$B$170, "-", '4I'!$B$175, "-", '4I'!$G$144, "-", '4I'!$G$143, "-", '4I'!$G$142, "-", '4I'!$G$141, "-", '4I'!$C$140)</f>
        <v>Forward currency contracts-Forward currency contracts AUD-3-£m-Nominal value (net)-Total value at 31 March-Financial derivatives – (C) Super-senior swaps without breaks or accretion paydowns</v>
      </c>
      <c r="F804" t="s">
        <v>17498</v>
      </c>
      <c r="G804">
        <f>'4I'!$G$175</f>
        <v>0</v>
      </c>
    </row>
    <row r="805" spans="1:7">
      <c r="A805" t="s">
        <v>17364</v>
      </c>
      <c r="C805" t="str">
        <f>'4I'!$AK$175</f>
        <v>CR2030MM_FD_C</v>
      </c>
      <c r="D805" t="str">
        <f>_xlfn.CONCAT('4I'!$B$170, "-", '4I'!$B$175, "-", '4I'!$H$144, "-", '4I'!$H$143, "-", '4I'!$H$142, "-", '4I'!$G$141, "-", '4I'!$C$140)</f>
        <v>Forward currency contracts-Forward currency contracts AUD-3-£m-Mark to Market-Total value at 31 March-Financial derivatives – (C) Super-senior swaps without breaks or accretion paydowns</v>
      </c>
      <c r="F805" t="s">
        <v>17498</v>
      </c>
      <c r="G805">
        <f>'4I'!$H$175</f>
        <v>0</v>
      </c>
    </row>
    <row r="806" spans="1:7">
      <c r="A806" t="s">
        <v>17364</v>
      </c>
      <c r="C806" t="str">
        <f>'4I'!$AL$175</f>
        <v>CR2030TA_FD_C</v>
      </c>
      <c r="D806" t="str">
        <f>_xlfn.CONCAT('4I'!$B$170, "-", '4I'!$B$175, "-", '4I'!$I$144, "-", '4I'!$I$143, "-", '4I'!$I$141, "-", '4I'!$I$141, "-", '4I'!$C$140)</f>
        <v>Forward currency contracts-Forward currency contracts AUD-3-£m-Total accretion at 31 March-Total accretion at 31 March-Financial derivatives – (C) Super-senior swaps without breaks or accretion paydowns</v>
      </c>
      <c r="F806" t="s">
        <v>17498</v>
      </c>
      <c r="G806">
        <f>'4I'!$I$175</f>
        <v>0</v>
      </c>
    </row>
    <row r="807" spans="1:7">
      <c r="A807" t="s">
        <v>17364</v>
      </c>
      <c r="C807" t="str">
        <f>'4I'!$AF$176</f>
        <v>CR2031N0_FD_C</v>
      </c>
      <c r="D807" t="str">
        <f>_xlfn.CONCAT('4I'!$B$170, "-", '4I'!$B$176, "-", '4I'!$C$144, "-", '4I'!$C$143, "-", '4I'!$C$142, "-", '4I'!$C$141, "-", '4I'!$C$140)</f>
        <v>Forward currency contracts-Forward currency contracts HKD-3-£m-0 to 1 years-Nominal value by maturity (net) at 31 March-Financial derivatives – (C) Super-senior swaps without breaks or accretion paydowns</v>
      </c>
      <c r="F807" t="s">
        <v>17498</v>
      </c>
      <c r="G807">
        <f>'4I'!$C$176</f>
        <v>0</v>
      </c>
    </row>
    <row r="808" spans="1:7">
      <c r="A808" t="s">
        <v>17364</v>
      </c>
      <c r="C808" t="str">
        <f>'4I'!$AG$176</f>
        <v>CR2031N1_FD_C</v>
      </c>
      <c r="D808" t="str">
        <f>_xlfn.CONCAT('4I'!$B$170, "-", '4I'!$B$176, "-", '4I'!$D$144, "-", '4I'!$D$143, "-", '4I'!$D$142, "-", '4I'!$C$141, "-", '4I'!$C$140)</f>
        <v>Forward currency contracts-Forward currency contracts HKD-3-£m-1 to 2 years-Nominal value by maturity (net) at 31 March-Financial derivatives – (C) Super-senior swaps without breaks or accretion paydowns</v>
      </c>
      <c r="F808" t="s">
        <v>17498</v>
      </c>
      <c r="G808">
        <f>'4I'!$D$176</f>
        <v>0</v>
      </c>
    </row>
    <row r="809" spans="1:7">
      <c r="A809" t="s">
        <v>17364</v>
      </c>
      <c r="C809" t="str">
        <f>'4I'!$AH$176</f>
        <v>CR2031N2_FD_C</v>
      </c>
      <c r="D809" t="str">
        <f>_xlfn.CONCAT('4I'!$B$170, "-", '4I'!$B$176, "-", '4I'!$E$144, "-", '4I'!$E$143, "-", '4I'!$E$142, "-", '4I'!$C$141, "-", '4I'!$C$140)</f>
        <v>Forward currency contracts-Forward currency contracts HKD-3-£m-2 to 5 years-Nominal value by maturity (net) at 31 March-Financial derivatives – (C) Super-senior swaps without breaks or accretion paydowns</v>
      </c>
      <c r="F809" t="s">
        <v>17498</v>
      </c>
      <c r="G809">
        <f>'4I'!$E$176</f>
        <v>0</v>
      </c>
    </row>
    <row r="810" spans="1:7">
      <c r="A810" t="s">
        <v>17364</v>
      </c>
      <c r="C810" t="str">
        <f>'4I'!$AI$176</f>
        <v>CR2031N5_FD_C</v>
      </c>
      <c r="D810" t="str">
        <f>_xlfn.CONCAT('4I'!$B$170, "-", '4I'!$B$176, "-", '4I'!$F$144, "-", '4I'!$F$143, "-", '4I'!$F$142, "-", '4I'!$C$141, "-", '4I'!$C$140)</f>
        <v>Forward currency contracts-Forward currency contracts HKD-3-£m-Over 5 years-Nominal value by maturity (net) at 31 March-Financial derivatives – (C) Super-senior swaps without breaks or accretion paydowns</v>
      </c>
      <c r="F810" t="s">
        <v>17498</v>
      </c>
      <c r="G810">
        <f>'4I'!$F$176</f>
        <v>0</v>
      </c>
    </row>
    <row r="811" spans="1:7">
      <c r="A811" t="s">
        <v>17364</v>
      </c>
      <c r="C811" t="str">
        <f>'4I'!$AJ$176</f>
        <v>CR2031N6_FD_C</v>
      </c>
      <c r="D811" t="str">
        <f>_xlfn.CONCAT('4I'!$B$170, "-", '4I'!$B$176, "-", '4I'!$G$144, "-", '4I'!$G$143, "-", '4I'!$G$142, "-", '4I'!$G$141, "-", '4I'!$C$140)</f>
        <v>Forward currency contracts-Forward currency contracts HKD-3-£m-Nominal value (net)-Total value at 31 March-Financial derivatives – (C) Super-senior swaps without breaks or accretion paydowns</v>
      </c>
      <c r="F811" t="s">
        <v>17498</v>
      </c>
      <c r="G811">
        <f>'4I'!$G$176</f>
        <v>0</v>
      </c>
    </row>
    <row r="812" spans="1:7">
      <c r="A812" t="s">
        <v>17364</v>
      </c>
      <c r="C812" t="str">
        <f>'4I'!$AK$176</f>
        <v>CR2031MM_FD_C</v>
      </c>
      <c r="D812" t="str">
        <f>_xlfn.CONCAT('4I'!$B$170, "-", '4I'!$B$176, "-", '4I'!$H$144, "-", '4I'!$H$143, "-", '4I'!$H$142, "-", '4I'!$G$141, "-", '4I'!$C$140)</f>
        <v>Forward currency contracts-Forward currency contracts HKD-3-£m-Mark to Market-Total value at 31 March-Financial derivatives – (C) Super-senior swaps without breaks or accretion paydowns</v>
      </c>
      <c r="F812" t="s">
        <v>17498</v>
      </c>
      <c r="G812">
        <f>'4I'!$H$176</f>
        <v>0</v>
      </c>
    </row>
    <row r="813" spans="1:7">
      <c r="A813" t="s">
        <v>17364</v>
      </c>
      <c r="C813" t="str">
        <f>'4I'!$AL$176</f>
        <v>CR2031TA_FD_C</v>
      </c>
      <c r="D813" t="str">
        <f>_xlfn.CONCAT('4I'!$B$170, "-", '4I'!$B$176, "-", '4I'!$I$144, "-", '4I'!$I$143, "-", '4I'!$I$141, "-", '4I'!$I$141, "-", '4I'!$C$140)</f>
        <v>Forward currency contracts-Forward currency contracts HKD-3-£m-Total accretion at 31 March-Total accretion at 31 March-Financial derivatives – (C) Super-senior swaps without breaks or accretion paydowns</v>
      </c>
      <c r="F813" t="s">
        <v>17498</v>
      </c>
      <c r="G813">
        <f>'4I'!$I$176</f>
        <v>0</v>
      </c>
    </row>
    <row r="814" spans="1:7">
      <c r="A814" t="s">
        <v>17364</v>
      </c>
      <c r="C814" t="str">
        <f>'4I'!$AF$177</f>
        <v>CR20018N0_FD_C</v>
      </c>
      <c r="D814" t="str">
        <f>_xlfn.CONCAT('4I'!$B$170, "-", '4I'!$B$177, "-", '4I'!$C$144, "-", '4I'!$C$143, "-", '4I'!$C$142, "-", '4I'!$C$141, "-", '4I'!$C$140)</f>
        <v>Forward currency contracts-Forward currency contracts Other-3-£m-0 to 1 years-Nominal value by maturity (net) at 31 March-Financial derivatives – (C) Super-senior swaps without breaks or accretion paydowns</v>
      </c>
      <c r="F814" t="s">
        <v>17498</v>
      </c>
      <c r="G814">
        <f>'4I'!$C$177</f>
        <v>0</v>
      </c>
    </row>
    <row r="815" spans="1:7">
      <c r="A815" t="s">
        <v>17364</v>
      </c>
      <c r="C815" t="str">
        <f>'4I'!$AG$177</f>
        <v>CR20018N1_FD_C</v>
      </c>
      <c r="D815" t="str">
        <f>_xlfn.CONCAT('4I'!$B$170, "-", '4I'!$B$177, "-", '4I'!$D$144, "-", '4I'!$D$143, "-", '4I'!$D$142, "-", '4I'!$C$141, "-", '4I'!$C$140)</f>
        <v>Forward currency contracts-Forward currency contracts Other-3-£m-1 to 2 years-Nominal value by maturity (net) at 31 March-Financial derivatives – (C) Super-senior swaps without breaks or accretion paydowns</v>
      </c>
      <c r="F815" t="s">
        <v>17498</v>
      </c>
      <c r="G815">
        <f>'4I'!$D$177</f>
        <v>0</v>
      </c>
    </row>
    <row r="816" spans="1:7">
      <c r="A816" t="s">
        <v>17364</v>
      </c>
      <c r="C816" t="str">
        <f>'4I'!$AH$177</f>
        <v>CR20018N2_FD_C</v>
      </c>
      <c r="D816" t="str">
        <f>_xlfn.CONCAT('4I'!$B$170, "-", '4I'!$B$177, "-", '4I'!$E$144, "-", '4I'!$E$143, "-", '4I'!$E$142, "-", '4I'!$C$141, "-", '4I'!$C$140)</f>
        <v>Forward currency contracts-Forward currency contracts Other-3-£m-2 to 5 years-Nominal value by maturity (net) at 31 March-Financial derivatives – (C) Super-senior swaps without breaks or accretion paydowns</v>
      </c>
      <c r="F816" t="s">
        <v>17498</v>
      </c>
      <c r="G816">
        <f>'4I'!$E$177</f>
        <v>0</v>
      </c>
    </row>
    <row r="817" spans="1:7">
      <c r="A817" t="s">
        <v>17364</v>
      </c>
      <c r="C817" t="str">
        <f>'4I'!$AI$177</f>
        <v>CR20018N5_FD_C</v>
      </c>
      <c r="D817" t="str">
        <f>_xlfn.CONCAT('4I'!$B$170, "-", '4I'!$B$177, "-", '4I'!$F$144, "-", '4I'!$F$143, "-", '4I'!$F$142, "-", '4I'!$C$141, "-", '4I'!$C$140)</f>
        <v>Forward currency contracts-Forward currency contracts Other-3-£m-Over 5 years-Nominal value by maturity (net) at 31 March-Financial derivatives – (C) Super-senior swaps without breaks or accretion paydowns</v>
      </c>
      <c r="F817" t="s">
        <v>17498</v>
      </c>
      <c r="G817">
        <f>'4I'!$F$177</f>
        <v>0</v>
      </c>
    </row>
    <row r="818" spans="1:7">
      <c r="A818" t="s">
        <v>17364</v>
      </c>
      <c r="C818" t="str">
        <f>'4I'!$AJ$177</f>
        <v>CR20018N6_FD_C</v>
      </c>
      <c r="D818" t="str">
        <f>_xlfn.CONCAT('4I'!$B$170, "-", '4I'!$B$177, "-", '4I'!$G$144, "-", '4I'!$G$143, "-", '4I'!$G$142, "-", '4I'!$G$141, "-", '4I'!$C$140)</f>
        <v>Forward currency contracts-Forward currency contracts Other-3-£m-Nominal value (net)-Total value at 31 March-Financial derivatives – (C) Super-senior swaps without breaks or accretion paydowns</v>
      </c>
      <c r="F818" t="s">
        <v>17498</v>
      </c>
      <c r="G818">
        <f>'4I'!$G$177</f>
        <v>0</v>
      </c>
    </row>
    <row r="819" spans="1:7">
      <c r="A819" t="s">
        <v>17364</v>
      </c>
      <c r="C819" t="str">
        <f>'4I'!$AK$177</f>
        <v>CR20018MM_FD_C</v>
      </c>
      <c r="D819" t="str">
        <f>_xlfn.CONCAT('4I'!$B$170, "-", '4I'!$B$177, "-", '4I'!$H$144, "-", '4I'!$H$143, "-", '4I'!$H$142, "-", '4I'!$G$141, "-", '4I'!$C$140)</f>
        <v>Forward currency contracts-Forward currency contracts Other-3-£m-Mark to Market-Total value at 31 March-Financial derivatives – (C) Super-senior swaps without breaks or accretion paydowns</v>
      </c>
      <c r="F819" t="s">
        <v>17498</v>
      </c>
      <c r="G819">
        <f>'4I'!$H$177</f>
        <v>0</v>
      </c>
    </row>
    <row r="820" spans="1:7">
      <c r="A820" t="s">
        <v>17364</v>
      </c>
      <c r="C820" t="str">
        <f>'4I'!$AL$177</f>
        <v>CR20018TA_FD_C</v>
      </c>
      <c r="D820" t="str">
        <f>_xlfn.CONCAT('4I'!$B$170, "-", '4I'!$B$177, "-", '4I'!$I$144, "-", '4I'!$I$143, "-", '4I'!$I$141, "-", '4I'!$I$141, "-", '4I'!$C$140)</f>
        <v>Forward currency contracts-Forward currency contracts Other-3-£m-Total accretion at 31 March-Total accretion at 31 March-Financial derivatives – (C) Super-senior swaps without breaks or accretion paydowns</v>
      </c>
      <c r="F820" t="s">
        <v>17498</v>
      </c>
      <c r="G820">
        <f>'4I'!$I$177</f>
        <v>0</v>
      </c>
    </row>
    <row r="821" spans="1:7">
      <c r="A821" t="s">
        <v>17364</v>
      </c>
      <c r="C821" t="str">
        <f>'4I'!$AF$178</f>
        <v>CR20019N0_FD_C</v>
      </c>
      <c r="D821" t="str">
        <f>_xlfn.CONCAT('4I'!$B$170, "-", '4I'!$B$178, "-", '4I'!$C$144, "-", '4I'!$C$143, "-", '4I'!$C$142, "-", '4I'!$C$141, "-", '4I'!$C$140)</f>
        <v>Forward currency contracts-Total-3-£m-0 to 1 years-Nominal value by maturity (net) at 31 March-Financial derivatives – (C) Super-senior swaps without breaks or accretion paydowns</v>
      </c>
      <c r="F821" t="s">
        <v>17498</v>
      </c>
      <c r="G821">
        <f>'4I'!$C$178</f>
        <v>0</v>
      </c>
    </row>
    <row r="822" spans="1:7">
      <c r="A822" t="s">
        <v>17364</v>
      </c>
      <c r="C822" t="str">
        <f>'4I'!$AG$178</f>
        <v>CR20019N1_FD_C</v>
      </c>
      <c r="D822" t="str">
        <f>_xlfn.CONCAT('4I'!$B$170, "-", '4I'!$B$178, "-", '4I'!$D$144, "-", '4I'!$D$143, "-", '4I'!$D$142, "-", '4I'!$C$141, "-", '4I'!$C$140)</f>
        <v>Forward currency contracts-Total-3-£m-1 to 2 years-Nominal value by maturity (net) at 31 March-Financial derivatives – (C) Super-senior swaps without breaks or accretion paydowns</v>
      </c>
      <c r="F822" t="s">
        <v>17498</v>
      </c>
      <c r="G822">
        <f>'4I'!$D$178</f>
        <v>0</v>
      </c>
    </row>
    <row r="823" spans="1:7">
      <c r="A823" t="s">
        <v>17364</v>
      </c>
      <c r="C823" t="str">
        <f>'4I'!$AH$178</f>
        <v>CR20019N2_FD_C</v>
      </c>
      <c r="D823" t="str">
        <f>_xlfn.CONCAT('4I'!$B$170, "-", '4I'!$B$178, "-", '4I'!$E$144, "-", '4I'!$E$143, "-", '4I'!$E$142, "-", '4I'!$C$141, "-", '4I'!$C$140)</f>
        <v>Forward currency contracts-Total-3-£m-2 to 5 years-Nominal value by maturity (net) at 31 March-Financial derivatives – (C) Super-senior swaps without breaks or accretion paydowns</v>
      </c>
      <c r="F823" t="s">
        <v>17498</v>
      </c>
      <c r="G823">
        <f>'4I'!$E$178</f>
        <v>0</v>
      </c>
    </row>
    <row r="824" spans="1:7">
      <c r="A824" t="s">
        <v>17364</v>
      </c>
      <c r="C824" t="str">
        <f>'4I'!$AI$178</f>
        <v>CR20019N5_FD_C</v>
      </c>
      <c r="D824" t="str">
        <f>_xlfn.CONCAT('4I'!$B$170, "-", '4I'!$B$178, "-", '4I'!$F$144, "-", '4I'!$F$143, "-", '4I'!$F$142, "-", '4I'!$C$141, "-", '4I'!$C$140)</f>
        <v>Forward currency contracts-Total-3-£m-Over 5 years-Nominal value by maturity (net) at 31 March-Financial derivatives – (C) Super-senior swaps without breaks or accretion paydowns</v>
      </c>
      <c r="F824" t="s">
        <v>17498</v>
      </c>
      <c r="G824">
        <f>'4I'!$F$178</f>
        <v>0</v>
      </c>
    </row>
    <row r="825" spans="1:7">
      <c r="A825" t="s">
        <v>17364</v>
      </c>
      <c r="C825" t="str">
        <f>'4I'!$AJ$178</f>
        <v>CR20019N6_FD_C</v>
      </c>
      <c r="D825" t="str">
        <f>_xlfn.CONCAT('4I'!$B$170, "-", '4I'!$B$178, "-", '4I'!$G$144, "-", '4I'!$G$143, "-", '4I'!$G$142, "-", '4I'!$G$141, "-", '4I'!$C$140)</f>
        <v>Forward currency contracts-Total-3-£m-Nominal value (net)-Total value at 31 March-Financial derivatives – (C) Super-senior swaps without breaks or accretion paydowns</v>
      </c>
      <c r="F825" t="s">
        <v>17498</v>
      </c>
      <c r="G825">
        <f>'4I'!$G$178</f>
        <v>0</v>
      </c>
    </row>
    <row r="826" spans="1:7">
      <c r="A826" t="s">
        <v>17364</v>
      </c>
      <c r="C826" t="str">
        <f>'4I'!$AK$178</f>
        <v>CR20019MM_FD_C</v>
      </c>
      <c r="D826" t="str">
        <f>_xlfn.CONCAT('4I'!$B$170, "-", '4I'!$B$178, "-", '4I'!$H$144, "-", '4I'!$H$143, "-", '4I'!$H$142, "-", '4I'!$G$141, "-", '4I'!$C$140)</f>
        <v>Forward currency contracts-Total-3-£m-Mark to Market-Total value at 31 March-Financial derivatives – (C) Super-senior swaps without breaks or accretion paydowns</v>
      </c>
      <c r="F826" t="s">
        <v>17498</v>
      </c>
      <c r="G826">
        <f>'4I'!$H$178</f>
        <v>0</v>
      </c>
    </row>
    <row r="827" spans="1:7">
      <c r="A827" t="s">
        <v>17364</v>
      </c>
      <c r="C827" t="str">
        <f>'4I'!$AL$178</f>
        <v>CR20019TA_FD_C</v>
      </c>
      <c r="D827" t="str">
        <f>_xlfn.CONCAT('4I'!$B$170, "-", '4I'!$B$178, "-", '4I'!$I$144, "-", '4I'!$I$143, "-", '4I'!$I$141, "-", '4I'!$I$141, "-", '4I'!$C$140)</f>
        <v>Forward currency contracts-Total-3-£m-Total accretion at 31 March-Total accretion at 31 March-Financial derivatives – (C) Super-senior swaps without breaks or accretion paydowns</v>
      </c>
      <c r="F827" t="s">
        <v>17498</v>
      </c>
      <c r="G827">
        <f>'4I'!$I$178</f>
        <v>0</v>
      </c>
    </row>
    <row r="828" spans="1:7">
      <c r="A828" t="s">
        <v>17364</v>
      </c>
      <c r="C828" t="str">
        <f>'4I'!$AF$181</f>
        <v>CR2028N0_FD_C</v>
      </c>
      <c r="D828" t="str">
        <f>_xlfn.CONCAT('4I'!$B$180, "-", '4I'!$B$181, "-", '4I'!$C$144, "-", '4I'!$C$143, "-", '4I'!$C$142, "-", '4I'!$C$141, "-", '4I'!$C$140)</f>
        <v>Other financial derivatives-Other financial derivatives-3-£m-0 to 1 years-Nominal value by maturity (net) at 31 March-Financial derivatives – (C) Super-senior swaps without breaks or accretion paydowns</v>
      </c>
      <c r="F828" t="s">
        <v>17498</v>
      </c>
      <c r="G828">
        <f>'4I'!$C$181</f>
        <v>0</v>
      </c>
    </row>
    <row r="829" spans="1:7">
      <c r="A829" t="s">
        <v>17364</v>
      </c>
      <c r="C829" t="str">
        <f>'4I'!$AG$181</f>
        <v>CR2028N1_FD_C</v>
      </c>
      <c r="D829" t="str">
        <f>_xlfn.CONCAT('4I'!$B$180, "-", '4I'!$B$181, "-", '4I'!$D$144, "-", '4I'!$D$143, "-", '4I'!$D$142, "-", '4I'!$C$141, "-", '4I'!$C$140)</f>
        <v>Other financial derivatives-Other financial derivatives-3-£m-1 to 2 years-Nominal value by maturity (net) at 31 March-Financial derivatives – (C) Super-senior swaps without breaks or accretion paydowns</v>
      </c>
      <c r="F829" t="s">
        <v>17498</v>
      </c>
      <c r="G829">
        <f>'4I'!$D$181</f>
        <v>0</v>
      </c>
    </row>
    <row r="830" spans="1:7">
      <c r="A830" t="s">
        <v>17364</v>
      </c>
      <c r="C830" t="str">
        <f>'4I'!$AH$181</f>
        <v>CR2028N2_FD_C</v>
      </c>
      <c r="D830" t="str">
        <f>_xlfn.CONCAT('4I'!$B$180, "-", '4I'!$B$181, "-", '4I'!$E$144, "-", '4I'!$E$143, "-", '4I'!$E$142, "-", '4I'!$C$141, "-", '4I'!$C$140)</f>
        <v>Other financial derivatives-Other financial derivatives-3-£m-2 to 5 years-Nominal value by maturity (net) at 31 March-Financial derivatives – (C) Super-senior swaps without breaks or accretion paydowns</v>
      </c>
      <c r="F830" t="s">
        <v>17498</v>
      </c>
      <c r="G830">
        <f>'4I'!$E$181</f>
        <v>0</v>
      </c>
    </row>
    <row r="831" spans="1:7">
      <c r="A831" t="s">
        <v>17364</v>
      </c>
      <c r="C831" t="str">
        <f>'4I'!$AI$181</f>
        <v>CR2028N5_FD_C</v>
      </c>
      <c r="D831" t="str">
        <f>_xlfn.CONCAT('4I'!$B$180, "-", '4I'!$B$181, "-", '4I'!$F$144, "-", '4I'!$F$143, "-", '4I'!$F$142, "-", '4I'!$C$141, "-", '4I'!$C$140)</f>
        <v>Other financial derivatives-Other financial derivatives-3-£m-Over 5 years-Nominal value by maturity (net) at 31 March-Financial derivatives – (C) Super-senior swaps without breaks or accretion paydowns</v>
      </c>
      <c r="F831" t="s">
        <v>17498</v>
      </c>
      <c r="G831">
        <f>'4I'!$F$181</f>
        <v>0</v>
      </c>
    </row>
    <row r="832" spans="1:7">
      <c r="A832" t="s">
        <v>17364</v>
      </c>
      <c r="C832" t="str">
        <f>'4I'!$AJ$181</f>
        <v>CR2028N6_FD_C</v>
      </c>
      <c r="D832" t="str">
        <f>_xlfn.CONCAT('4I'!$B$180, "-", '4I'!$B$181, "-", '4I'!$G$144, "-", '4I'!$G$143, "-", '4I'!$G$142, "-", '4I'!$G$141, "-", '4I'!$C$140)</f>
        <v>Other financial derivatives-Other financial derivatives-3-£m-Nominal value (net)-Total value at 31 March-Financial derivatives – (C) Super-senior swaps without breaks or accretion paydowns</v>
      </c>
      <c r="F832" t="s">
        <v>17498</v>
      </c>
      <c r="G832">
        <f>'4I'!$G$181</f>
        <v>0</v>
      </c>
    </row>
    <row r="833" spans="1:7">
      <c r="A833" t="s">
        <v>17364</v>
      </c>
      <c r="C833" t="str">
        <f>'4I'!$AK$181</f>
        <v>CR2028MM_FD_C</v>
      </c>
      <c r="D833" t="str">
        <f>_xlfn.CONCAT('4I'!$B$180, "-", '4I'!$B$181, "-", '4I'!$H$144, "-", '4I'!$H$143, "-", '4I'!$H$142, "-", '4I'!$G$141, "-", '4I'!$C$140)</f>
        <v>Other financial derivatives-Other financial derivatives-3-£m-Mark to Market-Total value at 31 March-Financial derivatives – (C) Super-senior swaps without breaks or accretion paydowns</v>
      </c>
      <c r="F833" t="s">
        <v>17498</v>
      </c>
      <c r="G833">
        <f>'4I'!$H$181</f>
        <v>0</v>
      </c>
    </row>
    <row r="834" spans="1:7">
      <c r="A834" t="s">
        <v>17364</v>
      </c>
      <c r="C834" t="str">
        <f>'4I'!$AL$181</f>
        <v>CR2028TA_FD_C</v>
      </c>
      <c r="D834" t="str">
        <f>_xlfn.CONCAT('4I'!$B$180, "-", '4I'!$B$181, "-", '4I'!$I$144, "-", '4I'!$I$143, "-", '4I'!$I$141, "-", '4I'!$I$141, "-", '4I'!$C$140)</f>
        <v>Other financial derivatives-Other financial derivatives-3-£m-Total accretion at 31 March-Total accretion at 31 March-Financial derivatives – (C) Super-senior swaps without breaks or accretion paydowns</v>
      </c>
      <c r="F834" t="s">
        <v>17498</v>
      </c>
      <c r="G834">
        <f>'4I'!$I$181</f>
        <v>0</v>
      </c>
    </row>
    <row r="835" spans="1:7">
      <c r="A835" t="s">
        <v>17364</v>
      </c>
      <c r="C835" t="str">
        <f>'4I'!$AF$183</f>
        <v>CR20020N0_FD_C</v>
      </c>
      <c r="D835" t="str">
        <f>_xlfn.CONCAT('4I'!$B$180, "-", '4I'!$B$183, "-", '4I'!$C$144, "-", '4I'!$C$143, "-", '4I'!$C$142, "-", '4I'!$C$141, "-", '4I'!$C$140)</f>
        <v>Other financial derivatives-Total financial derivatives-3-£m-0 to 1 years-Nominal value by maturity (net) at 31 March-Financial derivatives – (C) Super-senior swaps without breaks or accretion paydowns</v>
      </c>
      <c r="F835" t="s">
        <v>17498</v>
      </c>
      <c r="G835">
        <f>'4I'!$C$183</f>
        <v>0</v>
      </c>
    </row>
    <row r="836" spans="1:7">
      <c r="A836" t="s">
        <v>17364</v>
      </c>
      <c r="C836" t="str">
        <f>'4I'!$AG$183</f>
        <v>CR20020N1_FD_C</v>
      </c>
      <c r="D836" t="str">
        <f>_xlfn.CONCAT('4I'!$B$180, "-", '4I'!$B$183, "-", '4I'!$D$144, "-", '4I'!$D$143, "-", '4I'!$D$142, "-", '4I'!$C$141, "-", '4I'!$C$140)</f>
        <v>Other financial derivatives-Total financial derivatives-3-£m-1 to 2 years-Nominal value by maturity (net) at 31 March-Financial derivatives – (C) Super-senior swaps without breaks or accretion paydowns</v>
      </c>
      <c r="F836" t="s">
        <v>17498</v>
      </c>
      <c r="G836">
        <f>'4I'!$D$183</f>
        <v>0</v>
      </c>
    </row>
    <row r="837" spans="1:7">
      <c r="A837" t="s">
        <v>17364</v>
      </c>
      <c r="C837" t="str">
        <f>'4I'!$AH$183</f>
        <v>CR20020N2_FD_C</v>
      </c>
      <c r="D837" t="str">
        <f>_xlfn.CONCAT('4I'!$B$180, "-", '4I'!$B$183, "-", '4I'!$E$144, "-", '4I'!$E$143, "-", '4I'!$E$142, "-", '4I'!$C$141, "-", '4I'!$C$140)</f>
        <v>Other financial derivatives-Total financial derivatives-3-£m-2 to 5 years-Nominal value by maturity (net) at 31 March-Financial derivatives – (C) Super-senior swaps without breaks or accretion paydowns</v>
      </c>
      <c r="F837" t="s">
        <v>17498</v>
      </c>
      <c r="G837">
        <f>'4I'!$E$183</f>
        <v>0</v>
      </c>
    </row>
    <row r="838" spans="1:7">
      <c r="A838" t="s">
        <v>17364</v>
      </c>
      <c r="C838" t="str">
        <f>'4I'!$AI$183</f>
        <v>CR20020N5_FD_C</v>
      </c>
      <c r="D838" t="str">
        <f>_xlfn.CONCAT('4I'!$B$180, "-", '4I'!$B$183, "-", '4I'!$F$144, "-", '4I'!$F$143, "-", '4I'!$F$142, "-", '4I'!$C$141, "-", '4I'!$C$140)</f>
        <v>Other financial derivatives-Total financial derivatives-3-£m-Over 5 years-Nominal value by maturity (net) at 31 March-Financial derivatives – (C) Super-senior swaps without breaks or accretion paydowns</v>
      </c>
      <c r="F838" t="s">
        <v>17498</v>
      </c>
      <c r="G838">
        <f>'4I'!$F$183</f>
        <v>0</v>
      </c>
    </row>
    <row r="839" spans="1:7">
      <c r="A839" t="s">
        <v>17364</v>
      </c>
      <c r="C839" t="str">
        <f>'4I'!$AJ$183</f>
        <v>CR20020N6_FD_C</v>
      </c>
      <c r="D839" t="str">
        <f>_xlfn.CONCAT('4I'!$B$180, "-", '4I'!$B$183, "-", '4I'!$G$144, "-", '4I'!$G$143, "-", '4I'!$G$142, "-", '4I'!$G$141, "-", '4I'!$C$140)</f>
        <v>Other financial derivatives-Total financial derivatives-3-£m-Nominal value (net)-Total value at 31 March-Financial derivatives – (C) Super-senior swaps without breaks or accretion paydowns</v>
      </c>
      <c r="F839" t="s">
        <v>17498</v>
      </c>
      <c r="G839">
        <f>'4I'!$G$183</f>
        <v>0</v>
      </c>
    </row>
    <row r="840" spans="1:7">
      <c r="A840" t="s">
        <v>17364</v>
      </c>
      <c r="C840" t="str">
        <f>'4I'!$AK$183</f>
        <v>CR20020MM_FD_C</v>
      </c>
      <c r="D840" t="str">
        <f>_xlfn.CONCAT('4I'!$B$180, "-", '4I'!$B$183, "-", '4I'!$H$144, "-", '4I'!$H$143, "-", '4I'!$H$142, "-", '4I'!$G$141, "-", '4I'!$C$140)</f>
        <v>Other financial derivatives-Total financial derivatives-3-£m-Mark to Market-Total value at 31 March-Financial derivatives – (C) Super-senior swaps without breaks or accretion paydowns</v>
      </c>
      <c r="F840" t="s">
        <v>17498</v>
      </c>
      <c r="G840">
        <f>'4I'!$H$183</f>
        <v>0</v>
      </c>
    </row>
    <row r="841" spans="1:7">
      <c r="A841" t="s">
        <v>17364</v>
      </c>
      <c r="C841" t="str">
        <f>'4I'!$AL$183</f>
        <v>CR20020TA_FD_C</v>
      </c>
      <c r="D841" t="str">
        <f>_xlfn.CONCAT('4I'!$B$180, "-", '4I'!$B$183, "-", '4I'!$I$144, "-", '4I'!$I$143, "-", '4I'!$I$141, "-", '4I'!$I$141, "-", '4I'!$C$140)</f>
        <v>Other financial derivatives-Total financial derivatives-3-£m-Total accretion at 31 March-Total accretion at 31 March-Financial derivatives – (C) Super-senior swaps without breaks or accretion paydowns</v>
      </c>
      <c r="F841" t="s">
        <v>17498</v>
      </c>
      <c r="G841">
        <f>'4I'!$I$183</f>
        <v>0</v>
      </c>
    </row>
    <row r="842" spans="1:7">
      <c r="A842" t="s">
        <v>17364</v>
      </c>
      <c r="C842" t="str">
        <f>'4I'!$AF$192</f>
        <v>CR2021N0_FD_D</v>
      </c>
      <c r="D842" t="str">
        <f>_xlfn.CONCAT('4I'!$B$191, "-", '4I'!$B$192, "-", '4I'!$C$189, "-", '4I'!$C$188, "-", '4I'!$C$187, "-", '4I'!$C$186, "-", '4I'!$C$185)</f>
        <v>Interest rate swap (sterling)-Floating to fixed rate-3-£m-0 to 1 years-Nominal value by maturity (net) at 31 March-Financial derivatives – (D) Other swaps</v>
      </c>
      <c r="F842" t="s">
        <v>17498</v>
      </c>
      <c r="G842">
        <f>'4I'!$C$192</f>
        <v>0</v>
      </c>
    </row>
    <row r="843" spans="1:7">
      <c r="A843" t="s">
        <v>17364</v>
      </c>
      <c r="C843" t="str">
        <f>'4I'!$AG$192</f>
        <v>CR2021N1_FD_D</v>
      </c>
      <c r="D843" t="str">
        <f>_xlfn.CONCAT('4I'!$B$191, "-", '4I'!$B$192, "-", '4I'!$D$189, "-", '4I'!$D$188, "-", '4I'!$D$187, "-", '4I'!$C$186, "-", '4I'!$C$185)</f>
        <v>Interest rate swap (sterling)-Floating to fixed rate-3-£m-1 to 2 years-Nominal value by maturity (net) at 31 March-Financial derivatives – (D) Other swaps</v>
      </c>
      <c r="F843" t="s">
        <v>17498</v>
      </c>
      <c r="G843">
        <f>'4I'!$D$192</f>
        <v>0</v>
      </c>
    </row>
    <row r="844" spans="1:7">
      <c r="A844" t="s">
        <v>17364</v>
      </c>
      <c r="C844" t="str">
        <f>'4I'!$AH$192</f>
        <v>CR2021N2_FD_D</v>
      </c>
      <c r="D844" t="str">
        <f>_xlfn.CONCAT('4I'!$B$191, "-", '4I'!$B$192, "-", '4I'!$E$189, "-", '4I'!$E$188, "-", '4I'!$E$187, "-", '4I'!$C$186, "-", '4I'!$C$185)</f>
        <v>Interest rate swap (sterling)-Floating to fixed rate-3-£m-2 to 5 years-Nominal value by maturity (net) at 31 March-Financial derivatives – (D) Other swaps</v>
      </c>
      <c r="F844" t="s">
        <v>17498</v>
      </c>
      <c r="G844">
        <f>'4I'!$E$192</f>
        <v>0</v>
      </c>
    </row>
    <row r="845" spans="1:7">
      <c r="A845" t="s">
        <v>17364</v>
      </c>
      <c r="C845" t="str">
        <f>'4I'!$AI$192</f>
        <v>CR2021N5_FD_D</v>
      </c>
      <c r="D845" t="str">
        <f>_xlfn.CONCAT('4I'!$B$191, "-", '4I'!$B$192, "-", '4I'!$F$189, "-", '4I'!$F$188, "-", '4I'!$F$187, "-", '4I'!$C$186, "-", '4I'!$C$185)</f>
        <v>Interest rate swap (sterling)-Floating to fixed rate-3-£m-Over 5 years-Nominal value by maturity (net) at 31 March-Financial derivatives – (D) Other swaps</v>
      </c>
      <c r="F845" t="s">
        <v>17498</v>
      </c>
      <c r="G845">
        <f>'4I'!$F$192</f>
        <v>0</v>
      </c>
    </row>
    <row r="846" spans="1:7">
      <c r="A846" t="s">
        <v>17364</v>
      </c>
      <c r="C846" t="str">
        <f>'4I'!$AJ$192</f>
        <v>CR2021N6_FD_D</v>
      </c>
      <c r="D846" t="str">
        <f>_xlfn.CONCAT('4I'!$B$191, "-", '4I'!$B$192, "-", '4I'!$G$189, "-", '4I'!$G$188, "-", '4I'!$G$187, "-", '4I'!$G$186, "-", '4I'!$C$185)</f>
        <v>Interest rate swap (sterling)-Floating to fixed rate-3-£m-Nominal value (net)-Total value at 31 March-Financial derivatives – (D) Other swaps</v>
      </c>
      <c r="F846" t="s">
        <v>17498</v>
      </c>
      <c r="G846">
        <f>'4I'!$G$192</f>
        <v>0</v>
      </c>
    </row>
    <row r="847" spans="1:7">
      <c r="A847" t="s">
        <v>17364</v>
      </c>
      <c r="C847" t="str">
        <f>'4I'!$AK$192</f>
        <v>CR2021MM_FD_D</v>
      </c>
      <c r="D847" t="str">
        <f>_xlfn.CONCAT('4I'!$B$191, "-", '4I'!$B$192, "-", '4I'!$H$189, "-", '4I'!$H$188, "-", '4I'!$H$187, "-", '4I'!$G$186, "-", '4I'!$C$185)</f>
        <v>Interest rate swap (sterling)-Floating to fixed rate-3-£m-Mark to Market-Total value at 31 March-Financial derivatives – (D) Other swaps</v>
      </c>
      <c r="F847" t="s">
        <v>17498</v>
      </c>
      <c r="G847">
        <f>'4I'!$H$192</f>
        <v>0</v>
      </c>
    </row>
    <row r="848" spans="1:7">
      <c r="A848" t="s">
        <v>17364</v>
      </c>
      <c r="C848" t="str">
        <f>'4I'!$AL$192</f>
        <v>CR2021TA_FD_D</v>
      </c>
      <c r="D848" t="str">
        <f>_xlfn.CONCAT('4I'!$B$191, "-", '4I'!$B$192, "-", '4I'!$I$189, "-", '4I'!$I$188, "-", '4I'!$I$186, "-", '4I'!$I$186, "-", '4I'!$C$185)</f>
        <v>Interest rate swap (sterling)-Floating to fixed rate-3-£m-Total accretion at 31 March-Total accretion at 31 March-Financial derivatives – (D) Other swaps</v>
      </c>
      <c r="F848" t="s">
        <v>17498</v>
      </c>
      <c r="G848">
        <f>'4I'!$I$192</f>
        <v>0</v>
      </c>
    </row>
    <row r="849" spans="1:7">
      <c r="A849" t="s">
        <v>17364</v>
      </c>
      <c r="C849" t="str">
        <f>'4I'!$AM$192</f>
        <v>CR2021IRP_FD_D</v>
      </c>
      <c r="D849" t="str">
        <f>_xlfn.CONCAT('4I'!$B$191, "-", '4I'!$B$192, "-", '4I'!$J$189, "-", '4I'!$J$188, "-", '4I'!$J$187, "-", '4I'!$J$186, "-", '4I'!$C$185)</f>
        <v>Interest rate swap (sterling)-Floating to fixed rate-3-%-Payable-Interest rate
(weighted average for 12 months to 31 March 2021)-Financial derivatives – (D) Other swaps</v>
      </c>
      <c r="F849" t="s">
        <v>17498</v>
      </c>
      <c r="G849">
        <f>'4I'!$J$192</f>
        <v>0</v>
      </c>
    </row>
    <row r="850" spans="1:7">
      <c r="A850" t="s">
        <v>17364</v>
      </c>
      <c r="C850" t="str">
        <f>'4I'!$AN$192</f>
        <v>CR2021IRR_FD_D</v>
      </c>
      <c r="D850" t="str">
        <f>_xlfn.CONCAT('4I'!$B$191, "-", '4I'!$B$192, "-", '4I'!$K$189, "-", '4I'!$K$188, "-", '4I'!$K$187, "-", '4I'!$J$186, "-", '4I'!$C$185)</f>
        <v>Interest rate swap (sterling)-Floating to fixed rate-3-%-Receivable-Interest rate
(weighted average for 12 months to 31 March 2021)-Financial derivatives – (D) Other swaps</v>
      </c>
      <c r="F850" t="s">
        <v>17498</v>
      </c>
      <c r="G850">
        <f>'4I'!$K$192</f>
        <v>0</v>
      </c>
    </row>
    <row r="851" spans="1:7">
      <c r="A851" t="s">
        <v>17364</v>
      </c>
      <c r="C851" t="str">
        <f>'4I'!$AF$193</f>
        <v>CR2022N0_FD_D</v>
      </c>
      <c r="D851" t="str">
        <f>_xlfn.CONCAT('4I'!$B$191, "-", '4I'!$B$193, "-", '4I'!$C$189, "-", '4I'!$C$188, "-", '4I'!$C$187, "-", '4I'!$C$186, "-", '4I'!$C$185)</f>
        <v>Interest rate swap (sterling)-Floating from fixed rate-3-£m-0 to 1 years-Nominal value by maturity (net) at 31 March-Financial derivatives – (D) Other swaps</v>
      </c>
      <c r="F851" t="s">
        <v>17498</v>
      </c>
      <c r="G851">
        <f>'4I'!$C$193</f>
        <v>0</v>
      </c>
    </row>
    <row r="852" spans="1:7">
      <c r="A852" t="s">
        <v>17364</v>
      </c>
      <c r="C852" t="str">
        <f>'4I'!$AG$193</f>
        <v>CR2022N1_FD_D</v>
      </c>
      <c r="D852" t="str">
        <f>_xlfn.CONCAT('4I'!$B$191, "-", '4I'!$B$193, "-", '4I'!$D$189, "-", '4I'!$D$188, "-", '4I'!$D$187, "-", '4I'!$C$186, "-", '4I'!$C$185)</f>
        <v>Interest rate swap (sterling)-Floating from fixed rate-3-£m-1 to 2 years-Nominal value by maturity (net) at 31 March-Financial derivatives – (D) Other swaps</v>
      </c>
      <c r="F852" t="s">
        <v>17498</v>
      </c>
      <c r="G852">
        <f>'4I'!$D$193</f>
        <v>0</v>
      </c>
    </row>
    <row r="853" spans="1:7">
      <c r="A853" t="s">
        <v>17364</v>
      </c>
      <c r="C853" t="str">
        <f>'4I'!$AH$193</f>
        <v>CR2022N2_FD_D</v>
      </c>
      <c r="D853" t="str">
        <f>_xlfn.CONCAT('4I'!$B$191, "-", '4I'!$B$193, "-", '4I'!$E$189, "-", '4I'!$E$188, "-", '4I'!$E$187, "-", '4I'!$C$186, "-", '4I'!$C$185)</f>
        <v>Interest rate swap (sterling)-Floating from fixed rate-3-£m-2 to 5 years-Nominal value by maturity (net) at 31 March-Financial derivatives – (D) Other swaps</v>
      </c>
      <c r="F853" t="s">
        <v>17498</v>
      </c>
      <c r="G853">
        <f>'4I'!$E$193</f>
        <v>0</v>
      </c>
    </row>
    <row r="854" spans="1:7">
      <c r="A854" t="s">
        <v>17364</v>
      </c>
      <c r="C854" t="str">
        <f>'4I'!$AI$193</f>
        <v>CR2022N5_FD_D</v>
      </c>
      <c r="D854" t="str">
        <f>_xlfn.CONCAT('4I'!$B$191, "-", '4I'!$B$193, "-", '4I'!$F$189, "-", '4I'!$F$188, "-", '4I'!$F$187, "-", '4I'!$C$186, "-", '4I'!$C$185)</f>
        <v>Interest rate swap (sterling)-Floating from fixed rate-3-£m-Over 5 years-Nominal value by maturity (net) at 31 March-Financial derivatives – (D) Other swaps</v>
      </c>
      <c r="F854" t="s">
        <v>17498</v>
      </c>
      <c r="G854">
        <f>'4I'!$F$193</f>
        <v>0</v>
      </c>
    </row>
    <row r="855" spans="1:7">
      <c r="A855" t="s">
        <v>17364</v>
      </c>
      <c r="C855" t="str">
        <f>'4I'!$AJ$193</f>
        <v>CR2022N6_FD_D</v>
      </c>
      <c r="D855" t="str">
        <f>_xlfn.CONCAT('4I'!$B$191, "-", '4I'!$B$193, "-", '4I'!$G$189, "-", '4I'!$G$188, "-", '4I'!$G$187, "-", '4I'!$G$186, "-", '4I'!$C$185)</f>
        <v>Interest rate swap (sterling)-Floating from fixed rate-3-£m-Nominal value (net)-Total value at 31 March-Financial derivatives – (D) Other swaps</v>
      </c>
      <c r="F855" t="s">
        <v>17498</v>
      </c>
      <c r="G855">
        <f>'4I'!$G$193</f>
        <v>0</v>
      </c>
    </row>
    <row r="856" spans="1:7">
      <c r="A856" t="s">
        <v>17364</v>
      </c>
      <c r="C856" t="str">
        <f>'4I'!$AK$193</f>
        <v>CR2022MM_FD_D</v>
      </c>
      <c r="D856" t="str">
        <f>_xlfn.CONCAT('4I'!$B$191, "-", '4I'!$B$193, "-", '4I'!$H$189, "-", '4I'!$H$188, "-", '4I'!$H$187, "-", '4I'!$G$186, "-", '4I'!$C$185)</f>
        <v>Interest rate swap (sterling)-Floating from fixed rate-3-£m-Mark to Market-Total value at 31 March-Financial derivatives – (D) Other swaps</v>
      </c>
      <c r="F856" t="s">
        <v>17498</v>
      </c>
      <c r="G856">
        <f>'4I'!$H$193</f>
        <v>0</v>
      </c>
    </row>
    <row r="857" spans="1:7">
      <c r="A857" t="s">
        <v>17364</v>
      </c>
      <c r="C857" t="str">
        <f>'4I'!$AL$193</f>
        <v>CR2022TA_FD_D</v>
      </c>
      <c r="D857" t="str">
        <f>_xlfn.CONCAT('4I'!$B$191, "-", '4I'!$B$193, "-", '4I'!$I$189, "-", '4I'!$I$188, "-", '4I'!$I$186, "-", '4I'!$I$186, "-", '4I'!$C$185)</f>
        <v>Interest rate swap (sterling)-Floating from fixed rate-3-£m-Total accretion at 31 March-Total accretion at 31 March-Financial derivatives – (D) Other swaps</v>
      </c>
      <c r="F857" t="s">
        <v>17498</v>
      </c>
      <c r="G857">
        <f>'4I'!$I$193</f>
        <v>0</v>
      </c>
    </row>
    <row r="858" spans="1:7">
      <c r="A858" t="s">
        <v>17364</v>
      </c>
      <c r="C858" t="str">
        <f>'4I'!$AM$193</f>
        <v>CR2022IRP_FD_D</v>
      </c>
      <c r="D858" t="str">
        <f>_xlfn.CONCAT('4I'!$B$191, "-", '4I'!$B$193, "-", '4I'!$J$189, "-", '4I'!$J$188, "-", '4I'!$J$187, "-", '4I'!$J$186, "-", '4I'!$C$185)</f>
        <v>Interest rate swap (sterling)-Floating from fixed rate-3-%-Payable-Interest rate
(weighted average for 12 months to 31 March 2021)-Financial derivatives – (D) Other swaps</v>
      </c>
      <c r="F858" t="s">
        <v>17498</v>
      </c>
      <c r="G858">
        <f>'4I'!$J$193</f>
        <v>0</v>
      </c>
    </row>
    <row r="859" spans="1:7">
      <c r="A859" t="s">
        <v>17364</v>
      </c>
      <c r="C859" t="str">
        <f>'4I'!$AN$193</f>
        <v>CR2022IRR_FD_D</v>
      </c>
      <c r="D859" t="str">
        <f>_xlfn.CONCAT('4I'!$B$191, "-", '4I'!$B$193, "-", '4I'!$K$189, "-", '4I'!$K$188, "-", '4I'!$K$187, "-", '4I'!$J$186, "-", '4I'!$C$185)</f>
        <v>Interest rate swap (sterling)-Floating from fixed rate-3-%-Receivable-Interest rate
(weighted average for 12 months to 31 March 2021)-Financial derivatives – (D) Other swaps</v>
      </c>
      <c r="F859" t="s">
        <v>17498</v>
      </c>
      <c r="G859">
        <f>'4I'!$K$193</f>
        <v>0</v>
      </c>
    </row>
    <row r="860" spans="1:7">
      <c r="A860" t="s">
        <v>17364</v>
      </c>
      <c r="C860" t="str">
        <f>'4I'!$AF$194</f>
        <v>CR2023N0_FD_D</v>
      </c>
      <c r="D860" t="str">
        <f>_xlfn.CONCAT('4I'!$B$191, "-", '4I'!$B$194, "-", '4I'!$C$189, "-", '4I'!$C$188, "-", '4I'!$C$187, "-", '4I'!$C$186, "-", '4I'!$C$185)</f>
        <v>Interest rate swap (sterling)-Floating to index linked-3-£m-0 to 1 years-Nominal value by maturity (net) at 31 March-Financial derivatives – (D) Other swaps</v>
      </c>
      <c r="F860" t="s">
        <v>17498</v>
      </c>
      <c r="G860">
        <f>'4I'!$C$194</f>
        <v>0</v>
      </c>
    </row>
    <row r="861" spans="1:7">
      <c r="A861" t="s">
        <v>17364</v>
      </c>
      <c r="C861" t="str">
        <f>'4I'!$AG$194</f>
        <v>CR2023N1_FD_D</v>
      </c>
      <c r="D861" t="str">
        <f>_xlfn.CONCAT('4I'!$B$191, "-", '4I'!$B$194, "-", '4I'!$D$189, "-", '4I'!$D$188, "-", '4I'!$D$187, "-", '4I'!$C$186, "-", '4I'!$C$185)</f>
        <v>Interest rate swap (sterling)-Floating to index linked-3-£m-1 to 2 years-Nominal value by maturity (net) at 31 March-Financial derivatives – (D) Other swaps</v>
      </c>
      <c r="F861" t="s">
        <v>17498</v>
      </c>
      <c r="G861">
        <f>'4I'!$D$194</f>
        <v>0</v>
      </c>
    </row>
    <row r="862" spans="1:7">
      <c r="A862" t="s">
        <v>17364</v>
      </c>
      <c r="C862" t="str">
        <f>'4I'!$AH$194</f>
        <v>CR2023N2_FD_D</v>
      </c>
      <c r="D862" t="str">
        <f>_xlfn.CONCAT('4I'!$B$191, "-", '4I'!$B$194, "-", '4I'!$E$189, "-", '4I'!$E$188, "-", '4I'!$E$187, "-", '4I'!$C$186, "-", '4I'!$C$185)</f>
        <v>Interest rate swap (sterling)-Floating to index linked-3-£m-2 to 5 years-Nominal value by maturity (net) at 31 March-Financial derivatives – (D) Other swaps</v>
      </c>
      <c r="F862" t="s">
        <v>17498</v>
      </c>
      <c r="G862">
        <f>'4I'!$E$194</f>
        <v>0</v>
      </c>
    </row>
    <row r="863" spans="1:7">
      <c r="A863" t="s">
        <v>17364</v>
      </c>
      <c r="C863" t="str">
        <f>'4I'!$AI$194</f>
        <v>CR2023N5_FD_D</v>
      </c>
      <c r="D863" t="str">
        <f>_xlfn.CONCAT('4I'!$B$191, "-", '4I'!$B$194, "-", '4I'!$F$189, "-", '4I'!$F$188, "-", '4I'!$F$187, "-", '4I'!$C$186, "-", '4I'!$C$185)</f>
        <v>Interest rate swap (sterling)-Floating to index linked-3-£m-Over 5 years-Nominal value by maturity (net) at 31 March-Financial derivatives – (D) Other swaps</v>
      </c>
      <c r="F863" t="s">
        <v>17498</v>
      </c>
      <c r="G863">
        <f>'4I'!$F$194</f>
        <v>0</v>
      </c>
    </row>
    <row r="864" spans="1:7">
      <c r="A864" t="s">
        <v>17364</v>
      </c>
      <c r="C864" t="str">
        <f>'4I'!$AJ$194</f>
        <v>CR2023N6_FD_D</v>
      </c>
      <c r="D864" t="str">
        <f>_xlfn.CONCAT('4I'!$B$191, "-", '4I'!$B$194, "-", '4I'!$G$189, "-", '4I'!$G$188, "-", '4I'!$G$187, "-", '4I'!$G$186, "-", '4I'!$C$185)</f>
        <v>Interest rate swap (sterling)-Floating to index linked-3-£m-Nominal value (net)-Total value at 31 March-Financial derivatives – (D) Other swaps</v>
      </c>
      <c r="F864" t="s">
        <v>17498</v>
      </c>
      <c r="G864">
        <f>'4I'!$G$194</f>
        <v>0</v>
      </c>
    </row>
    <row r="865" spans="1:7">
      <c r="A865" t="s">
        <v>17364</v>
      </c>
      <c r="C865" t="str">
        <f>'4I'!$AK$194</f>
        <v>CR2023MM_FD_D</v>
      </c>
      <c r="D865" t="str">
        <f>_xlfn.CONCAT('4I'!$B$191, "-", '4I'!$B$194, "-", '4I'!$H$189, "-", '4I'!$H$188, "-", '4I'!$H$187, "-", '4I'!$G$186, "-", '4I'!$C$185)</f>
        <v>Interest rate swap (sterling)-Floating to index linked-3-£m-Mark to Market-Total value at 31 March-Financial derivatives – (D) Other swaps</v>
      </c>
      <c r="F865" t="s">
        <v>17498</v>
      </c>
      <c r="G865">
        <f>'4I'!$H$194</f>
        <v>0</v>
      </c>
    </row>
    <row r="866" spans="1:7">
      <c r="A866" t="s">
        <v>17364</v>
      </c>
      <c r="C866" t="str">
        <f>'4I'!$AL$194</f>
        <v>CR2023TA_FD_D</v>
      </c>
      <c r="D866" t="str">
        <f>_xlfn.CONCAT('4I'!$B$191, "-", '4I'!$B$194, "-", '4I'!$I$189, "-", '4I'!$I$188, "-", '4I'!$I$186, "-", '4I'!$I$186, "-", '4I'!$C$185)</f>
        <v>Interest rate swap (sterling)-Floating to index linked-3-£m-Total accretion at 31 March-Total accretion at 31 March-Financial derivatives – (D) Other swaps</v>
      </c>
      <c r="F866" t="s">
        <v>17498</v>
      </c>
      <c r="G866">
        <f>'4I'!$I$194</f>
        <v>0</v>
      </c>
    </row>
    <row r="867" spans="1:7">
      <c r="A867" t="s">
        <v>17364</v>
      </c>
      <c r="C867" t="str">
        <f>'4I'!$AM$194</f>
        <v>CR2023IRP_FD_D</v>
      </c>
      <c r="D867" t="str">
        <f>_xlfn.CONCAT('4I'!$B$191, "-", '4I'!$B$194, "-", '4I'!$J$189, "-", '4I'!$J$188, "-", '4I'!$J$187, "-", '4I'!$J$186, "-", '4I'!$C$185)</f>
        <v>Interest rate swap (sterling)-Floating to index linked-3-%-Payable-Interest rate
(weighted average for 12 months to 31 March 2021)-Financial derivatives – (D) Other swaps</v>
      </c>
      <c r="F867" t="s">
        <v>17498</v>
      </c>
      <c r="G867">
        <f>'4I'!$J$194</f>
        <v>0</v>
      </c>
    </row>
    <row r="868" spans="1:7">
      <c r="A868" t="s">
        <v>17364</v>
      </c>
      <c r="C868" t="str">
        <f>'4I'!$AN$194</f>
        <v>CR2023IRR_FD_D</v>
      </c>
      <c r="D868" t="str">
        <f>_xlfn.CONCAT('4I'!$B$191, "-", '4I'!$B$194, "-", '4I'!$K$189, "-", '4I'!$K$188, "-", '4I'!$K$187, "-", '4I'!$J$186, "-", '4I'!$C$185)</f>
        <v>Interest rate swap (sterling)-Floating to index linked-3-%-Receivable-Interest rate
(weighted average for 12 months to 31 March 2021)-Financial derivatives – (D) Other swaps</v>
      </c>
      <c r="F868" t="s">
        <v>17498</v>
      </c>
      <c r="G868">
        <f>'4I'!$K$194</f>
        <v>0</v>
      </c>
    </row>
    <row r="869" spans="1:7">
      <c r="A869" t="s">
        <v>17364</v>
      </c>
      <c r="C869" t="str">
        <f>'4I'!$AF$195</f>
        <v>CR2024N0_FD_D</v>
      </c>
      <c r="D869" t="str">
        <f>_xlfn.CONCAT('4I'!$B$191, "-", '4I'!$B$195, "-", '4I'!$C$189, "-", '4I'!$C$188, "-", '4I'!$C$187, "-", '4I'!$C$186, "-", '4I'!$C$185)</f>
        <v>Interest rate swap (sterling)-Floating from index linked-3-£m-0 to 1 years-Nominal value by maturity (net) at 31 March-Financial derivatives – (D) Other swaps</v>
      </c>
      <c r="F869" t="s">
        <v>17498</v>
      </c>
      <c r="G869">
        <f>'4I'!$C$195</f>
        <v>0</v>
      </c>
    </row>
    <row r="870" spans="1:7">
      <c r="A870" t="s">
        <v>17364</v>
      </c>
      <c r="C870" t="str">
        <f>'4I'!$AG$195</f>
        <v>CR2024N1_FD_D</v>
      </c>
      <c r="D870" t="str">
        <f>_xlfn.CONCAT('4I'!$B$191, "-", '4I'!$B$195, "-", '4I'!$D$189, "-", '4I'!$D$188, "-", '4I'!$D$187, "-", '4I'!$C$186, "-", '4I'!$C$185)</f>
        <v>Interest rate swap (sterling)-Floating from index linked-3-£m-1 to 2 years-Nominal value by maturity (net) at 31 March-Financial derivatives – (D) Other swaps</v>
      </c>
      <c r="F870" t="s">
        <v>17498</v>
      </c>
      <c r="G870">
        <f>'4I'!$D$195</f>
        <v>0</v>
      </c>
    </row>
    <row r="871" spans="1:7">
      <c r="A871" t="s">
        <v>17364</v>
      </c>
      <c r="C871" t="str">
        <f>'4I'!$AH$195</f>
        <v>CR2024N2_FD_D</v>
      </c>
      <c r="D871" t="str">
        <f>_xlfn.CONCAT('4I'!$B$191, "-", '4I'!$B$195, "-", '4I'!$E$189, "-", '4I'!$E$188, "-", '4I'!$E$187, "-", '4I'!$C$186, "-", '4I'!$C$185)</f>
        <v>Interest rate swap (sterling)-Floating from index linked-3-£m-2 to 5 years-Nominal value by maturity (net) at 31 March-Financial derivatives – (D) Other swaps</v>
      </c>
      <c r="F871" t="s">
        <v>17498</v>
      </c>
      <c r="G871">
        <f>'4I'!$E$195</f>
        <v>0</v>
      </c>
    </row>
    <row r="872" spans="1:7">
      <c r="A872" t="s">
        <v>17364</v>
      </c>
      <c r="C872" t="str">
        <f>'4I'!$AI$195</f>
        <v>CR2024N5_FD_D</v>
      </c>
      <c r="D872" t="str">
        <f>_xlfn.CONCAT('4I'!$B$191, "-", '4I'!$B$195, "-", '4I'!$F$189, "-", '4I'!$F$188, "-", '4I'!$F$187, "-", '4I'!$C$186, "-", '4I'!$C$185)</f>
        <v>Interest rate swap (sterling)-Floating from index linked-3-£m-Over 5 years-Nominal value by maturity (net) at 31 March-Financial derivatives – (D) Other swaps</v>
      </c>
      <c r="F872" t="s">
        <v>17498</v>
      </c>
      <c r="G872">
        <f>'4I'!$F$195</f>
        <v>0</v>
      </c>
    </row>
    <row r="873" spans="1:7">
      <c r="A873" t="s">
        <v>17364</v>
      </c>
      <c r="C873" t="str">
        <f>'4I'!$AJ$195</f>
        <v>CR2024N6_FD_D</v>
      </c>
      <c r="D873" t="str">
        <f>_xlfn.CONCAT('4I'!$B$191, "-", '4I'!$B$195, "-", '4I'!$G$189, "-", '4I'!$G$188, "-", '4I'!$G$187, "-", '4I'!$G$186, "-", '4I'!$C$185)</f>
        <v>Interest rate swap (sterling)-Floating from index linked-3-£m-Nominal value (net)-Total value at 31 March-Financial derivatives – (D) Other swaps</v>
      </c>
      <c r="F873" t="s">
        <v>17498</v>
      </c>
      <c r="G873">
        <f>'4I'!$G$195</f>
        <v>0</v>
      </c>
    </row>
    <row r="874" spans="1:7">
      <c r="A874" t="s">
        <v>17364</v>
      </c>
      <c r="C874" t="str">
        <f>'4I'!$AK$195</f>
        <v>CR2024MM_FD_D</v>
      </c>
      <c r="D874" t="str">
        <f>_xlfn.CONCAT('4I'!$B$191, "-", '4I'!$B$195, "-", '4I'!$H$189, "-", '4I'!$H$188, "-", '4I'!$H$187, "-", '4I'!$G$186, "-", '4I'!$C$185)</f>
        <v>Interest rate swap (sterling)-Floating from index linked-3-£m-Mark to Market-Total value at 31 March-Financial derivatives – (D) Other swaps</v>
      </c>
      <c r="F874" t="s">
        <v>17498</v>
      </c>
      <c r="G874">
        <f>'4I'!$H$195</f>
        <v>0</v>
      </c>
    </row>
    <row r="875" spans="1:7">
      <c r="A875" t="s">
        <v>17364</v>
      </c>
      <c r="C875" t="str">
        <f>'4I'!$AL$195</f>
        <v>CR2024TA_FD_D</v>
      </c>
      <c r="D875" t="str">
        <f>_xlfn.CONCAT('4I'!$B$191, "-", '4I'!$B$195, "-", '4I'!$I$189, "-", '4I'!$I$188, "-", '4I'!$I$186, "-", '4I'!$I$186, "-", '4I'!$C$185)</f>
        <v>Interest rate swap (sterling)-Floating from index linked-3-£m-Total accretion at 31 March-Total accretion at 31 March-Financial derivatives – (D) Other swaps</v>
      </c>
      <c r="F875" t="s">
        <v>17498</v>
      </c>
      <c r="G875">
        <f>'4I'!$I$195</f>
        <v>0</v>
      </c>
    </row>
    <row r="876" spans="1:7">
      <c r="A876" t="s">
        <v>17364</v>
      </c>
      <c r="C876" t="str">
        <f>'4I'!$AM$195</f>
        <v>CR2024IRP_FD_D</v>
      </c>
      <c r="D876" t="str">
        <f>_xlfn.CONCAT('4I'!$B$191, "-", '4I'!$B$195, "-", '4I'!$J$189, "-", '4I'!$J$188, "-", '4I'!$J$187, "-", '4I'!$J$186, "-", '4I'!$C$185)</f>
        <v>Interest rate swap (sterling)-Floating from index linked-3-%-Payable-Interest rate
(weighted average for 12 months to 31 March 2021)-Financial derivatives – (D) Other swaps</v>
      </c>
      <c r="F876" t="s">
        <v>17498</v>
      </c>
      <c r="G876">
        <f>'4I'!$J$195</f>
        <v>0</v>
      </c>
    </row>
    <row r="877" spans="1:7">
      <c r="A877" t="s">
        <v>17364</v>
      </c>
      <c r="C877" t="str">
        <f>'4I'!$AN$195</f>
        <v>CR2024IRR_FD_D</v>
      </c>
      <c r="D877" t="str">
        <f>_xlfn.CONCAT('4I'!$B$191, "-", '4I'!$B$195, "-", '4I'!$K$189, "-", '4I'!$K$188, "-", '4I'!$K$187, "-", '4I'!$J$186, "-", '4I'!$C$185)</f>
        <v>Interest rate swap (sterling)-Floating from index linked-3-%-Receivable-Interest rate
(weighted average for 12 months to 31 March 2021)-Financial derivatives – (D) Other swaps</v>
      </c>
      <c r="F877" t="s">
        <v>17498</v>
      </c>
      <c r="G877">
        <f>'4I'!$K$195</f>
        <v>0</v>
      </c>
    </row>
    <row r="878" spans="1:7">
      <c r="A878" t="s">
        <v>17364</v>
      </c>
      <c r="C878" t="str">
        <f>'4I'!$AF$196</f>
        <v>CR2025N0_FD_D</v>
      </c>
      <c r="D878" t="str">
        <f>_xlfn.CONCAT('4I'!$B$191, "-", '4I'!$B$196, "-", '4I'!$C$189, "-", '4I'!$C$188, "-", '4I'!$C$187, "-", '4I'!$C$186, "-", '4I'!$C$185)</f>
        <v>Interest rate swap (sterling)-Fixed to index-linked-3-£m-0 to 1 years-Nominal value by maturity (net) at 31 March-Financial derivatives – (D) Other swaps</v>
      </c>
      <c r="F878" t="s">
        <v>17498</v>
      </c>
      <c r="G878">
        <f>'4I'!$C$196</f>
        <v>0</v>
      </c>
    </row>
    <row r="879" spans="1:7">
      <c r="A879" t="s">
        <v>17364</v>
      </c>
      <c r="C879" t="str">
        <f>'4I'!$AG$196</f>
        <v>CR2025N1_FD_D</v>
      </c>
      <c r="D879" t="str">
        <f>_xlfn.CONCAT('4I'!$B$191, "-", '4I'!$B$196, "-", '4I'!$D$189, "-", '4I'!$D$188, "-", '4I'!$D$187, "-", '4I'!$C$186, "-", '4I'!$C$185)</f>
        <v>Interest rate swap (sterling)-Fixed to index-linked-3-£m-1 to 2 years-Nominal value by maturity (net) at 31 March-Financial derivatives – (D) Other swaps</v>
      </c>
      <c r="F879" t="s">
        <v>17498</v>
      </c>
      <c r="G879">
        <f>'4I'!$D$196</f>
        <v>0</v>
      </c>
    </row>
    <row r="880" spans="1:7">
      <c r="A880" t="s">
        <v>17364</v>
      </c>
      <c r="C880" t="str">
        <f>'4I'!$AH$196</f>
        <v>CR2025N2_FD_D</v>
      </c>
      <c r="D880" t="str">
        <f>_xlfn.CONCAT('4I'!$B$191, "-", '4I'!$B$196, "-", '4I'!$E$189, "-", '4I'!$E$188, "-", '4I'!$E$187, "-", '4I'!$C$186, "-", '4I'!$C$185)</f>
        <v>Interest rate swap (sterling)-Fixed to index-linked-3-£m-2 to 5 years-Nominal value by maturity (net) at 31 March-Financial derivatives – (D) Other swaps</v>
      </c>
      <c r="F880" t="s">
        <v>17498</v>
      </c>
      <c r="G880">
        <f>'4I'!$E$196</f>
        <v>0</v>
      </c>
    </row>
    <row r="881" spans="1:7">
      <c r="A881" t="s">
        <v>17364</v>
      </c>
      <c r="C881" t="str">
        <f>'4I'!$AI$196</f>
        <v>CR2025N5_FD_D</v>
      </c>
      <c r="D881" t="str">
        <f>_xlfn.CONCAT('4I'!$B$191, "-", '4I'!$B$196, "-", '4I'!$F$189, "-", '4I'!$F$188, "-", '4I'!$F$187, "-", '4I'!$C$186, "-", '4I'!$C$185)</f>
        <v>Interest rate swap (sterling)-Fixed to index-linked-3-£m-Over 5 years-Nominal value by maturity (net) at 31 March-Financial derivatives – (D) Other swaps</v>
      </c>
      <c r="F881" t="s">
        <v>17498</v>
      </c>
      <c r="G881">
        <f>'4I'!$F$196</f>
        <v>0</v>
      </c>
    </row>
    <row r="882" spans="1:7">
      <c r="A882" t="s">
        <v>17364</v>
      </c>
      <c r="C882" t="str">
        <f>'4I'!$AJ$196</f>
        <v>CR2025N6_FD_D</v>
      </c>
      <c r="D882" t="str">
        <f>_xlfn.CONCAT('4I'!$B$191, "-", '4I'!$B$196, "-", '4I'!$G$189, "-", '4I'!$G$188, "-", '4I'!$G$187, "-", '4I'!$G$186, "-", '4I'!$C$185)</f>
        <v>Interest rate swap (sterling)-Fixed to index-linked-3-£m-Nominal value (net)-Total value at 31 March-Financial derivatives – (D) Other swaps</v>
      </c>
      <c r="F882" t="s">
        <v>17498</v>
      </c>
      <c r="G882">
        <f>'4I'!$G$196</f>
        <v>0</v>
      </c>
    </row>
    <row r="883" spans="1:7">
      <c r="A883" t="s">
        <v>17364</v>
      </c>
      <c r="C883" t="str">
        <f>'4I'!$AK$196</f>
        <v>CR2025MM_FD_D</v>
      </c>
      <c r="D883" t="str">
        <f>_xlfn.CONCAT('4I'!$B$191, "-", '4I'!$B$196, "-", '4I'!$H$189, "-", '4I'!$H$188, "-", '4I'!$H$187, "-", '4I'!$G$186, "-", '4I'!$C$185)</f>
        <v>Interest rate swap (sterling)-Fixed to index-linked-3-£m-Mark to Market-Total value at 31 March-Financial derivatives – (D) Other swaps</v>
      </c>
      <c r="F883" t="s">
        <v>17498</v>
      </c>
      <c r="G883">
        <f>'4I'!$H$196</f>
        <v>0</v>
      </c>
    </row>
    <row r="884" spans="1:7">
      <c r="A884" t="s">
        <v>17364</v>
      </c>
      <c r="C884" t="str">
        <f>'4I'!$AL$196</f>
        <v>CR2025TA_FD_D</v>
      </c>
      <c r="D884" t="str">
        <f>_xlfn.CONCAT('4I'!$B$191, "-", '4I'!$B$196, "-", '4I'!$I$189, "-", '4I'!$I$188, "-", '4I'!$I$186, "-", '4I'!$I$186, "-", '4I'!$C$185)</f>
        <v>Interest rate swap (sterling)-Fixed to index-linked-3-£m-Total accretion at 31 March-Total accretion at 31 March-Financial derivatives – (D) Other swaps</v>
      </c>
      <c r="F884" t="s">
        <v>17498</v>
      </c>
      <c r="G884">
        <f>'4I'!$I$196</f>
        <v>0</v>
      </c>
    </row>
    <row r="885" spans="1:7">
      <c r="A885" t="s">
        <v>17364</v>
      </c>
      <c r="C885" t="str">
        <f>'4I'!$AM$196</f>
        <v>CR2025IRP_FD_D</v>
      </c>
      <c r="D885" t="str">
        <f>_xlfn.CONCAT('4I'!$B$191, "-", '4I'!$B$196, "-", '4I'!$J$189, "-", '4I'!$J$188, "-", '4I'!$J$187, "-", '4I'!$J$186, "-", '4I'!$C$185)</f>
        <v>Interest rate swap (sterling)-Fixed to index-linked-3-%-Payable-Interest rate
(weighted average for 12 months to 31 March 2021)-Financial derivatives – (D) Other swaps</v>
      </c>
      <c r="F885" t="s">
        <v>17498</v>
      </c>
      <c r="G885">
        <f>'4I'!$J$196</f>
        <v>0</v>
      </c>
    </row>
    <row r="886" spans="1:7">
      <c r="A886" t="s">
        <v>17364</v>
      </c>
      <c r="C886" t="str">
        <f>'4I'!$AN$196</f>
        <v>CR2025IRR_FD_D</v>
      </c>
      <c r="D886" t="str">
        <f>_xlfn.CONCAT('4I'!$B$191, "-", '4I'!$B$196, "-", '4I'!$K$189, "-", '4I'!$K$188, "-", '4I'!$K$187, "-", '4I'!$J$186, "-", '4I'!$C$185)</f>
        <v>Interest rate swap (sterling)-Fixed to index-linked-3-%-Receivable-Interest rate
(weighted average for 12 months to 31 March 2021)-Financial derivatives – (D) Other swaps</v>
      </c>
      <c r="F886" t="s">
        <v>17498</v>
      </c>
      <c r="G886">
        <f>'4I'!$K$196</f>
        <v>0</v>
      </c>
    </row>
    <row r="887" spans="1:7">
      <c r="A887" t="s">
        <v>17364</v>
      </c>
      <c r="C887" t="str">
        <f>'4I'!$AF$197</f>
        <v>CR2026N0_FD_D</v>
      </c>
      <c r="D887" t="str">
        <f>_xlfn.CONCAT('4I'!$B$191, "-", '4I'!$B$197, "-", '4I'!$C$189, "-", '4I'!$C$188, "-", '4I'!$C$187, "-", '4I'!$C$186, "-", '4I'!$C$185)</f>
        <v>Interest rate swap (sterling)-Fixed from index-linked-3-£m-0 to 1 years-Nominal value by maturity (net) at 31 March-Financial derivatives – (D) Other swaps</v>
      </c>
      <c r="F887" t="s">
        <v>17498</v>
      </c>
      <c r="G887">
        <f>'4I'!$C$197</f>
        <v>0</v>
      </c>
    </row>
    <row r="888" spans="1:7">
      <c r="A888" t="s">
        <v>17364</v>
      </c>
      <c r="C888" t="str">
        <f>'4I'!$AG$197</f>
        <v>CR2026N1_FD_D</v>
      </c>
      <c r="D888" t="str">
        <f>_xlfn.CONCAT('4I'!$B$191, "-", '4I'!$B$197, "-", '4I'!$D$189, "-", '4I'!$D$188, "-", '4I'!$D$187, "-", '4I'!$C$186, "-", '4I'!$C$185)</f>
        <v>Interest rate swap (sterling)-Fixed from index-linked-3-£m-1 to 2 years-Nominal value by maturity (net) at 31 March-Financial derivatives – (D) Other swaps</v>
      </c>
      <c r="F888" t="s">
        <v>17498</v>
      </c>
      <c r="G888">
        <f>'4I'!$D$197</f>
        <v>0</v>
      </c>
    </row>
    <row r="889" spans="1:7">
      <c r="A889" t="s">
        <v>17364</v>
      </c>
      <c r="C889" t="str">
        <f>'4I'!$AH$197</f>
        <v>CR2026N2_FD_D</v>
      </c>
      <c r="D889" t="str">
        <f>_xlfn.CONCAT('4I'!$B$191, "-", '4I'!$B$197, "-", '4I'!$E$189, "-", '4I'!$E$188, "-", '4I'!$E$187, "-", '4I'!$C$186, "-", '4I'!$C$185)</f>
        <v>Interest rate swap (sterling)-Fixed from index-linked-3-£m-2 to 5 years-Nominal value by maturity (net) at 31 March-Financial derivatives – (D) Other swaps</v>
      </c>
      <c r="F889" t="s">
        <v>17498</v>
      </c>
      <c r="G889">
        <f>'4I'!$E$197</f>
        <v>0</v>
      </c>
    </row>
    <row r="890" spans="1:7">
      <c r="A890" t="s">
        <v>17364</v>
      </c>
      <c r="C890" t="str">
        <f>'4I'!$AI$197</f>
        <v>CR2026N5_FD_D</v>
      </c>
      <c r="D890" t="str">
        <f>_xlfn.CONCAT('4I'!$B$191, "-", '4I'!$B$197, "-", '4I'!$F$189, "-", '4I'!$F$188, "-", '4I'!$F$187, "-", '4I'!$C$186, "-", '4I'!$C$185)</f>
        <v>Interest rate swap (sterling)-Fixed from index-linked-3-£m-Over 5 years-Nominal value by maturity (net) at 31 March-Financial derivatives – (D) Other swaps</v>
      </c>
      <c r="F890" t="s">
        <v>17498</v>
      </c>
      <c r="G890">
        <f>'4I'!$F$197</f>
        <v>0</v>
      </c>
    </row>
    <row r="891" spans="1:7">
      <c r="A891" t="s">
        <v>17364</v>
      </c>
      <c r="C891" t="str">
        <f>'4I'!$AJ$197</f>
        <v>CR2026N6_FD_D</v>
      </c>
      <c r="D891" t="str">
        <f>_xlfn.CONCAT('4I'!$B$191, "-", '4I'!$B$197, "-", '4I'!$G$189, "-", '4I'!$G$188, "-", '4I'!$G$187, "-", '4I'!$G$186, "-", '4I'!$C$185)</f>
        <v>Interest rate swap (sterling)-Fixed from index-linked-3-£m-Nominal value (net)-Total value at 31 March-Financial derivatives – (D) Other swaps</v>
      </c>
      <c r="F891" t="s">
        <v>17498</v>
      </c>
      <c r="G891">
        <f>'4I'!$G$197</f>
        <v>0</v>
      </c>
    </row>
    <row r="892" spans="1:7">
      <c r="A892" t="s">
        <v>17364</v>
      </c>
      <c r="C892" t="str">
        <f>'4I'!$AK$197</f>
        <v>CR2026MM_FD_D</v>
      </c>
      <c r="D892" t="str">
        <f>_xlfn.CONCAT('4I'!$B$191, "-", '4I'!$B$197, "-", '4I'!$H$189, "-", '4I'!$H$188, "-", '4I'!$H$187, "-", '4I'!$G$186, "-", '4I'!$C$185)</f>
        <v>Interest rate swap (sterling)-Fixed from index-linked-3-£m-Mark to Market-Total value at 31 March-Financial derivatives – (D) Other swaps</v>
      </c>
      <c r="F892" t="s">
        <v>17498</v>
      </c>
      <c r="G892">
        <f>'4I'!$H$197</f>
        <v>0</v>
      </c>
    </row>
    <row r="893" spans="1:7">
      <c r="A893" t="s">
        <v>17364</v>
      </c>
      <c r="C893" t="str">
        <f>'4I'!$AL$197</f>
        <v>CR2026TA_FD_D</v>
      </c>
      <c r="D893" t="str">
        <f>_xlfn.CONCAT('4I'!$B$191, "-", '4I'!$B$197, "-", '4I'!$I$189, "-", '4I'!$I$188, "-", '4I'!$I$186, "-", '4I'!$I$186, "-", '4I'!$C$185)</f>
        <v>Interest rate swap (sterling)-Fixed from index-linked-3-£m-Total accretion at 31 March-Total accretion at 31 March-Financial derivatives – (D) Other swaps</v>
      </c>
      <c r="F893" t="s">
        <v>17498</v>
      </c>
      <c r="G893">
        <f>'4I'!$I$197</f>
        <v>0</v>
      </c>
    </row>
    <row r="894" spans="1:7">
      <c r="A894" t="s">
        <v>17364</v>
      </c>
      <c r="C894" t="str">
        <f>'4I'!$AM$197</f>
        <v>CR2026IRP_FD_D</v>
      </c>
      <c r="D894" t="str">
        <f>_xlfn.CONCAT('4I'!$B$191, "-", '4I'!$B$197, "-", '4I'!$J$189, "-", '4I'!$J$188, "-", '4I'!$J$187, "-", '4I'!$J$186, "-", '4I'!$C$185)</f>
        <v>Interest rate swap (sterling)-Fixed from index-linked-3-%-Payable-Interest rate
(weighted average for 12 months to 31 March 2021)-Financial derivatives – (D) Other swaps</v>
      </c>
      <c r="F894" t="s">
        <v>17498</v>
      </c>
      <c r="G894">
        <f>'4I'!$J$197</f>
        <v>0</v>
      </c>
    </row>
    <row r="895" spans="1:7">
      <c r="A895" t="s">
        <v>17364</v>
      </c>
      <c r="C895" t="str">
        <f>'4I'!$AN$197</f>
        <v>CR2026IRR_FD_D</v>
      </c>
      <c r="D895" t="str">
        <f>_xlfn.CONCAT('4I'!$B$191, "-", '4I'!$B$197, "-", '4I'!$K$189, "-", '4I'!$K$188, "-", '4I'!$K$187, "-", '4I'!$J$186, "-", '4I'!$C$185)</f>
        <v>Interest rate swap (sterling)-Fixed from index-linked-3-%-Receivable-Interest rate
(weighted average for 12 months to 31 March 2021)-Financial derivatives – (D) Other swaps</v>
      </c>
      <c r="F895" t="s">
        <v>17498</v>
      </c>
      <c r="G895">
        <f>'4I'!$K$197</f>
        <v>0</v>
      </c>
    </row>
    <row r="896" spans="1:7">
      <c r="A896" t="s">
        <v>17364</v>
      </c>
      <c r="C896" t="str">
        <f>'4I'!$AF$198</f>
        <v>CR4029N0_FD_D</v>
      </c>
      <c r="D896" t="str">
        <f>_xlfn.CONCAT('4I'!$B$191, "-", '4I'!$B$198, "-", '4I'!$C$189, "-", '4I'!$C$188, "-", '4I'!$C$187, "-", '4I'!$C$186, "-", '4I'!$C$185)</f>
        <v>Interest rate swap (sterling)-Index-linked to index-linked-3-£m-0 to 1 years-Nominal value by maturity (net) at 31 March-Financial derivatives – (D) Other swaps</v>
      </c>
      <c r="F896" t="s">
        <v>17498</v>
      </c>
      <c r="G896">
        <f>'4I'!$C$198</f>
        <v>0</v>
      </c>
    </row>
    <row r="897" spans="1:7">
      <c r="A897" t="s">
        <v>17364</v>
      </c>
      <c r="C897" t="str">
        <f>'4I'!$AG$198</f>
        <v>CR4029N1_FD_D</v>
      </c>
      <c r="D897" t="str">
        <f>_xlfn.CONCAT('4I'!$B$191, "-", '4I'!$B$198, "-", '4I'!$D$189, "-", '4I'!$D$188, "-", '4I'!$D$187, "-", '4I'!$C$186, "-", '4I'!$C$185)</f>
        <v>Interest rate swap (sterling)-Index-linked to index-linked-3-£m-1 to 2 years-Nominal value by maturity (net) at 31 March-Financial derivatives – (D) Other swaps</v>
      </c>
      <c r="F897" t="s">
        <v>17498</v>
      </c>
      <c r="G897">
        <f>'4I'!$D$198</f>
        <v>0</v>
      </c>
    </row>
    <row r="898" spans="1:7">
      <c r="A898" t="s">
        <v>17364</v>
      </c>
      <c r="C898" t="str">
        <f>'4I'!$AH$198</f>
        <v>CR4029N2_FD_D</v>
      </c>
      <c r="D898" t="str">
        <f>_xlfn.CONCAT('4I'!$B$191, "-", '4I'!$B$198, "-", '4I'!$E$189, "-", '4I'!$E$188, "-", '4I'!$E$187, "-", '4I'!$C$186, "-", '4I'!$C$185)</f>
        <v>Interest rate swap (sterling)-Index-linked to index-linked-3-£m-2 to 5 years-Nominal value by maturity (net) at 31 March-Financial derivatives – (D) Other swaps</v>
      </c>
      <c r="F898" t="s">
        <v>17498</v>
      </c>
      <c r="G898">
        <f>'4I'!$E$198</f>
        <v>0</v>
      </c>
    </row>
    <row r="899" spans="1:7">
      <c r="A899" t="s">
        <v>17364</v>
      </c>
      <c r="C899" t="str">
        <f>'4I'!$AI$198</f>
        <v>CR4029N5_FD_D</v>
      </c>
      <c r="D899" t="str">
        <f>_xlfn.CONCAT('4I'!$B$191, "-", '4I'!$B$198, "-", '4I'!$F$189, "-", '4I'!$F$188, "-", '4I'!$F$187, "-", '4I'!$C$186, "-", '4I'!$C$185)</f>
        <v>Interest rate swap (sterling)-Index-linked to index-linked-3-£m-Over 5 years-Nominal value by maturity (net) at 31 March-Financial derivatives – (D) Other swaps</v>
      </c>
      <c r="F899" t="s">
        <v>17498</v>
      </c>
      <c r="G899">
        <f>'4I'!$F$198</f>
        <v>0</v>
      </c>
    </row>
    <row r="900" spans="1:7">
      <c r="A900" t="s">
        <v>17364</v>
      </c>
      <c r="C900" t="str">
        <f>'4I'!$AJ$198</f>
        <v>CR4029N6_FD_D</v>
      </c>
      <c r="D900" t="str">
        <f>_xlfn.CONCAT('4I'!$B$191, "-", '4I'!$B$198, "-", '4I'!$G$189, "-", '4I'!$G$188, "-", '4I'!$G$187, "-", '4I'!$G$186, "-", '4I'!$C$185)</f>
        <v>Interest rate swap (sterling)-Index-linked to index-linked-3-£m-Nominal value (net)-Total value at 31 March-Financial derivatives – (D) Other swaps</v>
      </c>
      <c r="F900" t="s">
        <v>17498</v>
      </c>
      <c r="G900">
        <f>'4I'!$G$198</f>
        <v>0</v>
      </c>
    </row>
    <row r="901" spans="1:7">
      <c r="A901" t="s">
        <v>17364</v>
      </c>
      <c r="C901" t="str">
        <f>'4I'!$AK$198</f>
        <v>CR4029MM_FD_D</v>
      </c>
      <c r="D901" t="str">
        <f>_xlfn.CONCAT('4I'!$B$191, "-", '4I'!$B$198, "-", '4I'!$H$189, "-", '4I'!$H$188, "-", '4I'!$H$187, "-", '4I'!$G$186, "-", '4I'!$C$185)</f>
        <v>Interest rate swap (sterling)-Index-linked to index-linked-3-£m-Mark to Market-Total value at 31 March-Financial derivatives – (D) Other swaps</v>
      </c>
      <c r="F901" t="s">
        <v>17498</v>
      </c>
      <c r="G901">
        <f>'4I'!$H$198</f>
        <v>0</v>
      </c>
    </row>
    <row r="902" spans="1:7">
      <c r="A902" t="s">
        <v>17364</v>
      </c>
      <c r="C902" t="str">
        <f>'4I'!$AL$198</f>
        <v>CR4029TA_FD_D</v>
      </c>
      <c r="D902" t="str">
        <f>_xlfn.CONCAT('4I'!$B$191, "-", '4I'!$B$198, "-", '4I'!$I$189, "-", '4I'!$I$188, "-", '4I'!$I$186, "-", '4I'!$I$186, "-", '4I'!$C$185)</f>
        <v>Interest rate swap (sterling)-Index-linked to index-linked-3-£m-Total accretion at 31 March-Total accretion at 31 March-Financial derivatives – (D) Other swaps</v>
      </c>
      <c r="F902" t="s">
        <v>17498</v>
      </c>
      <c r="G902">
        <f>'4I'!$I$198</f>
        <v>0</v>
      </c>
    </row>
    <row r="903" spans="1:7">
      <c r="A903" t="s">
        <v>17364</v>
      </c>
      <c r="C903" t="str">
        <f>'4I'!$AM$198</f>
        <v>CR4029IRP_FD_D</v>
      </c>
      <c r="D903" t="str">
        <f>_xlfn.CONCAT('4I'!$B$191, "-", '4I'!$B$198, "-", '4I'!$J$189, "-", '4I'!$J$188, "-", '4I'!$J$187, "-", '4I'!$J$186, "-", '4I'!$C$185)</f>
        <v>Interest rate swap (sterling)-Index-linked to index-linked-3-%-Payable-Interest rate
(weighted average for 12 months to 31 March 2021)-Financial derivatives – (D) Other swaps</v>
      </c>
      <c r="F903" t="s">
        <v>17498</v>
      </c>
      <c r="G903">
        <f>'4I'!$J$198</f>
        <v>0</v>
      </c>
    </row>
    <row r="904" spans="1:7">
      <c r="A904" t="s">
        <v>17364</v>
      </c>
      <c r="C904" t="str">
        <f>'4I'!$AN$198</f>
        <v>CR4029IRR_FD_D</v>
      </c>
      <c r="D904" t="str">
        <f>_xlfn.CONCAT('4I'!$B$191, "-", '4I'!$B$198, "-", '4I'!$K$189, "-", '4I'!$K$188, "-", '4I'!$K$187, "-", '4I'!$J$186, "-", '4I'!$C$185)</f>
        <v>Interest rate swap (sterling)-Index-linked to index-linked-3-%-Receivable-Interest rate
(weighted average for 12 months to 31 March 2021)-Financial derivatives – (D) Other swaps</v>
      </c>
      <c r="F904" t="s">
        <v>17498</v>
      </c>
      <c r="G904">
        <f>'4I'!$K$198</f>
        <v>0</v>
      </c>
    </row>
    <row r="905" spans="1:7">
      <c r="A905" t="s">
        <v>17364</v>
      </c>
      <c r="C905" t="str">
        <f>'4I'!$AF$199</f>
        <v>CR2027N0_FD_D</v>
      </c>
      <c r="D905" t="str">
        <f>_xlfn.CONCAT('4I'!$B$191, "-", '4I'!$B$199, "-", '4I'!$C$189, "-", '4I'!$C$188, "-", '4I'!$C$187, "-", '4I'!$C$186, "-", '4I'!$C$185)</f>
        <v>Interest rate swap (sterling)-Total-3-£m-0 to 1 years-Nominal value by maturity (net) at 31 March-Financial derivatives – (D) Other swaps</v>
      </c>
      <c r="F905" t="s">
        <v>17498</v>
      </c>
      <c r="G905">
        <f>'4I'!$C$199</f>
        <v>0</v>
      </c>
    </row>
    <row r="906" spans="1:7">
      <c r="A906" t="s">
        <v>17364</v>
      </c>
      <c r="C906" t="str">
        <f>'4I'!$AG$199</f>
        <v>CR2027N1_FD_D</v>
      </c>
      <c r="D906" t="str">
        <f>_xlfn.CONCAT('4I'!$B$191, "-", '4I'!$B$199, "-", '4I'!$D$189, "-", '4I'!$D$188, "-", '4I'!$D$187, "-", '4I'!$C$186, "-", '4I'!$C$185)</f>
        <v>Interest rate swap (sterling)-Total-3-£m-1 to 2 years-Nominal value by maturity (net) at 31 March-Financial derivatives – (D) Other swaps</v>
      </c>
      <c r="F906" t="s">
        <v>17498</v>
      </c>
      <c r="G906">
        <f>'4I'!$D$199</f>
        <v>0</v>
      </c>
    </row>
    <row r="907" spans="1:7">
      <c r="A907" t="s">
        <v>17364</v>
      </c>
      <c r="C907" t="str">
        <f>'4I'!$AH$199</f>
        <v>CR2027N2_FD_D</v>
      </c>
      <c r="D907" t="str">
        <f>_xlfn.CONCAT('4I'!$B$191, "-", '4I'!$B$199, "-", '4I'!$E$189, "-", '4I'!$E$188, "-", '4I'!$E$187, "-", '4I'!$C$186, "-", '4I'!$C$185)</f>
        <v>Interest rate swap (sterling)-Total-3-£m-2 to 5 years-Nominal value by maturity (net) at 31 March-Financial derivatives – (D) Other swaps</v>
      </c>
      <c r="F907" t="s">
        <v>17498</v>
      </c>
      <c r="G907">
        <f>'4I'!$E$199</f>
        <v>0</v>
      </c>
    </row>
    <row r="908" spans="1:7">
      <c r="A908" t="s">
        <v>17364</v>
      </c>
      <c r="C908" t="str">
        <f>'4I'!$AI$199</f>
        <v>CR2027N5_FD_D</v>
      </c>
      <c r="D908" t="str">
        <f>_xlfn.CONCAT('4I'!$B$191, "-", '4I'!$B$199, "-", '4I'!$F$189, "-", '4I'!$F$188, "-", '4I'!$F$187, "-", '4I'!$C$186, "-", '4I'!$C$185)</f>
        <v>Interest rate swap (sterling)-Total-3-£m-Over 5 years-Nominal value by maturity (net) at 31 March-Financial derivatives – (D) Other swaps</v>
      </c>
      <c r="F908" t="s">
        <v>17498</v>
      </c>
      <c r="G908">
        <f>'4I'!$F$199</f>
        <v>0</v>
      </c>
    </row>
    <row r="909" spans="1:7">
      <c r="A909" t="s">
        <v>17364</v>
      </c>
      <c r="C909" t="str">
        <f>'4I'!$AJ$199</f>
        <v>CR2027N6_FD_D</v>
      </c>
      <c r="D909" t="str">
        <f>_xlfn.CONCAT('4I'!$B$191, "-", '4I'!$B$199, "-", '4I'!$G$189, "-", '4I'!$G$188, "-", '4I'!$G$187, "-", '4I'!$G$186, "-", '4I'!$C$185)</f>
        <v>Interest rate swap (sterling)-Total-3-£m-Nominal value (net)-Total value at 31 March-Financial derivatives – (D) Other swaps</v>
      </c>
      <c r="F909" t="s">
        <v>17498</v>
      </c>
      <c r="G909">
        <f>'4I'!$G$199</f>
        <v>0</v>
      </c>
    </row>
    <row r="910" spans="1:7">
      <c r="A910" t="s">
        <v>17364</v>
      </c>
      <c r="C910" t="str">
        <f>'4I'!$AK$199</f>
        <v>CR2027MM_FD_D</v>
      </c>
      <c r="D910" t="str">
        <f>_xlfn.CONCAT('4I'!$B$191, "-", '4I'!$B$199, "-", '4I'!$H$189, "-", '4I'!$H$188, "-", '4I'!$H$187, "-", '4I'!$G$186, "-", '4I'!$C$185)</f>
        <v>Interest rate swap (sterling)-Total-3-£m-Mark to Market-Total value at 31 March-Financial derivatives – (D) Other swaps</v>
      </c>
      <c r="F910" t="s">
        <v>17498</v>
      </c>
      <c r="G910">
        <f>'4I'!$H$199</f>
        <v>0</v>
      </c>
    </row>
    <row r="911" spans="1:7">
      <c r="A911" t="s">
        <v>17364</v>
      </c>
      <c r="C911" t="str">
        <f>'4I'!$AL$199</f>
        <v>CR2027TA_FD_D</v>
      </c>
      <c r="D911" t="str">
        <f>_xlfn.CONCAT('4I'!$B$191, "-", '4I'!$B$199, "-", '4I'!$I$189, "-", '4I'!$I$188, "-", '4I'!$I$186, "-", '4I'!$I$186, "-", '4I'!$C$185)</f>
        <v>Interest rate swap (sterling)-Total-3-£m-Total accretion at 31 March-Total accretion at 31 March-Financial derivatives – (D) Other swaps</v>
      </c>
      <c r="F911" t="s">
        <v>17498</v>
      </c>
      <c r="G911">
        <f>'4I'!$I$199</f>
        <v>0</v>
      </c>
    </row>
    <row r="912" spans="1:7">
      <c r="A912" t="s">
        <v>17364</v>
      </c>
      <c r="C912" t="str">
        <f>'4I'!$AF$202</f>
        <v>CR2005N0_FD_D</v>
      </c>
      <c r="D912" t="str">
        <f>_xlfn.CONCAT('4I'!$B$201, "-", '4I'!$B$202, "-", '4I'!$C$189, "-", '4I'!$C$188, "-", '4I'!$C$187, "-", '4I'!$C$186, "-", '4I'!$C$185)</f>
        <v>Foreign Exchange-Cross currency swap USD-3-£m-0 to 1 years-Nominal value by maturity (net) at 31 March-Financial derivatives – (D) Other swaps</v>
      </c>
      <c r="F912" t="s">
        <v>17498</v>
      </c>
      <c r="G912">
        <f>'4I'!$C$202</f>
        <v>0</v>
      </c>
    </row>
    <row r="913" spans="1:7">
      <c r="A913" t="s">
        <v>17364</v>
      </c>
      <c r="C913" t="str">
        <f>'4I'!$AG$202</f>
        <v>CR2005N1_FD_D</v>
      </c>
      <c r="D913" t="str">
        <f>_xlfn.CONCAT('4I'!$B$201, "-", '4I'!$B$202, "-", '4I'!$D$189, "-", '4I'!$D$188, "-", '4I'!$D$187, "-", '4I'!$C$186, "-", '4I'!$C$185)</f>
        <v>Foreign Exchange-Cross currency swap USD-3-£m-1 to 2 years-Nominal value by maturity (net) at 31 March-Financial derivatives – (D) Other swaps</v>
      </c>
      <c r="F913" t="s">
        <v>17498</v>
      </c>
      <c r="G913">
        <f>'4I'!$D$202</f>
        <v>0</v>
      </c>
    </row>
    <row r="914" spans="1:7">
      <c r="A914" t="s">
        <v>17364</v>
      </c>
      <c r="C914" t="str">
        <f>'4I'!$AH$202</f>
        <v>CR2005N2_FD_D</v>
      </c>
      <c r="D914" t="str">
        <f>_xlfn.CONCAT('4I'!$B$201, "-", '4I'!$B$202, "-", '4I'!$E$189, "-", '4I'!$E$188, "-", '4I'!$E$187, "-", '4I'!$C$186, "-", '4I'!$C$185)</f>
        <v>Foreign Exchange-Cross currency swap USD-3-£m-2 to 5 years-Nominal value by maturity (net) at 31 March-Financial derivatives – (D) Other swaps</v>
      </c>
      <c r="F914" t="s">
        <v>17498</v>
      </c>
      <c r="G914">
        <f>'4I'!$E$202</f>
        <v>0</v>
      </c>
    </row>
    <row r="915" spans="1:7">
      <c r="A915" t="s">
        <v>17364</v>
      </c>
      <c r="C915" t="str">
        <f>'4I'!$AI$202</f>
        <v>CR2005N5_FD_D</v>
      </c>
      <c r="D915" t="str">
        <f>_xlfn.CONCAT('4I'!$B$201, "-", '4I'!$B$202, "-", '4I'!$F$189, "-", '4I'!$F$188, "-", '4I'!$F$187, "-", '4I'!$C$186, "-", '4I'!$C$185)</f>
        <v>Foreign Exchange-Cross currency swap USD-3-£m-Over 5 years-Nominal value by maturity (net) at 31 March-Financial derivatives – (D) Other swaps</v>
      </c>
      <c r="F915" t="s">
        <v>17498</v>
      </c>
      <c r="G915">
        <f>'4I'!$F$202</f>
        <v>0</v>
      </c>
    </row>
    <row r="916" spans="1:7">
      <c r="A916" t="s">
        <v>17364</v>
      </c>
      <c r="C916" t="str">
        <f>'4I'!$AJ$202</f>
        <v>CR2005N6_FD_D</v>
      </c>
      <c r="D916" t="str">
        <f>_xlfn.CONCAT('4I'!$B$201, "-", '4I'!$B$202, "-", '4I'!$G$189, "-", '4I'!$G$188, "-", '4I'!$G$187, "-", '4I'!$G$186, "-", '4I'!$C$185)</f>
        <v>Foreign Exchange-Cross currency swap USD-3-£m-Nominal value (net)-Total value at 31 March-Financial derivatives – (D) Other swaps</v>
      </c>
      <c r="F916" t="s">
        <v>17498</v>
      </c>
      <c r="G916">
        <f>'4I'!$G$202</f>
        <v>0</v>
      </c>
    </row>
    <row r="917" spans="1:7">
      <c r="A917" t="s">
        <v>17364</v>
      </c>
      <c r="C917" t="str">
        <f>'4I'!$AK$202</f>
        <v>CR2005MM_FD_D</v>
      </c>
      <c r="D917" t="str">
        <f>_xlfn.CONCAT('4I'!$B$201, "-", '4I'!$B$202, "-", '4I'!$H$189, "-", '4I'!$H$188, "-", '4I'!$H$187, "-", '4I'!$G$186, "-", '4I'!$C$185)</f>
        <v>Foreign Exchange-Cross currency swap USD-3-£m-Mark to Market-Total value at 31 March-Financial derivatives – (D) Other swaps</v>
      </c>
      <c r="F917" t="s">
        <v>17498</v>
      </c>
      <c r="G917">
        <f>'4I'!$H$202</f>
        <v>0</v>
      </c>
    </row>
    <row r="918" spans="1:7">
      <c r="A918" t="s">
        <v>17364</v>
      </c>
      <c r="C918" t="str">
        <f>'4I'!$AL$202</f>
        <v>CR2005TA_FD_D</v>
      </c>
      <c r="D918" t="str">
        <f>_xlfn.CONCAT('4I'!$B$201, "-", '4I'!$B$202, "-", '4I'!$I$189, "-", '4I'!$I$188, "-", '4I'!$I$186, "-", '4I'!$I$186, "-", '4I'!$C$185)</f>
        <v>Foreign Exchange-Cross currency swap USD-3-£m-Total accretion at 31 March-Total accretion at 31 March-Financial derivatives – (D) Other swaps</v>
      </c>
      <c r="F918" t="s">
        <v>17498</v>
      </c>
      <c r="G918">
        <f>'4I'!$I$202</f>
        <v>0</v>
      </c>
    </row>
    <row r="919" spans="1:7">
      <c r="A919" t="s">
        <v>17364</v>
      </c>
      <c r="C919" t="str">
        <f>'4I'!$AF$203</f>
        <v>CR2006N0_FD_D</v>
      </c>
      <c r="D919" t="str">
        <f>_xlfn.CONCAT('4I'!$B$201, "-", '4I'!$B$203, "-", '4I'!$C$189, "-", '4I'!$C$188, "-", '4I'!$C$187, "-", '4I'!$C$186, "-", '4I'!$C$185)</f>
        <v>Foreign Exchange-Cross currency swap EUR-3-£m-0 to 1 years-Nominal value by maturity (net) at 31 March-Financial derivatives – (D) Other swaps</v>
      </c>
      <c r="F919" t="s">
        <v>17498</v>
      </c>
      <c r="G919">
        <f>'4I'!$C$203</f>
        <v>0</v>
      </c>
    </row>
    <row r="920" spans="1:7">
      <c r="A920" t="s">
        <v>17364</v>
      </c>
      <c r="C920" t="str">
        <f>'4I'!$AG$203</f>
        <v>CR2006N1_FD_D</v>
      </c>
      <c r="D920" t="str">
        <f>_xlfn.CONCAT('4I'!$B$201, "-", '4I'!$B$203, "-", '4I'!$D$189, "-", '4I'!$D$188, "-", '4I'!$D$187, "-", '4I'!$C$186, "-", '4I'!$C$185)</f>
        <v>Foreign Exchange-Cross currency swap EUR-3-£m-1 to 2 years-Nominal value by maturity (net) at 31 March-Financial derivatives – (D) Other swaps</v>
      </c>
      <c r="F920" t="s">
        <v>17498</v>
      </c>
      <c r="G920">
        <f>'4I'!$D$203</f>
        <v>0</v>
      </c>
    </row>
    <row r="921" spans="1:7">
      <c r="A921" t="s">
        <v>17364</v>
      </c>
      <c r="C921" t="str">
        <f>'4I'!$AH$203</f>
        <v>CR2006N2_FD_D</v>
      </c>
      <c r="D921" t="str">
        <f>_xlfn.CONCAT('4I'!$B$201, "-", '4I'!$B$203, "-", '4I'!$E$189, "-", '4I'!$E$188, "-", '4I'!$E$187, "-", '4I'!$C$186, "-", '4I'!$C$185)</f>
        <v>Foreign Exchange-Cross currency swap EUR-3-£m-2 to 5 years-Nominal value by maturity (net) at 31 March-Financial derivatives – (D) Other swaps</v>
      </c>
      <c r="F921" t="s">
        <v>17498</v>
      </c>
      <c r="G921">
        <f>'4I'!$E$203</f>
        <v>0</v>
      </c>
    </row>
    <row r="922" spans="1:7">
      <c r="A922" t="s">
        <v>17364</v>
      </c>
      <c r="C922" t="str">
        <f>'4I'!$AI$203</f>
        <v>CR2006N5_FD_D</v>
      </c>
      <c r="D922" t="str">
        <f>_xlfn.CONCAT('4I'!$B$201, "-", '4I'!$B$203, "-", '4I'!$F$189, "-", '4I'!$F$188, "-", '4I'!$F$187, "-", '4I'!$C$186, "-", '4I'!$C$185)</f>
        <v>Foreign Exchange-Cross currency swap EUR-3-£m-Over 5 years-Nominal value by maturity (net) at 31 March-Financial derivatives – (D) Other swaps</v>
      </c>
      <c r="F922" t="s">
        <v>17498</v>
      </c>
      <c r="G922">
        <f>'4I'!$F$203</f>
        <v>0</v>
      </c>
    </row>
    <row r="923" spans="1:7">
      <c r="A923" t="s">
        <v>17364</v>
      </c>
      <c r="C923" t="str">
        <f>'4I'!$AJ$203</f>
        <v>CR2006N6_FD_D</v>
      </c>
      <c r="D923" t="str">
        <f>_xlfn.CONCAT('4I'!$B$201, "-", '4I'!$B$203, "-", '4I'!$G$189, "-", '4I'!$G$188, "-", '4I'!$G$187, "-", '4I'!$G$186, "-", '4I'!$C$185)</f>
        <v>Foreign Exchange-Cross currency swap EUR-3-£m-Nominal value (net)-Total value at 31 March-Financial derivatives – (D) Other swaps</v>
      </c>
      <c r="F923" t="s">
        <v>17498</v>
      </c>
      <c r="G923">
        <f>'4I'!$G$203</f>
        <v>0</v>
      </c>
    </row>
    <row r="924" spans="1:7">
      <c r="A924" t="s">
        <v>17364</v>
      </c>
      <c r="C924" t="str">
        <f>'4I'!$AK$203</f>
        <v>CR2006MM_FD_D</v>
      </c>
      <c r="D924" t="str">
        <f>_xlfn.CONCAT('4I'!$B$201, "-", '4I'!$B$203, "-", '4I'!$H$189, "-", '4I'!$H$188, "-", '4I'!$H$187, "-", '4I'!$G$186, "-", '4I'!$C$185)</f>
        <v>Foreign Exchange-Cross currency swap EUR-3-£m-Mark to Market-Total value at 31 March-Financial derivatives – (D) Other swaps</v>
      </c>
      <c r="F924" t="s">
        <v>17498</v>
      </c>
      <c r="G924">
        <f>'4I'!$H$203</f>
        <v>0</v>
      </c>
    </row>
    <row r="925" spans="1:7">
      <c r="A925" t="s">
        <v>17364</v>
      </c>
      <c r="C925" t="str">
        <f>'4I'!$AL$203</f>
        <v>CR2006TA_FD_D</v>
      </c>
      <c r="D925" t="str">
        <f>_xlfn.CONCAT('4I'!$B$201, "-", '4I'!$B$203, "-", '4I'!$I$189, "-", '4I'!$I$188, "-", '4I'!$I$186, "-", '4I'!$I$186, "-", '4I'!$C$185)</f>
        <v>Foreign Exchange-Cross currency swap EUR-3-£m-Total accretion at 31 March-Total accretion at 31 March-Financial derivatives – (D) Other swaps</v>
      </c>
      <c r="F925" t="s">
        <v>17498</v>
      </c>
      <c r="G925">
        <f>'4I'!$I$203</f>
        <v>0</v>
      </c>
    </row>
    <row r="926" spans="1:7">
      <c r="A926" t="s">
        <v>17364</v>
      </c>
      <c r="C926" t="str">
        <f>'4I'!$AF$204</f>
        <v>CR2007N0_FD_D</v>
      </c>
      <c r="D926" t="str">
        <f>_xlfn.CONCAT('4I'!$B$201, "-", '4I'!$B$204, "-", '4I'!$C$189, "-", '4I'!$C$188, "-", '4I'!$C$187, "-", '4I'!$C$186, "-", '4I'!$C$185)</f>
        <v>Foreign Exchange-Cross currency swap YEN-3-£m-0 to 1 years-Nominal value by maturity (net) at 31 March-Financial derivatives – (D) Other swaps</v>
      </c>
      <c r="F926" t="s">
        <v>17498</v>
      </c>
      <c r="G926">
        <f>'4I'!$C$204</f>
        <v>0</v>
      </c>
    </row>
    <row r="927" spans="1:7">
      <c r="A927" t="s">
        <v>17364</v>
      </c>
      <c r="C927" t="str">
        <f>'4I'!$AG$204</f>
        <v>CR2007N1_FD_D</v>
      </c>
      <c r="D927" t="str">
        <f>_xlfn.CONCAT('4I'!$B$201, "-", '4I'!$B$204, "-", '4I'!$D$189, "-", '4I'!$D$188, "-", '4I'!$D$187, "-", '4I'!$C$186, "-", '4I'!$C$185)</f>
        <v>Foreign Exchange-Cross currency swap YEN-3-£m-1 to 2 years-Nominal value by maturity (net) at 31 March-Financial derivatives – (D) Other swaps</v>
      </c>
      <c r="F927" t="s">
        <v>17498</v>
      </c>
      <c r="G927">
        <f>'4I'!$D$204</f>
        <v>0</v>
      </c>
    </row>
    <row r="928" spans="1:7">
      <c r="A928" t="s">
        <v>17364</v>
      </c>
      <c r="C928" t="str">
        <f>'4I'!$AH$204</f>
        <v>CR2007N2_FD_D</v>
      </c>
      <c r="D928" t="str">
        <f>_xlfn.CONCAT('4I'!$B$201, "-", '4I'!$B$204, "-", '4I'!$E$189, "-", '4I'!$E$188, "-", '4I'!$E$187, "-", '4I'!$C$186, "-", '4I'!$C$185)</f>
        <v>Foreign Exchange-Cross currency swap YEN-3-£m-2 to 5 years-Nominal value by maturity (net) at 31 March-Financial derivatives – (D) Other swaps</v>
      </c>
      <c r="F928" t="s">
        <v>17498</v>
      </c>
      <c r="G928">
        <f>'4I'!$E$204</f>
        <v>0</v>
      </c>
    </row>
    <row r="929" spans="1:7">
      <c r="A929" t="s">
        <v>17364</v>
      </c>
      <c r="C929" t="str">
        <f>'4I'!$AI$204</f>
        <v>CR2007N5_FD_D</v>
      </c>
      <c r="D929" t="str">
        <f>_xlfn.CONCAT('4I'!$B$201, "-", '4I'!$B$204, "-", '4I'!$F$189, "-", '4I'!$F$188, "-", '4I'!$F$187, "-", '4I'!$C$186, "-", '4I'!$C$185)</f>
        <v>Foreign Exchange-Cross currency swap YEN-3-£m-Over 5 years-Nominal value by maturity (net) at 31 March-Financial derivatives – (D) Other swaps</v>
      </c>
      <c r="F929" t="s">
        <v>17498</v>
      </c>
      <c r="G929">
        <f>'4I'!$F$204</f>
        <v>0</v>
      </c>
    </row>
    <row r="930" spans="1:7">
      <c r="A930" t="s">
        <v>17364</v>
      </c>
      <c r="C930" t="str">
        <f>'4I'!$AJ$204</f>
        <v>CR2007N6_FD_D</v>
      </c>
      <c r="D930" t="str">
        <f>_xlfn.CONCAT('4I'!$B$201, "-", '4I'!$B$204, "-", '4I'!$G$189, "-", '4I'!$G$188, "-", '4I'!$G$187, "-", '4I'!$G$186, "-", '4I'!$C$185)</f>
        <v>Foreign Exchange-Cross currency swap YEN-3-£m-Nominal value (net)-Total value at 31 March-Financial derivatives – (D) Other swaps</v>
      </c>
      <c r="F930" t="s">
        <v>17498</v>
      </c>
      <c r="G930">
        <f>'4I'!$G$204</f>
        <v>0</v>
      </c>
    </row>
    <row r="931" spans="1:7">
      <c r="A931" t="s">
        <v>17364</v>
      </c>
      <c r="C931" t="str">
        <f>'4I'!$AK$204</f>
        <v>CR2007MM_FD_D</v>
      </c>
      <c r="D931" t="str">
        <f>_xlfn.CONCAT('4I'!$B$201, "-", '4I'!$B$204, "-", '4I'!$H$189, "-", '4I'!$H$188, "-", '4I'!$H$187, "-", '4I'!$G$186, "-", '4I'!$C$185)</f>
        <v>Foreign Exchange-Cross currency swap YEN-3-£m-Mark to Market-Total value at 31 March-Financial derivatives – (D) Other swaps</v>
      </c>
      <c r="F931" t="s">
        <v>17498</v>
      </c>
      <c r="G931">
        <f>'4I'!$H$204</f>
        <v>0</v>
      </c>
    </row>
    <row r="932" spans="1:7">
      <c r="A932" t="s">
        <v>17364</v>
      </c>
      <c r="C932" t="str">
        <f>'4I'!$AL$204</f>
        <v>CR2007TA_FD_D</v>
      </c>
      <c r="D932" t="str">
        <f>_xlfn.CONCAT('4I'!$B$201, "-", '4I'!$B$204, "-", '4I'!$I$189, "-", '4I'!$I$188, "-", '4I'!$I$186, "-", '4I'!$I$186, "-", '4I'!$C$185)</f>
        <v>Foreign Exchange-Cross currency swap YEN-3-£m-Total accretion at 31 March-Total accretion at 31 March-Financial derivatives – (D) Other swaps</v>
      </c>
      <c r="F932" t="s">
        <v>17498</v>
      </c>
      <c r="G932">
        <f>'4I'!$I$204</f>
        <v>0</v>
      </c>
    </row>
    <row r="933" spans="1:7">
      <c r="A933" t="s">
        <v>17364</v>
      </c>
      <c r="C933" t="str">
        <f>'4I'!$AF$205</f>
        <v>CR2008N0_FD_D</v>
      </c>
      <c r="D933" t="str">
        <f>_xlfn.CONCAT('4I'!$B$201, "-", '4I'!$B$205, "-", '4I'!$C$189, "-", '4I'!$C$188, "-", '4I'!$C$187, "-", '4I'!$C$186, "-", '4I'!$C$185)</f>
        <v>Foreign Exchange-Cross currency swap Other-3-£m-0 to 1 years-Nominal value by maturity (net) at 31 March-Financial derivatives – (D) Other swaps</v>
      </c>
      <c r="F933" t="s">
        <v>17498</v>
      </c>
      <c r="G933">
        <f>'4I'!$C$205</f>
        <v>0</v>
      </c>
    </row>
    <row r="934" spans="1:7">
      <c r="A934" t="s">
        <v>17364</v>
      </c>
      <c r="C934" t="str">
        <f>'4I'!$AG$205</f>
        <v>CR2008N1_FD_D</v>
      </c>
      <c r="D934" t="str">
        <f>_xlfn.CONCAT('4I'!$B$201, "-", '4I'!$B$205, "-", '4I'!$D$189, "-", '4I'!$D$188, "-", '4I'!$D$187, "-", '4I'!$C$186, "-", '4I'!$C$185)</f>
        <v>Foreign Exchange-Cross currency swap Other-3-£m-1 to 2 years-Nominal value by maturity (net) at 31 March-Financial derivatives – (D) Other swaps</v>
      </c>
      <c r="F934" t="s">
        <v>17498</v>
      </c>
      <c r="G934">
        <f>'4I'!$D$205</f>
        <v>0</v>
      </c>
    </row>
    <row r="935" spans="1:7">
      <c r="A935" t="s">
        <v>17364</v>
      </c>
      <c r="C935" t="str">
        <f>'4I'!$AH$205</f>
        <v>CR2008N2_FD_D</v>
      </c>
      <c r="D935" t="str">
        <f>_xlfn.CONCAT('4I'!$B$201, "-", '4I'!$B$205, "-", '4I'!$E$189, "-", '4I'!$E$188, "-", '4I'!$E$187, "-", '4I'!$C$186, "-", '4I'!$C$185)</f>
        <v>Foreign Exchange-Cross currency swap Other-3-£m-2 to 5 years-Nominal value by maturity (net) at 31 March-Financial derivatives – (D) Other swaps</v>
      </c>
      <c r="F935" t="s">
        <v>17498</v>
      </c>
      <c r="G935">
        <f>'4I'!$E$205</f>
        <v>0</v>
      </c>
    </row>
    <row r="936" spans="1:7">
      <c r="A936" t="s">
        <v>17364</v>
      </c>
      <c r="C936" t="str">
        <f>'4I'!$AI$205</f>
        <v>CR2008N5_FD_D</v>
      </c>
      <c r="D936" t="str">
        <f>_xlfn.CONCAT('4I'!$B$201, "-", '4I'!$B$205, "-", '4I'!$F$189, "-", '4I'!$F$188, "-", '4I'!$F$187, "-", '4I'!$C$186, "-", '4I'!$C$185)</f>
        <v>Foreign Exchange-Cross currency swap Other-3-£m-Over 5 years-Nominal value by maturity (net) at 31 March-Financial derivatives – (D) Other swaps</v>
      </c>
      <c r="F936" t="s">
        <v>17498</v>
      </c>
      <c r="G936">
        <f>'4I'!$F$205</f>
        <v>0</v>
      </c>
    </row>
    <row r="937" spans="1:7">
      <c r="A937" t="s">
        <v>17364</v>
      </c>
      <c r="C937" t="str">
        <f>'4I'!$AJ$205</f>
        <v>CR2008N6_FD_D</v>
      </c>
      <c r="D937" t="str">
        <f>_xlfn.CONCAT('4I'!$B$201, "-", '4I'!$B$205, "-", '4I'!$G$189, "-", '4I'!$G$188, "-", '4I'!$G$187, "-", '4I'!$G$186, "-", '4I'!$C$185)</f>
        <v>Foreign Exchange-Cross currency swap Other-3-£m-Nominal value (net)-Total value at 31 March-Financial derivatives – (D) Other swaps</v>
      </c>
      <c r="F937" t="s">
        <v>17498</v>
      </c>
      <c r="G937">
        <f>'4I'!$G$205</f>
        <v>0</v>
      </c>
    </row>
    <row r="938" spans="1:7">
      <c r="A938" t="s">
        <v>17364</v>
      </c>
      <c r="C938" t="str">
        <f>'4I'!$AK$205</f>
        <v>CR2008MM_FD_D</v>
      </c>
      <c r="D938" t="str">
        <f>_xlfn.CONCAT('4I'!$B$201, "-", '4I'!$B$205, "-", '4I'!$H$189, "-", '4I'!$H$188, "-", '4I'!$H$187, "-", '4I'!$G$186, "-", '4I'!$C$185)</f>
        <v>Foreign Exchange-Cross currency swap Other-3-£m-Mark to Market-Total value at 31 March-Financial derivatives – (D) Other swaps</v>
      </c>
      <c r="F938" t="s">
        <v>17498</v>
      </c>
      <c r="G938">
        <f>'4I'!$H$205</f>
        <v>0</v>
      </c>
    </row>
    <row r="939" spans="1:7">
      <c r="A939" t="s">
        <v>17364</v>
      </c>
      <c r="C939" t="str">
        <f>'4I'!$AL$205</f>
        <v>CR2008TA_FD_D</v>
      </c>
      <c r="D939" t="str">
        <f>_xlfn.CONCAT('4I'!$B$201, "-", '4I'!$B$205, "-", '4I'!$I$189, "-", '4I'!$I$188, "-", '4I'!$I$186, "-", '4I'!$I$186, "-", '4I'!$C$185)</f>
        <v>Foreign Exchange-Cross currency swap Other-3-£m-Total accretion at 31 March-Total accretion at 31 March-Financial derivatives – (D) Other swaps</v>
      </c>
      <c r="F939" t="s">
        <v>17498</v>
      </c>
      <c r="G939">
        <f>'4I'!$I$205</f>
        <v>0</v>
      </c>
    </row>
    <row r="940" spans="1:7">
      <c r="A940" t="s">
        <v>17364</v>
      </c>
      <c r="C940" t="str">
        <f>'4I'!$AF$206</f>
        <v>CR2009N0_FD_D</v>
      </c>
      <c r="D940" t="str">
        <f>_xlfn.CONCAT('4I'!$B$201, "-", '4I'!$B$206, "-", '4I'!$C$189, "-", '4I'!$C$188, "-", '4I'!$C$187, "-", '4I'!$C$186, "-", '4I'!$C$185)</f>
        <v>Foreign Exchange-Total-3-£m-0 to 1 years-Nominal value by maturity (net) at 31 March-Financial derivatives – (D) Other swaps</v>
      </c>
      <c r="F940" t="s">
        <v>17498</v>
      </c>
      <c r="G940">
        <f>'4I'!$C$206</f>
        <v>0</v>
      </c>
    </row>
    <row r="941" spans="1:7">
      <c r="A941" t="s">
        <v>17364</v>
      </c>
      <c r="C941" t="str">
        <f>'4I'!$AG$206</f>
        <v>CR2009N1_FD_D</v>
      </c>
      <c r="D941" t="str">
        <f>_xlfn.CONCAT('4I'!$B$201, "-", '4I'!$B$206, "-", '4I'!$D$189, "-", '4I'!$D$188, "-", '4I'!$D$187, "-", '4I'!$C$186, "-", '4I'!$C$185)</f>
        <v>Foreign Exchange-Total-3-£m-1 to 2 years-Nominal value by maturity (net) at 31 March-Financial derivatives – (D) Other swaps</v>
      </c>
      <c r="F941" t="s">
        <v>17498</v>
      </c>
      <c r="G941">
        <f>'4I'!$D$206</f>
        <v>0</v>
      </c>
    </row>
    <row r="942" spans="1:7">
      <c r="A942" t="s">
        <v>17364</v>
      </c>
      <c r="C942" t="str">
        <f>'4I'!$AH$206</f>
        <v>CR2009N2_FD_D</v>
      </c>
      <c r="D942" t="str">
        <f>_xlfn.CONCAT('4I'!$B$201, "-", '4I'!$B$206, "-", '4I'!$E$189, "-", '4I'!$E$188, "-", '4I'!$E$187, "-", '4I'!$C$186, "-", '4I'!$C$185)</f>
        <v>Foreign Exchange-Total-3-£m-2 to 5 years-Nominal value by maturity (net) at 31 March-Financial derivatives – (D) Other swaps</v>
      </c>
      <c r="F942" t="s">
        <v>17498</v>
      </c>
      <c r="G942">
        <f>'4I'!$E$206</f>
        <v>0</v>
      </c>
    </row>
    <row r="943" spans="1:7">
      <c r="A943" t="s">
        <v>17364</v>
      </c>
      <c r="C943" t="str">
        <f>'4I'!$AI$206</f>
        <v>CR2009N5_FD_D</v>
      </c>
      <c r="D943" t="str">
        <f>_xlfn.CONCAT('4I'!$B$201, "-", '4I'!$B$206, "-", '4I'!$F$189, "-", '4I'!$F$188, "-", '4I'!$F$187, "-", '4I'!$C$186, "-", '4I'!$C$185)</f>
        <v>Foreign Exchange-Total-3-£m-Over 5 years-Nominal value by maturity (net) at 31 March-Financial derivatives – (D) Other swaps</v>
      </c>
      <c r="F943" t="s">
        <v>17498</v>
      </c>
      <c r="G943">
        <f>'4I'!$F$206</f>
        <v>0</v>
      </c>
    </row>
    <row r="944" spans="1:7">
      <c r="A944" t="s">
        <v>17364</v>
      </c>
      <c r="C944" t="str">
        <f>'4I'!$AJ$206</f>
        <v>CR2009N6_FD_D</v>
      </c>
      <c r="D944" t="str">
        <f>_xlfn.CONCAT('4I'!$B$201, "-", '4I'!$B$206, "-", '4I'!$G$189, "-", '4I'!$G$188, "-", '4I'!$G$187, "-", '4I'!$G$186, "-", '4I'!$C$185)</f>
        <v>Foreign Exchange-Total-3-£m-Nominal value (net)-Total value at 31 March-Financial derivatives – (D) Other swaps</v>
      </c>
      <c r="F944" t="s">
        <v>17498</v>
      </c>
      <c r="G944">
        <f>'4I'!$G$206</f>
        <v>0</v>
      </c>
    </row>
    <row r="945" spans="1:7">
      <c r="A945" t="s">
        <v>17364</v>
      </c>
      <c r="C945" t="str">
        <f>'4I'!$AK$206</f>
        <v>CR2009MM_FD_D</v>
      </c>
      <c r="D945" t="str">
        <f>_xlfn.CONCAT('4I'!$B$201, "-", '4I'!$B$206, "-", '4I'!$H$189, "-", '4I'!$H$188, "-", '4I'!$H$187, "-", '4I'!$G$186, "-", '4I'!$C$185)</f>
        <v>Foreign Exchange-Total-3-£m-Mark to Market-Total value at 31 March-Financial derivatives – (D) Other swaps</v>
      </c>
      <c r="F945" t="s">
        <v>17498</v>
      </c>
      <c r="G945">
        <f>'4I'!$H$206</f>
        <v>0</v>
      </c>
    </row>
    <row r="946" spans="1:7">
      <c r="A946" t="s">
        <v>17364</v>
      </c>
      <c r="C946" t="str">
        <f>'4I'!$AL$206</f>
        <v>CR2009TA_FD_D</v>
      </c>
      <c r="D946" t="str">
        <f>_xlfn.CONCAT('4I'!$B$201, "-", '4I'!$B$206, "-", '4I'!$I$189, "-", '4I'!$I$188, "-", '4I'!$I$186, "-", '4I'!$I$186, "-", '4I'!$C$185)</f>
        <v>Foreign Exchange-Total-3-£m-Total accretion at 31 March-Total accretion at 31 March-Financial derivatives – (D) Other swaps</v>
      </c>
      <c r="F946" t="s">
        <v>17498</v>
      </c>
      <c r="G946">
        <f>'4I'!$I$206</f>
        <v>0</v>
      </c>
    </row>
    <row r="947" spans="1:7">
      <c r="A947" t="s">
        <v>17364</v>
      </c>
      <c r="C947" t="str">
        <f>'4I'!$AF$209</f>
        <v>CR20010N0_FD_D</v>
      </c>
      <c r="D947" t="str">
        <f>_xlfn.CONCAT('4I'!$B$208, "-", '4I'!$B$209, "-", '4I'!$C$189, "-", '4I'!$C$188, "-", '4I'!$C$187, "-", '4I'!$C$186, "-", '4I'!$C$185)</f>
        <v>Currency interest rate -Currency interest rate swaps USD-3-£m-0 to 1 years-Nominal value by maturity (net) at 31 March-Financial derivatives – (D) Other swaps</v>
      </c>
      <c r="F947" t="s">
        <v>17498</v>
      </c>
      <c r="G947">
        <f>'4I'!$C$209</f>
        <v>0</v>
      </c>
    </row>
    <row r="948" spans="1:7">
      <c r="A948" t="s">
        <v>17364</v>
      </c>
      <c r="C948" t="str">
        <f>'4I'!$AG$209</f>
        <v>CR20010N1_FD_D</v>
      </c>
      <c r="D948" t="str">
        <f>_xlfn.CONCAT('4I'!$B$208, "-", '4I'!$B$209, "-", '4I'!$D$189, "-", '4I'!$D$188, "-", '4I'!$D$187, "-", '4I'!$C$186, "-", '4I'!$C$185)</f>
        <v>Currency interest rate -Currency interest rate swaps USD-3-£m-1 to 2 years-Nominal value by maturity (net) at 31 March-Financial derivatives – (D) Other swaps</v>
      </c>
      <c r="F948" t="s">
        <v>17498</v>
      </c>
      <c r="G948">
        <f>'4I'!$D$209</f>
        <v>0</v>
      </c>
    </row>
    <row r="949" spans="1:7">
      <c r="A949" t="s">
        <v>17364</v>
      </c>
      <c r="C949" t="str">
        <f>'4I'!$AH$209</f>
        <v>CR20010N2_FD_D</v>
      </c>
      <c r="D949" t="str">
        <f>_xlfn.CONCAT('4I'!$B$208, "-", '4I'!$B$209, "-", '4I'!$E$189, "-", '4I'!$E$188, "-", '4I'!$E$187, "-", '4I'!$C$186, "-", '4I'!$C$185)</f>
        <v>Currency interest rate -Currency interest rate swaps USD-3-£m-2 to 5 years-Nominal value by maturity (net) at 31 March-Financial derivatives – (D) Other swaps</v>
      </c>
      <c r="F949" t="s">
        <v>17498</v>
      </c>
      <c r="G949">
        <f>'4I'!$E$209</f>
        <v>0</v>
      </c>
    </row>
    <row r="950" spans="1:7">
      <c r="A950" t="s">
        <v>17364</v>
      </c>
      <c r="C950" t="str">
        <f>'4I'!$AI$209</f>
        <v>CR20010N5_FD_D</v>
      </c>
      <c r="D950" t="str">
        <f>_xlfn.CONCAT('4I'!$B$208, "-", '4I'!$B$209, "-", '4I'!$F$189, "-", '4I'!$F$188, "-", '4I'!$F$187, "-", '4I'!$C$186, "-", '4I'!$C$185)</f>
        <v>Currency interest rate -Currency interest rate swaps USD-3-£m-Over 5 years-Nominal value by maturity (net) at 31 March-Financial derivatives – (D) Other swaps</v>
      </c>
      <c r="F950" t="s">
        <v>17498</v>
      </c>
      <c r="G950">
        <f>'4I'!$F$209</f>
        <v>0</v>
      </c>
    </row>
    <row r="951" spans="1:7">
      <c r="A951" t="s">
        <v>17364</v>
      </c>
      <c r="C951" t="str">
        <f>'4I'!$AJ$209</f>
        <v>CR20010N6_FD_D</v>
      </c>
      <c r="D951" t="str">
        <f>_xlfn.CONCAT('4I'!$B$208, "-", '4I'!$B$209, "-", '4I'!$G$189, "-", '4I'!$G$188, "-", '4I'!$G$187, "-", '4I'!$G$186, "-", '4I'!$C$185)</f>
        <v>Currency interest rate -Currency interest rate swaps USD-3-£m-Nominal value (net)-Total value at 31 March-Financial derivatives – (D) Other swaps</v>
      </c>
      <c r="F951" t="s">
        <v>17498</v>
      </c>
      <c r="G951">
        <f>'4I'!$G$209</f>
        <v>0</v>
      </c>
    </row>
    <row r="952" spans="1:7">
      <c r="A952" t="s">
        <v>17364</v>
      </c>
      <c r="C952" t="str">
        <f>'4I'!$AK$209</f>
        <v>CR20010MM_FD_D</v>
      </c>
      <c r="D952" t="str">
        <f>_xlfn.CONCAT('4I'!$B$208, "-", '4I'!$B$209, "-", '4I'!$H$189, "-", '4I'!$H$188, "-", '4I'!$H$187, "-", '4I'!$G$186, "-", '4I'!$C$185)</f>
        <v>Currency interest rate -Currency interest rate swaps USD-3-£m-Mark to Market-Total value at 31 March-Financial derivatives – (D) Other swaps</v>
      </c>
      <c r="F952" t="s">
        <v>17498</v>
      </c>
      <c r="G952">
        <f>'4I'!$H$209</f>
        <v>0</v>
      </c>
    </row>
    <row r="953" spans="1:7">
      <c r="A953" t="s">
        <v>17364</v>
      </c>
      <c r="C953" t="str">
        <f>'4I'!$AL$209</f>
        <v>CR20010TA_FD_D</v>
      </c>
      <c r="D953" t="str">
        <f>_xlfn.CONCAT('4I'!$B$208, "-", '4I'!$B$209, "-", '4I'!$I$189, "-", '4I'!$I$188, "-", '4I'!$I$186, "-", '4I'!$I$186, "-", '4I'!$C$185)</f>
        <v>Currency interest rate -Currency interest rate swaps USD-3-£m-Total accretion at 31 March-Total accretion at 31 March-Financial derivatives – (D) Other swaps</v>
      </c>
      <c r="F953" t="s">
        <v>17498</v>
      </c>
      <c r="G953">
        <f>'4I'!$I$209</f>
        <v>0</v>
      </c>
    </row>
    <row r="954" spans="1:7">
      <c r="A954" t="s">
        <v>17364</v>
      </c>
      <c r="C954" t="str">
        <f>'4I'!$AF$210</f>
        <v>CR20011N0_FD_D</v>
      </c>
      <c r="D954" t="str">
        <f>_xlfn.CONCAT('4I'!$B$208, "-", '4I'!$B$210, "-", '4I'!$C$189, "-", '4I'!$C$188, "-", '4I'!$C$187, "-", '4I'!$C$186, "-", '4I'!$C$185)</f>
        <v>Currency interest rate -Currency interest rate swaps EUR-3-£m-0 to 1 years-Nominal value by maturity (net) at 31 March-Financial derivatives – (D) Other swaps</v>
      </c>
      <c r="F954" t="s">
        <v>17498</v>
      </c>
      <c r="G954">
        <f>'4I'!$C$210</f>
        <v>0</v>
      </c>
    </row>
    <row r="955" spans="1:7">
      <c r="A955" t="s">
        <v>17364</v>
      </c>
      <c r="C955" t="str">
        <f>'4I'!$AG$210</f>
        <v>CR20011N1_FD_D</v>
      </c>
      <c r="D955" t="str">
        <f>_xlfn.CONCAT('4I'!$B$208, "-", '4I'!$B$210, "-", '4I'!$D$189, "-", '4I'!$D$188, "-", '4I'!$D$187, "-", '4I'!$C$186, "-", '4I'!$C$185)</f>
        <v>Currency interest rate -Currency interest rate swaps EUR-3-£m-1 to 2 years-Nominal value by maturity (net) at 31 March-Financial derivatives – (D) Other swaps</v>
      </c>
      <c r="F955" t="s">
        <v>17498</v>
      </c>
      <c r="G955">
        <f>'4I'!$D$210</f>
        <v>0</v>
      </c>
    </row>
    <row r="956" spans="1:7">
      <c r="A956" t="s">
        <v>17364</v>
      </c>
      <c r="C956" t="str">
        <f>'4I'!$AH$210</f>
        <v>CR20011N2_FD_D</v>
      </c>
      <c r="D956" t="str">
        <f>_xlfn.CONCAT('4I'!$B$208, "-", '4I'!$B$210, "-", '4I'!$E$189, "-", '4I'!$E$188, "-", '4I'!$E$187, "-", '4I'!$C$186, "-", '4I'!$C$185)</f>
        <v>Currency interest rate -Currency interest rate swaps EUR-3-£m-2 to 5 years-Nominal value by maturity (net) at 31 March-Financial derivatives – (D) Other swaps</v>
      </c>
      <c r="F956" t="s">
        <v>17498</v>
      </c>
      <c r="G956">
        <f>'4I'!$E$210</f>
        <v>0</v>
      </c>
    </row>
    <row r="957" spans="1:7">
      <c r="A957" t="s">
        <v>17364</v>
      </c>
      <c r="C957" t="str">
        <f>'4I'!$AI$210</f>
        <v>CR20011N5_FD_D</v>
      </c>
      <c r="D957" t="str">
        <f>_xlfn.CONCAT('4I'!$B$208, "-", '4I'!$B$210, "-", '4I'!$F$189, "-", '4I'!$F$188, "-", '4I'!$F$187, "-", '4I'!$C$186, "-", '4I'!$C$185)</f>
        <v>Currency interest rate -Currency interest rate swaps EUR-3-£m-Over 5 years-Nominal value by maturity (net) at 31 March-Financial derivatives – (D) Other swaps</v>
      </c>
      <c r="F957" t="s">
        <v>17498</v>
      </c>
      <c r="G957">
        <f>'4I'!$F$210</f>
        <v>0</v>
      </c>
    </row>
    <row r="958" spans="1:7">
      <c r="A958" t="s">
        <v>17364</v>
      </c>
      <c r="C958" t="str">
        <f>'4I'!$AJ$210</f>
        <v>CR20011N6_FD_D</v>
      </c>
      <c r="D958" t="str">
        <f>_xlfn.CONCAT('4I'!$B$208, "-", '4I'!$B$210, "-", '4I'!$G$189, "-", '4I'!$G$188, "-", '4I'!$G$187, "-", '4I'!$G$186, "-", '4I'!$C$185)</f>
        <v>Currency interest rate -Currency interest rate swaps EUR-3-£m-Nominal value (net)-Total value at 31 March-Financial derivatives – (D) Other swaps</v>
      </c>
      <c r="F958" t="s">
        <v>17498</v>
      </c>
      <c r="G958">
        <f>'4I'!$G$210</f>
        <v>0</v>
      </c>
    </row>
    <row r="959" spans="1:7">
      <c r="A959" t="s">
        <v>17364</v>
      </c>
      <c r="C959" t="str">
        <f>'4I'!$AK$210</f>
        <v>CR20011MM_FD_D</v>
      </c>
      <c r="D959" t="str">
        <f>_xlfn.CONCAT('4I'!$B$208, "-", '4I'!$B$210, "-", '4I'!$H$189, "-", '4I'!$H$188, "-", '4I'!$H$187, "-", '4I'!$G$186, "-", '4I'!$C$185)</f>
        <v>Currency interest rate -Currency interest rate swaps EUR-3-£m-Mark to Market-Total value at 31 March-Financial derivatives – (D) Other swaps</v>
      </c>
      <c r="F959" t="s">
        <v>17498</v>
      </c>
      <c r="G959">
        <f>'4I'!$H$210</f>
        <v>0</v>
      </c>
    </row>
    <row r="960" spans="1:7">
      <c r="A960" t="s">
        <v>17364</v>
      </c>
      <c r="C960" t="str">
        <f>'4I'!$AL$210</f>
        <v>CR20011TA_FD_D</v>
      </c>
      <c r="D960" t="str">
        <f>_xlfn.CONCAT('4I'!$B$208, "-", '4I'!$B$210, "-", '4I'!$I$189, "-", '4I'!$I$188, "-", '4I'!$I$186, "-", '4I'!$I$186, "-", '4I'!$C$185)</f>
        <v>Currency interest rate -Currency interest rate swaps EUR-3-£m-Total accretion at 31 March-Total accretion at 31 March-Financial derivatives – (D) Other swaps</v>
      </c>
      <c r="F960" t="s">
        <v>17498</v>
      </c>
      <c r="G960">
        <f>'4I'!$I$210</f>
        <v>0</v>
      </c>
    </row>
    <row r="961" spans="1:7">
      <c r="A961" t="s">
        <v>17364</v>
      </c>
      <c r="C961" t="str">
        <f>'4I'!$AF$211</f>
        <v>CR20012N0_FD_D</v>
      </c>
      <c r="D961" t="str">
        <f>_xlfn.CONCAT('4I'!$B$208, "-", '4I'!$B$211, "-", '4I'!$C$189, "-", '4I'!$C$188, "-", '4I'!$C$187, "-", '4I'!$C$186, "-", '4I'!$C$185)</f>
        <v>Currency interest rate -Currency interest rate swaps YEN-3-£m-0 to 1 years-Nominal value by maturity (net) at 31 March-Financial derivatives – (D) Other swaps</v>
      </c>
      <c r="F961" t="s">
        <v>17498</v>
      </c>
      <c r="G961">
        <f>'4I'!$C$211</f>
        <v>0</v>
      </c>
    </row>
    <row r="962" spans="1:7">
      <c r="A962" t="s">
        <v>17364</v>
      </c>
      <c r="C962" t="str">
        <f>'4I'!$AG$211</f>
        <v>CR20012N1_FD_D</v>
      </c>
      <c r="D962" t="str">
        <f>_xlfn.CONCAT('4I'!$B$208, "-", '4I'!$B$211, "-", '4I'!$D$189, "-", '4I'!$D$188, "-", '4I'!$D$187, "-", '4I'!$C$186, "-", '4I'!$C$185)</f>
        <v>Currency interest rate -Currency interest rate swaps YEN-3-£m-1 to 2 years-Nominal value by maturity (net) at 31 March-Financial derivatives – (D) Other swaps</v>
      </c>
      <c r="F962" t="s">
        <v>17498</v>
      </c>
      <c r="G962">
        <f>'4I'!$D$211</f>
        <v>0</v>
      </c>
    </row>
    <row r="963" spans="1:7">
      <c r="A963" t="s">
        <v>17364</v>
      </c>
      <c r="C963" t="str">
        <f>'4I'!$AH$211</f>
        <v>CR20012N2_FD_D</v>
      </c>
      <c r="D963" t="str">
        <f>_xlfn.CONCAT('4I'!$B$208, "-", '4I'!$B$211, "-", '4I'!$E$189, "-", '4I'!$E$188, "-", '4I'!$E$187, "-", '4I'!$C$186, "-", '4I'!$C$185)</f>
        <v>Currency interest rate -Currency interest rate swaps YEN-3-£m-2 to 5 years-Nominal value by maturity (net) at 31 March-Financial derivatives – (D) Other swaps</v>
      </c>
      <c r="F963" t="s">
        <v>17498</v>
      </c>
      <c r="G963">
        <f>'4I'!$E$211</f>
        <v>0</v>
      </c>
    </row>
    <row r="964" spans="1:7">
      <c r="A964" t="s">
        <v>17364</v>
      </c>
      <c r="C964" t="str">
        <f>'4I'!$AI$211</f>
        <v>CR20012N5_FD_D</v>
      </c>
      <c r="D964" t="str">
        <f>_xlfn.CONCAT('4I'!$B$208, "-", '4I'!$B$211, "-", '4I'!$F$189, "-", '4I'!$F$188, "-", '4I'!$F$187, "-", '4I'!$C$186, "-", '4I'!$C$185)</f>
        <v>Currency interest rate -Currency interest rate swaps YEN-3-£m-Over 5 years-Nominal value by maturity (net) at 31 March-Financial derivatives – (D) Other swaps</v>
      </c>
      <c r="F964" t="s">
        <v>17498</v>
      </c>
      <c r="G964">
        <f>'4I'!$F$211</f>
        <v>0</v>
      </c>
    </row>
    <row r="965" spans="1:7">
      <c r="A965" t="s">
        <v>17364</v>
      </c>
      <c r="C965" t="str">
        <f>'4I'!$AJ$211</f>
        <v>CR20012N6_FD_D</v>
      </c>
      <c r="D965" t="str">
        <f>_xlfn.CONCAT('4I'!$B$208, "-", '4I'!$B$211, "-", '4I'!$G$189, "-", '4I'!$G$188, "-", '4I'!$G$187, "-", '4I'!$G$186, "-", '4I'!$C$185)</f>
        <v>Currency interest rate -Currency interest rate swaps YEN-3-£m-Nominal value (net)-Total value at 31 March-Financial derivatives – (D) Other swaps</v>
      </c>
      <c r="F965" t="s">
        <v>17498</v>
      </c>
      <c r="G965">
        <f>'4I'!$G$211</f>
        <v>0</v>
      </c>
    </row>
    <row r="966" spans="1:7">
      <c r="A966" t="s">
        <v>17364</v>
      </c>
      <c r="C966" t="str">
        <f>'4I'!$AK$211</f>
        <v>CR20012MM_FD_D</v>
      </c>
      <c r="D966" t="str">
        <f>_xlfn.CONCAT('4I'!$B$208, "-", '4I'!$B$211, "-", '4I'!$H$189, "-", '4I'!$H$188, "-", '4I'!$H$187, "-", '4I'!$G$186, "-", '4I'!$C$185)</f>
        <v>Currency interest rate -Currency interest rate swaps YEN-3-£m-Mark to Market-Total value at 31 March-Financial derivatives – (D) Other swaps</v>
      </c>
      <c r="F966" t="s">
        <v>17498</v>
      </c>
      <c r="G966">
        <f>'4I'!$H$211</f>
        <v>0</v>
      </c>
    </row>
    <row r="967" spans="1:7">
      <c r="A967" t="s">
        <v>17364</v>
      </c>
      <c r="C967" t="str">
        <f>'4I'!$AL$211</f>
        <v>CR20012TA_FD_D</v>
      </c>
      <c r="D967" t="str">
        <f>_xlfn.CONCAT('4I'!$B$208, "-", '4I'!$B$211, "-", '4I'!$I$189, "-", '4I'!$I$188, "-", '4I'!$I$186, "-", '4I'!$I$186, "-", '4I'!$C$185)</f>
        <v>Currency interest rate -Currency interest rate swaps YEN-3-£m-Total accretion at 31 March-Total accretion at 31 March-Financial derivatives – (D) Other swaps</v>
      </c>
      <c r="F967" t="s">
        <v>17498</v>
      </c>
      <c r="G967">
        <f>'4I'!$I$211</f>
        <v>0</v>
      </c>
    </row>
    <row r="968" spans="1:7">
      <c r="A968" t="s">
        <v>17364</v>
      </c>
      <c r="C968" t="str">
        <f>'4I'!$AF$212</f>
        <v>CR20013N0_FD_D</v>
      </c>
      <c r="D968" t="str">
        <f>_xlfn.CONCAT('4I'!$B$208, "-", '4I'!$B$212, "-", '4I'!$C$189, "-", '4I'!$C$188, "-", '4I'!$C$187, "-", '4I'!$C$186, "-", '4I'!$C$185)</f>
        <v>Currency interest rate -Currency interest rate swaps Other-3-£m-0 to 1 years-Nominal value by maturity (net) at 31 March-Financial derivatives – (D) Other swaps</v>
      </c>
      <c r="F968" t="s">
        <v>17498</v>
      </c>
      <c r="G968">
        <f>'4I'!$C$212</f>
        <v>0</v>
      </c>
    </row>
    <row r="969" spans="1:7">
      <c r="A969" t="s">
        <v>17364</v>
      </c>
      <c r="C969" t="str">
        <f>'4I'!$AG$212</f>
        <v>CR20013N1_FD_D</v>
      </c>
      <c r="D969" t="str">
        <f>_xlfn.CONCAT('4I'!$B$208, "-", '4I'!$B$212, "-", '4I'!$D$189, "-", '4I'!$D$188, "-", '4I'!$D$187, "-", '4I'!$C$186, "-", '4I'!$C$185)</f>
        <v>Currency interest rate -Currency interest rate swaps Other-3-£m-1 to 2 years-Nominal value by maturity (net) at 31 March-Financial derivatives – (D) Other swaps</v>
      </c>
      <c r="F969" t="s">
        <v>17498</v>
      </c>
      <c r="G969">
        <f>'4I'!$D$212</f>
        <v>0</v>
      </c>
    </row>
    <row r="970" spans="1:7">
      <c r="A970" t="s">
        <v>17364</v>
      </c>
      <c r="C970" t="str">
        <f>'4I'!$AH$212</f>
        <v>CR20013N2_FD_D</v>
      </c>
      <c r="D970" t="str">
        <f>_xlfn.CONCAT('4I'!$B$208, "-", '4I'!$B$212, "-", '4I'!$E$189, "-", '4I'!$E$188, "-", '4I'!$E$187, "-", '4I'!$C$186, "-", '4I'!$C$185)</f>
        <v>Currency interest rate -Currency interest rate swaps Other-3-£m-2 to 5 years-Nominal value by maturity (net) at 31 March-Financial derivatives – (D) Other swaps</v>
      </c>
      <c r="F970" t="s">
        <v>17498</v>
      </c>
      <c r="G970">
        <f>'4I'!$E$212</f>
        <v>0</v>
      </c>
    </row>
    <row r="971" spans="1:7">
      <c r="A971" t="s">
        <v>17364</v>
      </c>
      <c r="C971" t="str">
        <f>'4I'!$AI$212</f>
        <v>CR20013N5_FD_D</v>
      </c>
      <c r="D971" t="str">
        <f>_xlfn.CONCAT('4I'!$B$208, "-", '4I'!$B$212, "-", '4I'!$F$189, "-", '4I'!$F$188, "-", '4I'!$F$187, "-", '4I'!$C$186, "-", '4I'!$C$185)</f>
        <v>Currency interest rate -Currency interest rate swaps Other-3-£m-Over 5 years-Nominal value by maturity (net) at 31 March-Financial derivatives – (D) Other swaps</v>
      </c>
      <c r="F971" t="s">
        <v>17498</v>
      </c>
      <c r="G971">
        <f>'4I'!$F$212</f>
        <v>0</v>
      </c>
    </row>
    <row r="972" spans="1:7">
      <c r="A972" t="s">
        <v>17364</v>
      </c>
      <c r="C972" t="str">
        <f>'4I'!$AJ$212</f>
        <v>CR20013N6_FD_D</v>
      </c>
      <c r="D972" t="str">
        <f>_xlfn.CONCAT('4I'!$B$208, "-", '4I'!$B$212, "-", '4I'!$G$189, "-", '4I'!$G$188, "-", '4I'!$G$187, "-", '4I'!$G$186, "-", '4I'!$C$185)</f>
        <v>Currency interest rate -Currency interest rate swaps Other-3-£m-Nominal value (net)-Total value at 31 March-Financial derivatives – (D) Other swaps</v>
      </c>
      <c r="F972" t="s">
        <v>17498</v>
      </c>
      <c r="G972">
        <f>'4I'!$G$212</f>
        <v>0</v>
      </c>
    </row>
    <row r="973" spans="1:7">
      <c r="A973" t="s">
        <v>17364</v>
      </c>
      <c r="C973" t="str">
        <f>'4I'!$AK$212</f>
        <v>CR20013MM_FD_D</v>
      </c>
      <c r="D973" t="str">
        <f>_xlfn.CONCAT('4I'!$B$208, "-", '4I'!$B$212, "-", '4I'!$H$189, "-", '4I'!$H$188, "-", '4I'!$H$187, "-", '4I'!$G$186, "-", '4I'!$C$185)</f>
        <v>Currency interest rate -Currency interest rate swaps Other-3-£m-Mark to Market-Total value at 31 March-Financial derivatives – (D) Other swaps</v>
      </c>
      <c r="F973" t="s">
        <v>17498</v>
      </c>
      <c r="G973">
        <f>'4I'!$H$212</f>
        <v>0</v>
      </c>
    </row>
    <row r="974" spans="1:7">
      <c r="A974" t="s">
        <v>17364</v>
      </c>
      <c r="C974" t="str">
        <f>'4I'!$AL$212</f>
        <v>CR20013TA_FD_D</v>
      </c>
      <c r="D974" t="str">
        <f>_xlfn.CONCAT('4I'!$B$208, "-", '4I'!$B$212, "-", '4I'!$I$189, "-", '4I'!$I$188, "-", '4I'!$I$186, "-", '4I'!$I$186, "-", '4I'!$C$185)</f>
        <v>Currency interest rate -Currency interest rate swaps Other-3-£m-Total accretion at 31 March-Total accretion at 31 March-Financial derivatives – (D) Other swaps</v>
      </c>
      <c r="F974" t="s">
        <v>17498</v>
      </c>
      <c r="G974">
        <f>'4I'!$I$212</f>
        <v>0</v>
      </c>
    </row>
    <row r="975" spans="1:7">
      <c r="A975" t="s">
        <v>17364</v>
      </c>
      <c r="C975" t="str">
        <f>'4I'!$AF$213</f>
        <v>CR20014N0_FD_D</v>
      </c>
      <c r="D975" t="str">
        <f>_xlfn.CONCAT('4I'!$B$208, "-", '4I'!$B$213, "-", '4I'!$C$189, "-", '4I'!$C$188, "-", '4I'!$C$187, "-", '4I'!$C$186, "-", '4I'!$C$185)</f>
        <v>Currency interest rate -Total-3-£m-0 to 1 years-Nominal value by maturity (net) at 31 March-Financial derivatives – (D) Other swaps</v>
      </c>
      <c r="F975" t="s">
        <v>17498</v>
      </c>
      <c r="G975">
        <f>'4I'!$C$213</f>
        <v>0</v>
      </c>
    </row>
    <row r="976" spans="1:7">
      <c r="A976" t="s">
        <v>17364</v>
      </c>
      <c r="C976" t="str">
        <f>'4I'!$AG$213</f>
        <v>CR20014N1_FD_D</v>
      </c>
      <c r="D976" t="str">
        <f>_xlfn.CONCAT('4I'!$B$208, "-", '4I'!$B$213, "-", '4I'!$D$189, "-", '4I'!$D$188, "-", '4I'!$D$187, "-", '4I'!$C$186, "-", '4I'!$C$185)</f>
        <v>Currency interest rate -Total-3-£m-1 to 2 years-Nominal value by maturity (net) at 31 March-Financial derivatives – (D) Other swaps</v>
      </c>
      <c r="F976" t="s">
        <v>17498</v>
      </c>
      <c r="G976">
        <f>'4I'!$D$213</f>
        <v>0</v>
      </c>
    </row>
    <row r="977" spans="1:7">
      <c r="A977" t="s">
        <v>17364</v>
      </c>
      <c r="C977" t="str">
        <f>'4I'!$AH$213</f>
        <v>CR20014N2_FD_D</v>
      </c>
      <c r="D977" t="str">
        <f>_xlfn.CONCAT('4I'!$B$208, "-", '4I'!$B$213, "-", '4I'!$E$189, "-", '4I'!$E$188, "-", '4I'!$E$187, "-", '4I'!$C$186, "-", '4I'!$C$185)</f>
        <v>Currency interest rate -Total-3-£m-2 to 5 years-Nominal value by maturity (net) at 31 March-Financial derivatives – (D) Other swaps</v>
      </c>
      <c r="F977" t="s">
        <v>17498</v>
      </c>
      <c r="G977">
        <f>'4I'!$E$213</f>
        <v>0</v>
      </c>
    </row>
    <row r="978" spans="1:7">
      <c r="A978" t="s">
        <v>17364</v>
      </c>
      <c r="C978" t="str">
        <f>'4I'!$AI$213</f>
        <v>CR20014N5_FD_D</v>
      </c>
      <c r="D978" t="str">
        <f>_xlfn.CONCAT('4I'!$B$208, "-", '4I'!$B$213, "-", '4I'!$F$189, "-", '4I'!$F$188, "-", '4I'!$F$187, "-", '4I'!$C$186, "-", '4I'!$C$185)</f>
        <v>Currency interest rate -Total-3-£m-Over 5 years-Nominal value by maturity (net) at 31 March-Financial derivatives – (D) Other swaps</v>
      </c>
      <c r="F978" t="s">
        <v>17498</v>
      </c>
      <c r="G978">
        <f>'4I'!$F$213</f>
        <v>0</v>
      </c>
    </row>
    <row r="979" spans="1:7">
      <c r="A979" t="s">
        <v>17364</v>
      </c>
      <c r="C979" t="str">
        <f>'4I'!$AJ$213</f>
        <v>CR20014N6_FD_D</v>
      </c>
      <c r="D979" t="str">
        <f>_xlfn.CONCAT('4I'!$B$208, "-", '4I'!$B$213, "-", '4I'!$G$189, "-", '4I'!$G$188, "-", '4I'!$G$187, "-", '4I'!$G$186, "-", '4I'!$C$185)</f>
        <v>Currency interest rate -Total-3-£m-Nominal value (net)-Total value at 31 March-Financial derivatives – (D) Other swaps</v>
      </c>
      <c r="F979" t="s">
        <v>17498</v>
      </c>
      <c r="G979">
        <f>'4I'!$G$213</f>
        <v>0</v>
      </c>
    </row>
    <row r="980" spans="1:7">
      <c r="A980" t="s">
        <v>17364</v>
      </c>
      <c r="C980" t="str">
        <f>'4I'!$AK$213</f>
        <v>CR20014MM_FD_D</v>
      </c>
      <c r="D980" t="str">
        <f>_xlfn.CONCAT('4I'!$B$208, "-", '4I'!$B$213, "-", '4I'!$H$189, "-", '4I'!$H$188, "-", '4I'!$H$187, "-", '4I'!$G$186, "-", '4I'!$C$185)</f>
        <v>Currency interest rate -Total-3-£m-Mark to Market-Total value at 31 March-Financial derivatives – (D) Other swaps</v>
      </c>
      <c r="F980" t="s">
        <v>17498</v>
      </c>
      <c r="G980">
        <f>'4I'!$H$213</f>
        <v>0</v>
      </c>
    </row>
    <row r="981" spans="1:7">
      <c r="A981" t="s">
        <v>17364</v>
      </c>
      <c r="C981" t="str">
        <f>'4I'!$AL$213</f>
        <v>CR20014TA_FD_D</v>
      </c>
      <c r="D981" t="str">
        <f>_xlfn.CONCAT('4I'!$B$208, "-", '4I'!$B$213, "-", '4I'!$I$189, "-", '4I'!$I$188, "-", '4I'!$I$186, "-", '4I'!$I$186, "-", '4I'!$C$185)</f>
        <v>Currency interest rate -Total-3-£m-Total accretion at 31 March-Total accretion at 31 March-Financial derivatives – (D) Other swaps</v>
      </c>
      <c r="F981" t="s">
        <v>17498</v>
      </c>
      <c r="G981">
        <f>'4I'!$I$213</f>
        <v>0</v>
      </c>
    </row>
    <row r="982" spans="1:7">
      <c r="A982" t="s">
        <v>17364</v>
      </c>
      <c r="C982" t="str">
        <f>'4I'!$AF$216</f>
        <v>CR20015N0_FD_D</v>
      </c>
      <c r="D982" t="str">
        <f>_xlfn.CONCAT('4I'!$B$215, "-", '4I'!$B$216, "-", '4I'!$C$189, "-", '4I'!$C$188, "-", '4I'!$C$187, "-", '4I'!$C$186, "-", '4I'!$C$185)</f>
        <v>Forward currency contracts-Forward currency contracts USD-3-£m-0 to 1 years-Nominal value by maturity (net) at 31 March-Financial derivatives – (D) Other swaps</v>
      </c>
      <c r="F982" t="s">
        <v>17498</v>
      </c>
      <c r="G982">
        <f>'4I'!$C$216</f>
        <v>0</v>
      </c>
    </row>
    <row r="983" spans="1:7">
      <c r="A983" t="s">
        <v>17364</v>
      </c>
      <c r="C983" t="str">
        <f>'4I'!$AG$216</f>
        <v>CR20015N1_FD_D</v>
      </c>
      <c r="D983" t="str">
        <f>_xlfn.CONCAT('4I'!$B$215, "-", '4I'!$B$216, "-", '4I'!$D$189, "-", '4I'!$D$188, "-", '4I'!$D$187, "-", '4I'!$C$186, "-", '4I'!$C$185)</f>
        <v>Forward currency contracts-Forward currency contracts USD-3-£m-1 to 2 years-Nominal value by maturity (net) at 31 March-Financial derivatives – (D) Other swaps</v>
      </c>
      <c r="F983" t="s">
        <v>17498</v>
      </c>
      <c r="G983">
        <f>'4I'!$D$216</f>
        <v>0</v>
      </c>
    </row>
    <row r="984" spans="1:7">
      <c r="A984" t="s">
        <v>17364</v>
      </c>
      <c r="C984" t="str">
        <f>'4I'!$AH$216</f>
        <v>CR20015N2_FD_D</v>
      </c>
      <c r="D984" t="str">
        <f>_xlfn.CONCAT('4I'!$B$215, "-", '4I'!$B$216, "-", '4I'!$E$189, "-", '4I'!$E$188, "-", '4I'!$E$187, "-", '4I'!$C$186, "-", '4I'!$C$185)</f>
        <v>Forward currency contracts-Forward currency contracts USD-3-£m-2 to 5 years-Nominal value by maturity (net) at 31 March-Financial derivatives – (D) Other swaps</v>
      </c>
      <c r="F984" t="s">
        <v>17498</v>
      </c>
      <c r="G984">
        <f>'4I'!$E$216</f>
        <v>0</v>
      </c>
    </row>
    <row r="985" spans="1:7">
      <c r="A985" t="s">
        <v>17364</v>
      </c>
      <c r="C985" t="str">
        <f>'4I'!$AI$216</f>
        <v>CR20015N5_FD_D</v>
      </c>
      <c r="D985" t="str">
        <f>_xlfn.CONCAT('4I'!$B$215, "-", '4I'!$B$216, "-", '4I'!$F$189, "-", '4I'!$F$188, "-", '4I'!$F$187, "-", '4I'!$C$186, "-", '4I'!$C$185)</f>
        <v>Forward currency contracts-Forward currency contracts USD-3-£m-Over 5 years-Nominal value by maturity (net) at 31 March-Financial derivatives – (D) Other swaps</v>
      </c>
      <c r="F985" t="s">
        <v>17498</v>
      </c>
      <c r="G985">
        <f>'4I'!$F$216</f>
        <v>0</v>
      </c>
    </row>
    <row r="986" spans="1:7">
      <c r="A986" t="s">
        <v>17364</v>
      </c>
      <c r="C986" t="str">
        <f>'4I'!$AJ$216</f>
        <v>CR20015N6_FD_D</v>
      </c>
      <c r="D986" t="str">
        <f>_xlfn.CONCAT('4I'!$B$215, "-", '4I'!$B$216, "-", '4I'!$G$189, "-", '4I'!$G$188, "-", '4I'!$G$187, "-", '4I'!$G$186, "-", '4I'!$C$185)</f>
        <v>Forward currency contracts-Forward currency contracts USD-3-£m-Nominal value (net)-Total value at 31 March-Financial derivatives – (D) Other swaps</v>
      </c>
      <c r="F986" t="s">
        <v>17498</v>
      </c>
      <c r="G986">
        <f>'4I'!$G$216</f>
        <v>0</v>
      </c>
    </row>
    <row r="987" spans="1:7">
      <c r="A987" t="s">
        <v>17364</v>
      </c>
      <c r="C987" t="str">
        <f>'4I'!$AK$216</f>
        <v>CR20015MM_FD_D</v>
      </c>
      <c r="D987" t="str">
        <f>_xlfn.CONCAT('4I'!$B$215, "-", '4I'!$B$216, "-", '4I'!$H$189, "-", '4I'!$H$188, "-", '4I'!$H$187, "-", '4I'!$G$186, "-", '4I'!$C$185)</f>
        <v>Forward currency contracts-Forward currency contracts USD-3-£m-Mark to Market-Total value at 31 March-Financial derivatives – (D) Other swaps</v>
      </c>
      <c r="F987" t="s">
        <v>17498</v>
      </c>
      <c r="G987">
        <f>'4I'!$H$216</f>
        <v>0</v>
      </c>
    </row>
    <row r="988" spans="1:7">
      <c r="A988" t="s">
        <v>17364</v>
      </c>
      <c r="C988" t="str">
        <f>'4I'!$AL$216</f>
        <v>CR20015TA_FD_D</v>
      </c>
      <c r="D988" t="str">
        <f>_xlfn.CONCAT('4I'!$B$215, "-", '4I'!$B$216, "-", '4I'!$I$189, "-", '4I'!$I$188, "-", '4I'!$I$186, "-", '4I'!$I$186, "-", '4I'!$C$185)</f>
        <v>Forward currency contracts-Forward currency contracts USD-3-£m-Total accretion at 31 March-Total accretion at 31 March-Financial derivatives – (D) Other swaps</v>
      </c>
      <c r="F988" t="s">
        <v>17498</v>
      </c>
      <c r="G988">
        <f>'4I'!$I$216</f>
        <v>0</v>
      </c>
    </row>
    <row r="989" spans="1:7">
      <c r="A989" t="s">
        <v>17364</v>
      </c>
      <c r="C989" t="str">
        <f>'4I'!$AF$217</f>
        <v>CR20016N0_FD_D</v>
      </c>
      <c r="D989" t="str">
        <f>_xlfn.CONCAT('4I'!$B$215, "-", '4I'!$B$217, "-", '4I'!$C$189, "-", '4I'!$C$188, "-", '4I'!$C$187, "-", '4I'!$C$186, "-", '4I'!$C$185)</f>
        <v>Forward currency contracts-Forward currency contracts EUR-3-£m-0 to 1 years-Nominal value by maturity (net) at 31 March-Financial derivatives – (D) Other swaps</v>
      </c>
      <c r="F989" t="s">
        <v>17498</v>
      </c>
      <c r="G989">
        <f>'4I'!$C$217</f>
        <v>0</v>
      </c>
    </row>
    <row r="990" spans="1:7">
      <c r="A990" t="s">
        <v>17364</v>
      </c>
      <c r="C990" t="str">
        <f>'4I'!$AG$217</f>
        <v>CR20016N1_FD_D</v>
      </c>
      <c r="D990" t="str">
        <f>_xlfn.CONCAT('4I'!$B$215, "-", '4I'!$B$217, "-", '4I'!$D$189, "-", '4I'!$D$188, "-", '4I'!$D$187, "-", '4I'!$C$186, "-", '4I'!$C$185)</f>
        <v>Forward currency contracts-Forward currency contracts EUR-3-£m-1 to 2 years-Nominal value by maturity (net) at 31 March-Financial derivatives – (D) Other swaps</v>
      </c>
      <c r="F990" t="s">
        <v>17498</v>
      </c>
      <c r="G990">
        <f>'4I'!$D$217</f>
        <v>0</v>
      </c>
    </row>
    <row r="991" spans="1:7">
      <c r="A991" t="s">
        <v>17364</v>
      </c>
      <c r="C991" t="str">
        <f>'4I'!$AH$217</f>
        <v>CR20016N2_FD_D</v>
      </c>
      <c r="D991" t="str">
        <f>_xlfn.CONCAT('4I'!$B$215, "-", '4I'!$B$217, "-", '4I'!$E$189, "-", '4I'!$E$188, "-", '4I'!$E$187, "-", '4I'!$C$186, "-", '4I'!$C$185)</f>
        <v>Forward currency contracts-Forward currency contracts EUR-3-£m-2 to 5 years-Nominal value by maturity (net) at 31 March-Financial derivatives – (D) Other swaps</v>
      </c>
      <c r="F991" t="s">
        <v>17498</v>
      </c>
      <c r="G991">
        <f>'4I'!$E$217</f>
        <v>0</v>
      </c>
    </row>
    <row r="992" spans="1:7">
      <c r="A992" t="s">
        <v>17364</v>
      </c>
      <c r="C992" t="str">
        <f>'4I'!$AI$217</f>
        <v>CR20016N5_FD_D</v>
      </c>
      <c r="D992" t="str">
        <f>_xlfn.CONCAT('4I'!$B$215, "-", '4I'!$B$217, "-", '4I'!$F$189, "-", '4I'!$F$188, "-", '4I'!$F$187, "-", '4I'!$C$186, "-", '4I'!$C$185)</f>
        <v>Forward currency contracts-Forward currency contracts EUR-3-£m-Over 5 years-Nominal value by maturity (net) at 31 March-Financial derivatives – (D) Other swaps</v>
      </c>
      <c r="F992" t="s">
        <v>17498</v>
      </c>
      <c r="G992">
        <f>'4I'!$F$217</f>
        <v>0</v>
      </c>
    </row>
    <row r="993" spans="1:7">
      <c r="A993" t="s">
        <v>17364</v>
      </c>
      <c r="C993" t="str">
        <f>'4I'!$AJ$217</f>
        <v>CR20016N6_FD_D</v>
      </c>
      <c r="D993" t="str">
        <f>_xlfn.CONCAT('4I'!$B$215, "-", '4I'!$B$217, "-", '4I'!$G$189, "-", '4I'!$G$188, "-", '4I'!$G$187, "-", '4I'!$G$186, "-", '4I'!$C$185)</f>
        <v>Forward currency contracts-Forward currency contracts EUR-3-£m-Nominal value (net)-Total value at 31 March-Financial derivatives – (D) Other swaps</v>
      </c>
      <c r="F993" t="s">
        <v>17498</v>
      </c>
      <c r="G993">
        <f>'4I'!$G$217</f>
        <v>0</v>
      </c>
    </row>
    <row r="994" spans="1:7">
      <c r="A994" t="s">
        <v>17364</v>
      </c>
      <c r="C994" t="str">
        <f>'4I'!$AK$217</f>
        <v>CR20016MM_FD_D</v>
      </c>
      <c r="D994" t="str">
        <f>_xlfn.CONCAT('4I'!$B$215, "-", '4I'!$B$217, "-", '4I'!$H$189, "-", '4I'!$H$188, "-", '4I'!$H$187, "-", '4I'!$G$186, "-", '4I'!$C$185)</f>
        <v>Forward currency contracts-Forward currency contracts EUR-3-£m-Mark to Market-Total value at 31 March-Financial derivatives – (D) Other swaps</v>
      </c>
      <c r="F994" t="s">
        <v>17498</v>
      </c>
      <c r="G994">
        <f>'4I'!$H$217</f>
        <v>0</v>
      </c>
    </row>
    <row r="995" spans="1:7">
      <c r="A995" t="s">
        <v>17364</v>
      </c>
      <c r="C995" t="str">
        <f>'4I'!$AL$217</f>
        <v>CR20016TA_FD_D</v>
      </c>
      <c r="D995" t="str">
        <f>_xlfn.CONCAT('4I'!$B$215, "-", '4I'!$B$217, "-", '4I'!$I$189, "-", '4I'!$I$188, "-", '4I'!$I$186, "-", '4I'!$I$186, "-", '4I'!$C$185)</f>
        <v>Forward currency contracts-Forward currency contracts EUR-3-£m-Total accretion at 31 March-Total accretion at 31 March-Financial derivatives – (D) Other swaps</v>
      </c>
      <c r="F995" t="s">
        <v>17498</v>
      </c>
      <c r="G995">
        <f>'4I'!$I$217</f>
        <v>0</v>
      </c>
    </row>
    <row r="996" spans="1:7">
      <c r="A996" t="s">
        <v>17364</v>
      </c>
      <c r="C996" t="str">
        <f>'4I'!$AF$218</f>
        <v>CR20017N0_FD_D</v>
      </c>
      <c r="D996" t="str">
        <f>_xlfn.CONCAT('4I'!$B$215, "-", '4I'!$B$218, "-", '4I'!$C$189, "-", '4I'!$C$188, "-", '4I'!$C$187, "-", '4I'!$C$186, "-", '4I'!$C$185)</f>
        <v>Forward currency contracts-Forward currency contracts YEN-3-£m-0 to 1 years-Nominal value by maturity (net) at 31 March-Financial derivatives – (D) Other swaps</v>
      </c>
      <c r="F996" t="s">
        <v>17498</v>
      </c>
      <c r="G996">
        <f>'4I'!$C$218</f>
        <v>0</v>
      </c>
    </row>
    <row r="997" spans="1:7">
      <c r="A997" t="s">
        <v>17364</v>
      </c>
      <c r="C997" t="str">
        <f>'4I'!$AG$218</f>
        <v>CR20017N1_FD_D</v>
      </c>
      <c r="D997" t="str">
        <f>_xlfn.CONCAT('4I'!$B$215, "-", '4I'!$B$218, "-", '4I'!$D$189, "-", '4I'!$D$188, "-", '4I'!$D$187, "-", '4I'!$C$186, "-", '4I'!$C$185)</f>
        <v>Forward currency contracts-Forward currency contracts YEN-3-£m-1 to 2 years-Nominal value by maturity (net) at 31 March-Financial derivatives – (D) Other swaps</v>
      </c>
      <c r="F997" t="s">
        <v>17498</v>
      </c>
      <c r="G997">
        <f>'4I'!$D$218</f>
        <v>0</v>
      </c>
    </row>
    <row r="998" spans="1:7">
      <c r="A998" t="s">
        <v>17364</v>
      </c>
      <c r="C998" t="str">
        <f>'4I'!$AH$218</f>
        <v>CR20017N2_FD_D</v>
      </c>
      <c r="D998" t="str">
        <f>_xlfn.CONCAT('4I'!$B$215, "-", '4I'!$B$218, "-", '4I'!$E$189, "-", '4I'!$E$188, "-", '4I'!$E$187, "-", '4I'!$C$186, "-", '4I'!$C$185)</f>
        <v>Forward currency contracts-Forward currency contracts YEN-3-£m-2 to 5 years-Nominal value by maturity (net) at 31 March-Financial derivatives – (D) Other swaps</v>
      </c>
      <c r="F998" t="s">
        <v>17498</v>
      </c>
      <c r="G998">
        <f>'4I'!$E$218</f>
        <v>0</v>
      </c>
    </row>
    <row r="999" spans="1:7">
      <c r="A999" t="s">
        <v>17364</v>
      </c>
      <c r="C999" t="str">
        <f>'4I'!$AI$218</f>
        <v>CR20017N5_FD_D</v>
      </c>
      <c r="D999" t="str">
        <f>_xlfn.CONCAT('4I'!$B$215, "-", '4I'!$B$218, "-", '4I'!$F$189, "-", '4I'!$F$188, "-", '4I'!$F$187, "-", '4I'!$C$186, "-", '4I'!$C$185)</f>
        <v>Forward currency contracts-Forward currency contracts YEN-3-£m-Over 5 years-Nominal value by maturity (net) at 31 March-Financial derivatives – (D) Other swaps</v>
      </c>
      <c r="F999" t="s">
        <v>17498</v>
      </c>
      <c r="G999">
        <f>'4I'!$F$218</f>
        <v>0</v>
      </c>
    </row>
    <row r="1000" spans="1:7">
      <c r="A1000" t="s">
        <v>17364</v>
      </c>
      <c r="C1000" t="str">
        <f>'4I'!$AJ$218</f>
        <v>CR20017N6_FD_D</v>
      </c>
      <c r="D1000" t="str">
        <f>_xlfn.CONCAT('4I'!$B$215, "-", '4I'!$B$218, "-", '4I'!$G$189, "-", '4I'!$G$188, "-", '4I'!$G$187, "-", '4I'!$G$186, "-", '4I'!$C$185)</f>
        <v>Forward currency contracts-Forward currency contracts YEN-3-£m-Nominal value (net)-Total value at 31 March-Financial derivatives – (D) Other swaps</v>
      </c>
      <c r="F1000" t="s">
        <v>17498</v>
      </c>
      <c r="G1000">
        <f>'4I'!$G$218</f>
        <v>0</v>
      </c>
    </row>
    <row r="1001" spans="1:7">
      <c r="A1001" t="s">
        <v>17364</v>
      </c>
      <c r="C1001" t="str">
        <f>'4I'!$AK$218</f>
        <v>CR20017MM_FD_D</v>
      </c>
      <c r="D1001" t="str">
        <f>_xlfn.CONCAT('4I'!$B$215, "-", '4I'!$B$218, "-", '4I'!$H$189, "-", '4I'!$H$188, "-", '4I'!$H$187, "-", '4I'!$G$186, "-", '4I'!$C$185)</f>
        <v>Forward currency contracts-Forward currency contracts YEN-3-£m-Mark to Market-Total value at 31 March-Financial derivatives – (D) Other swaps</v>
      </c>
      <c r="F1001" t="s">
        <v>17498</v>
      </c>
      <c r="G1001">
        <f>'4I'!$H$218</f>
        <v>0</v>
      </c>
    </row>
    <row r="1002" spans="1:7">
      <c r="A1002" t="s">
        <v>17364</v>
      </c>
      <c r="C1002" t="str">
        <f>'4I'!$AL$218</f>
        <v>CR20017TA_FD_D</v>
      </c>
      <c r="D1002" t="str">
        <f>_xlfn.CONCAT('4I'!$B$215, "-", '4I'!$B$218, "-", '4I'!$I$189, "-", '4I'!$I$188, "-", '4I'!$I$186, "-", '4I'!$I$186, "-", '4I'!$C$185)</f>
        <v>Forward currency contracts-Forward currency contracts YEN-3-£m-Total accretion at 31 March-Total accretion at 31 March-Financial derivatives – (D) Other swaps</v>
      </c>
      <c r="F1002" t="s">
        <v>17498</v>
      </c>
      <c r="G1002">
        <f>'4I'!$I$218</f>
        <v>0</v>
      </c>
    </row>
    <row r="1003" spans="1:7">
      <c r="A1003" t="s">
        <v>17364</v>
      </c>
      <c r="C1003" t="str">
        <f>'4I'!$AF$219</f>
        <v>CR2029N0_FD_D</v>
      </c>
      <c r="D1003" t="str">
        <f>_xlfn.CONCAT('4I'!$B$215, "-", '4I'!$B$219, "-", '4I'!$C$189, "-", '4I'!$C$188, "-", '4I'!$C$187, "-", '4I'!$C$186, "-", '4I'!$C$185)</f>
        <v>Forward currency contracts-Forward currency contracts CAD-3-£m-0 to 1 years-Nominal value by maturity (net) at 31 March-Financial derivatives – (D) Other swaps</v>
      </c>
      <c r="F1003" t="s">
        <v>17498</v>
      </c>
      <c r="G1003">
        <f>'4I'!$C$219</f>
        <v>0</v>
      </c>
    </row>
    <row r="1004" spans="1:7">
      <c r="A1004" t="s">
        <v>17364</v>
      </c>
      <c r="C1004" t="str">
        <f>'4I'!$AG$219</f>
        <v>CR2029N1_FD_D</v>
      </c>
      <c r="D1004" t="str">
        <f>_xlfn.CONCAT('4I'!$B$215, "-", '4I'!$B$219, "-", '4I'!$D$189, "-", '4I'!$D$188, "-", '4I'!$D$187, "-", '4I'!$C$186, "-", '4I'!$C$185)</f>
        <v>Forward currency contracts-Forward currency contracts CAD-3-£m-1 to 2 years-Nominal value by maturity (net) at 31 March-Financial derivatives – (D) Other swaps</v>
      </c>
      <c r="F1004" t="s">
        <v>17498</v>
      </c>
      <c r="G1004">
        <f>'4I'!$D$219</f>
        <v>0</v>
      </c>
    </row>
    <row r="1005" spans="1:7">
      <c r="A1005" t="s">
        <v>17364</v>
      </c>
      <c r="C1005" t="str">
        <f>'4I'!$AH$219</f>
        <v>CR2029N2_FD_D</v>
      </c>
      <c r="D1005" t="str">
        <f>_xlfn.CONCAT('4I'!$B$215, "-", '4I'!$B$219, "-", '4I'!$E$189, "-", '4I'!$E$188, "-", '4I'!$E$187, "-", '4I'!$C$186, "-", '4I'!$C$185)</f>
        <v>Forward currency contracts-Forward currency contracts CAD-3-£m-2 to 5 years-Nominal value by maturity (net) at 31 March-Financial derivatives – (D) Other swaps</v>
      </c>
      <c r="F1005" t="s">
        <v>17498</v>
      </c>
      <c r="G1005">
        <f>'4I'!$E$219</f>
        <v>0</v>
      </c>
    </row>
    <row r="1006" spans="1:7">
      <c r="A1006" t="s">
        <v>17364</v>
      </c>
      <c r="C1006" t="str">
        <f>'4I'!$AI$219</f>
        <v>CR2029N5_FD_D</v>
      </c>
      <c r="D1006" t="str">
        <f>_xlfn.CONCAT('4I'!$B$215, "-", '4I'!$B$219, "-", '4I'!$F$189, "-", '4I'!$F$188, "-", '4I'!$F$187, "-", '4I'!$C$186, "-", '4I'!$C$185)</f>
        <v>Forward currency contracts-Forward currency contracts CAD-3-£m-Over 5 years-Nominal value by maturity (net) at 31 March-Financial derivatives – (D) Other swaps</v>
      </c>
      <c r="F1006" t="s">
        <v>17498</v>
      </c>
      <c r="G1006">
        <f>'4I'!$F$219</f>
        <v>0</v>
      </c>
    </row>
    <row r="1007" spans="1:7">
      <c r="A1007" t="s">
        <v>17364</v>
      </c>
      <c r="C1007" t="str">
        <f>'4I'!$AJ$219</f>
        <v>CR2029N6_FD_D</v>
      </c>
      <c r="D1007" t="str">
        <f>_xlfn.CONCAT('4I'!$B$215, "-", '4I'!$B$219, "-", '4I'!$G$189, "-", '4I'!$G$188, "-", '4I'!$G$187, "-", '4I'!$G$186, "-", '4I'!$C$185)</f>
        <v>Forward currency contracts-Forward currency contracts CAD-3-£m-Nominal value (net)-Total value at 31 March-Financial derivatives – (D) Other swaps</v>
      </c>
      <c r="F1007" t="s">
        <v>17498</v>
      </c>
      <c r="G1007">
        <f>'4I'!$G$219</f>
        <v>0</v>
      </c>
    </row>
    <row r="1008" spans="1:7">
      <c r="A1008" t="s">
        <v>17364</v>
      </c>
      <c r="C1008" t="str">
        <f>'4I'!$AK$219</f>
        <v>CR2029MM_FD_D</v>
      </c>
      <c r="D1008" t="str">
        <f>_xlfn.CONCAT('4I'!$B$215, "-", '4I'!$B$219, "-", '4I'!$H$189, "-", '4I'!$H$188, "-", '4I'!$H$187, "-", '4I'!$G$186, "-", '4I'!$C$185)</f>
        <v>Forward currency contracts-Forward currency contracts CAD-3-£m-Mark to Market-Total value at 31 March-Financial derivatives – (D) Other swaps</v>
      </c>
      <c r="F1008" t="s">
        <v>17498</v>
      </c>
      <c r="G1008">
        <f>'4I'!$H$219</f>
        <v>0</v>
      </c>
    </row>
    <row r="1009" spans="1:7">
      <c r="A1009" t="s">
        <v>17364</v>
      </c>
      <c r="C1009" t="str">
        <f>'4I'!$AL$219</f>
        <v>CR2029TA_FD_D</v>
      </c>
      <c r="D1009" t="str">
        <f>_xlfn.CONCAT('4I'!$B$215, "-", '4I'!$B$219, "-", '4I'!$I$189, "-", '4I'!$I$188, "-", '4I'!$I$186, "-", '4I'!$I$186, "-", '4I'!$C$185)</f>
        <v>Forward currency contracts-Forward currency contracts CAD-3-£m-Total accretion at 31 March-Total accretion at 31 March-Financial derivatives – (D) Other swaps</v>
      </c>
      <c r="F1009" t="s">
        <v>17498</v>
      </c>
      <c r="G1009">
        <f>'4I'!$I$219</f>
        <v>0</v>
      </c>
    </row>
    <row r="1010" spans="1:7">
      <c r="A1010" t="s">
        <v>17364</v>
      </c>
      <c r="C1010" t="str">
        <f>'4I'!$AF$220</f>
        <v>CR2030N0_FD_D</v>
      </c>
      <c r="D1010" t="str">
        <f>_xlfn.CONCAT('4I'!$B$215, "-", '4I'!$B$220, "-", '4I'!$C$189, "-", '4I'!$C$188, "-", '4I'!$C$187, "-", '4I'!$C$186, "-", '4I'!$C$185)</f>
        <v>Forward currency contracts-Forward currency contracts AUD-3-£m-0 to 1 years-Nominal value by maturity (net) at 31 March-Financial derivatives – (D) Other swaps</v>
      </c>
      <c r="F1010" t="s">
        <v>17498</v>
      </c>
      <c r="G1010">
        <f>'4I'!$C$220</f>
        <v>0</v>
      </c>
    </row>
    <row r="1011" spans="1:7">
      <c r="A1011" t="s">
        <v>17364</v>
      </c>
      <c r="C1011" t="str">
        <f>'4I'!$AG$220</f>
        <v>CR2030N1_FD_D</v>
      </c>
      <c r="D1011" t="str">
        <f>_xlfn.CONCAT('4I'!$B$215, "-", '4I'!$B$220, "-", '4I'!$D$189, "-", '4I'!$D$188, "-", '4I'!$D$187, "-", '4I'!$C$186, "-", '4I'!$C$185)</f>
        <v>Forward currency contracts-Forward currency contracts AUD-3-£m-1 to 2 years-Nominal value by maturity (net) at 31 March-Financial derivatives – (D) Other swaps</v>
      </c>
      <c r="F1011" t="s">
        <v>17498</v>
      </c>
      <c r="G1011">
        <f>'4I'!$D$220</f>
        <v>0</v>
      </c>
    </row>
    <row r="1012" spans="1:7">
      <c r="A1012" t="s">
        <v>17364</v>
      </c>
      <c r="C1012" t="str">
        <f>'4I'!$AH$220</f>
        <v>CR2030N2_FD_D</v>
      </c>
      <c r="D1012" t="str">
        <f>_xlfn.CONCAT('4I'!$B$215, "-", '4I'!$B$220, "-", '4I'!$E$189, "-", '4I'!$E$188, "-", '4I'!$E$187, "-", '4I'!$C$186, "-", '4I'!$C$185)</f>
        <v>Forward currency contracts-Forward currency contracts AUD-3-£m-2 to 5 years-Nominal value by maturity (net) at 31 March-Financial derivatives – (D) Other swaps</v>
      </c>
      <c r="F1012" t="s">
        <v>17498</v>
      </c>
      <c r="G1012">
        <f>'4I'!$E$220</f>
        <v>0</v>
      </c>
    </row>
    <row r="1013" spans="1:7">
      <c r="A1013" t="s">
        <v>17364</v>
      </c>
      <c r="C1013" t="str">
        <f>'4I'!$AI$220</f>
        <v>CR2030N5_FD_D</v>
      </c>
      <c r="D1013" t="str">
        <f>_xlfn.CONCAT('4I'!$B$215, "-", '4I'!$B$220, "-", '4I'!$F$189, "-", '4I'!$F$188, "-", '4I'!$F$187, "-", '4I'!$C$186, "-", '4I'!$C$185)</f>
        <v>Forward currency contracts-Forward currency contracts AUD-3-£m-Over 5 years-Nominal value by maturity (net) at 31 March-Financial derivatives – (D) Other swaps</v>
      </c>
      <c r="F1013" t="s">
        <v>17498</v>
      </c>
      <c r="G1013">
        <f>'4I'!$F$220</f>
        <v>0</v>
      </c>
    </row>
    <row r="1014" spans="1:7">
      <c r="A1014" t="s">
        <v>17364</v>
      </c>
      <c r="C1014" t="str">
        <f>'4I'!$AJ$220</f>
        <v>CR2030N6_FD_D</v>
      </c>
      <c r="D1014" t="str">
        <f>_xlfn.CONCAT('4I'!$B$215, "-", '4I'!$B$220, "-", '4I'!$G$189, "-", '4I'!$G$188, "-", '4I'!$G$187, "-", '4I'!$G$186, "-", '4I'!$C$185)</f>
        <v>Forward currency contracts-Forward currency contracts AUD-3-£m-Nominal value (net)-Total value at 31 March-Financial derivatives – (D) Other swaps</v>
      </c>
      <c r="F1014" t="s">
        <v>17498</v>
      </c>
      <c r="G1014">
        <f>'4I'!$G$220</f>
        <v>0</v>
      </c>
    </row>
    <row r="1015" spans="1:7">
      <c r="A1015" t="s">
        <v>17364</v>
      </c>
      <c r="C1015" t="str">
        <f>'4I'!$AK$220</f>
        <v>CR2030MM_FD_D</v>
      </c>
      <c r="D1015" t="str">
        <f>_xlfn.CONCAT('4I'!$B$215, "-", '4I'!$B$220, "-", '4I'!$H$189, "-", '4I'!$H$188, "-", '4I'!$H$187, "-", '4I'!$G$186, "-", '4I'!$C$185)</f>
        <v>Forward currency contracts-Forward currency contracts AUD-3-£m-Mark to Market-Total value at 31 March-Financial derivatives – (D) Other swaps</v>
      </c>
      <c r="F1015" t="s">
        <v>17498</v>
      </c>
      <c r="G1015">
        <f>'4I'!$H$220</f>
        <v>0</v>
      </c>
    </row>
    <row r="1016" spans="1:7">
      <c r="A1016" t="s">
        <v>17364</v>
      </c>
      <c r="C1016" t="str">
        <f>'4I'!$AL$220</f>
        <v>CR2030TA_FD_D</v>
      </c>
      <c r="D1016" t="str">
        <f>_xlfn.CONCAT('4I'!$B$215, "-", '4I'!$B$220, "-", '4I'!$I$189, "-", '4I'!$I$188, "-", '4I'!$I$186, "-", '4I'!$I$186, "-", '4I'!$C$185)</f>
        <v>Forward currency contracts-Forward currency contracts AUD-3-£m-Total accretion at 31 March-Total accretion at 31 March-Financial derivatives – (D) Other swaps</v>
      </c>
      <c r="F1016" t="s">
        <v>17498</v>
      </c>
      <c r="G1016">
        <f>'4I'!$I$220</f>
        <v>0</v>
      </c>
    </row>
    <row r="1017" spans="1:7">
      <c r="A1017" t="s">
        <v>17364</v>
      </c>
      <c r="C1017" t="str">
        <f>'4I'!$AF$221</f>
        <v>CR2031N0_FD_D</v>
      </c>
      <c r="D1017" t="str">
        <f>_xlfn.CONCAT('4I'!$B$215, "-", '4I'!$B$221, "-", '4I'!$C$189, "-", '4I'!$C$188, "-", '4I'!$C$187, "-", '4I'!$C$186, "-", '4I'!$C$185)</f>
        <v>Forward currency contracts-Forward currency contracts HKD-3-£m-0 to 1 years-Nominal value by maturity (net) at 31 March-Financial derivatives – (D) Other swaps</v>
      </c>
      <c r="F1017" t="s">
        <v>17498</v>
      </c>
      <c r="G1017">
        <f>'4I'!$C$221</f>
        <v>0</v>
      </c>
    </row>
    <row r="1018" spans="1:7">
      <c r="A1018" t="s">
        <v>17364</v>
      </c>
      <c r="C1018" t="str">
        <f>'4I'!$AG$221</f>
        <v>CR2031N1_FD_D</v>
      </c>
      <c r="D1018" t="str">
        <f>_xlfn.CONCAT('4I'!$B$215, "-", '4I'!$B$221, "-", '4I'!$D$189, "-", '4I'!$D$188, "-", '4I'!$D$187, "-", '4I'!$C$186, "-", '4I'!$C$185)</f>
        <v>Forward currency contracts-Forward currency contracts HKD-3-£m-1 to 2 years-Nominal value by maturity (net) at 31 March-Financial derivatives – (D) Other swaps</v>
      </c>
      <c r="F1018" t="s">
        <v>17498</v>
      </c>
      <c r="G1018">
        <f>'4I'!$D$221</f>
        <v>0</v>
      </c>
    </row>
    <row r="1019" spans="1:7">
      <c r="A1019" t="s">
        <v>17364</v>
      </c>
      <c r="C1019" t="str">
        <f>'4I'!$AH$221</f>
        <v>CR2031N2_FD_D</v>
      </c>
      <c r="D1019" t="str">
        <f>_xlfn.CONCAT('4I'!$B$215, "-", '4I'!$B$221, "-", '4I'!$E$189, "-", '4I'!$E$188, "-", '4I'!$E$187, "-", '4I'!$C$186, "-", '4I'!$C$185)</f>
        <v>Forward currency contracts-Forward currency contracts HKD-3-£m-2 to 5 years-Nominal value by maturity (net) at 31 March-Financial derivatives – (D) Other swaps</v>
      </c>
      <c r="F1019" t="s">
        <v>17498</v>
      </c>
      <c r="G1019">
        <f>'4I'!$E$221</f>
        <v>0</v>
      </c>
    </row>
    <row r="1020" spans="1:7">
      <c r="A1020" t="s">
        <v>17364</v>
      </c>
      <c r="C1020" t="str">
        <f>'4I'!$AI$221</f>
        <v>CR2031N5_FD_D</v>
      </c>
      <c r="D1020" t="str">
        <f>_xlfn.CONCAT('4I'!$B$215, "-", '4I'!$B$221, "-", '4I'!$F$189, "-", '4I'!$F$188, "-", '4I'!$F$187, "-", '4I'!$C$186, "-", '4I'!$C$185)</f>
        <v>Forward currency contracts-Forward currency contracts HKD-3-£m-Over 5 years-Nominal value by maturity (net) at 31 March-Financial derivatives – (D) Other swaps</v>
      </c>
      <c r="F1020" t="s">
        <v>17498</v>
      </c>
      <c r="G1020">
        <f>'4I'!$F$221</f>
        <v>0</v>
      </c>
    </row>
    <row r="1021" spans="1:7">
      <c r="A1021" t="s">
        <v>17364</v>
      </c>
      <c r="C1021" t="str">
        <f>'4I'!$AJ$221</f>
        <v>CR2031N6_FD_D</v>
      </c>
      <c r="D1021" t="str">
        <f>_xlfn.CONCAT('4I'!$B$215, "-", '4I'!$B$221, "-", '4I'!$G$189, "-", '4I'!$G$188, "-", '4I'!$G$187, "-", '4I'!$G$186, "-", '4I'!$C$185)</f>
        <v>Forward currency contracts-Forward currency contracts HKD-3-£m-Nominal value (net)-Total value at 31 March-Financial derivatives – (D) Other swaps</v>
      </c>
      <c r="F1021" t="s">
        <v>17498</v>
      </c>
      <c r="G1021">
        <f>'4I'!$G$221</f>
        <v>0</v>
      </c>
    </row>
    <row r="1022" spans="1:7">
      <c r="A1022" t="s">
        <v>17364</v>
      </c>
      <c r="C1022" t="str">
        <f>'4I'!$AK$221</f>
        <v>CR2031MM_FD_D</v>
      </c>
      <c r="D1022" t="str">
        <f>_xlfn.CONCAT('4I'!$B$215, "-", '4I'!$B$221, "-", '4I'!$H$189, "-", '4I'!$H$188, "-", '4I'!$H$187, "-", '4I'!$G$186, "-", '4I'!$C$185)</f>
        <v>Forward currency contracts-Forward currency contracts HKD-3-£m-Mark to Market-Total value at 31 March-Financial derivatives – (D) Other swaps</v>
      </c>
      <c r="F1022" t="s">
        <v>17498</v>
      </c>
      <c r="G1022">
        <f>'4I'!$H$221</f>
        <v>0</v>
      </c>
    </row>
    <row r="1023" spans="1:7">
      <c r="A1023" t="s">
        <v>17364</v>
      </c>
      <c r="C1023" t="str">
        <f>'4I'!$AL$221</f>
        <v>CR2031TA_FD_D</v>
      </c>
      <c r="D1023" t="str">
        <f>_xlfn.CONCAT('4I'!$B$215, "-", '4I'!$B$221, "-", '4I'!$I$189, "-", '4I'!$I$188, "-", '4I'!$I$186, "-", '4I'!$I$186, "-", '4I'!$C$185)</f>
        <v>Forward currency contracts-Forward currency contracts HKD-3-£m-Total accretion at 31 March-Total accretion at 31 March-Financial derivatives – (D) Other swaps</v>
      </c>
      <c r="F1023" t="s">
        <v>17498</v>
      </c>
      <c r="G1023">
        <f>'4I'!$I$221</f>
        <v>0</v>
      </c>
    </row>
    <row r="1024" spans="1:7">
      <c r="A1024" t="s">
        <v>17364</v>
      </c>
      <c r="C1024" t="str">
        <f>'4I'!$AF$222</f>
        <v>CR20018N0_FD_D</v>
      </c>
      <c r="D1024" t="str">
        <f>_xlfn.CONCAT('4I'!$B$215, "-", '4I'!$B$222, "-", '4I'!$C$189, "-", '4I'!$C$188, "-", '4I'!$C$187, "-", '4I'!$C$186, "-", '4I'!$C$185)</f>
        <v>Forward currency contracts-Forward currency contracts Other-3-£m-0 to 1 years-Nominal value by maturity (net) at 31 March-Financial derivatives – (D) Other swaps</v>
      </c>
      <c r="F1024" t="s">
        <v>17498</v>
      </c>
      <c r="G1024">
        <f>'4I'!$C$222</f>
        <v>0</v>
      </c>
    </row>
    <row r="1025" spans="1:7">
      <c r="A1025" t="s">
        <v>17364</v>
      </c>
      <c r="C1025" t="str">
        <f>'4I'!$AG$222</f>
        <v>CR20018N1_FD_D</v>
      </c>
      <c r="D1025" t="str">
        <f>_xlfn.CONCAT('4I'!$B$215, "-", '4I'!$B$222, "-", '4I'!$D$189, "-", '4I'!$D$188, "-", '4I'!$D$187, "-", '4I'!$C$186, "-", '4I'!$C$185)</f>
        <v>Forward currency contracts-Forward currency contracts Other-3-£m-1 to 2 years-Nominal value by maturity (net) at 31 March-Financial derivatives – (D) Other swaps</v>
      </c>
      <c r="F1025" t="s">
        <v>17498</v>
      </c>
      <c r="G1025">
        <f>'4I'!$D$222</f>
        <v>0</v>
      </c>
    </row>
    <row r="1026" spans="1:7">
      <c r="A1026" t="s">
        <v>17364</v>
      </c>
      <c r="C1026" t="str">
        <f>'4I'!$AH$222</f>
        <v>CR20018N2_FD_D</v>
      </c>
      <c r="D1026" t="str">
        <f>_xlfn.CONCAT('4I'!$B$215, "-", '4I'!$B$222, "-", '4I'!$E$189, "-", '4I'!$E$188, "-", '4I'!$E$187, "-", '4I'!$C$186, "-", '4I'!$C$185)</f>
        <v>Forward currency contracts-Forward currency contracts Other-3-£m-2 to 5 years-Nominal value by maturity (net) at 31 March-Financial derivatives – (D) Other swaps</v>
      </c>
      <c r="F1026" t="s">
        <v>17498</v>
      </c>
      <c r="G1026">
        <f>'4I'!$E$222</f>
        <v>0</v>
      </c>
    </row>
    <row r="1027" spans="1:7">
      <c r="A1027" t="s">
        <v>17364</v>
      </c>
      <c r="C1027" t="str">
        <f>'4I'!$AI$222</f>
        <v>CR20018N5_FD_D</v>
      </c>
      <c r="D1027" t="str">
        <f>_xlfn.CONCAT('4I'!$B$215, "-", '4I'!$B$222, "-", '4I'!$F$189, "-", '4I'!$F$188, "-", '4I'!$F$187, "-", '4I'!$C$186, "-", '4I'!$C$185)</f>
        <v>Forward currency contracts-Forward currency contracts Other-3-£m-Over 5 years-Nominal value by maturity (net) at 31 March-Financial derivatives – (D) Other swaps</v>
      </c>
      <c r="F1027" t="s">
        <v>17498</v>
      </c>
      <c r="G1027">
        <f>'4I'!$F$222</f>
        <v>0</v>
      </c>
    </row>
    <row r="1028" spans="1:7">
      <c r="A1028" t="s">
        <v>17364</v>
      </c>
      <c r="C1028" t="str">
        <f>'4I'!$AJ$222</f>
        <v>CR20018N6_FD_D</v>
      </c>
      <c r="D1028" t="str">
        <f>_xlfn.CONCAT('4I'!$B$215, "-", '4I'!$B$222, "-", '4I'!$G$189, "-", '4I'!$G$188, "-", '4I'!$G$187, "-", '4I'!$G$186, "-", '4I'!$C$185)</f>
        <v>Forward currency contracts-Forward currency contracts Other-3-£m-Nominal value (net)-Total value at 31 March-Financial derivatives – (D) Other swaps</v>
      </c>
      <c r="F1028" t="s">
        <v>17498</v>
      </c>
      <c r="G1028">
        <f>'4I'!$G$222</f>
        <v>0</v>
      </c>
    </row>
    <row r="1029" spans="1:7">
      <c r="A1029" t="s">
        <v>17364</v>
      </c>
      <c r="C1029" t="str">
        <f>'4I'!$AK$222</f>
        <v>CR20018MM_FD_D</v>
      </c>
      <c r="D1029" t="str">
        <f>_xlfn.CONCAT('4I'!$B$215, "-", '4I'!$B$222, "-", '4I'!$H$189, "-", '4I'!$H$188, "-", '4I'!$H$187, "-", '4I'!$G$186, "-", '4I'!$C$185)</f>
        <v>Forward currency contracts-Forward currency contracts Other-3-£m-Mark to Market-Total value at 31 March-Financial derivatives – (D) Other swaps</v>
      </c>
      <c r="F1029" t="s">
        <v>17498</v>
      </c>
      <c r="G1029">
        <f>'4I'!$H$222</f>
        <v>0</v>
      </c>
    </row>
    <row r="1030" spans="1:7">
      <c r="A1030" t="s">
        <v>17364</v>
      </c>
      <c r="C1030" t="str">
        <f>'4I'!$AL$222</f>
        <v>CR20018TA_FD_D</v>
      </c>
      <c r="D1030" t="str">
        <f>_xlfn.CONCAT('4I'!$B$215, "-", '4I'!$B$222, "-", '4I'!$I$189, "-", '4I'!$I$188, "-", '4I'!$I$186, "-", '4I'!$I$186, "-", '4I'!$C$185)</f>
        <v>Forward currency contracts-Forward currency contracts Other-3-£m-Total accretion at 31 March-Total accretion at 31 March-Financial derivatives – (D) Other swaps</v>
      </c>
      <c r="F1030" t="s">
        <v>17498</v>
      </c>
      <c r="G1030">
        <f>'4I'!$I$222</f>
        <v>0</v>
      </c>
    </row>
    <row r="1031" spans="1:7">
      <c r="A1031" t="s">
        <v>17364</v>
      </c>
      <c r="C1031" t="str">
        <f>'4I'!$AF$223</f>
        <v>CR20019N0_FD_D</v>
      </c>
      <c r="D1031" t="str">
        <f>_xlfn.CONCAT('4I'!$B$215, "-", '4I'!$B$223, "-", '4I'!$C$189, "-", '4I'!$C$188, "-", '4I'!$C$187, "-", '4I'!$C$186, "-", '4I'!$C$185)</f>
        <v>Forward currency contracts-Total-3-£m-0 to 1 years-Nominal value by maturity (net) at 31 March-Financial derivatives – (D) Other swaps</v>
      </c>
      <c r="F1031" t="s">
        <v>17498</v>
      </c>
      <c r="G1031">
        <f>'4I'!$C$223</f>
        <v>0</v>
      </c>
    </row>
    <row r="1032" spans="1:7">
      <c r="A1032" t="s">
        <v>17364</v>
      </c>
      <c r="C1032" t="str">
        <f>'4I'!$AG$223</f>
        <v>CR20019N1_FD_D</v>
      </c>
      <c r="D1032" t="str">
        <f>_xlfn.CONCAT('4I'!$B$215, "-", '4I'!$B$223, "-", '4I'!$D$189, "-", '4I'!$D$188, "-", '4I'!$D$187, "-", '4I'!$C$186, "-", '4I'!$C$185)</f>
        <v>Forward currency contracts-Total-3-£m-1 to 2 years-Nominal value by maturity (net) at 31 March-Financial derivatives – (D) Other swaps</v>
      </c>
      <c r="F1032" t="s">
        <v>17498</v>
      </c>
      <c r="G1032">
        <f>'4I'!$D$223</f>
        <v>0</v>
      </c>
    </row>
    <row r="1033" spans="1:7">
      <c r="A1033" t="s">
        <v>17364</v>
      </c>
      <c r="C1033" t="str">
        <f>'4I'!$AH$223</f>
        <v>CR20019N2_FD_D</v>
      </c>
      <c r="D1033" t="str">
        <f>_xlfn.CONCAT('4I'!$B$215, "-", '4I'!$B$223, "-", '4I'!$E$189, "-", '4I'!$E$188, "-", '4I'!$E$187, "-", '4I'!$C$186, "-", '4I'!$C$185)</f>
        <v>Forward currency contracts-Total-3-£m-2 to 5 years-Nominal value by maturity (net) at 31 March-Financial derivatives – (D) Other swaps</v>
      </c>
      <c r="F1033" t="s">
        <v>17498</v>
      </c>
      <c r="G1033">
        <f>'4I'!$E$223</f>
        <v>0</v>
      </c>
    </row>
    <row r="1034" spans="1:7">
      <c r="A1034" t="s">
        <v>17364</v>
      </c>
      <c r="C1034" t="str">
        <f>'4I'!$AI$223</f>
        <v>CR20019N5_FD_D</v>
      </c>
      <c r="D1034" t="str">
        <f>_xlfn.CONCAT('4I'!$B$215, "-", '4I'!$B$223, "-", '4I'!$F$189, "-", '4I'!$F$188, "-", '4I'!$F$187, "-", '4I'!$C$186, "-", '4I'!$C$185)</f>
        <v>Forward currency contracts-Total-3-£m-Over 5 years-Nominal value by maturity (net) at 31 March-Financial derivatives – (D) Other swaps</v>
      </c>
      <c r="F1034" t="s">
        <v>17498</v>
      </c>
      <c r="G1034">
        <f>'4I'!$F$223</f>
        <v>0</v>
      </c>
    </row>
    <row r="1035" spans="1:7">
      <c r="A1035" t="s">
        <v>17364</v>
      </c>
      <c r="C1035" t="str">
        <f>'4I'!$AJ$223</f>
        <v>CR20019N6_FD_D</v>
      </c>
      <c r="D1035" t="str">
        <f>_xlfn.CONCAT('4I'!$B$215, "-", '4I'!$B$223, "-", '4I'!$G$189, "-", '4I'!$G$188, "-", '4I'!$G$187, "-", '4I'!$G$186, "-", '4I'!$C$185)</f>
        <v>Forward currency contracts-Total-3-£m-Nominal value (net)-Total value at 31 March-Financial derivatives – (D) Other swaps</v>
      </c>
      <c r="F1035" t="s">
        <v>17498</v>
      </c>
      <c r="G1035">
        <f>'4I'!$G$223</f>
        <v>0</v>
      </c>
    </row>
    <row r="1036" spans="1:7">
      <c r="A1036" t="s">
        <v>17364</v>
      </c>
      <c r="C1036" t="str">
        <f>'4I'!$AK$223</f>
        <v>CR20019MM_FD_D</v>
      </c>
      <c r="D1036" t="str">
        <f>_xlfn.CONCAT('4I'!$B$215, "-", '4I'!$B$223, "-", '4I'!$H$189, "-", '4I'!$H$188, "-", '4I'!$H$187, "-", '4I'!$G$186, "-", '4I'!$C$185)</f>
        <v>Forward currency contracts-Total-3-£m-Mark to Market-Total value at 31 March-Financial derivatives – (D) Other swaps</v>
      </c>
      <c r="F1036" t="s">
        <v>17498</v>
      </c>
      <c r="G1036">
        <f>'4I'!$H$223</f>
        <v>0</v>
      </c>
    </row>
    <row r="1037" spans="1:7">
      <c r="A1037" t="s">
        <v>17364</v>
      </c>
      <c r="C1037" t="str">
        <f>'4I'!$AL$223</f>
        <v>CR20019TA_FD_D</v>
      </c>
      <c r="D1037" t="str">
        <f>_xlfn.CONCAT('4I'!$B$215, "-", '4I'!$B$223, "-", '4I'!$I$189, "-", '4I'!$I$188, "-", '4I'!$I$186, "-", '4I'!$I$186, "-", '4I'!$C$185)</f>
        <v>Forward currency contracts-Total-3-£m-Total accretion at 31 March-Total accretion at 31 March-Financial derivatives – (D) Other swaps</v>
      </c>
      <c r="F1037" t="s">
        <v>17498</v>
      </c>
      <c r="G1037">
        <f>'4I'!$I$223</f>
        <v>0</v>
      </c>
    </row>
    <row r="1038" spans="1:7">
      <c r="A1038" t="s">
        <v>17364</v>
      </c>
      <c r="C1038" t="str">
        <f>'4I'!$AF$226</f>
        <v>CR2028N0_FD_D</v>
      </c>
      <c r="D1038" t="str">
        <f>_xlfn.CONCAT('4I'!$B$225, "-", '4I'!$B$226, "-", '4I'!$C$189, "-", '4I'!$C$188, "-", '4I'!$C$187, "-", '4I'!$C$186, "-", '4I'!$C$185)</f>
        <v>Other financial derivatives-Other financial derivatives-3-£m-0 to 1 years-Nominal value by maturity (net) at 31 March-Financial derivatives – (D) Other swaps</v>
      </c>
      <c r="F1038" t="s">
        <v>17498</v>
      </c>
      <c r="G1038">
        <f>'4I'!$C$226</f>
        <v>0</v>
      </c>
    </row>
    <row r="1039" spans="1:7">
      <c r="A1039" t="s">
        <v>17364</v>
      </c>
      <c r="C1039" t="str">
        <f>'4I'!$AG$226</f>
        <v>CR2028N1_FD_D</v>
      </c>
      <c r="D1039" t="str">
        <f>_xlfn.CONCAT('4I'!$B$225, "-", '4I'!$B$226, "-", '4I'!$D$189, "-", '4I'!$D$188, "-", '4I'!$D$187, "-", '4I'!$C$186, "-", '4I'!$C$185)</f>
        <v>Other financial derivatives-Other financial derivatives-3-£m-1 to 2 years-Nominal value by maturity (net) at 31 March-Financial derivatives – (D) Other swaps</v>
      </c>
      <c r="F1039" t="s">
        <v>17498</v>
      </c>
      <c r="G1039">
        <f>'4I'!$D$226</f>
        <v>0</v>
      </c>
    </row>
    <row r="1040" spans="1:7">
      <c r="A1040" t="s">
        <v>17364</v>
      </c>
      <c r="C1040" t="str">
        <f>'4I'!$AH$226</f>
        <v>CR2028N2_FD_D</v>
      </c>
      <c r="D1040" t="str">
        <f>_xlfn.CONCAT('4I'!$B$225, "-", '4I'!$B$226, "-", '4I'!$E$189, "-", '4I'!$E$188, "-", '4I'!$E$187, "-", '4I'!$C$186, "-", '4I'!$C$185)</f>
        <v>Other financial derivatives-Other financial derivatives-3-£m-2 to 5 years-Nominal value by maturity (net) at 31 March-Financial derivatives – (D) Other swaps</v>
      </c>
      <c r="F1040" t="s">
        <v>17498</v>
      </c>
      <c r="G1040">
        <f>'4I'!$E$226</f>
        <v>0</v>
      </c>
    </row>
    <row r="1041" spans="1:7">
      <c r="A1041" t="s">
        <v>17364</v>
      </c>
      <c r="C1041" t="str">
        <f>'4I'!$AI$226</f>
        <v>CR2028N5_FD_D</v>
      </c>
      <c r="D1041" t="str">
        <f>_xlfn.CONCAT('4I'!$B$225, "-", '4I'!$B$226, "-", '4I'!$F$189, "-", '4I'!$F$188, "-", '4I'!$F$187, "-", '4I'!$C$186, "-", '4I'!$C$185)</f>
        <v>Other financial derivatives-Other financial derivatives-3-£m-Over 5 years-Nominal value by maturity (net) at 31 March-Financial derivatives – (D) Other swaps</v>
      </c>
      <c r="F1041" t="s">
        <v>17498</v>
      </c>
      <c r="G1041">
        <f>'4I'!$F$226</f>
        <v>0</v>
      </c>
    </row>
    <row r="1042" spans="1:7">
      <c r="A1042" t="s">
        <v>17364</v>
      </c>
      <c r="C1042" t="str">
        <f>'4I'!$AJ$226</f>
        <v>CR2028N6_FD_D</v>
      </c>
      <c r="D1042" t="str">
        <f>_xlfn.CONCAT('4I'!$B$225, "-", '4I'!$B$226, "-", '4I'!$G$189, "-", '4I'!$G$188, "-", '4I'!$G$187, "-", '4I'!$G$186, "-", '4I'!$C$185)</f>
        <v>Other financial derivatives-Other financial derivatives-3-£m-Nominal value (net)-Total value at 31 March-Financial derivatives – (D) Other swaps</v>
      </c>
      <c r="F1042" t="s">
        <v>17498</v>
      </c>
      <c r="G1042">
        <f>'4I'!$G$226</f>
        <v>0</v>
      </c>
    </row>
    <row r="1043" spans="1:7">
      <c r="A1043" t="s">
        <v>17364</v>
      </c>
      <c r="C1043" t="str">
        <f>'4I'!$AK$226</f>
        <v>CR2028MM_FD_D</v>
      </c>
      <c r="D1043" t="str">
        <f>_xlfn.CONCAT('4I'!$B$225, "-", '4I'!$B$226, "-", '4I'!$H$189, "-", '4I'!$H$188, "-", '4I'!$H$187, "-", '4I'!$G$186, "-", '4I'!$C$185)</f>
        <v>Other financial derivatives-Other financial derivatives-3-£m-Mark to Market-Total value at 31 March-Financial derivatives – (D) Other swaps</v>
      </c>
      <c r="F1043" t="s">
        <v>17498</v>
      </c>
      <c r="G1043">
        <f>'4I'!$H$226</f>
        <v>-1.35</v>
      </c>
    </row>
    <row r="1044" spans="1:7">
      <c r="A1044" t="s">
        <v>17364</v>
      </c>
      <c r="C1044" t="str">
        <f>'4I'!$AL$226</f>
        <v>CR2028TA_FD_D</v>
      </c>
      <c r="D1044" t="str">
        <f>_xlfn.CONCAT('4I'!$B$225, "-", '4I'!$B$226, "-", '4I'!$I$189, "-", '4I'!$I$188, "-", '4I'!$I$186, "-", '4I'!$I$186, "-", '4I'!$C$185)</f>
        <v>Other financial derivatives-Other financial derivatives-3-£m-Total accretion at 31 March-Total accretion at 31 March-Financial derivatives – (D) Other swaps</v>
      </c>
      <c r="F1044" t="s">
        <v>17498</v>
      </c>
      <c r="G1044">
        <f>'4I'!$I$226</f>
        <v>0</v>
      </c>
    </row>
    <row r="1045" spans="1:7">
      <c r="A1045" t="s">
        <v>17364</v>
      </c>
      <c r="C1045" t="str">
        <f>'4I'!$AF$228</f>
        <v>CR20020N0_FD_D</v>
      </c>
      <c r="D1045" t="str">
        <f>_xlfn.CONCAT('4I'!$B$225, "-", '4I'!$B$228, "-", '4I'!$C$189, "-", '4I'!$C$188, "-", '4I'!$C$187, "-", '4I'!$C$186, "-", '4I'!$C$185)</f>
        <v>Other financial derivatives-Total financial derivatives-3-£m-0 to 1 years-Nominal value by maturity (net) at 31 March-Financial derivatives – (D) Other swaps</v>
      </c>
      <c r="F1045" t="s">
        <v>17498</v>
      </c>
      <c r="G1045">
        <f>'4I'!$C$228</f>
        <v>0</v>
      </c>
    </row>
    <row r="1046" spans="1:7">
      <c r="A1046" t="s">
        <v>17364</v>
      </c>
      <c r="C1046" t="str">
        <f>'4I'!$AG$228</f>
        <v>CR20020N1_FD_D</v>
      </c>
      <c r="D1046" t="str">
        <f>_xlfn.CONCAT('4I'!$B$225, "-", '4I'!$B$228, "-", '4I'!$D$189, "-", '4I'!$D$188, "-", '4I'!$D$187, "-", '4I'!$C$186, "-", '4I'!$C$185)</f>
        <v>Other financial derivatives-Total financial derivatives-3-£m-1 to 2 years-Nominal value by maturity (net) at 31 March-Financial derivatives – (D) Other swaps</v>
      </c>
      <c r="F1046" t="s">
        <v>17498</v>
      </c>
      <c r="G1046">
        <f>'4I'!$D$228</f>
        <v>0</v>
      </c>
    </row>
    <row r="1047" spans="1:7">
      <c r="A1047" t="s">
        <v>17364</v>
      </c>
      <c r="C1047" t="str">
        <f>'4I'!$AH$228</f>
        <v>CR20020N2_FD_D</v>
      </c>
      <c r="D1047" t="str">
        <f>_xlfn.CONCAT('4I'!$B$225, "-", '4I'!$B$228, "-", '4I'!$E$189, "-", '4I'!$E$188, "-", '4I'!$E$187, "-", '4I'!$C$186, "-", '4I'!$C$185)</f>
        <v>Other financial derivatives-Total financial derivatives-3-£m-2 to 5 years-Nominal value by maturity (net) at 31 March-Financial derivatives – (D) Other swaps</v>
      </c>
      <c r="F1047" t="s">
        <v>17498</v>
      </c>
      <c r="G1047">
        <f>'4I'!$E$228</f>
        <v>0</v>
      </c>
    </row>
    <row r="1048" spans="1:7">
      <c r="A1048" t="s">
        <v>17364</v>
      </c>
      <c r="C1048" t="str">
        <f>'4I'!$AI$228</f>
        <v>CR20020N5_FD_D</v>
      </c>
      <c r="D1048" t="str">
        <f>_xlfn.CONCAT('4I'!$B$225, "-", '4I'!$B$228, "-", '4I'!$F$189, "-", '4I'!$F$188, "-", '4I'!$F$187, "-", '4I'!$C$186, "-", '4I'!$C$185)</f>
        <v>Other financial derivatives-Total financial derivatives-3-£m-Over 5 years-Nominal value by maturity (net) at 31 March-Financial derivatives – (D) Other swaps</v>
      </c>
      <c r="F1048" t="s">
        <v>17498</v>
      </c>
      <c r="G1048">
        <f>'4I'!$F$228</f>
        <v>0</v>
      </c>
    </row>
    <row r="1049" spans="1:7">
      <c r="A1049" t="s">
        <v>17364</v>
      </c>
      <c r="C1049" t="str">
        <f>'4I'!$AJ$228</f>
        <v>CR20020N6_FD_D</v>
      </c>
      <c r="D1049" t="str">
        <f>_xlfn.CONCAT('4I'!$B$225, "-", '4I'!$B$228, "-", '4I'!$G$189, "-", '4I'!$G$188, "-", '4I'!$G$187, "-", '4I'!$G$186, "-", '4I'!$C$185)</f>
        <v>Other financial derivatives-Total financial derivatives-3-£m-Nominal value (net)-Total value at 31 March-Financial derivatives – (D) Other swaps</v>
      </c>
      <c r="F1049" t="s">
        <v>17498</v>
      </c>
      <c r="G1049">
        <f>'4I'!$G$228</f>
        <v>0</v>
      </c>
    </row>
    <row r="1050" spans="1:7">
      <c r="A1050" t="s">
        <v>17364</v>
      </c>
      <c r="C1050" t="str">
        <f>'4I'!$AK$228</f>
        <v>CR20020MM_FD_D</v>
      </c>
      <c r="D1050" t="str">
        <f>_xlfn.CONCAT('4I'!$B$225, "-", '4I'!$B$228, "-", '4I'!$H$189, "-", '4I'!$H$188, "-", '4I'!$H$187, "-", '4I'!$G$186, "-", '4I'!$C$185)</f>
        <v>Other financial derivatives-Total financial derivatives-3-£m-Mark to Market-Total value at 31 March-Financial derivatives – (D) Other swaps</v>
      </c>
      <c r="F1050" t="s">
        <v>17498</v>
      </c>
      <c r="G1050">
        <f>'4I'!$H$228</f>
        <v>-1.35</v>
      </c>
    </row>
    <row r="1051" spans="1:7">
      <c r="A1051" t="s">
        <v>17364</v>
      </c>
      <c r="C1051" t="str">
        <f>'4I'!$AL$228</f>
        <v>CR20020TA_FD_D</v>
      </c>
      <c r="D1051" t="str">
        <f>_xlfn.CONCAT('4I'!$B$225, "-", '4I'!$B$228, "-", '4I'!$I$189, "-", '4I'!$I$188, "-", '4I'!$I$186, "-", '4I'!$I$186, "-", '4I'!$C$185)</f>
        <v>Other financial derivatives-Total financial derivatives-3-£m-Total accretion at 31 March-Total accretion at 31 March-Financial derivatives – (D) Other swaps</v>
      </c>
      <c r="F1051" t="s">
        <v>17498</v>
      </c>
      <c r="G1051">
        <f>'4I'!$I$228</f>
        <v>0</v>
      </c>
    </row>
    <row r="1052" spans="1:7">
      <c r="A1052" t="s">
        <v>4187</v>
      </c>
      <c r="C1052" t="str">
        <f>'4L'!$AV$10</f>
        <v>B0210EIC_WR</v>
      </c>
      <c r="D1052" t="str">
        <f>_xlfn.CONCAT('4L'!$B$9, "-", '4L'!$B$10, "-", '4L'!$F$6, "-", '4L'!$F$6, "-", '4L'!$F$5)</f>
        <v>EA/NRW environmental programme (WINEP/NEP)-Ecological improvements at abstractions-Water resources-Water resources-Expenditure in report year</v>
      </c>
      <c r="F1052" t="s">
        <v>17498</v>
      </c>
      <c r="G1052">
        <f>'4L'!$F$10</f>
        <v>1.201342500007669</v>
      </c>
    </row>
    <row r="1053" spans="1:7">
      <c r="A1053" t="s">
        <v>4187</v>
      </c>
      <c r="C1053" t="str">
        <f>'4L'!$AW$10</f>
        <v>B0210EIC_RWT</v>
      </c>
      <c r="D1053" t="str">
        <f>_xlfn.CONCAT('4L'!$B$9, "-", '4L'!$B$10, "-", '4L'!$G$7, "-", '4L'!$G$6, "-", '4L'!$F$5)</f>
        <v>EA/NRW environmental programme (WINEP/NEP)-Ecological improvements at abstractions-Raw water transport-Water network+-Expenditure in report year</v>
      </c>
      <c r="F1053" t="s">
        <v>17498</v>
      </c>
      <c r="G1053">
        <f>'4L'!$G$10</f>
        <v>0</v>
      </c>
    </row>
    <row r="1054" spans="1:7">
      <c r="A1054" t="s">
        <v>4187</v>
      </c>
      <c r="C1054" t="str">
        <f>'4L'!$AX$10</f>
        <v>B0210EIC_RWS</v>
      </c>
      <c r="D1054" t="str">
        <f>_xlfn.CONCAT('4L'!$B$9, "-", '4L'!$B$10, "-", '4L'!$H$7, "-", '4L'!$G$6, "-", '4L'!$F$5)</f>
        <v>EA/NRW environmental programme (WINEP/NEP)-Ecological improvements at abstractions-Raw water storage-Water network+-Expenditure in report year</v>
      </c>
      <c r="F1054" t="s">
        <v>17498</v>
      </c>
      <c r="G1054">
        <f>'4L'!$H$10</f>
        <v>0</v>
      </c>
    </row>
    <row r="1055" spans="1:7">
      <c r="A1055" t="s">
        <v>4187</v>
      </c>
      <c r="C1055" t="str">
        <f>'4L'!$AY$10</f>
        <v>B0210EIC_WT</v>
      </c>
      <c r="D1055" t="str">
        <f>_xlfn.CONCAT('4L'!$B$9, "-", '4L'!$B$10, "-", '4L'!$I$7, "-", '4L'!$G$6, "-", '4L'!$F$5)</f>
        <v>EA/NRW environmental programme (WINEP/NEP)-Ecological improvements at abstractions-Water treatment-Water network+-Expenditure in report year</v>
      </c>
      <c r="F1055" t="s">
        <v>17498</v>
      </c>
      <c r="G1055">
        <f>'4L'!$I$10</f>
        <v>0</v>
      </c>
    </row>
    <row r="1056" spans="1:7">
      <c r="A1056" t="s">
        <v>4187</v>
      </c>
      <c r="C1056" t="str">
        <f>'4L'!$AZ$10</f>
        <v>B0210EIC_TWD</v>
      </c>
      <c r="D1056" t="str">
        <f>_xlfn.CONCAT('4L'!$B$9, "-", '4L'!$B$10, "-", '4L'!$J$7, "-", '4L'!$G$6, "-", '4L'!$F$5)</f>
        <v>EA/NRW environmental programme (WINEP/NEP)-Ecological improvements at abstractions-Treated water distribution-Water network+-Expenditure in report year</v>
      </c>
      <c r="F1056" t="s">
        <v>17498</v>
      </c>
      <c r="G1056">
        <f>'4L'!$J$10</f>
        <v>0</v>
      </c>
    </row>
    <row r="1057" spans="1:7">
      <c r="A1057" t="s">
        <v>4187</v>
      </c>
      <c r="C1057" t="str">
        <f>'4L'!$BA$10</f>
        <v>B0210EIC_TOT</v>
      </c>
      <c r="D1057" t="str">
        <f>_xlfn.CONCAT('4L'!$B$9, "-", '4L'!$B$10, "-", '4L'!$K$6, "-", '4L'!$K$6, "-", '4L'!$F$5)</f>
        <v>EA/NRW environmental programme (WINEP/NEP)-Ecological improvements at abstractions-Total-Total-Expenditure in report year</v>
      </c>
      <c r="F1057" t="s">
        <v>17498</v>
      </c>
      <c r="G1057">
        <f>'4L'!$K$10</f>
        <v>1.201342500007669</v>
      </c>
    </row>
    <row r="1058" spans="1:7">
      <c r="A1058" t="s">
        <v>4187</v>
      </c>
      <c r="C1058" t="str">
        <f>'4L'!$AV$11</f>
        <v>B0211EIO_WR</v>
      </c>
      <c r="D1058" t="str">
        <f>_xlfn.CONCAT('4L'!$B$9, "-", '4L'!$B$11, "-", '4L'!$F$6, "-", '4L'!$F$6, "-", '4L'!$F$5)</f>
        <v>EA/NRW environmental programme (WINEP/NEP)-Ecological improvements at abstractions-Water resources-Water resources-Expenditure in report year</v>
      </c>
      <c r="F1058" t="s">
        <v>17498</v>
      </c>
      <c r="G1058">
        <f>'4L'!$F$11</f>
        <v>0</v>
      </c>
    </row>
    <row r="1059" spans="1:7">
      <c r="A1059" t="s">
        <v>4187</v>
      </c>
      <c r="C1059" t="str">
        <f>'4L'!$AW$11</f>
        <v>B0211EIO_RWT</v>
      </c>
      <c r="D1059" t="str">
        <f>_xlfn.CONCAT('4L'!$B$9, "-", '4L'!$B$11, "-", '4L'!$G$7, "-", '4L'!$G$6, "-", '4L'!$F$5)</f>
        <v>EA/NRW environmental programme (WINEP/NEP)-Ecological improvements at abstractions-Raw water transport-Water network+-Expenditure in report year</v>
      </c>
      <c r="F1059" t="s">
        <v>17498</v>
      </c>
      <c r="G1059">
        <f>'4L'!$G$11</f>
        <v>0</v>
      </c>
    </row>
    <row r="1060" spans="1:7">
      <c r="A1060" t="s">
        <v>4187</v>
      </c>
      <c r="C1060" t="str">
        <f>'4L'!$AX$11</f>
        <v>B0211EIO_RWS</v>
      </c>
      <c r="D1060" t="str">
        <f>_xlfn.CONCAT('4L'!$B$9, "-", '4L'!$B$11, "-", '4L'!$H$7, "-", '4L'!$G$6, "-", '4L'!$F$5)</f>
        <v>EA/NRW environmental programme (WINEP/NEP)-Ecological improvements at abstractions-Raw water storage-Water network+-Expenditure in report year</v>
      </c>
      <c r="F1060" t="s">
        <v>17498</v>
      </c>
      <c r="G1060">
        <f>'4L'!$H$11</f>
        <v>0</v>
      </c>
    </row>
    <row r="1061" spans="1:7">
      <c r="A1061" t="s">
        <v>4187</v>
      </c>
      <c r="C1061" t="str">
        <f>'4L'!$AY$11</f>
        <v>B0211EIO_WT</v>
      </c>
      <c r="D1061" t="str">
        <f>_xlfn.CONCAT('4L'!$B$9, "-", '4L'!$B$11, "-", '4L'!$I$7, "-", '4L'!$G$6, "-", '4L'!$F$5)</f>
        <v>EA/NRW environmental programme (WINEP/NEP)-Ecological improvements at abstractions-Water treatment-Water network+-Expenditure in report year</v>
      </c>
      <c r="F1061" t="s">
        <v>17498</v>
      </c>
      <c r="G1061">
        <f>'4L'!$I$11</f>
        <v>0</v>
      </c>
    </row>
    <row r="1062" spans="1:7">
      <c r="A1062" t="s">
        <v>4187</v>
      </c>
      <c r="C1062" t="str">
        <f>'4L'!$AZ$11</f>
        <v>B0211EIO_TWD</v>
      </c>
      <c r="D1062" t="str">
        <f>_xlfn.CONCAT('4L'!$B$9, "-", '4L'!$B$11, "-", '4L'!$J$7, "-", '4L'!$G$6, "-", '4L'!$F$5)</f>
        <v>EA/NRW environmental programme (WINEP/NEP)-Ecological improvements at abstractions-Treated water distribution-Water network+-Expenditure in report year</v>
      </c>
      <c r="F1062" t="s">
        <v>17498</v>
      </c>
      <c r="G1062">
        <f>'4L'!$J$11</f>
        <v>0</v>
      </c>
    </row>
    <row r="1063" spans="1:7">
      <c r="A1063" t="s">
        <v>4187</v>
      </c>
      <c r="C1063" t="str">
        <f>'4L'!$BA$11</f>
        <v>B0211EIO_TOT</v>
      </c>
      <c r="D1063" t="str">
        <f>_xlfn.CONCAT('4L'!$B$9, "-", '4L'!$B$11, "-", '4L'!$K$6, "-", '4L'!$K$6, "-", '4L'!$F$5)</f>
        <v>EA/NRW environmental programme (WINEP/NEP)-Ecological improvements at abstractions-Total-Total-Expenditure in report year</v>
      </c>
      <c r="F1063" t="s">
        <v>17498</v>
      </c>
      <c r="G1063">
        <f>'4L'!$K$11</f>
        <v>0</v>
      </c>
    </row>
    <row r="1064" spans="1:7">
      <c r="A1064" t="s">
        <v>4187</v>
      </c>
      <c r="C1064" t="str">
        <f>'4L'!$AV$12</f>
        <v>B0212EIT_WR</v>
      </c>
      <c r="D1064" t="str">
        <f>_xlfn.CONCAT('4L'!$B$9, "-", '4L'!$B$12, "-", '4L'!$F$6, "-", '4L'!$F$6, "-", '4L'!$F$5)</f>
        <v>EA/NRW environmental programme (WINEP/NEP)-Ecological improvements at abstractions-Water resources-Water resources-Expenditure in report year</v>
      </c>
      <c r="F1064" t="s">
        <v>17498</v>
      </c>
      <c r="G1064">
        <f>'4L'!$F$12</f>
        <v>1.201342500007669</v>
      </c>
    </row>
    <row r="1065" spans="1:7">
      <c r="A1065" t="s">
        <v>4187</v>
      </c>
      <c r="C1065" t="str">
        <f>'4L'!$AW$12</f>
        <v>B0212EIT_RWT</v>
      </c>
      <c r="D1065" t="str">
        <f>_xlfn.CONCAT('4L'!$B$9, "-", '4L'!$B$12, "-", '4L'!$G$7, "-", '4L'!$G$6, "-", '4L'!$F$5)</f>
        <v>EA/NRW environmental programme (WINEP/NEP)-Ecological improvements at abstractions-Raw water transport-Water network+-Expenditure in report year</v>
      </c>
      <c r="F1065" t="s">
        <v>17498</v>
      </c>
      <c r="G1065">
        <f>'4L'!$G$12</f>
        <v>0</v>
      </c>
    </row>
    <row r="1066" spans="1:7">
      <c r="A1066" t="s">
        <v>4187</v>
      </c>
      <c r="C1066" t="str">
        <f>'4L'!$AX$12</f>
        <v>B0212EIT_RWS</v>
      </c>
      <c r="D1066" t="str">
        <f>_xlfn.CONCAT('4L'!$B$9, "-", '4L'!$B$12, "-", '4L'!$H$7, "-", '4L'!$G$6, "-", '4L'!$F$5)</f>
        <v>EA/NRW environmental programme (WINEP/NEP)-Ecological improvements at abstractions-Raw water storage-Water network+-Expenditure in report year</v>
      </c>
      <c r="F1066" t="s">
        <v>17498</v>
      </c>
      <c r="G1066">
        <f>'4L'!$H$12</f>
        <v>0</v>
      </c>
    </row>
    <row r="1067" spans="1:7">
      <c r="A1067" t="s">
        <v>4187</v>
      </c>
      <c r="C1067" t="str">
        <f>'4L'!$AY$12</f>
        <v>B0212EIT_WT</v>
      </c>
      <c r="D1067" t="str">
        <f>_xlfn.CONCAT('4L'!$B$9, "-", '4L'!$B$12, "-", '4L'!$I$7, "-", '4L'!$G$6, "-", '4L'!$F$5)</f>
        <v>EA/NRW environmental programme (WINEP/NEP)-Ecological improvements at abstractions-Water treatment-Water network+-Expenditure in report year</v>
      </c>
      <c r="F1067" t="s">
        <v>17498</v>
      </c>
      <c r="G1067">
        <f>'4L'!$I$12</f>
        <v>0</v>
      </c>
    </row>
    <row r="1068" spans="1:7">
      <c r="A1068" t="s">
        <v>4187</v>
      </c>
      <c r="C1068" t="str">
        <f>'4L'!$AZ$12</f>
        <v>B0212EIT_TWD</v>
      </c>
      <c r="D1068" t="str">
        <f>_xlfn.CONCAT('4L'!$B$9, "-", '4L'!$B$12, "-", '4L'!$J$7, "-", '4L'!$G$6, "-", '4L'!$F$5)</f>
        <v>EA/NRW environmental programme (WINEP/NEP)-Ecological improvements at abstractions-Treated water distribution-Water network+-Expenditure in report year</v>
      </c>
      <c r="F1068" t="s">
        <v>17498</v>
      </c>
      <c r="G1068">
        <f>'4L'!$J$12</f>
        <v>0</v>
      </c>
    </row>
    <row r="1069" spans="1:7">
      <c r="A1069" t="s">
        <v>4187</v>
      </c>
      <c r="C1069" t="str">
        <f>'4L'!$BA$12</f>
        <v>B0212EIT_TOT</v>
      </c>
      <c r="D1069" t="str">
        <f>_xlfn.CONCAT('4L'!$B$9, "-", '4L'!$B$12, "-", '4L'!$K$6, "-", '4L'!$K$6, "-", '4L'!$F$5)</f>
        <v>EA/NRW environmental programme (WINEP/NEP)-Ecological improvements at abstractions-Total-Total-Expenditure in report year</v>
      </c>
      <c r="F1069" t="s">
        <v>17498</v>
      </c>
      <c r="G1069">
        <f>'4L'!$K$12</f>
        <v>1.201342500007669</v>
      </c>
    </row>
    <row r="1070" spans="1:7">
      <c r="A1070" t="s">
        <v>4187</v>
      </c>
      <c r="C1070" t="str">
        <f>'4L'!$BH$12</f>
        <v>B0381EA_CUMME</v>
      </c>
      <c r="D1070" t="str">
        <f>_xlfn.CONCAT('4L'!$B$9, "-", '4L'!$B$12, "-", '4L'!$R$7, "-", '4L'!$R$5, "-", '4L'!$R$5)</f>
        <v>EA/NRW environmental programme (WINEP/NEP)-Ecological improvements at abstractions-Total-Cumulative expenditure on all schemes to reporting year end-Cumulative expenditure on all schemes to reporting year end</v>
      </c>
      <c r="F1070" t="s">
        <v>17498</v>
      </c>
      <c r="G1070">
        <f>'4L'!$R$12</f>
        <v>4.7167651214441291</v>
      </c>
    </row>
    <row r="1071" spans="1:7">
      <c r="A1071" t="s">
        <v>4187</v>
      </c>
      <c r="C1071" t="str">
        <f>'4L'!$BI$12</f>
        <v>B0381EA_CUMMA</v>
      </c>
      <c r="D1071" t="str">
        <f>_xlfn.CONCAT('4L'!$B$9, "-", '4L'!$B$12, "-", '4L'!$S$7, "-", '4L'!$S$5, "-", '4L'!$S$5)</f>
        <v>EA/NRW environmental programme (WINEP/NEP)-Ecological improvements at abstractions-Total-Cumulative allowed expenditure on all schemes to reporting year end-Cumulative allowed expenditure on all schemes to reporting year end</v>
      </c>
      <c r="F1071" t="s">
        <v>17498</v>
      </c>
      <c r="G1071">
        <f>'4L'!$S$12</f>
        <v>13.120714834629489</v>
      </c>
    </row>
    <row r="1072" spans="1:7">
      <c r="A1072" t="s">
        <v>4187</v>
      </c>
      <c r="C1072" t="str">
        <f>'4L'!$BJ$12</f>
        <v>B0381EA_CUMMT</v>
      </c>
      <c r="D1072" t="str">
        <f>_xlfn.CONCAT('4L'!$B$9, "-", '4L'!$B$12, "-", '4L'!$T$7, "-", '4L'!$T$5, "-", '4L'!$T$5)</f>
        <v>EA/NRW environmental programme (WINEP/NEP)-Ecological improvements at abstractions-Total-Cumulative allowed expenditure on all schemes 2020-25-Cumulative allowed expenditure on all schemes 2020-25</v>
      </c>
      <c r="F1072" t="s">
        <v>17498</v>
      </c>
      <c r="G1072">
        <f>'4L'!$T$12</f>
        <v>23.473355948205811</v>
      </c>
    </row>
    <row r="1073" spans="1:7">
      <c r="A1073" t="s">
        <v>4187</v>
      </c>
      <c r="C1073" t="str">
        <f>'4L'!$AV$13</f>
        <v>B0213ERC_WR</v>
      </c>
      <c r="D1073" t="str">
        <f>_xlfn.CONCAT('4L'!$B$9, "-", '4L'!$B$13, "-", '4L'!$F$6, "-", '4L'!$F$6, "-", '4L'!$F$5)</f>
        <v>EA/NRW environmental programme (WINEP/NEP)-Eels Regulations (measures at intakes)-Water resources-Water resources-Expenditure in report year</v>
      </c>
      <c r="F1073" t="s">
        <v>17498</v>
      </c>
      <c r="G1073">
        <f>'4L'!$F$13</f>
        <v>0</v>
      </c>
    </row>
    <row r="1074" spans="1:7">
      <c r="A1074" t="s">
        <v>4187</v>
      </c>
      <c r="C1074" t="str">
        <f>'4L'!$AW$13</f>
        <v>B0213ERC_RWT</v>
      </c>
      <c r="D1074" t="str">
        <f>_xlfn.CONCAT('4L'!$B$9, "-", '4L'!$B$13, "-", '4L'!$G$7, "-", '4L'!$G$6, "-", '4L'!$F$5)</f>
        <v>EA/NRW environmental programme (WINEP/NEP)-Eels Regulations (measures at intakes)-Raw water transport-Water network+-Expenditure in report year</v>
      </c>
      <c r="F1074" t="s">
        <v>17498</v>
      </c>
      <c r="G1074">
        <f>'4L'!$G$13</f>
        <v>0</v>
      </c>
    </row>
    <row r="1075" spans="1:7">
      <c r="A1075" t="s">
        <v>4187</v>
      </c>
      <c r="C1075" t="str">
        <f>'4L'!$AX$13</f>
        <v>B0213ERC_RWS</v>
      </c>
      <c r="D1075" t="str">
        <f>_xlfn.CONCAT('4L'!$B$9, "-", '4L'!$B$13, "-", '4L'!$H$7, "-", '4L'!$G$6, "-", '4L'!$F$5)</f>
        <v>EA/NRW environmental programme (WINEP/NEP)-Eels Regulations (measures at intakes)-Raw water storage-Water network+-Expenditure in report year</v>
      </c>
      <c r="F1075" t="s">
        <v>17498</v>
      </c>
      <c r="G1075">
        <f>'4L'!$H$13</f>
        <v>0</v>
      </c>
    </row>
    <row r="1076" spans="1:7">
      <c r="A1076" t="s">
        <v>4187</v>
      </c>
      <c r="C1076" t="str">
        <f>'4L'!$AY$13</f>
        <v>B0213ERC_WT</v>
      </c>
      <c r="D1076" t="str">
        <f>_xlfn.CONCAT('4L'!$B$9, "-", '4L'!$B$13, "-", '4L'!$I$7, "-", '4L'!$G$6, "-", '4L'!$F$5)</f>
        <v>EA/NRW environmental programme (WINEP/NEP)-Eels Regulations (measures at intakes)-Water treatment-Water network+-Expenditure in report year</v>
      </c>
      <c r="F1076" t="s">
        <v>17498</v>
      </c>
      <c r="G1076">
        <f>'4L'!$I$13</f>
        <v>0</v>
      </c>
    </row>
    <row r="1077" spans="1:7">
      <c r="A1077" t="s">
        <v>4187</v>
      </c>
      <c r="C1077" t="str">
        <f>'4L'!$AZ$13</f>
        <v>B0213ERC_TWD</v>
      </c>
      <c r="D1077" t="str">
        <f>_xlfn.CONCAT('4L'!$B$9, "-", '4L'!$B$13, "-", '4L'!$J$7, "-", '4L'!$G$6, "-", '4L'!$F$5)</f>
        <v>EA/NRW environmental programme (WINEP/NEP)-Eels Regulations (measures at intakes)-Treated water distribution-Water network+-Expenditure in report year</v>
      </c>
      <c r="F1077" t="s">
        <v>17498</v>
      </c>
      <c r="G1077">
        <f>'4L'!$J$13</f>
        <v>0</v>
      </c>
    </row>
    <row r="1078" spans="1:7">
      <c r="A1078" t="s">
        <v>4187</v>
      </c>
      <c r="C1078" t="str">
        <f>'4L'!$BA$13</f>
        <v>B0213ERC_TOT</v>
      </c>
      <c r="D1078" t="str">
        <f>_xlfn.CONCAT('4L'!$B$9, "-", '4L'!$B$13, "-", '4L'!$K$6, "-", '4L'!$K$6, "-", '4L'!$F$5)</f>
        <v>EA/NRW environmental programme (WINEP/NEP)-Eels Regulations (measures at intakes)-Total-Total-Expenditure in report year</v>
      </c>
      <c r="F1078" t="s">
        <v>17498</v>
      </c>
      <c r="G1078">
        <f>'4L'!$K$13</f>
        <v>0</v>
      </c>
    </row>
    <row r="1079" spans="1:7">
      <c r="A1079" t="s">
        <v>4187</v>
      </c>
      <c r="C1079" t="str">
        <f>'4L'!$AV$14</f>
        <v>B0214ERO_WR</v>
      </c>
      <c r="D1079" t="str">
        <f>_xlfn.CONCAT('4L'!$B$9, "-", '4L'!$B$14, "-", '4L'!$F$6, "-", '4L'!$F$6, "-", '4L'!$F$5)</f>
        <v>EA/NRW environmental programme (WINEP/NEP)-Eels Regulations (measures at intakes)-Water resources-Water resources-Expenditure in report year</v>
      </c>
      <c r="F1079" t="s">
        <v>17498</v>
      </c>
      <c r="G1079">
        <f>'4L'!$F$14</f>
        <v>0</v>
      </c>
    </row>
    <row r="1080" spans="1:7">
      <c r="A1080" t="s">
        <v>4187</v>
      </c>
      <c r="C1080" t="str">
        <f>'4L'!$AW$14</f>
        <v>B0214ERO_RWT</v>
      </c>
      <c r="D1080" t="str">
        <f>_xlfn.CONCAT('4L'!$B$9, "-", '4L'!$B$14, "-", '4L'!$G$7, "-", '4L'!$G$6, "-", '4L'!$F$5)</f>
        <v>EA/NRW environmental programme (WINEP/NEP)-Eels Regulations (measures at intakes)-Raw water transport-Water network+-Expenditure in report year</v>
      </c>
      <c r="F1080" t="s">
        <v>17498</v>
      </c>
      <c r="G1080">
        <f>'4L'!$G$14</f>
        <v>0</v>
      </c>
    </row>
    <row r="1081" spans="1:7">
      <c r="A1081" t="s">
        <v>4187</v>
      </c>
      <c r="C1081" t="str">
        <f>'4L'!$AX$14</f>
        <v>B0214ERO_RWS</v>
      </c>
      <c r="D1081" t="str">
        <f>_xlfn.CONCAT('4L'!$B$9, "-", '4L'!$B$14, "-", '4L'!$H$7, "-", '4L'!$G$6, "-", '4L'!$F$5)</f>
        <v>EA/NRW environmental programme (WINEP/NEP)-Eels Regulations (measures at intakes)-Raw water storage-Water network+-Expenditure in report year</v>
      </c>
      <c r="F1081" t="s">
        <v>17498</v>
      </c>
      <c r="G1081">
        <f>'4L'!$H$14</f>
        <v>0</v>
      </c>
    </row>
    <row r="1082" spans="1:7">
      <c r="A1082" t="s">
        <v>4187</v>
      </c>
      <c r="C1082" t="str">
        <f>'4L'!$AY$14</f>
        <v>B0214ERO_WT</v>
      </c>
      <c r="D1082" t="str">
        <f>_xlfn.CONCAT('4L'!$B$9, "-", '4L'!$B$14, "-", '4L'!$I$7, "-", '4L'!$G$6, "-", '4L'!$F$5)</f>
        <v>EA/NRW environmental programme (WINEP/NEP)-Eels Regulations (measures at intakes)-Water treatment-Water network+-Expenditure in report year</v>
      </c>
      <c r="F1082" t="s">
        <v>17498</v>
      </c>
      <c r="G1082">
        <f>'4L'!$I$14</f>
        <v>0</v>
      </c>
    </row>
    <row r="1083" spans="1:7">
      <c r="A1083" t="s">
        <v>4187</v>
      </c>
      <c r="C1083" t="str">
        <f>'4L'!$AZ$14</f>
        <v>B0214ERO_TWD</v>
      </c>
      <c r="D1083" t="str">
        <f>_xlfn.CONCAT('4L'!$B$9, "-", '4L'!$B$14, "-", '4L'!$J$7, "-", '4L'!$G$6, "-", '4L'!$F$5)</f>
        <v>EA/NRW environmental programme (WINEP/NEP)-Eels Regulations (measures at intakes)-Treated water distribution-Water network+-Expenditure in report year</v>
      </c>
      <c r="F1083" t="s">
        <v>17498</v>
      </c>
      <c r="G1083">
        <f>'4L'!$J$14</f>
        <v>0</v>
      </c>
    </row>
    <row r="1084" spans="1:7">
      <c r="A1084" t="s">
        <v>4187</v>
      </c>
      <c r="C1084" t="str">
        <f>'4L'!$BA$14</f>
        <v>B0214ERO_TOT</v>
      </c>
      <c r="D1084" t="str">
        <f>_xlfn.CONCAT('4L'!$B$9, "-", '4L'!$B$14, "-", '4L'!$K$6, "-", '4L'!$K$6, "-", '4L'!$F$5)</f>
        <v>EA/NRW environmental programme (WINEP/NEP)-Eels Regulations (measures at intakes)-Total-Total-Expenditure in report year</v>
      </c>
      <c r="F1084" t="s">
        <v>17498</v>
      </c>
      <c r="G1084">
        <f>'4L'!$K$14</f>
        <v>0</v>
      </c>
    </row>
    <row r="1085" spans="1:7">
      <c r="A1085" t="s">
        <v>4187</v>
      </c>
      <c r="C1085" t="str">
        <f>'4L'!$AV$15</f>
        <v>B0215ERT_WR</v>
      </c>
      <c r="D1085" t="str">
        <f>_xlfn.CONCAT('4L'!$B$9, "-", '4L'!$B$15, "-", '4L'!$F$6, "-", '4L'!$F$6, "-", '4L'!$F$5)</f>
        <v>EA/NRW environmental programme (WINEP/NEP)-Eels Regulations (measures at intakes)-Water resources-Water resources-Expenditure in report year</v>
      </c>
      <c r="F1085" t="s">
        <v>17498</v>
      </c>
      <c r="G1085">
        <f>'4L'!$F$15</f>
        <v>0</v>
      </c>
    </row>
    <row r="1086" spans="1:7">
      <c r="A1086" t="s">
        <v>4187</v>
      </c>
      <c r="C1086" t="str">
        <f>'4L'!$AW$15</f>
        <v>B0215ERT_RWT</v>
      </c>
      <c r="D1086" t="str">
        <f>_xlfn.CONCAT('4L'!$B$9, "-", '4L'!$B$15, "-", '4L'!$G$7, "-", '4L'!$G$6, "-", '4L'!$F$5)</f>
        <v>EA/NRW environmental programme (WINEP/NEP)-Eels Regulations (measures at intakes)-Raw water transport-Water network+-Expenditure in report year</v>
      </c>
      <c r="F1086" t="s">
        <v>17498</v>
      </c>
      <c r="G1086">
        <f>'4L'!$G$15</f>
        <v>0</v>
      </c>
    </row>
    <row r="1087" spans="1:7">
      <c r="A1087" t="s">
        <v>4187</v>
      </c>
      <c r="C1087" t="str">
        <f>'4L'!$AX$15</f>
        <v>B0215ERT_RWS</v>
      </c>
      <c r="D1087" t="str">
        <f>_xlfn.CONCAT('4L'!$B$9, "-", '4L'!$B$15, "-", '4L'!$H$7, "-", '4L'!$G$6, "-", '4L'!$F$5)</f>
        <v>EA/NRW environmental programme (WINEP/NEP)-Eels Regulations (measures at intakes)-Raw water storage-Water network+-Expenditure in report year</v>
      </c>
      <c r="F1087" t="s">
        <v>17498</v>
      </c>
      <c r="G1087">
        <f>'4L'!$H$15</f>
        <v>0</v>
      </c>
    </row>
    <row r="1088" spans="1:7">
      <c r="A1088" t="s">
        <v>4187</v>
      </c>
      <c r="C1088" t="str">
        <f>'4L'!$AY$15</f>
        <v>B0215ERT_WT</v>
      </c>
      <c r="D1088" t="str">
        <f>_xlfn.CONCAT('4L'!$B$9, "-", '4L'!$B$15, "-", '4L'!$I$7, "-", '4L'!$G$6, "-", '4L'!$F$5)</f>
        <v>EA/NRW environmental programme (WINEP/NEP)-Eels Regulations (measures at intakes)-Water treatment-Water network+-Expenditure in report year</v>
      </c>
      <c r="F1088" t="s">
        <v>17498</v>
      </c>
      <c r="G1088">
        <f>'4L'!$I$15</f>
        <v>0</v>
      </c>
    </row>
    <row r="1089" spans="1:7">
      <c r="A1089" t="s">
        <v>4187</v>
      </c>
      <c r="C1089" t="str">
        <f>'4L'!$AZ$15</f>
        <v>B0215ERT_TWD</v>
      </c>
      <c r="D1089" t="str">
        <f>_xlfn.CONCAT('4L'!$B$9, "-", '4L'!$B$15, "-", '4L'!$J$7, "-", '4L'!$G$6, "-", '4L'!$F$5)</f>
        <v>EA/NRW environmental programme (WINEP/NEP)-Eels Regulations (measures at intakes)-Treated water distribution-Water network+-Expenditure in report year</v>
      </c>
      <c r="F1089" t="s">
        <v>17498</v>
      </c>
      <c r="G1089">
        <f>'4L'!$J$15</f>
        <v>0</v>
      </c>
    </row>
    <row r="1090" spans="1:7">
      <c r="A1090" t="s">
        <v>4187</v>
      </c>
      <c r="C1090" t="str">
        <f>'4L'!$BA$15</f>
        <v>B0215ERT_TOT</v>
      </c>
      <c r="D1090" t="str">
        <f>_xlfn.CONCAT('4L'!$B$9, "-", '4L'!$B$15, "-", '4L'!$K$6, "-", '4L'!$K$6, "-", '4L'!$F$5)</f>
        <v>EA/NRW environmental programme (WINEP/NEP)-Eels Regulations (measures at intakes)-Total-Total-Expenditure in report year</v>
      </c>
      <c r="F1090" t="s">
        <v>17498</v>
      </c>
      <c r="G1090">
        <f>'4L'!$K$15</f>
        <v>0</v>
      </c>
    </row>
    <row r="1091" spans="1:7">
      <c r="A1091" t="s">
        <v>4187</v>
      </c>
      <c r="C1091" t="str">
        <f>'4L'!$BH$15</f>
        <v>B0382EE_CUMME</v>
      </c>
      <c r="D1091" t="str">
        <f>_xlfn.CONCAT('4L'!$B$9, "-", '4L'!$B$15, "-", '4L'!$R$7, "-", '4L'!$R$5, "-", '4L'!$R$5)</f>
        <v>EA/NRW environmental programme (WINEP/NEP)-Eels Regulations (measures at intakes)-Total-Cumulative expenditure on all schemes to reporting year end-Cumulative expenditure on all schemes to reporting year end</v>
      </c>
      <c r="F1091" t="s">
        <v>17498</v>
      </c>
      <c r="G1091">
        <f>'4L'!$R$15</f>
        <v>0</v>
      </c>
    </row>
    <row r="1092" spans="1:7">
      <c r="A1092" t="s">
        <v>4187</v>
      </c>
      <c r="C1092" t="str">
        <f>'4L'!$BI$15</f>
        <v>B0382EE_CUMMA</v>
      </c>
      <c r="D1092" t="str">
        <f>_xlfn.CONCAT('4L'!$B$9, "-", '4L'!$B$15, "-", '4L'!$S$7, "-", '4L'!$S$5, "-", '4L'!$S$5)</f>
        <v>EA/NRW environmental programme (WINEP/NEP)-Eels Regulations (measures at intakes)-Total-Cumulative allowed expenditure on all schemes to reporting year end-Cumulative allowed expenditure on all schemes to reporting year end</v>
      </c>
      <c r="F1092" t="s">
        <v>17498</v>
      </c>
      <c r="G1092">
        <f>'4L'!$S$15</f>
        <v>0</v>
      </c>
    </row>
    <row r="1093" spans="1:7">
      <c r="A1093" t="s">
        <v>4187</v>
      </c>
      <c r="C1093" t="str">
        <f>'4L'!$BJ$15</f>
        <v>B0382EE_CUMMT</v>
      </c>
      <c r="D1093" t="str">
        <f>_xlfn.CONCAT('4L'!$B$9, "-", '4L'!$B$15, "-", '4L'!$T$7, "-", '4L'!$T$5, "-", '4L'!$T$5)</f>
        <v>EA/NRW environmental programme (WINEP/NEP)-Eels Regulations (measures at intakes)-Total-Cumulative allowed expenditure on all schemes 2020-25-Cumulative allowed expenditure on all schemes 2020-25</v>
      </c>
      <c r="F1093" t="s">
        <v>17498</v>
      </c>
      <c r="G1093">
        <f>'4L'!$T$15</f>
        <v>0</v>
      </c>
    </row>
    <row r="1094" spans="1:7">
      <c r="A1094" t="s">
        <v>4187</v>
      </c>
      <c r="C1094" t="str">
        <f>'4L'!$AV$16</f>
        <v>B0216INC_WR</v>
      </c>
      <c r="D1094" t="str">
        <f>_xlfn.CONCAT('4L'!$B$9, "-", '4L'!$B$16, "-", '4L'!$F$6, "-", '4L'!$F$6, "-", '4L'!$F$5)</f>
        <v>EA/NRW environmental programme (WINEP/NEP)-Invasive Non Native Species-Water resources-Water resources-Expenditure in report year</v>
      </c>
      <c r="F1094" t="s">
        <v>17498</v>
      </c>
      <c r="G1094">
        <f>'4L'!$F$16</f>
        <v>0.23916048703199194</v>
      </c>
    </row>
    <row r="1095" spans="1:7">
      <c r="A1095" t="s">
        <v>4187</v>
      </c>
      <c r="C1095" t="str">
        <f>'4L'!$AW$16</f>
        <v>B0216INC_RWT</v>
      </c>
      <c r="D1095" t="str">
        <f>_xlfn.CONCAT('4L'!$B$9, "-", '4L'!$B$16, "-", '4L'!$G$7, "-", '4L'!$G$6, "-", '4L'!$F$5)</f>
        <v>EA/NRW environmental programme (WINEP/NEP)-Invasive Non Native Species-Raw water transport-Water network+-Expenditure in report year</v>
      </c>
      <c r="F1095" t="s">
        <v>17498</v>
      </c>
      <c r="G1095">
        <f>'4L'!$G$16</f>
        <v>0</v>
      </c>
    </row>
    <row r="1096" spans="1:7">
      <c r="A1096" t="s">
        <v>4187</v>
      </c>
      <c r="C1096" t="str">
        <f>'4L'!$AX$16</f>
        <v>B0216INC_RWS</v>
      </c>
      <c r="D1096" t="str">
        <f>_xlfn.CONCAT('4L'!$B$9, "-", '4L'!$B$16, "-", '4L'!$H$7, "-", '4L'!$G$6, "-", '4L'!$F$5)</f>
        <v>EA/NRW environmental programme (WINEP/NEP)-Invasive Non Native Species-Raw water storage-Water network+-Expenditure in report year</v>
      </c>
      <c r="F1096" t="s">
        <v>17498</v>
      </c>
      <c r="G1096">
        <f>'4L'!$H$16</f>
        <v>0</v>
      </c>
    </row>
    <row r="1097" spans="1:7">
      <c r="A1097" t="s">
        <v>4187</v>
      </c>
      <c r="C1097" t="str">
        <f>'4L'!$AY$16</f>
        <v>B0216INC_WT</v>
      </c>
      <c r="D1097" t="str">
        <f>_xlfn.CONCAT('4L'!$B$9, "-", '4L'!$B$16, "-", '4L'!$I$7, "-", '4L'!$G$6, "-", '4L'!$F$5)</f>
        <v>EA/NRW environmental programme (WINEP/NEP)-Invasive Non Native Species-Water treatment-Water network+-Expenditure in report year</v>
      </c>
      <c r="F1097" t="s">
        <v>17498</v>
      </c>
      <c r="G1097">
        <f>'4L'!$I$16</f>
        <v>0</v>
      </c>
    </row>
    <row r="1098" spans="1:7">
      <c r="A1098" t="s">
        <v>4187</v>
      </c>
      <c r="C1098" t="str">
        <f>'4L'!$AZ$16</f>
        <v>B0216INC_TWD</v>
      </c>
      <c r="D1098" t="str">
        <f>_xlfn.CONCAT('4L'!$B$9, "-", '4L'!$B$16, "-", '4L'!$J$7, "-", '4L'!$G$6, "-", '4L'!$F$5)</f>
        <v>EA/NRW environmental programme (WINEP/NEP)-Invasive Non Native Species-Treated water distribution-Water network+-Expenditure in report year</v>
      </c>
      <c r="F1098" t="s">
        <v>17498</v>
      </c>
      <c r="G1098">
        <f>'4L'!$J$16</f>
        <v>0</v>
      </c>
    </row>
    <row r="1099" spans="1:7">
      <c r="A1099" t="s">
        <v>4187</v>
      </c>
      <c r="C1099" t="str">
        <f>'4L'!$BA$16</f>
        <v>B0216INC_TOT</v>
      </c>
      <c r="D1099" t="str">
        <f>_xlfn.CONCAT('4L'!$B$9, "-", '4L'!$B$16, "-", '4L'!$K$6, "-", '4L'!$K$6, "-", '4L'!$F$5)</f>
        <v>EA/NRW environmental programme (WINEP/NEP)-Invasive Non Native Species-Total-Total-Expenditure in report year</v>
      </c>
      <c r="F1099" t="s">
        <v>17498</v>
      </c>
      <c r="G1099">
        <f>'4L'!$K$16</f>
        <v>0.23916048703199194</v>
      </c>
    </row>
    <row r="1100" spans="1:7">
      <c r="A1100" t="s">
        <v>4187</v>
      </c>
      <c r="C1100" t="str">
        <f>'4L'!$AV$17</f>
        <v>B0217INO_WR</v>
      </c>
      <c r="D1100" t="str">
        <f>_xlfn.CONCAT('4L'!$B$9, "-", '4L'!$B$17, "-", '4L'!$F$6, "-", '4L'!$F$6, "-", '4L'!$F$5)</f>
        <v>EA/NRW environmental programme (WINEP/NEP)-Invasive Non Native Species-Water resources-Water resources-Expenditure in report year</v>
      </c>
      <c r="F1100" t="s">
        <v>17498</v>
      </c>
      <c r="G1100">
        <f>'4L'!$F$17</f>
        <v>0</v>
      </c>
    </row>
    <row r="1101" spans="1:7">
      <c r="A1101" t="s">
        <v>4187</v>
      </c>
      <c r="C1101" t="str">
        <f>'4L'!$AW$17</f>
        <v>B0217INO_RWT</v>
      </c>
      <c r="D1101" t="str">
        <f>_xlfn.CONCAT('4L'!$B$9, "-", '4L'!$B$17, "-", '4L'!$G$7, "-", '4L'!$G$6, "-", '4L'!$F$5)</f>
        <v>EA/NRW environmental programme (WINEP/NEP)-Invasive Non Native Species-Raw water transport-Water network+-Expenditure in report year</v>
      </c>
      <c r="F1101" t="s">
        <v>17498</v>
      </c>
      <c r="G1101">
        <f>'4L'!$G$17</f>
        <v>0</v>
      </c>
    </row>
    <row r="1102" spans="1:7">
      <c r="A1102" t="s">
        <v>4187</v>
      </c>
      <c r="C1102" t="str">
        <f>'4L'!$AX$17</f>
        <v>B0217INO_RWS</v>
      </c>
      <c r="D1102" t="str">
        <f>_xlfn.CONCAT('4L'!$B$9, "-", '4L'!$B$17, "-", '4L'!$H$7, "-", '4L'!$G$6, "-", '4L'!$F$5)</f>
        <v>EA/NRW environmental programme (WINEP/NEP)-Invasive Non Native Species-Raw water storage-Water network+-Expenditure in report year</v>
      </c>
      <c r="F1102" t="s">
        <v>17498</v>
      </c>
      <c r="G1102">
        <f>'4L'!$H$17</f>
        <v>0</v>
      </c>
    </row>
    <row r="1103" spans="1:7">
      <c r="A1103" t="s">
        <v>4187</v>
      </c>
      <c r="C1103" t="str">
        <f>'4L'!$AY$17</f>
        <v>B0217INO_WT</v>
      </c>
      <c r="D1103" t="str">
        <f>_xlfn.CONCAT('4L'!$B$9, "-", '4L'!$B$17, "-", '4L'!$I$7, "-", '4L'!$G$6, "-", '4L'!$F$5)</f>
        <v>EA/NRW environmental programme (WINEP/NEP)-Invasive Non Native Species-Water treatment-Water network+-Expenditure in report year</v>
      </c>
      <c r="F1103" t="s">
        <v>17498</v>
      </c>
      <c r="G1103">
        <f>'4L'!$I$17</f>
        <v>0</v>
      </c>
    </row>
    <row r="1104" spans="1:7">
      <c r="A1104" t="s">
        <v>4187</v>
      </c>
      <c r="C1104" t="str">
        <f>'4L'!$AZ$17</f>
        <v>B0217INO_TWD</v>
      </c>
      <c r="D1104" t="str">
        <f>_xlfn.CONCAT('4L'!$B$9, "-", '4L'!$B$17, "-", '4L'!$J$7, "-", '4L'!$G$6, "-", '4L'!$F$5)</f>
        <v>EA/NRW environmental programme (WINEP/NEP)-Invasive Non Native Species-Treated water distribution-Water network+-Expenditure in report year</v>
      </c>
      <c r="F1104" t="s">
        <v>17498</v>
      </c>
      <c r="G1104">
        <f>'4L'!$J$17</f>
        <v>0</v>
      </c>
    </row>
    <row r="1105" spans="1:7">
      <c r="A1105" t="s">
        <v>4187</v>
      </c>
      <c r="C1105" t="str">
        <f>'4L'!$BA$17</f>
        <v>B0217INO_TOT</v>
      </c>
      <c r="D1105" t="str">
        <f>_xlfn.CONCAT('4L'!$B$9, "-", '4L'!$B$17, "-", '4L'!$K$6, "-", '4L'!$K$6, "-", '4L'!$F$5)</f>
        <v>EA/NRW environmental programme (WINEP/NEP)-Invasive Non Native Species-Total-Total-Expenditure in report year</v>
      </c>
      <c r="F1105" t="s">
        <v>17498</v>
      </c>
      <c r="G1105">
        <f>'4L'!$K$17</f>
        <v>0</v>
      </c>
    </row>
    <row r="1106" spans="1:7">
      <c r="A1106" t="s">
        <v>4187</v>
      </c>
      <c r="C1106" t="str">
        <f>'4L'!$AV$18</f>
        <v>B0218INT_WR</v>
      </c>
      <c r="D1106" t="str">
        <f>_xlfn.CONCAT('4L'!$B$9, "-", '4L'!$B$18, "-", '4L'!$F$6, "-", '4L'!$F$6, "-", '4L'!$F$5)</f>
        <v>EA/NRW environmental programme (WINEP/NEP)-Invasive Non Native Species-Water resources-Water resources-Expenditure in report year</v>
      </c>
      <c r="F1106" t="s">
        <v>17498</v>
      </c>
      <c r="G1106">
        <f>'4L'!$F$18</f>
        <v>0.23916048703199194</v>
      </c>
    </row>
    <row r="1107" spans="1:7">
      <c r="A1107" t="s">
        <v>4187</v>
      </c>
      <c r="C1107" t="str">
        <f>'4L'!$AW$18</f>
        <v>B0218INT_RWT</v>
      </c>
      <c r="D1107" t="str">
        <f>_xlfn.CONCAT('4L'!$B$9, "-", '4L'!$B$18, "-", '4L'!$G$7, "-", '4L'!$G$6, "-", '4L'!$F$5)</f>
        <v>EA/NRW environmental programme (WINEP/NEP)-Invasive Non Native Species-Raw water transport-Water network+-Expenditure in report year</v>
      </c>
      <c r="F1107" t="s">
        <v>17498</v>
      </c>
      <c r="G1107">
        <f>'4L'!$G$18</f>
        <v>0</v>
      </c>
    </row>
    <row r="1108" spans="1:7">
      <c r="A1108" t="s">
        <v>4187</v>
      </c>
      <c r="C1108" t="str">
        <f>'4L'!$AX$18</f>
        <v>B0218INT_RWS</v>
      </c>
      <c r="D1108" t="str">
        <f>_xlfn.CONCAT('4L'!$B$9, "-", '4L'!$B$18, "-", '4L'!$H$7, "-", '4L'!$G$6, "-", '4L'!$F$5)</f>
        <v>EA/NRW environmental programme (WINEP/NEP)-Invasive Non Native Species-Raw water storage-Water network+-Expenditure in report year</v>
      </c>
      <c r="F1108" t="s">
        <v>17498</v>
      </c>
      <c r="G1108">
        <f>'4L'!$H$18</f>
        <v>0</v>
      </c>
    </row>
    <row r="1109" spans="1:7">
      <c r="A1109" t="s">
        <v>4187</v>
      </c>
      <c r="C1109" t="str">
        <f>'4L'!$AY$18</f>
        <v>B0218INT_WT</v>
      </c>
      <c r="D1109" t="str">
        <f>_xlfn.CONCAT('4L'!$B$9, "-", '4L'!$B$18, "-", '4L'!$I$7, "-", '4L'!$G$6, "-", '4L'!$F$5)</f>
        <v>EA/NRW environmental programme (WINEP/NEP)-Invasive Non Native Species-Water treatment-Water network+-Expenditure in report year</v>
      </c>
      <c r="F1109" t="s">
        <v>17498</v>
      </c>
      <c r="G1109">
        <f>'4L'!$I$18</f>
        <v>0</v>
      </c>
    </row>
    <row r="1110" spans="1:7">
      <c r="A1110" t="s">
        <v>4187</v>
      </c>
      <c r="C1110" t="str">
        <f>'4L'!$AZ$18</f>
        <v>B0218INT_TWD</v>
      </c>
      <c r="D1110" t="str">
        <f>_xlfn.CONCAT('4L'!$B$9, "-", '4L'!$B$18, "-", '4L'!$J$7, "-", '4L'!$G$6, "-", '4L'!$F$5)</f>
        <v>EA/NRW environmental programme (WINEP/NEP)-Invasive Non Native Species-Treated water distribution-Water network+-Expenditure in report year</v>
      </c>
      <c r="F1110" t="s">
        <v>17498</v>
      </c>
      <c r="G1110">
        <f>'4L'!$J$18</f>
        <v>0</v>
      </c>
    </row>
    <row r="1111" spans="1:7">
      <c r="A1111" t="s">
        <v>4187</v>
      </c>
      <c r="C1111" t="str">
        <f>'4L'!$BA$18</f>
        <v>B0218INT_TOT</v>
      </c>
      <c r="D1111" t="str">
        <f>_xlfn.CONCAT('4L'!$B$9, "-", '4L'!$B$18, "-", '4L'!$K$6, "-", '4L'!$K$6, "-", '4L'!$F$5)</f>
        <v>EA/NRW environmental programme (WINEP/NEP)-Invasive Non Native Species-Total-Total-Expenditure in report year</v>
      </c>
      <c r="F1111" t="s">
        <v>17498</v>
      </c>
      <c r="G1111">
        <f>'4L'!$K$18</f>
        <v>0.23916048703199194</v>
      </c>
    </row>
    <row r="1112" spans="1:7">
      <c r="A1112" t="s">
        <v>4187</v>
      </c>
      <c r="C1112" t="str">
        <f>'4L'!$BH$18</f>
        <v>B0383INS_CUMME</v>
      </c>
      <c r="D1112" t="str">
        <f>_xlfn.CONCAT('4L'!$B$9, "-", '4L'!$B$18, "-", '4L'!$R$7, "-", '4L'!$R$5, "-", '4L'!$R$5)</f>
        <v>EA/NRW environmental programme (WINEP/NEP)-Invasive Non Native Species-Total-Cumulative expenditure on all schemes to reporting year end-Cumulative expenditure on all schemes to reporting year end</v>
      </c>
      <c r="F1112" t="s">
        <v>17498</v>
      </c>
      <c r="G1112">
        <f>'4L'!$R$18</f>
        <v>0.23916048703199194</v>
      </c>
    </row>
    <row r="1113" spans="1:7">
      <c r="A1113" t="s">
        <v>4187</v>
      </c>
      <c r="C1113" t="str">
        <f>'4L'!$BI$18</f>
        <v>B0383INS_CUMMA</v>
      </c>
      <c r="D1113" t="str">
        <f>_xlfn.CONCAT('4L'!$B$9, "-", '4L'!$B$18, "-", '4L'!$S$7, "-", '4L'!$S$5, "-", '4L'!$S$5)</f>
        <v>EA/NRW environmental programme (WINEP/NEP)-Invasive Non Native Species-Total-Cumulative allowed expenditure on all schemes to reporting year end-Cumulative allowed expenditure on all schemes to reporting year end</v>
      </c>
      <c r="F1113" t="s">
        <v>17498</v>
      </c>
      <c r="G1113">
        <f>'4L'!$S$18</f>
        <v>0.24358118660802688</v>
      </c>
    </row>
    <row r="1114" spans="1:7">
      <c r="A1114" t="s">
        <v>4187</v>
      </c>
      <c r="C1114" t="str">
        <f>'4L'!$BJ$18</f>
        <v>B0383INS_CUMMT</v>
      </c>
      <c r="D1114" t="str">
        <f>_xlfn.CONCAT('4L'!$B$9, "-", '4L'!$B$18, "-", '4L'!$T$7, "-", '4L'!$T$5, "-", '4L'!$T$5)</f>
        <v>EA/NRW environmental programme (WINEP/NEP)-Invasive Non Native Species-Total-Cumulative allowed expenditure on all schemes 2020-25-Cumulative allowed expenditure on all schemes 2020-25</v>
      </c>
      <c r="F1114" t="s">
        <v>17498</v>
      </c>
      <c r="G1114">
        <f>'4L'!$T$18</f>
        <v>0.43577411502351393</v>
      </c>
    </row>
    <row r="1115" spans="1:7">
      <c r="A1115" t="s">
        <v>4187</v>
      </c>
      <c r="C1115" t="str">
        <f>'4L'!$AV$19</f>
        <v>B0219DWC_WR</v>
      </c>
      <c r="D1115" t="str">
        <f>_xlfn.CONCAT('4L'!$B$9, "-", '4L'!$B$19, "-", '4L'!$F$6, "-", '4L'!$F$6, "-", '4L'!$F$5)</f>
        <v>EA/NRW environmental programme (WINEP/NEP)-Drinking Water Protected Areas (schemes)-Water resources-Water resources-Expenditure in report year</v>
      </c>
      <c r="F1115" t="s">
        <v>17498</v>
      </c>
      <c r="G1115">
        <f>'4L'!$F$19</f>
        <v>0</v>
      </c>
    </row>
    <row r="1116" spans="1:7">
      <c r="A1116" t="s">
        <v>4187</v>
      </c>
      <c r="C1116" t="str">
        <f>'4L'!$AW$19</f>
        <v>B0219DWC_RWT</v>
      </c>
      <c r="D1116" t="str">
        <f>_xlfn.CONCAT('4L'!$B$9, "-", '4L'!$B$19, "-", '4L'!$G$7, "-", '4L'!$G$6, "-", '4L'!$F$5)</f>
        <v>EA/NRW environmental programme (WINEP/NEP)-Drinking Water Protected Areas (schemes)-Raw water transport-Water network+-Expenditure in report year</v>
      </c>
      <c r="F1116" t="s">
        <v>17498</v>
      </c>
      <c r="G1116">
        <f>'4L'!$G$19</f>
        <v>0</v>
      </c>
    </row>
    <row r="1117" spans="1:7">
      <c r="A1117" t="s">
        <v>4187</v>
      </c>
      <c r="C1117" t="str">
        <f>'4L'!$AX$19</f>
        <v>B0219DWC_RWS</v>
      </c>
      <c r="D1117" t="str">
        <f>_xlfn.CONCAT('4L'!$B$9, "-", '4L'!$B$19, "-", '4L'!$H$7, "-", '4L'!$G$6, "-", '4L'!$F$5)</f>
        <v>EA/NRW environmental programme (WINEP/NEP)-Drinking Water Protected Areas (schemes)-Raw water storage-Water network+-Expenditure in report year</v>
      </c>
      <c r="F1117" t="s">
        <v>17498</v>
      </c>
      <c r="G1117">
        <f>'4L'!$H$19</f>
        <v>0</v>
      </c>
    </row>
    <row r="1118" spans="1:7">
      <c r="A1118" t="s">
        <v>4187</v>
      </c>
      <c r="C1118" t="str">
        <f>'4L'!$AY$19</f>
        <v>B0219DWC_WT</v>
      </c>
      <c r="D1118" t="str">
        <f>_xlfn.CONCAT('4L'!$B$9, "-", '4L'!$B$19, "-", '4L'!$I$7, "-", '4L'!$G$6, "-", '4L'!$F$5)</f>
        <v>EA/NRW environmental programme (WINEP/NEP)-Drinking Water Protected Areas (schemes)-Water treatment-Water network+-Expenditure in report year</v>
      </c>
      <c r="F1118" t="s">
        <v>17498</v>
      </c>
      <c r="G1118">
        <f>'4L'!$I$19</f>
        <v>0</v>
      </c>
    </row>
    <row r="1119" spans="1:7">
      <c r="A1119" t="s">
        <v>4187</v>
      </c>
      <c r="C1119" t="str">
        <f>'4L'!$AZ$19</f>
        <v>B0219DWC_TWD</v>
      </c>
      <c r="D1119" t="str">
        <f>_xlfn.CONCAT('4L'!$B$9, "-", '4L'!$B$19, "-", '4L'!$J$7, "-", '4L'!$G$6, "-", '4L'!$F$5)</f>
        <v>EA/NRW environmental programme (WINEP/NEP)-Drinking Water Protected Areas (schemes)-Treated water distribution-Water network+-Expenditure in report year</v>
      </c>
      <c r="F1119" t="s">
        <v>17498</v>
      </c>
      <c r="G1119">
        <f>'4L'!$J$19</f>
        <v>0</v>
      </c>
    </row>
    <row r="1120" spans="1:7">
      <c r="A1120" t="s">
        <v>4187</v>
      </c>
      <c r="C1120" t="str">
        <f>'4L'!$BA$19</f>
        <v>B0219DWC_TOT</v>
      </c>
      <c r="D1120" t="str">
        <f>_xlfn.CONCAT('4L'!$B$9, "-", '4L'!$B$19, "-", '4L'!$K$6, "-", '4L'!$K$6, "-", '4L'!$F$5)</f>
        <v>EA/NRW environmental programme (WINEP/NEP)-Drinking Water Protected Areas (schemes)-Total-Total-Expenditure in report year</v>
      </c>
      <c r="F1120" t="s">
        <v>17498</v>
      </c>
      <c r="G1120">
        <f>'4L'!$K$19</f>
        <v>0</v>
      </c>
    </row>
    <row r="1121" spans="1:7">
      <c r="A1121" t="s">
        <v>4187</v>
      </c>
      <c r="C1121" t="str">
        <f>'4L'!$AV$20</f>
        <v>B0220DWO_WR</v>
      </c>
      <c r="D1121" t="str">
        <f>_xlfn.CONCAT('4L'!$B$9, "-", '4L'!$B$20, "-", '4L'!$F$6, "-", '4L'!$F$6, "-", '4L'!$F$5)</f>
        <v>EA/NRW environmental programme (WINEP/NEP)-Drinking Water Protected Areas (schemes)-Water resources-Water resources-Expenditure in report year</v>
      </c>
      <c r="F1121" t="s">
        <v>17498</v>
      </c>
      <c r="G1121">
        <f>'4L'!$F$20</f>
        <v>0</v>
      </c>
    </row>
    <row r="1122" spans="1:7">
      <c r="A1122" t="s">
        <v>4187</v>
      </c>
      <c r="C1122" t="str">
        <f>'4L'!$AW$20</f>
        <v>B0220DWO_RWT</v>
      </c>
      <c r="D1122" t="str">
        <f>_xlfn.CONCAT('4L'!$B$9, "-", '4L'!$B$20, "-", '4L'!$G$7, "-", '4L'!$G$6, "-", '4L'!$F$5)</f>
        <v>EA/NRW environmental programme (WINEP/NEP)-Drinking Water Protected Areas (schemes)-Raw water transport-Water network+-Expenditure in report year</v>
      </c>
      <c r="F1122" t="s">
        <v>17498</v>
      </c>
      <c r="G1122">
        <f>'4L'!$G$20</f>
        <v>0</v>
      </c>
    </row>
    <row r="1123" spans="1:7">
      <c r="A1123" t="s">
        <v>4187</v>
      </c>
      <c r="C1123" t="str">
        <f>'4L'!$AX$20</f>
        <v>B0220DWO_RWS</v>
      </c>
      <c r="D1123" t="str">
        <f>_xlfn.CONCAT('4L'!$B$9, "-", '4L'!$B$20, "-", '4L'!$H$7, "-", '4L'!$G$6, "-", '4L'!$F$5)</f>
        <v>EA/NRW environmental programme (WINEP/NEP)-Drinking Water Protected Areas (schemes)-Raw water storage-Water network+-Expenditure in report year</v>
      </c>
      <c r="F1123" t="s">
        <v>17498</v>
      </c>
      <c r="G1123">
        <f>'4L'!$H$20</f>
        <v>0</v>
      </c>
    </row>
    <row r="1124" spans="1:7">
      <c r="A1124" t="s">
        <v>4187</v>
      </c>
      <c r="C1124" t="str">
        <f>'4L'!$AY$20</f>
        <v>B0220DWO_WT</v>
      </c>
      <c r="D1124" t="str">
        <f>_xlfn.CONCAT('4L'!$B$9, "-", '4L'!$B$20, "-", '4L'!$I$7, "-", '4L'!$G$6, "-", '4L'!$F$5)</f>
        <v>EA/NRW environmental programme (WINEP/NEP)-Drinking Water Protected Areas (schemes)-Water treatment-Water network+-Expenditure in report year</v>
      </c>
      <c r="F1124" t="s">
        <v>17498</v>
      </c>
      <c r="G1124">
        <f>'4L'!$I$20</f>
        <v>0</v>
      </c>
    </row>
    <row r="1125" spans="1:7">
      <c r="A1125" t="s">
        <v>4187</v>
      </c>
      <c r="C1125" t="str">
        <f>'4L'!$AZ$20</f>
        <v>B0220DWO_TWD</v>
      </c>
      <c r="D1125" t="str">
        <f>_xlfn.CONCAT('4L'!$B$9, "-", '4L'!$B$20, "-", '4L'!$J$7, "-", '4L'!$G$6, "-", '4L'!$F$5)</f>
        <v>EA/NRW environmental programme (WINEP/NEP)-Drinking Water Protected Areas (schemes)-Treated water distribution-Water network+-Expenditure in report year</v>
      </c>
      <c r="F1125" t="s">
        <v>17498</v>
      </c>
      <c r="G1125">
        <f>'4L'!$J$20</f>
        <v>0</v>
      </c>
    </row>
    <row r="1126" spans="1:7">
      <c r="A1126" t="s">
        <v>4187</v>
      </c>
      <c r="C1126" t="str">
        <f>'4L'!$BA$20</f>
        <v>B0220DWO_TOT</v>
      </c>
      <c r="D1126" t="str">
        <f>_xlfn.CONCAT('4L'!$B$9, "-", '4L'!$B$20, "-", '4L'!$K$6, "-", '4L'!$K$6, "-", '4L'!$F$5)</f>
        <v>EA/NRW environmental programme (WINEP/NEP)-Drinking Water Protected Areas (schemes)-Total-Total-Expenditure in report year</v>
      </c>
      <c r="F1126" t="s">
        <v>17498</v>
      </c>
      <c r="G1126">
        <f>'4L'!$K$20</f>
        <v>0</v>
      </c>
    </row>
    <row r="1127" spans="1:7">
      <c r="A1127" t="s">
        <v>4187</v>
      </c>
      <c r="C1127" t="str">
        <f>'4L'!$AV$21</f>
        <v>B0221DWT_WR</v>
      </c>
      <c r="D1127" t="str">
        <f>_xlfn.CONCAT('4L'!$B$9, "-", '4L'!$B$21, "-", '4L'!$F$6, "-", '4L'!$F$6, "-", '4L'!$F$5)</f>
        <v>EA/NRW environmental programme (WINEP/NEP)-Drinking Water Protected Areas (schemes)-Water resources-Water resources-Expenditure in report year</v>
      </c>
      <c r="F1127" t="s">
        <v>17498</v>
      </c>
      <c r="G1127">
        <f>'4L'!$F$21</f>
        <v>0</v>
      </c>
    </row>
    <row r="1128" spans="1:7">
      <c r="A1128" t="s">
        <v>4187</v>
      </c>
      <c r="C1128" t="str">
        <f>'4L'!$AW$21</f>
        <v>B0221DWT_RWT</v>
      </c>
      <c r="D1128" t="str">
        <f>_xlfn.CONCAT('4L'!$B$9, "-", '4L'!$B$21, "-", '4L'!$G$7, "-", '4L'!$G$6, "-", '4L'!$F$5)</f>
        <v>EA/NRW environmental programme (WINEP/NEP)-Drinking Water Protected Areas (schemes)-Raw water transport-Water network+-Expenditure in report year</v>
      </c>
      <c r="F1128" t="s">
        <v>17498</v>
      </c>
      <c r="G1128">
        <f>'4L'!$G$21</f>
        <v>0</v>
      </c>
    </row>
    <row r="1129" spans="1:7">
      <c r="A1129" t="s">
        <v>4187</v>
      </c>
      <c r="C1129" t="str">
        <f>'4L'!$AX$21</f>
        <v>B0221DWT_RWS</v>
      </c>
      <c r="D1129" t="str">
        <f>_xlfn.CONCAT('4L'!$B$9, "-", '4L'!$B$21, "-", '4L'!$H$7, "-", '4L'!$G$6, "-", '4L'!$F$5)</f>
        <v>EA/NRW environmental programme (WINEP/NEP)-Drinking Water Protected Areas (schemes)-Raw water storage-Water network+-Expenditure in report year</v>
      </c>
      <c r="F1129" t="s">
        <v>17498</v>
      </c>
      <c r="G1129">
        <f>'4L'!$H$21</f>
        <v>0</v>
      </c>
    </row>
    <row r="1130" spans="1:7">
      <c r="A1130" t="s">
        <v>4187</v>
      </c>
      <c r="C1130" t="str">
        <f>'4L'!$AY$21</f>
        <v>B0221DWT_WT</v>
      </c>
      <c r="D1130" t="str">
        <f>_xlfn.CONCAT('4L'!$B$9, "-", '4L'!$B$21, "-", '4L'!$I$7, "-", '4L'!$G$6, "-", '4L'!$F$5)</f>
        <v>EA/NRW environmental programme (WINEP/NEP)-Drinking Water Protected Areas (schemes)-Water treatment-Water network+-Expenditure in report year</v>
      </c>
      <c r="F1130" t="s">
        <v>17498</v>
      </c>
      <c r="G1130">
        <f>'4L'!$I$21</f>
        <v>0</v>
      </c>
    </row>
    <row r="1131" spans="1:7">
      <c r="A1131" t="s">
        <v>4187</v>
      </c>
      <c r="C1131" t="str">
        <f>'4L'!$AZ$21</f>
        <v>B0221DWT_TWD</v>
      </c>
      <c r="D1131" t="str">
        <f>_xlfn.CONCAT('4L'!$B$9, "-", '4L'!$B$21, "-", '4L'!$J$7, "-", '4L'!$G$6, "-", '4L'!$F$5)</f>
        <v>EA/NRW environmental programme (WINEP/NEP)-Drinking Water Protected Areas (schemes)-Treated water distribution-Water network+-Expenditure in report year</v>
      </c>
      <c r="F1131" t="s">
        <v>17498</v>
      </c>
      <c r="G1131">
        <f>'4L'!$J$21</f>
        <v>0</v>
      </c>
    </row>
    <row r="1132" spans="1:7">
      <c r="A1132" t="s">
        <v>4187</v>
      </c>
      <c r="C1132" t="str">
        <f>'4L'!$BA$21</f>
        <v>B0221DWT_TOT</v>
      </c>
      <c r="D1132" t="str">
        <f>_xlfn.CONCAT('4L'!$B$9, "-", '4L'!$B$21, "-", '4L'!$K$6, "-", '4L'!$K$6, "-", '4L'!$F$5)</f>
        <v>EA/NRW environmental programme (WINEP/NEP)-Drinking Water Protected Areas (schemes)-Total-Total-Expenditure in report year</v>
      </c>
      <c r="F1132" t="s">
        <v>17498</v>
      </c>
      <c r="G1132">
        <f>'4L'!$K$21</f>
        <v>0</v>
      </c>
    </row>
    <row r="1133" spans="1:7">
      <c r="A1133" t="s">
        <v>4187</v>
      </c>
      <c r="C1133" t="str">
        <f>'4L'!$BH$21</f>
        <v>B0384DW_CUMME</v>
      </c>
      <c r="D1133" t="str">
        <f>_xlfn.CONCAT('4L'!$B$9, "-", '4L'!$B$21, "-", '4L'!$R$7, "-", '4L'!$R$5, "-", '4L'!$R$5)</f>
        <v>EA/NRW environmental programme (WINEP/NEP)-Drinking Water Protected Areas (schemes)-Total-Cumulative expenditure on all schemes to reporting year end-Cumulative expenditure on all schemes to reporting year end</v>
      </c>
      <c r="F1133" t="s">
        <v>17498</v>
      </c>
      <c r="G1133">
        <f>'4L'!$R$21</f>
        <v>6.0922652519893906E-2</v>
      </c>
    </row>
    <row r="1134" spans="1:7">
      <c r="A1134" t="s">
        <v>4187</v>
      </c>
      <c r="C1134" t="str">
        <f>'4L'!$BI$21</f>
        <v>B0384DW_CUMMA</v>
      </c>
      <c r="D1134" t="str">
        <f>_xlfn.CONCAT('4L'!$B$9, "-", '4L'!$B$21, "-", '4L'!$S$7, "-", '4L'!$S$5, "-", '4L'!$S$5)</f>
        <v>EA/NRW environmental programme (WINEP/NEP)-Drinking Water Protected Areas (schemes)-Total-Cumulative allowed expenditure on all schemes to reporting year end-Cumulative allowed expenditure on all schemes to reporting year end</v>
      </c>
      <c r="F1134" t="s">
        <v>17498</v>
      </c>
      <c r="G1134">
        <f>'4L'!$S$21</f>
        <v>0</v>
      </c>
    </row>
    <row r="1135" spans="1:7">
      <c r="A1135" t="s">
        <v>4187</v>
      </c>
      <c r="C1135" t="str">
        <f>'4L'!$BJ$21</f>
        <v>B0384DW_CUMMT</v>
      </c>
      <c r="D1135" t="str">
        <f>_xlfn.CONCAT('4L'!$B$9, "-", '4L'!$B$21, "-", '4L'!$T$7, "-", '4L'!$T$5, "-", '4L'!$T$5)</f>
        <v>EA/NRW environmental programme (WINEP/NEP)-Drinking Water Protected Areas (schemes)-Total-Cumulative allowed expenditure on all schemes 2020-25-Cumulative allowed expenditure on all schemes 2020-25</v>
      </c>
      <c r="F1135" t="s">
        <v>17498</v>
      </c>
      <c r="G1135">
        <f>'4L'!$T$21</f>
        <v>0</v>
      </c>
    </row>
    <row r="1136" spans="1:7">
      <c r="A1136" t="s">
        <v>4187</v>
      </c>
      <c r="C1136" t="str">
        <f>'4L'!$AV$22</f>
        <v>B0222WFC_WR</v>
      </c>
      <c r="D1136" t="str">
        <f>_xlfn.CONCAT('4L'!$B$9, "-", '4L'!$B$22, "-", '4L'!$F$6, "-", '4L'!$F$6, "-", '4L'!$F$5)</f>
        <v>EA/NRW environmental programme (WINEP/NEP)-Water Framework Directive measures-Water resources-Water resources-Expenditure in report year</v>
      </c>
      <c r="F1136" t="s">
        <v>17498</v>
      </c>
      <c r="G1136">
        <f>'4L'!$F$22</f>
        <v>1.195089313882639E-2</v>
      </c>
    </row>
    <row r="1137" spans="1:7">
      <c r="A1137" t="s">
        <v>4187</v>
      </c>
      <c r="C1137" t="str">
        <f>'4L'!$AW$22</f>
        <v>B0222WFC_RWT</v>
      </c>
      <c r="D1137" t="str">
        <f>_xlfn.CONCAT('4L'!$B$9, "-", '4L'!$B$22, "-", '4L'!$G$7, "-", '4L'!$G$6, "-", '4L'!$F$5)</f>
        <v>EA/NRW environmental programme (WINEP/NEP)-Water Framework Directive measures-Raw water transport-Water network+-Expenditure in report year</v>
      </c>
      <c r="F1137" t="s">
        <v>17498</v>
      </c>
      <c r="G1137">
        <f>'4L'!$G$22</f>
        <v>0</v>
      </c>
    </row>
    <row r="1138" spans="1:7">
      <c r="A1138" t="s">
        <v>4187</v>
      </c>
      <c r="C1138" t="str">
        <f>'4L'!$AX$22</f>
        <v>B0222WFC_RWS</v>
      </c>
      <c r="D1138" t="str">
        <f>_xlfn.CONCAT('4L'!$B$9, "-", '4L'!$B$22, "-", '4L'!$H$7, "-", '4L'!$G$6, "-", '4L'!$F$5)</f>
        <v>EA/NRW environmental programme (WINEP/NEP)-Water Framework Directive measures-Raw water storage-Water network+-Expenditure in report year</v>
      </c>
      <c r="F1138" t="s">
        <v>17498</v>
      </c>
      <c r="G1138">
        <f>'4L'!$H$22</f>
        <v>0</v>
      </c>
    </row>
    <row r="1139" spans="1:7">
      <c r="A1139" t="s">
        <v>4187</v>
      </c>
      <c r="C1139" t="str">
        <f>'4L'!$AY$22</f>
        <v>B0222WFC_WT</v>
      </c>
      <c r="D1139" t="str">
        <f>_xlfn.CONCAT('4L'!$B$9, "-", '4L'!$B$22, "-", '4L'!$I$7, "-", '4L'!$G$6, "-", '4L'!$F$5)</f>
        <v>EA/NRW environmental programme (WINEP/NEP)-Water Framework Directive measures-Water treatment-Water network+-Expenditure in report year</v>
      </c>
      <c r="F1139" t="s">
        <v>17498</v>
      </c>
      <c r="G1139">
        <f>'4L'!$I$22</f>
        <v>0.72222387552835565</v>
      </c>
    </row>
    <row r="1140" spans="1:7">
      <c r="A1140" t="s">
        <v>4187</v>
      </c>
      <c r="C1140" t="str">
        <f>'4L'!$AZ$22</f>
        <v>B0222WFC_TWD</v>
      </c>
      <c r="D1140" t="str">
        <f>_xlfn.CONCAT('4L'!$B$9, "-", '4L'!$B$22, "-", '4L'!$J$7, "-", '4L'!$G$6, "-", '4L'!$F$5)</f>
        <v>EA/NRW environmental programme (WINEP/NEP)-Water Framework Directive measures-Treated water distribution-Water network+-Expenditure in report year</v>
      </c>
      <c r="F1140" t="s">
        <v>17498</v>
      </c>
      <c r="G1140">
        <f>'4L'!$J$22</f>
        <v>9.8687318892041809</v>
      </c>
    </row>
    <row r="1141" spans="1:7">
      <c r="A1141" t="s">
        <v>4187</v>
      </c>
      <c r="C1141" t="str">
        <f>'4L'!$BA$22</f>
        <v>B0222WFC_TOT</v>
      </c>
      <c r="D1141" t="str">
        <f>_xlfn.CONCAT('4L'!$B$9, "-", '4L'!$B$22, "-", '4L'!$K$6, "-", '4L'!$K$6, "-", '4L'!$F$5)</f>
        <v>EA/NRW environmental programme (WINEP/NEP)-Water Framework Directive measures-Total-Total-Expenditure in report year</v>
      </c>
      <c r="F1141" t="s">
        <v>17498</v>
      </c>
      <c r="G1141">
        <f>'4L'!$K$22</f>
        <v>10.602906657871364</v>
      </c>
    </row>
    <row r="1142" spans="1:7">
      <c r="A1142" t="s">
        <v>4187</v>
      </c>
      <c r="C1142" t="str">
        <f>'4L'!$AV$23</f>
        <v>B0223WFO_WR</v>
      </c>
      <c r="D1142" t="str">
        <f>_xlfn.CONCAT('4L'!$B$9, "-", '4L'!$B$23, "-", '4L'!$F$6, "-", '4L'!$F$6, "-", '4L'!$F$5)</f>
        <v>EA/NRW environmental programme (WINEP/NEP)-Water Framework Directive measures-Water resources-Water resources-Expenditure in report year</v>
      </c>
      <c r="F1142" t="s">
        <v>17498</v>
      </c>
      <c r="G1142">
        <f>'4L'!$F$23</f>
        <v>0</v>
      </c>
    </row>
    <row r="1143" spans="1:7">
      <c r="A1143" t="s">
        <v>4187</v>
      </c>
      <c r="C1143" t="str">
        <f>'4L'!$AW$23</f>
        <v>B0223WFO_RWT</v>
      </c>
      <c r="D1143" t="str">
        <f>_xlfn.CONCAT('4L'!$B$9, "-", '4L'!$B$23, "-", '4L'!$G$7, "-", '4L'!$G$6, "-", '4L'!$F$5)</f>
        <v>EA/NRW environmental programme (WINEP/NEP)-Water Framework Directive measures-Raw water transport-Water network+-Expenditure in report year</v>
      </c>
      <c r="F1143" t="s">
        <v>17498</v>
      </c>
      <c r="G1143">
        <f>'4L'!$G$23</f>
        <v>0</v>
      </c>
    </row>
    <row r="1144" spans="1:7">
      <c r="A1144" t="s">
        <v>4187</v>
      </c>
      <c r="C1144" t="str">
        <f>'4L'!$AX$23</f>
        <v>B0223WFO_RWS</v>
      </c>
      <c r="D1144" t="str">
        <f>_xlfn.CONCAT('4L'!$B$9, "-", '4L'!$B$23, "-", '4L'!$H$7, "-", '4L'!$G$6, "-", '4L'!$F$5)</f>
        <v>EA/NRW environmental programme (WINEP/NEP)-Water Framework Directive measures-Raw water storage-Water network+-Expenditure in report year</v>
      </c>
      <c r="F1144" t="s">
        <v>17498</v>
      </c>
      <c r="G1144">
        <f>'4L'!$H$23</f>
        <v>0</v>
      </c>
    </row>
    <row r="1145" spans="1:7">
      <c r="A1145" t="s">
        <v>4187</v>
      </c>
      <c r="C1145" t="str">
        <f>'4L'!$AY$23</f>
        <v>B0223WFO_WT</v>
      </c>
      <c r="D1145" t="str">
        <f>_xlfn.CONCAT('4L'!$B$9, "-", '4L'!$B$23, "-", '4L'!$I$7, "-", '4L'!$G$6, "-", '4L'!$F$5)</f>
        <v>EA/NRW environmental programme (WINEP/NEP)-Water Framework Directive measures-Water treatment-Water network+-Expenditure in report year</v>
      </c>
      <c r="F1145" t="s">
        <v>17498</v>
      </c>
      <c r="G1145">
        <f>'4L'!$I$23</f>
        <v>0</v>
      </c>
    </row>
    <row r="1146" spans="1:7">
      <c r="A1146" t="s">
        <v>4187</v>
      </c>
      <c r="C1146" t="str">
        <f>'4L'!$AZ$23</f>
        <v>B0223WFO_TWD</v>
      </c>
      <c r="D1146" t="str">
        <f>_xlfn.CONCAT('4L'!$B$9, "-", '4L'!$B$23, "-", '4L'!$J$7, "-", '4L'!$G$6, "-", '4L'!$F$5)</f>
        <v>EA/NRW environmental programme (WINEP/NEP)-Water Framework Directive measures-Treated water distribution-Water network+-Expenditure in report year</v>
      </c>
      <c r="F1146" t="s">
        <v>17498</v>
      </c>
      <c r="G1146">
        <f>'4L'!$J$23</f>
        <v>0</v>
      </c>
    </row>
    <row r="1147" spans="1:7">
      <c r="A1147" t="s">
        <v>4187</v>
      </c>
      <c r="C1147" t="str">
        <f>'4L'!$BA$23</f>
        <v>B0223WFO_TOT</v>
      </c>
      <c r="D1147" t="str">
        <f>_xlfn.CONCAT('4L'!$B$9, "-", '4L'!$B$23, "-", '4L'!$K$6, "-", '4L'!$K$6, "-", '4L'!$F$5)</f>
        <v>EA/NRW environmental programme (WINEP/NEP)-Water Framework Directive measures-Total-Total-Expenditure in report year</v>
      </c>
      <c r="F1147" t="s">
        <v>17498</v>
      </c>
      <c r="G1147">
        <f>'4L'!$K$23</f>
        <v>0</v>
      </c>
    </row>
    <row r="1148" spans="1:7">
      <c r="A1148" t="s">
        <v>4187</v>
      </c>
      <c r="C1148" t="str">
        <f>'4L'!$AV$24</f>
        <v>B0224WFT_WR</v>
      </c>
      <c r="D1148" t="str">
        <f>_xlfn.CONCAT('4L'!$B$9, "-", '4L'!$B$24, "-", '4L'!$F$6, "-", '4L'!$F$6, "-", '4L'!$F$5)</f>
        <v>EA/NRW environmental programme (WINEP/NEP)-Water Framework Directive measures-Water resources-Water resources-Expenditure in report year</v>
      </c>
      <c r="F1148" t="s">
        <v>17498</v>
      </c>
      <c r="G1148">
        <f>'4L'!$F$24</f>
        <v>1.195089313882639E-2</v>
      </c>
    </row>
    <row r="1149" spans="1:7">
      <c r="A1149" t="s">
        <v>4187</v>
      </c>
      <c r="C1149" t="str">
        <f>'4L'!$AW$24</f>
        <v>B0224WFT_RWT</v>
      </c>
      <c r="D1149" t="str">
        <f>_xlfn.CONCAT('4L'!$B$9, "-", '4L'!$B$24, "-", '4L'!$G$7, "-", '4L'!$G$6, "-", '4L'!$F$5)</f>
        <v>EA/NRW environmental programme (WINEP/NEP)-Water Framework Directive measures-Raw water transport-Water network+-Expenditure in report year</v>
      </c>
      <c r="F1149" t="s">
        <v>17498</v>
      </c>
      <c r="G1149">
        <f>'4L'!$G$24</f>
        <v>0</v>
      </c>
    </row>
    <row r="1150" spans="1:7">
      <c r="A1150" t="s">
        <v>4187</v>
      </c>
      <c r="C1150" t="str">
        <f>'4L'!$AX$24</f>
        <v>B0224WFT_RWS</v>
      </c>
      <c r="D1150" t="str">
        <f>_xlfn.CONCAT('4L'!$B$9, "-", '4L'!$B$24, "-", '4L'!$H$7, "-", '4L'!$G$6, "-", '4L'!$F$5)</f>
        <v>EA/NRW environmental programme (WINEP/NEP)-Water Framework Directive measures-Raw water storage-Water network+-Expenditure in report year</v>
      </c>
      <c r="F1150" t="s">
        <v>17498</v>
      </c>
      <c r="G1150">
        <f>'4L'!$H$24</f>
        <v>0</v>
      </c>
    </row>
    <row r="1151" spans="1:7">
      <c r="A1151" t="s">
        <v>4187</v>
      </c>
      <c r="C1151" t="str">
        <f>'4L'!$AY$24</f>
        <v>B0224WFT_WT</v>
      </c>
      <c r="D1151" t="str">
        <f>_xlfn.CONCAT('4L'!$B$9, "-", '4L'!$B$24, "-", '4L'!$I$7, "-", '4L'!$G$6, "-", '4L'!$F$5)</f>
        <v>EA/NRW environmental programme (WINEP/NEP)-Water Framework Directive measures-Water treatment-Water network+-Expenditure in report year</v>
      </c>
      <c r="F1151" t="s">
        <v>17498</v>
      </c>
      <c r="G1151">
        <f>'4L'!$I$24</f>
        <v>0.72222387552835565</v>
      </c>
    </row>
    <row r="1152" spans="1:7">
      <c r="A1152" t="s">
        <v>4187</v>
      </c>
      <c r="C1152" t="str">
        <f>'4L'!$AZ$24</f>
        <v>B0224WFT_TWD</v>
      </c>
      <c r="D1152" t="str">
        <f>_xlfn.CONCAT('4L'!$B$9, "-", '4L'!$B$24, "-", '4L'!$J$7, "-", '4L'!$G$6, "-", '4L'!$F$5)</f>
        <v>EA/NRW environmental programme (WINEP/NEP)-Water Framework Directive measures-Treated water distribution-Water network+-Expenditure in report year</v>
      </c>
      <c r="F1152" t="s">
        <v>17498</v>
      </c>
      <c r="G1152">
        <f>'4L'!$J$24</f>
        <v>9.8687318892041809</v>
      </c>
    </row>
    <row r="1153" spans="1:7">
      <c r="A1153" t="s">
        <v>4187</v>
      </c>
      <c r="C1153" t="str">
        <f>'4L'!$BA$24</f>
        <v>B0224WFT_TOT</v>
      </c>
      <c r="D1153" t="str">
        <f>_xlfn.CONCAT('4L'!$B$9, "-", '4L'!$B$24, "-", '4L'!$K$6, "-", '4L'!$K$6, "-", '4L'!$F$5)</f>
        <v>EA/NRW environmental programme (WINEP/NEP)-Water Framework Directive measures-Total-Total-Expenditure in report year</v>
      </c>
      <c r="F1153" t="s">
        <v>17498</v>
      </c>
      <c r="G1153">
        <f>'4L'!$K$24</f>
        <v>10.602906657871364</v>
      </c>
    </row>
    <row r="1154" spans="1:7">
      <c r="A1154" t="s">
        <v>4187</v>
      </c>
      <c r="C1154" t="str">
        <f>'4L'!$BH$24</f>
        <v>B0385WFD_CUMME</v>
      </c>
      <c r="D1154" t="str">
        <f>_xlfn.CONCAT('4L'!$B$9, "-", '4L'!$B$24, "-", '4L'!$R$7, "-", '4L'!$R$5, "-", '4L'!$R$5)</f>
        <v>EA/NRW environmental programme (WINEP/NEP)-Water Framework Directive measures-Total-Cumulative expenditure on all schemes to reporting year end-Cumulative expenditure on all schemes to reporting year end</v>
      </c>
      <c r="F1154" t="s">
        <v>17498</v>
      </c>
      <c r="G1154">
        <f>'4L'!$R$24</f>
        <v>24.832352518899711</v>
      </c>
    </row>
    <row r="1155" spans="1:7">
      <c r="A1155" t="s">
        <v>4187</v>
      </c>
      <c r="C1155" t="str">
        <f>'4L'!$BI$24</f>
        <v>B0385WFD_CUMMA</v>
      </c>
      <c r="D1155" t="str">
        <f>_xlfn.CONCAT('4L'!$B$9, "-", '4L'!$B$24, "-", '4L'!$S$7, "-", '4L'!$S$5, "-", '4L'!$S$5)</f>
        <v>EA/NRW environmental programme (WINEP/NEP)-Water Framework Directive measures-Total-Cumulative allowed expenditure on all schemes to reporting year end-Cumulative allowed expenditure on all schemes to reporting year end</v>
      </c>
      <c r="F1155" t="s">
        <v>17498</v>
      </c>
      <c r="G1155">
        <f>'4L'!$S$24</f>
        <v>63.834675836923715</v>
      </c>
    </row>
    <row r="1156" spans="1:7">
      <c r="A1156" t="s">
        <v>4187</v>
      </c>
      <c r="C1156" t="str">
        <f>'4L'!$BJ$24</f>
        <v>B0385WFD_CUMMT</v>
      </c>
      <c r="D1156" t="str">
        <f>_xlfn.CONCAT('4L'!$B$9, "-", '4L'!$B$24, "-", '4L'!$T$7, "-", '4L'!$T$5, "-", '4L'!$T$5)</f>
        <v>EA/NRW environmental programme (WINEP/NEP)-Water Framework Directive measures-Total-Cumulative allowed expenditure on all schemes 2020-25-Cumulative allowed expenditure on all schemes 2020-25</v>
      </c>
      <c r="F1156" t="s">
        <v>17498</v>
      </c>
      <c r="G1156">
        <f>'4L'!$T$24</f>
        <v>111.93562603642006</v>
      </c>
    </row>
    <row r="1157" spans="1:7">
      <c r="A1157" t="s">
        <v>4187</v>
      </c>
      <c r="C1157" t="str">
        <f>'4L'!$AV$25</f>
        <v>B0225IVC_WR</v>
      </c>
      <c r="D1157" t="str">
        <f>_xlfn.CONCAT('4L'!$B$9, "-", '4L'!$B$25, "-", '4L'!$F$6, "-", '4L'!$F$6, "-", '4L'!$F$5)</f>
        <v>EA/NRW environmental programme (WINEP/NEP)-Investigations-Water resources-Water resources-Expenditure in report year</v>
      </c>
      <c r="F1157" t="s">
        <v>17498</v>
      </c>
      <c r="G1157">
        <f>'4L'!$F$25</f>
        <v>1.1042288008501742</v>
      </c>
    </row>
    <row r="1158" spans="1:7">
      <c r="A1158" t="s">
        <v>4187</v>
      </c>
      <c r="C1158" t="str">
        <f>'4L'!$AW$25</f>
        <v>B0225IVC_RWT</v>
      </c>
      <c r="D1158" t="str">
        <f>_xlfn.CONCAT('4L'!$B$9, "-", '4L'!$B$25, "-", '4L'!$G$7, "-", '4L'!$G$6, "-", '4L'!$F$5)</f>
        <v>EA/NRW environmental programme (WINEP/NEP)-Investigations-Raw water transport-Water network+-Expenditure in report year</v>
      </c>
      <c r="F1158" t="s">
        <v>17498</v>
      </c>
      <c r="G1158">
        <f>'4L'!$G$25</f>
        <v>0</v>
      </c>
    </row>
    <row r="1159" spans="1:7">
      <c r="A1159" t="s">
        <v>4187</v>
      </c>
      <c r="C1159" t="str">
        <f>'4L'!$AX$25</f>
        <v>B0225IVC_RWS</v>
      </c>
      <c r="D1159" t="str">
        <f>_xlfn.CONCAT('4L'!$B$9, "-", '4L'!$B$25, "-", '4L'!$H$7, "-", '4L'!$G$6, "-", '4L'!$F$5)</f>
        <v>EA/NRW environmental programme (WINEP/NEP)-Investigations-Raw water storage-Water network+-Expenditure in report year</v>
      </c>
      <c r="F1159" t="s">
        <v>17498</v>
      </c>
      <c r="G1159">
        <f>'4L'!$H$25</f>
        <v>0</v>
      </c>
    </row>
    <row r="1160" spans="1:7">
      <c r="A1160" t="s">
        <v>4187</v>
      </c>
      <c r="C1160" t="str">
        <f>'4L'!$AY$25</f>
        <v>B0225IVC_WT</v>
      </c>
      <c r="D1160" t="str">
        <f>_xlfn.CONCAT('4L'!$B$9, "-", '4L'!$B$25, "-", '4L'!$I$7, "-", '4L'!$G$6, "-", '4L'!$F$5)</f>
        <v>EA/NRW environmental programme (WINEP/NEP)-Investigations-Water treatment-Water network+-Expenditure in report year</v>
      </c>
      <c r="F1160" t="s">
        <v>17498</v>
      </c>
      <c r="G1160">
        <f>'4L'!$I$25</f>
        <v>0</v>
      </c>
    </row>
    <row r="1161" spans="1:7">
      <c r="A1161" t="s">
        <v>4187</v>
      </c>
      <c r="C1161" t="str">
        <f>'4L'!$AZ$25</f>
        <v>B0225IVC_TWD</v>
      </c>
      <c r="D1161" t="str">
        <f>_xlfn.CONCAT('4L'!$B$9, "-", '4L'!$B$25, "-", '4L'!$J$7, "-", '4L'!$G$6, "-", '4L'!$F$5)</f>
        <v>EA/NRW environmental programme (WINEP/NEP)-Investigations-Treated water distribution-Water network+-Expenditure in report year</v>
      </c>
      <c r="F1161" t="s">
        <v>17498</v>
      </c>
      <c r="G1161">
        <f>'4L'!$J$25</f>
        <v>0</v>
      </c>
    </row>
    <row r="1162" spans="1:7">
      <c r="A1162" t="s">
        <v>4187</v>
      </c>
      <c r="C1162" t="str">
        <f>'4L'!$BA$25</f>
        <v>B0225IVC_TOT</v>
      </c>
      <c r="D1162" t="str">
        <f>_xlfn.CONCAT('4L'!$B$9, "-", '4L'!$B$25, "-", '4L'!$K$6, "-", '4L'!$K$6, "-", '4L'!$F$5)</f>
        <v>EA/NRW environmental programme (WINEP/NEP)-Investigations-Total-Total-Expenditure in report year</v>
      </c>
      <c r="F1162" t="s">
        <v>17498</v>
      </c>
      <c r="G1162">
        <f>'4L'!$K$25</f>
        <v>1.1042288008501742</v>
      </c>
    </row>
    <row r="1163" spans="1:7">
      <c r="A1163" t="s">
        <v>4187</v>
      </c>
      <c r="C1163" t="str">
        <f>'4L'!$BB$25</f>
        <v>B0C225IVC_WR</v>
      </c>
      <c r="D1163" t="str">
        <f>_xlfn.CONCAT('4L'!$B$9, "-", '4L'!$B$25, "-", '4L'!$L$6, "-", '4L'!$L$6, "-", '4L'!$L$5)</f>
        <v>EA/NRW environmental programme (WINEP/NEP)-Investigations-Water resources-Water resources-Cumulative expenditure on schemes completed in the report year</v>
      </c>
      <c r="F1163" t="s">
        <v>17498</v>
      </c>
      <c r="G1163">
        <f>'4L'!$L$25</f>
        <v>0</v>
      </c>
    </row>
    <row r="1164" spans="1:7">
      <c r="A1164" t="s">
        <v>4187</v>
      </c>
      <c r="C1164" t="str">
        <f>'4L'!$BC$25</f>
        <v>B0C225IVC_RWT</v>
      </c>
      <c r="D1164" t="str">
        <f>_xlfn.CONCAT('4L'!$B$9, "-", '4L'!$B$25, "-", '4L'!$M$7, "-", '4L'!$M$6, "-", '4L'!$L$5)</f>
        <v>EA/NRW environmental programme (WINEP/NEP)-Investigations-Raw water transport-Water network+-Cumulative expenditure on schemes completed in the report year</v>
      </c>
      <c r="F1164" t="s">
        <v>17498</v>
      </c>
      <c r="G1164">
        <f>'4L'!$M$25</f>
        <v>0</v>
      </c>
    </row>
    <row r="1165" spans="1:7">
      <c r="A1165" t="s">
        <v>4187</v>
      </c>
      <c r="C1165" t="str">
        <f>'4L'!$BD$25</f>
        <v>B0C225IVC_RWS</v>
      </c>
      <c r="D1165" t="str">
        <f>_xlfn.CONCAT('4L'!$B$9, "-", '4L'!$B$25, "-", '4L'!$N$7, "-", '4L'!$M$6, "-", '4L'!$L$5)</f>
        <v>EA/NRW environmental programme (WINEP/NEP)-Investigations-Raw water storage-Water network+-Cumulative expenditure on schemes completed in the report year</v>
      </c>
      <c r="F1165" t="s">
        <v>17498</v>
      </c>
      <c r="G1165">
        <f>'4L'!$N$25</f>
        <v>0</v>
      </c>
    </row>
    <row r="1166" spans="1:7">
      <c r="A1166" t="s">
        <v>4187</v>
      </c>
      <c r="C1166" t="str">
        <f>'4L'!$BE$25</f>
        <v>B0C225IVC_WT</v>
      </c>
      <c r="D1166" t="str">
        <f>_xlfn.CONCAT('4L'!$B$9, "-", '4L'!$B$25, "-", '4L'!$O$7, "-", '4L'!$M$6, "-", '4L'!$L$5)</f>
        <v>EA/NRW environmental programme (WINEP/NEP)-Investigations-Water treatment-Water network+-Cumulative expenditure on schemes completed in the report year</v>
      </c>
      <c r="F1166" t="s">
        <v>17498</v>
      </c>
      <c r="G1166">
        <f>'4L'!$O$25</f>
        <v>0</v>
      </c>
    </row>
    <row r="1167" spans="1:7">
      <c r="A1167" t="s">
        <v>4187</v>
      </c>
      <c r="C1167" t="str">
        <f>'4L'!$BF$25</f>
        <v>B0C225IVC_TWD</v>
      </c>
      <c r="D1167" t="str">
        <f>_xlfn.CONCAT('4L'!$B$9, "-", '4L'!$B$25, "-", '4L'!$P$7, "-", '4L'!$M$6, "-", '4L'!$L$5)</f>
        <v>EA/NRW environmental programme (WINEP/NEP)-Investigations-Treated water distribution-Water network+-Cumulative expenditure on schemes completed in the report year</v>
      </c>
      <c r="F1167" t="s">
        <v>17498</v>
      </c>
      <c r="G1167">
        <f>'4L'!$P$25</f>
        <v>0</v>
      </c>
    </row>
    <row r="1168" spans="1:7">
      <c r="A1168" t="s">
        <v>4187</v>
      </c>
      <c r="C1168" t="str">
        <f>'4L'!$BG$25</f>
        <v>B0C225IVC_TOT</v>
      </c>
      <c r="D1168" t="str">
        <f>_xlfn.CONCAT('4L'!$B$9, "-", '4L'!$B$25, "-", '4L'!$Q$6, "-", '4L'!$Q$6, "-", '4L'!$L$5)</f>
        <v>EA/NRW environmental programme (WINEP/NEP)-Investigations-Total-Total-Cumulative expenditure on schemes completed in the report year</v>
      </c>
      <c r="F1168" t="s">
        <v>17498</v>
      </c>
      <c r="G1168">
        <f>'4L'!$Q$25</f>
        <v>0</v>
      </c>
    </row>
    <row r="1169" spans="1:7">
      <c r="A1169" t="s">
        <v>4187</v>
      </c>
      <c r="C1169" t="str">
        <f>'4L'!$AV$26</f>
        <v>B0226IVO_WR</v>
      </c>
      <c r="D1169" t="str">
        <f>_xlfn.CONCAT('4L'!$B$9, "-", '4L'!$B$26, "-", '4L'!$F$6, "-", '4L'!$F$6, "-", '4L'!$F$5)</f>
        <v>EA/NRW environmental programme (WINEP/NEP)-Investigations-Water resources-Water resources-Expenditure in report year</v>
      </c>
      <c r="F1169" t="s">
        <v>17498</v>
      </c>
      <c r="G1169">
        <f>'4L'!$F$26</f>
        <v>0</v>
      </c>
    </row>
    <row r="1170" spans="1:7">
      <c r="A1170" t="s">
        <v>4187</v>
      </c>
      <c r="C1170" t="str">
        <f>'4L'!$AW$26</f>
        <v>B0226IVO_RWT</v>
      </c>
      <c r="D1170" t="str">
        <f>_xlfn.CONCAT('4L'!$B$9, "-", '4L'!$B$26, "-", '4L'!$G$7, "-", '4L'!$G$6, "-", '4L'!$F$5)</f>
        <v>EA/NRW environmental programme (WINEP/NEP)-Investigations-Raw water transport-Water network+-Expenditure in report year</v>
      </c>
      <c r="F1170" t="s">
        <v>17498</v>
      </c>
      <c r="G1170">
        <f>'4L'!$G$26</f>
        <v>0</v>
      </c>
    </row>
    <row r="1171" spans="1:7">
      <c r="A1171" t="s">
        <v>4187</v>
      </c>
      <c r="C1171" t="str">
        <f>'4L'!$AX$26</f>
        <v>B0226IVO_RWS</v>
      </c>
      <c r="D1171" t="str">
        <f>_xlfn.CONCAT('4L'!$B$9, "-", '4L'!$B$26, "-", '4L'!$H$7, "-", '4L'!$G$6, "-", '4L'!$F$5)</f>
        <v>EA/NRW environmental programme (WINEP/NEP)-Investigations-Raw water storage-Water network+-Expenditure in report year</v>
      </c>
      <c r="F1171" t="s">
        <v>17498</v>
      </c>
      <c r="G1171">
        <f>'4L'!$H$26</f>
        <v>0</v>
      </c>
    </row>
    <row r="1172" spans="1:7">
      <c r="A1172" t="s">
        <v>4187</v>
      </c>
      <c r="C1172" t="str">
        <f>'4L'!$AY$26</f>
        <v>B0226IVO_WT</v>
      </c>
      <c r="D1172" t="str">
        <f>_xlfn.CONCAT('4L'!$B$9, "-", '4L'!$B$26, "-", '4L'!$I$7, "-", '4L'!$G$6, "-", '4L'!$F$5)</f>
        <v>EA/NRW environmental programme (WINEP/NEP)-Investigations-Water treatment-Water network+-Expenditure in report year</v>
      </c>
      <c r="F1172" t="s">
        <v>17498</v>
      </c>
      <c r="G1172">
        <f>'4L'!$I$26</f>
        <v>0</v>
      </c>
    </row>
    <row r="1173" spans="1:7">
      <c r="A1173" t="s">
        <v>4187</v>
      </c>
      <c r="C1173" t="str">
        <f>'4L'!$AZ$26</f>
        <v>B0226IVO_TWD</v>
      </c>
      <c r="D1173" t="str">
        <f>_xlfn.CONCAT('4L'!$B$9, "-", '4L'!$B$26, "-", '4L'!$J$7, "-", '4L'!$G$6, "-", '4L'!$F$5)</f>
        <v>EA/NRW environmental programme (WINEP/NEP)-Investigations-Treated water distribution-Water network+-Expenditure in report year</v>
      </c>
      <c r="F1173" t="s">
        <v>17498</v>
      </c>
      <c r="G1173">
        <f>'4L'!$J$26</f>
        <v>0</v>
      </c>
    </row>
    <row r="1174" spans="1:7">
      <c r="A1174" t="s">
        <v>4187</v>
      </c>
      <c r="C1174" t="str">
        <f>'4L'!$BA$26</f>
        <v>B0226IVO_TOT</v>
      </c>
      <c r="D1174" t="str">
        <f>_xlfn.CONCAT('4L'!$B$9, "-", '4L'!$B$26, "-", '4L'!$K$6, "-", '4L'!$K$6, "-", '4L'!$F$5)</f>
        <v>EA/NRW environmental programme (WINEP/NEP)-Investigations-Total-Total-Expenditure in report year</v>
      </c>
      <c r="F1174" t="s">
        <v>17498</v>
      </c>
      <c r="G1174">
        <f>'4L'!$K$26</f>
        <v>0</v>
      </c>
    </row>
    <row r="1175" spans="1:7">
      <c r="A1175" t="s">
        <v>4187</v>
      </c>
      <c r="C1175" t="str">
        <f>'4L'!$BB$26</f>
        <v>B0C226IVO_WR</v>
      </c>
      <c r="D1175" t="str">
        <f>_xlfn.CONCAT('4L'!$B$9, "-", '4L'!$B$26, "-", '4L'!$L$6, "-", '4L'!$L$6, "-", '4L'!$L$5)</f>
        <v>EA/NRW environmental programme (WINEP/NEP)-Investigations-Water resources-Water resources-Cumulative expenditure on schemes completed in the report year</v>
      </c>
      <c r="F1175" t="s">
        <v>17498</v>
      </c>
      <c r="G1175">
        <f>'4L'!$L$26</f>
        <v>0</v>
      </c>
    </row>
    <row r="1176" spans="1:7">
      <c r="A1176" t="s">
        <v>4187</v>
      </c>
      <c r="C1176" t="str">
        <f>'4L'!$BC$26</f>
        <v>B0C226IVO_RWT</v>
      </c>
      <c r="D1176" t="str">
        <f>_xlfn.CONCAT('4L'!$B$9, "-", '4L'!$B$26, "-", '4L'!$M$7, "-", '4L'!$M$6, "-", '4L'!$L$5)</f>
        <v>EA/NRW environmental programme (WINEP/NEP)-Investigations-Raw water transport-Water network+-Cumulative expenditure on schemes completed in the report year</v>
      </c>
      <c r="F1176" t="s">
        <v>17498</v>
      </c>
      <c r="G1176">
        <f>'4L'!$M$26</f>
        <v>0</v>
      </c>
    </row>
    <row r="1177" spans="1:7">
      <c r="A1177" t="s">
        <v>4187</v>
      </c>
      <c r="C1177" t="str">
        <f>'4L'!$BD$26</f>
        <v>B0C226IVO_RWS</v>
      </c>
      <c r="D1177" t="str">
        <f>_xlfn.CONCAT('4L'!$B$9, "-", '4L'!$B$26, "-", '4L'!$N$7, "-", '4L'!$M$6, "-", '4L'!$L$5)</f>
        <v>EA/NRW environmental programme (WINEP/NEP)-Investigations-Raw water storage-Water network+-Cumulative expenditure on schemes completed in the report year</v>
      </c>
      <c r="F1177" t="s">
        <v>17498</v>
      </c>
      <c r="G1177">
        <f>'4L'!$N$26</f>
        <v>0</v>
      </c>
    </row>
    <row r="1178" spans="1:7">
      <c r="A1178" t="s">
        <v>4187</v>
      </c>
      <c r="C1178" t="str">
        <f>'4L'!$BE$26</f>
        <v>B0C226IVO_WT</v>
      </c>
      <c r="D1178" t="str">
        <f>_xlfn.CONCAT('4L'!$B$9, "-", '4L'!$B$26, "-", '4L'!$O$7, "-", '4L'!$M$6, "-", '4L'!$L$5)</f>
        <v>EA/NRW environmental programme (WINEP/NEP)-Investigations-Water treatment-Water network+-Cumulative expenditure on schemes completed in the report year</v>
      </c>
      <c r="F1178" t="s">
        <v>17498</v>
      </c>
      <c r="G1178">
        <f>'4L'!$O$26</f>
        <v>0</v>
      </c>
    </row>
    <row r="1179" spans="1:7">
      <c r="A1179" t="s">
        <v>4187</v>
      </c>
      <c r="C1179" t="str">
        <f>'4L'!$BF$26</f>
        <v>B0C226IVO_TWD</v>
      </c>
      <c r="D1179" t="str">
        <f>_xlfn.CONCAT('4L'!$B$9, "-", '4L'!$B$26, "-", '4L'!$P$7, "-", '4L'!$M$6, "-", '4L'!$L$5)</f>
        <v>EA/NRW environmental programme (WINEP/NEP)-Investigations-Treated water distribution-Water network+-Cumulative expenditure on schemes completed in the report year</v>
      </c>
      <c r="F1179" t="s">
        <v>17498</v>
      </c>
      <c r="G1179">
        <f>'4L'!$P$26</f>
        <v>0</v>
      </c>
    </row>
    <row r="1180" spans="1:7">
      <c r="A1180" t="s">
        <v>4187</v>
      </c>
      <c r="C1180" t="str">
        <f>'4L'!$BG$26</f>
        <v>B0C226IVO_TOT</v>
      </c>
      <c r="D1180" t="str">
        <f>_xlfn.CONCAT('4L'!$B$9, "-", '4L'!$B$26, "-", '4L'!$Q$6, "-", '4L'!$Q$6, "-", '4L'!$L$5)</f>
        <v>EA/NRW environmental programme (WINEP/NEP)-Investigations-Total-Total-Cumulative expenditure on schemes completed in the report year</v>
      </c>
      <c r="F1180" t="s">
        <v>17498</v>
      </c>
      <c r="G1180">
        <f>'4L'!$Q$26</f>
        <v>0</v>
      </c>
    </row>
    <row r="1181" spans="1:7">
      <c r="A1181" t="s">
        <v>4187</v>
      </c>
      <c r="C1181" t="str">
        <f>'4L'!$AV$27</f>
        <v>B0227IVT_WR</v>
      </c>
      <c r="D1181" t="str">
        <f>_xlfn.CONCAT('4L'!$B$9, "-", '4L'!$B$27, "-", '4L'!$F$6, "-", '4L'!$F$6, "-", '4L'!$F$5)</f>
        <v>EA/NRW environmental programme (WINEP/NEP)-Investigations-Water resources-Water resources-Expenditure in report year</v>
      </c>
      <c r="F1181" t="s">
        <v>17498</v>
      </c>
      <c r="G1181">
        <f>'4L'!$F$27</f>
        <v>1.1042288008501742</v>
      </c>
    </row>
    <row r="1182" spans="1:7">
      <c r="A1182" t="s">
        <v>4187</v>
      </c>
      <c r="C1182" t="str">
        <f>'4L'!$AW$27</f>
        <v>B0227IVT_RWT</v>
      </c>
      <c r="D1182" t="str">
        <f>_xlfn.CONCAT('4L'!$B$9, "-", '4L'!$B$27, "-", '4L'!$G$7, "-", '4L'!$G$6, "-", '4L'!$F$5)</f>
        <v>EA/NRW environmental programme (WINEP/NEP)-Investigations-Raw water transport-Water network+-Expenditure in report year</v>
      </c>
      <c r="F1182" t="s">
        <v>17498</v>
      </c>
      <c r="G1182">
        <f>'4L'!$G$27</f>
        <v>0</v>
      </c>
    </row>
    <row r="1183" spans="1:7">
      <c r="A1183" t="s">
        <v>4187</v>
      </c>
      <c r="C1183" t="str">
        <f>'4L'!$AX$27</f>
        <v>B0227IVT_RWS</v>
      </c>
      <c r="D1183" t="str">
        <f>_xlfn.CONCAT('4L'!$B$9, "-", '4L'!$B$27, "-", '4L'!$H$7, "-", '4L'!$G$6, "-", '4L'!$F$5)</f>
        <v>EA/NRW environmental programme (WINEP/NEP)-Investigations-Raw water storage-Water network+-Expenditure in report year</v>
      </c>
      <c r="F1183" t="s">
        <v>17498</v>
      </c>
      <c r="G1183">
        <f>'4L'!$H$27</f>
        <v>0</v>
      </c>
    </row>
    <row r="1184" spans="1:7">
      <c r="A1184" t="s">
        <v>4187</v>
      </c>
      <c r="C1184" t="str">
        <f>'4L'!$AY$27</f>
        <v>B0227IVT_WT</v>
      </c>
      <c r="D1184" t="str">
        <f>_xlfn.CONCAT('4L'!$B$9, "-", '4L'!$B$27, "-", '4L'!$I$7, "-", '4L'!$G$6, "-", '4L'!$F$5)</f>
        <v>EA/NRW environmental programme (WINEP/NEP)-Investigations-Water treatment-Water network+-Expenditure in report year</v>
      </c>
      <c r="F1184" t="s">
        <v>17498</v>
      </c>
      <c r="G1184">
        <f>'4L'!$I$27</f>
        <v>0</v>
      </c>
    </row>
    <row r="1185" spans="1:7">
      <c r="A1185" t="s">
        <v>4187</v>
      </c>
      <c r="C1185" t="str">
        <f>'4L'!$AZ$27</f>
        <v>B0227IVT_TWD</v>
      </c>
      <c r="D1185" t="str">
        <f>_xlfn.CONCAT('4L'!$B$9, "-", '4L'!$B$27, "-", '4L'!$J$7, "-", '4L'!$G$6, "-", '4L'!$F$5)</f>
        <v>EA/NRW environmental programme (WINEP/NEP)-Investigations-Treated water distribution-Water network+-Expenditure in report year</v>
      </c>
      <c r="F1185" t="s">
        <v>17498</v>
      </c>
      <c r="G1185">
        <f>'4L'!$J$27</f>
        <v>0</v>
      </c>
    </row>
    <row r="1186" spans="1:7">
      <c r="A1186" t="s">
        <v>4187</v>
      </c>
      <c r="C1186" t="str">
        <f>'4L'!$BA$27</f>
        <v>B0227IVT_TOT</v>
      </c>
      <c r="D1186" t="str">
        <f>_xlfn.CONCAT('4L'!$B$9, "-", '4L'!$B$27, "-", '4L'!$K$6, "-", '4L'!$K$6, "-", '4L'!$F$5)</f>
        <v>EA/NRW environmental programme (WINEP/NEP)-Investigations-Total-Total-Expenditure in report year</v>
      </c>
      <c r="F1186" t="s">
        <v>17498</v>
      </c>
      <c r="G1186">
        <f>'4L'!$K$27</f>
        <v>1.1042288008501742</v>
      </c>
    </row>
    <row r="1187" spans="1:7">
      <c r="A1187" t="s">
        <v>4187</v>
      </c>
      <c r="C1187" t="str">
        <f>'4L'!$BB$27</f>
        <v>B0C227IVT_WR</v>
      </c>
      <c r="D1187" t="str">
        <f>_xlfn.CONCAT('4L'!$B$9, "-", '4L'!$B$27, "-", '4L'!$L$6, "-", '4L'!$L$6, "-", '4L'!$L$5)</f>
        <v>EA/NRW environmental programme (WINEP/NEP)-Investigations-Water resources-Water resources-Cumulative expenditure on schemes completed in the report year</v>
      </c>
      <c r="F1187" t="s">
        <v>17498</v>
      </c>
      <c r="G1187">
        <f>'4L'!$L$27</f>
        <v>0</v>
      </c>
    </row>
    <row r="1188" spans="1:7">
      <c r="A1188" t="s">
        <v>4187</v>
      </c>
      <c r="C1188" t="str">
        <f>'4L'!$BC$27</f>
        <v>B0C227IVT_RWT</v>
      </c>
      <c r="D1188" t="str">
        <f>_xlfn.CONCAT('4L'!$B$9, "-", '4L'!$B$27, "-", '4L'!$M$7, "-", '4L'!$M$6, "-", '4L'!$L$5)</f>
        <v>EA/NRW environmental programme (WINEP/NEP)-Investigations-Raw water transport-Water network+-Cumulative expenditure on schemes completed in the report year</v>
      </c>
      <c r="F1188" t="s">
        <v>17498</v>
      </c>
      <c r="G1188">
        <f>'4L'!$M$27</f>
        <v>0</v>
      </c>
    </row>
    <row r="1189" spans="1:7">
      <c r="A1189" t="s">
        <v>4187</v>
      </c>
      <c r="C1189" t="str">
        <f>'4L'!$BD$27</f>
        <v>B0C227IVT_RWS</v>
      </c>
      <c r="D1189" t="str">
        <f>_xlfn.CONCAT('4L'!$B$9, "-", '4L'!$B$27, "-", '4L'!$N$7, "-", '4L'!$M$6, "-", '4L'!$L$5)</f>
        <v>EA/NRW environmental programme (WINEP/NEP)-Investigations-Raw water storage-Water network+-Cumulative expenditure on schemes completed in the report year</v>
      </c>
      <c r="F1189" t="s">
        <v>17498</v>
      </c>
      <c r="G1189">
        <f>'4L'!$N$27</f>
        <v>0</v>
      </c>
    </row>
    <row r="1190" spans="1:7">
      <c r="A1190" t="s">
        <v>4187</v>
      </c>
      <c r="C1190" t="str">
        <f>'4L'!$BE$27</f>
        <v>B0C227IVT_WT</v>
      </c>
      <c r="D1190" t="str">
        <f>_xlfn.CONCAT('4L'!$B$9, "-", '4L'!$B$27, "-", '4L'!$O$7, "-", '4L'!$M$6, "-", '4L'!$L$5)</f>
        <v>EA/NRW environmental programme (WINEP/NEP)-Investigations-Water treatment-Water network+-Cumulative expenditure on schemes completed in the report year</v>
      </c>
      <c r="F1190" t="s">
        <v>17498</v>
      </c>
      <c r="G1190">
        <f>'4L'!$O$27</f>
        <v>0</v>
      </c>
    </row>
    <row r="1191" spans="1:7">
      <c r="A1191" t="s">
        <v>4187</v>
      </c>
      <c r="C1191" t="str">
        <f>'4L'!$BF$27</f>
        <v>B0C227IVT_TWD</v>
      </c>
      <c r="D1191" t="str">
        <f>_xlfn.CONCAT('4L'!$B$9, "-", '4L'!$B$27, "-", '4L'!$P$7, "-", '4L'!$M$6, "-", '4L'!$L$5)</f>
        <v>EA/NRW environmental programme (WINEP/NEP)-Investigations-Treated water distribution-Water network+-Cumulative expenditure on schemes completed in the report year</v>
      </c>
      <c r="F1191" t="s">
        <v>17498</v>
      </c>
      <c r="G1191">
        <f>'4L'!$P$27</f>
        <v>0</v>
      </c>
    </row>
    <row r="1192" spans="1:7">
      <c r="A1192" t="s">
        <v>4187</v>
      </c>
      <c r="C1192" t="str">
        <f>'4L'!$BG$27</f>
        <v>B0C227IVT_TOT</v>
      </c>
      <c r="D1192" t="str">
        <f>_xlfn.CONCAT('4L'!$B$9, "-", '4L'!$B$27, "-", '4L'!$Q$6, "-", '4L'!$Q$6, "-", '4L'!$L$5)</f>
        <v>EA/NRW environmental programme (WINEP/NEP)-Investigations-Total-Total-Cumulative expenditure on schemes completed in the report year</v>
      </c>
      <c r="F1192" t="s">
        <v>17498</v>
      </c>
      <c r="G1192">
        <f>'4L'!$Q$27</f>
        <v>0</v>
      </c>
    </row>
    <row r="1193" spans="1:7">
      <c r="A1193" t="s">
        <v>4187</v>
      </c>
      <c r="C1193" t="str">
        <f>'4L'!$BH$27</f>
        <v>B0385I_CUMME</v>
      </c>
      <c r="D1193" t="str">
        <f>_xlfn.CONCAT('4L'!$B$9, "-", '4L'!$B$27, "-", '4L'!$R$7, "-", '4L'!$R$5, "-", '4L'!$R$5)</f>
        <v>EA/NRW environmental programme (WINEP/NEP)-Investigations-Total-Cumulative expenditure on all schemes to reporting year end-Cumulative expenditure on all schemes to reporting year end</v>
      </c>
      <c r="F1193" t="s">
        <v>17498</v>
      </c>
      <c r="G1193">
        <f>'4L'!$R$27</f>
        <v>3.7920749718098734</v>
      </c>
    </row>
    <row r="1194" spans="1:7">
      <c r="A1194" t="s">
        <v>4187</v>
      </c>
      <c r="C1194" t="str">
        <f>'4L'!$BI$27</f>
        <v>B0385I_CUMMA</v>
      </c>
      <c r="D1194" t="str">
        <f>_xlfn.CONCAT('4L'!$B$9, "-", '4L'!$B$27, "-", '4L'!$S$7, "-", '4L'!$S$5, "-", '4L'!$S$5)</f>
        <v>EA/NRW environmental programme (WINEP/NEP)-Investigations-Total-Cumulative allowed expenditure on all schemes to reporting year end-Cumulative allowed expenditure on all schemes to reporting year end</v>
      </c>
      <c r="F1194" t="s">
        <v>17498</v>
      </c>
      <c r="G1194">
        <f>'4L'!$S$27</f>
        <v>3.9402903682945292</v>
      </c>
    </row>
    <row r="1195" spans="1:7">
      <c r="A1195" t="s">
        <v>4187</v>
      </c>
      <c r="C1195" t="str">
        <f>'4L'!$BJ$27</f>
        <v>B0385I_CUMMT</v>
      </c>
      <c r="D1195" t="str">
        <f>_xlfn.CONCAT('4L'!$B$9, "-", '4L'!$B$27, "-", '4L'!$T$7, "-", '4L'!$T$5, "-", '4L'!$T$5)</f>
        <v>EA/NRW environmental programme (WINEP/NEP)-Investigations-Total-Cumulative allowed expenditure on all schemes 2020-25-Cumulative allowed expenditure on all schemes 2020-25</v>
      </c>
      <c r="F1195" t="s">
        <v>17498</v>
      </c>
      <c r="G1195">
        <f>'4L'!$T$27</f>
        <v>7.0492987249559631</v>
      </c>
    </row>
    <row r="1196" spans="1:7">
      <c r="A1196" t="s">
        <v>4187</v>
      </c>
      <c r="C1196" t="str">
        <f>'4L'!$AV$28</f>
        <v>B0228TET_WR</v>
      </c>
      <c r="D1196" t="str">
        <f>_xlfn.CONCAT('4L'!$B$9, "-", '4L'!$B$28, "-", '4L'!$F$6, "-", '4L'!$F$6, "-", '4L'!$F$5)</f>
        <v>EA/NRW environmental programme (WINEP/NEP)-Total environmental programme expenditure -Water resources-Water resources-Expenditure in report year</v>
      </c>
      <c r="F1196" t="s">
        <v>17498</v>
      </c>
      <c r="G1196">
        <f>'4L'!$F$28</f>
        <v>2.5566826810286614</v>
      </c>
    </row>
    <row r="1197" spans="1:7">
      <c r="A1197" t="s">
        <v>4187</v>
      </c>
      <c r="C1197" t="str">
        <f>'4L'!$AW$28</f>
        <v>B0228TET_RWT</v>
      </c>
      <c r="D1197" t="str">
        <f>_xlfn.CONCAT('4L'!$B$9, "-", '4L'!$B$28, "-", '4L'!$G$7, "-", '4L'!$G$6, "-", '4L'!$F$5)</f>
        <v>EA/NRW environmental programme (WINEP/NEP)-Total environmental programme expenditure -Raw water transport-Water network+-Expenditure in report year</v>
      </c>
      <c r="F1197" t="s">
        <v>17498</v>
      </c>
      <c r="G1197">
        <f>'4L'!$G$28</f>
        <v>0</v>
      </c>
    </row>
    <row r="1198" spans="1:7">
      <c r="A1198" t="s">
        <v>4187</v>
      </c>
      <c r="C1198" t="str">
        <f>'4L'!$AX$28</f>
        <v>B0228TET_RWS</v>
      </c>
      <c r="D1198" t="str">
        <f>_xlfn.CONCAT('4L'!$B$9, "-", '4L'!$B$28, "-", '4L'!$H$7, "-", '4L'!$G$6, "-", '4L'!$F$5)</f>
        <v>EA/NRW environmental programme (WINEP/NEP)-Total environmental programme expenditure -Raw water storage-Water network+-Expenditure in report year</v>
      </c>
      <c r="F1198" t="s">
        <v>17498</v>
      </c>
      <c r="G1198">
        <f>'4L'!$H$28</f>
        <v>0</v>
      </c>
    </row>
    <row r="1199" spans="1:7">
      <c r="A1199" t="s">
        <v>4187</v>
      </c>
      <c r="C1199" t="str">
        <f>'4L'!$AY$28</f>
        <v>B0228TET_WT</v>
      </c>
      <c r="D1199" t="str">
        <f>_xlfn.CONCAT('4L'!$B$9, "-", '4L'!$B$28, "-", '4L'!$I$7, "-", '4L'!$G$6, "-", '4L'!$F$5)</f>
        <v>EA/NRW environmental programme (WINEP/NEP)-Total environmental programme expenditure -Water treatment-Water network+-Expenditure in report year</v>
      </c>
      <c r="F1199" t="s">
        <v>17498</v>
      </c>
      <c r="G1199">
        <f>'4L'!$I$28</f>
        <v>0.72222387552835565</v>
      </c>
    </row>
    <row r="1200" spans="1:7">
      <c r="A1200" t="s">
        <v>4187</v>
      </c>
      <c r="C1200" t="str">
        <f>'4L'!$AZ$28</f>
        <v>B0228TET_TWD</v>
      </c>
      <c r="D1200" t="str">
        <f>_xlfn.CONCAT('4L'!$B$9, "-", '4L'!$B$28, "-", '4L'!$J$7, "-", '4L'!$G$6, "-", '4L'!$F$5)</f>
        <v>EA/NRW environmental programme (WINEP/NEP)-Total environmental programme expenditure -Treated water distribution-Water network+-Expenditure in report year</v>
      </c>
      <c r="F1200" t="s">
        <v>17498</v>
      </c>
      <c r="G1200">
        <f>'4L'!$J$28</f>
        <v>9.8687318892041809</v>
      </c>
    </row>
    <row r="1201" spans="1:7">
      <c r="A1201" t="s">
        <v>4187</v>
      </c>
      <c r="C1201" t="str">
        <f>'4L'!$BA$28</f>
        <v>B0228TET_TOT</v>
      </c>
      <c r="D1201" t="str">
        <f>_xlfn.CONCAT('4L'!$B$9, "-", '4L'!$B$28, "-", '4L'!$K$6, "-", '4L'!$K$6, "-", '4L'!$F$5)</f>
        <v>EA/NRW environmental programme (WINEP/NEP)-Total environmental programme expenditure -Total-Total-Expenditure in report year</v>
      </c>
      <c r="F1201" t="s">
        <v>17498</v>
      </c>
      <c r="G1201">
        <f>'4L'!$K$28</f>
        <v>13.147638445761197</v>
      </c>
    </row>
    <row r="1202" spans="1:7">
      <c r="A1202" t="s">
        <v>4187</v>
      </c>
      <c r="C1202" t="str">
        <f>'4L'!$BH$28</f>
        <v>B0386TEPE_CUMME</v>
      </c>
      <c r="D1202" t="str">
        <f>_xlfn.CONCAT('4L'!$B$9, "-", '4L'!$B$28, "-", '4L'!$R$7, "-", '4L'!$R$5, "-", '4L'!$R$5)</f>
        <v>EA/NRW environmental programme (WINEP/NEP)-Total environmental programme expenditure -Total-Cumulative expenditure on all schemes to reporting year end-Cumulative expenditure on all schemes to reporting year end</v>
      </c>
      <c r="F1202" t="s">
        <v>17498</v>
      </c>
      <c r="G1202">
        <f>'4L'!$R$28</f>
        <v>33.641275751705599</v>
      </c>
    </row>
    <row r="1203" spans="1:7">
      <c r="A1203" t="s">
        <v>4187</v>
      </c>
      <c r="C1203" t="str">
        <f>'4L'!$BI$28</f>
        <v>B0386TEPE_CUMMA</v>
      </c>
      <c r="D1203" t="str">
        <f>_xlfn.CONCAT('4L'!$B$9, "-", '4L'!$B$28, "-", '4L'!$S$7, "-", '4L'!$S$5, "-", '4L'!$S$5)</f>
        <v>EA/NRW environmental programme (WINEP/NEP)-Total environmental programme expenditure -Total-Cumulative allowed expenditure on all schemes to reporting year end-Cumulative allowed expenditure on all schemes to reporting year end</v>
      </c>
      <c r="F1203" t="s">
        <v>17498</v>
      </c>
      <c r="G1203">
        <f>'4L'!$S$28</f>
        <v>81.13926222645577</v>
      </c>
    </row>
    <row r="1204" spans="1:7">
      <c r="A1204" t="s">
        <v>4187</v>
      </c>
      <c r="C1204" t="str">
        <f>'4L'!$BJ$28</f>
        <v>B0386TEPE_CUMMT</v>
      </c>
      <c r="D1204" t="str">
        <f>_xlfn.CONCAT('4L'!$B$9, "-", '4L'!$B$28, "-", '4L'!$T$7, "-", '4L'!$T$5, "-", '4L'!$T$5)</f>
        <v>EA/NRW environmental programme (WINEP/NEP)-Total environmental programme expenditure -Total-Cumulative allowed expenditure on all schemes 2020-25-Cumulative allowed expenditure on all schemes 2020-25</v>
      </c>
      <c r="F1204" t="s">
        <v>17498</v>
      </c>
      <c r="G1204">
        <f>'4L'!$T$28</f>
        <v>142.89405482460535</v>
      </c>
    </row>
    <row r="1205" spans="1:7">
      <c r="A1205" t="s">
        <v>4187</v>
      </c>
      <c r="C1205" t="str">
        <f>'4L'!$AV$31</f>
        <v>B0229SSC_WR</v>
      </c>
      <c r="D1205" t="str">
        <f>_xlfn.CONCAT('4L'!$B$30, "-", '4L'!$B$31, "-", '4L'!$F$6, "-", '4L'!$F$6, "-", '4L'!$F$5)</f>
        <v>Supply-demand balance-Supply-side improvements delivering benefits in 2020-2025-Water resources-Water resources-Expenditure in report year</v>
      </c>
      <c r="F1205" t="s">
        <v>17498</v>
      </c>
      <c r="G1205">
        <f>'4L'!$F$31</f>
        <v>0</v>
      </c>
    </row>
    <row r="1206" spans="1:7">
      <c r="A1206" t="s">
        <v>4187</v>
      </c>
      <c r="C1206" t="str">
        <f>'4L'!$AW$31</f>
        <v>B0229SSC_RWT</v>
      </c>
      <c r="D1206" t="str">
        <f>_xlfn.CONCAT('4L'!$B$30, "-", '4L'!$B$31, "-", '4L'!$G$7, "-", '4L'!$G$6, "-", '4L'!$F$5)</f>
        <v>Supply-demand balance-Supply-side improvements delivering benefits in 2020-2025-Raw water transport-Water network+-Expenditure in report year</v>
      </c>
      <c r="F1206" t="s">
        <v>17498</v>
      </c>
      <c r="G1206">
        <f>'4L'!$G$31</f>
        <v>0</v>
      </c>
    </row>
    <row r="1207" spans="1:7">
      <c r="A1207" t="s">
        <v>4187</v>
      </c>
      <c r="C1207" t="str">
        <f>'4L'!$AX$31</f>
        <v>B0229SSC_RWS</v>
      </c>
      <c r="D1207" t="str">
        <f>_xlfn.CONCAT('4L'!$B$30, "-", '4L'!$B$31, "-", '4L'!$H$7, "-", '4L'!$G$6, "-", '4L'!$F$5)</f>
        <v>Supply-demand balance-Supply-side improvements delivering benefits in 2020-2025-Raw water storage-Water network+-Expenditure in report year</v>
      </c>
      <c r="F1207" t="s">
        <v>17498</v>
      </c>
      <c r="G1207">
        <f>'4L'!$H$31</f>
        <v>0</v>
      </c>
    </row>
    <row r="1208" spans="1:7">
      <c r="A1208" t="s">
        <v>4187</v>
      </c>
      <c r="C1208" t="str">
        <f>'4L'!$AY$31</f>
        <v>B0229SSC_WT</v>
      </c>
      <c r="D1208" t="str">
        <f>_xlfn.CONCAT('4L'!$B$30, "-", '4L'!$B$31, "-", '4L'!$I$7, "-", '4L'!$G$6, "-", '4L'!$F$5)</f>
        <v>Supply-demand balance-Supply-side improvements delivering benefits in 2020-2025-Water treatment-Water network+-Expenditure in report year</v>
      </c>
      <c r="F1208" t="s">
        <v>17498</v>
      </c>
      <c r="G1208">
        <f>'4L'!$I$31</f>
        <v>1.1784683816967956</v>
      </c>
    </row>
    <row r="1209" spans="1:7">
      <c r="A1209" t="s">
        <v>4187</v>
      </c>
      <c r="C1209" t="str">
        <f>'4L'!$AZ$31</f>
        <v>B0229SSC_TWD</v>
      </c>
      <c r="D1209" t="str">
        <f>_xlfn.CONCAT('4L'!$B$30, "-", '4L'!$B$31, "-", '4L'!$J$7, "-", '4L'!$G$6, "-", '4L'!$F$5)</f>
        <v>Supply-demand balance-Supply-side improvements delivering benefits in 2020-2025-Treated water distribution-Water network+-Expenditure in report year</v>
      </c>
      <c r="F1209" t="s">
        <v>17498</v>
      </c>
      <c r="G1209">
        <f>'4L'!$J$31</f>
        <v>0</v>
      </c>
    </row>
    <row r="1210" spans="1:7">
      <c r="A1210" t="s">
        <v>4187</v>
      </c>
      <c r="C1210" t="str">
        <f>'4L'!$BA$31</f>
        <v>B0229SSC_TOT</v>
      </c>
      <c r="D1210" t="str">
        <f>_xlfn.CONCAT('4L'!$B$30, "-", '4L'!$B$31, "-", '4L'!$K$6, "-", '4L'!$K$6, "-", '4L'!$F$5)</f>
        <v>Supply-demand balance-Supply-side improvements delivering benefits in 2020-2025-Total-Total-Expenditure in report year</v>
      </c>
      <c r="F1210" t="s">
        <v>17498</v>
      </c>
      <c r="G1210">
        <f>'4L'!$K$31</f>
        <v>1.1784683816967956</v>
      </c>
    </row>
    <row r="1211" spans="1:7">
      <c r="A1211" t="s">
        <v>4187</v>
      </c>
      <c r="C1211" t="str">
        <f>'4L'!$BB$31</f>
        <v>B0C229SSC_WR</v>
      </c>
      <c r="D1211" t="str">
        <f>_xlfn.CONCAT('4L'!$B$30, "-", '4L'!$B$31, "-", '4L'!$L$6, "-", '4L'!$L$6, "-", '4L'!$L$5)</f>
        <v>Supply-demand balance-Supply-side improvements delivering benefits in 2020-2025-Water resources-Water resources-Cumulative expenditure on schemes completed in the report year</v>
      </c>
      <c r="F1211" t="s">
        <v>17498</v>
      </c>
      <c r="G1211">
        <f>'4L'!$L$31</f>
        <v>0</v>
      </c>
    </row>
    <row r="1212" spans="1:7">
      <c r="A1212" t="s">
        <v>4187</v>
      </c>
      <c r="C1212" t="str">
        <f>'4L'!$BC$31</f>
        <v>B0C229SSC_RWT</v>
      </c>
      <c r="D1212" t="str">
        <f>_xlfn.CONCAT('4L'!$B$30, "-", '4L'!$B$31, "-", '4L'!$M$7, "-", '4L'!$M$6, "-", '4L'!$L$5)</f>
        <v>Supply-demand balance-Supply-side improvements delivering benefits in 2020-2025-Raw water transport-Water network+-Cumulative expenditure on schemes completed in the report year</v>
      </c>
      <c r="F1212" t="s">
        <v>17498</v>
      </c>
      <c r="G1212">
        <f>'4L'!$M$31</f>
        <v>0</v>
      </c>
    </row>
    <row r="1213" spans="1:7">
      <c r="A1213" t="s">
        <v>4187</v>
      </c>
      <c r="C1213" t="str">
        <f>'4L'!$BD$31</f>
        <v>B0C229SSC_RWS</v>
      </c>
      <c r="D1213" t="str">
        <f>_xlfn.CONCAT('4L'!$B$30, "-", '4L'!$B$31, "-", '4L'!$N$7, "-", '4L'!$M$6, "-", '4L'!$L$5)</f>
        <v>Supply-demand balance-Supply-side improvements delivering benefits in 2020-2025-Raw water storage-Water network+-Cumulative expenditure on schemes completed in the report year</v>
      </c>
      <c r="F1213" t="s">
        <v>17498</v>
      </c>
      <c r="G1213">
        <f>'4L'!$N$31</f>
        <v>0</v>
      </c>
    </row>
    <row r="1214" spans="1:7">
      <c r="A1214" t="s">
        <v>4187</v>
      </c>
      <c r="C1214" t="str">
        <f>'4L'!$BE$31</f>
        <v>B0C229SSC_WT</v>
      </c>
      <c r="D1214" t="str">
        <f>_xlfn.CONCAT('4L'!$B$30, "-", '4L'!$B$31, "-", '4L'!$O$7, "-", '4L'!$M$6, "-", '4L'!$L$5)</f>
        <v>Supply-demand balance-Supply-side improvements delivering benefits in 2020-2025-Water treatment-Water network+-Cumulative expenditure on schemes completed in the report year</v>
      </c>
      <c r="F1214" t="s">
        <v>17498</v>
      </c>
      <c r="G1214">
        <f>'4L'!$O$31</f>
        <v>0</v>
      </c>
    </row>
    <row r="1215" spans="1:7">
      <c r="A1215" t="s">
        <v>4187</v>
      </c>
      <c r="C1215" t="str">
        <f>'4L'!$BF$31</f>
        <v>B0C229SSC_TWD</v>
      </c>
      <c r="D1215" t="str">
        <f>_xlfn.CONCAT('4L'!$B$30, "-", '4L'!$B$31, "-", '4L'!$P$7, "-", '4L'!$M$6, "-", '4L'!$L$5)</f>
        <v>Supply-demand balance-Supply-side improvements delivering benefits in 2020-2025-Treated water distribution-Water network+-Cumulative expenditure on schemes completed in the report year</v>
      </c>
      <c r="F1215" t="s">
        <v>17498</v>
      </c>
      <c r="G1215">
        <f>'4L'!$P$31</f>
        <v>0</v>
      </c>
    </row>
    <row r="1216" spans="1:7">
      <c r="A1216" t="s">
        <v>4187</v>
      </c>
      <c r="C1216" t="str">
        <f>'4L'!$BG$31</f>
        <v>B0C229SSC_TOT</v>
      </c>
      <c r="D1216" t="str">
        <f>_xlfn.CONCAT('4L'!$B$30, "-", '4L'!$B$31, "-", '4L'!$Q$6, "-", '4L'!$Q$6, "-", '4L'!$L$5)</f>
        <v>Supply-demand balance-Supply-side improvements delivering benefits in 2020-2025-Total-Total-Cumulative expenditure on schemes completed in the report year</v>
      </c>
      <c r="F1216" t="s">
        <v>17498</v>
      </c>
      <c r="G1216">
        <f>'4L'!$Q$31</f>
        <v>0</v>
      </c>
    </row>
    <row r="1217" spans="1:7">
      <c r="A1217" t="s">
        <v>4187</v>
      </c>
      <c r="C1217" t="str">
        <f>'4L'!$AV$32</f>
        <v>B0230SSO_WR</v>
      </c>
      <c r="D1217" t="str">
        <f>_xlfn.CONCAT('4L'!$B$30, "-", '4L'!$B$32, "-", '4L'!$F$6, "-", '4L'!$F$6, "-", '4L'!$F$5)</f>
        <v>Supply-demand balance-Supply-side improvements delivering benefits in 2020-2025-Water resources-Water resources-Expenditure in report year</v>
      </c>
      <c r="F1217" t="s">
        <v>17498</v>
      </c>
      <c r="G1217">
        <f>'4L'!$F$32</f>
        <v>0</v>
      </c>
    </row>
    <row r="1218" spans="1:7">
      <c r="A1218" t="s">
        <v>4187</v>
      </c>
      <c r="C1218" t="str">
        <f>'4L'!$AW$32</f>
        <v>B0230SSO_RWT</v>
      </c>
      <c r="D1218" t="str">
        <f>_xlfn.CONCAT('4L'!$B$30, "-", '4L'!$B$32, "-", '4L'!$G$7, "-", '4L'!$G$6, "-", '4L'!$F$5)</f>
        <v>Supply-demand balance-Supply-side improvements delivering benefits in 2020-2025-Raw water transport-Water network+-Expenditure in report year</v>
      </c>
      <c r="F1218" t="s">
        <v>17498</v>
      </c>
      <c r="G1218">
        <f>'4L'!$G$32</f>
        <v>0</v>
      </c>
    </row>
    <row r="1219" spans="1:7">
      <c r="A1219" t="s">
        <v>4187</v>
      </c>
      <c r="C1219" t="str">
        <f>'4L'!$AX$32</f>
        <v>B0230SSO_RWS</v>
      </c>
      <c r="D1219" t="str">
        <f>_xlfn.CONCAT('4L'!$B$30, "-", '4L'!$B$32, "-", '4L'!$H$7, "-", '4L'!$G$6, "-", '4L'!$F$5)</f>
        <v>Supply-demand balance-Supply-side improvements delivering benefits in 2020-2025-Raw water storage-Water network+-Expenditure in report year</v>
      </c>
      <c r="F1219" t="s">
        <v>17498</v>
      </c>
      <c r="G1219">
        <f>'4L'!$H$32</f>
        <v>0</v>
      </c>
    </row>
    <row r="1220" spans="1:7">
      <c r="A1220" t="s">
        <v>4187</v>
      </c>
      <c r="C1220" t="str">
        <f>'4L'!$AY$32</f>
        <v>B0230SSO_WT</v>
      </c>
      <c r="D1220" t="str">
        <f>_xlfn.CONCAT('4L'!$B$30, "-", '4L'!$B$32, "-", '4L'!$I$7, "-", '4L'!$G$6, "-", '4L'!$F$5)</f>
        <v>Supply-demand balance-Supply-side improvements delivering benefits in 2020-2025-Water treatment-Water network+-Expenditure in report year</v>
      </c>
      <c r="F1220" t="s">
        <v>17498</v>
      </c>
      <c r="G1220">
        <f>'4L'!$I$32</f>
        <v>0</v>
      </c>
    </row>
    <row r="1221" spans="1:7">
      <c r="A1221" t="s">
        <v>4187</v>
      </c>
      <c r="C1221" t="str">
        <f>'4L'!$AZ$32</f>
        <v>B0230SSO_TWD</v>
      </c>
      <c r="D1221" t="str">
        <f>_xlfn.CONCAT('4L'!$B$30, "-", '4L'!$B$32, "-", '4L'!$J$7, "-", '4L'!$G$6, "-", '4L'!$F$5)</f>
        <v>Supply-demand balance-Supply-side improvements delivering benefits in 2020-2025-Treated water distribution-Water network+-Expenditure in report year</v>
      </c>
      <c r="F1221" t="s">
        <v>17498</v>
      </c>
      <c r="G1221">
        <f>'4L'!$J$32</f>
        <v>0</v>
      </c>
    </row>
    <row r="1222" spans="1:7">
      <c r="A1222" t="s">
        <v>4187</v>
      </c>
      <c r="C1222" t="str">
        <f>'4L'!$BA$32</f>
        <v>B0230SSO_TOT</v>
      </c>
      <c r="D1222" t="str">
        <f>_xlfn.CONCAT('4L'!$B$30, "-", '4L'!$B$32, "-", '4L'!$K$6, "-", '4L'!$K$6, "-", '4L'!$F$5)</f>
        <v>Supply-demand balance-Supply-side improvements delivering benefits in 2020-2025-Total-Total-Expenditure in report year</v>
      </c>
      <c r="F1222" t="s">
        <v>17498</v>
      </c>
      <c r="G1222">
        <f>'4L'!$K$32</f>
        <v>0</v>
      </c>
    </row>
    <row r="1223" spans="1:7">
      <c r="A1223" t="s">
        <v>4187</v>
      </c>
      <c r="C1223" t="str">
        <f>'4L'!$BB$32</f>
        <v>B0C230SSO_WR</v>
      </c>
      <c r="D1223" t="str">
        <f>_xlfn.CONCAT('4L'!$B$30, "-", '4L'!$B$32, "-", '4L'!$L$6, "-", '4L'!$L$6, "-", '4L'!$L$5)</f>
        <v>Supply-demand balance-Supply-side improvements delivering benefits in 2020-2025-Water resources-Water resources-Cumulative expenditure on schemes completed in the report year</v>
      </c>
      <c r="F1223" t="s">
        <v>17498</v>
      </c>
      <c r="G1223">
        <f>'4L'!$L$32</f>
        <v>0</v>
      </c>
    </row>
    <row r="1224" spans="1:7">
      <c r="A1224" t="s">
        <v>4187</v>
      </c>
      <c r="C1224" t="str">
        <f>'4L'!$BC$32</f>
        <v>B0C230SSO_RWT</v>
      </c>
      <c r="D1224" t="str">
        <f>_xlfn.CONCAT('4L'!$B$30, "-", '4L'!$B$32, "-", '4L'!$M$7, "-", '4L'!$M$6, "-", '4L'!$L$5)</f>
        <v>Supply-demand balance-Supply-side improvements delivering benefits in 2020-2025-Raw water transport-Water network+-Cumulative expenditure on schemes completed in the report year</v>
      </c>
      <c r="F1224" t="s">
        <v>17498</v>
      </c>
      <c r="G1224">
        <f>'4L'!$M$32</f>
        <v>0</v>
      </c>
    </row>
    <row r="1225" spans="1:7">
      <c r="A1225" t="s">
        <v>4187</v>
      </c>
      <c r="C1225" t="str">
        <f>'4L'!$BD$32</f>
        <v>B0C230SSO_RWS</v>
      </c>
      <c r="D1225" t="str">
        <f>_xlfn.CONCAT('4L'!$B$30, "-", '4L'!$B$32, "-", '4L'!$N$7, "-", '4L'!$M$6, "-", '4L'!$L$5)</f>
        <v>Supply-demand balance-Supply-side improvements delivering benefits in 2020-2025-Raw water storage-Water network+-Cumulative expenditure on schemes completed in the report year</v>
      </c>
      <c r="F1225" t="s">
        <v>17498</v>
      </c>
      <c r="G1225">
        <f>'4L'!$N$32</f>
        <v>0</v>
      </c>
    </row>
    <row r="1226" spans="1:7">
      <c r="A1226" t="s">
        <v>4187</v>
      </c>
      <c r="C1226" t="str">
        <f>'4L'!$BE$32</f>
        <v>B0C230SSO_WT</v>
      </c>
      <c r="D1226" t="str">
        <f>_xlfn.CONCAT('4L'!$B$30, "-", '4L'!$B$32, "-", '4L'!$O$7, "-", '4L'!$M$6, "-", '4L'!$L$5)</f>
        <v>Supply-demand balance-Supply-side improvements delivering benefits in 2020-2025-Water treatment-Water network+-Cumulative expenditure on schemes completed in the report year</v>
      </c>
      <c r="F1226" t="s">
        <v>17498</v>
      </c>
      <c r="G1226">
        <f>'4L'!$O$32</f>
        <v>0</v>
      </c>
    </row>
    <row r="1227" spans="1:7">
      <c r="A1227" t="s">
        <v>4187</v>
      </c>
      <c r="C1227" t="str">
        <f>'4L'!$BF$32</f>
        <v>B0C230SSO_TWD</v>
      </c>
      <c r="D1227" t="str">
        <f>_xlfn.CONCAT('4L'!$B$30, "-", '4L'!$B$32, "-", '4L'!$P$7, "-", '4L'!$M$6, "-", '4L'!$L$5)</f>
        <v>Supply-demand balance-Supply-side improvements delivering benefits in 2020-2025-Treated water distribution-Water network+-Cumulative expenditure on schemes completed in the report year</v>
      </c>
      <c r="F1227" t="s">
        <v>17498</v>
      </c>
      <c r="G1227">
        <f>'4L'!$J$61</f>
        <v>0</v>
      </c>
    </row>
    <row r="1228" spans="1:7">
      <c r="A1228" t="s">
        <v>4187</v>
      </c>
      <c r="C1228" t="str">
        <f>'4L'!$BG$32</f>
        <v>B0C230SSO_TOT</v>
      </c>
      <c r="D1228" t="str">
        <f>_xlfn.CONCAT('4L'!$B$30, "-", '4L'!$B$32, "-", '4L'!$Q$6, "-", '4L'!$Q$6, "-", '4L'!$L$5)</f>
        <v>Supply-demand balance-Supply-side improvements delivering benefits in 2020-2025-Total-Total-Cumulative expenditure on schemes completed in the report year</v>
      </c>
      <c r="F1228" t="s">
        <v>17498</v>
      </c>
      <c r="G1228">
        <f>'4L'!$K$61</f>
        <v>0</v>
      </c>
    </row>
    <row r="1229" spans="1:7">
      <c r="A1229" t="s">
        <v>4187</v>
      </c>
      <c r="C1229" t="str">
        <f>'4L'!$AV$33</f>
        <v>B0231SST_WR</v>
      </c>
      <c r="D1229" t="str">
        <f>_xlfn.CONCAT('4L'!$B$30, "-", '4L'!$B$33, "-", '4L'!$F$6, "-", '4L'!$F$6, "-", '4L'!$F$5)</f>
        <v>Supply-demand balance-Supply-side improvements delivering benefits in 2020-2025-Water resources-Water resources-Expenditure in report year</v>
      </c>
      <c r="F1229" t="s">
        <v>17498</v>
      </c>
      <c r="G1229">
        <f>'4L'!$F$33</f>
        <v>0</v>
      </c>
    </row>
    <row r="1230" spans="1:7">
      <c r="A1230" t="s">
        <v>4187</v>
      </c>
      <c r="C1230" t="str">
        <f>'4L'!$AW$33</f>
        <v>B0231SST_RWT</v>
      </c>
      <c r="D1230" t="str">
        <f>_xlfn.CONCAT('4L'!$B$30, "-", '4L'!$B$33, "-", '4L'!$G$7, "-", '4L'!$G$6, "-", '4L'!$F$5)</f>
        <v>Supply-demand balance-Supply-side improvements delivering benefits in 2020-2025-Raw water transport-Water network+-Expenditure in report year</v>
      </c>
      <c r="F1230" t="s">
        <v>17498</v>
      </c>
      <c r="G1230">
        <f>'4L'!$G$33</f>
        <v>0</v>
      </c>
    </row>
    <row r="1231" spans="1:7">
      <c r="A1231" t="s">
        <v>4187</v>
      </c>
      <c r="C1231" t="str">
        <f>'4L'!$AX$33</f>
        <v>B0231SST_RWS</v>
      </c>
      <c r="D1231" t="str">
        <f>_xlfn.CONCAT('4L'!$B$30, "-", '4L'!$B$33, "-", '4L'!$H$7, "-", '4L'!$G$6, "-", '4L'!$F$5)</f>
        <v>Supply-demand balance-Supply-side improvements delivering benefits in 2020-2025-Raw water storage-Water network+-Expenditure in report year</v>
      </c>
      <c r="F1231" t="s">
        <v>17498</v>
      </c>
      <c r="G1231">
        <f>'4L'!$H$33</f>
        <v>0</v>
      </c>
    </row>
    <row r="1232" spans="1:7">
      <c r="A1232" t="s">
        <v>4187</v>
      </c>
      <c r="C1232" t="str">
        <f>'4L'!$AY$33</f>
        <v>B0231SST_WT</v>
      </c>
      <c r="D1232" t="str">
        <f>_xlfn.CONCAT('4L'!$B$30, "-", '4L'!$B$33, "-", '4L'!$I$7, "-", '4L'!$G$6, "-", '4L'!$F$5)</f>
        <v>Supply-demand balance-Supply-side improvements delivering benefits in 2020-2025-Water treatment-Water network+-Expenditure in report year</v>
      </c>
      <c r="F1232" t="s">
        <v>17498</v>
      </c>
      <c r="G1232">
        <f>'4L'!$I$33</f>
        <v>1.1784683816967956</v>
      </c>
    </row>
    <row r="1233" spans="1:7">
      <c r="A1233" t="s">
        <v>4187</v>
      </c>
      <c r="C1233" t="str">
        <f>'4L'!$AZ$33</f>
        <v>B0231SST_TWD</v>
      </c>
      <c r="D1233" t="str">
        <f>_xlfn.CONCAT('4L'!$B$30, "-", '4L'!$B$33, "-", '4L'!$J$7, "-", '4L'!$G$6, "-", '4L'!$F$5)</f>
        <v>Supply-demand balance-Supply-side improvements delivering benefits in 2020-2025-Treated water distribution-Water network+-Expenditure in report year</v>
      </c>
      <c r="F1233" t="s">
        <v>17498</v>
      </c>
      <c r="G1233">
        <f>'4L'!$J$33</f>
        <v>0</v>
      </c>
    </row>
    <row r="1234" spans="1:7">
      <c r="A1234" t="s">
        <v>4187</v>
      </c>
      <c r="C1234" t="str">
        <f>'4L'!$BA$33</f>
        <v>B0231SST_TOT</v>
      </c>
      <c r="D1234" t="str">
        <f>_xlfn.CONCAT('4L'!$B$30, "-", '4L'!$B$33, "-", '4L'!$K$6, "-", '4L'!$K$6, "-", '4L'!$F$5)</f>
        <v>Supply-demand balance-Supply-side improvements delivering benefits in 2020-2025-Total-Total-Expenditure in report year</v>
      </c>
      <c r="F1234" t="s">
        <v>17498</v>
      </c>
      <c r="G1234">
        <f>'4L'!$K$33</f>
        <v>1.1784683816967956</v>
      </c>
    </row>
    <row r="1235" spans="1:7">
      <c r="A1235" t="s">
        <v>4187</v>
      </c>
      <c r="C1235" t="str">
        <f>'4L'!$BB$33</f>
        <v>B0C231SST_WR</v>
      </c>
      <c r="D1235" t="str">
        <f>_xlfn.CONCAT('4L'!$B$30, "-", '4L'!$B$33, "-", '4L'!$L$6, "-", '4L'!$L$6, "-", '4L'!$L$5)</f>
        <v>Supply-demand balance-Supply-side improvements delivering benefits in 2020-2025-Water resources-Water resources-Cumulative expenditure on schemes completed in the report year</v>
      </c>
      <c r="F1235" t="s">
        <v>17498</v>
      </c>
      <c r="G1235">
        <f>'4L'!$L$33</f>
        <v>0</v>
      </c>
    </row>
    <row r="1236" spans="1:7">
      <c r="A1236" t="s">
        <v>4187</v>
      </c>
      <c r="C1236" t="str">
        <f>'4L'!$BC$33</f>
        <v>B0C231SST_RWT</v>
      </c>
      <c r="D1236" t="str">
        <f>_xlfn.CONCAT('4L'!$B$30, "-", '4L'!$B$33, "-", '4L'!$M$7, "-", '4L'!$M$6, "-", '4L'!$L$5)</f>
        <v>Supply-demand balance-Supply-side improvements delivering benefits in 2020-2025-Raw water transport-Water network+-Cumulative expenditure on schemes completed in the report year</v>
      </c>
      <c r="F1236" t="s">
        <v>17498</v>
      </c>
      <c r="G1236">
        <f>'4L'!$M$33</f>
        <v>0</v>
      </c>
    </row>
    <row r="1237" spans="1:7">
      <c r="A1237" t="s">
        <v>4187</v>
      </c>
      <c r="C1237" t="str">
        <f>'4L'!$BD$33</f>
        <v>B0C231SST_RWS</v>
      </c>
      <c r="D1237" t="str">
        <f>_xlfn.CONCAT('4L'!$B$30, "-", '4L'!$B$33, "-", '4L'!$N$7, "-", '4L'!$M$6, "-", '4L'!$L$5)</f>
        <v>Supply-demand balance-Supply-side improvements delivering benefits in 2020-2025-Raw water storage-Water network+-Cumulative expenditure on schemes completed in the report year</v>
      </c>
      <c r="F1237" t="s">
        <v>17498</v>
      </c>
      <c r="G1237">
        <f>'4L'!$N$33</f>
        <v>0</v>
      </c>
    </row>
    <row r="1238" spans="1:7">
      <c r="A1238" t="s">
        <v>4187</v>
      </c>
      <c r="C1238" t="str">
        <f>'4L'!$BE$33</f>
        <v>B0C231SST_WT</v>
      </c>
      <c r="D1238" t="str">
        <f>_xlfn.CONCAT('4L'!$B$30, "-", '4L'!$B$33, "-", '4L'!$O$7, "-", '4L'!$M$6, "-", '4L'!$L$5)</f>
        <v>Supply-demand balance-Supply-side improvements delivering benefits in 2020-2025-Water treatment-Water network+-Cumulative expenditure on schemes completed in the report year</v>
      </c>
      <c r="F1238" t="s">
        <v>17498</v>
      </c>
      <c r="G1238">
        <f>'4L'!$O$33</f>
        <v>0</v>
      </c>
    </row>
    <row r="1239" spans="1:7">
      <c r="A1239" t="s">
        <v>4187</v>
      </c>
      <c r="C1239" t="str">
        <f>'4L'!$BF$33</f>
        <v>B0C231SST_TWD</v>
      </c>
      <c r="D1239" t="str">
        <f>_xlfn.CONCAT('4L'!$B$30, "-", '4L'!$B$33, "-", '4L'!$P$7, "-", '4L'!$M$6, "-", '4L'!$L$5)</f>
        <v>Supply-demand balance-Supply-side improvements delivering benefits in 2020-2025-Treated water distribution-Water network+-Cumulative expenditure on schemes completed in the report year</v>
      </c>
      <c r="F1239" t="s">
        <v>17498</v>
      </c>
      <c r="G1239">
        <f>'4L'!$J$62</f>
        <v>0</v>
      </c>
    </row>
    <row r="1240" spans="1:7">
      <c r="A1240" t="s">
        <v>4187</v>
      </c>
      <c r="C1240" t="str">
        <f>'4L'!$BG$33</f>
        <v>B0C231SST_TOT</v>
      </c>
      <c r="D1240" t="str">
        <f>_xlfn.CONCAT('4L'!$B$30, "-", '4L'!$B$33, "-", '4L'!$Q$6, "-", '4L'!$Q$6, "-", '4L'!$L$5)</f>
        <v>Supply-demand balance-Supply-side improvements delivering benefits in 2020-2025-Total-Total-Cumulative expenditure on schemes completed in the report year</v>
      </c>
      <c r="F1240" t="s">
        <v>17498</v>
      </c>
      <c r="G1240">
        <f>'4L'!$K$62</f>
        <v>0</v>
      </c>
    </row>
    <row r="1241" spans="1:7">
      <c r="A1241" t="s">
        <v>4187</v>
      </c>
      <c r="C1241" t="str">
        <f>'4L'!$BH$33</f>
        <v>B0387SSDB_CUMME</v>
      </c>
      <c r="D1241" t="str">
        <f>_xlfn.CONCAT('4L'!$B$30, "-", '4L'!$B$33, "-", '4L'!$R$7, "-", '4L'!$R$5, "-", '4L'!$R$5)</f>
        <v>Supply-demand balance-Supply-side improvements delivering benefits in 2020-2025-Total-Cumulative expenditure on all schemes to reporting year end-Cumulative expenditure on all schemes to reporting year end</v>
      </c>
      <c r="F1241" t="s">
        <v>17498</v>
      </c>
      <c r="G1241">
        <f>'4L'!$R$33</f>
        <v>3.2110933530220791</v>
      </c>
    </row>
    <row r="1242" spans="1:7">
      <c r="A1242" t="s">
        <v>4187</v>
      </c>
      <c r="C1242" t="str">
        <f>'4L'!$BI$33</f>
        <v>B0387SSDB_CUMMA</v>
      </c>
      <c r="D1242" t="str">
        <f>_xlfn.CONCAT('4L'!$B$30, "-", '4L'!$B$33, "-", '4L'!$S$7, "-", '4L'!$S$5, "-", '4L'!$S$5)</f>
        <v>Supply-demand balance-Supply-side improvements delivering benefits in 2020-2025-Total-Cumulative allowed expenditure on all schemes to reporting year end-Cumulative allowed expenditure on all schemes to reporting year end</v>
      </c>
      <c r="F1242" t="s">
        <v>17498</v>
      </c>
      <c r="G1242">
        <f>'4L'!$S$33</f>
        <v>4.4633714472632615</v>
      </c>
    </row>
    <row r="1243" spans="1:7">
      <c r="A1243" t="s">
        <v>4187</v>
      </c>
      <c r="C1243" t="str">
        <f>'4L'!$BJ$33</f>
        <v>B0387SSDB_CUMMT</v>
      </c>
      <c r="D1243" t="str">
        <f>_xlfn.CONCAT('4L'!$B$30, "-", '4L'!$B$33, "-", '4L'!$T$7, "-", '4L'!$T$5, "-", '4L'!$T$5)</f>
        <v>Supply-demand balance-Supply-side improvements delivering benefits in 2020-2025-Total-Cumulative allowed expenditure on all schemes 2020-25-Cumulative allowed expenditure on all schemes 2020-25</v>
      </c>
      <c r="F1243" t="s">
        <v>17498</v>
      </c>
      <c r="G1243">
        <f>'4L'!$T$33</f>
        <v>7.5090132906184577</v>
      </c>
    </row>
    <row r="1244" spans="1:7">
      <c r="A1244" t="s">
        <v>4187</v>
      </c>
      <c r="C1244" t="str">
        <f>'4L'!$AV$34</f>
        <v>B0232DSC_WR</v>
      </c>
      <c r="D1244" t="str">
        <f>_xlfn.CONCAT('4L'!$B$30, "-", '4L'!$B$34, "-", '4L'!$F$6, "-", '4L'!$F$6, "-", '4L'!$F$5)</f>
        <v>Supply-demand balance-Demand-side improvements delivering benefits in 2020-2025 (excl leakage and metering)-Water resources-Water resources-Expenditure in report year</v>
      </c>
      <c r="F1244" t="s">
        <v>17498</v>
      </c>
      <c r="G1244">
        <f>'4L'!$F$34</f>
        <v>0</v>
      </c>
    </row>
    <row r="1245" spans="1:7">
      <c r="A1245" t="s">
        <v>4187</v>
      </c>
      <c r="C1245" t="str">
        <f>'4L'!$AW$34</f>
        <v>B0232DSC_RWT</v>
      </c>
      <c r="D1245" t="str">
        <f>_xlfn.CONCAT('4L'!$B$30, "-", '4L'!$B$34, "-", '4L'!$G$7, "-", '4L'!$G$6, "-", '4L'!$F$5)</f>
        <v>Supply-demand balance-Demand-side improvements delivering benefits in 2020-2025 (excl leakage and metering)-Raw water transport-Water network+-Expenditure in report year</v>
      </c>
      <c r="F1245" t="s">
        <v>17498</v>
      </c>
      <c r="G1245">
        <f>'4L'!$G$34</f>
        <v>0</v>
      </c>
    </row>
    <row r="1246" spans="1:7">
      <c r="A1246" t="s">
        <v>4187</v>
      </c>
      <c r="C1246" t="str">
        <f>'4L'!$AX$34</f>
        <v>B0232DSC_RWS</v>
      </c>
      <c r="D1246" t="str">
        <f>_xlfn.CONCAT('4L'!$B$30, "-", '4L'!$B$34, "-", '4L'!$H$7, "-", '4L'!$G$6, "-", '4L'!$F$5)</f>
        <v>Supply-demand balance-Demand-side improvements delivering benefits in 2020-2025 (excl leakage and metering)-Raw water storage-Water network+-Expenditure in report year</v>
      </c>
      <c r="F1246" t="s">
        <v>17498</v>
      </c>
      <c r="G1246">
        <f>'4L'!$H$34</f>
        <v>0</v>
      </c>
    </row>
    <row r="1247" spans="1:7">
      <c r="A1247" t="s">
        <v>4187</v>
      </c>
      <c r="C1247" t="str">
        <f>'4L'!$AY$34</f>
        <v>B0232DSC_WT</v>
      </c>
      <c r="D1247" t="str">
        <f>_xlfn.CONCAT('4L'!$B$30, "-", '4L'!$B$34, "-", '4L'!$I$7, "-", '4L'!$G$6, "-", '4L'!$F$5)</f>
        <v>Supply-demand balance-Demand-side improvements delivering benefits in 2020-2025 (excl leakage and metering)-Water treatment-Water network+-Expenditure in report year</v>
      </c>
      <c r="F1247" t="s">
        <v>17498</v>
      </c>
      <c r="G1247">
        <f>'4L'!$I$34</f>
        <v>0</v>
      </c>
    </row>
    <row r="1248" spans="1:7">
      <c r="A1248" t="s">
        <v>4187</v>
      </c>
      <c r="C1248" t="str">
        <f>'4L'!$AZ$34</f>
        <v>B0232DSC_TWD</v>
      </c>
      <c r="D1248" t="str">
        <f>_xlfn.CONCAT('4L'!$B$30, "-", '4L'!$B$34, "-", '4L'!$J$7, "-", '4L'!$G$6, "-", '4L'!$F$5)</f>
        <v>Supply-demand balance-Demand-side improvements delivering benefits in 2020-2025 (excl leakage and metering)-Treated water distribution-Water network+-Expenditure in report year</v>
      </c>
      <c r="F1248" t="s">
        <v>17498</v>
      </c>
      <c r="G1248">
        <f>'4L'!$J$34</f>
        <v>0.15237090203055839</v>
      </c>
    </row>
    <row r="1249" spans="1:7">
      <c r="A1249" t="s">
        <v>4187</v>
      </c>
      <c r="C1249" t="str">
        <f>'4L'!$BA$34</f>
        <v>B0232DSC_TOT</v>
      </c>
      <c r="D1249" t="str">
        <f>_xlfn.CONCAT('4L'!$B$30, "-", '4L'!$B$34, "-", '4L'!$K$6, "-", '4L'!$K$6, "-", '4L'!$F$5)</f>
        <v>Supply-demand balance-Demand-side improvements delivering benefits in 2020-2025 (excl leakage and metering)-Total-Total-Expenditure in report year</v>
      </c>
      <c r="F1249" t="s">
        <v>17498</v>
      </c>
      <c r="G1249">
        <f>'4L'!$K$34</f>
        <v>0.15237090203055839</v>
      </c>
    </row>
    <row r="1250" spans="1:7">
      <c r="A1250" t="s">
        <v>4187</v>
      </c>
      <c r="C1250" t="str">
        <f>'4L'!$AV$35</f>
        <v>B0233DSO_WR</v>
      </c>
      <c r="D1250" t="str">
        <f>_xlfn.CONCAT('4L'!$B$30, "-", '4L'!$B$35, "-", '4L'!$F$6, "-", '4L'!$F$6, "-", '4L'!$F$5)</f>
        <v>Supply-demand balance-Demand-side improvements delivering benefits in 2020-2025 (excl leakage and metering)-Water resources-Water resources-Expenditure in report year</v>
      </c>
      <c r="F1250" t="s">
        <v>17498</v>
      </c>
      <c r="G1250">
        <f>'4L'!$F$35</f>
        <v>0</v>
      </c>
    </row>
    <row r="1251" spans="1:7">
      <c r="A1251" t="s">
        <v>4187</v>
      </c>
      <c r="C1251" t="str">
        <f>'4L'!$AW$35</f>
        <v>B0233DSO_RWT</v>
      </c>
      <c r="D1251" t="str">
        <f>_xlfn.CONCAT('4L'!$B$30, "-", '4L'!$B$35, "-", '4L'!$G$7, "-", '4L'!$G$6, "-", '4L'!$F$5)</f>
        <v>Supply-demand balance-Demand-side improvements delivering benefits in 2020-2025 (excl leakage and metering)-Raw water transport-Water network+-Expenditure in report year</v>
      </c>
      <c r="F1251" t="s">
        <v>17498</v>
      </c>
      <c r="G1251">
        <f>'4L'!$G$35</f>
        <v>5.0000000000000001E-3</v>
      </c>
    </row>
    <row r="1252" spans="1:7">
      <c r="A1252" t="s">
        <v>4187</v>
      </c>
      <c r="C1252" t="str">
        <f>'4L'!$AX$35</f>
        <v>B0233DSO_RWS</v>
      </c>
      <c r="D1252" t="str">
        <f>_xlfn.CONCAT('4L'!$B$30, "-", '4L'!$B$35, "-", '4L'!$H$7, "-", '4L'!$G$6, "-", '4L'!$F$5)</f>
        <v>Supply-demand balance-Demand-side improvements delivering benefits in 2020-2025 (excl leakage and metering)-Raw water storage-Water network+-Expenditure in report year</v>
      </c>
      <c r="F1252" t="s">
        <v>17498</v>
      </c>
      <c r="G1252">
        <f>'4L'!$H$35</f>
        <v>0</v>
      </c>
    </row>
    <row r="1253" spans="1:7">
      <c r="A1253" t="s">
        <v>4187</v>
      </c>
      <c r="C1253" t="str">
        <f>'4L'!$AY$35</f>
        <v>B0233DSO_WT</v>
      </c>
      <c r="D1253" t="str">
        <f>_xlfn.CONCAT('4L'!$B$30, "-", '4L'!$B$35, "-", '4L'!$I$7, "-", '4L'!$G$6, "-", '4L'!$F$5)</f>
        <v>Supply-demand balance-Demand-side improvements delivering benefits in 2020-2025 (excl leakage and metering)-Water treatment-Water network+-Expenditure in report year</v>
      </c>
      <c r="F1253" t="s">
        <v>17498</v>
      </c>
      <c r="G1253">
        <f>'4L'!$I$35</f>
        <v>0</v>
      </c>
    </row>
    <row r="1254" spans="1:7">
      <c r="A1254" t="s">
        <v>4187</v>
      </c>
      <c r="C1254" t="str">
        <f>'4L'!$AZ$35</f>
        <v>B0233DSO_TWD</v>
      </c>
      <c r="D1254" t="str">
        <f>_xlfn.CONCAT('4L'!$B$30, "-", '4L'!$B$35, "-", '4L'!$J$7, "-", '4L'!$G$6, "-", '4L'!$F$5)</f>
        <v>Supply-demand balance-Demand-side improvements delivering benefits in 2020-2025 (excl leakage and metering)-Treated water distribution-Water network+-Expenditure in report year</v>
      </c>
      <c r="F1254" t="s">
        <v>17498</v>
      </c>
      <c r="G1254">
        <f>'4L'!$J$35</f>
        <v>6.734</v>
      </c>
    </row>
    <row r="1255" spans="1:7">
      <c r="A1255" t="s">
        <v>4187</v>
      </c>
      <c r="C1255" t="str">
        <f>'4L'!$BA$35</f>
        <v>B0233DSO_TOT</v>
      </c>
      <c r="D1255" t="str">
        <f>_xlfn.CONCAT('4L'!$B$30, "-", '4L'!$B$35, "-", '4L'!$K$6, "-", '4L'!$K$6, "-", '4L'!$F$5)</f>
        <v>Supply-demand balance-Demand-side improvements delivering benefits in 2020-2025 (excl leakage and metering)-Total-Total-Expenditure in report year</v>
      </c>
      <c r="F1255" t="s">
        <v>17498</v>
      </c>
      <c r="G1255">
        <f>'4L'!$K$35</f>
        <v>6.7389999999999999</v>
      </c>
    </row>
    <row r="1256" spans="1:7">
      <c r="A1256" t="s">
        <v>4187</v>
      </c>
      <c r="C1256" t="str">
        <f>'4L'!$AV$36</f>
        <v>B0234DST_WR</v>
      </c>
      <c r="D1256" t="str">
        <f>_xlfn.CONCAT('4L'!$B$30, "-", '4L'!$B$36, "-", '4L'!$F$6, "-", '4L'!$F$6, "-", '4L'!$F$5)</f>
        <v>Supply-demand balance-Demand-side improvements delivering benefits in 2020-2025 (excl leakage and metering)-Water resources-Water resources-Expenditure in report year</v>
      </c>
      <c r="F1256" t="s">
        <v>17498</v>
      </c>
      <c r="G1256">
        <f>'4L'!$F$36</f>
        <v>0</v>
      </c>
    </row>
    <row r="1257" spans="1:7">
      <c r="A1257" t="s">
        <v>4187</v>
      </c>
      <c r="C1257" t="str">
        <f>'4L'!$AW$36</f>
        <v>B0234DST_RWT</v>
      </c>
      <c r="D1257" t="str">
        <f>_xlfn.CONCAT('4L'!$B$30, "-", '4L'!$B$36, "-", '4L'!$G$7, "-", '4L'!$G$6, "-", '4L'!$F$5)</f>
        <v>Supply-demand balance-Demand-side improvements delivering benefits in 2020-2025 (excl leakage and metering)-Raw water transport-Water network+-Expenditure in report year</v>
      </c>
      <c r="F1257" t="s">
        <v>17498</v>
      </c>
      <c r="G1257">
        <f>'4L'!$G$36</f>
        <v>5.0000000000000001E-3</v>
      </c>
    </row>
    <row r="1258" spans="1:7">
      <c r="A1258" t="s">
        <v>4187</v>
      </c>
      <c r="C1258" t="str">
        <f>'4L'!$AX$36</f>
        <v>B0234DST_RWS</v>
      </c>
      <c r="D1258" t="str">
        <f>_xlfn.CONCAT('4L'!$B$30, "-", '4L'!$B$36, "-", '4L'!$H$7, "-", '4L'!$G$6, "-", '4L'!$F$5)</f>
        <v>Supply-demand balance-Demand-side improvements delivering benefits in 2020-2025 (excl leakage and metering)-Raw water storage-Water network+-Expenditure in report year</v>
      </c>
      <c r="F1258" t="s">
        <v>17498</v>
      </c>
      <c r="G1258">
        <f>'4L'!$H$36</f>
        <v>0</v>
      </c>
    </row>
    <row r="1259" spans="1:7">
      <c r="A1259" t="s">
        <v>4187</v>
      </c>
      <c r="C1259" t="str">
        <f>'4L'!$AY$36</f>
        <v>B0234DST_WT</v>
      </c>
      <c r="D1259" t="str">
        <f>_xlfn.CONCAT('4L'!$B$30, "-", '4L'!$B$36, "-", '4L'!$I$7, "-", '4L'!$G$6, "-", '4L'!$F$5)</f>
        <v>Supply-demand balance-Demand-side improvements delivering benefits in 2020-2025 (excl leakage and metering)-Water treatment-Water network+-Expenditure in report year</v>
      </c>
      <c r="F1259" t="s">
        <v>17498</v>
      </c>
      <c r="G1259">
        <f>'4L'!$I$36</f>
        <v>0</v>
      </c>
    </row>
    <row r="1260" spans="1:7">
      <c r="A1260" t="s">
        <v>4187</v>
      </c>
      <c r="C1260" t="str">
        <f>'4L'!$AZ$36</f>
        <v>B0234DST_TWD</v>
      </c>
      <c r="D1260" t="str">
        <f>_xlfn.CONCAT('4L'!$B$30, "-", '4L'!$B$36, "-", '4L'!$J$7, "-", '4L'!$G$6, "-", '4L'!$F$5)</f>
        <v>Supply-demand balance-Demand-side improvements delivering benefits in 2020-2025 (excl leakage and metering)-Treated water distribution-Water network+-Expenditure in report year</v>
      </c>
      <c r="F1260" t="s">
        <v>17498</v>
      </c>
      <c r="G1260">
        <f>'4L'!$J$36</f>
        <v>6.8863709020305581</v>
      </c>
    </row>
    <row r="1261" spans="1:7">
      <c r="A1261" t="s">
        <v>4187</v>
      </c>
      <c r="C1261" t="str">
        <f>'4L'!$BA$36</f>
        <v>B0234DST_TOT</v>
      </c>
      <c r="D1261" t="str">
        <f>_xlfn.CONCAT('4L'!$B$30, "-", '4L'!$B$36, "-", '4L'!$K$6, "-", '4L'!$K$6, "-", '4L'!$F$5)</f>
        <v>Supply-demand balance-Demand-side improvements delivering benefits in 2020-2025 (excl leakage and metering)-Total-Total-Expenditure in report year</v>
      </c>
      <c r="F1261" t="s">
        <v>17498</v>
      </c>
      <c r="G1261">
        <f>'4L'!$K$36</f>
        <v>6.891370902030558</v>
      </c>
    </row>
    <row r="1262" spans="1:7">
      <c r="A1262" t="s">
        <v>4187</v>
      </c>
      <c r="C1262" t="str">
        <f>'4L'!$BH$36</f>
        <v>B0388DSI_CUMME</v>
      </c>
      <c r="D1262" t="str">
        <f>_xlfn.CONCAT('4L'!$B$30, "-", '4L'!$B$36, "-", '4L'!$R$7, "-", '4L'!$R$5, "-", '4L'!$R$5)</f>
        <v>Supply-demand balance-Demand-side improvements delivering benefits in 2020-2025 (excl leakage and metering)-Total-Cumulative expenditure on all schemes to reporting year end-Cumulative expenditure on all schemes to reporting year end</v>
      </c>
      <c r="F1262" t="s">
        <v>17498</v>
      </c>
      <c r="G1262">
        <f>'4L'!$R$36</f>
        <v>16.247859477550801</v>
      </c>
    </row>
    <row r="1263" spans="1:7">
      <c r="A1263" t="s">
        <v>4187</v>
      </c>
      <c r="C1263" t="str">
        <f>'4L'!$BI$36</f>
        <v>B0388DSI_CUMMA</v>
      </c>
      <c r="D1263" t="str">
        <f>_xlfn.CONCAT('4L'!$B$30, "-", '4L'!$B$36, "-", '4L'!$S$7, "-", '4L'!$S$5, "-", '4L'!$S$5)</f>
        <v>Supply-demand balance-Demand-side improvements delivering benefits in 2020-2025 (excl leakage and metering)-Total-Cumulative allowed expenditure on all schemes to reporting year end-Cumulative allowed expenditure on all schemes to reporting year end</v>
      </c>
      <c r="F1263" t="s">
        <v>17498</v>
      </c>
      <c r="G1263">
        <f>'4L'!$S$36</f>
        <v>26.784249654318245</v>
      </c>
    </row>
    <row r="1264" spans="1:7">
      <c r="A1264" t="s">
        <v>4187</v>
      </c>
      <c r="C1264" t="str">
        <f>'4L'!$BJ$36</f>
        <v>B0388DSI_CUMMT</v>
      </c>
      <c r="D1264" t="str">
        <f>_xlfn.CONCAT('4L'!$B$30, "-", '4L'!$B$36, "-", '4L'!$T$7, "-", '4L'!$T$5, "-", '4L'!$T$5)</f>
        <v>Supply-demand balance-Demand-side improvements delivering benefits in 2020-2025 (excl leakage and metering)-Total-Cumulative allowed expenditure on all schemes 2020-25-Cumulative allowed expenditure on all schemes 2020-25</v>
      </c>
      <c r="F1264" t="s">
        <v>17498</v>
      </c>
      <c r="G1264">
        <f>'4L'!$T$36</f>
        <v>41.019482032549632</v>
      </c>
    </row>
    <row r="1265" spans="1:7">
      <c r="A1265" t="s">
        <v>4187</v>
      </c>
      <c r="C1265" t="str">
        <f>'4L'!$AV$37</f>
        <v>B0235LIC_WR</v>
      </c>
      <c r="D1265" t="str">
        <f>_xlfn.CONCAT('4L'!$B$30, "-", '4L'!$B$37, "-", '4L'!$F$6, "-", '4L'!$F$6, "-", '4L'!$F$5)</f>
        <v>Supply-demand balance-Leakage improvements delivering benefits in 2020-2025-Water resources-Water resources-Expenditure in report year</v>
      </c>
      <c r="F1265" t="s">
        <v>17498</v>
      </c>
      <c r="G1265">
        <f>'4L'!$F$37</f>
        <v>0</v>
      </c>
    </row>
    <row r="1266" spans="1:7">
      <c r="A1266" t="s">
        <v>4187</v>
      </c>
      <c r="C1266" t="str">
        <f>'4L'!$AW$37</f>
        <v>B0235LIC_RWT</v>
      </c>
      <c r="D1266" t="str">
        <f>_xlfn.CONCAT('4L'!$B$30, "-", '4L'!$B$37, "-", '4L'!$G$7, "-", '4L'!$G$6, "-", '4L'!$F$5)</f>
        <v>Supply-demand balance-Leakage improvements delivering benefits in 2020-2025-Raw water transport-Water network+-Expenditure in report year</v>
      </c>
      <c r="F1266" t="s">
        <v>17498</v>
      </c>
      <c r="G1266">
        <f>'4L'!$G$37</f>
        <v>0</v>
      </c>
    </row>
    <row r="1267" spans="1:7">
      <c r="A1267" t="s">
        <v>4187</v>
      </c>
      <c r="C1267" t="str">
        <f>'4L'!$AX$37</f>
        <v>B0235LIC_RWS</v>
      </c>
      <c r="D1267" t="str">
        <f>_xlfn.CONCAT('4L'!$B$30, "-", '4L'!$B$37, "-", '4L'!$H$7, "-", '4L'!$G$6, "-", '4L'!$F$5)</f>
        <v>Supply-demand balance-Leakage improvements delivering benefits in 2020-2025-Raw water storage-Water network+-Expenditure in report year</v>
      </c>
      <c r="F1267" t="s">
        <v>17498</v>
      </c>
      <c r="G1267">
        <f>'4L'!$H$37</f>
        <v>0</v>
      </c>
    </row>
    <row r="1268" spans="1:7">
      <c r="A1268" t="s">
        <v>4187</v>
      </c>
      <c r="C1268" t="str">
        <f>'4L'!$AY$37</f>
        <v>B0235LIC_WT</v>
      </c>
      <c r="D1268" t="str">
        <f>_xlfn.CONCAT('4L'!$B$30, "-", '4L'!$B$37, "-", '4L'!$I$7, "-", '4L'!$G$6, "-", '4L'!$F$5)</f>
        <v>Supply-demand balance-Leakage improvements delivering benefits in 2020-2025-Water treatment-Water network+-Expenditure in report year</v>
      </c>
      <c r="F1268" t="s">
        <v>17498</v>
      </c>
      <c r="G1268">
        <f>'4L'!$I$37</f>
        <v>0</v>
      </c>
    </row>
    <row r="1269" spans="1:7">
      <c r="A1269" t="s">
        <v>4187</v>
      </c>
      <c r="C1269" t="str">
        <f>'4L'!$AZ$37</f>
        <v>B0235LIC_TWD</v>
      </c>
      <c r="D1269" t="str">
        <f>_xlfn.CONCAT('4L'!$B$30, "-", '4L'!$B$37, "-", '4L'!$J$7, "-", '4L'!$G$6, "-", '4L'!$F$5)</f>
        <v>Supply-demand balance-Leakage improvements delivering benefits in 2020-2025-Treated water distribution-Water network+-Expenditure in report year</v>
      </c>
      <c r="F1269" t="s">
        <v>17498</v>
      </c>
      <c r="G1269">
        <f>'4L'!$J$37</f>
        <v>0</v>
      </c>
    </row>
    <row r="1270" spans="1:7">
      <c r="A1270" t="s">
        <v>4187</v>
      </c>
      <c r="C1270" t="str">
        <f>'4L'!$BA$37</f>
        <v>B0235LIC_TOT</v>
      </c>
      <c r="D1270" t="str">
        <f>_xlfn.CONCAT('4L'!$B$30, "-", '4L'!$B$37, "-", '4L'!$K$6, "-", '4L'!$K$6, "-", '4L'!$F$5)</f>
        <v>Supply-demand balance-Leakage improvements delivering benefits in 2020-2025-Total-Total-Expenditure in report year</v>
      </c>
      <c r="F1270" t="s">
        <v>17498</v>
      </c>
      <c r="G1270">
        <f>'4L'!$K$37</f>
        <v>0</v>
      </c>
    </row>
    <row r="1271" spans="1:7">
      <c r="A1271" t="s">
        <v>4187</v>
      </c>
      <c r="C1271" t="str">
        <f>'4L'!$BB$37</f>
        <v>B0235LIC_C_WR</v>
      </c>
      <c r="D1271" t="str">
        <f>_xlfn.CONCAT('4L'!$B$30, "-", '4L'!$B$37, "-", '4L'!$L$6, "-", '4L'!$L$6, "-", '4L'!$L$5)</f>
        <v>Supply-demand balance-Leakage improvements delivering benefits in 2020-2025-Water resources-Water resources-Cumulative expenditure on schemes completed in the report year</v>
      </c>
      <c r="F1271" t="s">
        <v>17498</v>
      </c>
      <c r="G1271">
        <f>'4L'!$L$37</f>
        <v>0</v>
      </c>
    </row>
    <row r="1272" spans="1:7">
      <c r="A1272" t="s">
        <v>4187</v>
      </c>
      <c r="C1272" t="str">
        <f>'4L'!$BC$37</f>
        <v>B0235LIC_C_RWT</v>
      </c>
      <c r="D1272" t="str">
        <f>_xlfn.CONCAT('4L'!$B$30, "-", '4L'!$B$37, "-", '4L'!$M$7, "-", '4L'!$M$6, "-", '4L'!$L$5)</f>
        <v>Supply-demand balance-Leakage improvements delivering benefits in 2020-2025-Raw water transport-Water network+-Cumulative expenditure on schemes completed in the report year</v>
      </c>
      <c r="F1272" t="s">
        <v>17498</v>
      </c>
      <c r="G1272">
        <f>'4L'!$M$37</f>
        <v>0</v>
      </c>
    </row>
    <row r="1273" spans="1:7">
      <c r="A1273" t="s">
        <v>4187</v>
      </c>
      <c r="C1273" t="str">
        <f>'4L'!$BD$37</f>
        <v>B0235LIC_C_RWS</v>
      </c>
      <c r="D1273" t="str">
        <f>_xlfn.CONCAT('4L'!$B$30, "-", '4L'!$B$37, "-", '4L'!$N$7, "-", '4L'!$M$6, "-", '4L'!$L$5)</f>
        <v>Supply-demand balance-Leakage improvements delivering benefits in 2020-2025-Raw water storage-Water network+-Cumulative expenditure on schemes completed in the report year</v>
      </c>
      <c r="F1273" t="s">
        <v>17498</v>
      </c>
      <c r="G1273">
        <f>'4L'!$N$37</f>
        <v>0</v>
      </c>
    </row>
    <row r="1274" spans="1:7">
      <c r="A1274" t="s">
        <v>4187</v>
      </c>
      <c r="C1274" t="str">
        <f>'4L'!$BE$37</f>
        <v>B0235LIC_C_WT</v>
      </c>
      <c r="D1274" t="str">
        <f>_xlfn.CONCAT('4L'!$B$30, "-", '4L'!$B$37, "-", '4L'!$O$7, "-", '4L'!$M$6, "-", '4L'!$L$5)</f>
        <v>Supply-demand balance-Leakage improvements delivering benefits in 2020-2025-Water treatment-Water network+-Cumulative expenditure on schemes completed in the report year</v>
      </c>
      <c r="F1274" t="s">
        <v>17498</v>
      </c>
      <c r="G1274">
        <f>'4L'!$O$37</f>
        <v>0</v>
      </c>
    </row>
    <row r="1275" spans="1:7">
      <c r="A1275" t="s">
        <v>4187</v>
      </c>
      <c r="C1275" t="str">
        <f>'4L'!$BF$37</f>
        <v>B0235LIC_C_TWD</v>
      </c>
      <c r="D1275" t="str">
        <f>_xlfn.CONCAT('4L'!$B$30, "-", '4L'!$B$37, "-", '4L'!$P$7, "-", '4L'!$M$6, "-", '4L'!$L$5)</f>
        <v>Supply-demand balance-Leakage improvements delivering benefits in 2020-2025-Treated water distribution-Water network+-Cumulative expenditure on schemes completed in the report year</v>
      </c>
      <c r="F1275" t="s">
        <v>17498</v>
      </c>
      <c r="G1275">
        <f>'4L'!$P$37</f>
        <v>0</v>
      </c>
    </row>
    <row r="1276" spans="1:7">
      <c r="A1276" t="s">
        <v>4187</v>
      </c>
      <c r="C1276" t="str">
        <f>'4L'!$BG$37</f>
        <v>B0235LIC_C_TOT</v>
      </c>
      <c r="D1276" t="str">
        <f>_xlfn.CONCAT('4L'!$B$30, "-", '4L'!$B$37, "-", '4L'!$Q$6, "-", '4L'!$Q$6, "-", '4L'!$L$5)</f>
        <v>Supply-demand balance-Leakage improvements delivering benefits in 2020-2025-Total-Total-Cumulative expenditure on schemes completed in the report year</v>
      </c>
      <c r="F1276" t="s">
        <v>17498</v>
      </c>
      <c r="G1276">
        <f>'4L'!$Q$37</f>
        <v>0</v>
      </c>
    </row>
    <row r="1277" spans="1:7">
      <c r="A1277" t="s">
        <v>4187</v>
      </c>
      <c r="C1277" t="str">
        <f>'4L'!$AV$38</f>
        <v>B0236LIO_WR</v>
      </c>
      <c r="D1277" t="str">
        <f>_xlfn.CONCAT('4L'!$B$30, "-", '4L'!$B$38, "-", '4L'!$F$6, "-", '4L'!$F$6, "-", '4L'!$F$5)</f>
        <v>Supply-demand balance-Leakage improvements delivering benefits in 2020-2025-Water resources-Water resources-Expenditure in report year</v>
      </c>
      <c r="F1277" t="s">
        <v>17498</v>
      </c>
      <c r="G1277">
        <f>'4L'!$F$38</f>
        <v>0</v>
      </c>
    </row>
    <row r="1278" spans="1:7">
      <c r="A1278" t="s">
        <v>4187</v>
      </c>
      <c r="C1278" t="str">
        <f>'4L'!$AW$38</f>
        <v>B0236LIO_RWT</v>
      </c>
      <c r="D1278" t="str">
        <f>_xlfn.CONCAT('4L'!$B$30, "-", '4L'!$B$38, "-", '4L'!$G$7, "-", '4L'!$G$6, "-", '4L'!$F$5)</f>
        <v>Supply-demand balance-Leakage improvements delivering benefits in 2020-2025-Raw water transport-Water network+-Expenditure in report year</v>
      </c>
      <c r="F1278" t="s">
        <v>17498</v>
      </c>
      <c r="G1278">
        <f>'4L'!$G$38</f>
        <v>0</v>
      </c>
    </row>
    <row r="1279" spans="1:7">
      <c r="A1279" t="s">
        <v>4187</v>
      </c>
      <c r="C1279" t="str">
        <f>'4L'!$AX$38</f>
        <v>B0236LIO_RWS</v>
      </c>
      <c r="D1279" t="str">
        <f>_xlfn.CONCAT('4L'!$B$30, "-", '4L'!$B$38, "-", '4L'!$H$7, "-", '4L'!$G$6, "-", '4L'!$F$5)</f>
        <v>Supply-demand balance-Leakage improvements delivering benefits in 2020-2025-Raw water storage-Water network+-Expenditure in report year</v>
      </c>
      <c r="F1279" t="s">
        <v>17498</v>
      </c>
      <c r="G1279">
        <f>'4L'!$H$38</f>
        <v>0</v>
      </c>
    </row>
    <row r="1280" spans="1:7">
      <c r="A1280" t="s">
        <v>4187</v>
      </c>
      <c r="C1280" t="str">
        <f>'4L'!$AY$38</f>
        <v>B0236LIO_WT</v>
      </c>
      <c r="D1280" t="str">
        <f>_xlfn.CONCAT('4L'!$B$30, "-", '4L'!$B$38, "-", '4L'!$I$7, "-", '4L'!$G$6, "-", '4L'!$F$5)</f>
        <v>Supply-demand balance-Leakage improvements delivering benefits in 2020-2025-Water treatment-Water network+-Expenditure in report year</v>
      </c>
      <c r="F1280" t="s">
        <v>17498</v>
      </c>
      <c r="G1280">
        <f>'4L'!$I$38</f>
        <v>0</v>
      </c>
    </row>
    <row r="1281" spans="1:7">
      <c r="A1281" t="s">
        <v>4187</v>
      </c>
      <c r="C1281" t="str">
        <f>'4L'!$AZ$38</f>
        <v>B0236LIO_TWD</v>
      </c>
      <c r="D1281" t="str">
        <f>_xlfn.CONCAT('4L'!$B$30, "-", '4L'!$B$38, "-", '4L'!$J$7, "-", '4L'!$G$6, "-", '4L'!$F$5)</f>
        <v>Supply-demand balance-Leakage improvements delivering benefits in 2020-2025-Treated water distribution-Water network+-Expenditure in report year</v>
      </c>
      <c r="F1281" t="s">
        <v>17498</v>
      </c>
      <c r="G1281">
        <f>'4L'!$J$38</f>
        <v>0</v>
      </c>
    </row>
    <row r="1282" spans="1:7">
      <c r="A1282" t="s">
        <v>4187</v>
      </c>
      <c r="C1282" t="str">
        <f>'4L'!$BA$38</f>
        <v>B0236LIO_TOT</v>
      </c>
      <c r="D1282" t="str">
        <f>_xlfn.CONCAT('4L'!$B$30, "-", '4L'!$B$38, "-", '4L'!$K$6, "-", '4L'!$K$6, "-", '4L'!$F$5)</f>
        <v>Supply-demand balance-Leakage improvements delivering benefits in 2020-2025-Total-Total-Expenditure in report year</v>
      </c>
      <c r="F1282" t="s">
        <v>17498</v>
      </c>
      <c r="G1282">
        <f>'4L'!$K$38</f>
        <v>0</v>
      </c>
    </row>
    <row r="1283" spans="1:7">
      <c r="A1283" t="s">
        <v>4187</v>
      </c>
      <c r="C1283" t="str">
        <f>'4L'!$BB$38</f>
        <v>B0236LIO_C_WR</v>
      </c>
      <c r="D1283" t="str">
        <f>_xlfn.CONCAT('4L'!$B$30, "-", '4L'!$B$38, "-", '4L'!$L$6, "-", '4L'!$L$6, "-", '4L'!$L$5)</f>
        <v>Supply-demand balance-Leakage improvements delivering benefits in 2020-2025-Water resources-Water resources-Cumulative expenditure on schemes completed in the report year</v>
      </c>
      <c r="F1283" t="s">
        <v>17498</v>
      </c>
      <c r="G1283">
        <f>'4L'!$L$38</f>
        <v>0</v>
      </c>
    </row>
    <row r="1284" spans="1:7">
      <c r="A1284" t="s">
        <v>4187</v>
      </c>
      <c r="C1284" t="str">
        <f>'4L'!$BC$38</f>
        <v>B0236LIO_C_RWT</v>
      </c>
      <c r="D1284" t="str">
        <f>_xlfn.CONCAT('4L'!$B$30, "-", '4L'!$B$38, "-", '4L'!$M$7, "-", '4L'!$M$6, "-", '4L'!$L$5)</f>
        <v>Supply-demand balance-Leakage improvements delivering benefits in 2020-2025-Raw water transport-Water network+-Cumulative expenditure on schemes completed in the report year</v>
      </c>
      <c r="F1284" t="s">
        <v>17498</v>
      </c>
      <c r="G1284">
        <f>'4L'!$M$38</f>
        <v>0</v>
      </c>
    </row>
    <row r="1285" spans="1:7">
      <c r="A1285" t="s">
        <v>4187</v>
      </c>
      <c r="C1285" t="str">
        <f>'4L'!$BD$38</f>
        <v>B0236LIO_C_RWS</v>
      </c>
      <c r="D1285" t="str">
        <f>_xlfn.CONCAT('4L'!$B$30, "-", '4L'!$B$38, "-", '4L'!$N$7, "-", '4L'!$M$6, "-", '4L'!$L$5)</f>
        <v>Supply-demand balance-Leakage improvements delivering benefits in 2020-2025-Raw water storage-Water network+-Cumulative expenditure on schemes completed in the report year</v>
      </c>
      <c r="F1285" t="s">
        <v>17498</v>
      </c>
      <c r="G1285">
        <f>'4L'!$N$38</f>
        <v>0</v>
      </c>
    </row>
    <row r="1286" spans="1:7">
      <c r="A1286" t="s">
        <v>4187</v>
      </c>
      <c r="C1286" t="str">
        <f>'4L'!$BE$38</f>
        <v>B0236LIO_C_WT</v>
      </c>
      <c r="D1286" t="str">
        <f>_xlfn.CONCAT('4L'!$B$30, "-", '4L'!$B$38, "-", '4L'!$O$7, "-", '4L'!$M$6, "-", '4L'!$L$5)</f>
        <v>Supply-demand balance-Leakage improvements delivering benefits in 2020-2025-Water treatment-Water network+-Cumulative expenditure on schemes completed in the report year</v>
      </c>
      <c r="F1286" t="s">
        <v>17498</v>
      </c>
      <c r="G1286">
        <f>'4L'!$O$38</f>
        <v>0</v>
      </c>
    </row>
    <row r="1287" spans="1:7">
      <c r="A1287" t="s">
        <v>4187</v>
      </c>
      <c r="C1287" t="str">
        <f>'4L'!$BF$38</f>
        <v>B0236LIO_C_TWD</v>
      </c>
      <c r="D1287" t="str">
        <f>_xlfn.CONCAT('4L'!$B$30, "-", '4L'!$B$38, "-", '4L'!$P$7, "-", '4L'!$M$6, "-", '4L'!$L$5)</f>
        <v>Supply-demand balance-Leakage improvements delivering benefits in 2020-2025-Treated water distribution-Water network+-Cumulative expenditure on schemes completed in the report year</v>
      </c>
      <c r="F1287" t="s">
        <v>17498</v>
      </c>
      <c r="G1287">
        <f>'4L'!$P$38</f>
        <v>0</v>
      </c>
    </row>
    <row r="1288" spans="1:7">
      <c r="A1288" t="s">
        <v>4187</v>
      </c>
      <c r="C1288" t="str">
        <f>'4L'!$BG$38</f>
        <v>B0236LIO_C_TOT</v>
      </c>
      <c r="D1288" t="str">
        <f>_xlfn.CONCAT('4L'!$B$30, "-", '4L'!$B$38, "-", '4L'!$Q$6, "-", '4L'!$Q$6, "-", '4L'!$L$5)</f>
        <v>Supply-demand balance-Leakage improvements delivering benefits in 2020-2025-Total-Total-Cumulative expenditure on schemes completed in the report year</v>
      </c>
      <c r="F1288" t="s">
        <v>17498</v>
      </c>
      <c r="G1288">
        <f>'4L'!$Q$38</f>
        <v>0</v>
      </c>
    </row>
    <row r="1289" spans="1:7">
      <c r="A1289" t="s">
        <v>4187</v>
      </c>
      <c r="C1289" t="str">
        <f>'4L'!$AV$39</f>
        <v>B0237LIT_WR</v>
      </c>
      <c r="D1289" t="str">
        <f>_xlfn.CONCAT('4L'!$B$30, "-", '4L'!$B$39, "-", '4L'!$F$6, "-", '4L'!$F$6, "-", '4L'!$F$5)</f>
        <v>Supply-demand balance-Leakage improvements delivering benefits in 2020-2025-Water resources-Water resources-Expenditure in report year</v>
      </c>
      <c r="F1289" t="s">
        <v>17498</v>
      </c>
      <c r="G1289">
        <f>'4L'!$F$39</f>
        <v>0</v>
      </c>
    </row>
    <row r="1290" spans="1:7">
      <c r="A1290" t="s">
        <v>4187</v>
      </c>
      <c r="C1290" t="str">
        <f>'4L'!$AW$39</f>
        <v>B0237LIT_RWT</v>
      </c>
      <c r="D1290" t="str">
        <f>_xlfn.CONCAT('4L'!$B$30, "-", '4L'!$B$39, "-", '4L'!$G$7, "-", '4L'!$G$6, "-", '4L'!$F$5)</f>
        <v>Supply-demand balance-Leakage improvements delivering benefits in 2020-2025-Raw water transport-Water network+-Expenditure in report year</v>
      </c>
      <c r="F1290" t="s">
        <v>17498</v>
      </c>
      <c r="G1290">
        <f>'4L'!$G$39</f>
        <v>0</v>
      </c>
    </row>
    <row r="1291" spans="1:7">
      <c r="A1291" t="s">
        <v>4187</v>
      </c>
      <c r="C1291" t="str">
        <f>'4L'!$AX$39</f>
        <v>B0237LIT_RWS</v>
      </c>
      <c r="D1291" t="str">
        <f>_xlfn.CONCAT('4L'!$B$30, "-", '4L'!$B$39, "-", '4L'!$H$7, "-", '4L'!$G$6, "-", '4L'!$F$5)</f>
        <v>Supply-demand balance-Leakage improvements delivering benefits in 2020-2025-Raw water storage-Water network+-Expenditure in report year</v>
      </c>
      <c r="F1291" t="s">
        <v>17498</v>
      </c>
      <c r="G1291">
        <f>'4L'!$H$39</f>
        <v>0</v>
      </c>
    </row>
    <row r="1292" spans="1:7">
      <c r="A1292" t="s">
        <v>4187</v>
      </c>
      <c r="C1292" t="str">
        <f>'4L'!$AY$39</f>
        <v>B0237LIT_WT</v>
      </c>
      <c r="D1292" t="str">
        <f>_xlfn.CONCAT('4L'!$B$30, "-", '4L'!$B$39, "-", '4L'!$I$7, "-", '4L'!$G$6, "-", '4L'!$F$5)</f>
        <v>Supply-demand balance-Leakage improvements delivering benefits in 2020-2025-Water treatment-Water network+-Expenditure in report year</v>
      </c>
      <c r="F1292" t="s">
        <v>17498</v>
      </c>
      <c r="G1292">
        <f>'4L'!$I$39</f>
        <v>0</v>
      </c>
    </row>
    <row r="1293" spans="1:7">
      <c r="A1293" t="s">
        <v>4187</v>
      </c>
      <c r="C1293" t="str">
        <f>'4L'!$AZ$39</f>
        <v>B0237LIT_TWD</v>
      </c>
      <c r="D1293" t="str">
        <f>_xlfn.CONCAT('4L'!$B$30, "-", '4L'!$B$39, "-", '4L'!$J$7, "-", '4L'!$G$6, "-", '4L'!$F$5)</f>
        <v>Supply-demand balance-Leakage improvements delivering benefits in 2020-2025-Treated water distribution-Water network+-Expenditure in report year</v>
      </c>
      <c r="F1293" t="s">
        <v>17498</v>
      </c>
      <c r="G1293">
        <f>'4L'!$J$39</f>
        <v>0</v>
      </c>
    </row>
    <row r="1294" spans="1:7">
      <c r="A1294" t="s">
        <v>4187</v>
      </c>
      <c r="C1294" t="str">
        <f>'4L'!$BA$39</f>
        <v>B0237LIT_TOT</v>
      </c>
      <c r="D1294" t="str">
        <f>_xlfn.CONCAT('4L'!$B$30, "-", '4L'!$B$39, "-", '4L'!$K$6, "-", '4L'!$K$6, "-", '4L'!$F$5)</f>
        <v>Supply-demand balance-Leakage improvements delivering benefits in 2020-2025-Total-Total-Expenditure in report year</v>
      </c>
      <c r="F1294" t="s">
        <v>17498</v>
      </c>
      <c r="G1294">
        <f>'4L'!$K$39</f>
        <v>0</v>
      </c>
    </row>
    <row r="1295" spans="1:7">
      <c r="A1295" t="s">
        <v>4187</v>
      </c>
      <c r="C1295" t="str">
        <f>'4L'!$BB$39</f>
        <v>B0237LIT_C_WR</v>
      </c>
      <c r="D1295" t="str">
        <f>_xlfn.CONCAT('4L'!$B$30, "-", '4L'!$B$39, "-", '4L'!$L$6, "-", '4L'!$L$6, "-", '4L'!$L$5)</f>
        <v>Supply-demand balance-Leakage improvements delivering benefits in 2020-2025-Water resources-Water resources-Cumulative expenditure on schemes completed in the report year</v>
      </c>
      <c r="F1295" t="s">
        <v>17498</v>
      </c>
      <c r="G1295">
        <f>'4L'!$L$39</f>
        <v>0</v>
      </c>
    </row>
    <row r="1296" spans="1:7">
      <c r="A1296" t="s">
        <v>4187</v>
      </c>
      <c r="C1296" t="str">
        <f>'4L'!$BC$39</f>
        <v>B0237LIT_C_RWT</v>
      </c>
      <c r="D1296" t="str">
        <f>_xlfn.CONCAT('4L'!$B$30, "-", '4L'!$B$39, "-", '4L'!$M$7, "-", '4L'!$M$6, "-", '4L'!$L$5)</f>
        <v>Supply-demand balance-Leakage improvements delivering benefits in 2020-2025-Raw water transport-Water network+-Cumulative expenditure on schemes completed in the report year</v>
      </c>
      <c r="F1296" t="s">
        <v>17498</v>
      </c>
      <c r="G1296">
        <f>'4L'!$M$39</f>
        <v>0</v>
      </c>
    </row>
    <row r="1297" spans="1:7">
      <c r="A1297" t="s">
        <v>4187</v>
      </c>
      <c r="C1297" t="str">
        <f>'4L'!$BD$39</f>
        <v>B0237LIT_C_RWS</v>
      </c>
      <c r="D1297" t="str">
        <f>_xlfn.CONCAT('4L'!$B$30, "-", '4L'!$B$39, "-", '4L'!$N$7, "-", '4L'!$M$6, "-", '4L'!$L$5)</f>
        <v>Supply-demand balance-Leakage improvements delivering benefits in 2020-2025-Raw water storage-Water network+-Cumulative expenditure on schemes completed in the report year</v>
      </c>
      <c r="F1297" t="s">
        <v>17498</v>
      </c>
      <c r="G1297">
        <f>'4L'!$N$39</f>
        <v>0</v>
      </c>
    </row>
    <row r="1298" spans="1:7">
      <c r="A1298" t="s">
        <v>4187</v>
      </c>
      <c r="C1298" t="str">
        <f>'4L'!$BE$39</f>
        <v>B0237LIT_C_WT</v>
      </c>
      <c r="D1298" t="str">
        <f>_xlfn.CONCAT('4L'!$B$30, "-", '4L'!$B$39, "-", '4L'!$O$7, "-", '4L'!$M$6, "-", '4L'!$L$5)</f>
        <v>Supply-demand balance-Leakage improvements delivering benefits in 2020-2025-Water treatment-Water network+-Cumulative expenditure on schemes completed in the report year</v>
      </c>
      <c r="F1298" t="s">
        <v>17498</v>
      </c>
      <c r="G1298">
        <f>'4L'!$O$39</f>
        <v>0</v>
      </c>
    </row>
    <row r="1299" spans="1:7">
      <c r="A1299" t="s">
        <v>4187</v>
      </c>
      <c r="C1299" t="str">
        <f>'4L'!$BF$39</f>
        <v>B0237LIT_C_TWD</v>
      </c>
      <c r="D1299" t="str">
        <f>_xlfn.CONCAT('4L'!$B$30, "-", '4L'!$B$39, "-", '4L'!$P$7, "-", '4L'!$M$6, "-", '4L'!$L$5)</f>
        <v>Supply-demand balance-Leakage improvements delivering benefits in 2020-2025-Treated water distribution-Water network+-Cumulative expenditure on schemes completed in the report year</v>
      </c>
      <c r="F1299" t="s">
        <v>17498</v>
      </c>
      <c r="G1299">
        <f>'4L'!$P$39</f>
        <v>0</v>
      </c>
    </row>
    <row r="1300" spans="1:7">
      <c r="A1300" t="s">
        <v>4187</v>
      </c>
      <c r="C1300" t="str">
        <f>'4L'!$BG$39</f>
        <v>B0237LIT_C_TOT</v>
      </c>
      <c r="D1300" t="str">
        <f>_xlfn.CONCAT('4L'!$B$30, "-", '4L'!$B$39, "-", '4L'!$Q$6, "-", '4L'!$Q$6, "-", '4L'!$L$5)</f>
        <v>Supply-demand balance-Leakage improvements delivering benefits in 2020-2025-Total-Total-Cumulative expenditure on schemes completed in the report year</v>
      </c>
      <c r="F1300" t="s">
        <v>17498</v>
      </c>
      <c r="G1300">
        <f>'4L'!$Q$39</f>
        <v>0</v>
      </c>
    </row>
    <row r="1301" spans="1:7">
      <c r="A1301" t="s">
        <v>4187</v>
      </c>
      <c r="C1301" t="str">
        <f>'4L'!$BH$39</f>
        <v>B0389LIDB_CUMME</v>
      </c>
      <c r="D1301" t="str">
        <f>_xlfn.CONCAT('4L'!$B$30, "-", '4L'!$B$39, "-", '4L'!$R$7, "-", '4L'!$R$5, "-", '4L'!$R$5)</f>
        <v>Supply-demand balance-Leakage improvements delivering benefits in 2020-2025-Total-Cumulative expenditure on all schemes to reporting year end-Cumulative expenditure on all schemes to reporting year end</v>
      </c>
      <c r="F1301" t="s">
        <v>17498</v>
      </c>
      <c r="G1301">
        <f>'4L'!$R$39</f>
        <v>0</v>
      </c>
    </row>
    <row r="1302" spans="1:7">
      <c r="A1302" t="s">
        <v>4187</v>
      </c>
      <c r="C1302" t="str">
        <f>'4L'!$BI$39</f>
        <v>B0389LIDB_CUMMA</v>
      </c>
      <c r="D1302" t="str">
        <f>_xlfn.CONCAT('4L'!$B$30, "-", '4L'!$B$39, "-", '4L'!$S$7, "-", '4L'!$S$5, "-", '4L'!$S$5)</f>
        <v>Supply-demand balance-Leakage improvements delivering benefits in 2020-2025-Total-Cumulative allowed expenditure on all schemes to reporting year end-Cumulative allowed expenditure on all schemes to reporting year end</v>
      </c>
      <c r="F1302" t="s">
        <v>17498</v>
      </c>
      <c r="G1302">
        <f>'4L'!$S$39</f>
        <v>0</v>
      </c>
    </row>
    <row r="1303" spans="1:7">
      <c r="A1303" t="s">
        <v>4187</v>
      </c>
      <c r="C1303" t="str">
        <f>'4L'!$BJ$39</f>
        <v>B0389LIDB_CUMMT</v>
      </c>
      <c r="D1303" t="str">
        <f>_xlfn.CONCAT('4L'!$B$30, "-", '4L'!$B$39, "-", '4L'!$T$7, "-", '4L'!$T$5, "-", '4L'!$T$5)</f>
        <v>Supply-demand balance-Leakage improvements delivering benefits in 2020-2025-Total-Cumulative allowed expenditure on all schemes 2020-25-Cumulative allowed expenditure on all schemes 2020-25</v>
      </c>
      <c r="F1303" t="s">
        <v>17498</v>
      </c>
      <c r="G1303">
        <f>'4L'!$T$39</f>
        <v>0</v>
      </c>
    </row>
    <row r="1304" spans="1:7">
      <c r="A1304" t="s">
        <v>4187</v>
      </c>
      <c r="C1304" t="str">
        <f>'4L'!$AV$40</f>
        <v>B0238IIC_WR</v>
      </c>
      <c r="D1304" t="str">
        <f>_xlfn.CONCAT('4L'!$B$30, "-", '4L'!$B$40, "-", '4L'!$F$6, "-", '4L'!$F$6, "-", '4L'!$F$5)</f>
        <v>Supply-demand balance-Internal interconnectors delivering benefits in 2020-2025-Water resources-Water resources-Expenditure in report year</v>
      </c>
      <c r="F1304" t="s">
        <v>17498</v>
      </c>
      <c r="G1304">
        <f>'4L'!$F$40</f>
        <v>0</v>
      </c>
    </row>
    <row r="1305" spans="1:7">
      <c r="A1305" t="s">
        <v>4187</v>
      </c>
      <c r="C1305" t="str">
        <f>'4L'!$AW$40</f>
        <v>B0238IIC_RWT</v>
      </c>
      <c r="D1305" t="str">
        <f>_xlfn.CONCAT('4L'!$B$30, "-", '4L'!$B$40, "-", '4L'!$G$7, "-", '4L'!$G$6, "-", '4L'!$F$5)</f>
        <v>Supply-demand balance-Internal interconnectors delivering benefits in 2020-2025-Raw water transport-Water network+-Expenditure in report year</v>
      </c>
      <c r="F1305" t="s">
        <v>17498</v>
      </c>
      <c r="G1305">
        <f>'4L'!$G$40</f>
        <v>0</v>
      </c>
    </row>
    <row r="1306" spans="1:7">
      <c r="A1306" t="s">
        <v>4187</v>
      </c>
      <c r="C1306" t="str">
        <f>'4L'!$AX$40</f>
        <v>B0238IIC_RWS</v>
      </c>
      <c r="D1306" t="str">
        <f>_xlfn.CONCAT('4L'!$B$30, "-", '4L'!$B$40, "-", '4L'!$H$7, "-", '4L'!$G$6, "-", '4L'!$F$5)</f>
        <v>Supply-demand balance-Internal interconnectors delivering benefits in 2020-2025-Raw water storage-Water network+-Expenditure in report year</v>
      </c>
      <c r="F1306" t="s">
        <v>17498</v>
      </c>
      <c r="G1306">
        <f>'4L'!$H$40</f>
        <v>0</v>
      </c>
    </row>
    <row r="1307" spans="1:7">
      <c r="A1307" t="s">
        <v>4187</v>
      </c>
      <c r="C1307" t="str">
        <f>'4L'!$AY$40</f>
        <v>B0238IIC_WT</v>
      </c>
      <c r="D1307" t="str">
        <f>_xlfn.CONCAT('4L'!$B$30, "-", '4L'!$B$40, "-", '4L'!$I$7, "-", '4L'!$G$6, "-", '4L'!$F$5)</f>
        <v>Supply-demand balance-Internal interconnectors delivering benefits in 2020-2025-Water treatment-Water network+-Expenditure in report year</v>
      </c>
      <c r="F1307" t="s">
        <v>17498</v>
      </c>
      <c r="G1307">
        <f>'4L'!$I$40</f>
        <v>0</v>
      </c>
    </row>
    <row r="1308" spans="1:7">
      <c r="A1308" t="s">
        <v>4187</v>
      </c>
      <c r="C1308" t="str">
        <f>'4L'!$AZ$40</f>
        <v>B0238IIC_TWD</v>
      </c>
      <c r="D1308" t="str">
        <f>_xlfn.CONCAT('4L'!$B$30, "-", '4L'!$B$40, "-", '4L'!$J$7, "-", '4L'!$G$6, "-", '4L'!$F$5)</f>
        <v>Supply-demand balance-Internal interconnectors delivering benefits in 2020-2025-Treated water distribution-Water network+-Expenditure in report year</v>
      </c>
      <c r="F1308" t="s">
        <v>17498</v>
      </c>
      <c r="G1308">
        <f>'4L'!$J$40</f>
        <v>0</v>
      </c>
    </row>
    <row r="1309" spans="1:7">
      <c r="A1309" t="s">
        <v>4187</v>
      </c>
      <c r="C1309" t="str">
        <f>'4L'!$BA$40</f>
        <v>B0238IIC_TOT</v>
      </c>
      <c r="D1309" t="str">
        <f>_xlfn.CONCAT('4L'!$B$30, "-", '4L'!$B$40, "-", '4L'!$K$6, "-", '4L'!$K$6, "-", '4L'!$F$5)</f>
        <v>Supply-demand balance-Internal interconnectors delivering benefits in 2020-2025-Total-Total-Expenditure in report year</v>
      </c>
      <c r="F1309" t="s">
        <v>17498</v>
      </c>
      <c r="G1309">
        <f>'4L'!$K$40</f>
        <v>0</v>
      </c>
    </row>
    <row r="1310" spans="1:7">
      <c r="A1310" t="s">
        <v>4187</v>
      </c>
      <c r="C1310" t="str">
        <f>'4L'!$AV$41</f>
        <v>B0239IIO_WR</v>
      </c>
      <c r="D1310" t="str">
        <f>_xlfn.CONCAT('4L'!$B$30, "-", '4L'!$B$41, "-", '4L'!$F$6, "-", '4L'!$F$6, "-", '4L'!$F$5)</f>
        <v>Supply-demand balance-Internal interconnectors delivering benefits in 2020-2025-Water resources-Water resources-Expenditure in report year</v>
      </c>
      <c r="F1310" t="s">
        <v>17498</v>
      </c>
      <c r="G1310">
        <f>'4L'!$F$41</f>
        <v>0</v>
      </c>
    </row>
    <row r="1311" spans="1:7">
      <c r="A1311" t="s">
        <v>4187</v>
      </c>
      <c r="C1311" t="str">
        <f>'4L'!$AW$41</f>
        <v>B0239IIO_RWT</v>
      </c>
      <c r="D1311" t="str">
        <f>_xlfn.CONCAT('4L'!$B$30, "-", '4L'!$B$41, "-", '4L'!$G$7, "-", '4L'!$G$6, "-", '4L'!$F$5)</f>
        <v>Supply-demand balance-Internal interconnectors delivering benefits in 2020-2025-Raw water transport-Water network+-Expenditure in report year</v>
      </c>
      <c r="F1311" t="s">
        <v>17498</v>
      </c>
      <c r="G1311">
        <f>'4L'!$G$41</f>
        <v>0</v>
      </c>
    </row>
    <row r="1312" spans="1:7">
      <c r="A1312" t="s">
        <v>4187</v>
      </c>
      <c r="C1312" t="str">
        <f>'4L'!$AX$41</f>
        <v>B0239IIO_RWS</v>
      </c>
      <c r="D1312" t="str">
        <f>_xlfn.CONCAT('4L'!$B$30, "-", '4L'!$B$41, "-", '4L'!$H$7, "-", '4L'!$G$6, "-", '4L'!$F$5)</f>
        <v>Supply-demand balance-Internal interconnectors delivering benefits in 2020-2025-Raw water storage-Water network+-Expenditure in report year</v>
      </c>
      <c r="F1312" t="s">
        <v>17498</v>
      </c>
      <c r="G1312">
        <f>'4L'!$H$41</f>
        <v>0</v>
      </c>
    </row>
    <row r="1313" spans="1:7">
      <c r="A1313" t="s">
        <v>4187</v>
      </c>
      <c r="C1313" t="str">
        <f>'4L'!$AY$41</f>
        <v>B0239IIO_WT</v>
      </c>
      <c r="D1313" t="str">
        <f>_xlfn.CONCAT('4L'!$B$30, "-", '4L'!$B$41, "-", '4L'!$I$7, "-", '4L'!$G$6, "-", '4L'!$F$5)</f>
        <v>Supply-demand balance-Internal interconnectors delivering benefits in 2020-2025-Water treatment-Water network+-Expenditure in report year</v>
      </c>
      <c r="F1313" t="s">
        <v>17498</v>
      </c>
      <c r="G1313">
        <f>'4L'!$I$41</f>
        <v>0</v>
      </c>
    </row>
    <row r="1314" spans="1:7">
      <c r="A1314" t="s">
        <v>4187</v>
      </c>
      <c r="C1314" t="str">
        <f>'4L'!$AZ$41</f>
        <v>B0239IIO_TWD</v>
      </c>
      <c r="D1314" t="str">
        <f>_xlfn.CONCAT('4L'!$B$30, "-", '4L'!$B$41, "-", '4L'!$J$7, "-", '4L'!$G$6, "-", '4L'!$F$5)</f>
        <v>Supply-demand balance-Internal interconnectors delivering benefits in 2020-2025-Treated water distribution-Water network+-Expenditure in report year</v>
      </c>
      <c r="F1314" t="s">
        <v>17498</v>
      </c>
      <c r="G1314">
        <f>'4L'!$J$41</f>
        <v>0</v>
      </c>
    </row>
    <row r="1315" spans="1:7">
      <c r="A1315" t="s">
        <v>4187</v>
      </c>
      <c r="C1315" t="str">
        <f>'4L'!$BA$41</f>
        <v>B0239IIO_TOT</v>
      </c>
      <c r="D1315" t="str">
        <f>_xlfn.CONCAT('4L'!$B$30, "-", '4L'!$B$41, "-", '4L'!$K$6, "-", '4L'!$K$6, "-", '4L'!$F$5)</f>
        <v>Supply-demand balance-Internal interconnectors delivering benefits in 2020-2025-Total-Total-Expenditure in report year</v>
      </c>
      <c r="F1315" t="s">
        <v>17498</v>
      </c>
      <c r="G1315">
        <f>'4L'!$K$41</f>
        <v>0</v>
      </c>
    </row>
    <row r="1316" spans="1:7">
      <c r="A1316" t="s">
        <v>4187</v>
      </c>
      <c r="C1316" t="str">
        <f>'4L'!$AV$42</f>
        <v>B0240IIT_WR</v>
      </c>
      <c r="D1316" t="str">
        <f>_xlfn.CONCAT('4L'!$B$30, "-", '4L'!$B$42, "-", '4L'!$F$6, "-", '4L'!$F$6, "-", '4L'!$F$5)</f>
        <v>Supply-demand balance-Internal interconnectors delivering benefits in 2020-2025-Water resources-Water resources-Expenditure in report year</v>
      </c>
      <c r="F1316" t="s">
        <v>17498</v>
      </c>
      <c r="G1316">
        <f>'4L'!$F$42</f>
        <v>0</v>
      </c>
    </row>
    <row r="1317" spans="1:7">
      <c r="A1317" t="s">
        <v>4187</v>
      </c>
      <c r="C1317" t="str">
        <f>'4L'!$AW$42</f>
        <v>B0240IIT_RWT</v>
      </c>
      <c r="D1317" t="str">
        <f>_xlfn.CONCAT('4L'!$B$30, "-", '4L'!$B$42, "-", '4L'!$G$7, "-", '4L'!$G$6, "-", '4L'!$F$5)</f>
        <v>Supply-demand balance-Internal interconnectors delivering benefits in 2020-2025-Raw water transport-Water network+-Expenditure in report year</v>
      </c>
      <c r="F1317" t="s">
        <v>17498</v>
      </c>
      <c r="G1317">
        <f>'4L'!$G$42</f>
        <v>0</v>
      </c>
    </row>
    <row r="1318" spans="1:7">
      <c r="A1318" t="s">
        <v>4187</v>
      </c>
      <c r="C1318" t="str">
        <f>'4L'!$AX$42</f>
        <v>B0240IIT_RWS</v>
      </c>
      <c r="D1318" t="str">
        <f>_xlfn.CONCAT('4L'!$B$30, "-", '4L'!$B$42, "-", '4L'!$H$7, "-", '4L'!$G$6, "-", '4L'!$F$5)</f>
        <v>Supply-demand balance-Internal interconnectors delivering benefits in 2020-2025-Raw water storage-Water network+-Expenditure in report year</v>
      </c>
      <c r="F1318" t="s">
        <v>17498</v>
      </c>
      <c r="G1318">
        <f>'4L'!$H$42</f>
        <v>0</v>
      </c>
    </row>
    <row r="1319" spans="1:7">
      <c r="A1319" t="s">
        <v>4187</v>
      </c>
      <c r="C1319" t="str">
        <f>'4L'!$AY$42</f>
        <v>B0240IIT_WT</v>
      </c>
      <c r="D1319" t="str">
        <f>_xlfn.CONCAT('4L'!$B$30, "-", '4L'!$B$42, "-", '4L'!$I$7, "-", '4L'!$G$6, "-", '4L'!$F$5)</f>
        <v>Supply-demand balance-Internal interconnectors delivering benefits in 2020-2025-Water treatment-Water network+-Expenditure in report year</v>
      </c>
      <c r="F1319" t="s">
        <v>17498</v>
      </c>
      <c r="G1319">
        <f>'4L'!$I$42</f>
        <v>0</v>
      </c>
    </row>
    <row r="1320" spans="1:7">
      <c r="A1320" t="s">
        <v>4187</v>
      </c>
      <c r="C1320" t="str">
        <f>'4L'!$AZ$42</f>
        <v>B0240IIT_TWD</v>
      </c>
      <c r="D1320" t="str">
        <f>_xlfn.CONCAT('4L'!$B$30, "-", '4L'!$B$42, "-", '4L'!$J$7, "-", '4L'!$G$6, "-", '4L'!$F$5)</f>
        <v>Supply-demand balance-Internal interconnectors delivering benefits in 2020-2025-Treated water distribution-Water network+-Expenditure in report year</v>
      </c>
      <c r="F1320" t="s">
        <v>17498</v>
      </c>
      <c r="G1320">
        <f>'4L'!$J$42</f>
        <v>0</v>
      </c>
    </row>
    <row r="1321" spans="1:7">
      <c r="A1321" t="s">
        <v>4187</v>
      </c>
      <c r="C1321" t="str">
        <f>'4L'!$BA$42</f>
        <v>B0240IIT_TOT</v>
      </c>
      <c r="D1321" t="str">
        <f>_xlfn.CONCAT('4L'!$B$30, "-", '4L'!$B$42, "-", '4L'!$K$6, "-", '4L'!$K$6, "-", '4L'!$F$5)</f>
        <v>Supply-demand balance-Internal interconnectors delivering benefits in 2020-2025-Total-Total-Expenditure in report year</v>
      </c>
      <c r="F1321" t="s">
        <v>17498</v>
      </c>
      <c r="G1321">
        <f>'4L'!$K$42</f>
        <v>0</v>
      </c>
    </row>
    <row r="1322" spans="1:7">
      <c r="A1322" t="s">
        <v>4187</v>
      </c>
      <c r="C1322" t="str">
        <f>'4L'!$BH$42</f>
        <v>B0390IIDB_CUMME</v>
      </c>
      <c r="D1322" t="str">
        <f>_xlfn.CONCAT('4L'!$B$30, "-", '4L'!$B$42, "-", '4L'!$R$7, "-", '4L'!$R$5, "-", '4L'!$R$5)</f>
        <v>Supply-demand balance-Internal interconnectors delivering benefits in 2020-2025-Total-Cumulative expenditure on all schemes to reporting year end-Cumulative expenditure on all schemes to reporting year end</v>
      </c>
      <c r="F1322" t="s">
        <v>17498</v>
      </c>
      <c r="G1322">
        <f>'4L'!$R$42</f>
        <v>0</v>
      </c>
    </row>
    <row r="1323" spans="1:7">
      <c r="A1323" t="s">
        <v>4187</v>
      </c>
      <c r="C1323" t="str">
        <f>'4L'!$BI$42</f>
        <v>B0390IIDB_CUMMA</v>
      </c>
      <c r="D1323" t="str">
        <f>_xlfn.CONCAT('4L'!$B$30, "-", '4L'!$B$42, "-", '4L'!$S$7, "-", '4L'!$S$5, "-", '4L'!$S$5)</f>
        <v>Supply-demand balance-Internal interconnectors delivering benefits in 2020-2025-Total-Cumulative allowed expenditure on all schemes to reporting year end-Cumulative allowed expenditure on all schemes to reporting year end</v>
      </c>
      <c r="F1323" t="s">
        <v>17498</v>
      </c>
      <c r="G1323">
        <f>'4L'!$S$42</f>
        <v>0</v>
      </c>
    </row>
    <row r="1324" spans="1:7">
      <c r="A1324" t="s">
        <v>4187</v>
      </c>
      <c r="C1324" t="str">
        <f>'4L'!$BJ$42</f>
        <v>B0390IIDB_CUMMT</v>
      </c>
      <c r="D1324" t="str">
        <f>_xlfn.CONCAT('4L'!$B$30, "-", '4L'!$B$42, "-", '4L'!$T$7, "-", '4L'!$T$5, "-", '4L'!$T$5)</f>
        <v>Supply-demand balance-Internal interconnectors delivering benefits in 2020-2025-Total-Cumulative allowed expenditure on all schemes 2020-25-Cumulative allowed expenditure on all schemes 2020-25</v>
      </c>
      <c r="F1324" t="s">
        <v>17498</v>
      </c>
      <c r="G1324">
        <f>'4L'!$T$42</f>
        <v>0</v>
      </c>
    </row>
    <row r="1325" spans="1:7">
      <c r="A1325" t="s">
        <v>4187</v>
      </c>
      <c r="C1325" t="str">
        <f>'4L'!$AV$43</f>
        <v>B0241SDC_WR</v>
      </c>
      <c r="D1325" t="str">
        <f>_xlfn.CONCAT('4L'!$B$30, "-", '4L'!$B$43, "-", '4L'!$F$6, "-", '4L'!$F$6, "-", '4L'!$F$5)</f>
        <v>Supply-demand balance-Supply demand balance improvements delivering benefits starting from 2026-Water resources-Water resources-Expenditure in report year</v>
      </c>
      <c r="F1325" t="s">
        <v>17498</v>
      </c>
      <c r="G1325">
        <f>'4L'!$F$43</f>
        <v>0</v>
      </c>
    </row>
    <row r="1326" spans="1:7">
      <c r="A1326" t="s">
        <v>4187</v>
      </c>
      <c r="C1326" t="str">
        <f>'4L'!$AW$43</f>
        <v>B0241SDC_RWT</v>
      </c>
      <c r="D1326" t="str">
        <f>_xlfn.CONCAT('4L'!$B$30, "-", '4L'!$B$43, "-", '4L'!$G$7, "-", '4L'!$G$6, "-", '4L'!$F$5)</f>
        <v>Supply-demand balance-Supply demand balance improvements delivering benefits starting from 2026-Raw water transport-Water network+-Expenditure in report year</v>
      </c>
      <c r="F1326" t="s">
        <v>17498</v>
      </c>
      <c r="G1326">
        <f>'4L'!$G$43</f>
        <v>0</v>
      </c>
    </row>
    <row r="1327" spans="1:7">
      <c r="A1327" t="s">
        <v>4187</v>
      </c>
      <c r="C1327" t="str">
        <f>'4L'!$AX$43</f>
        <v>B0241SDC_RWS</v>
      </c>
      <c r="D1327" t="str">
        <f>_xlfn.CONCAT('4L'!$B$30, "-", '4L'!$B$43, "-", '4L'!$H$7, "-", '4L'!$G$6, "-", '4L'!$F$5)</f>
        <v>Supply-demand balance-Supply demand balance improvements delivering benefits starting from 2026-Raw water storage-Water network+-Expenditure in report year</v>
      </c>
      <c r="F1327" t="s">
        <v>17498</v>
      </c>
      <c r="G1327">
        <f>'4L'!$H$43</f>
        <v>0</v>
      </c>
    </row>
    <row r="1328" spans="1:7">
      <c r="A1328" t="s">
        <v>4187</v>
      </c>
      <c r="C1328" t="str">
        <f>'4L'!$AY$43</f>
        <v>B0241SDC_WT</v>
      </c>
      <c r="D1328" t="str">
        <f>_xlfn.CONCAT('4L'!$B$30, "-", '4L'!$B$43, "-", '4L'!$I$7, "-", '4L'!$G$6, "-", '4L'!$F$5)</f>
        <v>Supply-demand balance-Supply demand balance improvements delivering benefits starting from 2026-Water treatment-Water network+-Expenditure in report year</v>
      </c>
      <c r="F1328" t="s">
        <v>17498</v>
      </c>
      <c r="G1328">
        <f>'4L'!$I$43</f>
        <v>3.6499277578915859</v>
      </c>
    </row>
    <row r="1329" spans="1:7">
      <c r="A1329" t="s">
        <v>4187</v>
      </c>
      <c r="C1329" t="str">
        <f>'4L'!$AZ$43</f>
        <v>B0241SDC_TWD</v>
      </c>
      <c r="D1329" t="str">
        <f>_xlfn.CONCAT('4L'!$B$30, "-", '4L'!$B$43, "-", '4L'!$J$7, "-", '4L'!$G$6, "-", '4L'!$F$5)</f>
        <v>Supply-demand balance-Supply demand balance improvements delivering benefits starting from 2026-Treated water distribution-Water network+-Expenditure in report year</v>
      </c>
      <c r="F1329" t="s">
        <v>17498</v>
      </c>
      <c r="G1329">
        <f>'4L'!$J$43</f>
        <v>0.49480627318350867</v>
      </c>
    </row>
    <row r="1330" spans="1:7">
      <c r="A1330" t="s">
        <v>4187</v>
      </c>
      <c r="C1330" t="str">
        <f>'4L'!$BA$43</f>
        <v>B0241SDC_TOT</v>
      </c>
      <c r="D1330" t="str">
        <f>_xlfn.CONCAT('4L'!$B$30, "-", '4L'!$B$43, "-", '4L'!$K$6, "-", '4L'!$K$6, "-", '4L'!$F$5)</f>
        <v>Supply-demand balance-Supply demand balance improvements delivering benefits starting from 2026-Total-Total-Expenditure in report year</v>
      </c>
      <c r="F1330" t="s">
        <v>17498</v>
      </c>
      <c r="G1330">
        <f>'4L'!$K$43</f>
        <v>4.1447340310750942</v>
      </c>
    </row>
    <row r="1331" spans="1:7">
      <c r="A1331" t="s">
        <v>4187</v>
      </c>
      <c r="C1331" t="str">
        <f>'4L'!$AV$44</f>
        <v>B0242SDO_WR</v>
      </c>
      <c r="D1331" t="str">
        <f>_xlfn.CONCAT('4L'!$B$30, "-", '4L'!$B$44, "-", '4L'!$F$6, "-", '4L'!$F$6, "-", '4L'!$F$5)</f>
        <v>Supply-demand balance-Supply demand balance improvements delivering benefits starting from 2026-Water resources-Water resources-Expenditure in report year</v>
      </c>
      <c r="F1331" t="s">
        <v>17498</v>
      </c>
      <c r="G1331">
        <f>'4L'!$F$44</f>
        <v>0</v>
      </c>
    </row>
    <row r="1332" spans="1:7">
      <c r="A1332" t="s">
        <v>4187</v>
      </c>
      <c r="C1332" t="str">
        <f>'4L'!$AW$44</f>
        <v>B0242SDO_RWT</v>
      </c>
      <c r="D1332" t="str">
        <f>_xlfn.CONCAT('4L'!$B$30, "-", '4L'!$B$44, "-", '4L'!$G$7, "-", '4L'!$G$6, "-", '4L'!$F$5)</f>
        <v>Supply-demand balance-Supply demand balance improvements delivering benefits starting from 2026-Raw water transport-Water network+-Expenditure in report year</v>
      </c>
      <c r="F1332" t="s">
        <v>17498</v>
      </c>
      <c r="G1332">
        <f>'4L'!$G$44</f>
        <v>0</v>
      </c>
    </row>
    <row r="1333" spans="1:7">
      <c r="A1333" t="s">
        <v>4187</v>
      </c>
      <c r="C1333" t="str">
        <f>'4L'!$AX$44</f>
        <v>B0242SDO_RWS</v>
      </c>
      <c r="D1333" t="str">
        <f>_xlfn.CONCAT('4L'!$B$30, "-", '4L'!$B$44, "-", '4L'!$H$7, "-", '4L'!$G$6, "-", '4L'!$F$5)</f>
        <v>Supply-demand balance-Supply demand balance improvements delivering benefits starting from 2026-Raw water storage-Water network+-Expenditure in report year</v>
      </c>
      <c r="F1333" t="s">
        <v>17498</v>
      </c>
      <c r="G1333">
        <f>'4L'!$H$44</f>
        <v>0</v>
      </c>
    </row>
    <row r="1334" spans="1:7">
      <c r="A1334" t="s">
        <v>4187</v>
      </c>
      <c r="C1334" t="str">
        <f>'4L'!$AY$44</f>
        <v>B0242SDO_WT</v>
      </c>
      <c r="D1334" t="str">
        <f>_xlfn.CONCAT('4L'!$B$30, "-", '4L'!$B$44, "-", '4L'!$I$7, "-", '4L'!$G$6, "-", '4L'!$F$5)</f>
        <v>Supply-demand balance-Supply demand balance improvements delivering benefits starting from 2026-Water treatment-Water network+-Expenditure in report year</v>
      </c>
      <c r="F1334" t="s">
        <v>17498</v>
      </c>
      <c r="G1334">
        <f>'4L'!$I$44</f>
        <v>0</v>
      </c>
    </row>
    <row r="1335" spans="1:7">
      <c r="A1335" t="s">
        <v>4187</v>
      </c>
      <c r="C1335" t="str">
        <f>'4L'!$AZ$44</f>
        <v>B0242SDO_TWD</v>
      </c>
      <c r="D1335" t="str">
        <f>_xlfn.CONCAT('4L'!$B$30, "-", '4L'!$B$44, "-", '4L'!$J$7, "-", '4L'!$G$6, "-", '4L'!$F$5)</f>
        <v>Supply-demand balance-Supply demand balance improvements delivering benefits starting from 2026-Treated water distribution-Water network+-Expenditure in report year</v>
      </c>
      <c r="F1335" t="s">
        <v>17498</v>
      </c>
      <c r="G1335">
        <f>'4L'!$J$44</f>
        <v>0</v>
      </c>
    </row>
    <row r="1336" spans="1:7">
      <c r="A1336" t="s">
        <v>4187</v>
      </c>
      <c r="C1336" t="str">
        <f>'4L'!$BA$44</f>
        <v>B0242SDO_TOT</v>
      </c>
      <c r="D1336" t="str">
        <f>_xlfn.CONCAT('4L'!$B$30, "-", '4L'!$B$44, "-", '4L'!$K$6, "-", '4L'!$K$6, "-", '4L'!$F$5)</f>
        <v>Supply-demand balance-Supply demand balance improvements delivering benefits starting from 2026-Total-Total-Expenditure in report year</v>
      </c>
      <c r="F1336" t="s">
        <v>17498</v>
      </c>
      <c r="G1336">
        <f>'4L'!$K$44</f>
        <v>0</v>
      </c>
    </row>
    <row r="1337" spans="1:7">
      <c r="A1337" t="s">
        <v>4187</v>
      </c>
      <c r="C1337" t="str">
        <f>'4L'!$AV$45</f>
        <v>B0243SDT_WR</v>
      </c>
      <c r="D1337" t="str">
        <f>_xlfn.CONCAT('4L'!$B$30, "-", '4L'!$B$45, "-", '4L'!$F$6, "-", '4L'!$F$6, "-", '4L'!$F$5)</f>
        <v>Supply-demand balance-Supply demand balance improvements delivering benefits starting from 2026-Water resources-Water resources-Expenditure in report year</v>
      </c>
      <c r="F1337" t="s">
        <v>17498</v>
      </c>
      <c r="G1337">
        <f>'4L'!$F$45</f>
        <v>0</v>
      </c>
    </row>
    <row r="1338" spans="1:7">
      <c r="A1338" t="s">
        <v>4187</v>
      </c>
      <c r="C1338" t="str">
        <f>'4L'!$AW$45</f>
        <v>B0243SDT_RWT</v>
      </c>
      <c r="D1338" t="str">
        <f>_xlfn.CONCAT('4L'!$B$30, "-", '4L'!$B$45, "-", '4L'!$G$7, "-", '4L'!$G$6, "-", '4L'!$F$5)</f>
        <v>Supply-demand balance-Supply demand balance improvements delivering benefits starting from 2026-Raw water transport-Water network+-Expenditure in report year</v>
      </c>
      <c r="F1338" t="s">
        <v>17498</v>
      </c>
      <c r="G1338">
        <f>'4L'!$G$45</f>
        <v>0</v>
      </c>
    </row>
    <row r="1339" spans="1:7">
      <c r="A1339" t="s">
        <v>4187</v>
      </c>
      <c r="C1339" t="str">
        <f>'4L'!$AX$45</f>
        <v>B0243SDT_RWS</v>
      </c>
      <c r="D1339" t="str">
        <f>_xlfn.CONCAT('4L'!$B$30, "-", '4L'!$B$45, "-", '4L'!$H$7, "-", '4L'!$G$6, "-", '4L'!$F$5)</f>
        <v>Supply-demand balance-Supply demand balance improvements delivering benefits starting from 2026-Raw water storage-Water network+-Expenditure in report year</v>
      </c>
      <c r="F1339" t="s">
        <v>17498</v>
      </c>
      <c r="G1339">
        <f>'4L'!$H$45</f>
        <v>0</v>
      </c>
    </row>
    <row r="1340" spans="1:7">
      <c r="A1340" t="s">
        <v>4187</v>
      </c>
      <c r="C1340" t="str">
        <f>'4L'!$AY$45</f>
        <v>B0243SDT_WT</v>
      </c>
      <c r="D1340" t="str">
        <f>_xlfn.CONCAT('4L'!$B$30, "-", '4L'!$B$45, "-", '4L'!$I$7, "-", '4L'!$G$6, "-", '4L'!$F$5)</f>
        <v>Supply-demand balance-Supply demand balance improvements delivering benefits starting from 2026-Water treatment-Water network+-Expenditure in report year</v>
      </c>
      <c r="F1340" t="s">
        <v>17498</v>
      </c>
      <c r="G1340">
        <f>'4L'!$I$45</f>
        <v>3.6499277578915859</v>
      </c>
    </row>
    <row r="1341" spans="1:7">
      <c r="A1341" t="s">
        <v>4187</v>
      </c>
      <c r="C1341" t="str">
        <f>'4L'!$AZ$45</f>
        <v>B0243SDT_TWD</v>
      </c>
      <c r="D1341" t="str">
        <f>_xlfn.CONCAT('4L'!$B$30, "-", '4L'!$B$45, "-", '4L'!$J$7, "-", '4L'!$G$6, "-", '4L'!$F$5)</f>
        <v>Supply-demand balance-Supply demand balance improvements delivering benefits starting from 2026-Treated water distribution-Water network+-Expenditure in report year</v>
      </c>
      <c r="F1341" t="s">
        <v>17498</v>
      </c>
      <c r="G1341">
        <f>'4L'!$J$45</f>
        <v>0.49480627318350867</v>
      </c>
    </row>
    <row r="1342" spans="1:7">
      <c r="A1342" t="s">
        <v>4187</v>
      </c>
      <c r="C1342" t="str">
        <f>'4L'!$BA$45</f>
        <v>B0243SDT_TOT</v>
      </c>
      <c r="D1342" t="str">
        <f>_xlfn.CONCAT('4L'!$B$30, "-", '4L'!$B$45, "-", '4L'!$K$6, "-", '4L'!$K$6, "-", '4L'!$F$5)</f>
        <v>Supply-demand balance-Supply demand balance improvements delivering benefits starting from 2026-Total-Total-Expenditure in report year</v>
      </c>
      <c r="F1342" t="s">
        <v>17498</v>
      </c>
      <c r="G1342">
        <f>'4L'!$K$45</f>
        <v>4.1447340310750942</v>
      </c>
    </row>
    <row r="1343" spans="1:7">
      <c r="A1343" t="s">
        <v>4187</v>
      </c>
      <c r="C1343" t="str">
        <f>'4L'!$BH$45</f>
        <v>B0391SDBI_CUMME</v>
      </c>
      <c r="D1343" t="str">
        <f>_xlfn.CONCAT('4L'!$B$30, "-", '4L'!$B$45, "-", '4L'!$R$7, "-", '4L'!$R$5, "-", '4L'!$R$5)</f>
        <v>Supply-demand balance-Supply demand balance improvements delivering benefits starting from 2026-Total-Cumulative expenditure on all schemes to reporting year end-Cumulative expenditure on all schemes to reporting year end</v>
      </c>
      <c r="F1343" t="s">
        <v>17498</v>
      </c>
      <c r="G1343">
        <f>'4L'!$R$45</f>
        <v>13.478269539425293</v>
      </c>
    </row>
    <row r="1344" spans="1:7">
      <c r="A1344" t="s">
        <v>4187</v>
      </c>
      <c r="C1344" t="str">
        <f>'4L'!$BI$45</f>
        <v>B0391SDBI_CUMMA</v>
      </c>
      <c r="D1344" t="str">
        <f>_xlfn.CONCAT('4L'!$B$30, "-", '4L'!$B$45, "-", '4L'!$S$7, "-", '4L'!$S$5, "-", '4L'!$S$5)</f>
        <v>Supply-demand balance-Supply demand balance improvements delivering benefits starting from 2026-Total-Cumulative allowed expenditure on all schemes to reporting year end-Cumulative allowed expenditure on all schemes to reporting year end</v>
      </c>
      <c r="F1344" t="s">
        <v>17498</v>
      </c>
      <c r="G1344">
        <f>'4L'!$S$45</f>
        <v>15.168873390849376</v>
      </c>
    </row>
    <row r="1345" spans="1:7">
      <c r="A1345" t="s">
        <v>4187</v>
      </c>
      <c r="C1345" t="str">
        <f>'4L'!$BJ$45</f>
        <v>B0391SDBI_CUMMT</v>
      </c>
      <c r="D1345" t="str">
        <f>_xlfn.CONCAT('4L'!$B$30, "-", '4L'!$B$45, "-", '4L'!$T$7, "-", '4L'!$T$5, "-", '4L'!$T$5)</f>
        <v>Supply-demand balance-Supply demand balance improvements delivering benefits starting from 2026-Total-Cumulative allowed expenditure on all schemes 2020-25-Cumulative allowed expenditure on all schemes 2020-25</v>
      </c>
      <c r="F1345" t="s">
        <v>17498</v>
      </c>
      <c r="G1345">
        <f>'4L'!$T$45</f>
        <v>25.519559203488878</v>
      </c>
    </row>
    <row r="1346" spans="1:7">
      <c r="A1346" t="s">
        <v>4187</v>
      </c>
      <c r="C1346" t="str">
        <f>'4L'!$AV$46</f>
        <v>B0244SRC_WR</v>
      </c>
      <c r="D1346" t="str">
        <f>_xlfn.CONCAT('4L'!$B$30, "-", '4L'!$B$46, "-", '4L'!$F$6, "-", '4L'!$F$6, "-", '4L'!$F$5)</f>
        <v>Supply-demand balance-Strategic regional water resources-Water resources-Water resources-Expenditure in report year</v>
      </c>
      <c r="F1346" t="s">
        <v>17498</v>
      </c>
      <c r="G1346">
        <f>'4L'!$F$46</f>
        <v>1.5293238141265295</v>
      </c>
    </row>
    <row r="1347" spans="1:7">
      <c r="A1347" t="s">
        <v>4187</v>
      </c>
      <c r="C1347" t="str">
        <f>'4L'!$AW$46</f>
        <v>B0244SRC_RWT</v>
      </c>
      <c r="D1347" t="str">
        <f>_xlfn.CONCAT('4L'!$B$30, "-", '4L'!$B$46, "-", '4L'!$G$7, "-", '4L'!$G$6, "-", '4L'!$F$5)</f>
        <v>Supply-demand balance-Strategic regional water resources-Raw water transport-Water network+-Expenditure in report year</v>
      </c>
      <c r="F1347" t="s">
        <v>17498</v>
      </c>
      <c r="G1347">
        <f>'4L'!$G$46</f>
        <v>1.0766380016316532</v>
      </c>
    </row>
    <row r="1348" spans="1:7">
      <c r="A1348" t="s">
        <v>4187</v>
      </c>
      <c r="C1348" t="str">
        <f>'4L'!$AX$46</f>
        <v>B0244SRC_RWS</v>
      </c>
      <c r="D1348" t="str">
        <f>_xlfn.CONCAT('4L'!$B$30, "-", '4L'!$B$46, "-", '4L'!$H$7, "-", '4L'!$G$6, "-", '4L'!$F$5)</f>
        <v>Supply-demand balance-Strategic regional water resources-Raw water storage-Water network+-Expenditure in report year</v>
      </c>
      <c r="F1348" t="s">
        <v>17498</v>
      </c>
      <c r="G1348">
        <f>'4L'!$H$46</f>
        <v>0</v>
      </c>
    </row>
    <row r="1349" spans="1:7">
      <c r="A1349" t="s">
        <v>4187</v>
      </c>
      <c r="C1349" t="str">
        <f>'4L'!$AY$46</f>
        <v>B0244SRC_WT</v>
      </c>
      <c r="D1349" t="str">
        <f>_xlfn.CONCAT('4L'!$B$30, "-", '4L'!$B$46, "-", '4L'!$I$7, "-", '4L'!$G$6, "-", '4L'!$F$5)</f>
        <v>Supply-demand balance-Strategic regional water resources-Water treatment-Water network+-Expenditure in report year</v>
      </c>
      <c r="F1349" t="s">
        <v>17498</v>
      </c>
      <c r="G1349">
        <f>'4L'!$I$46</f>
        <v>1.5418046502939782</v>
      </c>
    </row>
    <row r="1350" spans="1:7">
      <c r="A1350" t="s">
        <v>4187</v>
      </c>
      <c r="C1350" t="str">
        <f>'4L'!$AZ$46</f>
        <v>B0244SRC_TWD</v>
      </c>
      <c r="D1350" t="str">
        <f>_xlfn.CONCAT('4L'!$B$30, "-", '4L'!$B$46, "-", '4L'!$J$7, "-", '4L'!$G$6, "-", '4L'!$F$5)</f>
        <v>Supply-demand balance-Strategic regional water resources-Treated water distribution-Water network+-Expenditure in report year</v>
      </c>
      <c r="F1350" t="s">
        <v>17498</v>
      </c>
      <c r="G1350">
        <f>'4L'!$J$46</f>
        <v>1.0814080181936108</v>
      </c>
    </row>
    <row r="1351" spans="1:7">
      <c r="A1351" t="s">
        <v>4187</v>
      </c>
      <c r="C1351" t="str">
        <f>'4L'!$BA$46</f>
        <v>B0244SRC_TOT</v>
      </c>
      <c r="D1351" t="str">
        <f>_xlfn.CONCAT('4L'!$B$30, "-", '4L'!$B$46, "-", '4L'!$K$6, "-", '4L'!$K$6, "-", '4L'!$F$5)</f>
        <v>Supply-demand balance-Strategic regional water resources-Total-Total-Expenditure in report year</v>
      </c>
      <c r="F1351" t="s">
        <v>17498</v>
      </c>
      <c r="G1351">
        <f>'4L'!$K$46</f>
        <v>5.2291744842457719</v>
      </c>
    </row>
    <row r="1352" spans="1:7">
      <c r="A1352" t="s">
        <v>4187</v>
      </c>
      <c r="C1352" t="str">
        <f>'4L'!$AV$47</f>
        <v>B0245SRO_WR</v>
      </c>
      <c r="D1352" t="str">
        <f>_xlfn.CONCAT('4L'!$B$30, "-", '4L'!$B$47, "-", '4L'!$F$6, "-", '4L'!$F$6, "-", '4L'!$F$5)</f>
        <v>Supply-demand balance-Strategic regional water resources-Water resources-Water resources-Expenditure in report year</v>
      </c>
      <c r="F1352" t="s">
        <v>17498</v>
      </c>
      <c r="G1352">
        <f>'4L'!$F$47</f>
        <v>0</v>
      </c>
    </row>
    <row r="1353" spans="1:7">
      <c r="A1353" t="s">
        <v>4187</v>
      </c>
      <c r="C1353" t="str">
        <f>'4L'!$AW$47</f>
        <v>B0245SRO_RWT</v>
      </c>
      <c r="D1353" t="str">
        <f>_xlfn.CONCAT('4L'!$B$30, "-", '4L'!$B$47, "-", '4L'!$G$7, "-", '4L'!$G$6, "-", '4L'!$F$5)</f>
        <v>Supply-demand balance-Strategic regional water resources-Raw water transport-Water network+-Expenditure in report year</v>
      </c>
      <c r="F1353" t="s">
        <v>17498</v>
      </c>
      <c r="G1353">
        <f>'4L'!$G$47</f>
        <v>0</v>
      </c>
    </row>
    <row r="1354" spans="1:7">
      <c r="A1354" t="s">
        <v>4187</v>
      </c>
      <c r="C1354" t="str">
        <f>'4L'!$AX$47</f>
        <v>B0245SRO_RWS</v>
      </c>
      <c r="D1354" t="str">
        <f>_xlfn.CONCAT('4L'!$B$30, "-", '4L'!$B$47, "-", '4L'!$H$7, "-", '4L'!$G$6, "-", '4L'!$F$5)</f>
        <v>Supply-demand balance-Strategic regional water resources-Raw water storage-Water network+-Expenditure in report year</v>
      </c>
      <c r="F1354" t="s">
        <v>17498</v>
      </c>
      <c r="G1354">
        <f>'4L'!$H$47</f>
        <v>0</v>
      </c>
    </row>
    <row r="1355" spans="1:7">
      <c r="A1355" t="s">
        <v>4187</v>
      </c>
      <c r="C1355" t="str">
        <f>'4L'!$AY$47</f>
        <v>B0245SRO_WT</v>
      </c>
      <c r="D1355" t="str">
        <f>_xlfn.CONCAT('4L'!$B$30, "-", '4L'!$B$47, "-", '4L'!$I$7, "-", '4L'!$G$6, "-", '4L'!$F$5)</f>
        <v>Supply-demand balance-Strategic regional water resources-Water treatment-Water network+-Expenditure in report year</v>
      </c>
      <c r="F1355" t="s">
        <v>17498</v>
      </c>
      <c r="G1355">
        <f>'4L'!$I$47</f>
        <v>0</v>
      </c>
    </row>
    <row r="1356" spans="1:7">
      <c r="A1356" t="s">
        <v>4187</v>
      </c>
      <c r="C1356" t="str">
        <f>'4L'!$AZ$47</f>
        <v>B0245SRO_TWD</v>
      </c>
      <c r="D1356" t="str">
        <f>_xlfn.CONCAT('4L'!$B$30, "-", '4L'!$B$47, "-", '4L'!$J$7, "-", '4L'!$G$6, "-", '4L'!$F$5)</f>
        <v>Supply-demand balance-Strategic regional water resources-Treated water distribution-Water network+-Expenditure in report year</v>
      </c>
      <c r="F1356" t="s">
        <v>17498</v>
      </c>
      <c r="G1356">
        <f>'4L'!$J$47</f>
        <v>0</v>
      </c>
    </row>
    <row r="1357" spans="1:7">
      <c r="A1357" t="s">
        <v>4187</v>
      </c>
      <c r="C1357" t="str">
        <f>'4L'!$BA$47</f>
        <v>B0245SRO_TOT</v>
      </c>
      <c r="D1357" t="str">
        <f>_xlfn.CONCAT('4L'!$B$30, "-", '4L'!$B$47, "-", '4L'!$K$6, "-", '4L'!$K$6, "-", '4L'!$F$5)</f>
        <v>Supply-demand balance-Strategic regional water resources-Total-Total-Expenditure in report year</v>
      </c>
      <c r="F1357" t="s">
        <v>17498</v>
      </c>
      <c r="G1357">
        <f>'4L'!$K$47</f>
        <v>0</v>
      </c>
    </row>
    <row r="1358" spans="1:7">
      <c r="A1358" t="s">
        <v>4187</v>
      </c>
      <c r="C1358" t="str">
        <f>'4L'!$AV$48</f>
        <v>B0246SRT_WR</v>
      </c>
      <c r="D1358" t="str">
        <f>_xlfn.CONCAT('4L'!$B$30, "-", '4L'!$B$48, "-", '4L'!$F$6, "-", '4L'!$F$6, "-", '4L'!$F$5)</f>
        <v>Supply-demand balance-Strategic regional water resources-Water resources-Water resources-Expenditure in report year</v>
      </c>
      <c r="F1358" t="s">
        <v>17498</v>
      </c>
      <c r="G1358">
        <f>'4L'!$F$48</f>
        <v>1.5293238141265295</v>
      </c>
    </row>
    <row r="1359" spans="1:7">
      <c r="A1359" t="s">
        <v>4187</v>
      </c>
      <c r="C1359" t="str">
        <f>'4L'!$AW$48</f>
        <v>B0246SRT_RWT</v>
      </c>
      <c r="D1359" t="str">
        <f>_xlfn.CONCAT('4L'!$B$30, "-", '4L'!$B$48, "-", '4L'!$G$7, "-", '4L'!$G$6, "-", '4L'!$F$5)</f>
        <v>Supply-demand balance-Strategic regional water resources-Raw water transport-Water network+-Expenditure in report year</v>
      </c>
      <c r="F1359" t="s">
        <v>17498</v>
      </c>
      <c r="G1359">
        <f>'4L'!$G$48</f>
        <v>1.0766380016316532</v>
      </c>
    </row>
    <row r="1360" spans="1:7">
      <c r="A1360" t="s">
        <v>4187</v>
      </c>
      <c r="C1360" t="str">
        <f>'4L'!$AX$48</f>
        <v>B0246SRT_RWS</v>
      </c>
      <c r="D1360" t="str">
        <f>_xlfn.CONCAT('4L'!$B$30, "-", '4L'!$B$48, "-", '4L'!$H$7, "-", '4L'!$G$6, "-", '4L'!$F$5)</f>
        <v>Supply-demand balance-Strategic regional water resources-Raw water storage-Water network+-Expenditure in report year</v>
      </c>
      <c r="F1360" t="s">
        <v>17498</v>
      </c>
      <c r="G1360">
        <f>'4L'!$H$48</f>
        <v>0</v>
      </c>
    </row>
    <row r="1361" spans="1:7">
      <c r="A1361" t="s">
        <v>4187</v>
      </c>
      <c r="C1361" t="str">
        <f>'4L'!$AY$48</f>
        <v>B0246SRT_WT</v>
      </c>
      <c r="D1361" t="str">
        <f>_xlfn.CONCAT('4L'!$B$30, "-", '4L'!$B$48, "-", '4L'!$I$7, "-", '4L'!$G$6, "-", '4L'!$F$5)</f>
        <v>Supply-demand balance-Strategic regional water resources-Water treatment-Water network+-Expenditure in report year</v>
      </c>
      <c r="F1361" t="s">
        <v>17498</v>
      </c>
      <c r="G1361">
        <f>'4L'!$I$48</f>
        <v>1.5418046502939782</v>
      </c>
    </row>
    <row r="1362" spans="1:7">
      <c r="A1362" t="s">
        <v>4187</v>
      </c>
      <c r="C1362" t="str">
        <f>'4L'!$AZ$48</f>
        <v>B0246SRT_TWD</v>
      </c>
      <c r="D1362" t="str">
        <f>_xlfn.CONCAT('4L'!$B$30, "-", '4L'!$B$48, "-", '4L'!$J$7, "-", '4L'!$G$6, "-", '4L'!$F$5)</f>
        <v>Supply-demand balance-Strategic regional water resources-Treated water distribution-Water network+-Expenditure in report year</v>
      </c>
      <c r="F1362" t="s">
        <v>17498</v>
      </c>
      <c r="G1362">
        <f>'4L'!$J$48</f>
        <v>1.0814080181936108</v>
      </c>
    </row>
    <row r="1363" spans="1:7">
      <c r="A1363" t="s">
        <v>4187</v>
      </c>
      <c r="C1363" t="str">
        <f>'4L'!$BA$48</f>
        <v>B0246SRT_TOT</v>
      </c>
      <c r="D1363" t="str">
        <f>_xlfn.CONCAT('4L'!$B$30, "-", '4L'!$B$48, "-", '4L'!$K$6, "-", '4L'!$K$6, "-", '4L'!$F$5)</f>
        <v>Supply-demand balance-Strategic regional water resources-Total-Total-Expenditure in report year</v>
      </c>
      <c r="F1363" t="s">
        <v>17498</v>
      </c>
      <c r="G1363">
        <f>'4L'!$K$48</f>
        <v>5.2291744842457719</v>
      </c>
    </row>
    <row r="1364" spans="1:7">
      <c r="A1364" t="s">
        <v>4187</v>
      </c>
      <c r="C1364" t="str">
        <f>'4L'!$BH$48</f>
        <v>B0392SRW_CUMME</v>
      </c>
      <c r="D1364" t="str">
        <f>_xlfn.CONCAT('4L'!$B$30, "-", '4L'!$B$48, "-", '4L'!$R$7, "-", '4L'!$R$5, "-", '4L'!$R$5)</f>
        <v>Supply-demand balance-Strategic regional water resources-Total-Cumulative expenditure on all schemes to reporting year end-Cumulative expenditure on all schemes to reporting year end</v>
      </c>
      <c r="F1364" t="s">
        <v>17498</v>
      </c>
      <c r="G1364">
        <f>'4L'!$R$48</f>
        <v>12.258253164506126</v>
      </c>
    </row>
    <row r="1365" spans="1:7">
      <c r="A1365" t="s">
        <v>4187</v>
      </c>
      <c r="C1365" t="str">
        <f>'4L'!$BI$48</f>
        <v>B0392SRW_CUMMA</v>
      </c>
      <c r="D1365" t="str">
        <f>_xlfn.CONCAT('4L'!$B$30, "-", '4L'!$B$48, "-", '4L'!$S$7, "-", '4L'!$S$5, "-", '4L'!$S$5)</f>
        <v>Supply-demand balance-Strategic regional water resources-Total-Cumulative allowed expenditure on all schemes to reporting year end-Cumulative allowed expenditure on all schemes to reporting year end</v>
      </c>
      <c r="F1365" t="s">
        <v>17498</v>
      </c>
      <c r="G1365">
        <f>'4L'!$S$48</f>
        <v>43.362278476640093</v>
      </c>
    </row>
    <row r="1366" spans="1:7">
      <c r="A1366" t="s">
        <v>4187</v>
      </c>
      <c r="C1366" t="str">
        <f>'4L'!$BJ$48</f>
        <v>B0392SRW_CUMMT</v>
      </c>
      <c r="D1366" t="str">
        <f>_xlfn.CONCAT('4L'!$B$30, "-", '4L'!$B$48, "-", '4L'!$T$7, "-", '4L'!$T$5, "-", '4L'!$T$5)</f>
        <v>Supply-demand balance-Strategic regional water resources-Total-Cumulative allowed expenditure on all schemes 2020-25-Cumulative allowed expenditure on all schemes 2020-25</v>
      </c>
      <c r="F1366" t="s">
        <v>17498</v>
      </c>
      <c r="G1366">
        <f>'4L'!$T$48</f>
        <v>98.349066697371839</v>
      </c>
    </row>
    <row r="1367" spans="1:7">
      <c r="A1367" t="s">
        <v>4187</v>
      </c>
      <c r="C1367" t="str">
        <f>'4L'!$AV$49</f>
        <v>B0247SST_WR</v>
      </c>
      <c r="D1367" t="str">
        <f>_xlfn.CONCAT('4L'!$B$30, "-", '4L'!$B$49, "-", '4L'!$F$6, "-", '4L'!$F$6, "-", '4L'!$F$5)</f>
        <v>Supply-demand balance-Total supply demand expenditure -Water resources-Water resources-Expenditure in report year</v>
      </c>
      <c r="F1367" t="s">
        <v>17498</v>
      </c>
      <c r="G1367">
        <f>'4L'!$F$49</f>
        <v>1.5293238141265295</v>
      </c>
    </row>
    <row r="1368" spans="1:7">
      <c r="A1368" t="s">
        <v>4187</v>
      </c>
      <c r="C1368" t="str">
        <f>'4L'!$AW$49</f>
        <v>B0247SST_RWT</v>
      </c>
      <c r="D1368" t="str">
        <f>_xlfn.CONCAT('4L'!$B$30, "-", '4L'!$B$49, "-", '4L'!$G$7, "-", '4L'!$G$6, "-", '4L'!$F$5)</f>
        <v>Supply-demand balance-Total supply demand expenditure -Raw water transport-Water network+-Expenditure in report year</v>
      </c>
      <c r="F1368" t="s">
        <v>17498</v>
      </c>
      <c r="G1368">
        <f>'4L'!$G$49</f>
        <v>1.0816380016316531</v>
      </c>
    </row>
    <row r="1369" spans="1:7">
      <c r="A1369" t="s">
        <v>4187</v>
      </c>
      <c r="C1369" t="str">
        <f>'4L'!$AX$49</f>
        <v>B0247SST_RWS</v>
      </c>
      <c r="D1369" t="str">
        <f>_xlfn.CONCAT('4L'!$B$30, "-", '4L'!$B$49, "-", '4L'!$H$7, "-", '4L'!$G$6, "-", '4L'!$F$5)</f>
        <v>Supply-demand balance-Total supply demand expenditure -Raw water storage-Water network+-Expenditure in report year</v>
      </c>
      <c r="F1369" t="s">
        <v>17498</v>
      </c>
      <c r="G1369">
        <f>'4L'!$H$49</f>
        <v>0</v>
      </c>
    </row>
    <row r="1370" spans="1:7">
      <c r="A1370" t="s">
        <v>4187</v>
      </c>
      <c r="C1370" t="str">
        <f>'4L'!$AY$49</f>
        <v>B0247SST_WT</v>
      </c>
      <c r="D1370" t="str">
        <f>_xlfn.CONCAT('4L'!$B$30, "-", '4L'!$B$49, "-", '4L'!$I$7, "-", '4L'!$G$6, "-", '4L'!$F$5)</f>
        <v>Supply-demand balance-Total supply demand expenditure -Water treatment-Water network+-Expenditure in report year</v>
      </c>
      <c r="F1370" t="s">
        <v>17498</v>
      </c>
      <c r="G1370">
        <f>'4L'!$I$49</f>
        <v>6.3702007898823592</v>
      </c>
    </row>
    <row r="1371" spans="1:7">
      <c r="A1371" t="s">
        <v>4187</v>
      </c>
      <c r="C1371" t="str">
        <f>'4L'!$AZ$49</f>
        <v>B0247SST_TWD</v>
      </c>
      <c r="D1371" t="str">
        <f>_xlfn.CONCAT('4L'!$B$30, "-", '4L'!$B$49, "-", '4L'!$J$7, "-", '4L'!$G$6, "-", '4L'!$F$5)</f>
        <v>Supply-demand balance-Total supply demand expenditure -Treated water distribution-Water network+-Expenditure in report year</v>
      </c>
      <c r="F1371" t="s">
        <v>17498</v>
      </c>
      <c r="G1371">
        <f>'4L'!$J$49</f>
        <v>8.4625851934076763</v>
      </c>
    </row>
    <row r="1372" spans="1:7">
      <c r="A1372" t="s">
        <v>4187</v>
      </c>
      <c r="C1372" t="str">
        <f>'4L'!$BA$49</f>
        <v>B0247SST_TOT</v>
      </c>
      <c r="D1372" t="str">
        <f>_xlfn.CONCAT('4L'!$B$30, "-", '4L'!$B$49, "-", '4L'!$K$6, "-", '4L'!$K$6, "-", '4L'!$F$5)</f>
        <v>Supply-demand balance-Total supply demand expenditure -Total-Total-Expenditure in report year</v>
      </c>
      <c r="F1372" t="s">
        <v>17498</v>
      </c>
      <c r="G1372">
        <f>'4L'!$K$49</f>
        <v>17.443747799048218</v>
      </c>
    </row>
    <row r="1373" spans="1:7">
      <c r="A1373" t="s">
        <v>4187</v>
      </c>
      <c r="C1373" t="str">
        <f>'4L'!$BH$49</f>
        <v>B0393TSDE_CUMME</v>
      </c>
      <c r="D1373" t="str">
        <f>_xlfn.CONCAT('4L'!$B$30, "-", '4L'!$B$49, "-", '4L'!$R$7, "-", '4L'!$R$5, "-", '4L'!$R$5)</f>
        <v>Supply-demand balance-Total supply demand expenditure -Total-Cumulative expenditure on all schemes to reporting year end-Cumulative expenditure on all schemes to reporting year end</v>
      </c>
      <c r="F1373" t="s">
        <v>17498</v>
      </c>
      <c r="G1373">
        <f>'4L'!$R$49</f>
        <v>45.195475534504297</v>
      </c>
    </row>
    <row r="1374" spans="1:7">
      <c r="A1374" t="s">
        <v>4187</v>
      </c>
      <c r="C1374" t="str">
        <f>'4L'!$BI$49</f>
        <v>B0393TSDE_CUMMA</v>
      </c>
      <c r="D1374" t="str">
        <f>_xlfn.CONCAT('4L'!$B$30, "-", '4L'!$B$49, "-", '4L'!$S$7, "-", '4L'!$S$5, "-", '4L'!$S$5)</f>
        <v>Supply-demand balance-Total supply demand expenditure -Total-Cumulative allowed expenditure on all schemes to reporting year end-Cumulative allowed expenditure on all schemes to reporting year end</v>
      </c>
      <c r="F1374" t="s">
        <v>17498</v>
      </c>
      <c r="G1374">
        <f>'4L'!$S$49</f>
        <v>89.778772969070971</v>
      </c>
    </row>
    <row r="1375" spans="1:7">
      <c r="A1375" t="s">
        <v>4187</v>
      </c>
      <c r="C1375" t="str">
        <f>'4L'!$BJ$49</f>
        <v>B0393TSDE_CUMMT</v>
      </c>
      <c r="D1375" t="str">
        <f>_xlfn.CONCAT('4L'!$B$30, "-", '4L'!$B$49, "-", '4L'!$T$7, "-", '4L'!$T$5, "-", '4L'!$T$5)</f>
        <v>Supply-demand balance-Total supply demand expenditure -Total-Cumulative allowed expenditure on all schemes 2020-25-Cumulative allowed expenditure on all schemes 2020-25</v>
      </c>
      <c r="F1375" t="s">
        <v>17498</v>
      </c>
      <c r="G1375">
        <f>'4L'!$T$49</f>
        <v>172.39712122402884</v>
      </c>
    </row>
    <row r="1376" spans="1:7">
      <c r="A1376" t="s">
        <v>4187</v>
      </c>
      <c r="C1376" t="str">
        <f>'4L'!$AZ$52</f>
        <v>B0248NMC_TWD</v>
      </c>
      <c r="D1376" t="str">
        <f>_xlfn.CONCAT('4L'!$B$51, "-", '4L'!$B$52, "-", '4L'!$J$7, "-", '4L'!$G$6, "-", '4L'!$F$5)</f>
        <v>Metering-New meters requested by existing customers (optants)-Treated water distribution-Water network+-Expenditure in report year</v>
      </c>
      <c r="F1376" t="s">
        <v>17498</v>
      </c>
      <c r="G1376">
        <f>'4L'!$J$52</f>
        <v>1.5331505627641058</v>
      </c>
    </row>
    <row r="1377" spans="1:7">
      <c r="A1377" t="s">
        <v>4187</v>
      </c>
      <c r="C1377" t="str">
        <f>'4L'!$BA$52</f>
        <v>B0248NMC_TOT</v>
      </c>
      <c r="D1377" t="str">
        <f>_xlfn.CONCAT('4L'!$B$51, "-", '4L'!$B$52, "-", '4L'!$K$6, "-", '4L'!$K$6, "-", '4L'!$F$5)</f>
        <v>Metering-New meters requested by existing customers (optants)-Total-Total-Expenditure in report year</v>
      </c>
      <c r="F1377" t="s">
        <v>17498</v>
      </c>
      <c r="G1377">
        <f>'4L'!$K$52</f>
        <v>1.5331505627641058</v>
      </c>
    </row>
    <row r="1378" spans="1:7">
      <c r="A1378" t="s">
        <v>4187</v>
      </c>
      <c r="C1378" t="str">
        <f>'4L'!$AZ$53</f>
        <v>B0249NMO_TWD</v>
      </c>
      <c r="D1378" t="str">
        <f>_xlfn.CONCAT('4L'!$B$51, "-", '4L'!$B$53, "-", '4L'!$J$7, "-", '4L'!$G$6, "-", '4L'!$F$5)</f>
        <v>Metering-New meters requested by existing customers (optants)-Treated water distribution-Water network+-Expenditure in report year</v>
      </c>
      <c r="F1378" t="s">
        <v>17498</v>
      </c>
      <c r="G1378">
        <f>'4L'!$J$53</f>
        <v>0</v>
      </c>
    </row>
    <row r="1379" spans="1:7">
      <c r="A1379" t="s">
        <v>4187</v>
      </c>
      <c r="C1379" t="str">
        <f>'4L'!$BA$53</f>
        <v>B0249NMO_TOT</v>
      </c>
      <c r="D1379" t="str">
        <f>_xlfn.CONCAT('4L'!$B$51, "-", '4L'!$B$53, "-", '4L'!$K$6, "-", '4L'!$K$6, "-", '4L'!$F$5)</f>
        <v>Metering-New meters requested by existing customers (optants)-Total-Total-Expenditure in report year</v>
      </c>
      <c r="F1379" t="s">
        <v>17498</v>
      </c>
      <c r="G1379">
        <f>'4L'!$K$53</f>
        <v>0</v>
      </c>
    </row>
    <row r="1380" spans="1:7">
      <c r="A1380" t="s">
        <v>4187</v>
      </c>
      <c r="C1380" t="str">
        <f>'4L'!$AZ$54</f>
        <v>B0250NMT_TWD</v>
      </c>
      <c r="D1380" t="str">
        <f>_xlfn.CONCAT('4L'!$B$51, "-", '4L'!$B$54, "-", '4L'!$J$7, "-", '4L'!$G$6, "-", '4L'!$F$5)</f>
        <v>Metering-New meters requested by existing customers (optants)-Treated water distribution-Water network+-Expenditure in report year</v>
      </c>
      <c r="F1380" t="s">
        <v>17498</v>
      </c>
      <c r="G1380">
        <f>'4L'!$J$54</f>
        <v>1.5331505627641058</v>
      </c>
    </row>
    <row r="1381" spans="1:7">
      <c r="A1381" t="s">
        <v>4187</v>
      </c>
      <c r="C1381" t="str">
        <f>'4L'!$BA$54</f>
        <v>B0250NMT_TOT</v>
      </c>
      <c r="D1381" t="str">
        <f>_xlfn.CONCAT('4L'!$B$51, "-", '4L'!$B$54, "-", '4L'!$K$6, "-", '4L'!$K$6, "-", '4L'!$F$5)</f>
        <v>Metering-New meters requested by existing customers (optants)-Total-Total-Expenditure in report year</v>
      </c>
      <c r="F1381" t="s">
        <v>17498</v>
      </c>
      <c r="G1381">
        <f>'4L'!$K$54</f>
        <v>1.5331505627641058</v>
      </c>
    </row>
    <row r="1382" spans="1:7">
      <c r="A1382" t="s">
        <v>4187</v>
      </c>
      <c r="C1382" t="str">
        <f>'4L'!$AZ$55</f>
        <v>B0251NMC_TWD</v>
      </c>
      <c r="D1382" t="str">
        <f>_xlfn.CONCAT('4L'!$B$51, "-", '4L'!$B$55, "-", '4L'!$J$7, "-", '4L'!$G$6, "-", '4L'!$F$5)</f>
        <v>Metering-New meters introduced by companies for existing customers-Treated water distribution-Water network+-Expenditure in report year</v>
      </c>
      <c r="F1382" t="s">
        <v>17498</v>
      </c>
      <c r="G1382">
        <f>'4L'!$J$55</f>
        <v>15.552091227673877</v>
      </c>
    </row>
    <row r="1383" spans="1:7">
      <c r="A1383" t="s">
        <v>4187</v>
      </c>
      <c r="C1383" t="str">
        <f>'4L'!$BA$55</f>
        <v>B0251NMC_TOT</v>
      </c>
      <c r="D1383" t="str">
        <f>_xlfn.CONCAT('4L'!$B$51, "-", '4L'!$B$55, "-", '4L'!$K$6, "-", '4L'!$K$6, "-", '4L'!$F$5)</f>
        <v>Metering-New meters introduced by companies for existing customers-Total-Total-Expenditure in report year</v>
      </c>
      <c r="F1383" t="s">
        <v>17498</v>
      </c>
      <c r="G1383">
        <f>'4L'!$K$55</f>
        <v>15.552091227673877</v>
      </c>
    </row>
    <row r="1384" spans="1:7">
      <c r="A1384" t="s">
        <v>4187</v>
      </c>
      <c r="C1384" t="str">
        <f>'4L'!$AZ$56</f>
        <v>B0252NMO_TWD</v>
      </c>
      <c r="D1384" t="str">
        <f>_xlfn.CONCAT('4L'!$B$51, "-", '4L'!$B$56, "-", '4L'!$J$7, "-", '4L'!$G$6, "-", '4L'!$F$5)</f>
        <v>Metering-New meters introduced by companies for existing customers-Treated water distribution-Water network+-Expenditure in report year</v>
      </c>
      <c r="F1384" t="s">
        <v>17498</v>
      </c>
      <c r="G1384">
        <f>'4L'!$J$56</f>
        <v>0</v>
      </c>
    </row>
    <row r="1385" spans="1:7">
      <c r="A1385" t="s">
        <v>4187</v>
      </c>
      <c r="C1385" t="str">
        <f>'4L'!$BA$56</f>
        <v>B0252NMO_TOT</v>
      </c>
      <c r="D1385" t="str">
        <f>_xlfn.CONCAT('4L'!$B$51, "-", '4L'!$B$56, "-", '4L'!$K$6, "-", '4L'!$K$6, "-", '4L'!$F$5)</f>
        <v>Metering-New meters introduced by companies for existing customers-Total-Total-Expenditure in report year</v>
      </c>
      <c r="F1385" t="s">
        <v>17498</v>
      </c>
      <c r="G1385">
        <f>'4L'!$K$56</f>
        <v>0</v>
      </c>
    </row>
    <row r="1386" spans="1:7">
      <c r="A1386" t="s">
        <v>4187</v>
      </c>
      <c r="C1386" t="str">
        <f>'4L'!$AZ$57</f>
        <v>B0253NMT_TWD</v>
      </c>
      <c r="D1386" t="str">
        <f>_xlfn.CONCAT('4L'!$B$51, "-", '4L'!$B$57, "-", '4L'!$J$7, "-", '4L'!$G$6, "-", '4L'!$F$5)</f>
        <v>Metering-New meters introduced by companies for existing customers-Treated water distribution-Water network+-Expenditure in report year</v>
      </c>
      <c r="F1386" t="s">
        <v>17498</v>
      </c>
      <c r="G1386">
        <f>'4L'!$J$57</f>
        <v>15.552091227673877</v>
      </c>
    </row>
    <row r="1387" spans="1:7">
      <c r="A1387" t="s">
        <v>4187</v>
      </c>
      <c r="C1387" t="str">
        <f>'4L'!$BA$57</f>
        <v>B0253NMT_TOT</v>
      </c>
      <c r="D1387" t="str">
        <f>_xlfn.CONCAT('4L'!$B$51, "-", '4L'!$B$57, "-", '4L'!$K$6, "-", '4L'!$K$6, "-", '4L'!$F$5)</f>
        <v>Metering-New meters introduced by companies for existing customers-Total-Total-Expenditure in report year</v>
      </c>
      <c r="F1387" t="s">
        <v>17498</v>
      </c>
      <c r="G1387">
        <f>'4L'!$K$57</f>
        <v>15.552091227673877</v>
      </c>
    </row>
    <row r="1388" spans="1:7">
      <c r="A1388" t="s">
        <v>4187</v>
      </c>
      <c r="C1388" t="str">
        <f>'4L'!$AZ$58</f>
        <v>B0254NMC_TWD</v>
      </c>
      <c r="D1388" t="str">
        <f>_xlfn.CONCAT('4L'!$B$51, "-", '4L'!$B$58, "-", '4L'!$J$7, "-", '4L'!$G$6, "-", '4L'!$F$5)</f>
        <v>Metering-New meters for existing customers - business-Treated water distribution-Water network+-Expenditure in report year</v>
      </c>
      <c r="F1388" t="s">
        <v>17498</v>
      </c>
      <c r="G1388">
        <f>'4L'!$J$58</f>
        <v>0</v>
      </c>
    </row>
    <row r="1389" spans="1:7">
      <c r="A1389" t="s">
        <v>4187</v>
      </c>
      <c r="C1389" t="str">
        <f>'4L'!$BA$58</f>
        <v>B0254NMC_TOT</v>
      </c>
      <c r="D1389" t="str">
        <f>_xlfn.CONCAT('4L'!$B$51, "-", '4L'!$B$58, "-", '4L'!$K$6, "-", '4L'!$K$6, "-", '4L'!$F$5)</f>
        <v>Metering-New meters for existing customers - business-Total-Total-Expenditure in report year</v>
      </c>
      <c r="F1389" t="s">
        <v>17498</v>
      </c>
      <c r="G1389">
        <f>'4L'!$K$58</f>
        <v>0</v>
      </c>
    </row>
    <row r="1390" spans="1:7">
      <c r="A1390" t="s">
        <v>4187</v>
      </c>
      <c r="C1390" t="str">
        <f>'4L'!$AZ$59</f>
        <v>B0255NMO_TWD</v>
      </c>
      <c r="D1390" t="str">
        <f>_xlfn.CONCAT('4L'!$B$51, "-", '4L'!$B$59, "-", '4L'!$J$7, "-", '4L'!$G$6, "-", '4L'!$F$5)</f>
        <v>Metering-New meters for existing customers - business-Treated water distribution-Water network+-Expenditure in report year</v>
      </c>
      <c r="F1390" t="s">
        <v>17498</v>
      </c>
      <c r="G1390">
        <f>'4L'!$J$59</f>
        <v>0</v>
      </c>
    </row>
    <row r="1391" spans="1:7">
      <c r="A1391" t="s">
        <v>4187</v>
      </c>
      <c r="C1391" t="str">
        <f>'4L'!$BA$59</f>
        <v>B0255NMO_TOT</v>
      </c>
      <c r="D1391" t="str">
        <f>_xlfn.CONCAT('4L'!$B$51, "-", '4L'!$B$59, "-", '4L'!$K$6, "-", '4L'!$K$6, "-", '4L'!$F$5)</f>
        <v>Metering-New meters for existing customers - business-Total-Total-Expenditure in report year</v>
      </c>
      <c r="F1391" t="s">
        <v>17498</v>
      </c>
      <c r="G1391">
        <f>'4L'!$K$59</f>
        <v>0</v>
      </c>
    </row>
    <row r="1392" spans="1:7">
      <c r="A1392" t="s">
        <v>4187</v>
      </c>
      <c r="C1392" t="str">
        <f>'4L'!$AZ$60</f>
        <v>B0256NMT_TWD</v>
      </c>
      <c r="D1392" t="str">
        <f>_xlfn.CONCAT('4L'!$B$51, "-", '4L'!$B$60, "-", '4L'!$J$7, "-", '4L'!$G$6, "-", '4L'!$F$5)</f>
        <v>Metering-New meters for existing customers - business-Treated water distribution-Water network+-Expenditure in report year</v>
      </c>
      <c r="F1392" t="s">
        <v>17498</v>
      </c>
      <c r="G1392">
        <f>'4L'!$J$60</f>
        <v>0</v>
      </c>
    </row>
    <row r="1393" spans="1:7">
      <c r="A1393" t="s">
        <v>4187</v>
      </c>
      <c r="C1393" t="str">
        <f>'4L'!$BA$60</f>
        <v>B0256NMT_TOT</v>
      </c>
      <c r="D1393" t="str">
        <f>_xlfn.CONCAT('4L'!$B$51, "-", '4L'!$B$60, "-", '4L'!$K$6, "-", '4L'!$K$6, "-", '4L'!$F$5)</f>
        <v>Metering-New meters for existing customers - business-Total-Total-Expenditure in report year</v>
      </c>
      <c r="F1393" t="s">
        <v>17498</v>
      </c>
      <c r="G1393">
        <f>'4L'!$K$60</f>
        <v>0</v>
      </c>
    </row>
    <row r="1394" spans="1:7">
      <c r="A1394" t="s">
        <v>4187</v>
      </c>
      <c r="C1394" t="str">
        <f>'4L'!$AZ$63</f>
        <v>B0C232DSC_TWD</v>
      </c>
      <c r="D1394" t="str">
        <f>_xlfn.CONCAT('4L'!$B$51, "-", '4L'!$B$63, "-", '4L'!$J$7, "-", '4L'!$G$6, "-", '4L'!$F$5)</f>
        <v>Metering-Replacement of existing basic meters with AMR or AMI meters for household customers-Treated water distribution-Water network+-Expenditure in report year</v>
      </c>
      <c r="F1394" t="s">
        <v>17498</v>
      </c>
      <c r="G1394">
        <f>'4L'!$J$63</f>
        <v>0</v>
      </c>
    </row>
    <row r="1395" spans="1:7">
      <c r="A1395" t="s">
        <v>4187</v>
      </c>
      <c r="C1395" t="str">
        <f>'4L'!$BA$63</f>
        <v>B0C232DSC_TOT</v>
      </c>
      <c r="D1395" t="str">
        <f>_xlfn.CONCAT('4L'!$B$51, "-", '4L'!$B$63, "-", '4L'!$K$6, "-", '4L'!$K$6, "-", '4L'!$F$5)</f>
        <v>Metering-Replacement of existing basic meters with AMR or AMI meters for household customers-Total-Total-Expenditure in report year</v>
      </c>
      <c r="F1395" t="s">
        <v>17498</v>
      </c>
      <c r="G1395">
        <f>'4L'!$K$63</f>
        <v>0</v>
      </c>
    </row>
    <row r="1396" spans="1:7">
      <c r="A1396" t="s">
        <v>4187</v>
      </c>
      <c r="C1396" t="str">
        <f>'4L'!$AZ$64</f>
        <v>B0C233DSO_TWD</v>
      </c>
      <c r="D1396" t="str">
        <f>_xlfn.CONCAT('4L'!$B$51, "-", '4L'!$B$64, "-", '4L'!$J$7, "-", '4L'!$G$6, "-", '4L'!$F$5)</f>
        <v>Metering-Replacement of existing AMR meters with AMI meters for household customers-Treated water distribution-Water network+-Expenditure in report year</v>
      </c>
      <c r="F1396" t="s">
        <v>17498</v>
      </c>
      <c r="G1396">
        <f>'4L'!$J$64</f>
        <v>0</v>
      </c>
    </row>
    <row r="1397" spans="1:7">
      <c r="A1397" t="s">
        <v>4187</v>
      </c>
      <c r="C1397" t="str">
        <f>'4L'!$BA$64</f>
        <v>B0C233DSO_TOT</v>
      </c>
      <c r="D1397" t="str">
        <f>_xlfn.CONCAT('4L'!$B$51, "-", '4L'!$B$64, "-", '4L'!$K$6, "-", '4L'!$K$6, "-", '4L'!$F$5)</f>
        <v>Metering-Replacement of existing AMR meters with AMI meters for household customers-Total-Total-Expenditure in report year</v>
      </c>
      <c r="F1397" t="s">
        <v>17498</v>
      </c>
      <c r="G1397">
        <f>'4L'!$K$64</f>
        <v>0</v>
      </c>
    </row>
    <row r="1398" spans="1:7">
      <c r="A1398" t="s">
        <v>4187</v>
      </c>
      <c r="C1398" t="str">
        <f>'4L'!$AZ$65</f>
        <v>B0C234DST_TWD</v>
      </c>
      <c r="D1398" t="str">
        <f>_xlfn.CONCAT('4L'!$B$51, "-", '4L'!$B$65, "-", '4L'!$J$7, "-", '4L'!$G$6, "-", '4L'!$F$5)</f>
        <v>Metering-Replacement of existing AMR meters with AMI meters for household customers-Treated water distribution-Water network+-Expenditure in report year</v>
      </c>
      <c r="F1398" t="s">
        <v>17498</v>
      </c>
      <c r="G1398">
        <f>'4L'!$J$65</f>
        <v>0</v>
      </c>
    </row>
    <row r="1399" spans="1:7">
      <c r="A1399" t="s">
        <v>4187</v>
      </c>
      <c r="C1399" t="str">
        <f>'4L'!$BA$65</f>
        <v>B0C234DST_TOT</v>
      </c>
      <c r="D1399" t="str">
        <f>_xlfn.CONCAT('4L'!$B$51, "-", '4L'!$B$65, "-", '4L'!$K$6, "-", '4L'!$K$6, "-", '4L'!$F$5)</f>
        <v>Metering-Replacement of existing AMR meters with AMI meters for household customers-Total-Total-Expenditure in report year</v>
      </c>
      <c r="F1399" t="s">
        <v>17498</v>
      </c>
      <c r="G1399">
        <f>'4L'!$K$65</f>
        <v>0</v>
      </c>
    </row>
    <row r="1400" spans="1:7">
      <c r="A1400" t="s">
        <v>4187</v>
      </c>
      <c r="C1400" t="str">
        <f>'4L'!$AZ$66</f>
        <v>B0C235LIC_TWD</v>
      </c>
      <c r="D1400" t="str">
        <f>_xlfn.CONCAT('4L'!$B$51, "-", '4L'!$B$66, "-", '4L'!$J$7, "-", '4L'!$G$6, "-", '4L'!$F$5)</f>
        <v>Metering-Replacement of existing AMR meters with AMI meters for household customers-Treated water distribution-Water network+-Expenditure in report year</v>
      </c>
      <c r="F1400" t="s">
        <v>17498</v>
      </c>
      <c r="G1400">
        <f>'4L'!$J$66</f>
        <v>0</v>
      </c>
    </row>
    <row r="1401" spans="1:7">
      <c r="A1401" t="s">
        <v>4187</v>
      </c>
      <c r="C1401" t="str">
        <f>'4L'!$BA$66</f>
        <v>B0C235LIC_TOT</v>
      </c>
      <c r="D1401" t="str">
        <f>_xlfn.CONCAT('4L'!$B$51, "-", '4L'!$B$66, "-", '4L'!$K$6, "-", '4L'!$K$6, "-", '4L'!$F$5)</f>
        <v>Metering-Replacement of existing AMR meters with AMI meters for household customers-Total-Total-Expenditure in report year</v>
      </c>
      <c r="F1401" t="s">
        <v>17498</v>
      </c>
      <c r="G1401">
        <f>'4L'!$K$66</f>
        <v>0</v>
      </c>
    </row>
    <row r="1402" spans="1:7">
      <c r="A1402" t="s">
        <v>4187</v>
      </c>
      <c r="C1402" t="str">
        <f>'4L'!$AZ$67</f>
        <v>B0375RBMSM_TWD</v>
      </c>
      <c r="D1402" t="str">
        <f>_xlfn.CONCAT('4L'!$B$51, "-", '4L'!$B$67, "-", '4L'!$J$7, "-", '4L'!$G$6, "-", '4L'!$F$5)</f>
        <v>Metering-Replacement of existing basic meters with AMR or AMI meters for business customers-Treated water distribution-Water network+-Expenditure in report year</v>
      </c>
      <c r="F1402" t="s">
        <v>17498</v>
      </c>
      <c r="G1402">
        <f>'4L'!$J$67</f>
        <v>0</v>
      </c>
    </row>
    <row r="1403" spans="1:7">
      <c r="A1403" t="s">
        <v>4187</v>
      </c>
      <c r="C1403" t="str">
        <f>'4L'!$BA$67</f>
        <v>B0375RBMSM_TOT</v>
      </c>
      <c r="D1403" t="str">
        <f>_xlfn.CONCAT('4L'!$B$51, "-", '4L'!$B$67, "-", '4L'!$K$6, "-", '4L'!$K$6, "-", '4L'!$F$5)</f>
        <v>Metering-Replacement of existing basic meters with AMR or AMI meters for business customers-Total-Total-Expenditure in report year</v>
      </c>
      <c r="F1403" t="s">
        <v>17498</v>
      </c>
      <c r="G1403">
        <f>'4L'!$K$67</f>
        <v>0</v>
      </c>
    </row>
    <row r="1404" spans="1:7">
      <c r="A1404" t="s">
        <v>4187</v>
      </c>
      <c r="C1404" t="str">
        <f>'4L'!$AZ$68</f>
        <v>B0376RBMSM_TWD</v>
      </c>
      <c r="D1404" t="str">
        <f>_xlfn.CONCAT('4L'!$B$51, "-", '4L'!$B$68, "-", '4L'!$J$7, "-", '4L'!$G$6, "-", '4L'!$F$5)</f>
        <v>Metering-Replacement of existing basic meters with AMR or AMI meters for business customers-Treated water distribution-Water network+-Expenditure in report year</v>
      </c>
      <c r="F1404" t="s">
        <v>17498</v>
      </c>
      <c r="G1404">
        <f>'4L'!$J$68</f>
        <v>0</v>
      </c>
    </row>
    <row r="1405" spans="1:7">
      <c r="A1405" t="s">
        <v>4187</v>
      </c>
      <c r="C1405" t="str">
        <f>'4L'!$BA$68</f>
        <v>B0376RBMSM_TOT</v>
      </c>
      <c r="D1405" t="str">
        <f>_xlfn.CONCAT('4L'!$B$51, "-", '4L'!$B$68, "-", '4L'!$K$6, "-", '4L'!$K$6, "-", '4L'!$F$5)</f>
        <v>Metering-Replacement of existing basic meters with AMR or AMI meters for business customers-Total-Total-Expenditure in report year</v>
      </c>
      <c r="F1405" t="s">
        <v>17498</v>
      </c>
      <c r="G1405">
        <f>'4L'!$K$68</f>
        <v>0</v>
      </c>
    </row>
    <row r="1406" spans="1:7">
      <c r="A1406" t="s">
        <v>4187</v>
      </c>
      <c r="C1406" t="str">
        <f>'4L'!$AZ$69</f>
        <v>B0377RBMSM_TWD</v>
      </c>
      <c r="D1406" t="str">
        <f>_xlfn.CONCAT('4L'!$B$51, "-", '4L'!$B$69, "-", '4L'!$J$7, "-", '4L'!$G$6, "-", '4L'!$F$5)</f>
        <v>Metering-Replacement of existing basic meters with AMR or AMI meters for business customers-Treated water distribution-Water network+-Expenditure in report year</v>
      </c>
      <c r="F1406" t="s">
        <v>17498</v>
      </c>
      <c r="G1406">
        <f>'4L'!$J$69</f>
        <v>0</v>
      </c>
    </row>
    <row r="1407" spans="1:7">
      <c r="A1407" t="s">
        <v>4187</v>
      </c>
      <c r="C1407" t="str">
        <f>'4L'!$BA$69</f>
        <v>B0377RBMSM_TOT</v>
      </c>
      <c r="D1407" t="str">
        <f>_xlfn.CONCAT('4L'!$B$51, "-", '4L'!$B$69, "-", '4L'!$K$6, "-", '4L'!$K$6, "-", '4L'!$F$5)</f>
        <v>Metering-Replacement of existing basic meters with AMR or AMI meters for business customers-Total-Total-Expenditure in report year</v>
      </c>
      <c r="F1407" t="s">
        <v>17498</v>
      </c>
      <c r="G1407">
        <f>'4L'!$K$69</f>
        <v>0</v>
      </c>
    </row>
    <row r="1408" spans="1:7">
      <c r="A1408" t="s">
        <v>4187</v>
      </c>
      <c r="C1408" t="str">
        <f>'4L'!$AZ$70</f>
        <v>B0C266ARTT_TWD</v>
      </c>
      <c r="D1408" t="str">
        <f>_xlfn.CONCAT('4L'!$B$51, "-", '4L'!$B$70, "-", '4L'!$J$7, "-", '4L'!$G$6, "-", '4L'!$F$5)</f>
        <v>Metering-Replacement of existing AMR meters with AMI meters for business customers-Treated water distribution-Water network+-Expenditure in report year</v>
      </c>
      <c r="F1408" t="s">
        <v>17498</v>
      </c>
      <c r="G1408">
        <f>'4L'!$P$84</f>
        <v>0</v>
      </c>
    </row>
    <row r="1409" spans="1:7">
      <c r="A1409" t="s">
        <v>4187</v>
      </c>
      <c r="C1409" t="str">
        <f>'4L'!$BA$70</f>
        <v>B0C266ARTT_TOT</v>
      </c>
      <c r="D1409" t="str">
        <f>_xlfn.CONCAT('4L'!$B$51, "-", '4L'!$B$70, "-", '4L'!$K$6, "-", '4L'!$K$6, "-", '4L'!$F$5)</f>
        <v>Metering-Replacement of existing AMR meters with AMI meters for business customers-Total-Total-Expenditure in report year</v>
      </c>
      <c r="F1409" t="s">
        <v>17498</v>
      </c>
      <c r="G1409">
        <f>'4L'!$Q$84</f>
        <v>0</v>
      </c>
    </row>
    <row r="1410" spans="1:7">
      <c r="A1410" t="s">
        <v>4187</v>
      </c>
      <c r="C1410" t="str">
        <f>'4L'!$AZ$71</f>
        <v>B0C264ARCN_TWD</v>
      </c>
      <c r="D1410" t="str">
        <f>_xlfn.CONCAT('4L'!$B$51, "-", '4L'!$B$71, "-", '4L'!$J$7, "-", '4L'!$G$6, "-", '4L'!$F$5)</f>
        <v>Metering-Replacement of existing AMR meters with AMI meters for business customers-Treated water distribution-Water network+-Expenditure in report year</v>
      </c>
      <c r="F1410" t="s">
        <v>17498</v>
      </c>
      <c r="G1410">
        <f>'4L'!$P$85</f>
        <v>0</v>
      </c>
    </row>
    <row r="1411" spans="1:7">
      <c r="A1411" t="s">
        <v>4187</v>
      </c>
      <c r="C1411" t="str">
        <f>'4L'!$BA$71</f>
        <v>B0C264ARCN_TOT</v>
      </c>
      <c r="D1411" t="str">
        <f>_xlfn.CONCAT('4L'!$B$51, "-", '4L'!$B$71, "-", '4L'!$K$6, "-", '4L'!$K$6, "-", '4L'!$F$5)</f>
        <v>Metering-Replacement of existing AMR meters with AMI meters for business customers-Total-Total-Expenditure in report year</v>
      </c>
      <c r="F1411" t="s">
        <v>17498</v>
      </c>
      <c r="G1411">
        <f>'4L'!$Q$85</f>
        <v>0</v>
      </c>
    </row>
    <row r="1412" spans="1:7">
      <c r="A1412" t="s">
        <v>4187</v>
      </c>
      <c r="C1412" t="str">
        <f>'4L'!$AZ$72</f>
        <v>B0C265ARON_TWD</v>
      </c>
      <c r="D1412" t="str">
        <f>_xlfn.CONCAT('4L'!$B$51, "-", '4L'!$B$72, "-", '4L'!$J$7, "-", '4L'!$G$6, "-", '4L'!$F$5)</f>
        <v>Metering-Replacement of existing AMR meters with AMI meters for business customers-Treated water distribution-Water network+-Expenditure in report year</v>
      </c>
      <c r="F1412" t="s">
        <v>17498</v>
      </c>
      <c r="G1412">
        <f>'4L'!$P$86</f>
        <v>0</v>
      </c>
    </row>
    <row r="1413" spans="1:7">
      <c r="A1413" t="s">
        <v>4187</v>
      </c>
      <c r="C1413" t="str">
        <f>'4L'!$BA$72</f>
        <v>B0C265ARON_TOT</v>
      </c>
      <c r="D1413" t="str">
        <f>_xlfn.CONCAT('4L'!$B$51, "-", '4L'!$B$72, "-", '4L'!$K$6, "-", '4L'!$K$6, "-", '4L'!$F$5)</f>
        <v>Metering-Replacement of existing AMR meters with AMI meters for business customers-Total-Total-Expenditure in report year</v>
      </c>
      <c r="F1413" t="s">
        <v>17498</v>
      </c>
      <c r="G1413">
        <f>'4L'!$Q$86</f>
        <v>0</v>
      </c>
    </row>
    <row r="1414" spans="1:7">
      <c r="A1414" t="s">
        <v>4187</v>
      </c>
      <c r="C1414" t="str">
        <f>'4L'!$AZ$73</f>
        <v>B0378SMI_TWD</v>
      </c>
      <c r="D1414" t="str">
        <f>_xlfn.CONCAT('4L'!$B$51, "-", '4L'!$B$73, "-", '4L'!$J$7, "-", '4L'!$G$6, "-", '4L'!$F$5)</f>
        <v>Metering-Smart meter infrastructure-Treated water distribution-Water network+-Expenditure in report year</v>
      </c>
      <c r="F1414" t="s">
        <v>17498</v>
      </c>
      <c r="G1414">
        <f>'4L'!$J$73</f>
        <v>0</v>
      </c>
    </row>
    <row r="1415" spans="1:7">
      <c r="A1415" t="s">
        <v>4187</v>
      </c>
      <c r="C1415" t="str">
        <f>'4L'!$BA$73</f>
        <v>B0378SMI_TOT</v>
      </c>
      <c r="D1415" t="str">
        <f>_xlfn.CONCAT('4L'!$B$51, "-", '4L'!$B$73, "-", '4L'!$K$6, "-", '4L'!$K$6, "-", '4L'!$F$5)</f>
        <v>Metering-Smart meter infrastructure-Total-Total-Expenditure in report year</v>
      </c>
      <c r="F1415" t="s">
        <v>17498</v>
      </c>
      <c r="G1415">
        <f>'4L'!$K$73</f>
        <v>0</v>
      </c>
    </row>
    <row r="1416" spans="1:7">
      <c r="A1416" t="s">
        <v>4187</v>
      </c>
      <c r="C1416" t="str">
        <f>'4L'!$AZ$74</f>
        <v>B0379SMI_TWD</v>
      </c>
      <c r="D1416" t="str">
        <f>_xlfn.CONCAT('4L'!$B$51, "-", '4L'!$B$74, "-", '4L'!$J$7, "-", '4L'!$G$6, "-", '4L'!$F$5)</f>
        <v>Metering-Smart meter infrastructure-Treated water distribution-Water network+-Expenditure in report year</v>
      </c>
      <c r="F1416" t="s">
        <v>17498</v>
      </c>
      <c r="G1416">
        <f>'4L'!$J$74</f>
        <v>0</v>
      </c>
    </row>
    <row r="1417" spans="1:7">
      <c r="A1417" t="s">
        <v>4187</v>
      </c>
      <c r="C1417" t="str">
        <f>'4L'!$BA$74</f>
        <v>B0379SMI_TOT</v>
      </c>
      <c r="D1417" t="str">
        <f>_xlfn.CONCAT('4L'!$B$51, "-", '4L'!$B$74, "-", '4L'!$K$6, "-", '4L'!$K$6, "-", '4L'!$F$5)</f>
        <v>Metering-Smart meter infrastructure-Total-Total-Expenditure in report year</v>
      </c>
      <c r="F1417" t="s">
        <v>17498</v>
      </c>
      <c r="G1417">
        <f>'4L'!$K$74</f>
        <v>0</v>
      </c>
    </row>
    <row r="1418" spans="1:7">
      <c r="A1418" t="s">
        <v>4187</v>
      </c>
      <c r="C1418" t="str">
        <f>'4L'!$AZ$75</f>
        <v>B0380SMI_TWD</v>
      </c>
      <c r="D1418" t="str">
        <f>_xlfn.CONCAT('4L'!$B$51, "-", '4L'!$B$75, "-", '4L'!$J$7, "-", '4L'!$G$6, "-", '4L'!$F$5)</f>
        <v>Metering-Smart meter infrastructure-Treated water distribution-Water network+-Expenditure in report year</v>
      </c>
      <c r="F1418" t="s">
        <v>17498</v>
      </c>
      <c r="G1418">
        <f>'4L'!$J$75</f>
        <v>0</v>
      </c>
    </row>
    <row r="1419" spans="1:7">
      <c r="A1419" t="s">
        <v>4187</v>
      </c>
      <c r="C1419" t="str">
        <f>'4L'!$BA$75</f>
        <v>B0380SMI_TOT</v>
      </c>
      <c r="D1419" t="str">
        <f>_xlfn.CONCAT('4L'!$B$51, "-", '4L'!$B$75, "-", '4L'!$K$6, "-", '4L'!$K$6, "-", '4L'!$F$5)</f>
        <v>Metering-Smart meter infrastructure-Total-Total-Expenditure in report year</v>
      </c>
      <c r="F1419" t="s">
        <v>17498</v>
      </c>
      <c r="G1419">
        <f>'4L'!$K$75</f>
        <v>0</v>
      </c>
    </row>
    <row r="1420" spans="1:7">
      <c r="A1420" t="s">
        <v>4187</v>
      </c>
      <c r="C1420" t="str">
        <f>'4L'!$AZ$76</f>
        <v>B0257TMT_TWD</v>
      </c>
      <c r="D1420" t="str">
        <f>_xlfn.CONCAT('4L'!$B$51, "-", '4L'!$B$76, "-", '4L'!$J$7, "-", '4L'!$G$6, "-", '4L'!$F$5)</f>
        <v>Metering-Total metering expenditure -Treated water distribution-Water network+-Expenditure in report year</v>
      </c>
      <c r="F1420" t="s">
        <v>17498</v>
      </c>
      <c r="G1420">
        <f>'4L'!$J$76</f>
        <v>17.085241790437983</v>
      </c>
    </row>
    <row r="1421" spans="1:7">
      <c r="A1421" t="s">
        <v>4187</v>
      </c>
      <c r="C1421" t="str">
        <f>'4L'!$BA$76</f>
        <v>B0257TMT_TOT</v>
      </c>
      <c r="D1421" t="str">
        <f>_xlfn.CONCAT('4L'!$B$51, "-", '4L'!$B$76, "-", '4L'!$K$6, "-", '4L'!$K$6, "-", '4L'!$F$5)</f>
        <v>Metering-Total metering expenditure -Total-Total-Expenditure in report year</v>
      </c>
      <c r="F1421" t="s">
        <v>17498</v>
      </c>
      <c r="G1421">
        <f>'4L'!$K$76</f>
        <v>17.085241790437983</v>
      </c>
    </row>
    <row r="1422" spans="1:7">
      <c r="A1422" t="s">
        <v>4187</v>
      </c>
      <c r="C1422" t="str">
        <f>'4L'!$BH$76</f>
        <v>B0394TME_CUMME</v>
      </c>
      <c r="D1422" t="str">
        <f>_xlfn.CONCAT('4L'!$B$51, "-", '4L'!$B$76, "-", '4L'!$R$7, "-", '4L'!$R$5, "-", '4L'!$R$5)</f>
        <v>Metering-Total metering expenditure -Total-Cumulative expenditure on all schemes to reporting year end-Cumulative expenditure on all schemes to reporting year end</v>
      </c>
      <c r="F1422" t="s">
        <v>17498</v>
      </c>
      <c r="G1422">
        <f>'4L'!$R$76</f>
        <v>42.223039782791929</v>
      </c>
    </row>
    <row r="1423" spans="1:7">
      <c r="A1423" t="s">
        <v>4187</v>
      </c>
      <c r="C1423" t="str">
        <f>'4L'!$BI$76</f>
        <v>B0394TME_CUMMA</v>
      </c>
      <c r="D1423" t="str">
        <f>_xlfn.CONCAT('4L'!$B$51, "-", '4L'!$B$76, "-", '4L'!$S$7, "-", '4L'!$S$5, "-", '4L'!$S$5)</f>
        <v>Metering-Total metering expenditure -Total-Cumulative allowed expenditure on all schemes to reporting year end-Cumulative allowed expenditure on all schemes to reporting year end</v>
      </c>
      <c r="F1423" t="s">
        <v>17498</v>
      </c>
      <c r="G1423">
        <f>'4L'!$S$76</f>
        <v>44.183406573638088</v>
      </c>
    </row>
    <row r="1424" spans="1:7">
      <c r="A1424" t="s">
        <v>4187</v>
      </c>
      <c r="C1424" t="str">
        <f>'4L'!$BJ$76</f>
        <v>B0394TME_CUMMT</v>
      </c>
      <c r="D1424" t="str">
        <f>_xlfn.CONCAT('4L'!$B$51, "-", '4L'!$B$76, "-", '4L'!$T$7, "-", '4L'!$T$5, "-", '4L'!$T$5)</f>
        <v>Metering-Total metering expenditure -Total-Cumulative allowed expenditure on all schemes 2020-25-Cumulative allowed expenditure on all schemes 2020-25</v>
      </c>
      <c r="F1424" t="s">
        <v>17498</v>
      </c>
      <c r="G1424">
        <f>'4L'!$T$76</f>
        <v>67.665903487125888</v>
      </c>
    </row>
    <row r="1425" spans="1:7">
      <c r="A1425" t="s">
        <v>4187</v>
      </c>
      <c r="C1425" t="str">
        <f>'4L'!$AV$79</f>
        <v>B0258ITC_WR</v>
      </c>
      <c r="D1425" t="str">
        <f>_xlfn.CONCAT('4L'!$B$78, "-", '4L'!$B$79, "-", '4L'!$F$6, "-", '4L'!$F$6, "-", '4L'!$F$5)</f>
        <v>Other enhancement-Improvements to taste, odour and colour-Water resources-Water resources-Expenditure in report year</v>
      </c>
      <c r="F1425" t="s">
        <v>17498</v>
      </c>
      <c r="G1425">
        <f>'4L'!$F$79</f>
        <v>0</v>
      </c>
    </row>
    <row r="1426" spans="1:7">
      <c r="A1426" t="s">
        <v>4187</v>
      </c>
      <c r="C1426" t="str">
        <f>'4L'!$AW$79</f>
        <v>B0258ITC_RWT</v>
      </c>
      <c r="D1426" t="str">
        <f>_xlfn.CONCAT('4L'!$B$78, "-", '4L'!$B$79, "-", '4L'!$G$7, "-", '4L'!$G$6, "-", '4L'!$F$5)</f>
        <v>Other enhancement-Improvements to taste, odour and colour-Raw water transport-Water network+-Expenditure in report year</v>
      </c>
      <c r="F1426" t="s">
        <v>17498</v>
      </c>
      <c r="G1426">
        <f>'4L'!$G$79</f>
        <v>0</v>
      </c>
    </row>
    <row r="1427" spans="1:7">
      <c r="A1427" t="s">
        <v>4187</v>
      </c>
      <c r="C1427" t="str">
        <f>'4L'!$AX$79</f>
        <v>B0258ITC_RWS</v>
      </c>
      <c r="D1427" t="str">
        <f>_xlfn.CONCAT('4L'!$B$78, "-", '4L'!$B$79, "-", '4L'!$H$7, "-", '4L'!$G$6, "-", '4L'!$F$5)</f>
        <v>Other enhancement-Improvements to taste, odour and colour-Raw water storage-Water network+-Expenditure in report year</v>
      </c>
      <c r="F1427" t="s">
        <v>17498</v>
      </c>
      <c r="G1427">
        <f>'4L'!$H$79</f>
        <v>0</v>
      </c>
    </row>
    <row r="1428" spans="1:7">
      <c r="A1428" t="s">
        <v>4187</v>
      </c>
      <c r="C1428" t="str">
        <f>'4L'!$AY$79</f>
        <v>B0258ITC_WT</v>
      </c>
      <c r="D1428" t="str">
        <f>_xlfn.CONCAT('4L'!$B$78, "-", '4L'!$B$79, "-", '4L'!$I$7, "-", '4L'!$G$6, "-", '4L'!$F$5)</f>
        <v>Other enhancement-Improvements to taste, odour and colour-Water treatment-Water network+-Expenditure in report year</v>
      </c>
      <c r="F1428" t="s">
        <v>17498</v>
      </c>
      <c r="G1428">
        <f>'4L'!$I$79</f>
        <v>0</v>
      </c>
    </row>
    <row r="1429" spans="1:7">
      <c r="A1429" t="s">
        <v>4187</v>
      </c>
      <c r="C1429" t="str">
        <f>'4L'!$AZ$79</f>
        <v>B0258ITC_TWD</v>
      </c>
      <c r="D1429" t="str">
        <f>_xlfn.CONCAT('4L'!$B$78, "-", '4L'!$B$79, "-", '4L'!$J$7, "-", '4L'!$G$6, "-", '4L'!$F$5)</f>
        <v>Other enhancement-Improvements to taste, odour and colour-Treated water distribution-Water network+-Expenditure in report year</v>
      </c>
      <c r="F1429" t="s">
        <v>17498</v>
      </c>
      <c r="G1429">
        <f>'4L'!$J$79</f>
        <v>0</v>
      </c>
    </row>
    <row r="1430" spans="1:7">
      <c r="A1430" t="s">
        <v>4187</v>
      </c>
      <c r="C1430" t="str">
        <f>'4L'!$BA$79</f>
        <v>B0258ITC_TOT</v>
      </c>
      <c r="D1430" t="str">
        <f>_xlfn.CONCAT('4L'!$B$78, "-", '4L'!$B$79, "-", '4L'!$K$6, "-", '4L'!$K$6, "-", '4L'!$F$5)</f>
        <v>Other enhancement-Improvements to taste, odour and colour-Total-Total-Expenditure in report year</v>
      </c>
      <c r="F1430" t="s">
        <v>17498</v>
      </c>
      <c r="G1430">
        <f>'4L'!$K$79</f>
        <v>0</v>
      </c>
    </row>
    <row r="1431" spans="1:7">
      <c r="A1431" t="s">
        <v>4187</v>
      </c>
      <c r="C1431" t="str">
        <f>'4L'!$AV$80</f>
        <v>B0259ITO_WR</v>
      </c>
      <c r="D1431" t="str">
        <f>_xlfn.CONCAT('4L'!$B$78, "-", '4L'!$B$80, "-", '4L'!$F$6, "-", '4L'!$F$6, "-", '4L'!$F$5)</f>
        <v>Other enhancement-Improvements to taste, odour and colour-Water resources-Water resources-Expenditure in report year</v>
      </c>
      <c r="F1431" t="s">
        <v>17498</v>
      </c>
      <c r="G1431">
        <f>'4L'!$F$80</f>
        <v>0</v>
      </c>
    </row>
    <row r="1432" spans="1:7">
      <c r="A1432" t="s">
        <v>4187</v>
      </c>
      <c r="C1432" t="str">
        <f>'4L'!$AW$80</f>
        <v>B0259ITO_RWT</v>
      </c>
      <c r="D1432" t="str">
        <f>_xlfn.CONCAT('4L'!$B$78, "-", '4L'!$B$80, "-", '4L'!$G$7, "-", '4L'!$G$6, "-", '4L'!$F$5)</f>
        <v>Other enhancement-Improvements to taste, odour and colour-Raw water transport-Water network+-Expenditure in report year</v>
      </c>
      <c r="F1432" t="s">
        <v>17498</v>
      </c>
      <c r="G1432">
        <f>'4L'!$G$80</f>
        <v>0</v>
      </c>
    </row>
    <row r="1433" spans="1:7">
      <c r="A1433" t="s">
        <v>4187</v>
      </c>
      <c r="C1433" t="str">
        <f>'4L'!$AX$80</f>
        <v>B0259ITO_RWS</v>
      </c>
      <c r="D1433" t="str">
        <f>_xlfn.CONCAT('4L'!$B$78, "-", '4L'!$B$80, "-", '4L'!$H$7, "-", '4L'!$G$6, "-", '4L'!$F$5)</f>
        <v>Other enhancement-Improvements to taste, odour and colour-Raw water storage-Water network+-Expenditure in report year</v>
      </c>
      <c r="F1433" t="s">
        <v>17498</v>
      </c>
      <c r="G1433">
        <f>'4L'!$H$80</f>
        <v>0</v>
      </c>
    </row>
    <row r="1434" spans="1:7">
      <c r="A1434" t="s">
        <v>4187</v>
      </c>
      <c r="C1434" t="str">
        <f>'4L'!$AY$80</f>
        <v>B0259ITO_WT</v>
      </c>
      <c r="D1434" t="str">
        <f>_xlfn.CONCAT('4L'!$B$78, "-", '4L'!$B$80, "-", '4L'!$I$7, "-", '4L'!$G$6, "-", '4L'!$F$5)</f>
        <v>Other enhancement-Improvements to taste, odour and colour-Water treatment-Water network+-Expenditure in report year</v>
      </c>
      <c r="F1434" t="s">
        <v>17498</v>
      </c>
      <c r="G1434">
        <f>'4L'!$I$80</f>
        <v>0</v>
      </c>
    </row>
    <row r="1435" spans="1:7">
      <c r="A1435" t="s">
        <v>4187</v>
      </c>
      <c r="C1435" t="str">
        <f>'4L'!$AZ$80</f>
        <v>B0259ITO_TWD</v>
      </c>
      <c r="D1435" t="str">
        <f>_xlfn.CONCAT('4L'!$B$78, "-", '4L'!$B$80, "-", '4L'!$J$7, "-", '4L'!$G$6, "-", '4L'!$F$5)</f>
        <v>Other enhancement-Improvements to taste, odour and colour-Treated water distribution-Water network+-Expenditure in report year</v>
      </c>
      <c r="F1435" t="s">
        <v>17498</v>
      </c>
      <c r="G1435">
        <f>'4L'!$J$80</f>
        <v>0</v>
      </c>
    </row>
    <row r="1436" spans="1:7">
      <c r="A1436" t="s">
        <v>4187</v>
      </c>
      <c r="C1436" t="str">
        <f>'4L'!$BA$80</f>
        <v>B0259ITO_TOT</v>
      </c>
      <c r="D1436" t="str">
        <f>_xlfn.CONCAT('4L'!$B$78, "-", '4L'!$B$80, "-", '4L'!$K$6, "-", '4L'!$K$6, "-", '4L'!$F$5)</f>
        <v>Other enhancement-Improvements to taste, odour and colour-Total-Total-Expenditure in report year</v>
      </c>
      <c r="F1436" t="s">
        <v>17498</v>
      </c>
      <c r="G1436">
        <f>'4L'!$K$80</f>
        <v>0</v>
      </c>
    </row>
    <row r="1437" spans="1:7">
      <c r="A1437" t="s">
        <v>4187</v>
      </c>
      <c r="C1437" t="str">
        <f>'4L'!$AV$81</f>
        <v>B0260ITT_WR</v>
      </c>
      <c r="D1437" t="str">
        <f>_xlfn.CONCAT('4L'!$B$78, "-", '4L'!$B$81, "-", '4L'!$F$6, "-", '4L'!$F$6, "-", '4L'!$F$5)</f>
        <v>Other enhancement-Improvements to taste, odour and colour-Water resources-Water resources-Expenditure in report year</v>
      </c>
      <c r="F1437" t="s">
        <v>17498</v>
      </c>
      <c r="G1437">
        <f>'4L'!$F$81</f>
        <v>0</v>
      </c>
    </row>
    <row r="1438" spans="1:7">
      <c r="A1438" t="s">
        <v>4187</v>
      </c>
      <c r="C1438" t="str">
        <f>'4L'!$AW$81</f>
        <v>B0260ITT_RWT</v>
      </c>
      <c r="D1438" t="str">
        <f>_xlfn.CONCAT('4L'!$B$78, "-", '4L'!$B$81, "-", '4L'!$G$7, "-", '4L'!$G$6, "-", '4L'!$F$5)</f>
        <v>Other enhancement-Improvements to taste, odour and colour-Raw water transport-Water network+-Expenditure in report year</v>
      </c>
      <c r="F1438" t="s">
        <v>17498</v>
      </c>
      <c r="G1438">
        <f>'4L'!$G$81</f>
        <v>0</v>
      </c>
    </row>
    <row r="1439" spans="1:7">
      <c r="A1439" t="s">
        <v>4187</v>
      </c>
      <c r="C1439" t="str">
        <f>'4L'!$AX$81</f>
        <v>B0260ITT_RWS</v>
      </c>
      <c r="D1439" t="str">
        <f>_xlfn.CONCAT('4L'!$B$78, "-", '4L'!$B$81, "-", '4L'!$H$7, "-", '4L'!$G$6, "-", '4L'!$F$5)</f>
        <v>Other enhancement-Improvements to taste, odour and colour-Raw water storage-Water network+-Expenditure in report year</v>
      </c>
      <c r="F1439" t="s">
        <v>17498</v>
      </c>
      <c r="G1439">
        <f>'4L'!$H$81</f>
        <v>0</v>
      </c>
    </row>
    <row r="1440" spans="1:7">
      <c r="A1440" t="s">
        <v>4187</v>
      </c>
      <c r="C1440" t="str">
        <f>'4L'!$AY$81</f>
        <v>B0260ITT_WT</v>
      </c>
      <c r="D1440" t="str">
        <f>_xlfn.CONCAT('4L'!$B$78, "-", '4L'!$B$81, "-", '4L'!$I$7, "-", '4L'!$G$6, "-", '4L'!$F$5)</f>
        <v>Other enhancement-Improvements to taste, odour and colour-Water treatment-Water network+-Expenditure in report year</v>
      </c>
      <c r="F1440" t="s">
        <v>17498</v>
      </c>
      <c r="G1440">
        <f>'4L'!$I$81</f>
        <v>0</v>
      </c>
    </row>
    <row r="1441" spans="1:7">
      <c r="A1441" t="s">
        <v>4187</v>
      </c>
      <c r="C1441" t="str">
        <f>'4L'!$AZ$81</f>
        <v>B0260ITT_TWD</v>
      </c>
      <c r="D1441" t="str">
        <f>_xlfn.CONCAT('4L'!$B$78, "-", '4L'!$B$81, "-", '4L'!$J$7, "-", '4L'!$G$6, "-", '4L'!$F$5)</f>
        <v>Other enhancement-Improvements to taste, odour and colour-Treated water distribution-Water network+-Expenditure in report year</v>
      </c>
      <c r="F1441" t="s">
        <v>17498</v>
      </c>
      <c r="G1441">
        <f>'4L'!$J$81</f>
        <v>0</v>
      </c>
    </row>
    <row r="1442" spans="1:7">
      <c r="A1442" t="s">
        <v>4187</v>
      </c>
      <c r="C1442" t="str">
        <f>'4L'!$BA$81</f>
        <v>B0260ITT_TOT</v>
      </c>
      <c r="D1442" t="str">
        <f>_xlfn.CONCAT('4L'!$B$78, "-", '4L'!$B$81, "-", '4L'!$K$6, "-", '4L'!$K$6, "-", '4L'!$F$5)</f>
        <v>Other enhancement-Improvements to taste, odour and colour-Total-Total-Expenditure in report year</v>
      </c>
      <c r="F1442" t="s">
        <v>17498</v>
      </c>
      <c r="G1442">
        <f>'4L'!$K$81</f>
        <v>0</v>
      </c>
    </row>
    <row r="1443" spans="1:7">
      <c r="A1443" t="s">
        <v>4187</v>
      </c>
      <c r="C1443" t="str">
        <f>'4L'!$BH$81</f>
        <v>B0395ITOC_CUMME</v>
      </c>
      <c r="D1443" t="str">
        <f>_xlfn.CONCAT('4L'!$B$78, "-", '4L'!$B$81, "-", '4L'!$R$7, "-", '4L'!$R$5, "-", '4L'!$R$5)</f>
        <v>Other enhancement-Improvements to taste, odour and colour-Total-Cumulative expenditure on all schemes to reporting year end-Cumulative expenditure on all schemes to reporting year end</v>
      </c>
      <c r="F1443" t="s">
        <v>17498</v>
      </c>
      <c r="G1443">
        <f>'4L'!$R$81</f>
        <v>0.25534875534822588</v>
      </c>
    </row>
    <row r="1444" spans="1:7">
      <c r="A1444" t="s">
        <v>4187</v>
      </c>
      <c r="C1444" t="str">
        <f>'4L'!$BI$81</f>
        <v>B0395ITOC_CUMMA</v>
      </c>
      <c r="D1444" t="str">
        <f>_xlfn.CONCAT('4L'!$B$78, "-", '4L'!$B$81, "-", '4L'!$S$7, "-", '4L'!$S$5, "-", '4L'!$S$5)</f>
        <v>Other enhancement-Improvements to taste, odour and colour-Total-Cumulative allowed expenditure on all schemes to reporting year end-Cumulative allowed expenditure on all schemes to reporting year end</v>
      </c>
      <c r="F1444" t="s">
        <v>17498</v>
      </c>
      <c r="G1444">
        <f>'4L'!$S$81</f>
        <v>0</v>
      </c>
    </row>
    <row r="1445" spans="1:7">
      <c r="A1445" t="s">
        <v>4187</v>
      </c>
      <c r="C1445" t="str">
        <f>'4L'!$BJ$81</f>
        <v>B0395ITOC_CUMMT</v>
      </c>
      <c r="D1445" t="str">
        <f>_xlfn.CONCAT('4L'!$B$78, "-", '4L'!$B$81, "-", '4L'!$T$7, "-", '4L'!$T$5, "-", '4L'!$T$5)</f>
        <v>Other enhancement-Improvements to taste, odour and colour-Total-Cumulative allowed expenditure on all schemes 2020-25-Cumulative allowed expenditure on all schemes 2020-25</v>
      </c>
      <c r="F1445" t="s">
        <v>17498</v>
      </c>
      <c r="G1445">
        <f>'4L'!$T$81</f>
        <v>0</v>
      </c>
    </row>
    <row r="1446" spans="1:7">
      <c r="A1446" t="s">
        <v>4187</v>
      </c>
      <c r="C1446" t="str">
        <f>'4L'!$AV$82</f>
        <v>B0264ARCT_WR</v>
      </c>
      <c r="D1446" t="str">
        <f>_xlfn.CONCAT('4L'!$B$78, "-", '4L'!$B$82, "-", '4L'!$F$6, "-", '4L'!$F$6, "-", '4L'!$F$5)</f>
        <v>Other enhancement-Addressing raw water deterioration (grey solutions)-Water resources-Water resources-Expenditure in report year</v>
      </c>
      <c r="F1446" t="s">
        <v>17498</v>
      </c>
      <c r="G1446">
        <f>'4L'!$F$82</f>
        <v>0</v>
      </c>
    </row>
    <row r="1447" spans="1:7">
      <c r="A1447" t="s">
        <v>4187</v>
      </c>
      <c r="C1447" t="str">
        <f>'4L'!$AW$82</f>
        <v>B0264ARCT_RWT</v>
      </c>
      <c r="D1447" t="str">
        <f>_xlfn.CONCAT('4L'!$B$78, "-", '4L'!$B$82, "-", '4L'!$G$7, "-", '4L'!$G$6, "-", '4L'!$F$5)</f>
        <v>Other enhancement-Addressing raw water deterioration (grey solutions)-Raw water transport-Water network+-Expenditure in report year</v>
      </c>
      <c r="F1447" t="s">
        <v>17498</v>
      </c>
      <c r="G1447">
        <f>'4L'!$G$82</f>
        <v>0</v>
      </c>
    </row>
    <row r="1448" spans="1:7">
      <c r="A1448" t="s">
        <v>4187</v>
      </c>
      <c r="C1448" t="str">
        <f>'4L'!$AX$82</f>
        <v>B0264ARCT_RWS</v>
      </c>
      <c r="D1448" t="str">
        <f>_xlfn.CONCAT('4L'!$B$78, "-", '4L'!$B$82, "-", '4L'!$H$7, "-", '4L'!$G$6, "-", '4L'!$F$5)</f>
        <v>Other enhancement-Addressing raw water deterioration (grey solutions)-Raw water storage-Water network+-Expenditure in report year</v>
      </c>
      <c r="F1448" t="s">
        <v>17498</v>
      </c>
      <c r="G1448">
        <f>'4L'!$H$82</f>
        <v>0</v>
      </c>
    </row>
    <row r="1449" spans="1:7">
      <c r="A1449" t="s">
        <v>4187</v>
      </c>
      <c r="C1449" t="str">
        <f>'4L'!$AY$82</f>
        <v>B0264ARCT_WT</v>
      </c>
      <c r="D1449" t="str">
        <f>_xlfn.CONCAT('4L'!$B$78, "-", '4L'!$B$82, "-", '4L'!$I$7, "-", '4L'!$G$6, "-", '4L'!$F$5)</f>
        <v>Other enhancement-Addressing raw water deterioration (grey solutions)-Water treatment-Water network+-Expenditure in report year</v>
      </c>
      <c r="F1449" t="s">
        <v>17498</v>
      </c>
      <c r="G1449">
        <f>'4L'!$I$82</f>
        <v>7.7774800161076421</v>
      </c>
    </row>
    <row r="1450" spans="1:7">
      <c r="A1450" t="s">
        <v>4187</v>
      </c>
      <c r="C1450" t="str">
        <f>'4L'!$AZ$82</f>
        <v>B0264ARCT_TWD</v>
      </c>
      <c r="D1450" t="str">
        <f>_xlfn.CONCAT('4L'!$B$78, "-", '4L'!$B$82, "-", '4L'!$J$7, "-", '4L'!$G$6, "-", '4L'!$F$5)</f>
        <v>Other enhancement-Addressing raw water deterioration (grey solutions)-Treated water distribution-Water network+-Expenditure in report year</v>
      </c>
      <c r="F1450" t="s">
        <v>17498</v>
      </c>
      <c r="G1450">
        <f>'4L'!$J$82</f>
        <v>0</v>
      </c>
    </row>
    <row r="1451" spans="1:7">
      <c r="A1451" t="s">
        <v>4187</v>
      </c>
      <c r="C1451" t="str">
        <f>'4L'!$BA$82</f>
        <v>B0264ARCT_TOT</v>
      </c>
      <c r="D1451" t="str">
        <f>_xlfn.CONCAT('4L'!$B$78, "-", '4L'!$B$82, "-", '4L'!$K$6, "-", '4L'!$K$6, "-", '4L'!$F$5)</f>
        <v>Other enhancement-Addressing raw water deterioration (grey solutions)-Total-Total-Expenditure in report year</v>
      </c>
      <c r="F1451" t="s">
        <v>17498</v>
      </c>
      <c r="G1451">
        <f>'4L'!$K$82</f>
        <v>7.7774800161076421</v>
      </c>
    </row>
    <row r="1452" spans="1:7">
      <c r="A1452" t="s">
        <v>4187</v>
      </c>
      <c r="C1452" t="str">
        <f>'4L'!$BB$82</f>
        <v>B0C264ARCT_WR</v>
      </c>
      <c r="D1452" t="str">
        <f>_xlfn.CONCAT('4L'!$B$78, "-", '4L'!$B$82, "-", '4L'!$L$6, "-", '4L'!$L$6, "-", '4L'!$L$5)</f>
        <v>Other enhancement-Addressing raw water deterioration (grey solutions)-Water resources-Water resources-Cumulative expenditure on schemes completed in the report year</v>
      </c>
      <c r="F1452" t="s">
        <v>17498</v>
      </c>
      <c r="G1452">
        <f>'4L'!$L$82</f>
        <v>0</v>
      </c>
    </row>
    <row r="1453" spans="1:7">
      <c r="A1453" t="s">
        <v>4187</v>
      </c>
      <c r="C1453" t="str">
        <f>'4L'!$BC$82</f>
        <v>B0C264ARCT_RWT</v>
      </c>
      <c r="D1453" t="str">
        <f>_xlfn.CONCAT('4L'!$B$78, "-", '4L'!$B$82, "-", '4L'!$M$7, "-", '4L'!$M$6, "-", '4L'!$L$5)</f>
        <v>Other enhancement-Addressing raw water deterioration (grey solutions)-Raw water transport-Water network+-Cumulative expenditure on schemes completed in the report year</v>
      </c>
      <c r="F1453" t="s">
        <v>17498</v>
      </c>
      <c r="G1453">
        <f>'4L'!$M$82</f>
        <v>0</v>
      </c>
    </row>
    <row r="1454" spans="1:7">
      <c r="A1454" t="s">
        <v>4187</v>
      </c>
      <c r="C1454" t="str">
        <f>'4L'!$BD$82</f>
        <v>B0C264ARCT_RWS</v>
      </c>
      <c r="D1454" t="str">
        <f>_xlfn.CONCAT('4L'!$B$78, "-", '4L'!$B$82, "-", '4L'!$N$7, "-", '4L'!$M$6, "-", '4L'!$L$5)</f>
        <v>Other enhancement-Addressing raw water deterioration (grey solutions)-Raw water storage-Water network+-Cumulative expenditure on schemes completed in the report year</v>
      </c>
      <c r="F1454" t="s">
        <v>17498</v>
      </c>
      <c r="G1454">
        <f>'4L'!$N$82</f>
        <v>0</v>
      </c>
    </row>
    <row r="1455" spans="1:7">
      <c r="A1455" t="s">
        <v>4187</v>
      </c>
      <c r="C1455" t="str">
        <f>'4L'!$BE$82</f>
        <v>B0C264ARCT_WT</v>
      </c>
      <c r="D1455" t="str">
        <f>_xlfn.CONCAT('4L'!$B$78, "-", '4L'!$B$82, "-", '4L'!$O$7, "-", '4L'!$M$6, "-", '4L'!$L$5)</f>
        <v>Other enhancement-Addressing raw water deterioration (grey solutions)-Water treatment-Water network+-Cumulative expenditure on schemes completed in the report year</v>
      </c>
      <c r="F1455" t="s">
        <v>17498</v>
      </c>
      <c r="G1455">
        <f>'4L'!$O$82</f>
        <v>0</v>
      </c>
    </row>
    <row r="1456" spans="1:7">
      <c r="A1456" t="s">
        <v>4187</v>
      </c>
      <c r="C1456" t="str">
        <f>'4L'!$BF$82</f>
        <v>B0C264ARCT_TWD</v>
      </c>
      <c r="D1456" t="str">
        <f>_xlfn.CONCAT('4L'!$B$78, "-", '4L'!$B$82, "-", '4L'!$P$7, "-", '4L'!$M$6, "-", '4L'!$L$5)</f>
        <v>Other enhancement-Addressing raw water deterioration (grey solutions)-Treated water distribution-Water network+-Cumulative expenditure on schemes completed in the report year</v>
      </c>
      <c r="F1456" t="s">
        <v>17498</v>
      </c>
      <c r="G1456">
        <f>'4L'!$P$82</f>
        <v>0</v>
      </c>
    </row>
    <row r="1457" spans="1:7">
      <c r="A1457" t="s">
        <v>4187</v>
      </c>
      <c r="C1457" t="str">
        <f>'4L'!$BG$82</f>
        <v>B0C264ARCT_TOT</v>
      </c>
      <c r="D1457" t="str">
        <f>_xlfn.CONCAT('4L'!$B$78, "-", '4L'!$B$82, "-", '4L'!$Q$6, "-", '4L'!$Q$6, "-", '4L'!$L$5)</f>
        <v>Other enhancement-Addressing raw water deterioration (grey solutions)-Total-Total-Cumulative expenditure on schemes completed in the report year</v>
      </c>
      <c r="F1457" t="s">
        <v>17498</v>
      </c>
      <c r="G1457">
        <f>'4L'!$Q$82</f>
        <v>0</v>
      </c>
    </row>
    <row r="1458" spans="1:7">
      <c r="A1458" t="s">
        <v>4187</v>
      </c>
      <c r="C1458" t="str">
        <f>'4L'!$AV$83</f>
        <v>B0265AROT_WR</v>
      </c>
      <c r="D1458" t="str">
        <f>_xlfn.CONCAT('4L'!$B$78, "-", '4L'!$B$83, "-", '4L'!$F$6, "-", '4L'!$F$6, "-", '4L'!$F$5)</f>
        <v>Other enhancement-Addressing raw water deterioration (grey solutions)-Water resources-Water resources-Expenditure in report year</v>
      </c>
      <c r="F1458" t="s">
        <v>17498</v>
      </c>
      <c r="G1458">
        <f>'4L'!$F$83</f>
        <v>0.374</v>
      </c>
    </row>
    <row r="1459" spans="1:7">
      <c r="A1459" t="s">
        <v>4187</v>
      </c>
      <c r="C1459" t="str">
        <f>'4L'!$AW$83</f>
        <v>B0265AROT_RWT</v>
      </c>
      <c r="D1459" t="str">
        <f>_xlfn.CONCAT('4L'!$B$78, "-", '4L'!$B$83, "-", '4L'!$G$7, "-", '4L'!$G$6, "-", '4L'!$F$5)</f>
        <v>Other enhancement-Addressing raw water deterioration (grey solutions)-Raw water transport-Water network+-Expenditure in report year</v>
      </c>
      <c r="F1459" t="s">
        <v>17498</v>
      </c>
      <c r="G1459">
        <f>'4L'!$G$83</f>
        <v>0</v>
      </c>
    </row>
    <row r="1460" spans="1:7">
      <c r="A1460" t="s">
        <v>4187</v>
      </c>
      <c r="C1460" t="str">
        <f>'4L'!$AX$83</f>
        <v>B0265AROT_RWS</v>
      </c>
      <c r="D1460" t="str">
        <f>_xlfn.CONCAT('4L'!$B$78, "-", '4L'!$B$83, "-", '4L'!$H$7, "-", '4L'!$G$6, "-", '4L'!$F$5)</f>
        <v>Other enhancement-Addressing raw water deterioration (grey solutions)-Raw water storage-Water network+-Expenditure in report year</v>
      </c>
      <c r="F1460" t="s">
        <v>17498</v>
      </c>
      <c r="G1460">
        <f>'4L'!$H$83</f>
        <v>8.9999999999999993E-3</v>
      </c>
    </row>
    <row r="1461" spans="1:7">
      <c r="A1461" t="s">
        <v>4187</v>
      </c>
      <c r="C1461" t="str">
        <f>'4L'!$AY$83</f>
        <v>B0265AROT_WT</v>
      </c>
      <c r="D1461" t="str">
        <f>_xlfn.CONCAT('4L'!$B$78, "-", '4L'!$B$83, "-", '4L'!$I$7, "-", '4L'!$G$6, "-", '4L'!$F$5)</f>
        <v>Other enhancement-Addressing raw water deterioration (grey solutions)-Water treatment-Water network+-Expenditure in report year</v>
      </c>
      <c r="F1461" t="s">
        <v>17498</v>
      </c>
      <c r="G1461">
        <f>'4L'!$I$83</f>
        <v>0.254</v>
      </c>
    </row>
    <row r="1462" spans="1:7">
      <c r="A1462" t="s">
        <v>4187</v>
      </c>
      <c r="C1462" t="str">
        <f>'4L'!$AZ$83</f>
        <v>B0265AROT_TWD</v>
      </c>
      <c r="D1462" t="str">
        <f>_xlfn.CONCAT('4L'!$B$78, "-", '4L'!$B$83, "-", '4L'!$J$7, "-", '4L'!$G$6, "-", '4L'!$F$5)</f>
        <v>Other enhancement-Addressing raw water deterioration (grey solutions)-Treated water distribution-Water network+-Expenditure in report year</v>
      </c>
      <c r="F1462" t="s">
        <v>17498</v>
      </c>
      <c r="G1462">
        <f>'4L'!$J$83</f>
        <v>0.57199999999999995</v>
      </c>
    </row>
    <row r="1463" spans="1:7">
      <c r="A1463" t="s">
        <v>4187</v>
      </c>
      <c r="C1463" t="str">
        <f>'4L'!$BA$83</f>
        <v>B0265AROT_TOT</v>
      </c>
      <c r="D1463" t="str">
        <f>_xlfn.CONCAT('4L'!$B$78, "-", '4L'!$B$83, "-", '4L'!$K$6, "-", '4L'!$K$6, "-", '4L'!$F$5)</f>
        <v>Other enhancement-Addressing raw water deterioration (grey solutions)-Total-Total-Expenditure in report year</v>
      </c>
      <c r="F1463" t="s">
        <v>17498</v>
      </c>
      <c r="G1463">
        <f>'4L'!$K$83</f>
        <v>1.2090000000000001</v>
      </c>
    </row>
    <row r="1464" spans="1:7">
      <c r="A1464" t="s">
        <v>4187</v>
      </c>
      <c r="C1464" t="str">
        <f>'4L'!$BB$83</f>
        <v>B0C265AROT_WR</v>
      </c>
      <c r="D1464" t="str">
        <f>_xlfn.CONCAT('4L'!$B$78, "-", '4L'!$B$83, "-", '4L'!$L$6, "-", '4L'!$L$6, "-", '4L'!$L$5)</f>
        <v>Other enhancement-Addressing raw water deterioration (grey solutions)-Water resources-Water resources-Cumulative expenditure on schemes completed in the report year</v>
      </c>
      <c r="F1464" t="s">
        <v>17498</v>
      </c>
      <c r="G1464">
        <f>'4L'!$L$83</f>
        <v>0</v>
      </c>
    </row>
    <row r="1465" spans="1:7">
      <c r="A1465" t="s">
        <v>4187</v>
      </c>
      <c r="C1465" t="str">
        <f>'4L'!$BC$83</f>
        <v>B0C265AROT_RWT</v>
      </c>
      <c r="D1465" t="str">
        <f>_xlfn.CONCAT('4L'!$B$78, "-", '4L'!$B$83, "-", '4L'!$M$7, "-", '4L'!$M$6, "-", '4L'!$L$5)</f>
        <v>Other enhancement-Addressing raw water deterioration (grey solutions)-Raw water transport-Water network+-Cumulative expenditure on schemes completed in the report year</v>
      </c>
      <c r="F1465" t="s">
        <v>17498</v>
      </c>
      <c r="G1465">
        <f>'4L'!$M$83</f>
        <v>0</v>
      </c>
    </row>
    <row r="1466" spans="1:7">
      <c r="A1466" t="s">
        <v>4187</v>
      </c>
      <c r="C1466" t="str">
        <f>'4L'!$BD$83</f>
        <v>B0C265AROT_RWS</v>
      </c>
      <c r="D1466" t="str">
        <f>_xlfn.CONCAT('4L'!$B$78, "-", '4L'!$B$83, "-", '4L'!$N$7, "-", '4L'!$M$6, "-", '4L'!$L$5)</f>
        <v>Other enhancement-Addressing raw water deterioration (grey solutions)-Raw water storage-Water network+-Cumulative expenditure on schemes completed in the report year</v>
      </c>
      <c r="F1466" t="s">
        <v>17498</v>
      </c>
      <c r="G1466">
        <f>'4L'!$N$83</f>
        <v>0</v>
      </c>
    </row>
    <row r="1467" spans="1:7">
      <c r="A1467" t="s">
        <v>4187</v>
      </c>
      <c r="C1467" t="str">
        <f>'4L'!$BE$83</f>
        <v>B0C265AROT_WT</v>
      </c>
      <c r="D1467" t="str">
        <f>_xlfn.CONCAT('4L'!$B$78, "-", '4L'!$B$83, "-", '4L'!$O$7, "-", '4L'!$M$6, "-", '4L'!$L$5)</f>
        <v>Other enhancement-Addressing raw water deterioration (grey solutions)-Water treatment-Water network+-Cumulative expenditure on schemes completed in the report year</v>
      </c>
      <c r="F1467" t="s">
        <v>17498</v>
      </c>
      <c r="G1467">
        <f>'4L'!$O$83</f>
        <v>0</v>
      </c>
    </row>
    <row r="1468" spans="1:7">
      <c r="A1468" t="s">
        <v>4187</v>
      </c>
      <c r="C1468" t="str">
        <f>'4L'!$BF$83</f>
        <v>B0C265AROT_TWD</v>
      </c>
      <c r="D1468" t="str">
        <f>_xlfn.CONCAT('4L'!$B$78, "-", '4L'!$B$83, "-", '4L'!$P$7, "-", '4L'!$M$6, "-", '4L'!$L$5)</f>
        <v>Other enhancement-Addressing raw water deterioration (grey solutions)-Treated water distribution-Water network+-Cumulative expenditure on schemes completed in the report year</v>
      </c>
      <c r="F1468" t="s">
        <v>17498</v>
      </c>
      <c r="G1468">
        <f>'4L'!$P$83</f>
        <v>0</v>
      </c>
    </row>
    <row r="1469" spans="1:7">
      <c r="A1469" t="s">
        <v>4187</v>
      </c>
      <c r="C1469" t="str">
        <f>'4L'!$BG$83</f>
        <v>B0C265AROT_TOT</v>
      </c>
      <c r="D1469" t="str">
        <f>_xlfn.CONCAT('4L'!$B$78, "-", '4L'!$B$83, "-", '4L'!$Q$6, "-", '4L'!$Q$6, "-", '4L'!$L$5)</f>
        <v>Other enhancement-Addressing raw water deterioration (grey solutions)-Total-Total-Cumulative expenditure on schemes completed in the report year</v>
      </c>
      <c r="F1469" t="s">
        <v>17498</v>
      </c>
      <c r="G1469">
        <f>'4L'!$Q$83</f>
        <v>0</v>
      </c>
    </row>
    <row r="1470" spans="1:7">
      <c r="A1470" t="s">
        <v>4187</v>
      </c>
      <c r="C1470" t="str">
        <f>'4L'!$AV$84</f>
        <v>B0266ARTT_WR</v>
      </c>
      <c r="D1470" t="str">
        <f>_xlfn.CONCAT('4L'!$B$78, "-", '4L'!$B$84, "-", '4L'!$F$6, "-", '4L'!$F$6, "-", '4L'!$F$5)</f>
        <v>Other enhancement-Addressing raw water deterioration (grey solutions)-Water resources-Water resources-Expenditure in report year</v>
      </c>
      <c r="F1470" t="s">
        <v>17498</v>
      </c>
      <c r="G1470">
        <f>'4L'!$F$84</f>
        <v>0.374</v>
      </c>
    </row>
    <row r="1471" spans="1:7">
      <c r="A1471" t="s">
        <v>4187</v>
      </c>
      <c r="C1471" t="str">
        <f>'4L'!$AW$84</f>
        <v>B0266ARTT_RWT</v>
      </c>
      <c r="D1471" t="str">
        <f>_xlfn.CONCAT('4L'!$B$78, "-", '4L'!$B$84, "-", '4L'!$G$7, "-", '4L'!$G$6, "-", '4L'!$F$5)</f>
        <v>Other enhancement-Addressing raw water deterioration (grey solutions)-Raw water transport-Water network+-Expenditure in report year</v>
      </c>
      <c r="F1471" t="s">
        <v>17498</v>
      </c>
      <c r="G1471">
        <f>'4L'!$G$84</f>
        <v>0</v>
      </c>
    </row>
    <row r="1472" spans="1:7">
      <c r="A1472" t="s">
        <v>4187</v>
      </c>
      <c r="C1472" t="str">
        <f>'4L'!$AX$84</f>
        <v>B0266ARTT_RWS</v>
      </c>
      <c r="D1472" t="str">
        <f>_xlfn.CONCAT('4L'!$B$78, "-", '4L'!$B$84, "-", '4L'!$H$7, "-", '4L'!$G$6, "-", '4L'!$F$5)</f>
        <v>Other enhancement-Addressing raw water deterioration (grey solutions)-Raw water storage-Water network+-Expenditure in report year</v>
      </c>
      <c r="F1472" t="s">
        <v>17498</v>
      </c>
      <c r="G1472">
        <f>'4L'!$H$84</f>
        <v>8.9999999999999993E-3</v>
      </c>
    </row>
    <row r="1473" spans="1:7">
      <c r="A1473" t="s">
        <v>4187</v>
      </c>
      <c r="C1473" t="str">
        <f>'4L'!$AY$84</f>
        <v>B0266ARTT_WT</v>
      </c>
      <c r="D1473" t="str">
        <f>_xlfn.CONCAT('4L'!$B$78, "-", '4L'!$B$84, "-", '4L'!$I$7, "-", '4L'!$G$6, "-", '4L'!$F$5)</f>
        <v>Other enhancement-Addressing raw water deterioration (grey solutions)-Water treatment-Water network+-Expenditure in report year</v>
      </c>
      <c r="F1473" t="s">
        <v>17498</v>
      </c>
      <c r="G1473">
        <f>'4L'!$I$84</f>
        <v>8.0314800161076416</v>
      </c>
    </row>
    <row r="1474" spans="1:7">
      <c r="A1474" t="s">
        <v>4187</v>
      </c>
      <c r="C1474" t="str">
        <f>'4L'!$AZ$84</f>
        <v>B0266ARTT_TWD</v>
      </c>
      <c r="D1474" t="str">
        <f>_xlfn.CONCAT('4L'!$B$78, "-", '4L'!$B$84, "-", '4L'!$J$7, "-", '4L'!$G$6, "-", '4L'!$F$5)</f>
        <v>Other enhancement-Addressing raw water deterioration (grey solutions)-Treated water distribution-Water network+-Expenditure in report year</v>
      </c>
      <c r="F1474" t="s">
        <v>17498</v>
      </c>
      <c r="G1474">
        <f>'4L'!$J$84</f>
        <v>0.57199999999999995</v>
      </c>
    </row>
    <row r="1475" spans="1:7">
      <c r="A1475" t="s">
        <v>4187</v>
      </c>
      <c r="C1475" t="str">
        <f>'4L'!$BA$84</f>
        <v>B0266ARTT_TOT</v>
      </c>
      <c r="D1475" t="str">
        <f>_xlfn.CONCAT('4L'!$B$78, "-", '4L'!$B$84, "-", '4L'!$K$6, "-", '4L'!$K$6, "-", '4L'!$F$5)</f>
        <v>Other enhancement-Addressing raw water deterioration (grey solutions)-Total-Total-Expenditure in report year</v>
      </c>
      <c r="F1475" t="s">
        <v>17498</v>
      </c>
      <c r="G1475">
        <f>'4L'!$K$84</f>
        <v>8.9864800161076417</v>
      </c>
    </row>
    <row r="1476" spans="1:7">
      <c r="A1476" t="s">
        <v>4187</v>
      </c>
      <c r="C1476" t="str">
        <f>'4L'!$BB$84</f>
        <v>B0C266ARTT_WR</v>
      </c>
      <c r="D1476" t="str">
        <f>_xlfn.CONCAT('4L'!$B$78, "-", '4L'!$B$84, "-", '4L'!$L$6, "-", '4L'!$L$6, "-", '4L'!$L$5)</f>
        <v>Other enhancement-Addressing raw water deterioration (grey solutions)-Water resources-Water resources-Cumulative expenditure on schemes completed in the report year</v>
      </c>
      <c r="F1476" t="s">
        <v>17498</v>
      </c>
      <c r="G1476">
        <f>'4L'!$L$84</f>
        <v>0</v>
      </c>
    </row>
    <row r="1477" spans="1:7">
      <c r="A1477" t="s">
        <v>4187</v>
      </c>
      <c r="C1477" t="str">
        <f>'4L'!$BC$84</f>
        <v>B0C266ARTT_RWT</v>
      </c>
      <c r="D1477" t="str">
        <f>_xlfn.CONCAT('4L'!$B$78, "-", '4L'!$B$84, "-", '4L'!$M$7, "-", '4L'!$M$6, "-", '4L'!$L$5)</f>
        <v>Other enhancement-Addressing raw water deterioration (grey solutions)-Raw water transport-Water network+-Cumulative expenditure on schemes completed in the report year</v>
      </c>
      <c r="F1477" t="s">
        <v>17498</v>
      </c>
      <c r="G1477">
        <f>'4L'!$M$84</f>
        <v>0</v>
      </c>
    </row>
    <row r="1478" spans="1:7">
      <c r="A1478" t="s">
        <v>4187</v>
      </c>
      <c r="C1478" t="str">
        <f>'4L'!$BD$84</f>
        <v>B0C266ARTT_RWS</v>
      </c>
      <c r="D1478" t="str">
        <f>_xlfn.CONCAT('4L'!$B$78, "-", '4L'!$B$84, "-", '4L'!$N$7, "-", '4L'!$M$6, "-", '4L'!$L$5)</f>
        <v>Other enhancement-Addressing raw water deterioration (grey solutions)-Raw water storage-Water network+-Cumulative expenditure on schemes completed in the report year</v>
      </c>
      <c r="F1478" t="s">
        <v>17498</v>
      </c>
      <c r="G1478">
        <f>'4L'!$N$84</f>
        <v>0</v>
      </c>
    </row>
    <row r="1479" spans="1:7">
      <c r="A1479" t="s">
        <v>4187</v>
      </c>
      <c r="C1479" t="str">
        <f>'4L'!$BE$84</f>
        <v>B0C266ARTT_WT</v>
      </c>
      <c r="D1479" t="str">
        <f>_xlfn.CONCAT('4L'!$B$78, "-", '4L'!$B$84, "-", '4L'!$O$7, "-", '4L'!$M$6, "-", '4L'!$L$5)</f>
        <v>Other enhancement-Addressing raw water deterioration (grey solutions)-Water treatment-Water network+-Cumulative expenditure on schemes completed in the report year</v>
      </c>
      <c r="F1479" t="s">
        <v>17498</v>
      </c>
      <c r="G1479">
        <f>'4L'!$O$84</f>
        <v>0</v>
      </c>
    </row>
    <row r="1480" spans="1:7">
      <c r="A1480" t="s">
        <v>4187</v>
      </c>
      <c r="C1480" t="str">
        <f>'4L'!$BH$84</f>
        <v>B0397ARWD_CUMME</v>
      </c>
      <c r="D1480" t="str">
        <f>_xlfn.CONCAT('4L'!$B$78, "-", '4L'!$B$84, "-", '4L'!$R$7, "-", '4L'!$R$5, "-", '4L'!$R$5)</f>
        <v>Other enhancement-Addressing raw water deterioration (grey solutions)-Total-Cumulative expenditure on all schemes to reporting year end-Cumulative expenditure on all schemes to reporting year end</v>
      </c>
      <c r="F1480" t="s">
        <v>17498</v>
      </c>
      <c r="G1480">
        <f>'4L'!$R$90</f>
        <v>14.019265182067432</v>
      </c>
    </row>
    <row r="1481" spans="1:7">
      <c r="A1481" t="s">
        <v>4187</v>
      </c>
      <c r="C1481" t="str">
        <f>'4L'!$BI$84</f>
        <v>B0397ARWD_CUMMA</v>
      </c>
      <c r="D1481" t="str">
        <f>_xlfn.CONCAT('4L'!$B$78, "-", '4L'!$B$84, "-", '4L'!$S$7, "-", '4L'!$S$5, "-", '4L'!$S$5)</f>
        <v>Other enhancement-Addressing raw water deterioration (grey solutions)-Total-Cumulative allowed expenditure on all schemes to reporting year end-Cumulative allowed expenditure on all schemes to reporting year end</v>
      </c>
      <c r="F1481" t="s">
        <v>17498</v>
      </c>
      <c r="G1481">
        <f>'4L'!$S$90</f>
        <v>2.194942923099604</v>
      </c>
    </row>
    <row r="1482" spans="1:7">
      <c r="A1482" t="s">
        <v>4187</v>
      </c>
      <c r="C1482" t="str">
        <f>'4L'!$BJ$84</f>
        <v>B0397ARWD_CUMMT</v>
      </c>
      <c r="D1482" t="str">
        <f>_xlfn.CONCAT('4L'!$B$78, "-", '4L'!$B$84, "-", '4L'!$T$7, "-", '4L'!$T$5, "-", '4L'!$T$5)</f>
        <v>Other enhancement-Addressing raw water deterioration (grey solutions)-Total-Cumulative allowed expenditure on all schemes 2020-25-Cumulative allowed expenditure on all schemes 2020-25</v>
      </c>
      <c r="F1482" t="s">
        <v>17498</v>
      </c>
      <c r="G1482">
        <f>'4L'!$T$90</f>
        <v>3.5527367409509139</v>
      </c>
    </row>
    <row r="1483" spans="1:7">
      <c r="A1483" t="s">
        <v>4187</v>
      </c>
      <c r="C1483" t="str">
        <f>'4L'!$AV$85</f>
        <v>B0264ARCN_WR</v>
      </c>
      <c r="D1483" t="str">
        <f>_xlfn.CONCAT('4L'!$B$78, "-", '4L'!$B$85, "-", '4L'!$F$6, "-", '4L'!$F$6, "-", '4L'!$F$5)</f>
        <v>Other enhancement-Addressing raw water deterioration (green solutions)-Water resources-Water resources-Expenditure in report year</v>
      </c>
      <c r="F1483" t="s">
        <v>17498</v>
      </c>
      <c r="G1483">
        <f>'4L'!$F$85</f>
        <v>0</v>
      </c>
    </row>
    <row r="1484" spans="1:7">
      <c r="A1484" t="s">
        <v>4187</v>
      </c>
      <c r="C1484" t="str">
        <f>'4L'!$AW$85</f>
        <v>B0264ARCN_RWT</v>
      </c>
      <c r="D1484" t="str">
        <f>_xlfn.CONCAT('4L'!$B$78, "-", '4L'!$B$85, "-", '4L'!$G$7, "-", '4L'!$G$6, "-", '4L'!$F$5)</f>
        <v>Other enhancement-Addressing raw water deterioration (green solutions)-Raw water transport-Water network+-Expenditure in report year</v>
      </c>
      <c r="F1484" t="s">
        <v>17498</v>
      </c>
      <c r="G1484">
        <f>'4L'!$G$85</f>
        <v>0</v>
      </c>
    </row>
    <row r="1485" spans="1:7">
      <c r="A1485" t="s">
        <v>4187</v>
      </c>
      <c r="C1485" t="str">
        <f>'4L'!$AX$85</f>
        <v>B0264ARCN_RWS</v>
      </c>
      <c r="D1485" t="str">
        <f>_xlfn.CONCAT('4L'!$B$78, "-", '4L'!$B$85, "-", '4L'!$H$7, "-", '4L'!$G$6, "-", '4L'!$F$5)</f>
        <v>Other enhancement-Addressing raw water deterioration (green solutions)-Raw water storage-Water network+-Expenditure in report year</v>
      </c>
      <c r="F1485" t="s">
        <v>17498</v>
      </c>
      <c r="G1485">
        <f>'4L'!$H$85</f>
        <v>0</v>
      </c>
    </row>
    <row r="1486" spans="1:7">
      <c r="A1486" t="s">
        <v>4187</v>
      </c>
      <c r="C1486" t="str">
        <f>'4L'!$AY$85</f>
        <v>B0264ARCN_WT</v>
      </c>
      <c r="D1486" t="str">
        <f>_xlfn.CONCAT('4L'!$B$78, "-", '4L'!$B$85, "-", '4L'!$I$7, "-", '4L'!$G$6, "-", '4L'!$F$5)</f>
        <v>Other enhancement-Addressing raw water deterioration (green solutions)-Water treatment-Water network+-Expenditure in report year</v>
      </c>
      <c r="F1486" t="s">
        <v>17498</v>
      </c>
      <c r="G1486">
        <f>'4L'!$I$85</f>
        <v>0</v>
      </c>
    </row>
    <row r="1487" spans="1:7">
      <c r="A1487" t="s">
        <v>4187</v>
      </c>
      <c r="C1487" t="str">
        <f>'4L'!$AZ$85</f>
        <v>B0264ARCN_TWD</v>
      </c>
      <c r="D1487" t="str">
        <f>_xlfn.CONCAT('4L'!$B$78, "-", '4L'!$B$85, "-", '4L'!$J$7, "-", '4L'!$G$6, "-", '4L'!$F$5)</f>
        <v>Other enhancement-Addressing raw water deterioration (green solutions)-Treated water distribution-Water network+-Expenditure in report year</v>
      </c>
      <c r="F1487" t="s">
        <v>17498</v>
      </c>
      <c r="G1487">
        <f>'4L'!$J$85</f>
        <v>0</v>
      </c>
    </row>
    <row r="1488" spans="1:7">
      <c r="A1488" t="s">
        <v>4187</v>
      </c>
      <c r="C1488" t="str">
        <f>'4L'!$BA$85</f>
        <v>B0264ARCN_TOT</v>
      </c>
      <c r="D1488" t="str">
        <f>_xlfn.CONCAT('4L'!$B$78, "-", '4L'!$B$85, "-", '4L'!$K$6, "-", '4L'!$K$6, "-", '4L'!$F$5)</f>
        <v>Other enhancement-Addressing raw water deterioration (green solutions)-Total-Total-Expenditure in report year</v>
      </c>
      <c r="F1488" t="s">
        <v>17498</v>
      </c>
      <c r="G1488">
        <f>'4L'!$K$85</f>
        <v>0</v>
      </c>
    </row>
    <row r="1489" spans="1:7">
      <c r="A1489" t="s">
        <v>4187</v>
      </c>
      <c r="C1489" t="str">
        <f>'4L'!$BB$85</f>
        <v>B0C264ARCN_WR</v>
      </c>
      <c r="D1489" t="str">
        <f>_xlfn.CONCAT('4L'!$B$78, "-", '4L'!$B$85, "-", '4L'!$L$6, "-", '4L'!$L$6, "-", '4L'!$L$5)</f>
        <v>Other enhancement-Addressing raw water deterioration (green solutions)-Water resources-Water resources-Cumulative expenditure on schemes completed in the report year</v>
      </c>
      <c r="F1489" t="s">
        <v>17498</v>
      </c>
      <c r="G1489">
        <f>'4L'!$L$85</f>
        <v>0</v>
      </c>
    </row>
    <row r="1490" spans="1:7">
      <c r="A1490" t="s">
        <v>4187</v>
      </c>
      <c r="C1490" t="str">
        <f>'4L'!$BC$85</f>
        <v>B0C264ARCN_RWT</v>
      </c>
      <c r="D1490" t="str">
        <f>_xlfn.CONCAT('4L'!$B$78, "-", '4L'!$B$85, "-", '4L'!$M$7, "-", '4L'!$M$6, "-", '4L'!$L$5)</f>
        <v>Other enhancement-Addressing raw water deterioration (green solutions)-Raw water transport-Water network+-Cumulative expenditure on schemes completed in the report year</v>
      </c>
      <c r="F1490" t="s">
        <v>17498</v>
      </c>
      <c r="G1490">
        <f>'4L'!$M$85</f>
        <v>0</v>
      </c>
    </row>
    <row r="1491" spans="1:7">
      <c r="A1491" t="s">
        <v>4187</v>
      </c>
      <c r="C1491" t="str">
        <f>'4L'!$BD$85</f>
        <v>B0C264ARCN_RWS</v>
      </c>
      <c r="D1491" t="str">
        <f>_xlfn.CONCAT('4L'!$B$78, "-", '4L'!$B$85, "-", '4L'!$N$7, "-", '4L'!$M$6, "-", '4L'!$L$5)</f>
        <v>Other enhancement-Addressing raw water deterioration (green solutions)-Raw water storage-Water network+-Cumulative expenditure on schemes completed in the report year</v>
      </c>
      <c r="F1491" t="s">
        <v>17498</v>
      </c>
      <c r="G1491">
        <f>'4L'!$N$85</f>
        <v>0</v>
      </c>
    </row>
    <row r="1492" spans="1:7">
      <c r="A1492" t="s">
        <v>4187</v>
      </c>
      <c r="C1492" t="str">
        <f>'4L'!$BE$85</f>
        <v>B0C264ARCN_WT</v>
      </c>
      <c r="D1492" t="str">
        <f>_xlfn.CONCAT('4L'!$B$78, "-", '4L'!$B$85, "-", '4L'!$O$7, "-", '4L'!$M$6, "-", '4L'!$L$5)</f>
        <v>Other enhancement-Addressing raw water deterioration (green solutions)-Water treatment-Water network+-Cumulative expenditure on schemes completed in the report year</v>
      </c>
      <c r="F1492" t="s">
        <v>17498</v>
      </c>
      <c r="G1492">
        <f>'4L'!$O$85</f>
        <v>0</v>
      </c>
    </row>
    <row r="1493" spans="1:7">
      <c r="A1493" t="s">
        <v>4187</v>
      </c>
      <c r="C1493" t="str">
        <f>'4L'!$AV$86</f>
        <v>B0265ARON_WR</v>
      </c>
      <c r="D1493" t="str">
        <f>_xlfn.CONCAT('4L'!$B$78, "-", '4L'!$B$86, "-", '4L'!$F$6, "-", '4L'!$F$6, "-", '4L'!$F$5)</f>
        <v>Other enhancement-Addressing raw water deterioration (green solutions)-Water resources-Water resources-Expenditure in report year</v>
      </c>
      <c r="F1493" t="s">
        <v>17498</v>
      </c>
      <c r="G1493">
        <f>'4L'!$F$86</f>
        <v>0</v>
      </c>
    </row>
    <row r="1494" spans="1:7">
      <c r="A1494" t="s">
        <v>4187</v>
      </c>
      <c r="C1494" t="str">
        <f>'4L'!$AW$86</f>
        <v>B0265ARON_RWT</v>
      </c>
      <c r="D1494" t="str">
        <f>_xlfn.CONCAT('4L'!$B$78, "-", '4L'!$B$86, "-", '4L'!$G$7, "-", '4L'!$G$6, "-", '4L'!$F$5)</f>
        <v>Other enhancement-Addressing raw water deterioration (green solutions)-Raw water transport-Water network+-Expenditure in report year</v>
      </c>
      <c r="F1494" t="s">
        <v>17498</v>
      </c>
      <c r="G1494">
        <f>'4L'!$G$86</f>
        <v>0</v>
      </c>
    </row>
    <row r="1495" spans="1:7">
      <c r="A1495" t="s">
        <v>4187</v>
      </c>
      <c r="C1495" t="str">
        <f>'4L'!$AX$86</f>
        <v>B0265ARON_RWS</v>
      </c>
      <c r="D1495" t="str">
        <f>_xlfn.CONCAT('4L'!$B$78, "-", '4L'!$B$86, "-", '4L'!$H$7, "-", '4L'!$G$6, "-", '4L'!$F$5)</f>
        <v>Other enhancement-Addressing raw water deterioration (green solutions)-Raw water storage-Water network+-Expenditure in report year</v>
      </c>
      <c r="F1495" t="s">
        <v>17498</v>
      </c>
      <c r="G1495">
        <f>'4L'!$H$86</f>
        <v>0</v>
      </c>
    </row>
    <row r="1496" spans="1:7">
      <c r="A1496" t="s">
        <v>4187</v>
      </c>
      <c r="C1496" t="str">
        <f>'4L'!$AY$86</f>
        <v>B0265ARON_WT</v>
      </c>
      <c r="D1496" t="str">
        <f>_xlfn.CONCAT('4L'!$B$78, "-", '4L'!$B$86, "-", '4L'!$I$7, "-", '4L'!$G$6, "-", '4L'!$F$5)</f>
        <v>Other enhancement-Addressing raw water deterioration (green solutions)-Water treatment-Water network+-Expenditure in report year</v>
      </c>
      <c r="F1496" t="s">
        <v>17498</v>
      </c>
      <c r="G1496">
        <f>'4L'!$I$86</f>
        <v>0</v>
      </c>
    </row>
    <row r="1497" spans="1:7">
      <c r="A1497" t="s">
        <v>4187</v>
      </c>
      <c r="C1497" t="str">
        <f>'4L'!$AZ$86</f>
        <v>B0265ARON_TWD</v>
      </c>
      <c r="D1497" t="str">
        <f>_xlfn.CONCAT('4L'!$B$78, "-", '4L'!$B$86, "-", '4L'!$J$7, "-", '4L'!$G$6, "-", '4L'!$F$5)</f>
        <v>Other enhancement-Addressing raw water deterioration (green solutions)-Treated water distribution-Water network+-Expenditure in report year</v>
      </c>
      <c r="F1497" t="s">
        <v>17498</v>
      </c>
      <c r="G1497">
        <f>'4L'!$J$86</f>
        <v>0</v>
      </c>
    </row>
    <row r="1498" spans="1:7">
      <c r="A1498" t="s">
        <v>4187</v>
      </c>
      <c r="C1498" t="str">
        <f>'4L'!$BA$86</f>
        <v>B0265ARON_TOT</v>
      </c>
      <c r="D1498" t="str">
        <f>_xlfn.CONCAT('4L'!$B$78, "-", '4L'!$B$86, "-", '4L'!$K$6, "-", '4L'!$K$6, "-", '4L'!$F$5)</f>
        <v>Other enhancement-Addressing raw water deterioration (green solutions)-Total-Total-Expenditure in report year</v>
      </c>
      <c r="F1498" t="s">
        <v>17498</v>
      </c>
      <c r="G1498">
        <f>'4L'!$K$86</f>
        <v>0</v>
      </c>
    </row>
    <row r="1499" spans="1:7">
      <c r="A1499" t="s">
        <v>4187</v>
      </c>
      <c r="C1499" t="str">
        <f>'4L'!$BB$86</f>
        <v>B0C265ARON_WR</v>
      </c>
      <c r="D1499" t="str">
        <f>_xlfn.CONCAT('4L'!$B$78, "-", '4L'!$B$86, "-", '4L'!$L$6, "-", '4L'!$L$6, "-", '4L'!$L$5)</f>
        <v>Other enhancement-Addressing raw water deterioration (green solutions)-Water resources-Water resources-Cumulative expenditure on schemes completed in the report year</v>
      </c>
      <c r="F1499" t="s">
        <v>17498</v>
      </c>
      <c r="G1499">
        <f>'4L'!$L$86</f>
        <v>0</v>
      </c>
    </row>
    <row r="1500" spans="1:7">
      <c r="A1500" t="s">
        <v>4187</v>
      </c>
      <c r="C1500" t="str">
        <f>'4L'!$BC$86</f>
        <v>B0C265ARON_RWT</v>
      </c>
      <c r="D1500" t="str">
        <f>_xlfn.CONCAT('4L'!$B$78, "-", '4L'!$B$86, "-", '4L'!$M$7, "-", '4L'!$M$6, "-", '4L'!$L$5)</f>
        <v>Other enhancement-Addressing raw water deterioration (green solutions)-Raw water transport-Water network+-Cumulative expenditure on schemes completed in the report year</v>
      </c>
      <c r="F1500" t="s">
        <v>17498</v>
      </c>
      <c r="G1500">
        <f>'4L'!$M$86</f>
        <v>0</v>
      </c>
    </row>
    <row r="1501" spans="1:7">
      <c r="A1501" t="s">
        <v>4187</v>
      </c>
      <c r="C1501" t="str">
        <f>'4L'!$BD$86</f>
        <v>B0C265ARON_RWS</v>
      </c>
      <c r="D1501" t="str">
        <f>_xlfn.CONCAT('4L'!$B$78, "-", '4L'!$B$86, "-", '4L'!$N$7, "-", '4L'!$M$6, "-", '4L'!$L$5)</f>
        <v>Other enhancement-Addressing raw water deterioration (green solutions)-Raw water storage-Water network+-Cumulative expenditure on schemes completed in the report year</v>
      </c>
      <c r="F1501" t="s">
        <v>17498</v>
      </c>
      <c r="G1501">
        <f>'4L'!$N$86</f>
        <v>0</v>
      </c>
    </row>
    <row r="1502" spans="1:7">
      <c r="A1502" t="s">
        <v>4187</v>
      </c>
      <c r="C1502" t="str">
        <f>'4L'!$BE$86</f>
        <v>B0C265ARON_WT</v>
      </c>
      <c r="D1502" t="str">
        <f>_xlfn.CONCAT('4L'!$B$78, "-", '4L'!$B$86, "-", '4L'!$O$7, "-", '4L'!$M$6, "-", '4L'!$L$5)</f>
        <v>Other enhancement-Addressing raw water deterioration (green solutions)-Water treatment-Water network+-Cumulative expenditure on schemes completed in the report year</v>
      </c>
      <c r="F1502" t="s">
        <v>17498</v>
      </c>
      <c r="G1502">
        <f>'4L'!$O$86</f>
        <v>0</v>
      </c>
    </row>
    <row r="1503" spans="1:7">
      <c r="A1503" t="s">
        <v>4187</v>
      </c>
      <c r="C1503" t="str">
        <f>'4L'!$AV$87</f>
        <v>B0266ARTN_WR</v>
      </c>
      <c r="D1503" t="str">
        <f>_xlfn.CONCAT('4L'!$B$78, "-", '4L'!$B$87, "-", '4L'!$F$6, "-", '4L'!$F$6, "-", '4L'!$F$5)</f>
        <v>Other enhancement-Addressing raw water deterioration (green solutions)-Water resources-Water resources-Expenditure in report year</v>
      </c>
      <c r="F1503" t="s">
        <v>17498</v>
      </c>
      <c r="G1503">
        <f>'4L'!$F$87</f>
        <v>0</v>
      </c>
    </row>
    <row r="1504" spans="1:7">
      <c r="A1504" t="s">
        <v>4187</v>
      </c>
      <c r="C1504" t="str">
        <f>'4L'!$AW$87</f>
        <v>B0266ARTN_RWT</v>
      </c>
      <c r="D1504" t="str">
        <f>_xlfn.CONCAT('4L'!$B$78, "-", '4L'!$B$87, "-", '4L'!$G$7, "-", '4L'!$G$6, "-", '4L'!$F$5)</f>
        <v>Other enhancement-Addressing raw water deterioration (green solutions)-Raw water transport-Water network+-Expenditure in report year</v>
      </c>
      <c r="F1504" t="s">
        <v>17498</v>
      </c>
      <c r="G1504">
        <f>'4L'!$G$87</f>
        <v>0</v>
      </c>
    </row>
    <row r="1505" spans="1:7">
      <c r="A1505" t="s">
        <v>4187</v>
      </c>
      <c r="C1505" t="str">
        <f>'4L'!$AX$87</f>
        <v>B0266ARTN_RWS</v>
      </c>
      <c r="D1505" t="str">
        <f>_xlfn.CONCAT('4L'!$B$78, "-", '4L'!$B$87, "-", '4L'!$H$7, "-", '4L'!$G$6, "-", '4L'!$F$5)</f>
        <v>Other enhancement-Addressing raw water deterioration (green solutions)-Raw water storage-Water network+-Expenditure in report year</v>
      </c>
      <c r="F1505" t="s">
        <v>17498</v>
      </c>
      <c r="G1505">
        <f>'4L'!$H$87</f>
        <v>0</v>
      </c>
    </row>
    <row r="1506" spans="1:7">
      <c r="A1506" t="s">
        <v>4187</v>
      </c>
      <c r="C1506" t="str">
        <f>'4L'!$AY$87</f>
        <v>B0266ARTN_WT</v>
      </c>
      <c r="D1506" t="str">
        <f>_xlfn.CONCAT('4L'!$B$78, "-", '4L'!$B$87, "-", '4L'!$I$7, "-", '4L'!$G$6, "-", '4L'!$F$5)</f>
        <v>Other enhancement-Addressing raw water deterioration (green solutions)-Water treatment-Water network+-Expenditure in report year</v>
      </c>
      <c r="F1506" t="s">
        <v>17498</v>
      </c>
      <c r="G1506">
        <f>'4L'!$I$87</f>
        <v>0</v>
      </c>
    </row>
    <row r="1507" spans="1:7">
      <c r="A1507" t="s">
        <v>4187</v>
      </c>
      <c r="C1507" t="str">
        <f>'4L'!$AZ$87</f>
        <v>B0266ARTN_TWD</v>
      </c>
      <c r="D1507" t="str">
        <f>_xlfn.CONCAT('4L'!$B$78, "-", '4L'!$B$87, "-", '4L'!$J$7, "-", '4L'!$G$6, "-", '4L'!$F$5)</f>
        <v>Other enhancement-Addressing raw water deterioration (green solutions)-Treated water distribution-Water network+-Expenditure in report year</v>
      </c>
      <c r="F1507" t="s">
        <v>17498</v>
      </c>
      <c r="G1507">
        <f>'4L'!$J$87</f>
        <v>0</v>
      </c>
    </row>
    <row r="1508" spans="1:7">
      <c r="A1508" t="s">
        <v>4187</v>
      </c>
      <c r="C1508" t="str">
        <f>'4L'!$BA$87</f>
        <v>B0266ARTN_TOT</v>
      </c>
      <c r="D1508" t="str">
        <f>_xlfn.CONCAT('4L'!$B$78, "-", '4L'!$B$87, "-", '4L'!$K$6, "-", '4L'!$K$6, "-", '4L'!$F$5)</f>
        <v>Other enhancement-Addressing raw water deterioration (green solutions)-Total-Total-Expenditure in report year</v>
      </c>
      <c r="F1508" t="s">
        <v>17498</v>
      </c>
      <c r="G1508">
        <f>'4L'!$K$87</f>
        <v>0</v>
      </c>
    </row>
    <row r="1509" spans="1:7">
      <c r="A1509" t="s">
        <v>4187</v>
      </c>
      <c r="C1509" t="str">
        <f>'4L'!$BB$87</f>
        <v>B0C266ARTN_WR</v>
      </c>
      <c r="D1509" t="str">
        <f>_xlfn.CONCAT('4L'!$B$78, "-", '4L'!$B$87, "-", '4L'!$L$6, "-", '4L'!$L$6, "-", '4L'!$L$5)</f>
        <v>Other enhancement-Addressing raw water deterioration (green solutions)-Water resources-Water resources-Cumulative expenditure on schemes completed in the report year</v>
      </c>
      <c r="F1509" t="s">
        <v>17498</v>
      </c>
      <c r="G1509">
        <f>'4L'!$L$87</f>
        <v>0</v>
      </c>
    </row>
    <row r="1510" spans="1:7">
      <c r="A1510" t="s">
        <v>4187</v>
      </c>
      <c r="C1510" t="str">
        <f>'4L'!$BC$87</f>
        <v>B0C266ARTN_RWT</v>
      </c>
      <c r="D1510" t="str">
        <f>_xlfn.CONCAT('4L'!$B$78, "-", '4L'!$B$87, "-", '4L'!$M$7, "-", '4L'!$M$6, "-", '4L'!$L$5)</f>
        <v>Other enhancement-Addressing raw water deterioration (green solutions)-Raw water transport-Water network+-Cumulative expenditure on schemes completed in the report year</v>
      </c>
      <c r="F1510" t="s">
        <v>17498</v>
      </c>
      <c r="G1510">
        <f>'4L'!$M$87</f>
        <v>0</v>
      </c>
    </row>
    <row r="1511" spans="1:7">
      <c r="A1511" t="s">
        <v>4187</v>
      </c>
      <c r="C1511" t="str">
        <f>'4L'!$BD$87</f>
        <v>B0C266ARTN_RWS</v>
      </c>
      <c r="D1511" t="str">
        <f>_xlfn.CONCAT('4L'!$B$78, "-", '4L'!$B$87, "-", '4L'!$N$7, "-", '4L'!$M$6, "-", '4L'!$L$5)</f>
        <v>Other enhancement-Addressing raw water deterioration (green solutions)-Raw water storage-Water network+-Cumulative expenditure on schemes completed in the report year</v>
      </c>
      <c r="F1511" t="s">
        <v>17498</v>
      </c>
      <c r="G1511">
        <f>'4L'!$N$87</f>
        <v>0</v>
      </c>
    </row>
    <row r="1512" spans="1:7">
      <c r="A1512" t="s">
        <v>4187</v>
      </c>
      <c r="C1512" t="str">
        <f>'4L'!$BE$87</f>
        <v>B0C266ARTN_WT</v>
      </c>
      <c r="D1512" t="str">
        <f>_xlfn.CONCAT('4L'!$B$78, "-", '4L'!$B$87, "-", '4L'!$O$7, "-", '4L'!$M$6, "-", '4L'!$L$5)</f>
        <v>Other enhancement-Addressing raw water deterioration (green solutions)-Water treatment-Water network+-Cumulative expenditure on schemes completed in the report year</v>
      </c>
      <c r="F1512" t="s">
        <v>17498</v>
      </c>
      <c r="G1512">
        <f>'4L'!$O$87</f>
        <v>0</v>
      </c>
    </row>
    <row r="1513" spans="1:7">
      <c r="A1513" t="s">
        <v>4187</v>
      </c>
      <c r="C1513" t="str">
        <f>'4L'!$BF$87</f>
        <v>B0C266ARTN_TWD</v>
      </c>
      <c r="D1513" t="str">
        <f>_xlfn.CONCAT('4L'!$B$78, "-", '4L'!$B$87, "-", '4L'!$P$7, "-", '4L'!$M$6, "-", '4L'!$L$5)</f>
        <v>Other enhancement-Addressing raw water deterioration (green solutions)-Treated water distribution-Water network+-Cumulative expenditure on schemes completed in the report year</v>
      </c>
      <c r="F1513" t="s">
        <v>17498</v>
      </c>
      <c r="G1513">
        <f>'4L'!$P$87</f>
        <v>0</v>
      </c>
    </row>
    <row r="1514" spans="1:7">
      <c r="A1514" t="s">
        <v>4187</v>
      </c>
      <c r="C1514" t="str">
        <f>'4L'!$BG$87</f>
        <v>B0C266ARTN_TOT</v>
      </c>
      <c r="D1514" t="str">
        <f>_xlfn.CONCAT('4L'!$B$78, "-", '4L'!$B$87, "-", '4L'!$Q$6, "-", '4L'!$Q$6, "-", '4L'!$L$5)</f>
        <v>Other enhancement-Addressing raw water deterioration (green solutions)-Total-Total-Cumulative expenditure on schemes completed in the report year</v>
      </c>
      <c r="F1514" t="s">
        <v>17498</v>
      </c>
      <c r="G1514">
        <f>'4L'!$Q$87</f>
        <v>0</v>
      </c>
    </row>
    <row r="1515" spans="1:7">
      <c r="A1515" t="s">
        <v>4187</v>
      </c>
      <c r="C1515" t="str">
        <f>'4L'!$AV$88</f>
        <v>B0264ARC_WR</v>
      </c>
      <c r="D1515" t="str">
        <f>_xlfn.CONCAT('4L'!$B$78, "-", '4L'!$B$88, "-", '4L'!$F$6, "-", '4L'!$F$6, "-", '4L'!$F$5)</f>
        <v>Other enhancement-Addressing raw water deterioration (total)-Water resources-Water resources-Expenditure in report year</v>
      </c>
      <c r="F1515" t="s">
        <v>17498</v>
      </c>
      <c r="G1515">
        <f>'4L'!$F$88</f>
        <v>0</v>
      </c>
    </row>
    <row r="1516" spans="1:7">
      <c r="A1516" t="s">
        <v>4187</v>
      </c>
      <c r="C1516" t="str">
        <f>'4L'!$AW$88</f>
        <v>B0264ARC_RWT</v>
      </c>
      <c r="D1516" t="str">
        <f>_xlfn.CONCAT('4L'!$B$78, "-", '4L'!$B$88, "-", '4L'!$G$7, "-", '4L'!$G$6, "-", '4L'!$F$5)</f>
        <v>Other enhancement-Addressing raw water deterioration (total)-Raw water transport-Water network+-Expenditure in report year</v>
      </c>
      <c r="F1516" t="s">
        <v>17498</v>
      </c>
      <c r="G1516">
        <f>'4L'!$G$88</f>
        <v>0</v>
      </c>
    </row>
    <row r="1517" spans="1:7">
      <c r="A1517" t="s">
        <v>4187</v>
      </c>
      <c r="C1517" t="str">
        <f>'4L'!$AX$88</f>
        <v>B0264ARC_RWS</v>
      </c>
      <c r="D1517" t="str">
        <f>_xlfn.CONCAT('4L'!$B$78, "-", '4L'!$B$88, "-", '4L'!$H$7, "-", '4L'!$G$6, "-", '4L'!$F$5)</f>
        <v>Other enhancement-Addressing raw water deterioration (total)-Raw water storage-Water network+-Expenditure in report year</v>
      </c>
      <c r="F1517" t="s">
        <v>17498</v>
      </c>
      <c r="G1517">
        <f>'4L'!$H$88</f>
        <v>0</v>
      </c>
    </row>
    <row r="1518" spans="1:7">
      <c r="A1518" t="s">
        <v>4187</v>
      </c>
      <c r="C1518" t="str">
        <f>'4L'!$AY$88</f>
        <v>B0264ARC_WT</v>
      </c>
      <c r="D1518" t="str">
        <f>_xlfn.CONCAT('4L'!$B$78, "-", '4L'!$B$88, "-", '4L'!$I$7, "-", '4L'!$G$6, "-", '4L'!$F$5)</f>
        <v>Other enhancement-Addressing raw water deterioration (total)-Water treatment-Water network+-Expenditure in report year</v>
      </c>
      <c r="F1518" t="s">
        <v>17498</v>
      </c>
      <c r="G1518">
        <f>'4L'!$I$88</f>
        <v>7.7774800161076421</v>
      </c>
    </row>
    <row r="1519" spans="1:7">
      <c r="A1519" t="s">
        <v>4187</v>
      </c>
      <c r="C1519" t="str">
        <f>'4L'!$AZ$88</f>
        <v>B0264ARC_TWD</v>
      </c>
      <c r="D1519" t="str">
        <f>_xlfn.CONCAT('4L'!$B$78, "-", '4L'!$B$88, "-", '4L'!$J$7, "-", '4L'!$G$6, "-", '4L'!$F$5)</f>
        <v>Other enhancement-Addressing raw water deterioration (total)-Treated water distribution-Water network+-Expenditure in report year</v>
      </c>
      <c r="F1519" t="s">
        <v>17498</v>
      </c>
      <c r="G1519">
        <f>'4L'!$J$88</f>
        <v>0</v>
      </c>
    </row>
    <row r="1520" spans="1:7">
      <c r="A1520" t="s">
        <v>4187</v>
      </c>
      <c r="C1520" t="str">
        <f>'4L'!$BA$88</f>
        <v>B0264ARC_TOT</v>
      </c>
      <c r="D1520" t="str">
        <f>_xlfn.CONCAT('4L'!$B$78, "-", '4L'!$B$88, "-", '4L'!$K$6, "-", '4L'!$K$6, "-", '4L'!$F$5)</f>
        <v>Other enhancement-Addressing raw water deterioration (total)-Total-Total-Expenditure in report year</v>
      </c>
      <c r="F1520" t="s">
        <v>17498</v>
      </c>
      <c r="G1520">
        <f>'4L'!$K$88</f>
        <v>7.7774800161076421</v>
      </c>
    </row>
    <row r="1521" spans="1:7">
      <c r="A1521" t="s">
        <v>4187</v>
      </c>
      <c r="C1521" t="str">
        <f>'4L'!$BB$88</f>
        <v>B0C264ARC_WR</v>
      </c>
      <c r="D1521" t="str">
        <f>_xlfn.CONCAT('4L'!$B$78, "-", '4L'!$B$88, "-", '4L'!$L$6, "-", '4L'!$L$6, "-", '4L'!$L$5)</f>
        <v>Other enhancement-Addressing raw water deterioration (total)-Water resources-Water resources-Cumulative expenditure on schemes completed in the report year</v>
      </c>
      <c r="F1521" t="s">
        <v>17498</v>
      </c>
      <c r="G1521">
        <f>'4L'!$L$88</f>
        <v>0</v>
      </c>
    </row>
    <row r="1522" spans="1:7">
      <c r="A1522" t="s">
        <v>4187</v>
      </c>
      <c r="C1522" t="str">
        <f>'4L'!$BC$88</f>
        <v>B0C264ARC_RWT</v>
      </c>
      <c r="D1522" t="str">
        <f>_xlfn.CONCAT('4L'!$B$78, "-", '4L'!$B$88, "-", '4L'!$M$7, "-", '4L'!$M$6, "-", '4L'!$L$5)</f>
        <v>Other enhancement-Addressing raw water deterioration (total)-Raw water transport-Water network+-Cumulative expenditure on schemes completed in the report year</v>
      </c>
      <c r="F1522" t="s">
        <v>17498</v>
      </c>
      <c r="G1522">
        <f>'4L'!$M$88</f>
        <v>0</v>
      </c>
    </row>
    <row r="1523" spans="1:7">
      <c r="A1523" t="s">
        <v>4187</v>
      </c>
      <c r="C1523" t="str">
        <f>'4L'!$BD$88</f>
        <v>B0C264ARC_RWS</v>
      </c>
      <c r="D1523" t="str">
        <f>_xlfn.CONCAT('4L'!$B$78, "-", '4L'!$B$88, "-", '4L'!$N$7, "-", '4L'!$M$6, "-", '4L'!$L$5)</f>
        <v>Other enhancement-Addressing raw water deterioration (total)-Raw water storage-Water network+-Cumulative expenditure on schemes completed in the report year</v>
      </c>
      <c r="F1523" t="s">
        <v>17498</v>
      </c>
      <c r="G1523">
        <f>'4L'!$N$88</f>
        <v>0</v>
      </c>
    </row>
    <row r="1524" spans="1:7">
      <c r="A1524" t="s">
        <v>4187</v>
      </c>
      <c r="C1524" t="str">
        <f>'4L'!$BE$88</f>
        <v>B0C264ARC_WT</v>
      </c>
      <c r="D1524" t="str">
        <f>_xlfn.CONCAT('4L'!$B$78, "-", '4L'!$B$88, "-", '4L'!$O$7, "-", '4L'!$M$6, "-", '4L'!$L$5)</f>
        <v>Other enhancement-Addressing raw water deterioration (total)-Water treatment-Water network+-Cumulative expenditure on schemes completed in the report year</v>
      </c>
      <c r="F1524" t="s">
        <v>17498</v>
      </c>
      <c r="G1524">
        <f>'4L'!$O$88</f>
        <v>0</v>
      </c>
    </row>
    <row r="1525" spans="1:7">
      <c r="A1525" t="s">
        <v>4187</v>
      </c>
      <c r="C1525" t="str">
        <f>'4L'!$BF$88</f>
        <v>B0C264ARC_TWD</v>
      </c>
      <c r="D1525" t="str">
        <f>_xlfn.CONCAT('4L'!$B$78, "-", '4L'!$B$88, "-", '4L'!$P$7, "-", '4L'!$M$6, "-", '4L'!$L$5)</f>
        <v>Other enhancement-Addressing raw water deterioration (total)-Treated water distribution-Water network+-Cumulative expenditure on schemes completed in the report year</v>
      </c>
      <c r="F1525" t="s">
        <v>17498</v>
      </c>
      <c r="G1525">
        <f>'4L'!$P$88</f>
        <v>0</v>
      </c>
    </row>
    <row r="1526" spans="1:7">
      <c r="A1526" t="s">
        <v>4187</v>
      </c>
      <c r="C1526" t="str">
        <f>'4L'!$BG$88</f>
        <v>B0C264ARC_TOT</v>
      </c>
      <c r="D1526" t="str">
        <f>_xlfn.CONCAT('4L'!$B$78, "-", '4L'!$B$88, "-", '4L'!$Q$6, "-", '4L'!$Q$6, "-", '4L'!$L$5)</f>
        <v>Other enhancement-Addressing raw water deterioration (total)-Total-Total-Cumulative expenditure on schemes completed in the report year</v>
      </c>
      <c r="F1526" t="s">
        <v>17498</v>
      </c>
      <c r="G1526">
        <f>'4L'!$Q$88</f>
        <v>0</v>
      </c>
    </row>
    <row r="1527" spans="1:7">
      <c r="A1527" t="s">
        <v>4187</v>
      </c>
      <c r="C1527" t="str">
        <f>'4L'!$AV$89</f>
        <v>B0265ARO_WR</v>
      </c>
      <c r="D1527" t="str">
        <f>_xlfn.CONCAT('4L'!$B$78, "-", '4L'!$B$89, "-", '4L'!$F$6, "-", '4L'!$F$6, "-", '4L'!$F$5)</f>
        <v>Other enhancement-Addressing raw water deterioration (total)-Water resources-Water resources-Expenditure in report year</v>
      </c>
      <c r="F1527" t="s">
        <v>17498</v>
      </c>
      <c r="G1527">
        <f>'4L'!$F$89</f>
        <v>0.374</v>
      </c>
    </row>
    <row r="1528" spans="1:7">
      <c r="A1528" t="s">
        <v>4187</v>
      </c>
      <c r="C1528" t="str">
        <f>'4L'!$AW$89</f>
        <v>B0265ARO_RWT</v>
      </c>
      <c r="D1528" t="str">
        <f>_xlfn.CONCAT('4L'!$B$78, "-", '4L'!$B$89, "-", '4L'!$G$7, "-", '4L'!$G$6, "-", '4L'!$F$5)</f>
        <v>Other enhancement-Addressing raw water deterioration (total)-Raw water transport-Water network+-Expenditure in report year</v>
      </c>
      <c r="F1528" t="s">
        <v>17498</v>
      </c>
      <c r="G1528">
        <f>'4L'!$G$89</f>
        <v>0</v>
      </c>
    </row>
    <row r="1529" spans="1:7">
      <c r="A1529" t="s">
        <v>4187</v>
      </c>
      <c r="C1529" t="str">
        <f>'4L'!$AX$89</f>
        <v>B0265ARO_RWS</v>
      </c>
      <c r="D1529" t="str">
        <f>_xlfn.CONCAT('4L'!$B$78, "-", '4L'!$B$89, "-", '4L'!$H$7, "-", '4L'!$G$6, "-", '4L'!$F$5)</f>
        <v>Other enhancement-Addressing raw water deterioration (total)-Raw water storage-Water network+-Expenditure in report year</v>
      </c>
      <c r="F1529" t="s">
        <v>17498</v>
      </c>
      <c r="G1529">
        <f>'4L'!$H$89</f>
        <v>8.9999999999999993E-3</v>
      </c>
    </row>
    <row r="1530" spans="1:7">
      <c r="A1530" t="s">
        <v>4187</v>
      </c>
      <c r="C1530" t="str">
        <f>'4L'!$AY$89</f>
        <v>B0265ARO_WT</v>
      </c>
      <c r="D1530" t="str">
        <f>_xlfn.CONCAT('4L'!$B$78, "-", '4L'!$B$89, "-", '4L'!$I$7, "-", '4L'!$G$6, "-", '4L'!$F$5)</f>
        <v>Other enhancement-Addressing raw water deterioration (total)-Water treatment-Water network+-Expenditure in report year</v>
      </c>
      <c r="F1530" t="s">
        <v>17498</v>
      </c>
      <c r="G1530">
        <f>'4L'!$I$89</f>
        <v>0.254</v>
      </c>
    </row>
    <row r="1531" spans="1:7">
      <c r="A1531" t="s">
        <v>4187</v>
      </c>
      <c r="C1531" t="str">
        <f>'4L'!$AZ$89</f>
        <v>B0265ARO_TWD</v>
      </c>
      <c r="D1531" t="str">
        <f>_xlfn.CONCAT('4L'!$B$78, "-", '4L'!$B$89, "-", '4L'!$J$7, "-", '4L'!$G$6, "-", '4L'!$F$5)</f>
        <v>Other enhancement-Addressing raw water deterioration (total)-Treated water distribution-Water network+-Expenditure in report year</v>
      </c>
      <c r="F1531" t="s">
        <v>17498</v>
      </c>
      <c r="G1531">
        <f>'4L'!$J$89</f>
        <v>0.57199999999999995</v>
      </c>
    </row>
    <row r="1532" spans="1:7">
      <c r="A1532" t="s">
        <v>4187</v>
      </c>
      <c r="C1532" t="str">
        <f>'4L'!$BA$89</f>
        <v>B0265ARO_TOT</v>
      </c>
      <c r="D1532" t="str">
        <f>_xlfn.CONCAT('4L'!$B$78, "-", '4L'!$B$89, "-", '4L'!$K$6, "-", '4L'!$K$6, "-", '4L'!$F$5)</f>
        <v>Other enhancement-Addressing raw water deterioration (total)-Total-Total-Expenditure in report year</v>
      </c>
      <c r="F1532" t="s">
        <v>17498</v>
      </c>
      <c r="G1532">
        <f>'4L'!$K$89</f>
        <v>1.2090000000000001</v>
      </c>
    </row>
    <row r="1533" spans="1:7">
      <c r="A1533" t="s">
        <v>4187</v>
      </c>
      <c r="C1533" t="str">
        <f>'4L'!$BB$89</f>
        <v>B0C265ARO_WR</v>
      </c>
      <c r="D1533" t="str">
        <f>_xlfn.CONCAT('4L'!$B$78, "-", '4L'!$B$89, "-", '4L'!$L$6, "-", '4L'!$L$6, "-", '4L'!$L$5)</f>
        <v>Other enhancement-Addressing raw water deterioration (total)-Water resources-Water resources-Cumulative expenditure on schemes completed in the report year</v>
      </c>
      <c r="F1533" t="s">
        <v>17498</v>
      </c>
      <c r="G1533">
        <f>'4L'!$L$89</f>
        <v>0</v>
      </c>
    </row>
    <row r="1534" spans="1:7">
      <c r="A1534" t="s">
        <v>4187</v>
      </c>
      <c r="C1534" t="str">
        <f>'4L'!$BC$89</f>
        <v>B0C265ARO_RWT</v>
      </c>
      <c r="D1534" t="str">
        <f>_xlfn.CONCAT('4L'!$B$78, "-", '4L'!$B$89, "-", '4L'!$M$7, "-", '4L'!$M$6, "-", '4L'!$L$5)</f>
        <v>Other enhancement-Addressing raw water deterioration (total)-Raw water transport-Water network+-Cumulative expenditure on schemes completed in the report year</v>
      </c>
      <c r="F1534" t="s">
        <v>17498</v>
      </c>
      <c r="G1534">
        <f>'4L'!$M$89</f>
        <v>0</v>
      </c>
    </row>
    <row r="1535" spans="1:7">
      <c r="A1535" t="s">
        <v>4187</v>
      </c>
      <c r="C1535" t="str">
        <f>'4L'!$BD$89</f>
        <v>B0C265ARO_RWS</v>
      </c>
      <c r="D1535" t="str">
        <f>_xlfn.CONCAT('4L'!$B$78, "-", '4L'!$B$89, "-", '4L'!$N$7, "-", '4L'!$M$6, "-", '4L'!$L$5)</f>
        <v>Other enhancement-Addressing raw water deterioration (total)-Raw water storage-Water network+-Cumulative expenditure on schemes completed in the report year</v>
      </c>
      <c r="F1535" t="s">
        <v>17498</v>
      </c>
      <c r="G1535">
        <f>'4L'!$N$89</f>
        <v>0</v>
      </c>
    </row>
    <row r="1536" spans="1:7">
      <c r="A1536" t="s">
        <v>4187</v>
      </c>
      <c r="C1536" t="str">
        <f>'4L'!$BE$89</f>
        <v>B0C265ARO_WT</v>
      </c>
      <c r="D1536" t="str">
        <f>_xlfn.CONCAT('4L'!$B$78, "-", '4L'!$B$89, "-", '4L'!$O$7, "-", '4L'!$M$6, "-", '4L'!$L$5)</f>
        <v>Other enhancement-Addressing raw water deterioration (total)-Water treatment-Water network+-Cumulative expenditure on schemes completed in the report year</v>
      </c>
      <c r="F1536" t="s">
        <v>17498</v>
      </c>
      <c r="G1536">
        <f>'4L'!$O$89</f>
        <v>0</v>
      </c>
    </row>
    <row r="1537" spans="1:7">
      <c r="A1537" t="s">
        <v>4187</v>
      </c>
      <c r="C1537" t="str">
        <f>'4L'!$BF$89</f>
        <v>B0C265ARO_TWD</v>
      </c>
      <c r="D1537" t="str">
        <f>_xlfn.CONCAT('4L'!$B$78, "-", '4L'!$B$89, "-", '4L'!$P$7, "-", '4L'!$M$6, "-", '4L'!$L$5)</f>
        <v>Other enhancement-Addressing raw water deterioration (total)-Treated water distribution-Water network+-Cumulative expenditure on schemes completed in the report year</v>
      </c>
      <c r="F1537" t="s">
        <v>17498</v>
      </c>
      <c r="G1537">
        <f>'4L'!$P$89</f>
        <v>0</v>
      </c>
    </row>
    <row r="1538" spans="1:7">
      <c r="A1538" t="s">
        <v>4187</v>
      </c>
      <c r="C1538" t="str">
        <f>'4L'!$BG$89</f>
        <v>B0C265ARO_TOT</v>
      </c>
      <c r="D1538" t="str">
        <f>_xlfn.CONCAT('4L'!$B$78, "-", '4L'!$B$89, "-", '4L'!$Q$6, "-", '4L'!$Q$6, "-", '4L'!$L$5)</f>
        <v>Other enhancement-Addressing raw water deterioration (total)-Total-Total-Cumulative expenditure on schemes completed in the report year</v>
      </c>
      <c r="F1538" t="s">
        <v>17498</v>
      </c>
      <c r="G1538">
        <f>'4L'!$Q$89</f>
        <v>0</v>
      </c>
    </row>
    <row r="1539" spans="1:7">
      <c r="A1539" t="s">
        <v>4187</v>
      </c>
      <c r="C1539" t="str">
        <f>'4L'!$AV$90</f>
        <v>B0266ART_WR</v>
      </c>
      <c r="D1539" t="str">
        <f>_xlfn.CONCAT('4L'!$B$78, "-", '4L'!$B$90, "-", '4L'!$F$6, "-", '4L'!$F$6, "-", '4L'!$F$5)</f>
        <v>Other enhancement-Addressing raw water deterioration (total)-Water resources-Water resources-Expenditure in report year</v>
      </c>
      <c r="F1539" t="s">
        <v>17498</v>
      </c>
      <c r="G1539">
        <f>'4L'!$F$90</f>
        <v>0.374</v>
      </c>
    </row>
    <row r="1540" spans="1:7">
      <c r="A1540" t="s">
        <v>4187</v>
      </c>
      <c r="C1540" t="str">
        <f>'4L'!$AW$90</f>
        <v>B0266ART_RWT</v>
      </c>
      <c r="D1540" t="str">
        <f>_xlfn.CONCAT('4L'!$B$78, "-", '4L'!$B$90, "-", '4L'!$G$7, "-", '4L'!$G$6, "-", '4L'!$F$5)</f>
        <v>Other enhancement-Addressing raw water deterioration (total)-Raw water transport-Water network+-Expenditure in report year</v>
      </c>
      <c r="F1540" t="s">
        <v>17498</v>
      </c>
      <c r="G1540">
        <f>'4L'!$G$90</f>
        <v>0</v>
      </c>
    </row>
    <row r="1541" spans="1:7">
      <c r="A1541" t="s">
        <v>4187</v>
      </c>
      <c r="C1541" t="str">
        <f>'4L'!$AX$90</f>
        <v>B0266ART_RWS</v>
      </c>
      <c r="D1541" t="str">
        <f>_xlfn.CONCAT('4L'!$B$78, "-", '4L'!$B$90, "-", '4L'!$H$7, "-", '4L'!$G$6, "-", '4L'!$F$5)</f>
        <v>Other enhancement-Addressing raw water deterioration (total)-Raw water storage-Water network+-Expenditure in report year</v>
      </c>
      <c r="F1541" t="s">
        <v>17498</v>
      </c>
      <c r="G1541">
        <f>'4L'!$H$90</f>
        <v>8.9999999999999993E-3</v>
      </c>
    </row>
    <row r="1542" spans="1:7">
      <c r="A1542" t="s">
        <v>4187</v>
      </c>
      <c r="C1542" t="str">
        <f>'4L'!$AY$90</f>
        <v>B0266ART_WT</v>
      </c>
      <c r="D1542" t="str">
        <f>_xlfn.CONCAT('4L'!$B$78, "-", '4L'!$B$90, "-", '4L'!$I$7, "-", '4L'!$G$6, "-", '4L'!$F$5)</f>
        <v>Other enhancement-Addressing raw water deterioration (total)-Water treatment-Water network+-Expenditure in report year</v>
      </c>
      <c r="F1542" t="s">
        <v>17498</v>
      </c>
      <c r="G1542">
        <f>'4L'!$I$90</f>
        <v>8.0314800161076416</v>
      </c>
    </row>
    <row r="1543" spans="1:7">
      <c r="A1543" t="s">
        <v>4187</v>
      </c>
      <c r="C1543" t="str">
        <f>'4L'!$AZ$90</f>
        <v>B0266ART_TWD</v>
      </c>
      <c r="D1543" t="str">
        <f>_xlfn.CONCAT('4L'!$B$78, "-", '4L'!$B$90, "-", '4L'!$J$7, "-", '4L'!$G$6, "-", '4L'!$F$5)</f>
        <v>Other enhancement-Addressing raw water deterioration (total)-Treated water distribution-Water network+-Expenditure in report year</v>
      </c>
      <c r="F1543" t="s">
        <v>17498</v>
      </c>
      <c r="G1543">
        <f>'4L'!$J$90</f>
        <v>0.57199999999999995</v>
      </c>
    </row>
    <row r="1544" spans="1:7">
      <c r="A1544" t="s">
        <v>4187</v>
      </c>
      <c r="C1544" t="str">
        <f>'4L'!$BA$90</f>
        <v>B0266ART_TOT</v>
      </c>
      <c r="D1544" t="str">
        <f>_xlfn.CONCAT('4L'!$B$78, "-", '4L'!$B$90, "-", '4L'!$K$6, "-", '4L'!$K$6, "-", '4L'!$F$5)</f>
        <v>Other enhancement-Addressing raw water deterioration (total)-Total-Total-Expenditure in report year</v>
      </c>
      <c r="F1544" t="s">
        <v>17498</v>
      </c>
      <c r="G1544">
        <f>'4L'!$K$90</f>
        <v>8.9864800161076417</v>
      </c>
    </row>
    <row r="1545" spans="1:7">
      <c r="A1545" t="s">
        <v>4187</v>
      </c>
      <c r="C1545" t="str">
        <f>'4L'!$BB$90</f>
        <v>B0C266ART_WR</v>
      </c>
      <c r="D1545" t="str">
        <f>_xlfn.CONCAT('4L'!$B$78, "-", '4L'!$B$90, "-", '4L'!$L$6, "-", '4L'!$L$6, "-", '4L'!$L$5)</f>
        <v>Other enhancement-Addressing raw water deterioration (total)-Water resources-Water resources-Cumulative expenditure on schemes completed in the report year</v>
      </c>
      <c r="F1545" t="s">
        <v>17498</v>
      </c>
      <c r="G1545">
        <f>'4L'!$L$90</f>
        <v>0</v>
      </c>
    </row>
    <row r="1546" spans="1:7">
      <c r="A1546" t="s">
        <v>4187</v>
      </c>
      <c r="C1546" t="str">
        <f>'4L'!$BC$90</f>
        <v>B0C266ART_RWT</v>
      </c>
      <c r="D1546" t="str">
        <f>_xlfn.CONCAT('4L'!$B$78, "-", '4L'!$B$90, "-", '4L'!$M$7, "-", '4L'!$M$6, "-", '4L'!$L$5)</f>
        <v>Other enhancement-Addressing raw water deterioration (total)-Raw water transport-Water network+-Cumulative expenditure on schemes completed in the report year</v>
      </c>
      <c r="F1546" t="s">
        <v>17498</v>
      </c>
      <c r="G1546">
        <f>'4L'!$M$90</f>
        <v>0</v>
      </c>
    </row>
    <row r="1547" spans="1:7">
      <c r="A1547" t="s">
        <v>4187</v>
      </c>
      <c r="C1547" t="str">
        <f>'4L'!$BD$90</f>
        <v>B0C266ART_RWS</v>
      </c>
      <c r="D1547" t="str">
        <f>_xlfn.CONCAT('4L'!$B$78, "-", '4L'!$B$90, "-", '4L'!$N$7, "-", '4L'!$M$6, "-", '4L'!$L$5)</f>
        <v>Other enhancement-Addressing raw water deterioration (total)-Raw water storage-Water network+-Cumulative expenditure on schemes completed in the report year</v>
      </c>
      <c r="F1547" t="s">
        <v>17498</v>
      </c>
      <c r="G1547">
        <f>'4L'!$N$90</f>
        <v>0</v>
      </c>
    </row>
    <row r="1548" spans="1:7">
      <c r="A1548" t="s">
        <v>4187</v>
      </c>
      <c r="C1548" t="str">
        <f>'4L'!$BE$90</f>
        <v>B0C266ART_WT</v>
      </c>
      <c r="D1548" t="str">
        <f>_xlfn.CONCAT('4L'!$B$78, "-", '4L'!$B$90, "-", '4L'!$O$7, "-", '4L'!$M$6, "-", '4L'!$L$5)</f>
        <v>Other enhancement-Addressing raw water deterioration (total)-Water treatment-Water network+-Cumulative expenditure on schemes completed in the report year</v>
      </c>
      <c r="F1548" t="s">
        <v>17498</v>
      </c>
      <c r="G1548">
        <f>'4L'!$O$90</f>
        <v>0</v>
      </c>
    </row>
    <row r="1549" spans="1:7">
      <c r="A1549" t="s">
        <v>4187</v>
      </c>
      <c r="C1549" t="str">
        <f>'4L'!$BF$90</f>
        <v>B0C266ART_TWD</v>
      </c>
      <c r="D1549" t="str">
        <f>_xlfn.CONCAT('4L'!$B$78, "-", '4L'!$B$90, "-", '4L'!$P$7, "-", '4L'!$M$6, "-", '4L'!$L$5)</f>
        <v>Other enhancement-Addressing raw water deterioration (total)-Treated water distribution-Water network+-Cumulative expenditure on schemes completed in the report year</v>
      </c>
      <c r="F1549" t="s">
        <v>17498</v>
      </c>
      <c r="G1549">
        <f>'4L'!$P$90</f>
        <v>0</v>
      </c>
    </row>
    <row r="1550" spans="1:7">
      <c r="A1550" t="s">
        <v>4187</v>
      </c>
      <c r="C1550" t="str">
        <f>'4L'!$BG$90</f>
        <v>B0C266ART_TOT</v>
      </c>
      <c r="D1550" t="str">
        <f>_xlfn.CONCAT('4L'!$B$78, "-", '4L'!$B$90, "-", '4L'!$Q$6, "-", '4L'!$Q$6, "-", '4L'!$L$5)</f>
        <v>Other enhancement-Addressing raw water deterioration (total)-Total-Total-Cumulative expenditure on schemes completed in the report year</v>
      </c>
      <c r="F1550" t="s">
        <v>17498</v>
      </c>
      <c r="G1550">
        <f>'4L'!$Q$90</f>
        <v>0</v>
      </c>
    </row>
    <row r="1551" spans="1:7">
      <c r="A1551" t="s">
        <v>4187</v>
      </c>
      <c r="C1551" t="str">
        <f>'4L'!$AV$91</f>
        <v>B0267IRC_WR</v>
      </c>
      <c r="D1551" t="str">
        <f>_xlfn.CONCAT('4L'!$B$78, "-", '4L'!$B$91, "-", '4L'!$F$6, "-", '4L'!$F$6, "-", '4L'!$F$5)</f>
        <v>Other enhancement-Improvements to river flow-Water resources-Water resources-Expenditure in report year</v>
      </c>
      <c r="F1551" t="s">
        <v>17498</v>
      </c>
      <c r="G1551">
        <f>'4L'!$F$91</f>
        <v>5.7402155740838574E-2</v>
      </c>
    </row>
    <row r="1552" spans="1:7">
      <c r="A1552" t="s">
        <v>4187</v>
      </c>
      <c r="C1552" t="str">
        <f>'4L'!$AW$91</f>
        <v>B0267IRC_RWT</v>
      </c>
      <c r="D1552" t="str">
        <f>_xlfn.CONCAT('4L'!$B$78, "-", '4L'!$B$91, "-", '4L'!$G$7, "-", '4L'!$G$6, "-", '4L'!$F$5)</f>
        <v>Other enhancement-Improvements to river flow-Raw water transport-Water network+-Expenditure in report year</v>
      </c>
      <c r="F1552" t="s">
        <v>17498</v>
      </c>
      <c r="G1552">
        <f>'4L'!$G$91</f>
        <v>0</v>
      </c>
    </row>
    <row r="1553" spans="1:7">
      <c r="A1553" t="s">
        <v>4187</v>
      </c>
      <c r="C1553" t="str">
        <f>'4L'!$AX$91</f>
        <v>B0267IRC_RWS</v>
      </c>
      <c r="D1553" t="str">
        <f>_xlfn.CONCAT('4L'!$B$78, "-", '4L'!$B$91, "-", '4L'!$H$7, "-", '4L'!$G$6, "-", '4L'!$F$5)</f>
        <v>Other enhancement-Improvements to river flow-Raw water storage-Water network+-Expenditure in report year</v>
      </c>
      <c r="F1553" t="s">
        <v>17498</v>
      </c>
      <c r="G1553">
        <f>'4L'!$H$91</f>
        <v>0</v>
      </c>
    </row>
    <row r="1554" spans="1:7">
      <c r="A1554" t="s">
        <v>4187</v>
      </c>
      <c r="C1554" t="str">
        <f>'4L'!$AY$91</f>
        <v>B0267IRC_WT</v>
      </c>
      <c r="D1554" t="str">
        <f>_xlfn.CONCAT('4L'!$B$78, "-", '4L'!$B$91, "-", '4L'!$I$7, "-", '4L'!$G$6, "-", '4L'!$F$5)</f>
        <v>Other enhancement-Improvements to river flow-Water treatment-Water network+-Expenditure in report year</v>
      </c>
      <c r="F1554" t="s">
        <v>17498</v>
      </c>
      <c r="G1554">
        <f>'4L'!$I$91</f>
        <v>0</v>
      </c>
    </row>
    <row r="1555" spans="1:7">
      <c r="A1555" t="s">
        <v>4187</v>
      </c>
      <c r="C1555" t="str">
        <f>'4L'!$AZ$91</f>
        <v>B0267IRC_TWD</v>
      </c>
      <c r="D1555" t="str">
        <f>_xlfn.CONCAT('4L'!$B$78, "-", '4L'!$B$91, "-", '4L'!$J$7, "-", '4L'!$G$6, "-", '4L'!$F$5)</f>
        <v>Other enhancement-Improvements to river flow-Treated water distribution-Water network+-Expenditure in report year</v>
      </c>
      <c r="F1555" t="s">
        <v>17498</v>
      </c>
      <c r="G1555">
        <f>'4L'!$J$91</f>
        <v>0</v>
      </c>
    </row>
    <row r="1556" spans="1:7">
      <c r="A1556" t="s">
        <v>4187</v>
      </c>
      <c r="C1556" t="str">
        <f>'4L'!$BA$91</f>
        <v>B0267IRC_TOT</v>
      </c>
      <c r="D1556" t="str">
        <f>_xlfn.CONCAT('4L'!$B$78, "-", '4L'!$B$91, "-", '4L'!$K$6, "-", '4L'!$K$6, "-", '4L'!$F$5)</f>
        <v>Other enhancement-Improvements to river flow-Total-Total-Expenditure in report year</v>
      </c>
      <c r="F1556" t="s">
        <v>17498</v>
      </c>
      <c r="G1556">
        <f>'4L'!$K$91</f>
        <v>5.7402155740838574E-2</v>
      </c>
    </row>
    <row r="1557" spans="1:7">
      <c r="A1557" t="s">
        <v>4187</v>
      </c>
      <c r="C1557" t="str">
        <f>'4L'!$AV$92</f>
        <v>B0268IRO_WR</v>
      </c>
      <c r="D1557" t="str">
        <f>_xlfn.CONCAT('4L'!$B$78, "-", '4L'!$B$92, "-", '4L'!$F$6, "-", '4L'!$F$6, "-", '4L'!$F$5)</f>
        <v>Other enhancement-Improvements to river flow-Water resources-Water resources-Expenditure in report year</v>
      </c>
      <c r="F1557" t="s">
        <v>17498</v>
      </c>
      <c r="G1557">
        <f>'4L'!$F$92</f>
        <v>0</v>
      </c>
    </row>
    <row r="1558" spans="1:7">
      <c r="A1558" t="s">
        <v>4187</v>
      </c>
      <c r="C1558" t="str">
        <f>'4L'!$AW$92</f>
        <v>B0268IRO_RWT</v>
      </c>
      <c r="D1558" t="str">
        <f>_xlfn.CONCAT('4L'!$B$78, "-", '4L'!$B$92, "-", '4L'!$G$7, "-", '4L'!$G$6, "-", '4L'!$F$5)</f>
        <v>Other enhancement-Improvements to river flow-Raw water transport-Water network+-Expenditure in report year</v>
      </c>
      <c r="F1558" t="s">
        <v>17498</v>
      </c>
      <c r="G1558">
        <f>'4L'!$G$92</f>
        <v>0</v>
      </c>
    </row>
    <row r="1559" spans="1:7">
      <c r="A1559" t="s">
        <v>4187</v>
      </c>
      <c r="C1559" t="str">
        <f>'4L'!$AX$92</f>
        <v>B0268IRO_RWS</v>
      </c>
      <c r="D1559" t="str">
        <f>_xlfn.CONCAT('4L'!$B$78, "-", '4L'!$B$92, "-", '4L'!$H$7, "-", '4L'!$G$6, "-", '4L'!$F$5)</f>
        <v>Other enhancement-Improvements to river flow-Raw water storage-Water network+-Expenditure in report year</v>
      </c>
      <c r="F1559" t="s">
        <v>17498</v>
      </c>
      <c r="G1559">
        <f>'4L'!$H$92</f>
        <v>0</v>
      </c>
    </row>
    <row r="1560" spans="1:7">
      <c r="A1560" t="s">
        <v>4187</v>
      </c>
      <c r="C1560" t="str">
        <f>'4L'!$AY$92</f>
        <v>B0268IRO_WT</v>
      </c>
      <c r="D1560" t="str">
        <f>_xlfn.CONCAT('4L'!$B$78, "-", '4L'!$B$92, "-", '4L'!$I$7, "-", '4L'!$G$6, "-", '4L'!$F$5)</f>
        <v>Other enhancement-Improvements to river flow-Water treatment-Water network+-Expenditure in report year</v>
      </c>
      <c r="F1560" t="s">
        <v>17498</v>
      </c>
      <c r="G1560">
        <f>'4L'!$I$92</f>
        <v>0</v>
      </c>
    </row>
    <row r="1561" spans="1:7">
      <c r="A1561" t="s">
        <v>4187</v>
      </c>
      <c r="C1561" t="str">
        <f>'4L'!$AZ$92</f>
        <v>B0268IRO_TWD</v>
      </c>
      <c r="D1561" t="str">
        <f>_xlfn.CONCAT('4L'!$B$78, "-", '4L'!$B$92, "-", '4L'!$J$7, "-", '4L'!$G$6, "-", '4L'!$F$5)</f>
        <v>Other enhancement-Improvements to river flow-Treated water distribution-Water network+-Expenditure in report year</v>
      </c>
      <c r="F1561" t="s">
        <v>17498</v>
      </c>
      <c r="G1561">
        <f>'4L'!$J$92</f>
        <v>0</v>
      </c>
    </row>
    <row r="1562" spans="1:7">
      <c r="A1562" t="s">
        <v>4187</v>
      </c>
      <c r="C1562" t="str">
        <f>'4L'!$BA$92</f>
        <v>B0268IRO_TOT</v>
      </c>
      <c r="D1562" t="str">
        <f>_xlfn.CONCAT('4L'!$B$78, "-", '4L'!$B$92, "-", '4L'!$K$6, "-", '4L'!$K$6, "-", '4L'!$F$5)</f>
        <v>Other enhancement-Improvements to river flow-Total-Total-Expenditure in report year</v>
      </c>
      <c r="F1562" t="s">
        <v>17498</v>
      </c>
      <c r="G1562">
        <f>'4L'!$K$92</f>
        <v>0</v>
      </c>
    </row>
    <row r="1563" spans="1:7">
      <c r="A1563" t="s">
        <v>4187</v>
      </c>
      <c r="C1563" t="str">
        <f>'4L'!$AV$93</f>
        <v>B0269IRT_WR</v>
      </c>
      <c r="D1563" t="str">
        <f>_xlfn.CONCAT('4L'!$B$78, "-", '4L'!$B$93, "-", '4L'!$F$6, "-", '4L'!$F$6, "-", '4L'!$F$5)</f>
        <v>Other enhancement-Improvements to river flow-Water resources-Water resources-Expenditure in report year</v>
      </c>
      <c r="F1563" t="s">
        <v>17498</v>
      </c>
      <c r="G1563">
        <f>'4L'!$F$93</f>
        <v>5.7402155740838574E-2</v>
      </c>
    </row>
    <row r="1564" spans="1:7">
      <c r="A1564" t="s">
        <v>4187</v>
      </c>
      <c r="C1564" t="str">
        <f>'4L'!$AW$93</f>
        <v>B0269IRT_RWT</v>
      </c>
      <c r="D1564" t="str">
        <f>_xlfn.CONCAT('4L'!$B$78, "-", '4L'!$B$93, "-", '4L'!$G$7, "-", '4L'!$G$6, "-", '4L'!$F$5)</f>
        <v>Other enhancement-Improvements to river flow-Raw water transport-Water network+-Expenditure in report year</v>
      </c>
      <c r="F1564" t="s">
        <v>17498</v>
      </c>
      <c r="G1564">
        <f>'4L'!$G$93</f>
        <v>0</v>
      </c>
    </row>
    <row r="1565" spans="1:7">
      <c r="A1565" t="s">
        <v>4187</v>
      </c>
      <c r="C1565" t="str">
        <f>'4L'!$AX$93</f>
        <v>B0269IRT_RWS</v>
      </c>
      <c r="D1565" t="str">
        <f>_xlfn.CONCAT('4L'!$B$78, "-", '4L'!$B$93, "-", '4L'!$H$7, "-", '4L'!$G$6, "-", '4L'!$F$5)</f>
        <v>Other enhancement-Improvements to river flow-Raw water storage-Water network+-Expenditure in report year</v>
      </c>
      <c r="F1565" t="s">
        <v>17498</v>
      </c>
      <c r="G1565">
        <f>'4L'!$H$93</f>
        <v>0</v>
      </c>
    </row>
    <row r="1566" spans="1:7">
      <c r="A1566" t="s">
        <v>4187</v>
      </c>
      <c r="C1566" t="str">
        <f>'4L'!$AY$93</f>
        <v>B0269IRT_WT</v>
      </c>
      <c r="D1566" t="str">
        <f>_xlfn.CONCAT('4L'!$B$78, "-", '4L'!$B$93, "-", '4L'!$I$7, "-", '4L'!$G$6, "-", '4L'!$F$5)</f>
        <v>Other enhancement-Improvements to river flow-Water treatment-Water network+-Expenditure in report year</v>
      </c>
      <c r="F1566" t="s">
        <v>17498</v>
      </c>
      <c r="G1566">
        <f>'4L'!$I$93</f>
        <v>0</v>
      </c>
    </row>
    <row r="1567" spans="1:7">
      <c r="A1567" t="s">
        <v>4187</v>
      </c>
      <c r="C1567" t="str">
        <f>'4L'!$AZ$93</f>
        <v>B0269IRT_TWD</v>
      </c>
      <c r="D1567" t="str">
        <f>_xlfn.CONCAT('4L'!$B$78, "-", '4L'!$B$93, "-", '4L'!$J$7, "-", '4L'!$G$6, "-", '4L'!$F$5)</f>
        <v>Other enhancement-Improvements to river flow-Treated water distribution-Water network+-Expenditure in report year</v>
      </c>
      <c r="F1567" t="s">
        <v>17498</v>
      </c>
      <c r="G1567">
        <f>'4L'!$J$93</f>
        <v>0</v>
      </c>
    </row>
    <row r="1568" spans="1:7">
      <c r="A1568" t="s">
        <v>4187</v>
      </c>
      <c r="C1568" t="str">
        <f>'4L'!$BA$93</f>
        <v>B0269IRT_TOT</v>
      </c>
      <c r="D1568" t="str">
        <f>_xlfn.CONCAT('4L'!$B$78, "-", '4L'!$B$93, "-", '4L'!$K$6, "-", '4L'!$K$6, "-", '4L'!$F$5)</f>
        <v>Other enhancement-Improvements to river flow-Total-Total-Expenditure in report year</v>
      </c>
      <c r="F1568" t="s">
        <v>17498</v>
      </c>
      <c r="G1568">
        <f>'4L'!$K$93</f>
        <v>5.7402155740838574E-2</v>
      </c>
    </row>
    <row r="1569" spans="1:7">
      <c r="A1569" t="s">
        <v>4187</v>
      </c>
      <c r="C1569" t="str">
        <f>'4L'!$BH$93</f>
        <v>B0398IRF_CUMME</v>
      </c>
      <c r="D1569" t="str">
        <f>_xlfn.CONCAT('4L'!$B$78, "-", '4L'!$B$93, "-", '4L'!$R$7, "-", '4L'!$R$5, "-", '4L'!$R$5)</f>
        <v>Other enhancement-Improvements to river flow-Total-Cumulative expenditure on all schemes to reporting year end-Cumulative expenditure on all schemes to reporting year end</v>
      </c>
      <c r="F1569" t="s">
        <v>17498</v>
      </c>
      <c r="G1569">
        <f>'4L'!$R$93</f>
        <v>3.9995683592297458E-2</v>
      </c>
    </row>
    <row r="1570" spans="1:7">
      <c r="A1570" t="s">
        <v>4187</v>
      </c>
      <c r="C1570" t="str">
        <f>'4L'!$BI$93</f>
        <v>B0398IRF_CUMMA</v>
      </c>
      <c r="D1570" t="str">
        <f>_xlfn.CONCAT('4L'!$B$78, "-", '4L'!$B$93, "-", '4L'!$S$7, "-", '4L'!$S$5, "-", '4L'!$S$5)</f>
        <v>Other enhancement-Improvements to river flow-Total-Cumulative allowed expenditure on all schemes to reporting year end-Cumulative allowed expenditure on all schemes to reporting year end</v>
      </c>
      <c r="F1570" t="s">
        <v>17498</v>
      </c>
      <c r="G1570">
        <f>'4L'!$S$93</f>
        <v>0.32996443403835363</v>
      </c>
    </row>
    <row r="1571" spans="1:7">
      <c r="A1571" t="s">
        <v>4187</v>
      </c>
      <c r="C1571" t="str">
        <f>'4L'!$BJ$93</f>
        <v>B0398IRF_CUMMT</v>
      </c>
      <c r="D1571" t="str">
        <f>_xlfn.CONCAT('4L'!$B$78, "-", '4L'!$B$93, "-", '4L'!$T$7, "-", '4L'!$T$5, "-", '4L'!$T$5)</f>
        <v>Other enhancement-Improvements to river flow-Total-Cumulative allowed expenditure on all schemes 2020-25-Cumulative allowed expenditure on all schemes 2020-25</v>
      </c>
      <c r="F1571" t="s">
        <v>17498</v>
      </c>
      <c r="G1571">
        <f>'4L'!$T$93</f>
        <v>0.59031635913526581</v>
      </c>
    </row>
    <row r="1572" spans="1:7">
      <c r="A1572" t="s">
        <v>4187</v>
      </c>
      <c r="C1572" t="str">
        <f>'4L'!$AV$94</f>
        <v>B0270ERC_WR</v>
      </c>
      <c r="D1572" t="str">
        <f>_xlfn.CONCAT('4L'!$B$78, "-", '4L'!$B$94, "-", '4L'!$F$6, "-", '4L'!$F$6, "-", '4L'!$F$5)</f>
        <v>Other enhancement-Enhancing resilience to low probability high consequence events-Water resources-Water resources-Expenditure in report year</v>
      </c>
      <c r="F1572" t="s">
        <v>17498</v>
      </c>
      <c r="G1572">
        <f>'4L'!$F$94</f>
        <v>0</v>
      </c>
    </row>
    <row r="1573" spans="1:7">
      <c r="A1573" t="s">
        <v>4187</v>
      </c>
      <c r="C1573" t="str">
        <f>'4L'!$AW$94</f>
        <v>B0270ERC_RWT</v>
      </c>
      <c r="D1573" t="str">
        <f>_xlfn.CONCAT('4L'!$B$78, "-", '4L'!$B$94, "-", '4L'!$G$7, "-", '4L'!$G$6, "-", '4L'!$F$5)</f>
        <v>Other enhancement-Enhancing resilience to low probability high consequence events-Raw water transport-Water network+-Expenditure in report year</v>
      </c>
      <c r="F1573" t="s">
        <v>17498</v>
      </c>
      <c r="G1573">
        <f>'4L'!$G$94</f>
        <v>0</v>
      </c>
    </row>
    <row r="1574" spans="1:7">
      <c r="A1574" t="s">
        <v>4187</v>
      </c>
      <c r="C1574" t="str">
        <f>'4L'!$AX$94</f>
        <v>B0270ERC_RWS</v>
      </c>
      <c r="D1574" t="str">
        <f>_xlfn.CONCAT('4L'!$B$78, "-", '4L'!$B$94, "-", '4L'!$H$7, "-", '4L'!$G$6, "-", '4L'!$F$5)</f>
        <v>Other enhancement-Enhancing resilience to low probability high consequence events-Raw water storage-Water network+-Expenditure in report year</v>
      </c>
      <c r="F1574" t="s">
        <v>17498</v>
      </c>
      <c r="G1574">
        <f>'4L'!$H$94</f>
        <v>0</v>
      </c>
    </row>
    <row r="1575" spans="1:7">
      <c r="A1575" t="s">
        <v>4187</v>
      </c>
      <c r="C1575" t="str">
        <f>'4L'!$AY$94</f>
        <v>B0270ERC_WT</v>
      </c>
      <c r="D1575" t="str">
        <f>_xlfn.CONCAT('4L'!$B$78, "-", '4L'!$B$94, "-", '4L'!$I$7, "-", '4L'!$G$6, "-", '4L'!$F$5)</f>
        <v>Other enhancement-Enhancing resilience to low probability high consequence events-Water treatment-Water network+-Expenditure in report year</v>
      </c>
      <c r="F1575" t="s">
        <v>17498</v>
      </c>
      <c r="G1575">
        <f>'4L'!$I$94</f>
        <v>0.38057429734092857</v>
      </c>
    </row>
    <row r="1576" spans="1:7">
      <c r="A1576" t="s">
        <v>4187</v>
      </c>
      <c r="C1576" t="str">
        <f>'4L'!$AZ$94</f>
        <v>B0270ERC_TWD</v>
      </c>
      <c r="D1576" t="str">
        <f>_xlfn.CONCAT('4L'!$B$78, "-", '4L'!$B$94, "-", '4L'!$J$7, "-", '4L'!$G$6, "-", '4L'!$F$5)</f>
        <v>Other enhancement-Enhancing resilience to low probability high consequence events-Treated water distribution-Water network+-Expenditure in report year</v>
      </c>
      <c r="F1576" t="s">
        <v>17498</v>
      </c>
      <c r="G1576">
        <f>'4L'!$J$94</f>
        <v>0.65691404893346961</v>
      </c>
    </row>
    <row r="1577" spans="1:7">
      <c r="A1577" t="s">
        <v>4187</v>
      </c>
      <c r="C1577" t="str">
        <f>'4L'!$BA$94</f>
        <v>B0270ERC_TOT</v>
      </c>
      <c r="D1577" t="str">
        <f>_xlfn.CONCAT('4L'!$B$78, "-", '4L'!$B$94, "-", '4L'!$K$6, "-", '4L'!$K$6, "-", '4L'!$F$5)</f>
        <v>Other enhancement-Enhancing resilience to low probability high consequence events-Total-Total-Expenditure in report year</v>
      </c>
      <c r="F1577" t="s">
        <v>17498</v>
      </c>
      <c r="G1577">
        <f>'4L'!$K$94</f>
        <v>1.0374883462743982</v>
      </c>
    </row>
    <row r="1578" spans="1:7">
      <c r="A1578" t="s">
        <v>4187</v>
      </c>
      <c r="C1578" t="str">
        <f>'4L'!$AV$95</f>
        <v>B0271ERO_WR</v>
      </c>
      <c r="D1578" t="str">
        <f>_xlfn.CONCAT('4L'!$B$78, "-", '4L'!$B$95, "-", '4L'!$F$6, "-", '4L'!$F$6, "-", '4L'!$F$5)</f>
        <v>Other enhancement-Enhancing resilience to low probability high consequence events-Water resources-Water resources-Expenditure in report year</v>
      </c>
      <c r="F1578" t="s">
        <v>17498</v>
      </c>
      <c r="G1578">
        <f>'4L'!$F$95</f>
        <v>0</v>
      </c>
    </row>
    <row r="1579" spans="1:7">
      <c r="A1579" t="s">
        <v>4187</v>
      </c>
      <c r="C1579" t="str">
        <f>'4L'!$AW$95</f>
        <v>B0271ERO_RWT</v>
      </c>
      <c r="D1579" t="str">
        <f>_xlfn.CONCAT('4L'!$B$78, "-", '4L'!$B$95, "-", '4L'!$G$7, "-", '4L'!$G$6, "-", '4L'!$F$5)</f>
        <v>Other enhancement-Enhancing resilience to low probability high consequence events-Raw water transport-Water network+-Expenditure in report year</v>
      </c>
      <c r="F1579" t="s">
        <v>17498</v>
      </c>
      <c r="G1579">
        <f>'4L'!$G$95</f>
        <v>0</v>
      </c>
    </row>
    <row r="1580" spans="1:7">
      <c r="A1580" t="s">
        <v>4187</v>
      </c>
      <c r="C1580" t="str">
        <f>'4L'!$AX$95</f>
        <v>B0271ERO_RWS</v>
      </c>
      <c r="D1580" t="str">
        <f>_xlfn.CONCAT('4L'!$B$78, "-", '4L'!$B$95, "-", '4L'!$H$7, "-", '4L'!$G$6, "-", '4L'!$F$5)</f>
        <v>Other enhancement-Enhancing resilience to low probability high consequence events-Raw water storage-Water network+-Expenditure in report year</v>
      </c>
      <c r="F1580" t="s">
        <v>17498</v>
      </c>
      <c r="G1580">
        <f>'4L'!$H$95</f>
        <v>0</v>
      </c>
    </row>
    <row r="1581" spans="1:7">
      <c r="A1581" t="s">
        <v>4187</v>
      </c>
      <c r="C1581" t="str">
        <f>'4L'!$AY$95</f>
        <v>B0271ERO_WT</v>
      </c>
      <c r="D1581" t="str">
        <f>_xlfn.CONCAT('4L'!$B$78, "-", '4L'!$B$95, "-", '4L'!$I$7, "-", '4L'!$G$6, "-", '4L'!$F$5)</f>
        <v>Other enhancement-Enhancing resilience to low probability high consequence events-Water treatment-Water network+-Expenditure in report year</v>
      </c>
      <c r="F1581" t="s">
        <v>17498</v>
      </c>
      <c r="G1581">
        <f>'4L'!$I$95</f>
        <v>0</v>
      </c>
    </row>
    <row r="1582" spans="1:7">
      <c r="A1582" t="s">
        <v>4187</v>
      </c>
      <c r="C1582" t="str">
        <f>'4L'!$AZ$95</f>
        <v>B0271ERO_TWD</v>
      </c>
      <c r="D1582" t="str">
        <f>_xlfn.CONCAT('4L'!$B$78, "-", '4L'!$B$95, "-", '4L'!$J$7, "-", '4L'!$G$6, "-", '4L'!$F$5)</f>
        <v>Other enhancement-Enhancing resilience to low probability high consequence events-Treated water distribution-Water network+-Expenditure in report year</v>
      </c>
      <c r="F1582" t="s">
        <v>17498</v>
      </c>
      <c r="G1582">
        <f>'4L'!$J$95</f>
        <v>0</v>
      </c>
    </row>
    <row r="1583" spans="1:7">
      <c r="A1583" t="s">
        <v>4187</v>
      </c>
      <c r="C1583" t="str">
        <f>'4L'!$BA$95</f>
        <v>B0271ERO_TOT</v>
      </c>
      <c r="D1583" t="str">
        <f>_xlfn.CONCAT('4L'!$B$78, "-", '4L'!$B$95, "-", '4L'!$K$6, "-", '4L'!$K$6, "-", '4L'!$F$5)</f>
        <v>Other enhancement-Enhancing resilience to low probability high consequence events-Total-Total-Expenditure in report year</v>
      </c>
      <c r="F1583" t="s">
        <v>17498</v>
      </c>
      <c r="G1583">
        <f>'4L'!$K$95</f>
        <v>0</v>
      </c>
    </row>
    <row r="1584" spans="1:7">
      <c r="A1584" t="s">
        <v>4187</v>
      </c>
      <c r="C1584" t="str">
        <f>'4L'!$AV$96</f>
        <v>B0272ERT_WR</v>
      </c>
      <c r="D1584" t="str">
        <f>_xlfn.CONCAT('4L'!$B$78, "-", '4L'!$B$96, "-", '4L'!$F$6, "-", '4L'!$F$6, "-", '4L'!$F$5)</f>
        <v>Other enhancement-Enhancing resilience to low probability high consequence events-Water resources-Water resources-Expenditure in report year</v>
      </c>
      <c r="F1584" t="s">
        <v>17498</v>
      </c>
      <c r="G1584">
        <f>'4L'!$F$96</f>
        <v>0</v>
      </c>
    </row>
    <row r="1585" spans="1:7">
      <c r="A1585" t="s">
        <v>4187</v>
      </c>
      <c r="C1585" t="str">
        <f>'4L'!$AW$96</f>
        <v>B0272ERT_RWT</v>
      </c>
      <c r="D1585" t="str">
        <f>_xlfn.CONCAT('4L'!$B$78, "-", '4L'!$B$96, "-", '4L'!$G$7, "-", '4L'!$G$6, "-", '4L'!$F$5)</f>
        <v>Other enhancement-Enhancing resilience to low probability high consequence events-Raw water transport-Water network+-Expenditure in report year</v>
      </c>
      <c r="F1585" t="s">
        <v>17498</v>
      </c>
      <c r="G1585">
        <f>'4L'!$G$96</f>
        <v>0</v>
      </c>
    </row>
    <row r="1586" spans="1:7">
      <c r="A1586" t="s">
        <v>4187</v>
      </c>
      <c r="C1586" t="str">
        <f>'4L'!$AX$96</f>
        <v>B0272ERT_RWS</v>
      </c>
      <c r="D1586" t="str">
        <f>_xlfn.CONCAT('4L'!$B$78, "-", '4L'!$B$96, "-", '4L'!$H$7, "-", '4L'!$G$6, "-", '4L'!$F$5)</f>
        <v>Other enhancement-Enhancing resilience to low probability high consequence events-Raw water storage-Water network+-Expenditure in report year</v>
      </c>
      <c r="F1586" t="s">
        <v>17498</v>
      </c>
      <c r="G1586">
        <f>'4L'!$H$96</f>
        <v>0</v>
      </c>
    </row>
    <row r="1587" spans="1:7">
      <c r="A1587" t="s">
        <v>4187</v>
      </c>
      <c r="C1587" t="str">
        <f>'4L'!$AY$96</f>
        <v>B0272ERT_WT</v>
      </c>
      <c r="D1587" t="str">
        <f>_xlfn.CONCAT('4L'!$B$78, "-", '4L'!$B$96, "-", '4L'!$I$7, "-", '4L'!$G$6, "-", '4L'!$F$5)</f>
        <v>Other enhancement-Enhancing resilience to low probability high consequence events-Water treatment-Water network+-Expenditure in report year</v>
      </c>
      <c r="F1587" t="s">
        <v>17498</v>
      </c>
      <c r="G1587">
        <f>'4L'!$I$96</f>
        <v>0.38057429734092857</v>
      </c>
    </row>
    <row r="1588" spans="1:7">
      <c r="A1588" t="s">
        <v>4187</v>
      </c>
      <c r="C1588" t="str">
        <f>'4L'!$AZ$96</f>
        <v>B0272ERT_TWD</v>
      </c>
      <c r="D1588" t="str">
        <f>_xlfn.CONCAT('4L'!$B$78, "-", '4L'!$B$96, "-", '4L'!$J$7, "-", '4L'!$G$6, "-", '4L'!$F$5)</f>
        <v>Other enhancement-Enhancing resilience to low probability high consequence events-Treated water distribution-Water network+-Expenditure in report year</v>
      </c>
      <c r="F1588" t="s">
        <v>17498</v>
      </c>
      <c r="G1588">
        <f>'4L'!$J$96</f>
        <v>0.65691404893346961</v>
      </c>
    </row>
    <row r="1589" spans="1:7">
      <c r="A1589" t="s">
        <v>4187</v>
      </c>
      <c r="C1589" t="str">
        <f>'4L'!$BA$96</f>
        <v>B0272ERT_TOT</v>
      </c>
      <c r="D1589" t="str">
        <f>_xlfn.CONCAT('4L'!$B$78, "-", '4L'!$B$96, "-", '4L'!$K$6, "-", '4L'!$K$6, "-", '4L'!$F$5)</f>
        <v>Other enhancement-Enhancing resilience to low probability high consequence events-Total-Total-Expenditure in report year</v>
      </c>
      <c r="F1589" t="s">
        <v>17498</v>
      </c>
      <c r="G1589">
        <f>'4L'!$K$96</f>
        <v>1.0374883462743982</v>
      </c>
    </row>
    <row r="1590" spans="1:7">
      <c r="A1590" t="s">
        <v>4187</v>
      </c>
      <c r="C1590" t="str">
        <f>'4L'!$BH$96</f>
        <v>B0399ERLP_CUMME</v>
      </c>
      <c r="D1590" t="str">
        <f>_xlfn.CONCAT('4L'!$B$78, "-", '4L'!$B$96, "-", '4L'!$R$7, "-", '4L'!$R$5, "-", '4L'!$R$5)</f>
        <v>Other enhancement-Enhancing resilience to low probability high consequence events-Total-Cumulative expenditure on all schemes to reporting year end-Cumulative expenditure on all schemes to reporting year end</v>
      </c>
      <c r="F1590" t="s">
        <v>17498</v>
      </c>
      <c r="G1590">
        <f>'4L'!$R$96</f>
        <v>2.5331515937625433</v>
      </c>
    </row>
    <row r="1591" spans="1:7">
      <c r="A1591" t="s">
        <v>4187</v>
      </c>
      <c r="C1591" t="str">
        <f>'4L'!$BI$96</f>
        <v>B0399ERLP_CUMMA</v>
      </c>
      <c r="D1591" t="str">
        <f>_xlfn.CONCAT('4L'!$B$78, "-", '4L'!$B$96, "-", '4L'!$S$7, "-", '4L'!$S$5, "-", '4L'!$S$5)</f>
        <v>Other enhancement-Enhancing resilience to low probability high consequence events-Total-Cumulative allowed expenditure on all schemes to reporting year end-Cumulative allowed expenditure on all schemes to reporting year end</v>
      </c>
      <c r="F1591" t="s">
        <v>17498</v>
      </c>
      <c r="G1591">
        <f>'4L'!$S$96</f>
        <v>10.458175837256016</v>
      </c>
    </row>
    <row r="1592" spans="1:7">
      <c r="A1592" t="s">
        <v>4187</v>
      </c>
      <c r="C1592" t="str">
        <f>'4L'!$BJ$96</f>
        <v>B0399ERLP_CUMMT</v>
      </c>
      <c r="D1592" t="str">
        <f>_xlfn.CONCAT('4L'!$B$78, "-", '4L'!$B$96, "-", '4L'!$T$7, "-", '4L'!$T$5, "-", '4L'!$T$5)</f>
        <v>Other enhancement-Enhancing resilience to low probability high consequence events-Total-Cumulative allowed expenditure on all schemes 2020-25-Cumulative allowed expenditure on all schemes 2020-25</v>
      </c>
      <c r="F1592" t="s">
        <v>17498</v>
      </c>
      <c r="G1592">
        <f>'4L'!$T$96</f>
        <v>16.016463458419299</v>
      </c>
    </row>
    <row r="1593" spans="1:7">
      <c r="A1593" t="s">
        <v>4187</v>
      </c>
      <c r="C1593" t="str">
        <f>'4L'!$AV$97</f>
        <v>B0261MLCC_WR</v>
      </c>
      <c r="D1593" t="str">
        <f>_xlfn.CONCAT('4L'!$B$78, "-", '4L'!$B$97, "-", '4L'!$F$6, "-", '4L'!$F$6, "-", '4L'!$F$5)</f>
        <v>Other enhancement-Conditioning water to reduce plumbosolvency-Water resources-Water resources-Expenditure in report year</v>
      </c>
      <c r="F1593" t="s">
        <v>17498</v>
      </c>
      <c r="G1593">
        <f>'4L'!$F$97</f>
        <v>0</v>
      </c>
    </row>
    <row r="1594" spans="1:7">
      <c r="A1594" t="s">
        <v>4187</v>
      </c>
      <c r="C1594" t="str">
        <f>'4L'!$AW$97</f>
        <v>B0261MLCC_RWT</v>
      </c>
      <c r="D1594" t="str">
        <f>_xlfn.CONCAT('4L'!$B$78, "-", '4L'!$B$97, "-", '4L'!$G$7, "-", '4L'!$G$6, "-", '4L'!$F$5)</f>
        <v>Other enhancement-Conditioning water to reduce plumbosolvency-Raw water transport-Water network+-Expenditure in report year</v>
      </c>
      <c r="F1594" t="s">
        <v>17498</v>
      </c>
      <c r="G1594">
        <f>'4L'!$G$97</f>
        <v>0</v>
      </c>
    </row>
    <row r="1595" spans="1:7">
      <c r="A1595" t="s">
        <v>4187</v>
      </c>
      <c r="C1595" t="str">
        <f>'4L'!$AX$97</f>
        <v>B0261MLCC_RWS</v>
      </c>
      <c r="D1595" t="str">
        <f>_xlfn.CONCAT('4L'!$B$78, "-", '4L'!$B$97, "-", '4L'!$H$7, "-", '4L'!$G$6, "-", '4L'!$F$5)</f>
        <v>Other enhancement-Conditioning water to reduce plumbosolvency-Raw water storage-Water network+-Expenditure in report year</v>
      </c>
      <c r="F1595" t="s">
        <v>17498</v>
      </c>
      <c r="G1595">
        <f>'4L'!$H$97</f>
        <v>0</v>
      </c>
    </row>
    <row r="1596" spans="1:7">
      <c r="A1596" t="s">
        <v>4187</v>
      </c>
      <c r="C1596" t="str">
        <f>'4L'!$AY$97</f>
        <v>B0261MLCC_WT</v>
      </c>
      <c r="D1596" t="str">
        <f>_xlfn.CONCAT('4L'!$B$78, "-", '4L'!$B$97, "-", '4L'!$I$7, "-", '4L'!$G$6, "-", '4L'!$F$5)</f>
        <v>Other enhancement-Conditioning water to reduce plumbosolvency-Water treatment-Water network+-Expenditure in report year</v>
      </c>
      <c r="F1596" t="s">
        <v>17498</v>
      </c>
      <c r="G1596">
        <f>'4L'!$I$97</f>
        <v>0</v>
      </c>
    </row>
    <row r="1597" spans="1:7">
      <c r="A1597" t="s">
        <v>4187</v>
      </c>
      <c r="C1597" t="str">
        <f>'4L'!$AZ$97</f>
        <v>B0261MLCC_TWD</v>
      </c>
      <c r="D1597" t="str">
        <f>_xlfn.CONCAT('4L'!$B$78, "-", '4L'!$B$97, "-", '4L'!$J$7, "-", '4L'!$G$6, "-", '4L'!$F$5)</f>
        <v>Other enhancement-Conditioning water to reduce plumbosolvency-Treated water distribution-Water network+-Expenditure in report year</v>
      </c>
      <c r="F1597" t="s">
        <v>17498</v>
      </c>
      <c r="G1597">
        <f>'4L'!$J$97</f>
        <v>0</v>
      </c>
    </row>
    <row r="1598" spans="1:7">
      <c r="A1598" t="s">
        <v>4187</v>
      </c>
      <c r="C1598" t="str">
        <f>'4L'!$BA$97</f>
        <v>B0261MLCC_TOT</v>
      </c>
      <c r="D1598" t="str">
        <f>_xlfn.CONCAT('4L'!$B$78, "-", '4L'!$B$97, "-", '4L'!$K$6, "-", '4L'!$K$6, "-", '4L'!$F$5)</f>
        <v>Other enhancement-Conditioning water to reduce plumbosolvency-Total-Total-Expenditure in report year</v>
      </c>
      <c r="F1598" t="s">
        <v>17498</v>
      </c>
      <c r="G1598">
        <f>'4L'!$K$97</f>
        <v>0</v>
      </c>
    </row>
    <row r="1599" spans="1:7">
      <c r="A1599" t="s">
        <v>4187</v>
      </c>
      <c r="C1599" t="str">
        <f>'4L'!$AV$98</f>
        <v>B0262MLOC_WR</v>
      </c>
      <c r="D1599" t="str">
        <f>_xlfn.CONCAT('4L'!$B$78, "-", '4L'!$B$98, "-", '4L'!$F$6, "-", '4L'!$F$6, "-", '4L'!$F$5)</f>
        <v>Other enhancement-Conditioning water to reduce plumbosolvency-Water resources-Water resources-Expenditure in report year</v>
      </c>
      <c r="F1599" t="s">
        <v>17498</v>
      </c>
      <c r="G1599">
        <f>'4L'!$F$98</f>
        <v>0</v>
      </c>
    </row>
    <row r="1600" spans="1:7">
      <c r="A1600" t="s">
        <v>4187</v>
      </c>
      <c r="C1600" t="str">
        <f>'4L'!$AW$98</f>
        <v>B0262MLOC_RWT</v>
      </c>
      <c r="D1600" t="str">
        <f>_xlfn.CONCAT('4L'!$B$78, "-", '4L'!$B$98, "-", '4L'!$G$7, "-", '4L'!$G$6, "-", '4L'!$F$5)</f>
        <v>Other enhancement-Conditioning water to reduce plumbosolvency-Raw water transport-Water network+-Expenditure in report year</v>
      </c>
      <c r="F1600" t="s">
        <v>17498</v>
      </c>
      <c r="G1600">
        <f>'4L'!$G$98</f>
        <v>0</v>
      </c>
    </row>
    <row r="1601" spans="1:7">
      <c r="A1601" t="s">
        <v>4187</v>
      </c>
      <c r="C1601" t="str">
        <f>'4L'!$AX$98</f>
        <v>B0262MLOC_RWS</v>
      </c>
      <c r="D1601" t="str">
        <f>_xlfn.CONCAT('4L'!$B$78, "-", '4L'!$B$98, "-", '4L'!$H$7, "-", '4L'!$G$6, "-", '4L'!$F$5)</f>
        <v>Other enhancement-Conditioning water to reduce plumbosolvency-Raw water storage-Water network+-Expenditure in report year</v>
      </c>
      <c r="F1601" t="s">
        <v>17498</v>
      </c>
      <c r="G1601">
        <f>'4L'!$H$98</f>
        <v>0</v>
      </c>
    </row>
    <row r="1602" spans="1:7">
      <c r="A1602" t="s">
        <v>4187</v>
      </c>
      <c r="C1602" t="str">
        <f>'4L'!$AY$98</f>
        <v>B0262MLOC_WT</v>
      </c>
      <c r="D1602" t="str">
        <f>_xlfn.CONCAT('4L'!$B$78, "-", '4L'!$B$98, "-", '4L'!$I$7, "-", '4L'!$G$6, "-", '4L'!$F$5)</f>
        <v>Other enhancement-Conditioning water to reduce plumbosolvency-Water treatment-Water network+-Expenditure in report year</v>
      </c>
      <c r="F1602" t="s">
        <v>17498</v>
      </c>
      <c r="G1602">
        <f>'4L'!$I$98</f>
        <v>0</v>
      </c>
    </row>
    <row r="1603" spans="1:7">
      <c r="A1603" t="s">
        <v>4187</v>
      </c>
      <c r="C1603" t="str">
        <f>'4L'!$AZ$98</f>
        <v>B0262MLOC_TWD</v>
      </c>
      <c r="D1603" t="str">
        <f>_xlfn.CONCAT('4L'!$B$78, "-", '4L'!$B$98, "-", '4L'!$J$7, "-", '4L'!$G$6, "-", '4L'!$F$5)</f>
        <v>Other enhancement-Conditioning water to reduce plumbosolvency-Treated water distribution-Water network+-Expenditure in report year</v>
      </c>
      <c r="F1603" t="s">
        <v>17498</v>
      </c>
      <c r="G1603">
        <f>'4L'!$J$98</f>
        <v>0</v>
      </c>
    </row>
    <row r="1604" spans="1:7">
      <c r="A1604" t="s">
        <v>4187</v>
      </c>
      <c r="C1604" t="str">
        <f>'4L'!$BA$98</f>
        <v>B0262MLOC_TOT</v>
      </c>
      <c r="D1604" t="str">
        <f>_xlfn.CONCAT('4L'!$B$78, "-", '4L'!$B$98, "-", '4L'!$K$6, "-", '4L'!$K$6, "-", '4L'!$F$5)</f>
        <v>Other enhancement-Conditioning water to reduce plumbosolvency-Total-Total-Expenditure in report year</v>
      </c>
      <c r="F1604" t="s">
        <v>17498</v>
      </c>
      <c r="G1604">
        <f>'4L'!$K$98</f>
        <v>0</v>
      </c>
    </row>
    <row r="1605" spans="1:7">
      <c r="A1605" t="s">
        <v>4187</v>
      </c>
      <c r="C1605" t="str">
        <f>'4L'!$AV$99</f>
        <v>B0263MLTC_WR</v>
      </c>
      <c r="D1605" t="str">
        <f>_xlfn.CONCAT('4L'!$B$78, "-", '4L'!$B$99, "-", '4L'!$F$6, "-", '4L'!$F$6, "-", '4L'!$F$5)</f>
        <v>Other enhancement-Conditioning water to reduce plumbosolvency-Water resources-Water resources-Expenditure in report year</v>
      </c>
      <c r="F1605" t="s">
        <v>17498</v>
      </c>
      <c r="G1605">
        <f>'4L'!$F$99</f>
        <v>0</v>
      </c>
    </row>
    <row r="1606" spans="1:7">
      <c r="A1606" t="s">
        <v>4187</v>
      </c>
      <c r="C1606" t="str">
        <f>'4L'!$AW$99</f>
        <v>B0263MLTC_RWT</v>
      </c>
      <c r="D1606" t="str">
        <f>_xlfn.CONCAT('4L'!$B$78, "-", '4L'!$B$99, "-", '4L'!$G$7, "-", '4L'!$G$6, "-", '4L'!$F$5)</f>
        <v>Other enhancement-Conditioning water to reduce plumbosolvency-Raw water transport-Water network+-Expenditure in report year</v>
      </c>
      <c r="F1606" t="s">
        <v>17498</v>
      </c>
      <c r="G1606">
        <f>'4L'!$G$99</f>
        <v>0</v>
      </c>
    </row>
    <row r="1607" spans="1:7">
      <c r="A1607" t="s">
        <v>4187</v>
      </c>
      <c r="C1607" t="str">
        <f>'4L'!$AX$99</f>
        <v>B0263MLTC_RWS</v>
      </c>
      <c r="D1607" t="str">
        <f>_xlfn.CONCAT('4L'!$B$78, "-", '4L'!$B$99, "-", '4L'!$H$7, "-", '4L'!$G$6, "-", '4L'!$F$5)</f>
        <v>Other enhancement-Conditioning water to reduce plumbosolvency-Raw water storage-Water network+-Expenditure in report year</v>
      </c>
      <c r="F1607" t="s">
        <v>17498</v>
      </c>
      <c r="G1607">
        <f>'4L'!$H$99</f>
        <v>0</v>
      </c>
    </row>
    <row r="1608" spans="1:7">
      <c r="A1608" t="s">
        <v>4187</v>
      </c>
      <c r="C1608" t="str">
        <f>'4L'!$AY$99</f>
        <v>B0263MLTC_WT</v>
      </c>
      <c r="D1608" t="str">
        <f>_xlfn.CONCAT('4L'!$B$78, "-", '4L'!$B$99, "-", '4L'!$I$7, "-", '4L'!$G$6, "-", '4L'!$F$5)</f>
        <v>Other enhancement-Conditioning water to reduce plumbosolvency-Water treatment-Water network+-Expenditure in report year</v>
      </c>
      <c r="F1608" t="s">
        <v>17498</v>
      </c>
      <c r="G1608">
        <f>'4L'!$I$99</f>
        <v>0</v>
      </c>
    </row>
    <row r="1609" spans="1:7">
      <c r="A1609" t="s">
        <v>4187</v>
      </c>
      <c r="C1609" t="str">
        <f>'4L'!$AZ$99</f>
        <v>B0263MLTC_TWD</v>
      </c>
      <c r="D1609" t="str">
        <f>_xlfn.CONCAT('4L'!$B$78, "-", '4L'!$B$99, "-", '4L'!$J$7, "-", '4L'!$G$6, "-", '4L'!$F$5)</f>
        <v>Other enhancement-Conditioning water to reduce plumbosolvency-Treated water distribution-Water network+-Expenditure in report year</v>
      </c>
      <c r="F1609" t="s">
        <v>17498</v>
      </c>
      <c r="G1609">
        <f>'4L'!$J$99</f>
        <v>0</v>
      </c>
    </row>
    <row r="1610" spans="1:7">
      <c r="A1610" t="s">
        <v>4187</v>
      </c>
      <c r="C1610" t="str">
        <f>'4L'!$BA$99</f>
        <v>B0263MLTC_TOT</v>
      </c>
      <c r="D1610" t="str">
        <f>_xlfn.CONCAT('4L'!$B$78, "-", '4L'!$B$99, "-", '4L'!$K$6, "-", '4L'!$K$6, "-", '4L'!$F$5)</f>
        <v>Other enhancement-Conditioning water to reduce plumbosolvency-Total-Total-Expenditure in report year</v>
      </c>
      <c r="F1610" t="s">
        <v>17498</v>
      </c>
      <c r="G1610">
        <f>'4L'!$K$99</f>
        <v>0</v>
      </c>
    </row>
    <row r="1611" spans="1:7">
      <c r="A1611" t="s">
        <v>4187</v>
      </c>
      <c r="C1611" t="str">
        <f>'4L'!$BH$99</f>
        <v>B0C399ERLP_CUMME</v>
      </c>
      <c r="D1611" t="str">
        <f>_xlfn.CONCAT('4L'!$B$78, "-", '4L'!$B$99, "-", '4L'!$R$7, "-", '4L'!$R$5, "-", '4L'!$R$5)</f>
        <v>Other enhancement-Conditioning water to reduce plumbosolvency-Total-Cumulative expenditure on all schemes to reporting year end-Cumulative expenditure on all schemes to reporting year end</v>
      </c>
      <c r="F1611" t="s">
        <v>17498</v>
      </c>
      <c r="G1611">
        <f>'4L'!$R$99</f>
        <v>0</v>
      </c>
    </row>
    <row r="1612" spans="1:7">
      <c r="A1612" t="s">
        <v>4187</v>
      </c>
      <c r="C1612" t="str">
        <f>'4L'!$BI$99</f>
        <v>B0C399ERLP_CUMMA</v>
      </c>
      <c r="D1612" t="str">
        <f>_xlfn.CONCAT('4L'!$B$78, "-", '4L'!$B$99, "-", '4L'!$S$7, "-", '4L'!$S$5, "-", '4L'!$S$5)</f>
        <v>Other enhancement-Conditioning water to reduce plumbosolvency-Total-Cumulative allowed expenditure on all schemes to reporting year end-Cumulative allowed expenditure on all schemes to reporting year end</v>
      </c>
      <c r="F1612" t="s">
        <v>17498</v>
      </c>
      <c r="G1612">
        <f>'4L'!$S$99</f>
        <v>0</v>
      </c>
    </row>
    <row r="1613" spans="1:7">
      <c r="A1613" t="s">
        <v>4187</v>
      </c>
      <c r="C1613" t="str">
        <f>'4L'!$BJ$99</f>
        <v>B0C399ERLP_CUMMT</v>
      </c>
      <c r="D1613" t="str">
        <f>_xlfn.CONCAT('4L'!$B$78, "-", '4L'!$B$99, "-", '4L'!$T$7, "-", '4L'!$T$5, "-", '4L'!$T$5)</f>
        <v>Other enhancement-Conditioning water to reduce plumbosolvency-Total-Cumulative allowed expenditure on all schemes 2020-25-Cumulative allowed expenditure on all schemes 2020-25</v>
      </c>
      <c r="F1613" t="s">
        <v>17498</v>
      </c>
      <c r="G1613">
        <f>'4L'!$T$99</f>
        <v>0</v>
      </c>
    </row>
    <row r="1614" spans="1:7">
      <c r="A1614" t="s">
        <v>4187</v>
      </c>
      <c r="C1614" t="str">
        <f>'4L'!$AV$100</f>
        <v>B0261MLCCP_WR</v>
      </c>
      <c r="D1614" t="str">
        <f>_xlfn.CONCAT('4L'!$B$78, "-", '4L'!$B$100, "-", '4L'!$F$6, "-", '4L'!$F$6, "-", '4L'!$F$5)</f>
        <v>Other enhancement-Lead communication pipes replaced or relined for water quality-Water resources-Water resources-Expenditure in report year</v>
      </c>
      <c r="F1614" t="s">
        <v>17498</v>
      </c>
      <c r="G1614">
        <f>'4L'!$F$100</f>
        <v>0</v>
      </c>
    </row>
    <row r="1615" spans="1:7">
      <c r="A1615" t="s">
        <v>4187</v>
      </c>
      <c r="C1615" t="str">
        <f>'4L'!$AW$100</f>
        <v>B0261MLCCP_RWT</v>
      </c>
      <c r="D1615" t="str">
        <f>_xlfn.CONCAT('4L'!$B$78, "-", '4L'!$B$100, "-", '4L'!$G$7, "-", '4L'!$G$6, "-", '4L'!$F$5)</f>
        <v>Other enhancement-Lead communication pipes replaced or relined for water quality-Raw water transport-Water network+-Expenditure in report year</v>
      </c>
      <c r="F1615" t="s">
        <v>17498</v>
      </c>
      <c r="G1615">
        <f>'4L'!$G$100</f>
        <v>0</v>
      </c>
    </row>
    <row r="1616" spans="1:7">
      <c r="A1616" t="s">
        <v>4187</v>
      </c>
      <c r="C1616" t="str">
        <f>'4L'!$AX$100</f>
        <v>B0261MLCCP_RWS</v>
      </c>
      <c r="D1616" t="str">
        <f>_xlfn.CONCAT('4L'!$B$78, "-", '4L'!$B$100, "-", '4L'!$H$7, "-", '4L'!$G$6, "-", '4L'!$F$5)</f>
        <v>Other enhancement-Lead communication pipes replaced or relined for water quality-Raw water storage-Water network+-Expenditure in report year</v>
      </c>
      <c r="F1616" t="s">
        <v>17498</v>
      </c>
      <c r="G1616">
        <f>'4L'!$H$100</f>
        <v>0</v>
      </c>
    </row>
    <row r="1617" spans="1:7">
      <c r="A1617" t="s">
        <v>4187</v>
      </c>
      <c r="C1617" t="str">
        <f>'4L'!$AY$100</f>
        <v>B0261MLCCP_WT</v>
      </c>
      <c r="D1617" t="str">
        <f>_xlfn.CONCAT('4L'!$B$78, "-", '4L'!$B$100, "-", '4L'!$I$7, "-", '4L'!$G$6, "-", '4L'!$F$5)</f>
        <v>Other enhancement-Lead communication pipes replaced or relined for water quality-Water treatment-Water network+-Expenditure in report year</v>
      </c>
      <c r="F1617" t="s">
        <v>17498</v>
      </c>
      <c r="G1617">
        <f>'4L'!$I$100</f>
        <v>0</v>
      </c>
    </row>
    <row r="1618" spans="1:7">
      <c r="A1618" t="s">
        <v>4187</v>
      </c>
      <c r="C1618" t="str">
        <f>'4L'!$AZ$100</f>
        <v>B0261MLCCP_TWD</v>
      </c>
      <c r="D1618" t="str">
        <f>_xlfn.CONCAT('4L'!$B$78, "-", '4L'!$B$100, "-", '4L'!$J$7, "-", '4L'!$G$6, "-", '4L'!$F$5)</f>
        <v>Other enhancement-Lead communication pipes replaced or relined for water quality-Treated water distribution-Water network+-Expenditure in report year</v>
      </c>
      <c r="F1618" t="s">
        <v>17498</v>
      </c>
      <c r="G1618">
        <f>'4L'!$J$100</f>
        <v>0.75064455717677259</v>
      </c>
    </row>
    <row r="1619" spans="1:7">
      <c r="A1619" t="s">
        <v>4187</v>
      </c>
      <c r="C1619" t="str">
        <f>'4L'!$BA$100</f>
        <v>B0261MLCCP_TOT</v>
      </c>
      <c r="D1619" t="str">
        <f>_xlfn.CONCAT('4L'!$B$78, "-", '4L'!$B$100, "-", '4L'!$K$6, "-", '4L'!$K$6, "-", '4L'!$F$5)</f>
        <v>Other enhancement-Lead communication pipes replaced or relined for water quality-Total-Total-Expenditure in report year</v>
      </c>
      <c r="F1619" t="s">
        <v>17498</v>
      </c>
      <c r="G1619">
        <f>'4L'!$K$100</f>
        <v>0.75064455717677259</v>
      </c>
    </row>
    <row r="1620" spans="1:7">
      <c r="A1620" t="s">
        <v>4187</v>
      </c>
      <c r="C1620" t="str">
        <f>'4L'!$AV$101</f>
        <v>B0262MLOCP_WR</v>
      </c>
      <c r="D1620" t="str">
        <f>_xlfn.CONCAT('4L'!$B$78, "-", '4L'!$B$101, "-", '4L'!$F$6, "-", '4L'!$F$6, "-", '4L'!$F$5)</f>
        <v>Other enhancement-Lead communication pipes replaced or relined for water quality-Water resources-Water resources-Expenditure in report year</v>
      </c>
      <c r="F1620" t="s">
        <v>17498</v>
      </c>
      <c r="G1620">
        <f>'4L'!$F$101</f>
        <v>0</v>
      </c>
    </row>
    <row r="1621" spans="1:7">
      <c r="A1621" t="s">
        <v>4187</v>
      </c>
      <c r="C1621" t="str">
        <f>'4L'!$AW$101</f>
        <v>B0262MLOCP_RWT</v>
      </c>
      <c r="D1621" t="str">
        <f>_xlfn.CONCAT('4L'!$B$78, "-", '4L'!$B$101, "-", '4L'!$G$7, "-", '4L'!$G$6, "-", '4L'!$F$5)</f>
        <v>Other enhancement-Lead communication pipes replaced or relined for water quality-Raw water transport-Water network+-Expenditure in report year</v>
      </c>
      <c r="F1621" t="s">
        <v>17498</v>
      </c>
      <c r="G1621">
        <f>'4L'!$G$101</f>
        <v>0</v>
      </c>
    </row>
    <row r="1622" spans="1:7">
      <c r="A1622" t="s">
        <v>4187</v>
      </c>
      <c r="C1622" t="str">
        <f>'4L'!$AX$101</f>
        <v>B0262MLOCP_RWS</v>
      </c>
      <c r="D1622" t="str">
        <f>_xlfn.CONCAT('4L'!$B$78, "-", '4L'!$B$101, "-", '4L'!$H$7, "-", '4L'!$G$6, "-", '4L'!$F$5)</f>
        <v>Other enhancement-Lead communication pipes replaced or relined for water quality-Raw water storage-Water network+-Expenditure in report year</v>
      </c>
      <c r="F1622" t="s">
        <v>17498</v>
      </c>
      <c r="G1622">
        <f>'4L'!$H$101</f>
        <v>0</v>
      </c>
    </row>
    <row r="1623" spans="1:7">
      <c r="A1623" t="s">
        <v>4187</v>
      </c>
      <c r="C1623" t="str">
        <f>'4L'!$AY$101</f>
        <v>B0262MLOCP_WT</v>
      </c>
      <c r="D1623" t="str">
        <f>_xlfn.CONCAT('4L'!$B$78, "-", '4L'!$B$101, "-", '4L'!$I$7, "-", '4L'!$G$6, "-", '4L'!$F$5)</f>
        <v>Other enhancement-Lead communication pipes replaced or relined for water quality-Water treatment-Water network+-Expenditure in report year</v>
      </c>
      <c r="F1623" t="s">
        <v>17498</v>
      </c>
      <c r="G1623">
        <f>'4L'!$I$101</f>
        <v>0</v>
      </c>
    </row>
    <row r="1624" spans="1:7">
      <c r="A1624" t="s">
        <v>4187</v>
      </c>
      <c r="C1624" t="str">
        <f>'4L'!$AZ$101</f>
        <v>B0262MLOCP_TWD</v>
      </c>
      <c r="D1624" t="str">
        <f>_xlfn.CONCAT('4L'!$B$78, "-", '4L'!$B$101, "-", '4L'!$J$7, "-", '4L'!$G$6, "-", '4L'!$F$5)</f>
        <v>Other enhancement-Lead communication pipes replaced or relined for water quality-Treated water distribution-Water network+-Expenditure in report year</v>
      </c>
      <c r="F1624" t="s">
        <v>17498</v>
      </c>
      <c r="G1624">
        <f>'4L'!$J$101</f>
        <v>0.916265</v>
      </c>
    </row>
    <row r="1625" spans="1:7">
      <c r="A1625" t="s">
        <v>4187</v>
      </c>
      <c r="C1625" t="str">
        <f>'4L'!$BA$101</f>
        <v>B0262MLOCP_TOT</v>
      </c>
      <c r="D1625" t="str">
        <f>_xlfn.CONCAT('4L'!$B$78, "-", '4L'!$B$101, "-", '4L'!$K$6, "-", '4L'!$K$6, "-", '4L'!$F$5)</f>
        <v>Other enhancement-Lead communication pipes replaced or relined for water quality-Total-Total-Expenditure in report year</v>
      </c>
      <c r="F1625" t="s">
        <v>17498</v>
      </c>
      <c r="G1625">
        <f>'4L'!$K$101</f>
        <v>0.916265</v>
      </c>
    </row>
    <row r="1626" spans="1:7">
      <c r="A1626" t="s">
        <v>4187</v>
      </c>
      <c r="C1626" t="str">
        <f>'4L'!$AV$102</f>
        <v>B0263MLTCP_WR</v>
      </c>
      <c r="D1626" t="str">
        <f>_xlfn.CONCAT('4L'!$B$78, "-", '4L'!$B$102, "-", '4L'!$F$6, "-", '4L'!$F$6, "-", '4L'!$F$5)</f>
        <v>Other enhancement-Lead communication pipes replaced or relined for water quality-Water resources-Water resources-Expenditure in report year</v>
      </c>
      <c r="F1626" t="s">
        <v>17498</v>
      </c>
      <c r="G1626">
        <f>'4L'!$F$102</f>
        <v>0</v>
      </c>
    </row>
    <row r="1627" spans="1:7">
      <c r="A1627" t="s">
        <v>4187</v>
      </c>
      <c r="C1627" t="str">
        <f>'4L'!$AW$102</f>
        <v>B0263MLTCP_RWT</v>
      </c>
      <c r="D1627" t="str">
        <f>_xlfn.CONCAT('4L'!$B$78, "-", '4L'!$B$102, "-", '4L'!$G$7, "-", '4L'!$G$6, "-", '4L'!$F$5)</f>
        <v>Other enhancement-Lead communication pipes replaced or relined for water quality-Raw water transport-Water network+-Expenditure in report year</v>
      </c>
      <c r="F1627" t="s">
        <v>17498</v>
      </c>
      <c r="G1627">
        <f>'4L'!$G$102</f>
        <v>0</v>
      </c>
    </row>
    <row r="1628" spans="1:7">
      <c r="A1628" t="s">
        <v>4187</v>
      </c>
      <c r="C1628" t="str">
        <f>'4L'!$AX$102</f>
        <v>B0263MLTCP_RWS</v>
      </c>
      <c r="D1628" t="str">
        <f>_xlfn.CONCAT('4L'!$B$78, "-", '4L'!$B$102, "-", '4L'!$H$7, "-", '4L'!$G$6, "-", '4L'!$F$5)</f>
        <v>Other enhancement-Lead communication pipes replaced or relined for water quality-Raw water storage-Water network+-Expenditure in report year</v>
      </c>
      <c r="F1628" t="s">
        <v>17498</v>
      </c>
      <c r="G1628">
        <f>'4L'!$H$102</f>
        <v>0</v>
      </c>
    </row>
    <row r="1629" spans="1:7">
      <c r="A1629" t="s">
        <v>4187</v>
      </c>
      <c r="C1629" t="str">
        <f>'4L'!$AY$102</f>
        <v>B0263MLTCP_WT</v>
      </c>
      <c r="D1629" t="str">
        <f>_xlfn.CONCAT('4L'!$B$78, "-", '4L'!$B$102, "-", '4L'!$I$7, "-", '4L'!$G$6, "-", '4L'!$F$5)</f>
        <v>Other enhancement-Lead communication pipes replaced or relined for water quality-Water treatment-Water network+-Expenditure in report year</v>
      </c>
      <c r="F1629" t="s">
        <v>17498</v>
      </c>
      <c r="G1629">
        <f>'4L'!$I$102</f>
        <v>0</v>
      </c>
    </row>
    <row r="1630" spans="1:7">
      <c r="A1630" t="s">
        <v>4187</v>
      </c>
      <c r="C1630" t="str">
        <f>'4L'!$AZ$102</f>
        <v>B0263MLTCP_TWD</v>
      </c>
      <c r="D1630" t="str">
        <f>_xlfn.CONCAT('4L'!$B$78, "-", '4L'!$B$102, "-", '4L'!$J$7, "-", '4L'!$G$6, "-", '4L'!$F$5)</f>
        <v>Other enhancement-Lead communication pipes replaced or relined for water quality-Treated water distribution-Water network+-Expenditure in report year</v>
      </c>
      <c r="F1630" t="s">
        <v>17498</v>
      </c>
      <c r="G1630">
        <f>'4L'!$J$102</f>
        <v>1.6669095571767727</v>
      </c>
    </row>
    <row r="1631" spans="1:7">
      <c r="A1631" t="s">
        <v>4187</v>
      </c>
      <c r="C1631" t="str">
        <f>'4L'!$BA$102</f>
        <v>B0263MLTCP_TOT</v>
      </c>
      <c r="D1631" t="str">
        <f>_xlfn.CONCAT('4L'!$B$78, "-", '4L'!$B$102, "-", '4L'!$K$6, "-", '4L'!$K$6, "-", '4L'!$F$5)</f>
        <v>Other enhancement-Lead communication pipes replaced or relined for water quality-Total-Total-Expenditure in report year</v>
      </c>
      <c r="F1631" t="s">
        <v>17498</v>
      </c>
      <c r="G1631">
        <f>'4L'!$K$102</f>
        <v>1.6669095571767727</v>
      </c>
    </row>
    <row r="1632" spans="1:7">
      <c r="A1632" t="s">
        <v>4187</v>
      </c>
      <c r="C1632" t="str">
        <f>'4L'!$BH$102</f>
        <v>B0C400SEMD_CUMME</v>
      </c>
      <c r="D1632" t="str">
        <f>_xlfn.CONCAT('4L'!$B$78, "-", '4L'!$B$102, "-", '4L'!$R$7, "-", '4L'!$R$5, "-", '4L'!$R$5)</f>
        <v>Other enhancement-Lead communication pipes replaced or relined for water quality-Total-Cumulative expenditure on all schemes to reporting year end-Cumulative expenditure on all schemes to reporting year end</v>
      </c>
      <c r="F1632" t="s">
        <v>17498</v>
      </c>
      <c r="G1632">
        <f>'4L'!$R$102</f>
        <v>0</v>
      </c>
    </row>
    <row r="1633" spans="1:7">
      <c r="A1633" t="s">
        <v>4187</v>
      </c>
      <c r="C1633" t="str">
        <f>'4L'!$BI$102</f>
        <v>B0C400SEMD_CUMMA</v>
      </c>
      <c r="D1633" t="str">
        <f>_xlfn.CONCAT('4L'!$B$78, "-", '4L'!$B$102, "-", '4L'!$S$7, "-", '4L'!$S$5, "-", '4L'!$S$5)</f>
        <v>Other enhancement-Lead communication pipes replaced or relined for water quality-Total-Cumulative allowed expenditure on all schemes to reporting year end-Cumulative allowed expenditure on all schemes to reporting year end</v>
      </c>
      <c r="F1633" t="s">
        <v>17498</v>
      </c>
      <c r="G1633">
        <f>'4L'!$S$102</f>
        <v>0</v>
      </c>
    </row>
    <row r="1634" spans="1:7">
      <c r="A1634" t="s">
        <v>4187</v>
      </c>
      <c r="C1634" t="str">
        <f>'4L'!$BJ$102</f>
        <v>B0C400SEMD_CUMMT</v>
      </c>
      <c r="D1634" t="str">
        <f>_xlfn.CONCAT('4L'!$B$78, "-", '4L'!$B$102, "-", '4L'!$T$7, "-", '4L'!$T$5, "-", '4L'!$T$5)</f>
        <v>Other enhancement-Lead communication pipes replaced or relined for water quality-Total-Cumulative allowed expenditure on all schemes 2020-25-Cumulative allowed expenditure on all schemes 2020-25</v>
      </c>
      <c r="F1634" t="s">
        <v>17498</v>
      </c>
      <c r="G1634">
        <f>'4L'!$T$102</f>
        <v>0</v>
      </c>
    </row>
    <row r="1635" spans="1:7">
      <c r="A1635" t="s">
        <v>4187</v>
      </c>
      <c r="C1635" t="str">
        <f>'4L'!$AV$103</f>
        <v>B0261MLCI_WR</v>
      </c>
      <c r="D1635" t="str">
        <f>_xlfn.CONCAT('4L'!$B$78, "-", '4L'!$B$103, "-", '4L'!$F$6, "-", '4L'!$F$6, "-", '4L'!$F$5)</f>
        <v>Other enhancement-Other lead reduction related activity-Water resources-Water resources-Expenditure in report year</v>
      </c>
      <c r="F1635" t="s">
        <v>17498</v>
      </c>
      <c r="G1635">
        <f>'4L'!$F$103</f>
        <v>0</v>
      </c>
    </row>
    <row r="1636" spans="1:7">
      <c r="A1636" t="s">
        <v>4187</v>
      </c>
      <c r="C1636" t="str">
        <f>'4L'!$AW$103</f>
        <v>B0261MLCI_RWT</v>
      </c>
      <c r="D1636" t="str">
        <f>_xlfn.CONCAT('4L'!$B$78, "-", '4L'!$B$103, "-", '4L'!$G$7, "-", '4L'!$G$6, "-", '4L'!$F$5)</f>
        <v>Other enhancement-Other lead reduction related activity-Raw water transport-Water network+-Expenditure in report year</v>
      </c>
      <c r="F1636" t="s">
        <v>17498</v>
      </c>
      <c r="G1636">
        <f>'4L'!$G$103</f>
        <v>0</v>
      </c>
    </row>
    <row r="1637" spans="1:7">
      <c r="A1637" t="s">
        <v>4187</v>
      </c>
      <c r="C1637" t="str">
        <f>'4L'!$AX$103</f>
        <v>B0261MLCI_RWS</v>
      </c>
      <c r="D1637" t="str">
        <f>_xlfn.CONCAT('4L'!$B$78, "-", '4L'!$B$103, "-", '4L'!$H$7, "-", '4L'!$G$6, "-", '4L'!$F$5)</f>
        <v>Other enhancement-Other lead reduction related activity-Raw water storage-Water network+-Expenditure in report year</v>
      </c>
      <c r="F1637" t="s">
        <v>17498</v>
      </c>
      <c r="G1637">
        <f>'4L'!$H$103</f>
        <v>0</v>
      </c>
    </row>
    <row r="1638" spans="1:7">
      <c r="A1638" t="s">
        <v>4187</v>
      </c>
      <c r="C1638" t="str">
        <f>'4L'!$AY$103</f>
        <v>B0261MLCI_WT</v>
      </c>
      <c r="D1638" t="str">
        <f>_xlfn.CONCAT('4L'!$B$78, "-", '4L'!$B$103, "-", '4L'!$I$7, "-", '4L'!$G$6, "-", '4L'!$F$5)</f>
        <v>Other enhancement-Other lead reduction related activity-Water treatment-Water network+-Expenditure in report year</v>
      </c>
      <c r="F1638" t="s">
        <v>17498</v>
      </c>
      <c r="G1638">
        <f>'4L'!$I$103</f>
        <v>0</v>
      </c>
    </row>
    <row r="1639" spans="1:7">
      <c r="A1639" t="s">
        <v>4187</v>
      </c>
      <c r="C1639" t="str">
        <f>'4L'!$AZ$103</f>
        <v>B0261MLCI_TWD</v>
      </c>
      <c r="D1639" t="str">
        <f>_xlfn.CONCAT('4L'!$B$78, "-", '4L'!$B$103, "-", '4L'!$J$7, "-", '4L'!$G$6, "-", '4L'!$F$5)</f>
        <v>Other enhancement-Other lead reduction related activity-Treated water distribution-Water network+-Expenditure in report year</v>
      </c>
      <c r="F1639" t="s">
        <v>17498</v>
      </c>
      <c r="G1639">
        <f>'4L'!$J$103</f>
        <v>0</v>
      </c>
    </row>
    <row r="1640" spans="1:7">
      <c r="A1640" t="s">
        <v>4187</v>
      </c>
      <c r="C1640" t="str">
        <f>'4L'!$BA$103</f>
        <v>B0261MLCI_TOT</v>
      </c>
      <c r="D1640" t="str">
        <f>_xlfn.CONCAT('4L'!$B$78, "-", '4L'!$B$103, "-", '4L'!$K$6, "-", '4L'!$K$6, "-", '4L'!$F$5)</f>
        <v>Other enhancement-Other lead reduction related activity-Total-Total-Expenditure in report year</v>
      </c>
      <c r="F1640" t="s">
        <v>17498</v>
      </c>
      <c r="G1640">
        <f>'4L'!$K$103</f>
        <v>0</v>
      </c>
    </row>
    <row r="1641" spans="1:7">
      <c r="A1641" t="s">
        <v>4187</v>
      </c>
      <c r="C1641" t="str">
        <f>'4L'!$AV$104</f>
        <v>B0262MLOI_WR</v>
      </c>
      <c r="D1641" t="str">
        <f>_xlfn.CONCAT('4L'!$B$78, "-", '4L'!$B$104, "-", '4L'!$F$6, "-", '4L'!$F$6, "-", '4L'!$F$5)</f>
        <v>Other enhancement-Other lead reduction related activity-Water resources-Water resources-Expenditure in report year</v>
      </c>
      <c r="F1641" t="s">
        <v>17498</v>
      </c>
      <c r="G1641">
        <f>'4L'!$F$104</f>
        <v>0</v>
      </c>
    </row>
    <row r="1642" spans="1:7">
      <c r="A1642" t="s">
        <v>4187</v>
      </c>
      <c r="C1642" t="str">
        <f>'4L'!$AW$104</f>
        <v>B0262MLOI_RWT</v>
      </c>
      <c r="D1642" t="str">
        <f>_xlfn.CONCAT('4L'!$B$78, "-", '4L'!$B$104, "-", '4L'!$G$7, "-", '4L'!$G$6, "-", '4L'!$F$5)</f>
        <v>Other enhancement-Other lead reduction related activity-Raw water transport-Water network+-Expenditure in report year</v>
      </c>
      <c r="F1642" t="s">
        <v>17498</v>
      </c>
      <c r="G1642">
        <f>'4L'!$G$104</f>
        <v>0</v>
      </c>
    </row>
    <row r="1643" spans="1:7">
      <c r="A1643" t="s">
        <v>4187</v>
      </c>
      <c r="C1643" t="str">
        <f>'4L'!$AX$104</f>
        <v>B0262MLOI_RWS</v>
      </c>
      <c r="D1643" t="str">
        <f>_xlfn.CONCAT('4L'!$B$78, "-", '4L'!$B$104, "-", '4L'!$H$7, "-", '4L'!$G$6, "-", '4L'!$F$5)</f>
        <v>Other enhancement-Other lead reduction related activity-Raw water storage-Water network+-Expenditure in report year</v>
      </c>
      <c r="F1643" t="s">
        <v>17498</v>
      </c>
      <c r="G1643">
        <f>'4L'!$H$104</f>
        <v>0</v>
      </c>
    </row>
    <row r="1644" spans="1:7">
      <c r="A1644" t="s">
        <v>4187</v>
      </c>
      <c r="C1644" t="str">
        <f>'4L'!$AY$104</f>
        <v>B0262MLOI_WT</v>
      </c>
      <c r="D1644" t="str">
        <f>_xlfn.CONCAT('4L'!$B$78, "-", '4L'!$B$104, "-", '4L'!$I$7, "-", '4L'!$G$6, "-", '4L'!$F$5)</f>
        <v>Other enhancement-Other lead reduction related activity-Water treatment-Water network+-Expenditure in report year</v>
      </c>
      <c r="F1644" t="s">
        <v>17498</v>
      </c>
      <c r="G1644">
        <f>'4L'!$I$104</f>
        <v>0</v>
      </c>
    </row>
    <row r="1645" spans="1:7">
      <c r="A1645" t="s">
        <v>4187</v>
      </c>
      <c r="C1645" t="str">
        <f>'4L'!$AZ$104</f>
        <v>B0262MLOI_TWD</v>
      </c>
      <c r="D1645" t="str">
        <f>_xlfn.CONCAT('4L'!$B$78, "-", '4L'!$B$104, "-", '4L'!$J$7, "-", '4L'!$G$6, "-", '4L'!$F$5)</f>
        <v>Other enhancement-Other lead reduction related activity-Treated water distribution-Water network+-Expenditure in report year</v>
      </c>
      <c r="F1645" t="s">
        <v>17498</v>
      </c>
      <c r="G1645">
        <f>'4L'!$J$104</f>
        <v>0</v>
      </c>
    </row>
    <row r="1646" spans="1:7">
      <c r="A1646" t="s">
        <v>4187</v>
      </c>
      <c r="C1646" t="str">
        <f>'4L'!$BA$104</f>
        <v>B0262MLOI_TOT</v>
      </c>
      <c r="D1646" t="str">
        <f>_xlfn.CONCAT('4L'!$B$78, "-", '4L'!$B$104, "-", '4L'!$K$6, "-", '4L'!$K$6, "-", '4L'!$F$5)</f>
        <v>Other enhancement-Other lead reduction related activity-Total-Total-Expenditure in report year</v>
      </c>
      <c r="F1646" t="s">
        <v>17498</v>
      </c>
      <c r="G1646">
        <f>'4L'!$K$104</f>
        <v>0</v>
      </c>
    </row>
    <row r="1647" spans="1:7">
      <c r="A1647" t="s">
        <v>4187</v>
      </c>
      <c r="C1647" t="str">
        <f>'4L'!$AV$105</f>
        <v>B0263MLTI_WR</v>
      </c>
      <c r="D1647" t="str">
        <f>_xlfn.CONCAT('4L'!$B$78, "-", '4L'!$B$105, "-", '4L'!$F$6, "-", '4L'!$F$6, "-", '4L'!$F$5)</f>
        <v>Other enhancement-Other lead reduction related activity-Water resources-Water resources-Expenditure in report year</v>
      </c>
      <c r="F1647" t="s">
        <v>17498</v>
      </c>
      <c r="G1647">
        <f>'4L'!$F$105</f>
        <v>0</v>
      </c>
    </row>
    <row r="1648" spans="1:7">
      <c r="A1648" t="s">
        <v>4187</v>
      </c>
      <c r="C1648" t="str">
        <f>'4L'!$AW$105</f>
        <v>B0263MLTI_RWT</v>
      </c>
      <c r="D1648" t="str">
        <f>_xlfn.CONCAT('4L'!$B$78, "-", '4L'!$B$105, "-", '4L'!$G$7, "-", '4L'!$G$6, "-", '4L'!$F$5)</f>
        <v>Other enhancement-Other lead reduction related activity-Raw water transport-Water network+-Expenditure in report year</v>
      </c>
      <c r="F1648" t="s">
        <v>17498</v>
      </c>
      <c r="G1648">
        <f>'4L'!$G$105</f>
        <v>0</v>
      </c>
    </row>
    <row r="1649" spans="1:7">
      <c r="A1649" t="s">
        <v>4187</v>
      </c>
      <c r="C1649" t="str">
        <f>'4L'!$AX$105</f>
        <v>B0263MLTI_RWS</v>
      </c>
      <c r="D1649" t="str">
        <f>_xlfn.CONCAT('4L'!$B$78, "-", '4L'!$B$105, "-", '4L'!$H$7, "-", '4L'!$G$6, "-", '4L'!$F$5)</f>
        <v>Other enhancement-Other lead reduction related activity-Raw water storage-Water network+-Expenditure in report year</v>
      </c>
      <c r="F1649" t="s">
        <v>17498</v>
      </c>
      <c r="G1649">
        <f>'4L'!$H$105</f>
        <v>0</v>
      </c>
    </row>
    <row r="1650" spans="1:7">
      <c r="A1650" t="s">
        <v>4187</v>
      </c>
      <c r="C1650" t="str">
        <f>'4L'!$AY$105</f>
        <v>B0263MLTI_WT</v>
      </c>
      <c r="D1650" t="str">
        <f>_xlfn.CONCAT('4L'!$B$78, "-", '4L'!$B$105, "-", '4L'!$I$7, "-", '4L'!$G$6, "-", '4L'!$F$5)</f>
        <v>Other enhancement-Other lead reduction related activity-Water treatment-Water network+-Expenditure in report year</v>
      </c>
      <c r="F1650" t="s">
        <v>17498</v>
      </c>
      <c r="G1650">
        <f>'4L'!$I$105</f>
        <v>0</v>
      </c>
    </row>
    <row r="1651" spans="1:7">
      <c r="A1651" t="s">
        <v>4187</v>
      </c>
      <c r="C1651" t="str">
        <f>'4L'!$AZ$105</f>
        <v>B0263MLTI_TWD</v>
      </c>
      <c r="D1651" t="str">
        <f>_xlfn.CONCAT('4L'!$B$78, "-", '4L'!$B$105, "-", '4L'!$J$7, "-", '4L'!$G$6, "-", '4L'!$F$5)</f>
        <v>Other enhancement-Other lead reduction related activity-Treated water distribution-Water network+-Expenditure in report year</v>
      </c>
      <c r="F1651" t="s">
        <v>17498</v>
      </c>
      <c r="G1651">
        <f>'4L'!$J$105</f>
        <v>0</v>
      </c>
    </row>
    <row r="1652" spans="1:7">
      <c r="A1652" t="s">
        <v>4187</v>
      </c>
      <c r="C1652" t="str">
        <f>'4L'!$BA$105</f>
        <v>B0263MLTI_TOT</v>
      </c>
      <c r="D1652" t="str">
        <f>_xlfn.CONCAT('4L'!$B$78, "-", '4L'!$B$105, "-", '4L'!$K$6, "-", '4L'!$K$6, "-", '4L'!$F$5)</f>
        <v>Other enhancement-Other lead reduction related activity-Total-Total-Expenditure in report year</v>
      </c>
      <c r="F1652" t="s">
        <v>17498</v>
      </c>
      <c r="G1652">
        <f>'4L'!$K$105</f>
        <v>0</v>
      </c>
    </row>
    <row r="1653" spans="1:7">
      <c r="A1653" t="s">
        <v>4187</v>
      </c>
      <c r="C1653" t="str">
        <f>'4L'!$BH$105</f>
        <v>B0C403AL2C_CUMME</v>
      </c>
      <c r="D1653" t="str">
        <f>_xlfn.CONCAT('4L'!$B$78, "-", '4L'!$B$105, "-", '4L'!$R$7, "-", '4L'!$R$5, "-", '4L'!$R$5)</f>
        <v>Other enhancement-Other lead reduction related activity-Total-Cumulative expenditure on all schemes to reporting year end-Cumulative expenditure on all schemes to reporting year end</v>
      </c>
      <c r="F1653" t="s">
        <v>17498</v>
      </c>
      <c r="G1653">
        <f>'4L'!$R$105</f>
        <v>0</v>
      </c>
    </row>
    <row r="1654" spans="1:7">
      <c r="A1654" t="s">
        <v>4187</v>
      </c>
      <c r="C1654" t="str">
        <f>'4L'!$BI$105</f>
        <v>B0C403AL2C_CUMMA</v>
      </c>
      <c r="D1654" t="str">
        <f>_xlfn.CONCAT('4L'!$B$78, "-", '4L'!$B$105, "-", '4L'!$S$7, "-", '4L'!$S$5, "-", '4L'!$S$5)</f>
        <v>Other enhancement-Other lead reduction related activity-Total-Cumulative allowed expenditure on all schemes to reporting year end-Cumulative allowed expenditure on all schemes to reporting year end</v>
      </c>
      <c r="F1654" t="s">
        <v>17498</v>
      </c>
      <c r="G1654">
        <f>'4L'!$S$105</f>
        <v>0</v>
      </c>
    </row>
    <row r="1655" spans="1:7">
      <c r="A1655" t="s">
        <v>4187</v>
      </c>
      <c r="C1655" t="str">
        <f>'4L'!$BJ$105</f>
        <v>B0C403AL2C_CUMMT</v>
      </c>
      <c r="D1655" t="str">
        <f>_xlfn.CONCAT('4L'!$B$78, "-", '4L'!$B$105, "-", '4L'!$T$7, "-", '4L'!$T$5, "-", '4L'!$T$5)</f>
        <v>Other enhancement-Other lead reduction related activity-Total-Cumulative allowed expenditure on all schemes 2020-25-Cumulative allowed expenditure on all schemes 2020-25</v>
      </c>
      <c r="F1655" t="s">
        <v>17498</v>
      </c>
      <c r="G1655">
        <f>'4L'!$T$105</f>
        <v>0</v>
      </c>
    </row>
    <row r="1656" spans="1:7">
      <c r="A1656" t="s">
        <v>4187</v>
      </c>
      <c r="C1656" t="str">
        <f>'4L'!$AV$106</f>
        <v>B0261MLC_WR</v>
      </c>
      <c r="D1656" t="str">
        <f>_xlfn.CONCAT('4L'!$B$78, "-", '4L'!$B$106, "-", '4L'!$F$6, "-", '4L'!$F$6, "-", '4L'!$F$5)</f>
        <v>Other enhancement-Meeting lead standards (total)-Water resources-Water resources-Expenditure in report year</v>
      </c>
      <c r="F1656" t="s">
        <v>17498</v>
      </c>
      <c r="G1656">
        <f>'4L'!$F$106</f>
        <v>0</v>
      </c>
    </row>
    <row r="1657" spans="1:7">
      <c r="A1657" t="s">
        <v>4187</v>
      </c>
      <c r="C1657" t="str">
        <f>'4L'!$AW$106</f>
        <v>B0261MLC_RWT</v>
      </c>
      <c r="D1657" t="str">
        <f>_xlfn.CONCAT('4L'!$B$78, "-", '4L'!$B$106, "-", '4L'!$G$7, "-", '4L'!$G$6, "-", '4L'!$F$5)</f>
        <v>Other enhancement-Meeting lead standards (total)-Raw water transport-Water network+-Expenditure in report year</v>
      </c>
      <c r="F1657" t="s">
        <v>17498</v>
      </c>
      <c r="G1657">
        <f>'4L'!$G$106</f>
        <v>0</v>
      </c>
    </row>
    <row r="1658" spans="1:7">
      <c r="A1658" t="s">
        <v>4187</v>
      </c>
      <c r="C1658" t="str">
        <f>'4L'!$AX$106</f>
        <v>B0261MLC_RWS</v>
      </c>
      <c r="D1658" t="str">
        <f>_xlfn.CONCAT('4L'!$B$78, "-", '4L'!$B$106, "-", '4L'!$H$7, "-", '4L'!$G$6, "-", '4L'!$F$5)</f>
        <v>Other enhancement-Meeting lead standards (total)-Raw water storage-Water network+-Expenditure in report year</v>
      </c>
      <c r="F1658" t="s">
        <v>17498</v>
      </c>
      <c r="G1658">
        <f>'4L'!$H$106</f>
        <v>0</v>
      </c>
    </row>
    <row r="1659" spans="1:7">
      <c r="A1659" t="s">
        <v>4187</v>
      </c>
      <c r="C1659" t="str">
        <f>'4L'!$AY$106</f>
        <v>B0261MLC_WT</v>
      </c>
      <c r="D1659" t="str">
        <f>_xlfn.CONCAT('4L'!$B$78, "-", '4L'!$B$106, "-", '4L'!$I$7, "-", '4L'!$G$6, "-", '4L'!$F$5)</f>
        <v>Other enhancement-Meeting lead standards (total)-Water treatment-Water network+-Expenditure in report year</v>
      </c>
      <c r="F1659" t="s">
        <v>17498</v>
      </c>
      <c r="G1659">
        <f>'4L'!$I$106</f>
        <v>0</v>
      </c>
    </row>
    <row r="1660" spans="1:7">
      <c r="A1660" t="s">
        <v>4187</v>
      </c>
      <c r="C1660" t="str">
        <f>'4L'!$AZ$106</f>
        <v>B0261MLC_TWD</v>
      </c>
      <c r="D1660" t="str">
        <f>_xlfn.CONCAT('4L'!$B$78, "-", '4L'!$B$106, "-", '4L'!$J$7, "-", '4L'!$G$6, "-", '4L'!$F$5)</f>
        <v>Other enhancement-Meeting lead standards (total)-Treated water distribution-Water network+-Expenditure in report year</v>
      </c>
      <c r="F1660" t="s">
        <v>17498</v>
      </c>
      <c r="G1660">
        <f>'4L'!$J$106</f>
        <v>0.75064455717677259</v>
      </c>
    </row>
    <row r="1661" spans="1:7">
      <c r="A1661" t="s">
        <v>4187</v>
      </c>
      <c r="C1661" t="str">
        <f>'4L'!$BA$106</f>
        <v>B0261MLC_TOT</v>
      </c>
      <c r="D1661" t="str">
        <f>_xlfn.CONCAT('4L'!$B$78, "-", '4L'!$B$106, "-", '4L'!$K$6, "-", '4L'!$K$6, "-", '4L'!$F$5)</f>
        <v>Other enhancement-Meeting lead standards (total)-Total-Total-Expenditure in report year</v>
      </c>
      <c r="F1661" t="s">
        <v>17498</v>
      </c>
      <c r="G1661">
        <f>'4L'!$K$106</f>
        <v>0.75064455717677259</v>
      </c>
    </row>
    <row r="1662" spans="1:7">
      <c r="A1662" t="s">
        <v>4187</v>
      </c>
      <c r="C1662" t="str">
        <f>'4L'!$AV$107</f>
        <v>B0262MLO_WR</v>
      </c>
      <c r="D1662" t="str">
        <f>_xlfn.CONCAT('4L'!$B$78, "-", '4L'!$B$107, "-", '4L'!$F$6, "-", '4L'!$F$6, "-", '4L'!$F$5)</f>
        <v>Other enhancement-Meeting lead standards (total)-Water resources-Water resources-Expenditure in report year</v>
      </c>
      <c r="F1662" t="s">
        <v>17498</v>
      </c>
      <c r="G1662">
        <f>'4L'!$F$107</f>
        <v>0</v>
      </c>
    </row>
    <row r="1663" spans="1:7">
      <c r="A1663" t="s">
        <v>4187</v>
      </c>
      <c r="C1663" t="str">
        <f>'4L'!$AW$107</f>
        <v>B0262MLO_RWT</v>
      </c>
      <c r="D1663" t="str">
        <f>_xlfn.CONCAT('4L'!$B$78, "-", '4L'!$B$107, "-", '4L'!$G$7, "-", '4L'!$G$6, "-", '4L'!$F$5)</f>
        <v>Other enhancement-Meeting lead standards (total)-Raw water transport-Water network+-Expenditure in report year</v>
      </c>
      <c r="F1663" t="s">
        <v>17498</v>
      </c>
      <c r="G1663">
        <f>'4L'!$G$107</f>
        <v>0</v>
      </c>
    </row>
    <row r="1664" spans="1:7">
      <c r="A1664" t="s">
        <v>4187</v>
      </c>
      <c r="C1664" t="str">
        <f>'4L'!$AX$107</f>
        <v>B0262MLO_RWS</v>
      </c>
      <c r="D1664" t="str">
        <f>_xlfn.CONCAT('4L'!$B$78, "-", '4L'!$B$107, "-", '4L'!$H$7, "-", '4L'!$G$6, "-", '4L'!$F$5)</f>
        <v>Other enhancement-Meeting lead standards (total)-Raw water storage-Water network+-Expenditure in report year</v>
      </c>
      <c r="F1664" t="s">
        <v>17498</v>
      </c>
      <c r="G1664">
        <f>'4L'!$H$107</f>
        <v>0</v>
      </c>
    </row>
    <row r="1665" spans="1:7">
      <c r="A1665" t="s">
        <v>4187</v>
      </c>
      <c r="C1665" t="str">
        <f>'4L'!$AY$107</f>
        <v>B0262MLO_WT</v>
      </c>
      <c r="D1665" t="str">
        <f>_xlfn.CONCAT('4L'!$B$78, "-", '4L'!$B$107, "-", '4L'!$I$7, "-", '4L'!$G$6, "-", '4L'!$F$5)</f>
        <v>Other enhancement-Meeting lead standards (total)-Water treatment-Water network+-Expenditure in report year</v>
      </c>
      <c r="F1665" t="s">
        <v>17498</v>
      </c>
      <c r="G1665">
        <f>'4L'!$I$107</f>
        <v>0</v>
      </c>
    </row>
    <row r="1666" spans="1:7">
      <c r="A1666" t="s">
        <v>4187</v>
      </c>
      <c r="C1666" t="str">
        <f>'4L'!$AZ$107</f>
        <v>B0262MLO_TWD</v>
      </c>
      <c r="D1666" t="str">
        <f>_xlfn.CONCAT('4L'!$B$78, "-", '4L'!$B$107, "-", '4L'!$J$7, "-", '4L'!$G$6, "-", '4L'!$F$5)</f>
        <v>Other enhancement-Meeting lead standards (total)-Treated water distribution-Water network+-Expenditure in report year</v>
      </c>
      <c r="F1666" t="s">
        <v>17498</v>
      </c>
      <c r="G1666">
        <f>'4L'!$J$107</f>
        <v>0.916265</v>
      </c>
    </row>
    <row r="1667" spans="1:7">
      <c r="A1667" t="s">
        <v>4187</v>
      </c>
      <c r="C1667" t="str">
        <f>'4L'!$BA$107</f>
        <v>B0262MLO_TOT</v>
      </c>
      <c r="D1667" t="str">
        <f>_xlfn.CONCAT('4L'!$B$78, "-", '4L'!$B$107, "-", '4L'!$K$6, "-", '4L'!$K$6, "-", '4L'!$F$5)</f>
        <v>Other enhancement-Meeting lead standards (total)-Total-Total-Expenditure in report year</v>
      </c>
      <c r="F1667" t="s">
        <v>17498</v>
      </c>
      <c r="G1667">
        <f>'4L'!$K$107</f>
        <v>0.916265</v>
      </c>
    </row>
    <row r="1668" spans="1:7">
      <c r="A1668" t="s">
        <v>4187</v>
      </c>
      <c r="C1668" t="str">
        <f>'4L'!$AV$108</f>
        <v>B0263MLT_WR</v>
      </c>
      <c r="D1668" t="str">
        <f>_xlfn.CONCAT('4L'!$B$78, "-", '4L'!$B$108, "-", '4L'!$F$6, "-", '4L'!$F$6, "-", '4L'!$F$5)</f>
        <v>Other enhancement-Meeting lead standards (total)-Water resources-Water resources-Expenditure in report year</v>
      </c>
      <c r="F1668" t="s">
        <v>17498</v>
      </c>
      <c r="G1668">
        <f>'4L'!$F$108</f>
        <v>0</v>
      </c>
    </row>
    <row r="1669" spans="1:7">
      <c r="A1669" t="s">
        <v>4187</v>
      </c>
      <c r="C1669" t="str">
        <f>'4L'!$AW$108</f>
        <v>B0263MLT_RWT</v>
      </c>
      <c r="D1669" t="str">
        <f>_xlfn.CONCAT('4L'!$B$78, "-", '4L'!$B$108, "-", '4L'!$G$7, "-", '4L'!$G$6, "-", '4L'!$F$5)</f>
        <v>Other enhancement-Meeting lead standards (total)-Raw water transport-Water network+-Expenditure in report year</v>
      </c>
      <c r="F1669" t="s">
        <v>17498</v>
      </c>
      <c r="G1669">
        <f>'4L'!$G$108</f>
        <v>0</v>
      </c>
    </row>
    <row r="1670" spans="1:7">
      <c r="A1670" t="s">
        <v>4187</v>
      </c>
      <c r="C1670" t="str">
        <f>'4L'!$AX$108</f>
        <v>B0263MLT_RWS</v>
      </c>
      <c r="D1670" t="str">
        <f>_xlfn.CONCAT('4L'!$B$78, "-", '4L'!$B$108, "-", '4L'!$H$7, "-", '4L'!$G$6, "-", '4L'!$F$5)</f>
        <v>Other enhancement-Meeting lead standards (total)-Raw water storage-Water network+-Expenditure in report year</v>
      </c>
      <c r="F1670" t="s">
        <v>17498</v>
      </c>
      <c r="G1670">
        <f>'4L'!$H$108</f>
        <v>0</v>
      </c>
    </row>
    <row r="1671" spans="1:7">
      <c r="A1671" t="s">
        <v>4187</v>
      </c>
      <c r="C1671" t="str">
        <f>'4L'!$AY$108</f>
        <v>B0263MLT_WT</v>
      </c>
      <c r="D1671" t="str">
        <f>_xlfn.CONCAT('4L'!$B$78, "-", '4L'!$B$108, "-", '4L'!$I$7, "-", '4L'!$G$6, "-", '4L'!$F$5)</f>
        <v>Other enhancement-Meeting lead standards (total)-Water treatment-Water network+-Expenditure in report year</v>
      </c>
      <c r="F1671" t="s">
        <v>17498</v>
      </c>
      <c r="G1671">
        <f>'4L'!$I$108</f>
        <v>0</v>
      </c>
    </row>
    <row r="1672" spans="1:7">
      <c r="A1672" t="s">
        <v>4187</v>
      </c>
      <c r="C1672" t="str">
        <f>'4L'!$AZ$108</f>
        <v>B0263MLT_TWD</v>
      </c>
      <c r="D1672" t="str">
        <f>_xlfn.CONCAT('4L'!$B$78, "-", '4L'!$B$108, "-", '4L'!$J$7, "-", '4L'!$G$6, "-", '4L'!$F$5)</f>
        <v>Other enhancement-Meeting lead standards (total)-Treated water distribution-Water network+-Expenditure in report year</v>
      </c>
      <c r="F1672" t="s">
        <v>17498</v>
      </c>
      <c r="G1672">
        <f>'4L'!$J$108</f>
        <v>1.6669095571767727</v>
      </c>
    </row>
    <row r="1673" spans="1:7">
      <c r="A1673" t="s">
        <v>4187</v>
      </c>
      <c r="C1673" t="str">
        <f>'4L'!$BA$108</f>
        <v>B0263MLT_TOT</v>
      </c>
      <c r="D1673" t="str">
        <f>_xlfn.CONCAT('4L'!$B$78, "-", '4L'!$B$108, "-", '4L'!$K$6, "-", '4L'!$K$6, "-", '4L'!$F$5)</f>
        <v>Other enhancement-Meeting lead standards (total)-Total-Total-Expenditure in report year</v>
      </c>
      <c r="F1673" t="s">
        <v>17498</v>
      </c>
      <c r="G1673">
        <f>'4L'!$K$108</f>
        <v>1.6669095571767727</v>
      </c>
    </row>
    <row r="1674" spans="1:7">
      <c r="A1674" t="s">
        <v>4187</v>
      </c>
      <c r="C1674" t="str">
        <f>'4L'!$BH$108</f>
        <v>B0396MLS_CUMME</v>
      </c>
      <c r="D1674" t="str">
        <f>_xlfn.CONCAT('4L'!$B$78, "-", '4L'!$B$108, "-", '4L'!$R$7, "-", '4L'!$R$5, "-", '4L'!$R$5)</f>
        <v>Other enhancement-Meeting lead standards (total)-Total-Cumulative expenditure on all schemes to reporting year end-Cumulative expenditure on all schemes to reporting year end</v>
      </c>
      <c r="F1674" t="s">
        <v>17498</v>
      </c>
      <c r="G1674">
        <f>'4L'!$R$108</f>
        <v>6.6421525145639659</v>
      </c>
    </row>
    <row r="1675" spans="1:7">
      <c r="A1675" t="s">
        <v>4187</v>
      </c>
      <c r="C1675" t="str">
        <f>'4L'!$BI$108</f>
        <v>B0396MLS_CUMMA</v>
      </c>
      <c r="D1675" t="str">
        <f>_xlfn.CONCAT('4L'!$B$78, "-", '4L'!$B$108, "-", '4L'!$S$7, "-", '4L'!$S$5, "-", '4L'!$S$5)</f>
        <v>Other enhancement-Meeting lead standards (total)-Total-Cumulative allowed expenditure on all schemes to reporting year end-Cumulative allowed expenditure on all schemes to reporting year end</v>
      </c>
      <c r="F1675" t="s">
        <v>17498</v>
      </c>
      <c r="G1675">
        <f>'4L'!$S$108</f>
        <v>6.4869998856339883</v>
      </c>
    </row>
    <row r="1676" spans="1:7">
      <c r="A1676" t="s">
        <v>4187</v>
      </c>
      <c r="C1676" t="str">
        <f>'4L'!$BJ$108</f>
        <v>B0396MLS_CUMMT</v>
      </c>
      <c r="D1676" t="str">
        <f>_xlfn.CONCAT('4L'!$B$78, "-", '4L'!$B$108, "-", '4L'!$T$7, "-", '4L'!$T$5, "-", '4L'!$T$5)</f>
        <v>Other enhancement-Meeting lead standards (total)-Total-Cumulative allowed expenditure on all schemes 2020-25-Cumulative allowed expenditure on all schemes 2020-25</v>
      </c>
      <c r="F1676" t="s">
        <v>17498</v>
      </c>
      <c r="G1676">
        <f>'4L'!$T$108</f>
        <v>9.9346959010671583</v>
      </c>
    </row>
    <row r="1677" spans="1:7">
      <c r="A1677" t="s">
        <v>4187</v>
      </c>
      <c r="C1677" t="str">
        <f>'4L'!$AV$109</f>
        <v>B0273SSC_WR</v>
      </c>
      <c r="D1677" t="str">
        <f>_xlfn.CONCAT('4L'!$B$78, "-", '4L'!$B$109, "-", '4L'!$F$6, "-", '4L'!$F$6, "-", '4L'!$F$5)</f>
        <v>Other enhancement-Security - SEMD-Water resources-Water resources-Expenditure in report year</v>
      </c>
      <c r="F1677" t="s">
        <v>17498</v>
      </c>
      <c r="G1677">
        <f>'4L'!$F$109</f>
        <v>0</v>
      </c>
    </row>
    <row r="1678" spans="1:7">
      <c r="A1678" t="s">
        <v>4187</v>
      </c>
      <c r="C1678" t="str">
        <f>'4L'!$AW$109</f>
        <v>B0273SSC_RWT</v>
      </c>
      <c r="D1678" t="str">
        <f>_xlfn.CONCAT('4L'!$B$78, "-", '4L'!$B$109, "-", '4L'!$G$7, "-", '4L'!$G$6, "-", '4L'!$F$5)</f>
        <v>Other enhancement-Security - SEMD-Raw water transport-Water network+-Expenditure in report year</v>
      </c>
      <c r="F1678" t="s">
        <v>17498</v>
      </c>
      <c r="G1678">
        <f>'4L'!$G$109</f>
        <v>0</v>
      </c>
    </row>
    <row r="1679" spans="1:7">
      <c r="A1679" t="s">
        <v>4187</v>
      </c>
      <c r="C1679" t="str">
        <f>'4L'!$AX$109</f>
        <v>B0273SSC_RWS</v>
      </c>
      <c r="D1679" t="str">
        <f>_xlfn.CONCAT('4L'!$B$78, "-", '4L'!$B$109, "-", '4L'!$H$7, "-", '4L'!$G$6, "-", '4L'!$F$5)</f>
        <v>Other enhancement-Security - SEMD-Raw water storage-Water network+-Expenditure in report year</v>
      </c>
      <c r="F1679" t="s">
        <v>17498</v>
      </c>
      <c r="G1679">
        <f>'4L'!$H$109</f>
        <v>0</v>
      </c>
    </row>
    <row r="1680" spans="1:7">
      <c r="A1680" t="s">
        <v>4187</v>
      </c>
      <c r="C1680" t="str">
        <f>'4L'!$AY$109</f>
        <v>B0273SSC_WT</v>
      </c>
      <c r="D1680" t="str">
        <f>_xlfn.CONCAT('4L'!$B$78, "-", '4L'!$B$109, "-", '4L'!$I$7, "-", '4L'!$G$6, "-", '4L'!$F$5)</f>
        <v>Other enhancement-Security - SEMD-Water treatment-Water network+-Expenditure in report year</v>
      </c>
      <c r="F1680" t="s">
        <v>17498</v>
      </c>
      <c r="G1680">
        <f>'4L'!$I$109</f>
        <v>0</v>
      </c>
    </row>
    <row r="1681" spans="1:7">
      <c r="A1681" t="s">
        <v>4187</v>
      </c>
      <c r="C1681" t="str">
        <f>'4L'!$AZ$109</f>
        <v>B0273SSC_TWD</v>
      </c>
      <c r="D1681" t="str">
        <f>_xlfn.CONCAT('4L'!$B$78, "-", '4L'!$B$109, "-", '4L'!$J$7, "-", '4L'!$G$6, "-", '4L'!$F$5)</f>
        <v>Other enhancement-Security - SEMD-Treated water distribution-Water network+-Expenditure in report year</v>
      </c>
      <c r="F1681" t="s">
        <v>17498</v>
      </c>
      <c r="G1681">
        <f>'4L'!$J$109</f>
        <v>0</v>
      </c>
    </row>
    <row r="1682" spans="1:7">
      <c r="A1682" t="s">
        <v>4187</v>
      </c>
      <c r="C1682" t="str">
        <f>'4L'!$BA$109</f>
        <v>B0273SSC_TOT</v>
      </c>
      <c r="D1682" t="str">
        <f>_xlfn.CONCAT('4L'!$B$78, "-", '4L'!$B$109, "-", '4L'!$K$6, "-", '4L'!$K$6, "-", '4L'!$F$5)</f>
        <v>Other enhancement-Security - SEMD-Total-Total-Expenditure in report year</v>
      </c>
      <c r="F1682" t="s">
        <v>17498</v>
      </c>
      <c r="G1682">
        <f>'4L'!$K$109</f>
        <v>0</v>
      </c>
    </row>
    <row r="1683" spans="1:7">
      <c r="A1683" t="s">
        <v>4187</v>
      </c>
      <c r="C1683" t="str">
        <f>'4L'!$AV$110</f>
        <v>B0274SSO_WR</v>
      </c>
      <c r="D1683" t="str">
        <f>_xlfn.CONCAT('4L'!$B$78, "-", '4L'!$B$110, "-", '4L'!$F$6, "-", '4L'!$F$6, "-", '4L'!$F$5)</f>
        <v>Other enhancement-Security - SEMD-Water resources-Water resources-Expenditure in report year</v>
      </c>
      <c r="F1683" t="s">
        <v>17498</v>
      </c>
      <c r="G1683">
        <f>'4L'!$F$110</f>
        <v>0</v>
      </c>
    </row>
    <row r="1684" spans="1:7">
      <c r="A1684" t="s">
        <v>4187</v>
      </c>
      <c r="C1684" t="str">
        <f>'4L'!$AW$110</f>
        <v>B0274SSO_RWT</v>
      </c>
      <c r="D1684" t="str">
        <f>_xlfn.CONCAT('4L'!$B$78, "-", '4L'!$B$110, "-", '4L'!$G$7, "-", '4L'!$G$6, "-", '4L'!$F$5)</f>
        <v>Other enhancement-Security - SEMD-Raw water transport-Water network+-Expenditure in report year</v>
      </c>
      <c r="F1684" t="s">
        <v>17498</v>
      </c>
      <c r="G1684">
        <f>'4L'!$G$110</f>
        <v>0</v>
      </c>
    </row>
    <row r="1685" spans="1:7">
      <c r="A1685" t="s">
        <v>4187</v>
      </c>
      <c r="C1685" t="str">
        <f>'4L'!$AX$110</f>
        <v>B0274SSO_RWS</v>
      </c>
      <c r="D1685" t="str">
        <f>_xlfn.CONCAT('4L'!$B$78, "-", '4L'!$B$110, "-", '4L'!$H$7, "-", '4L'!$G$6, "-", '4L'!$F$5)</f>
        <v>Other enhancement-Security - SEMD-Raw water storage-Water network+-Expenditure in report year</v>
      </c>
      <c r="F1685" t="s">
        <v>17498</v>
      </c>
      <c r="G1685">
        <f>'4L'!$H$110</f>
        <v>0</v>
      </c>
    </row>
    <row r="1686" spans="1:7">
      <c r="A1686" t="s">
        <v>4187</v>
      </c>
      <c r="C1686" t="str">
        <f>'4L'!$AY$110</f>
        <v>B0274SSO_WT</v>
      </c>
      <c r="D1686" t="str">
        <f>_xlfn.CONCAT('4L'!$B$78, "-", '4L'!$B$110, "-", '4L'!$I$7, "-", '4L'!$G$6, "-", '4L'!$F$5)</f>
        <v>Other enhancement-Security - SEMD-Water treatment-Water network+-Expenditure in report year</v>
      </c>
      <c r="F1686" t="s">
        <v>17498</v>
      </c>
      <c r="G1686">
        <f>'4L'!$I$110</f>
        <v>0</v>
      </c>
    </row>
    <row r="1687" spans="1:7">
      <c r="A1687" t="s">
        <v>4187</v>
      </c>
      <c r="C1687" t="str">
        <f>'4L'!$AZ$110</f>
        <v>B0274SSO_TWD</v>
      </c>
      <c r="D1687" t="str">
        <f>_xlfn.CONCAT('4L'!$B$78, "-", '4L'!$B$110, "-", '4L'!$J$7, "-", '4L'!$G$6, "-", '4L'!$F$5)</f>
        <v>Other enhancement-Security - SEMD-Treated water distribution-Water network+-Expenditure in report year</v>
      </c>
      <c r="F1687" t="s">
        <v>17498</v>
      </c>
      <c r="G1687">
        <f>'4L'!$J$110</f>
        <v>0</v>
      </c>
    </row>
    <row r="1688" spans="1:7">
      <c r="A1688" t="s">
        <v>4187</v>
      </c>
      <c r="C1688" t="str">
        <f>'4L'!$BA$110</f>
        <v>B0274SSO_TOT</v>
      </c>
      <c r="D1688" t="str">
        <f>_xlfn.CONCAT('4L'!$B$78, "-", '4L'!$B$110, "-", '4L'!$K$6, "-", '4L'!$K$6, "-", '4L'!$F$5)</f>
        <v>Other enhancement-Security - SEMD-Total-Total-Expenditure in report year</v>
      </c>
      <c r="F1688" t="s">
        <v>17498</v>
      </c>
      <c r="G1688">
        <f>'4L'!$K$110</f>
        <v>0</v>
      </c>
    </row>
    <row r="1689" spans="1:7">
      <c r="A1689" t="s">
        <v>4187</v>
      </c>
      <c r="C1689" t="str">
        <f>'4L'!$AV$111</f>
        <v>B0275SST_WR</v>
      </c>
      <c r="D1689" t="str">
        <f>_xlfn.CONCAT('4L'!$B$78, "-", '4L'!$B$111, "-", '4L'!$F$6, "-", '4L'!$F$6, "-", '4L'!$F$5)</f>
        <v>Other enhancement-Security - SEMD-Water resources-Water resources-Expenditure in report year</v>
      </c>
      <c r="F1689" t="s">
        <v>17498</v>
      </c>
      <c r="G1689">
        <f>'4L'!$F$111</f>
        <v>0</v>
      </c>
    </row>
    <row r="1690" spans="1:7">
      <c r="A1690" t="s">
        <v>4187</v>
      </c>
      <c r="C1690" t="str">
        <f>'4L'!$AW$111</f>
        <v>B0275SST_RWT</v>
      </c>
      <c r="D1690" t="str">
        <f>_xlfn.CONCAT('4L'!$B$78, "-", '4L'!$B$111, "-", '4L'!$G$7, "-", '4L'!$G$6, "-", '4L'!$F$5)</f>
        <v>Other enhancement-Security - SEMD-Raw water transport-Water network+-Expenditure in report year</v>
      </c>
      <c r="F1690" t="s">
        <v>17498</v>
      </c>
      <c r="G1690">
        <f>'4L'!$G$111</f>
        <v>0</v>
      </c>
    </row>
    <row r="1691" spans="1:7">
      <c r="A1691" t="s">
        <v>4187</v>
      </c>
      <c r="C1691" t="str">
        <f>'4L'!$AX$111</f>
        <v>B0275SST_RWS</v>
      </c>
      <c r="D1691" t="str">
        <f>_xlfn.CONCAT('4L'!$B$78, "-", '4L'!$B$111, "-", '4L'!$H$7, "-", '4L'!$G$6, "-", '4L'!$F$5)</f>
        <v>Other enhancement-Security - SEMD-Raw water storage-Water network+-Expenditure in report year</v>
      </c>
      <c r="F1691" t="s">
        <v>17498</v>
      </c>
      <c r="G1691">
        <f>'4L'!$H$111</f>
        <v>0</v>
      </c>
    </row>
    <row r="1692" spans="1:7">
      <c r="A1692" t="s">
        <v>4187</v>
      </c>
      <c r="C1692" t="str">
        <f>'4L'!$AY$111</f>
        <v>B0275SST_WT</v>
      </c>
      <c r="D1692" t="str">
        <f>_xlfn.CONCAT('4L'!$B$78, "-", '4L'!$B$111, "-", '4L'!$I$7, "-", '4L'!$G$6, "-", '4L'!$F$5)</f>
        <v>Other enhancement-Security - SEMD-Water treatment-Water network+-Expenditure in report year</v>
      </c>
      <c r="F1692" t="s">
        <v>17498</v>
      </c>
      <c r="G1692">
        <f>'4L'!$I$111</f>
        <v>0</v>
      </c>
    </row>
    <row r="1693" spans="1:7">
      <c r="A1693" t="s">
        <v>4187</v>
      </c>
      <c r="C1693" t="str">
        <f>'4L'!$AZ$111</f>
        <v>B0275SST_TWD</v>
      </c>
      <c r="D1693" t="str">
        <f>_xlfn.CONCAT('4L'!$B$78, "-", '4L'!$B$111, "-", '4L'!$J$7, "-", '4L'!$G$6, "-", '4L'!$F$5)</f>
        <v>Other enhancement-Security - SEMD-Treated water distribution-Water network+-Expenditure in report year</v>
      </c>
      <c r="F1693" t="s">
        <v>17498</v>
      </c>
      <c r="G1693">
        <f>'4L'!$J$111</f>
        <v>0</v>
      </c>
    </row>
    <row r="1694" spans="1:7">
      <c r="A1694" t="s">
        <v>4187</v>
      </c>
      <c r="C1694" t="str">
        <f>'4L'!$BA$111</f>
        <v>B0275SST_TOT</v>
      </c>
      <c r="D1694" t="str">
        <f>_xlfn.CONCAT('4L'!$B$78, "-", '4L'!$B$111, "-", '4L'!$K$6, "-", '4L'!$K$6, "-", '4L'!$F$5)</f>
        <v>Other enhancement-Security - SEMD-Total-Total-Expenditure in report year</v>
      </c>
      <c r="F1694" t="s">
        <v>17498</v>
      </c>
      <c r="G1694">
        <f>'4L'!$K$111</f>
        <v>0</v>
      </c>
    </row>
    <row r="1695" spans="1:7">
      <c r="A1695" t="s">
        <v>4187</v>
      </c>
      <c r="C1695" t="str">
        <f>'4L'!$BH$111</f>
        <v>B0400SEMD_CUMME</v>
      </c>
      <c r="D1695" t="str">
        <f>_xlfn.CONCAT('4L'!$B$78, "-", '4L'!$B$111, "-", '4L'!$R$7, "-", '4L'!$R$5, "-", '4L'!$R$5)</f>
        <v>Other enhancement-Security - SEMD-Total-Cumulative expenditure on all schemes to reporting year end-Cumulative expenditure on all schemes to reporting year end</v>
      </c>
      <c r="F1695" t="s">
        <v>17498</v>
      </c>
      <c r="G1695">
        <f>'4L'!$R$111</f>
        <v>3.1846727675401939E-18</v>
      </c>
    </row>
    <row r="1696" spans="1:7">
      <c r="A1696" t="s">
        <v>4187</v>
      </c>
      <c r="C1696" t="str">
        <f>'4L'!$BI$111</f>
        <v>B0400SEMD_CUMMA</v>
      </c>
      <c r="D1696" t="str">
        <f>_xlfn.CONCAT('4L'!$B$78, "-", '4L'!$B$111, "-", '4L'!$S$7, "-", '4L'!$S$5, "-", '4L'!$S$5)</f>
        <v>Other enhancement-Security - SEMD-Total-Cumulative allowed expenditure on all schemes to reporting year end-Cumulative allowed expenditure on all schemes to reporting year end</v>
      </c>
      <c r="F1696" t="s">
        <v>17498</v>
      </c>
      <c r="G1696">
        <f>'4L'!$S$111</f>
        <v>0</v>
      </c>
    </row>
    <row r="1697" spans="1:7">
      <c r="A1697" t="s">
        <v>4187</v>
      </c>
      <c r="C1697" t="str">
        <f>'4L'!$BJ$111</f>
        <v>B0400SEMD_CUMMT</v>
      </c>
      <c r="D1697" t="str">
        <f>_xlfn.CONCAT('4L'!$B$78, "-", '4L'!$B$111, "-", '4L'!$T$7, "-", '4L'!$T$5, "-", '4L'!$T$5)</f>
        <v>Other enhancement-Security - SEMD-Total-Cumulative allowed expenditure on all schemes 2020-25-Cumulative allowed expenditure on all schemes 2020-25</v>
      </c>
      <c r="F1697" t="s">
        <v>17498</v>
      </c>
      <c r="G1697">
        <f>'4L'!$T$111</f>
        <v>0</v>
      </c>
    </row>
    <row r="1698" spans="1:7">
      <c r="A1698" t="s">
        <v>4187</v>
      </c>
      <c r="C1698" t="str">
        <f>'4L'!$AV$112</f>
        <v>B0276SNC_WR</v>
      </c>
      <c r="D1698" t="str">
        <f>_xlfn.CONCAT('4L'!$B$78, "-", '4L'!$B$112, "-", '4L'!$F$6, "-", '4L'!$F$6, "-", '4L'!$F$5)</f>
        <v>Other enhancement-Security - Non-SEMD-Water resources-Water resources-Expenditure in report year</v>
      </c>
      <c r="F1698" t="s">
        <v>17498</v>
      </c>
      <c r="G1698">
        <f>'4L'!$F$112</f>
        <v>0</v>
      </c>
    </row>
    <row r="1699" spans="1:7">
      <c r="A1699" t="s">
        <v>4187</v>
      </c>
      <c r="C1699" t="str">
        <f>'4L'!$AW$112</f>
        <v>B0276SNC_RWT</v>
      </c>
      <c r="D1699" t="str">
        <f>_xlfn.CONCAT('4L'!$B$78, "-", '4L'!$B$112, "-", '4L'!$G$7, "-", '4L'!$G$6, "-", '4L'!$F$5)</f>
        <v>Other enhancement-Security - Non-SEMD-Raw water transport-Water network+-Expenditure in report year</v>
      </c>
      <c r="F1699" t="s">
        <v>17498</v>
      </c>
      <c r="G1699">
        <f>'4L'!$G$112</f>
        <v>0</v>
      </c>
    </row>
    <row r="1700" spans="1:7">
      <c r="A1700" t="s">
        <v>4187</v>
      </c>
      <c r="C1700" t="str">
        <f>'4L'!$AX$112</f>
        <v>B0276SNC_RWS</v>
      </c>
      <c r="D1700" t="str">
        <f>_xlfn.CONCAT('4L'!$B$78, "-", '4L'!$B$112, "-", '4L'!$H$7, "-", '4L'!$G$6, "-", '4L'!$F$5)</f>
        <v>Other enhancement-Security - Non-SEMD-Raw water storage-Water network+-Expenditure in report year</v>
      </c>
      <c r="F1700" t="s">
        <v>17498</v>
      </c>
      <c r="G1700">
        <f>'4L'!$H$112</f>
        <v>0</v>
      </c>
    </row>
    <row r="1701" spans="1:7">
      <c r="A1701" t="s">
        <v>4187</v>
      </c>
      <c r="C1701" t="str">
        <f>'4L'!$AY$112</f>
        <v>B0276SNC_WT</v>
      </c>
      <c r="D1701" t="str">
        <f>_xlfn.CONCAT('4L'!$B$78, "-", '4L'!$B$112, "-", '4L'!$I$7, "-", '4L'!$G$6, "-", '4L'!$F$5)</f>
        <v>Other enhancement-Security - Non-SEMD-Water treatment-Water network+-Expenditure in report year</v>
      </c>
      <c r="F1701" t="s">
        <v>17498</v>
      </c>
      <c r="G1701">
        <f>'4L'!$I$112</f>
        <v>0</v>
      </c>
    </row>
    <row r="1702" spans="1:7">
      <c r="A1702" t="s">
        <v>4187</v>
      </c>
      <c r="C1702" t="str">
        <f>'4L'!$AZ$112</f>
        <v>B0276SNC_TWD</v>
      </c>
      <c r="D1702" t="str">
        <f>_xlfn.CONCAT('4L'!$B$78, "-", '4L'!$B$112, "-", '4L'!$J$7, "-", '4L'!$G$6, "-", '4L'!$F$5)</f>
        <v>Other enhancement-Security - Non-SEMD-Treated water distribution-Water network+-Expenditure in report year</v>
      </c>
      <c r="F1702" t="s">
        <v>17498</v>
      </c>
      <c r="G1702">
        <f>'4L'!$J$112</f>
        <v>0</v>
      </c>
    </row>
    <row r="1703" spans="1:7">
      <c r="A1703" t="s">
        <v>4187</v>
      </c>
      <c r="C1703" t="str">
        <f>'4L'!$BA$112</f>
        <v>B0276SNC_TOT</v>
      </c>
      <c r="D1703" t="str">
        <f>_xlfn.CONCAT('4L'!$B$78, "-", '4L'!$B$112, "-", '4L'!$K$6, "-", '4L'!$K$6, "-", '4L'!$F$5)</f>
        <v>Other enhancement-Security - Non-SEMD-Total-Total-Expenditure in report year</v>
      </c>
      <c r="F1703" t="s">
        <v>17498</v>
      </c>
      <c r="G1703">
        <f>'4L'!$K$112</f>
        <v>0</v>
      </c>
    </row>
    <row r="1704" spans="1:7">
      <c r="A1704" t="s">
        <v>4187</v>
      </c>
      <c r="C1704" t="str">
        <f>'4L'!$AV$113</f>
        <v>B0277SNO_WR</v>
      </c>
      <c r="D1704" t="str">
        <f>_xlfn.CONCAT('4L'!$B$78, "-", '4L'!$B$113, "-", '4L'!$F$6, "-", '4L'!$F$6, "-", '4L'!$F$5)</f>
        <v>Other enhancement-Security - Non-SEMD-Water resources-Water resources-Expenditure in report year</v>
      </c>
      <c r="F1704" t="s">
        <v>17498</v>
      </c>
      <c r="G1704">
        <f>'4L'!$F$113</f>
        <v>0</v>
      </c>
    </row>
    <row r="1705" spans="1:7">
      <c r="A1705" t="s">
        <v>4187</v>
      </c>
      <c r="C1705" t="str">
        <f>'4L'!$AW$113</f>
        <v>B0277SNO_RWT</v>
      </c>
      <c r="D1705" t="str">
        <f>_xlfn.CONCAT('4L'!$B$78, "-", '4L'!$B$113, "-", '4L'!$G$7, "-", '4L'!$G$6, "-", '4L'!$F$5)</f>
        <v>Other enhancement-Security - Non-SEMD-Raw water transport-Water network+-Expenditure in report year</v>
      </c>
      <c r="F1705" t="s">
        <v>17498</v>
      </c>
      <c r="G1705">
        <f>'4L'!$G$113</f>
        <v>0</v>
      </c>
    </row>
    <row r="1706" spans="1:7">
      <c r="A1706" t="s">
        <v>4187</v>
      </c>
      <c r="C1706" t="str">
        <f>'4L'!$AX$113</f>
        <v>B0277SNO_RWS</v>
      </c>
      <c r="D1706" t="str">
        <f>_xlfn.CONCAT('4L'!$B$78, "-", '4L'!$B$113, "-", '4L'!$H$7, "-", '4L'!$G$6, "-", '4L'!$F$5)</f>
        <v>Other enhancement-Security - Non-SEMD-Raw water storage-Water network+-Expenditure in report year</v>
      </c>
      <c r="F1706" t="s">
        <v>17498</v>
      </c>
      <c r="G1706">
        <f>'4L'!$H$113</f>
        <v>0</v>
      </c>
    </row>
    <row r="1707" spans="1:7">
      <c r="A1707" t="s">
        <v>4187</v>
      </c>
      <c r="C1707" t="str">
        <f>'4L'!$AY$113</f>
        <v>B0277SNO_WT</v>
      </c>
      <c r="D1707" t="str">
        <f>_xlfn.CONCAT('4L'!$B$78, "-", '4L'!$B$113, "-", '4L'!$I$7, "-", '4L'!$G$6, "-", '4L'!$F$5)</f>
        <v>Other enhancement-Security - Non-SEMD-Water treatment-Water network+-Expenditure in report year</v>
      </c>
      <c r="F1707" t="s">
        <v>17498</v>
      </c>
      <c r="G1707">
        <f>'4L'!$I$113</f>
        <v>0</v>
      </c>
    </row>
    <row r="1708" spans="1:7">
      <c r="A1708" t="s">
        <v>4187</v>
      </c>
      <c r="C1708" t="str">
        <f>'4L'!$AZ$113</f>
        <v>B0277SNO_TWD</v>
      </c>
      <c r="D1708" t="str">
        <f>_xlfn.CONCAT('4L'!$B$78, "-", '4L'!$B$113, "-", '4L'!$J$7, "-", '4L'!$G$6, "-", '4L'!$F$5)</f>
        <v>Other enhancement-Security - Non-SEMD-Treated water distribution-Water network+-Expenditure in report year</v>
      </c>
      <c r="F1708" t="s">
        <v>17498</v>
      </c>
      <c r="G1708">
        <f>'4L'!$J$113</f>
        <v>0</v>
      </c>
    </row>
    <row r="1709" spans="1:7">
      <c r="A1709" t="s">
        <v>4187</v>
      </c>
      <c r="C1709" t="str">
        <f>'4L'!$BA$113</f>
        <v>B0277SNO_TOT</v>
      </c>
      <c r="D1709" t="str">
        <f>_xlfn.CONCAT('4L'!$B$78, "-", '4L'!$B$113, "-", '4L'!$K$6, "-", '4L'!$K$6, "-", '4L'!$F$5)</f>
        <v>Other enhancement-Security - Non-SEMD-Total-Total-Expenditure in report year</v>
      </c>
      <c r="F1709" t="s">
        <v>17498</v>
      </c>
      <c r="G1709">
        <f>'4L'!$K$113</f>
        <v>0</v>
      </c>
    </row>
    <row r="1710" spans="1:7">
      <c r="A1710" t="s">
        <v>4187</v>
      </c>
      <c r="C1710" t="str">
        <f>'4L'!$AV$114</f>
        <v>B0278SNT_WR</v>
      </c>
      <c r="D1710" t="str">
        <f>_xlfn.CONCAT('4L'!$B$78, "-", '4L'!$B$114, "-", '4L'!$F$6, "-", '4L'!$F$6, "-", '4L'!$F$5)</f>
        <v>Other enhancement-Security - Non-SEMD-Water resources-Water resources-Expenditure in report year</v>
      </c>
      <c r="F1710" t="s">
        <v>17498</v>
      </c>
      <c r="G1710">
        <f>'4L'!$F$114</f>
        <v>0</v>
      </c>
    </row>
    <row r="1711" spans="1:7">
      <c r="A1711" t="s">
        <v>4187</v>
      </c>
      <c r="C1711" t="str">
        <f>'4L'!$AW$114</f>
        <v>B0278SNT_RWT</v>
      </c>
      <c r="D1711" t="str">
        <f>_xlfn.CONCAT('4L'!$B$78, "-", '4L'!$B$114, "-", '4L'!$G$7, "-", '4L'!$G$6, "-", '4L'!$F$5)</f>
        <v>Other enhancement-Security - Non-SEMD-Raw water transport-Water network+-Expenditure in report year</v>
      </c>
      <c r="F1711" t="s">
        <v>17498</v>
      </c>
      <c r="G1711">
        <f>'4L'!$G$114</f>
        <v>0</v>
      </c>
    </row>
    <row r="1712" spans="1:7">
      <c r="A1712" t="s">
        <v>4187</v>
      </c>
      <c r="C1712" t="str">
        <f>'4L'!$AX$114</f>
        <v>B0278SNT_RWS</v>
      </c>
      <c r="D1712" t="str">
        <f>_xlfn.CONCAT('4L'!$B$78, "-", '4L'!$B$114, "-", '4L'!$H$7, "-", '4L'!$G$6, "-", '4L'!$F$5)</f>
        <v>Other enhancement-Security - Non-SEMD-Raw water storage-Water network+-Expenditure in report year</v>
      </c>
      <c r="F1712" t="s">
        <v>17498</v>
      </c>
      <c r="G1712">
        <f>'4L'!$H$114</f>
        <v>0</v>
      </c>
    </row>
    <row r="1713" spans="1:7">
      <c r="A1713" t="s">
        <v>4187</v>
      </c>
      <c r="C1713" t="str">
        <f>'4L'!$AY$114</f>
        <v>B0278SNT_WT</v>
      </c>
      <c r="D1713" t="str">
        <f>_xlfn.CONCAT('4L'!$B$78, "-", '4L'!$B$114, "-", '4L'!$I$7, "-", '4L'!$G$6, "-", '4L'!$F$5)</f>
        <v>Other enhancement-Security - Non-SEMD-Water treatment-Water network+-Expenditure in report year</v>
      </c>
      <c r="F1713" t="s">
        <v>17498</v>
      </c>
      <c r="G1713">
        <f>'4L'!$I$114</f>
        <v>0</v>
      </c>
    </row>
    <row r="1714" spans="1:7">
      <c r="A1714" t="s">
        <v>4187</v>
      </c>
      <c r="C1714" t="str">
        <f>'4L'!$AZ$114</f>
        <v>B0278SNT_TWD</v>
      </c>
      <c r="D1714" t="str">
        <f>_xlfn.CONCAT('4L'!$B$78, "-", '4L'!$B$114, "-", '4L'!$J$7, "-", '4L'!$G$6, "-", '4L'!$F$5)</f>
        <v>Other enhancement-Security - Non-SEMD-Treated water distribution-Water network+-Expenditure in report year</v>
      </c>
      <c r="F1714" t="s">
        <v>17498</v>
      </c>
      <c r="G1714">
        <f>'4L'!$J$114</f>
        <v>0</v>
      </c>
    </row>
    <row r="1715" spans="1:7">
      <c r="A1715" t="s">
        <v>4187</v>
      </c>
      <c r="C1715" t="str">
        <f>'4L'!$BA$114</f>
        <v>B0278SNT_TOT</v>
      </c>
      <c r="D1715" t="str">
        <f>_xlfn.CONCAT('4L'!$B$78, "-", '4L'!$B$114, "-", '4L'!$K$6, "-", '4L'!$K$6, "-", '4L'!$F$5)</f>
        <v>Other enhancement-Security - Non-SEMD-Total-Total-Expenditure in report year</v>
      </c>
      <c r="F1715" t="s">
        <v>17498</v>
      </c>
      <c r="G1715">
        <f>'4L'!$K$114</f>
        <v>0</v>
      </c>
    </row>
    <row r="1716" spans="1:7">
      <c r="A1716" t="s">
        <v>4187</v>
      </c>
      <c r="C1716" t="str">
        <f>'4L'!$BH$114</f>
        <v>B0401NSEMD_CUMME</v>
      </c>
      <c r="D1716" t="str">
        <f>_xlfn.CONCAT('4L'!$B$78, "-", '4L'!$B$114, "-", '4L'!$R$7, "-", '4L'!$R$5, "-", '4L'!$R$5)</f>
        <v>Other enhancement-Security - Non-SEMD-Total-Cumulative expenditure on all schemes to reporting year end-Cumulative expenditure on all schemes to reporting year end</v>
      </c>
      <c r="F1716" t="s">
        <v>17498</v>
      </c>
      <c r="G1716">
        <f>'4L'!$R$114</f>
        <v>0</v>
      </c>
    </row>
    <row r="1717" spans="1:7">
      <c r="A1717" t="s">
        <v>4187</v>
      </c>
      <c r="C1717" t="str">
        <f>'4L'!$BI$114</f>
        <v>B0401NSEMD_CUMMA</v>
      </c>
      <c r="D1717" t="str">
        <f>_xlfn.CONCAT('4L'!$B$78, "-", '4L'!$B$114, "-", '4L'!$S$7, "-", '4L'!$S$5, "-", '4L'!$S$5)</f>
        <v>Other enhancement-Security - Non-SEMD-Total-Cumulative allowed expenditure on all schemes to reporting year end-Cumulative allowed expenditure on all schemes to reporting year end</v>
      </c>
      <c r="F1717" t="s">
        <v>17498</v>
      </c>
      <c r="G1717">
        <f>'4L'!$S$114</f>
        <v>0</v>
      </c>
    </row>
    <row r="1718" spans="1:7">
      <c r="A1718" t="s">
        <v>4187</v>
      </c>
      <c r="C1718" t="str">
        <f>'4L'!$BJ$114</f>
        <v>B0401NSEMD_CUMMT</v>
      </c>
      <c r="D1718" t="str">
        <f>_xlfn.CONCAT('4L'!$B$78, "-", '4L'!$B$114, "-", '4L'!$T$7, "-", '4L'!$T$5, "-", '4L'!$T$5)</f>
        <v>Other enhancement-Security - Non-SEMD-Total-Cumulative allowed expenditure on all schemes 2020-25-Cumulative allowed expenditure on all schemes 2020-25</v>
      </c>
      <c r="F1718" t="s">
        <v>17498</v>
      </c>
      <c r="G1718">
        <f>'4L'!$T$114</f>
        <v>0</v>
      </c>
    </row>
    <row r="1719" spans="1:7">
      <c r="A1719" t="s">
        <v>4187</v>
      </c>
      <c r="C1719" t="str">
        <f>'4L'!$AV$115</f>
        <v>B0279ALC_WR</v>
      </c>
      <c r="D1719" t="str">
        <f>_xlfn.CONCAT('4L'!$B$78, "-", '4L'!$B$115, "-", '4L'!$F$6, "-", '4L'!$F$6, "-", '4L'!$F$5)</f>
        <v>Other enhancement-Additional line 1-Water resources-Water resources-Expenditure in report year</v>
      </c>
      <c r="F1719" t="s">
        <v>17498</v>
      </c>
      <c r="G1719">
        <f>'4L'!$F$115</f>
        <v>0</v>
      </c>
    </row>
    <row r="1720" spans="1:7">
      <c r="A1720" t="s">
        <v>4187</v>
      </c>
      <c r="C1720" t="str">
        <f>'4L'!$AW$115</f>
        <v>B0279ALC_RWT</v>
      </c>
      <c r="D1720" t="str">
        <f>_xlfn.CONCAT('4L'!$B$78, "-", '4L'!$B$115, "-", '4L'!$G$7, "-", '4L'!$G$6, "-", '4L'!$F$5)</f>
        <v>Other enhancement-Additional line 1-Raw water transport-Water network+-Expenditure in report year</v>
      </c>
      <c r="F1720" t="s">
        <v>17498</v>
      </c>
      <c r="G1720">
        <f>'4L'!$G$115</f>
        <v>0</v>
      </c>
    </row>
    <row r="1721" spans="1:7">
      <c r="A1721" t="s">
        <v>4187</v>
      </c>
      <c r="C1721" t="str">
        <f>'4L'!$AX$115</f>
        <v>B0279ALC_RWS</v>
      </c>
      <c r="D1721" t="str">
        <f>_xlfn.CONCAT('4L'!$B$78, "-", '4L'!$B$115, "-", '4L'!$H$7, "-", '4L'!$G$6, "-", '4L'!$F$5)</f>
        <v>Other enhancement-Additional line 1-Raw water storage-Water network+-Expenditure in report year</v>
      </c>
      <c r="F1721" t="s">
        <v>17498</v>
      </c>
      <c r="G1721">
        <f>'4L'!$H$115</f>
        <v>0</v>
      </c>
    </row>
    <row r="1722" spans="1:7">
      <c r="A1722" t="s">
        <v>4187</v>
      </c>
      <c r="C1722" t="str">
        <f>'4L'!$AY$115</f>
        <v>B0279ALC_WT</v>
      </c>
      <c r="D1722" t="str">
        <f>_xlfn.CONCAT('4L'!$B$78, "-", '4L'!$B$115, "-", '4L'!$I$7, "-", '4L'!$G$6, "-", '4L'!$F$5)</f>
        <v>Other enhancement-Additional line 1-Water treatment-Water network+-Expenditure in report year</v>
      </c>
      <c r="F1722" t="s">
        <v>17498</v>
      </c>
      <c r="G1722">
        <f>'4L'!$I$115</f>
        <v>0</v>
      </c>
    </row>
    <row r="1723" spans="1:7">
      <c r="A1723" t="s">
        <v>4187</v>
      </c>
      <c r="C1723" t="str">
        <f>'4L'!$AZ$115</f>
        <v>B0279ALC_TWD</v>
      </c>
      <c r="D1723" t="str">
        <f>_xlfn.CONCAT('4L'!$B$78, "-", '4L'!$B$115, "-", '4L'!$J$7, "-", '4L'!$G$6, "-", '4L'!$F$5)</f>
        <v>Other enhancement-Additional line 1-Treated water distribution-Water network+-Expenditure in report year</v>
      </c>
      <c r="F1723" t="s">
        <v>17498</v>
      </c>
      <c r="G1723">
        <f>'4L'!$J$115</f>
        <v>0</v>
      </c>
    </row>
    <row r="1724" spans="1:7">
      <c r="A1724" t="s">
        <v>4187</v>
      </c>
      <c r="C1724" t="str">
        <f>'4L'!$BA$115</f>
        <v>B0279ALC_TOT</v>
      </c>
      <c r="D1724" t="str">
        <f>_xlfn.CONCAT('4L'!$B$78, "-", '4L'!$B$115, "-", '4L'!$K$6, "-", '4L'!$K$6, "-", '4L'!$F$5)</f>
        <v>Other enhancement-Additional line 1-Total-Total-Expenditure in report year</v>
      </c>
      <c r="F1724" t="s">
        <v>17498</v>
      </c>
      <c r="G1724">
        <f>'4L'!$K$115</f>
        <v>0</v>
      </c>
    </row>
    <row r="1725" spans="1:7">
      <c r="A1725" t="s">
        <v>4187</v>
      </c>
      <c r="C1725" t="str">
        <f>'4L'!$BH$115</f>
        <v>B0402AL1C_CUMME</v>
      </c>
      <c r="D1725" t="str">
        <f>_xlfn.CONCAT('4L'!$B$78, "-", '4L'!$B$115, "-", '4L'!$R$7, "-", '4L'!$R$5, "-", '4L'!$R$5)</f>
        <v>Other enhancement-Additional line 1-Total-Cumulative expenditure on all schemes to reporting year end-Cumulative expenditure on all schemes to reporting year end</v>
      </c>
      <c r="F1725" t="s">
        <v>17498</v>
      </c>
      <c r="G1725">
        <f>'4L'!$R$115</f>
        <v>0</v>
      </c>
    </row>
    <row r="1726" spans="1:7">
      <c r="A1726" t="s">
        <v>4187</v>
      </c>
      <c r="C1726" t="str">
        <f>'4L'!$BI$115</f>
        <v>B0402AL1C_CUMMA</v>
      </c>
      <c r="D1726" t="str">
        <f>_xlfn.CONCAT('4L'!$B$78, "-", '4L'!$B$115, "-", '4L'!$S$7, "-", '4L'!$S$5, "-", '4L'!$S$5)</f>
        <v>Other enhancement-Additional line 1-Total-Cumulative allowed expenditure on all schemes to reporting year end-Cumulative allowed expenditure on all schemes to reporting year end</v>
      </c>
      <c r="F1726" t="s">
        <v>17498</v>
      </c>
      <c r="G1726">
        <f>'4L'!$S$115</f>
        <v>0</v>
      </c>
    </row>
    <row r="1727" spans="1:7">
      <c r="A1727" t="s">
        <v>4187</v>
      </c>
      <c r="C1727" t="str">
        <f>'4L'!$BJ$115</f>
        <v>B0402AL1C_CUMMT</v>
      </c>
      <c r="D1727" t="str">
        <f>_xlfn.CONCAT('4L'!$B$78, "-", '4L'!$B$115, "-", '4L'!$T$7, "-", '4L'!$T$5, "-", '4L'!$T$5)</f>
        <v>Other enhancement-Additional line 1-Total-Cumulative allowed expenditure on all schemes 2020-25-Cumulative allowed expenditure on all schemes 2020-25</v>
      </c>
      <c r="F1727" t="s">
        <v>17498</v>
      </c>
      <c r="G1727">
        <f>'4L'!$T$115</f>
        <v>0</v>
      </c>
    </row>
    <row r="1728" spans="1:7">
      <c r="A1728" t="s">
        <v>4187</v>
      </c>
      <c r="C1728" t="str">
        <f>'4L'!$AV$116</f>
        <v>B0280ALO_WR</v>
      </c>
      <c r="D1728" t="str">
        <f>_xlfn.CONCAT('4L'!$B$78, "-", '4L'!$B$116, "-", '4L'!$F$6, "-", '4L'!$F$6, "-", '4L'!$F$5)</f>
        <v>Other enhancement-Additional line 1-Water resources-Water resources-Expenditure in report year</v>
      </c>
      <c r="F1728" t="s">
        <v>17498</v>
      </c>
      <c r="G1728">
        <f>'4L'!$F$116</f>
        <v>0</v>
      </c>
    </row>
    <row r="1729" spans="1:7">
      <c r="A1729" t="s">
        <v>4187</v>
      </c>
      <c r="C1729" t="str">
        <f>'4L'!$AW$116</f>
        <v>B0280ALO_RWT</v>
      </c>
      <c r="D1729" t="str">
        <f>_xlfn.CONCAT('4L'!$B$78, "-", '4L'!$B$116, "-", '4L'!$G$7, "-", '4L'!$G$6, "-", '4L'!$F$5)</f>
        <v>Other enhancement-Additional line 1-Raw water transport-Water network+-Expenditure in report year</v>
      </c>
      <c r="F1729" t="s">
        <v>17498</v>
      </c>
      <c r="G1729">
        <f>'4L'!$G$116</f>
        <v>0</v>
      </c>
    </row>
    <row r="1730" spans="1:7">
      <c r="A1730" t="s">
        <v>4187</v>
      </c>
      <c r="C1730" t="str">
        <f>'4L'!$AX$116</f>
        <v>B0280ALO_RWS</v>
      </c>
      <c r="D1730" t="str">
        <f>_xlfn.CONCAT('4L'!$B$78, "-", '4L'!$B$116, "-", '4L'!$H$7, "-", '4L'!$G$6, "-", '4L'!$F$5)</f>
        <v>Other enhancement-Additional line 1-Raw water storage-Water network+-Expenditure in report year</v>
      </c>
      <c r="F1730" t="s">
        <v>17498</v>
      </c>
      <c r="G1730">
        <f>'4L'!$H$116</f>
        <v>0</v>
      </c>
    </row>
    <row r="1731" spans="1:7">
      <c r="A1731" t="s">
        <v>4187</v>
      </c>
      <c r="C1731" t="str">
        <f>'4L'!$AY$116</f>
        <v>B0280ALO_WT</v>
      </c>
      <c r="D1731" t="str">
        <f>_xlfn.CONCAT('4L'!$B$78, "-", '4L'!$B$116, "-", '4L'!$I$7, "-", '4L'!$G$6, "-", '4L'!$F$5)</f>
        <v>Other enhancement-Additional line 1-Water treatment-Water network+-Expenditure in report year</v>
      </c>
      <c r="F1731" t="s">
        <v>17498</v>
      </c>
      <c r="G1731">
        <f>'4L'!$I$116</f>
        <v>0</v>
      </c>
    </row>
    <row r="1732" spans="1:7">
      <c r="A1732" t="s">
        <v>4187</v>
      </c>
      <c r="C1732" t="str">
        <f>'4L'!$AZ$116</f>
        <v>B0280ALO_TWD</v>
      </c>
      <c r="D1732" t="str">
        <f>_xlfn.CONCAT('4L'!$B$78, "-", '4L'!$B$116, "-", '4L'!$J$7, "-", '4L'!$G$6, "-", '4L'!$F$5)</f>
        <v>Other enhancement-Additional line 1-Treated water distribution-Water network+-Expenditure in report year</v>
      </c>
      <c r="F1732" t="s">
        <v>17498</v>
      </c>
      <c r="G1732">
        <f>'4L'!$J$116</f>
        <v>0</v>
      </c>
    </row>
    <row r="1733" spans="1:7">
      <c r="A1733" t="s">
        <v>4187</v>
      </c>
      <c r="C1733" t="str">
        <f>'4L'!$BA$116</f>
        <v>B0280ALO_TOT</v>
      </c>
      <c r="D1733" t="str">
        <f>_xlfn.CONCAT('4L'!$B$78, "-", '4L'!$B$116, "-", '4L'!$K$6, "-", '4L'!$K$6, "-", '4L'!$F$5)</f>
        <v>Other enhancement-Additional line 1-Total-Total-Expenditure in report year</v>
      </c>
      <c r="F1733" t="s">
        <v>17498</v>
      </c>
      <c r="G1733">
        <f>'4L'!$K$116</f>
        <v>0</v>
      </c>
    </row>
    <row r="1734" spans="1:7">
      <c r="A1734" t="s">
        <v>4187</v>
      </c>
      <c r="C1734" t="str">
        <f>'4L'!$BH$116</f>
        <v>B0403AL1O_CUMME</v>
      </c>
      <c r="D1734" t="str">
        <f>_xlfn.CONCAT('4L'!$B$78, "-", '4L'!$B$116, "-", '4L'!$R$7, "-", '4L'!$R$5, "-", '4L'!$R$5)</f>
        <v>Other enhancement-Additional line 1-Total-Cumulative expenditure on all schemes to reporting year end-Cumulative expenditure on all schemes to reporting year end</v>
      </c>
      <c r="F1734" t="s">
        <v>17498</v>
      </c>
      <c r="G1734">
        <f>'4L'!$R$116</f>
        <v>0</v>
      </c>
    </row>
    <row r="1735" spans="1:7">
      <c r="A1735" t="s">
        <v>4187</v>
      </c>
      <c r="C1735" t="str">
        <f>'4L'!$BI$116</f>
        <v>B0403AL1O_CUMMA</v>
      </c>
      <c r="D1735" t="str">
        <f>_xlfn.CONCAT('4L'!$B$78, "-", '4L'!$B$116, "-", '4L'!$S$7, "-", '4L'!$S$5, "-", '4L'!$S$5)</f>
        <v>Other enhancement-Additional line 1-Total-Cumulative allowed expenditure on all schemes to reporting year end-Cumulative allowed expenditure on all schemes to reporting year end</v>
      </c>
      <c r="F1735" t="s">
        <v>17498</v>
      </c>
      <c r="G1735">
        <f>'4L'!$S$116</f>
        <v>0</v>
      </c>
    </row>
    <row r="1736" spans="1:7">
      <c r="A1736" t="s">
        <v>4187</v>
      </c>
      <c r="C1736" t="str">
        <f>'4L'!$BJ$116</f>
        <v>B0403AL1O_CUMMT</v>
      </c>
      <c r="D1736" t="str">
        <f>_xlfn.CONCAT('4L'!$B$78, "-", '4L'!$B$116, "-", '4L'!$T$7, "-", '4L'!$T$5, "-", '4L'!$T$5)</f>
        <v>Other enhancement-Additional line 1-Total-Cumulative allowed expenditure on all schemes 2020-25-Cumulative allowed expenditure on all schemes 2020-25</v>
      </c>
      <c r="F1736" t="s">
        <v>17498</v>
      </c>
      <c r="G1736">
        <f>'4L'!$T$116</f>
        <v>0</v>
      </c>
    </row>
    <row r="1737" spans="1:7">
      <c r="A1737" t="s">
        <v>4187</v>
      </c>
      <c r="C1737" t="str">
        <f>'4L'!$AV$117</f>
        <v>B0281ALC_WR</v>
      </c>
      <c r="D1737" t="str">
        <f>_xlfn.CONCAT('4L'!$B$78, "-", '4L'!$B$117, "-", '4L'!$F$6, "-", '4L'!$F$6, "-", '4L'!$F$5)</f>
        <v>Other enhancement-Additional line 2-Water resources-Water resources-Expenditure in report year</v>
      </c>
      <c r="F1737" t="s">
        <v>17498</v>
      </c>
      <c r="G1737">
        <f>'4L'!$F$117</f>
        <v>0</v>
      </c>
    </row>
    <row r="1738" spans="1:7">
      <c r="A1738" t="s">
        <v>4187</v>
      </c>
      <c r="C1738" t="str">
        <f>'4L'!$AW$117</f>
        <v>B0281ALC_RWT</v>
      </c>
      <c r="D1738" t="str">
        <f>_xlfn.CONCAT('4L'!$B$78, "-", '4L'!$B$117, "-", '4L'!$G$7, "-", '4L'!$G$6, "-", '4L'!$F$5)</f>
        <v>Other enhancement-Additional line 2-Raw water transport-Water network+-Expenditure in report year</v>
      </c>
      <c r="F1738" t="s">
        <v>17498</v>
      </c>
      <c r="G1738">
        <f>'4L'!$G$117</f>
        <v>0</v>
      </c>
    </row>
    <row r="1739" spans="1:7">
      <c r="A1739" t="s">
        <v>4187</v>
      </c>
      <c r="C1739" t="str">
        <f>'4L'!$AX$117</f>
        <v>B0281ALC_RWS</v>
      </c>
      <c r="D1739" t="str">
        <f>_xlfn.CONCAT('4L'!$B$78, "-", '4L'!$B$117, "-", '4L'!$H$7, "-", '4L'!$G$6, "-", '4L'!$F$5)</f>
        <v>Other enhancement-Additional line 2-Raw water storage-Water network+-Expenditure in report year</v>
      </c>
      <c r="F1739" t="s">
        <v>17498</v>
      </c>
      <c r="G1739">
        <f>'4L'!$H$117</f>
        <v>0</v>
      </c>
    </row>
    <row r="1740" spans="1:7">
      <c r="A1740" t="s">
        <v>4187</v>
      </c>
      <c r="C1740" t="str">
        <f>'4L'!$AY$117</f>
        <v>B0281ALC_WT</v>
      </c>
      <c r="D1740" t="str">
        <f>_xlfn.CONCAT('4L'!$B$78, "-", '4L'!$B$117, "-", '4L'!$I$7, "-", '4L'!$G$6, "-", '4L'!$F$5)</f>
        <v>Other enhancement-Additional line 2-Water treatment-Water network+-Expenditure in report year</v>
      </c>
      <c r="F1740" t="s">
        <v>17498</v>
      </c>
      <c r="G1740">
        <f>'4L'!$I$117</f>
        <v>0</v>
      </c>
    </row>
    <row r="1741" spans="1:7">
      <c r="A1741" t="s">
        <v>4187</v>
      </c>
      <c r="C1741" t="str">
        <f>'4L'!$AZ$117</f>
        <v>B0281ALC_TWD</v>
      </c>
      <c r="D1741" t="str">
        <f>_xlfn.CONCAT('4L'!$B$78, "-", '4L'!$B$117, "-", '4L'!$J$7, "-", '4L'!$G$6, "-", '4L'!$F$5)</f>
        <v>Other enhancement-Additional line 2-Treated water distribution-Water network+-Expenditure in report year</v>
      </c>
      <c r="F1741" t="s">
        <v>17498</v>
      </c>
      <c r="G1741">
        <f>'4L'!$J$117</f>
        <v>0</v>
      </c>
    </row>
    <row r="1742" spans="1:7">
      <c r="A1742" t="s">
        <v>4187</v>
      </c>
      <c r="C1742" t="str">
        <f>'4L'!$BA$117</f>
        <v>B0281ALC_TOT</v>
      </c>
      <c r="D1742" t="str">
        <f>_xlfn.CONCAT('4L'!$B$78, "-", '4L'!$B$117, "-", '4L'!$K$6, "-", '4L'!$K$6, "-", '4L'!$F$5)</f>
        <v>Other enhancement-Additional line 2-Total-Total-Expenditure in report year</v>
      </c>
      <c r="F1742" t="s">
        <v>17498</v>
      </c>
      <c r="G1742">
        <f>'4L'!$K$117</f>
        <v>0</v>
      </c>
    </row>
    <row r="1743" spans="1:7">
      <c r="A1743" t="s">
        <v>4187</v>
      </c>
      <c r="C1743" t="str">
        <f>'4L'!$BH$117</f>
        <v>B0403AL2C_CUMME</v>
      </c>
      <c r="D1743" t="str">
        <f>_xlfn.CONCAT('4L'!$B$78, "-", '4L'!$B$117, "-", '4L'!$R$7, "-", '4L'!$R$5, "-", '4L'!$R$5)</f>
        <v>Other enhancement-Additional line 2-Total-Cumulative expenditure on all schemes to reporting year end-Cumulative expenditure on all schemes to reporting year end</v>
      </c>
      <c r="F1743" t="s">
        <v>17498</v>
      </c>
      <c r="G1743">
        <f>'4L'!$R$117</f>
        <v>0</v>
      </c>
    </row>
    <row r="1744" spans="1:7">
      <c r="A1744" t="s">
        <v>4187</v>
      </c>
      <c r="C1744" t="str">
        <f>'4L'!$BI$117</f>
        <v>B0403AL2C_CUMMA</v>
      </c>
      <c r="D1744" t="str">
        <f>_xlfn.CONCAT('4L'!$B$78, "-", '4L'!$B$117, "-", '4L'!$S$7, "-", '4L'!$S$5, "-", '4L'!$S$5)</f>
        <v>Other enhancement-Additional line 2-Total-Cumulative allowed expenditure on all schemes to reporting year end-Cumulative allowed expenditure on all schemes to reporting year end</v>
      </c>
      <c r="F1744" t="s">
        <v>17498</v>
      </c>
      <c r="G1744">
        <f>'4L'!$S$117</f>
        <v>0</v>
      </c>
    </row>
    <row r="1745" spans="1:7">
      <c r="A1745" t="s">
        <v>4187</v>
      </c>
      <c r="C1745" t="str">
        <f>'4L'!$BJ$117</f>
        <v>B0403AL2C_CUMMT</v>
      </c>
      <c r="D1745" t="str">
        <f>_xlfn.CONCAT('4L'!$B$78, "-", '4L'!$B$117, "-", '4L'!$T$7, "-", '4L'!$T$5, "-", '4L'!$T$5)</f>
        <v>Other enhancement-Additional line 2-Total-Cumulative allowed expenditure on all schemes 2020-25-Cumulative allowed expenditure on all schemes 2020-25</v>
      </c>
      <c r="F1745" t="s">
        <v>17498</v>
      </c>
      <c r="G1745">
        <f>'4L'!$T$117</f>
        <v>0</v>
      </c>
    </row>
    <row r="1746" spans="1:7">
      <c r="A1746" t="s">
        <v>4187</v>
      </c>
      <c r="C1746" t="str">
        <f>'4L'!$AV$118</f>
        <v>B0282ALO_WR</v>
      </c>
      <c r="D1746" t="str">
        <f>_xlfn.CONCAT('4L'!$B$78, "-", '4L'!$B$118, "-", '4L'!$F$6, "-", '4L'!$F$6, "-", '4L'!$F$5)</f>
        <v>Other enhancement-Additional line 2-Water resources-Water resources-Expenditure in report year</v>
      </c>
      <c r="F1746" t="s">
        <v>17498</v>
      </c>
      <c r="G1746">
        <f>'4L'!$F$118</f>
        <v>0</v>
      </c>
    </row>
    <row r="1747" spans="1:7">
      <c r="A1747" t="s">
        <v>4187</v>
      </c>
      <c r="C1747" t="str">
        <f>'4L'!$AW$118</f>
        <v>B0282ALO_RWT</v>
      </c>
      <c r="D1747" t="str">
        <f>_xlfn.CONCAT('4L'!$B$78, "-", '4L'!$B$118, "-", '4L'!$G$7, "-", '4L'!$G$6, "-", '4L'!$F$5)</f>
        <v>Other enhancement-Additional line 2-Raw water transport-Water network+-Expenditure in report year</v>
      </c>
      <c r="F1747" t="s">
        <v>17498</v>
      </c>
      <c r="G1747">
        <f>'4L'!$G$118</f>
        <v>0</v>
      </c>
    </row>
    <row r="1748" spans="1:7">
      <c r="A1748" t="s">
        <v>4187</v>
      </c>
      <c r="C1748" t="str">
        <f>'4L'!$AX$118</f>
        <v>B0282ALO_RWS</v>
      </c>
      <c r="D1748" t="str">
        <f>_xlfn.CONCAT('4L'!$B$78, "-", '4L'!$B$118, "-", '4L'!$H$7, "-", '4L'!$G$6, "-", '4L'!$F$5)</f>
        <v>Other enhancement-Additional line 2-Raw water storage-Water network+-Expenditure in report year</v>
      </c>
      <c r="F1748" t="s">
        <v>17498</v>
      </c>
      <c r="G1748">
        <f>'4L'!$H$118</f>
        <v>0</v>
      </c>
    </row>
    <row r="1749" spans="1:7">
      <c r="A1749" t="s">
        <v>4187</v>
      </c>
      <c r="C1749" t="str">
        <f>'4L'!$AY$118</f>
        <v>B0282ALO_WT</v>
      </c>
      <c r="D1749" t="str">
        <f>_xlfn.CONCAT('4L'!$B$78, "-", '4L'!$B$118, "-", '4L'!$I$7, "-", '4L'!$G$6, "-", '4L'!$F$5)</f>
        <v>Other enhancement-Additional line 2-Water treatment-Water network+-Expenditure in report year</v>
      </c>
      <c r="F1749" t="s">
        <v>17498</v>
      </c>
      <c r="G1749">
        <f>'4L'!$I$118</f>
        <v>0</v>
      </c>
    </row>
    <row r="1750" spans="1:7">
      <c r="A1750" t="s">
        <v>4187</v>
      </c>
      <c r="C1750" t="str">
        <f>'4L'!$AZ$118</f>
        <v>B0282ALO_TWD</v>
      </c>
      <c r="D1750" t="str">
        <f>_xlfn.CONCAT('4L'!$B$78, "-", '4L'!$B$118, "-", '4L'!$J$7, "-", '4L'!$G$6, "-", '4L'!$F$5)</f>
        <v>Other enhancement-Additional line 2-Treated water distribution-Water network+-Expenditure in report year</v>
      </c>
      <c r="F1750" t="s">
        <v>17498</v>
      </c>
      <c r="G1750">
        <f>'4L'!$J$118</f>
        <v>0</v>
      </c>
    </row>
    <row r="1751" spans="1:7">
      <c r="A1751" t="s">
        <v>4187</v>
      </c>
      <c r="C1751" t="str">
        <f>'4L'!$BA$118</f>
        <v>B0282ALO_TOT</v>
      </c>
      <c r="D1751" t="str">
        <f>_xlfn.CONCAT('4L'!$B$78, "-", '4L'!$B$118, "-", '4L'!$K$6, "-", '4L'!$K$6, "-", '4L'!$F$5)</f>
        <v>Other enhancement-Additional line 2-Total-Total-Expenditure in report year</v>
      </c>
      <c r="F1751" t="s">
        <v>17498</v>
      </c>
      <c r="G1751">
        <f>'4L'!$K$118</f>
        <v>0</v>
      </c>
    </row>
    <row r="1752" spans="1:7">
      <c r="A1752" t="s">
        <v>4187</v>
      </c>
      <c r="C1752" t="str">
        <f>'4L'!$BH$118</f>
        <v>B0404AL2O_CUMME</v>
      </c>
      <c r="D1752" t="str">
        <f>_xlfn.CONCAT('4L'!$B$78, "-", '4L'!$B$118, "-", '4L'!$R$7, "-", '4L'!$R$5, "-", '4L'!$R$5)</f>
        <v>Other enhancement-Additional line 2-Total-Cumulative expenditure on all schemes to reporting year end-Cumulative expenditure on all schemes to reporting year end</v>
      </c>
      <c r="F1752" t="s">
        <v>17498</v>
      </c>
      <c r="G1752">
        <f>'4L'!$R$118</f>
        <v>0</v>
      </c>
    </row>
    <row r="1753" spans="1:7">
      <c r="A1753" t="s">
        <v>4187</v>
      </c>
      <c r="C1753" t="str">
        <f>'4L'!$BI$118</f>
        <v>B0404AL2O_CUMMA</v>
      </c>
      <c r="D1753" t="str">
        <f>_xlfn.CONCAT('4L'!$B$78, "-", '4L'!$B$118, "-", '4L'!$S$7, "-", '4L'!$S$5, "-", '4L'!$S$5)</f>
        <v>Other enhancement-Additional line 2-Total-Cumulative allowed expenditure on all schemes to reporting year end-Cumulative allowed expenditure on all schemes to reporting year end</v>
      </c>
      <c r="F1753" t="s">
        <v>17498</v>
      </c>
      <c r="G1753">
        <f>'4L'!$S$118</f>
        <v>0</v>
      </c>
    </row>
    <row r="1754" spans="1:7">
      <c r="A1754" t="s">
        <v>4187</v>
      </c>
      <c r="C1754" t="str">
        <f>'4L'!$BJ$118</f>
        <v>B0404AL2O_CUMMT</v>
      </c>
      <c r="D1754" t="str">
        <f>_xlfn.CONCAT('4L'!$B$78, "-", '4L'!$B$118, "-", '4L'!$T$7, "-", '4L'!$T$5, "-", '4L'!$T$5)</f>
        <v>Other enhancement-Additional line 2-Total-Cumulative allowed expenditure on all schemes 2020-25-Cumulative allowed expenditure on all schemes 2020-25</v>
      </c>
      <c r="F1754" t="s">
        <v>17498</v>
      </c>
      <c r="G1754">
        <f>'4L'!$T$118</f>
        <v>0</v>
      </c>
    </row>
    <row r="1755" spans="1:7">
      <c r="A1755" t="s">
        <v>4187</v>
      </c>
      <c r="C1755" t="str">
        <f>'4L'!$AV$119</f>
        <v>B0283ALC_WR</v>
      </c>
      <c r="D1755" t="str">
        <f>_xlfn.CONCAT('4L'!$B$78, "-", '4L'!$B$119, "-", '4L'!$F$6, "-", '4L'!$F$6, "-", '4L'!$F$5)</f>
        <v>Other enhancement-Additional line 3-Water resources-Water resources-Expenditure in report year</v>
      </c>
      <c r="F1755" t="s">
        <v>17498</v>
      </c>
      <c r="G1755">
        <f>'4L'!$F$119</f>
        <v>0</v>
      </c>
    </row>
    <row r="1756" spans="1:7">
      <c r="A1756" t="s">
        <v>4187</v>
      </c>
      <c r="C1756" t="str">
        <f>'4L'!$AW$119</f>
        <v>B0283ALC_RWT</v>
      </c>
      <c r="D1756" t="str">
        <f>_xlfn.CONCAT('4L'!$B$78, "-", '4L'!$B$119, "-", '4L'!$G$7, "-", '4L'!$G$6, "-", '4L'!$F$5)</f>
        <v>Other enhancement-Additional line 3-Raw water transport-Water network+-Expenditure in report year</v>
      </c>
      <c r="F1756" t="s">
        <v>17498</v>
      </c>
      <c r="G1756">
        <f>'4L'!$G$119</f>
        <v>0</v>
      </c>
    </row>
    <row r="1757" spans="1:7">
      <c r="A1757" t="s">
        <v>4187</v>
      </c>
      <c r="C1757" t="str">
        <f>'4L'!$AX$119</f>
        <v>B0283ALC_RWS</v>
      </c>
      <c r="D1757" t="str">
        <f>_xlfn.CONCAT('4L'!$B$78, "-", '4L'!$B$119, "-", '4L'!$H$7, "-", '4L'!$G$6, "-", '4L'!$F$5)</f>
        <v>Other enhancement-Additional line 3-Raw water storage-Water network+-Expenditure in report year</v>
      </c>
      <c r="F1757" t="s">
        <v>17498</v>
      </c>
      <c r="G1757">
        <f>'4L'!$H$119</f>
        <v>0</v>
      </c>
    </row>
    <row r="1758" spans="1:7">
      <c r="A1758" t="s">
        <v>4187</v>
      </c>
      <c r="C1758" t="str">
        <f>'4L'!$AY$119</f>
        <v>B0283ALC_WT</v>
      </c>
      <c r="D1758" t="str">
        <f>_xlfn.CONCAT('4L'!$B$78, "-", '4L'!$B$119, "-", '4L'!$I$7, "-", '4L'!$G$6, "-", '4L'!$F$5)</f>
        <v>Other enhancement-Additional line 3-Water treatment-Water network+-Expenditure in report year</v>
      </c>
      <c r="F1758" t="s">
        <v>17498</v>
      </c>
      <c r="G1758">
        <f>'4L'!$I$119</f>
        <v>0</v>
      </c>
    </row>
    <row r="1759" spans="1:7">
      <c r="A1759" t="s">
        <v>4187</v>
      </c>
      <c r="C1759" t="str">
        <f>'4L'!$AZ$119</f>
        <v>B0283ALC_TWD</v>
      </c>
      <c r="D1759" t="str">
        <f>_xlfn.CONCAT('4L'!$B$78, "-", '4L'!$B$119, "-", '4L'!$J$7, "-", '4L'!$G$6, "-", '4L'!$F$5)</f>
        <v>Other enhancement-Additional line 3-Treated water distribution-Water network+-Expenditure in report year</v>
      </c>
      <c r="F1759" t="s">
        <v>17498</v>
      </c>
      <c r="G1759">
        <f>'4L'!$J$119</f>
        <v>0</v>
      </c>
    </row>
    <row r="1760" spans="1:7">
      <c r="A1760" t="s">
        <v>4187</v>
      </c>
      <c r="C1760" t="str">
        <f>'4L'!$BA$119</f>
        <v>B0283ALC_TOT</v>
      </c>
      <c r="D1760" t="str">
        <f>_xlfn.CONCAT('4L'!$B$78, "-", '4L'!$B$119, "-", '4L'!$K$6, "-", '4L'!$K$6, "-", '4L'!$F$5)</f>
        <v>Other enhancement-Additional line 3-Total-Total-Expenditure in report year</v>
      </c>
      <c r="F1760" t="s">
        <v>17498</v>
      </c>
      <c r="G1760">
        <f>'4L'!$K$119</f>
        <v>0</v>
      </c>
    </row>
    <row r="1761" spans="1:7">
      <c r="A1761" t="s">
        <v>4187</v>
      </c>
      <c r="C1761" t="str">
        <f>'4L'!$BH$119</f>
        <v>B0405AL3C_CUMME</v>
      </c>
      <c r="D1761" t="str">
        <f>_xlfn.CONCAT('4L'!$B$78, "-", '4L'!$B$119, "-", '4L'!$R$7, "-", '4L'!$R$5, "-", '4L'!$R$5)</f>
        <v>Other enhancement-Additional line 3-Total-Cumulative expenditure on all schemes to reporting year end-Cumulative expenditure on all schemes to reporting year end</v>
      </c>
      <c r="F1761" t="s">
        <v>17498</v>
      </c>
      <c r="G1761">
        <f>'4L'!$R$119</f>
        <v>0</v>
      </c>
    </row>
    <row r="1762" spans="1:7">
      <c r="A1762" t="s">
        <v>4187</v>
      </c>
      <c r="C1762" t="str">
        <f>'4L'!$BI$119</f>
        <v>B0405AL3C_CUMMA</v>
      </c>
      <c r="D1762" t="str">
        <f>_xlfn.CONCAT('4L'!$B$78, "-", '4L'!$B$119, "-", '4L'!$S$7, "-", '4L'!$S$5, "-", '4L'!$S$5)</f>
        <v>Other enhancement-Additional line 3-Total-Cumulative allowed expenditure on all schemes to reporting year end-Cumulative allowed expenditure on all schemes to reporting year end</v>
      </c>
      <c r="F1762" t="s">
        <v>17498</v>
      </c>
      <c r="G1762">
        <f>'4L'!$S$119</f>
        <v>0</v>
      </c>
    </row>
    <row r="1763" spans="1:7">
      <c r="A1763" t="s">
        <v>4187</v>
      </c>
      <c r="C1763" t="str">
        <f>'4L'!$BJ$119</f>
        <v>B0405AL3C_CUMMT</v>
      </c>
      <c r="D1763" t="str">
        <f>_xlfn.CONCAT('4L'!$B$78, "-", '4L'!$B$119, "-", '4L'!$T$7, "-", '4L'!$T$5, "-", '4L'!$T$5)</f>
        <v>Other enhancement-Additional line 3-Total-Cumulative allowed expenditure on all schemes 2020-25-Cumulative allowed expenditure on all schemes 2020-25</v>
      </c>
      <c r="F1763" t="s">
        <v>17498</v>
      </c>
      <c r="G1763">
        <f>'4L'!$T$119</f>
        <v>0</v>
      </c>
    </row>
    <row r="1764" spans="1:7">
      <c r="A1764" t="s">
        <v>4187</v>
      </c>
      <c r="C1764" t="str">
        <f>'4L'!$AV$120</f>
        <v>B0284ALO_WR</v>
      </c>
      <c r="D1764" t="str">
        <f>_xlfn.CONCAT('4L'!$B$78, "-", '4L'!$B$120, "-", '4L'!$F$6, "-", '4L'!$F$6, "-", '4L'!$F$5)</f>
        <v>Other enhancement-Additional line 3-Water resources-Water resources-Expenditure in report year</v>
      </c>
      <c r="F1764" t="s">
        <v>17498</v>
      </c>
      <c r="G1764">
        <f>'4L'!$F$120</f>
        <v>0</v>
      </c>
    </row>
    <row r="1765" spans="1:7">
      <c r="A1765" t="s">
        <v>4187</v>
      </c>
      <c r="C1765" t="str">
        <f>'4L'!$AW$120</f>
        <v>B0284ALO_RWT</v>
      </c>
      <c r="D1765" t="str">
        <f>_xlfn.CONCAT('4L'!$B$78, "-", '4L'!$B$120, "-", '4L'!$G$7, "-", '4L'!$G$6, "-", '4L'!$F$5)</f>
        <v>Other enhancement-Additional line 3-Raw water transport-Water network+-Expenditure in report year</v>
      </c>
      <c r="F1765" t="s">
        <v>17498</v>
      </c>
      <c r="G1765">
        <f>'4L'!$G$120</f>
        <v>0</v>
      </c>
    </row>
    <row r="1766" spans="1:7">
      <c r="A1766" t="s">
        <v>4187</v>
      </c>
      <c r="C1766" t="str">
        <f>'4L'!$AX$120</f>
        <v>B0284ALO_RWS</v>
      </c>
      <c r="D1766" t="str">
        <f>_xlfn.CONCAT('4L'!$B$78, "-", '4L'!$B$120, "-", '4L'!$H$7, "-", '4L'!$G$6, "-", '4L'!$F$5)</f>
        <v>Other enhancement-Additional line 3-Raw water storage-Water network+-Expenditure in report year</v>
      </c>
      <c r="F1766" t="s">
        <v>17498</v>
      </c>
      <c r="G1766">
        <f>'4L'!$H$120</f>
        <v>0</v>
      </c>
    </row>
    <row r="1767" spans="1:7">
      <c r="A1767" t="s">
        <v>4187</v>
      </c>
      <c r="C1767" t="str">
        <f>'4L'!$AY$120</f>
        <v>B0284ALO_WT</v>
      </c>
      <c r="D1767" t="str">
        <f>_xlfn.CONCAT('4L'!$B$78, "-", '4L'!$B$120, "-", '4L'!$I$7, "-", '4L'!$G$6, "-", '4L'!$F$5)</f>
        <v>Other enhancement-Additional line 3-Water treatment-Water network+-Expenditure in report year</v>
      </c>
      <c r="F1767" t="s">
        <v>17498</v>
      </c>
      <c r="G1767">
        <f>'4L'!$I$120</f>
        <v>0</v>
      </c>
    </row>
    <row r="1768" spans="1:7">
      <c r="A1768" t="s">
        <v>4187</v>
      </c>
      <c r="C1768" t="str">
        <f>'4L'!$AZ$120</f>
        <v>B0284ALO_TWD</v>
      </c>
      <c r="D1768" t="str">
        <f>_xlfn.CONCAT('4L'!$B$78, "-", '4L'!$B$120, "-", '4L'!$J$7, "-", '4L'!$G$6, "-", '4L'!$F$5)</f>
        <v>Other enhancement-Additional line 3-Treated water distribution-Water network+-Expenditure in report year</v>
      </c>
      <c r="F1768" t="s">
        <v>17498</v>
      </c>
      <c r="G1768">
        <f>'4L'!$J$120</f>
        <v>0</v>
      </c>
    </row>
    <row r="1769" spans="1:7">
      <c r="A1769" t="s">
        <v>4187</v>
      </c>
      <c r="C1769" t="str">
        <f>'4L'!$BA$120</f>
        <v>B0284ALO_TOT</v>
      </c>
      <c r="D1769" t="str">
        <f>_xlfn.CONCAT('4L'!$B$78, "-", '4L'!$B$120, "-", '4L'!$K$6, "-", '4L'!$K$6, "-", '4L'!$F$5)</f>
        <v>Other enhancement-Additional line 3-Total-Total-Expenditure in report year</v>
      </c>
      <c r="F1769" t="s">
        <v>17498</v>
      </c>
      <c r="G1769">
        <f>'4L'!$K$120</f>
        <v>0</v>
      </c>
    </row>
    <row r="1770" spans="1:7">
      <c r="A1770" t="s">
        <v>4187</v>
      </c>
      <c r="C1770" t="str">
        <f>'4L'!$BH$120</f>
        <v>B0406AL3O_CUMME</v>
      </c>
      <c r="D1770" t="str">
        <f>_xlfn.CONCAT('4L'!$B$78, "-", '4L'!$B$120, "-", '4L'!$R$7, "-", '4L'!$R$5, "-", '4L'!$R$5)</f>
        <v>Other enhancement-Additional line 3-Total-Cumulative expenditure on all schemes to reporting year end-Cumulative expenditure on all schemes to reporting year end</v>
      </c>
      <c r="F1770" t="s">
        <v>17498</v>
      </c>
      <c r="G1770">
        <f>'4L'!$R$120</f>
        <v>0</v>
      </c>
    </row>
    <row r="1771" spans="1:7">
      <c r="A1771" t="s">
        <v>4187</v>
      </c>
      <c r="C1771" t="str">
        <f>'4L'!$BI$120</f>
        <v>B0406AL3O_CUMMA</v>
      </c>
      <c r="D1771" t="str">
        <f>_xlfn.CONCAT('4L'!$B$78, "-", '4L'!$B$120, "-", '4L'!$S$7, "-", '4L'!$S$5, "-", '4L'!$S$5)</f>
        <v>Other enhancement-Additional line 3-Total-Cumulative allowed expenditure on all schemes to reporting year end-Cumulative allowed expenditure on all schemes to reporting year end</v>
      </c>
      <c r="F1771" t="s">
        <v>17498</v>
      </c>
      <c r="G1771">
        <f>'4L'!$S$120</f>
        <v>0</v>
      </c>
    </row>
    <row r="1772" spans="1:7">
      <c r="A1772" t="s">
        <v>4187</v>
      </c>
      <c r="C1772" t="str">
        <f>'4L'!$BJ$120</f>
        <v>B0406AL3O_CUMMT</v>
      </c>
      <c r="D1772" t="str">
        <f>_xlfn.CONCAT('4L'!$B$78, "-", '4L'!$B$120, "-", '4L'!$T$7, "-", '4L'!$T$5, "-", '4L'!$T$5)</f>
        <v>Other enhancement-Additional line 3-Total-Cumulative allowed expenditure on all schemes 2020-25-Cumulative allowed expenditure on all schemes 2020-25</v>
      </c>
      <c r="F1772" t="s">
        <v>17498</v>
      </c>
      <c r="G1772">
        <f>'4L'!$T$120</f>
        <v>0</v>
      </c>
    </row>
    <row r="1773" spans="1:7">
      <c r="A1773" t="s">
        <v>4187</v>
      </c>
      <c r="C1773" t="str">
        <f>'4L'!$AV$121</f>
        <v>B0285ALC_WR</v>
      </c>
      <c r="D1773" t="str">
        <f>_xlfn.CONCAT('4L'!$B$78, "-", '4L'!$B$121, "-", '4L'!$F$6, "-", '4L'!$F$6, "-", '4L'!$F$5)</f>
        <v>Other enhancement-Additional line 4-Water resources-Water resources-Expenditure in report year</v>
      </c>
      <c r="F1773" t="s">
        <v>17498</v>
      </c>
      <c r="G1773">
        <f>'4L'!$F$121</f>
        <v>0</v>
      </c>
    </row>
    <row r="1774" spans="1:7">
      <c r="A1774" t="s">
        <v>4187</v>
      </c>
      <c r="C1774" t="str">
        <f>'4L'!$AW$121</f>
        <v>B0285ALC_RWT</v>
      </c>
      <c r="D1774" t="str">
        <f>_xlfn.CONCAT('4L'!$B$78, "-", '4L'!$B$121, "-", '4L'!$G$7, "-", '4L'!$G$6, "-", '4L'!$F$5)</f>
        <v>Other enhancement-Additional line 4-Raw water transport-Water network+-Expenditure in report year</v>
      </c>
      <c r="F1774" t="s">
        <v>17498</v>
      </c>
      <c r="G1774">
        <f>'4L'!$G$121</f>
        <v>0</v>
      </c>
    </row>
    <row r="1775" spans="1:7">
      <c r="A1775" t="s">
        <v>4187</v>
      </c>
      <c r="C1775" t="str">
        <f>'4L'!$AX$121</f>
        <v>B0285ALC_RWS</v>
      </c>
      <c r="D1775" t="str">
        <f>_xlfn.CONCAT('4L'!$B$78, "-", '4L'!$B$121, "-", '4L'!$H$7, "-", '4L'!$G$6, "-", '4L'!$F$5)</f>
        <v>Other enhancement-Additional line 4-Raw water storage-Water network+-Expenditure in report year</v>
      </c>
      <c r="F1775" t="s">
        <v>17498</v>
      </c>
      <c r="G1775">
        <f>'4L'!$H$121</f>
        <v>0</v>
      </c>
    </row>
    <row r="1776" spans="1:7">
      <c r="A1776" t="s">
        <v>4187</v>
      </c>
      <c r="C1776" t="str">
        <f>'4L'!$AY$121</f>
        <v>B0285ALC_WT</v>
      </c>
      <c r="D1776" t="str">
        <f>_xlfn.CONCAT('4L'!$B$78, "-", '4L'!$B$121, "-", '4L'!$I$7, "-", '4L'!$G$6, "-", '4L'!$F$5)</f>
        <v>Other enhancement-Additional line 4-Water treatment-Water network+-Expenditure in report year</v>
      </c>
      <c r="F1776" t="s">
        <v>17498</v>
      </c>
      <c r="G1776">
        <f>'4L'!$I$121</f>
        <v>0</v>
      </c>
    </row>
    <row r="1777" spans="1:7">
      <c r="A1777" t="s">
        <v>4187</v>
      </c>
      <c r="C1777" t="str">
        <f>'4L'!$AZ$121</f>
        <v>B0285ALC_TWD</v>
      </c>
      <c r="D1777" t="str">
        <f>_xlfn.CONCAT('4L'!$B$78, "-", '4L'!$B$121, "-", '4L'!$J$7, "-", '4L'!$G$6, "-", '4L'!$F$5)</f>
        <v>Other enhancement-Additional line 4-Treated water distribution-Water network+-Expenditure in report year</v>
      </c>
      <c r="F1777" t="s">
        <v>17498</v>
      </c>
      <c r="G1777">
        <f>'4L'!$J$121</f>
        <v>0</v>
      </c>
    </row>
    <row r="1778" spans="1:7">
      <c r="A1778" t="s">
        <v>4187</v>
      </c>
      <c r="C1778" t="str">
        <f>'4L'!$BA$121</f>
        <v>B0285ALC_TOT</v>
      </c>
      <c r="D1778" t="str">
        <f>_xlfn.CONCAT('4L'!$B$78, "-", '4L'!$B$121, "-", '4L'!$K$6, "-", '4L'!$K$6, "-", '4L'!$F$5)</f>
        <v>Other enhancement-Additional line 4-Total-Total-Expenditure in report year</v>
      </c>
      <c r="F1778" t="s">
        <v>17498</v>
      </c>
      <c r="G1778">
        <f>'4L'!$K$121</f>
        <v>0</v>
      </c>
    </row>
    <row r="1779" spans="1:7">
      <c r="A1779" t="s">
        <v>4187</v>
      </c>
      <c r="C1779" t="str">
        <f>'4L'!$BH$121</f>
        <v>B0407AL4C_CUMME</v>
      </c>
      <c r="D1779" t="str">
        <f>_xlfn.CONCAT('4L'!$B$78, "-", '4L'!$B$121, "-", '4L'!$R$7, "-", '4L'!$R$5, "-", '4L'!$R$5)</f>
        <v>Other enhancement-Additional line 4-Total-Cumulative expenditure on all schemes to reporting year end-Cumulative expenditure on all schemes to reporting year end</v>
      </c>
      <c r="F1779" t="s">
        <v>17498</v>
      </c>
      <c r="G1779">
        <f>'4L'!$R$121</f>
        <v>0</v>
      </c>
    </row>
    <row r="1780" spans="1:7">
      <c r="A1780" t="s">
        <v>4187</v>
      </c>
      <c r="C1780" t="str">
        <f>'4L'!$BI$121</f>
        <v>B0407AL4C_CUMMA</v>
      </c>
      <c r="D1780" t="str">
        <f>_xlfn.CONCAT('4L'!$B$78, "-", '4L'!$B$121, "-", '4L'!$S$7, "-", '4L'!$S$5, "-", '4L'!$S$5)</f>
        <v>Other enhancement-Additional line 4-Total-Cumulative allowed expenditure on all schemes to reporting year end-Cumulative allowed expenditure on all schemes to reporting year end</v>
      </c>
      <c r="F1780" t="s">
        <v>17498</v>
      </c>
      <c r="G1780">
        <f>'4L'!$S$121</f>
        <v>0</v>
      </c>
    </row>
    <row r="1781" spans="1:7">
      <c r="A1781" t="s">
        <v>4187</v>
      </c>
      <c r="C1781" t="str">
        <f>'4L'!$BJ$121</f>
        <v>B0407AL4C_CUMMT</v>
      </c>
      <c r="D1781" t="str">
        <f>_xlfn.CONCAT('4L'!$B$78, "-", '4L'!$B$121, "-", '4L'!$T$7, "-", '4L'!$T$5, "-", '4L'!$T$5)</f>
        <v>Other enhancement-Additional line 4-Total-Cumulative allowed expenditure on all schemes 2020-25-Cumulative allowed expenditure on all schemes 2020-25</v>
      </c>
      <c r="F1781" t="s">
        <v>17498</v>
      </c>
      <c r="G1781">
        <f>'4L'!$T$121</f>
        <v>0</v>
      </c>
    </row>
    <row r="1782" spans="1:7">
      <c r="A1782" t="s">
        <v>4187</v>
      </c>
      <c r="C1782" t="str">
        <f>'4L'!$AV$122</f>
        <v>B0286ALO_WR</v>
      </c>
      <c r="D1782" t="str">
        <f>_xlfn.CONCAT('4L'!$B$78, "-", '4L'!$B$122, "-", '4L'!$F$6, "-", '4L'!$F$6, "-", '4L'!$F$5)</f>
        <v>Other enhancement-Additional line 4-Water resources-Water resources-Expenditure in report year</v>
      </c>
      <c r="F1782" t="s">
        <v>17498</v>
      </c>
      <c r="G1782">
        <f>'4L'!$F$122</f>
        <v>0</v>
      </c>
    </row>
    <row r="1783" spans="1:7">
      <c r="A1783" t="s">
        <v>4187</v>
      </c>
      <c r="C1783" t="str">
        <f>'4L'!$AW$122</f>
        <v>B0286ALO_RWT</v>
      </c>
      <c r="D1783" t="str">
        <f>_xlfn.CONCAT('4L'!$B$78, "-", '4L'!$B$122, "-", '4L'!$G$7, "-", '4L'!$G$6, "-", '4L'!$F$5)</f>
        <v>Other enhancement-Additional line 4-Raw water transport-Water network+-Expenditure in report year</v>
      </c>
      <c r="F1783" t="s">
        <v>17498</v>
      </c>
      <c r="G1783">
        <f>'4L'!$G$122</f>
        <v>0</v>
      </c>
    </row>
    <row r="1784" spans="1:7">
      <c r="A1784" t="s">
        <v>4187</v>
      </c>
      <c r="C1784" t="str">
        <f>'4L'!$AX$122</f>
        <v>B0286ALO_RWS</v>
      </c>
      <c r="D1784" t="str">
        <f>_xlfn.CONCAT('4L'!$B$78, "-", '4L'!$B$122, "-", '4L'!$H$7, "-", '4L'!$G$6, "-", '4L'!$F$5)</f>
        <v>Other enhancement-Additional line 4-Raw water storage-Water network+-Expenditure in report year</v>
      </c>
      <c r="F1784" t="s">
        <v>17498</v>
      </c>
      <c r="G1784">
        <f>'4L'!$H$122</f>
        <v>0</v>
      </c>
    </row>
    <row r="1785" spans="1:7">
      <c r="A1785" t="s">
        <v>4187</v>
      </c>
      <c r="C1785" t="str">
        <f>'4L'!$AY$122</f>
        <v>B0286ALO_WT</v>
      </c>
      <c r="D1785" t="str">
        <f>_xlfn.CONCAT('4L'!$B$78, "-", '4L'!$B$122, "-", '4L'!$I$7, "-", '4L'!$G$6, "-", '4L'!$F$5)</f>
        <v>Other enhancement-Additional line 4-Water treatment-Water network+-Expenditure in report year</v>
      </c>
      <c r="F1785" t="s">
        <v>17498</v>
      </c>
      <c r="G1785">
        <f>'4L'!$I$122</f>
        <v>0</v>
      </c>
    </row>
    <row r="1786" spans="1:7">
      <c r="A1786" t="s">
        <v>4187</v>
      </c>
      <c r="C1786" t="str">
        <f>'4L'!$AZ$122</f>
        <v>B0286ALO_TWD</v>
      </c>
      <c r="D1786" t="str">
        <f>_xlfn.CONCAT('4L'!$B$78, "-", '4L'!$B$122, "-", '4L'!$J$7, "-", '4L'!$G$6, "-", '4L'!$F$5)</f>
        <v>Other enhancement-Additional line 4-Treated water distribution-Water network+-Expenditure in report year</v>
      </c>
      <c r="F1786" t="s">
        <v>17498</v>
      </c>
      <c r="G1786">
        <f>'4L'!$J$122</f>
        <v>0</v>
      </c>
    </row>
    <row r="1787" spans="1:7">
      <c r="A1787" t="s">
        <v>4187</v>
      </c>
      <c r="C1787" t="str">
        <f>'4L'!$BA$122</f>
        <v>B0286ALO_TOT</v>
      </c>
      <c r="D1787" t="str">
        <f>_xlfn.CONCAT('4L'!$B$78, "-", '4L'!$B$122, "-", '4L'!$K$6, "-", '4L'!$K$6, "-", '4L'!$F$5)</f>
        <v>Other enhancement-Additional line 4-Total-Total-Expenditure in report year</v>
      </c>
      <c r="F1787" t="s">
        <v>17498</v>
      </c>
      <c r="G1787">
        <f>'4L'!$K$122</f>
        <v>0</v>
      </c>
    </row>
    <row r="1788" spans="1:7">
      <c r="A1788" t="s">
        <v>4187</v>
      </c>
      <c r="C1788" t="str">
        <f>'4L'!$BH$122</f>
        <v>B0408AL4O_CUMME</v>
      </c>
      <c r="D1788" t="str">
        <f>_xlfn.CONCAT('4L'!$B$78, "-", '4L'!$B$122, "-", '4L'!$R$7, "-", '4L'!$R$5, "-", '4L'!$R$5)</f>
        <v>Other enhancement-Additional line 4-Total-Cumulative expenditure on all schemes to reporting year end-Cumulative expenditure on all schemes to reporting year end</v>
      </c>
      <c r="F1788" t="s">
        <v>17498</v>
      </c>
      <c r="G1788">
        <f>'4L'!$R$122</f>
        <v>0</v>
      </c>
    </row>
    <row r="1789" spans="1:7">
      <c r="A1789" t="s">
        <v>4187</v>
      </c>
      <c r="C1789" t="str">
        <f>'4L'!$BI$122</f>
        <v>B0408AL4O_CUMMA</v>
      </c>
      <c r="D1789" t="str">
        <f>_xlfn.CONCAT('4L'!$B$78, "-", '4L'!$B$122, "-", '4L'!$S$7, "-", '4L'!$S$5, "-", '4L'!$S$5)</f>
        <v>Other enhancement-Additional line 4-Total-Cumulative allowed expenditure on all schemes to reporting year end-Cumulative allowed expenditure on all schemes to reporting year end</v>
      </c>
      <c r="F1789" t="s">
        <v>17498</v>
      </c>
      <c r="G1789">
        <f>'4L'!$S$122</f>
        <v>0</v>
      </c>
    </row>
    <row r="1790" spans="1:7">
      <c r="A1790" t="s">
        <v>4187</v>
      </c>
      <c r="C1790" t="str">
        <f>'4L'!$BJ$122</f>
        <v>B0408AL4O_CUMMT</v>
      </c>
      <c r="D1790" t="str">
        <f>_xlfn.CONCAT('4L'!$B$78, "-", '4L'!$B$122, "-", '4L'!$T$7, "-", '4L'!$T$5, "-", '4L'!$T$5)</f>
        <v>Other enhancement-Additional line 4-Total-Cumulative allowed expenditure on all schemes 2020-25-Cumulative allowed expenditure on all schemes 2020-25</v>
      </c>
      <c r="F1790" t="s">
        <v>17498</v>
      </c>
      <c r="G1790">
        <f>'4L'!$T$122</f>
        <v>0</v>
      </c>
    </row>
    <row r="1791" spans="1:7">
      <c r="A1791" t="s">
        <v>4187</v>
      </c>
      <c r="C1791" t="str">
        <f>'4L'!$AV$123</f>
        <v>B0287ALC_WR</v>
      </c>
      <c r="D1791" t="str">
        <f>_xlfn.CONCAT('4L'!$B$78, "-", '4L'!$B$123, "-", '4L'!$F$6, "-", '4L'!$F$6, "-", '4L'!$F$5)</f>
        <v>Other enhancement-Additional line 5-Water resources-Water resources-Expenditure in report year</v>
      </c>
      <c r="F1791" t="s">
        <v>17498</v>
      </c>
      <c r="G1791">
        <f>'4L'!$F$123</f>
        <v>0</v>
      </c>
    </row>
    <row r="1792" spans="1:7">
      <c r="A1792" t="s">
        <v>4187</v>
      </c>
      <c r="C1792" t="str">
        <f>'4L'!$AW$123</f>
        <v>B0287ALC_RWT</v>
      </c>
      <c r="D1792" t="str">
        <f>_xlfn.CONCAT('4L'!$B$78, "-", '4L'!$B$123, "-", '4L'!$G$7, "-", '4L'!$G$6, "-", '4L'!$F$5)</f>
        <v>Other enhancement-Additional line 5-Raw water transport-Water network+-Expenditure in report year</v>
      </c>
      <c r="F1792" t="s">
        <v>17498</v>
      </c>
      <c r="G1792">
        <f>'4L'!$G$123</f>
        <v>0</v>
      </c>
    </row>
    <row r="1793" spans="1:7">
      <c r="A1793" t="s">
        <v>4187</v>
      </c>
      <c r="C1793" t="str">
        <f>'4L'!$AX$123</f>
        <v>B0287ALC_RWS</v>
      </c>
      <c r="D1793" t="str">
        <f>_xlfn.CONCAT('4L'!$B$78, "-", '4L'!$B$123, "-", '4L'!$H$7, "-", '4L'!$G$6, "-", '4L'!$F$5)</f>
        <v>Other enhancement-Additional line 5-Raw water storage-Water network+-Expenditure in report year</v>
      </c>
      <c r="F1793" t="s">
        <v>17498</v>
      </c>
      <c r="G1793">
        <f>'4L'!$H$123</f>
        <v>0</v>
      </c>
    </row>
    <row r="1794" spans="1:7">
      <c r="A1794" t="s">
        <v>4187</v>
      </c>
      <c r="C1794" t="str">
        <f>'4L'!$AY$123</f>
        <v>B0287ALC_WT</v>
      </c>
      <c r="D1794" t="str">
        <f>_xlfn.CONCAT('4L'!$B$78, "-", '4L'!$B$123, "-", '4L'!$I$7, "-", '4L'!$G$6, "-", '4L'!$F$5)</f>
        <v>Other enhancement-Additional line 5-Water treatment-Water network+-Expenditure in report year</v>
      </c>
      <c r="F1794" t="s">
        <v>17498</v>
      </c>
      <c r="G1794">
        <f>'4L'!$I$123</f>
        <v>0</v>
      </c>
    </row>
    <row r="1795" spans="1:7">
      <c r="A1795" t="s">
        <v>4187</v>
      </c>
      <c r="C1795" t="str">
        <f>'4L'!$AZ$123</f>
        <v>B0287ALC_TWD</v>
      </c>
      <c r="D1795" t="str">
        <f>_xlfn.CONCAT('4L'!$B$78, "-", '4L'!$B$123, "-", '4L'!$J$7, "-", '4L'!$G$6, "-", '4L'!$F$5)</f>
        <v>Other enhancement-Additional line 5-Treated water distribution-Water network+-Expenditure in report year</v>
      </c>
      <c r="F1795" t="s">
        <v>17498</v>
      </c>
      <c r="G1795">
        <f>'4L'!$J$123</f>
        <v>0</v>
      </c>
    </row>
    <row r="1796" spans="1:7">
      <c r="A1796" t="s">
        <v>4187</v>
      </c>
      <c r="C1796" t="str">
        <f>'4L'!$BA$123</f>
        <v>B0287ALC_TOT</v>
      </c>
      <c r="D1796" t="str">
        <f>_xlfn.CONCAT('4L'!$B$78, "-", '4L'!$B$123, "-", '4L'!$K$6, "-", '4L'!$K$6, "-", '4L'!$F$5)</f>
        <v>Other enhancement-Additional line 5-Total-Total-Expenditure in report year</v>
      </c>
      <c r="F1796" t="s">
        <v>17498</v>
      </c>
      <c r="G1796">
        <f>'4L'!$K$123</f>
        <v>0</v>
      </c>
    </row>
    <row r="1797" spans="1:7">
      <c r="A1797" t="s">
        <v>4187</v>
      </c>
      <c r="C1797" t="str">
        <f>'4L'!$BH$123</f>
        <v>B0409AL5C_CUMME</v>
      </c>
      <c r="D1797" t="str">
        <f>_xlfn.CONCAT('4L'!$B$78, "-", '4L'!$B$123, "-", '4L'!$R$7, "-", '4L'!$R$5, "-", '4L'!$R$5)</f>
        <v>Other enhancement-Additional line 5-Total-Cumulative expenditure on all schemes to reporting year end-Cumulative expenditure on all schemes to reporting year end</v>
      </c>
      <c r="F1797" t="s">
        <v>17498</v>
      </c>
      <c r="G1797">
        <f>'4L'!$R$123</f>
        <v>0</v>
      </c>
    </row>
    <row r="1798" spans="1:7">
      <c r="A1798" t="s">
        <v>4187</v>
      </c>
      <c r="C1798" t="str">
        <f>'4L'!$BI$123</f>
        <v>B0409AL5C_CUMMA</v>
      </c>
      <c r="D1798" t="str">
        <f>_xlfn.CONCAT('4L'!$B$78, "-", '4L'!$B$123, "-", '4L'!$S$7, "-", '4L'!$S$5, "-", '4L'!$S$5)</f>
        <v>Other enhancement-Additional line 5-Total-Cumulative allowed expenditure on all schemes to reporting year end-Cumulative allowed expenditure on all schemes to reporting year end</v>
      </c>
      <c r="F1798" t="s">
        <v>17498</v>
      </c>
      <c r="G1798">
        <f>'4L'!$S$123</f>
        <v>0</v>
      </c>
    </row>
    <row r="1799" spans="1:7">
      <c r="A1799" t="s">
        <v>4187</v>
      </c>
      <c r="C1799" t="str">
        <f>'4L'!$BJ$123</f>
        <v>B0409AL5C_CUMMT</v>
      </c>
      <c r="D1799" t="str">
        <f>_xlfn.CONCAT('4L'!$B$78, "-", '4L'!$B$123, "-", '4L'!$T$7, "-", '4L'!$T$5, "-", '4L'!$T$5)</f>
        <v>Other enhancement-Additional line 5-Total-Cumulative allowed expenditure on all schemes 2020-25-Cumulative allowed expenditure on all schemes 2020-25</v>
      </c>
      <c r="F1799" t="s">
        <v>17498</v>
      </c>
      <c r="G1799">
        <f>'4L'!$T$123</f>
        <v>0</v>
      </c>
    </row>
    <row r="1800" spans="1:7">
      <c r="A1800" t="s">
        <v>4187</v>
      </c>
      <c r="C1800" t="str">
        <f>'4L'!$AV$124</f>
        <v>B0288ALO_WR</v>
      </c>
      <c r="D1800" t="str">
        <f>_xlfn.CONCAT('4L'!$B$78, "-", '4L'!$B$124, "-", '4L'!$F$6, "-", '4L'!$F$6, "-", '4L'!$F$5)</f>
        <v>Other enhancement-Additional line 5-Water resources-Water resources-Expenditure in report year</v>
      </c>
      <c r="F1800" t="s">
        <v>17498</v>
      </c>
      <c r="G1800">
        <f>'4L'!$F$124</f>
        <v>0</v>
      </c>
    </row>
    <row r="1801" spans="1:7">
      <c r="A1801" t="s">
        <v>4187</v>
      </c>
      <c r="C1801" t="str">
        <f>'4L'!$AW$124</f>
        <v>B0288ALO_RWT</v>
      </c>
      <c r="D1801" t="str">
        <f>_xlfn.CONCAT('4L'!$B$78, "-", '4L'!$B$124, "-", '4L'!$G$7, "-", '4L'!$G$6, "-", '4L'!$F$5)</f>
        <v>Other enhancement-Additional line 5-Raw water transport-Water network+-Expenditure in report year</v>
      </c>
      <c r="F1801" t="s">
        <v>17498</v>
      </c>
      <c r="G1801">
        <f>'4L'!$G$124</f>
        <v>0</v>
      </c>
    </row>
    <row r="1802" spans="1:7">
      <c r="A1802" t="s">
        <v>4187</v>
      </c>
      <c r="C1802" t="str">
        <f>'4L'!$AX$124</f>
        <v>B0288ALO_RWS</v>
      </c>
      <c r="D1802" t="str">
        <f>_xlfn.CONCAT('4L'!$B$78, "-", '4L'!$B$124, "-", '4L'!$H$7, "-", '4L'!$G$6, "-", '4L'!$F$5)</f>
        <v>Other enhancement-Additional line 5-Raw water storage-Water network+-Expenditure in report year</v>
      </c>
      <c r="F1802" t="s">
        <v>17498</v>
      </c>
      <c r="G1802">
        <f>'4L'!$H$124</f>
        <v>0</v>
      </c>
    </row>
    <row r="1803" spans="1:7">
      <c r="A1803" t="s">
        <v>4187</v>
      </c>
      <c r="C1803" t="str">
        <f>'4L'!$AY$124</f>
        <v>B0288ALO_WT</v>
      </c>
      <c r="D1803" t="str">
        <f>_xlfn.CONCAT('4L'!$B$78, "-", '4L'!$B$124, "-", '4L'!$I$7, "-", '4L'!$G$6, "-", '4L'!$F$5)</f>
        <v>Other enhancement-Additional line 5-Water treatment-Water network+-Expenditure in report year</v>
      </c>
      <c r="F1803" t="s">
        <v>17498</v>
      </c>
      <c r="G1803">
        <f>'4L'!$I$124</f>
        <v>0</v>
      </c>
    </row>
    <row r="1804" spans="1:7">
      <c r="A1804" t="s">
        <v>4187</v>
      </c>
      <c r="C1804" t="str">
        <f>'4L'!$AZ$124</f>
        <v>B0288ALO_TWD</v>
      </c>
      <c r="D1804" t="str">
        <f>_xlfn.CONCAT('4L'!$B$78, "-", '4L'!$B$124, "-", '4L'!$J$7, "-", '4L'!$G$6, "-", '4L'!$F$5)</f>
        <v>Other enhancement-Additional line 5-Treated water distribution-Water network+-Expenditure in report year</v>
      </c>
      <c r="F1804" t="s">
        <v>17498</v>
      </c>
      <c r="G1804">
        <f>'4L'!$J$124</f>
        <v>0</v>
      </c>
    </row>
    <row r="1805" spans="1:7">
      <c r="A1805" t="s">
        <v>4187</v>
      </c>
      <c r="C1805" t="str">
        <f>'4L'!$BA$124</f>
        <v>B0288ALO_TOT</v>
      </c>
      <c r="D1805" t="str">
        <f>_xlfn.CONCAT('4L'!$B$78, "-", '4L'!$B$124, "-", '4L'!$K$6, "-", '4L'!$K$6, "-", '4L'!$F$5)</f>
        <v>Other enhancement-Additional line 5-Total-Total-Expenditure in report year</v>
      </c>
      <c r="F1805" t="s">
        <v>17498</v>
      </c>
      <c r="G1805">
        <f>'4L'!$K$124</f>
        <v>0</v>
      </c>
    </row>
    <row r="1806" spans="1:7">
      <c r="A1806" t="s">
        <v>4187</v>
      </c>
      <c r="C1806" t="str">
        <f>'4L'!$BH$124</f>
        <v>B0410AL5O_CUMME</v>
      </c>
      <c r="D1806" t="str">
        <f>_xlfn.CONCAT('4L'!$B$78, "-", '4L'!$B$124, "-", '4L'!$R$7, "-", '4L'!$R$5, "-", '4L'!$R$5)</f>
        <v>Other enhancement-Additional line 5-Total-Cumulative expenditure on all schemes to reporting year end-Cumulative expenditure on all schemes to reporting year end</v>
      </c>
      <c r="F1806" t="s">
        <v>17498</v>
      </c>
      <c r="G1806">
        <f>'4L'!$R$124</f>
        <v>0</v>
      </c>
    </row>
    <row r="1807" spans="1:7">
      <c r="A1807" t="s">
        <v>4187</v>
      </c>
      <c r="C1807" t="str">
        <f>'4L'!$BI$124</f>
        <v>B0410AL5O_CUMMA</v>
      </c>
      <c r="D1807" t="str">
        <f>_xlfn.CONCAT('4L'!$B$78, "-", '4L'!$B$124, "-", '4L'!$S$7, "-", '4L'!$S$5, "-", '4L'!$S$5)</f>
        <v>Other enhancement-Additional line 5-Total-Cumulative allowed expenditure on all schemes to reporting year end-Cumulative allowed expenditure on all schemes to reporting year end</v>
      </c>
      <c r="F1807" t="s">
        <v>17498</v>
      </c>
      <c r="G1807">
        <f>'4L'!$S$124</f>
        <v>0</v>
      </c>
    </row>
    <row r="1808" spans="1:7">
      <c r="A1808" t="s">
        <v>4187</v>
      </c>
      <c r="C1808" t="str">
        <f>'4L'!$BJ$124</f>
        <v>B0410AL5O_CUMMT</v>
      </c>
      <c r="D1808" t="str">
        <f>_xlfn.CONCAT('4L'!$B$78, "-", '4L'!$B$124, "-", '4L'!$T$7, "-", '4L'!$T$5, "-", '4L'!$T$5)</f>
        <v>Other enhancement-Additional line 5-Total-Cumulative allowed expenditure on all schemes 2020-25-Cumulative allowed expenditure on all schemes 2020-25</v>
      </c>
      <c r="F1808" t="s">
        <v>17498</v>
      </c>
      <c r="G1808">
        <f>'4L'!$T$124</f>
        <v>0</v>
      </c>
    </row>
    <row r="1809" spans="1:7">
      <c r="A1809" t="s">
        <v>4187</v>
      </c>
      <c r="C1809" t="str">
        <f>'4L'!$AV$125</f>
        <v>B0289TET_WR</v>
      </c>
      <c r="D1809" t="str">
        <f>_xlfn.CONCAT('4L'!$B$78, "-", '4L'!$B$125, "-", '4L'!$F$6, "-", '4L'!$F$6, "-", '4L'!$F$5)</f>
        <v>Other enhancement-Total other enhancement expenditure-Water resources-Water resources-Expenditure in report year</v>
      </c>
      <c r="F1809" t="s">
        <v>17498</v>
      </c>
      <c r="G1809">
        <f>'4L'!$F$125</f>
        <v>0.43140215574083857</v>
      </c>
    </row>
    <row r="1810" spans="1:7">
      <c r="A1810" t="s">
        <v>4187</v>
      </c>
      <c r="C1810" t="str">
        <f>'4L'!$AW$125</f>
        <v>B0289TET_RWT</v>
      </c>
      <c r="D1810" t="str">
        <f>_xlfn.CONCAT('4L'!$B$78, "-", '4L'!$B$125, "-", '4L'!$G$7, "-", '4L'!$G$6, "-", '4L'!$F$5)</f>
        <v>Other enhancement-Total other enhancement expenditure-Raw water transport-Water network+-Expenditure in report year</v>
      </c>
      <c r="F1810" t="s">
        <v>17498</v>
      </c>
      <c r="G1810">
        <f>'4L'!$G$125</f>
        <v>0</v>
      </c>
    </row>
    <row r="1811" spans="1:7">
      <c r="A1811" t="s">
        <v>4187</v>
      </c>
      <c r="C1811" t="str">
        <f>'4L'!$AX$125</f>
        <v>B0289TET_RWS</v>
      </c>
      <c r="D1811" t="str">
        <f>_xlfn.CONCAT('4L'!$B$78, "-", '4L'!$B$125, "-", '4L'!$H$7, "-", '4L'!$G$6, "-", '4L'!$F$5)</f>
        <v>Other enhancement-Total other enhancement expenditure-Raw water storage-Water network+-Expenditure in report year</v>
      </c>
      <c r="F1811" t="s">
        <v>17498</v>
      </c>
      <c r="G1811">
        <f>'4L'!$H$125</f>
        <v>8.9999999999999993E-3</v>
      </c>
    </row>
    <row r="1812" spans="1:7">
      <c r="A1812" t="s">
        <v>4187</v>
      </c>
      <c r="C1812" t="str">
        <f>'4L'!$AY$125</f>
        <v>B0289TET_WT</v>
      </c>
      <c r="D1812" t="str">
        <f>_xlfn.CONCAT('4L'!$B$78, "-", '4L'!$B$125, "-", '4L'!$I$7, "-", '4L'!$G$6, "-", '4L'!$F$5)</f>
        <v>Other enhancement-Total other enhancement expenditure-Water treatment-Water network+-Expenditure in report year</v>
      </c>
      <c r="F1812" t="s">
        <v>17498</v>
      </c>
      <c r="G1812">
        <f>'4L'!$I$125</f>
        <v>8.4120543134485697</v>
      </c>
    </row>
    <row r="1813" spans="1:7">
      <c r="A1813" t="s">
        <v>4187</v>
      </c>
      <c r="C1813" t="str">
        <f>'4L'!$AZ$125</f>
        <v>B0289TET_TWD</v>
      </c>
      <c r="D1813" t="str">
        <f>_xlfn.CONCAT('4L'!$B$78, "-", '4L'!$B$125, "-", '4L'!$J$7, "-", '4L'!$G$6, "-", '4L'!$F$5)</f>
        <v>Other enhancement-Total other enhancement expenditure-Treated water distribution-Water network+-Expenditure in report year</v>
      </c>
      <c r="F1813" t="s">
        <v>17498</v>
      </c>
      <c r="G1813">
        <f>'4L'!$J$125</f>
        <v>2.8958236061102425</v>
      </c>
    </row>
    <row r="1814" spans="1:7">
      <c r="A1814" t="s">
        <v>4187</v>
      </c>
      <c r="C1814" t="str">
        <f>'4L'!$BA$125</f>
        <v>B0289TET_TOT</v>
      </c>
      <c r="D1814" t="str">
        <f>_xlfn.CONCAT('4L'!$B$78, "-", '4L'!$B$125, "-", '4L'!$K$6, "-", '4L'!$K$6, "-", '4L'!$F$5)</f>
        <v>Other enhancement-Total other enhancement expenditure-Total-Total-Expenditure in report year</v>
      </c>
      <c r="F1814" t="s">
        <v>17498</v>
      </c>
      <c r="G1814">
        <f>'4L'!$K$125</f>
        <v>11.74828007529965</v>
      </c>
    </row>
    <row r="1815" spans="1:7">
      <c r="A1815" t="s">
        <v>4187</v>
      </c>
      <c r="C1815" t="str">
        <f>'4L'!$BH$125</f>
        <v>B0411TOEE_CUMME</v>
      </c>
      <c r="D1815" t="str">
        <f>_xlfn.CONCAT('4L'!$B$78, "-", '4L'!$B$125, "-", '4L'!$R$7, "-", '4L'!$R$5, "-", '4L'!$R$5)</f>
        <v>Other enhancement-Total other enhancement expenditure-Total-Cumulative expenditure on all schemes to reporting year end-Cumulative expenditure on all schemes to reporting year end</v>
      </c>
      <c r="F1815" t="s">
        <v>17498</v>
      </c>
      <c r="G1815">
        <f>'4L'!$R$125</f>
        <v>23.489913729334468</v>
      </c>
    </row>
    <row r="1816" spans="1:7">
      <c r="A1816" t="s">
        <v>4187</v>
      </c>
      <c r="C1816" t="str">
        <f>'4L'!$BI$125</f>
        <v>B0411TOEE_CUMMA</v>
      </c>
      <c r="D1816" t="str">
        <f>_xlfn.CONCAT('4L'!$B$78, "-", '4L'!$B$125, "-", '4L'!$S$7, "-", '4L'!$S$5, "-", '4L'!$S$5)</f>
        <v>Other enhancement-Total other enhancement expenditure-Total-Cumulative allowed expenditure on all schemes to reporting year end-Cumulative allowed expenditure on all schemes to reporting year end</v>
      </c>
      <c r="F1816" t="s">
        <v>17498</v>
      </c>
      <c r="G1816">
        <f>'4L'!$S$125</f>
        <v>19.470083080027962</v>
      </c>
    </row>
    <row r="1817" spans="1:7">
      <c r="A1817" t="s">
        <v>4187</v>
      </c>
      <c r="C1817" t="str">
        <f>'4L'!$BJ$125</f>
        <v>B0411TOEE_CUMMT</v>
      </c>
      <c r="D1817" t="str">
        <f>_xlfn.CONCAT('4L'!$B$78, "-", '4L'!$B$125, "-", '4L'!$T$7, "-", '4L'!$T$5, "-", '4L'!$T$5)</f>
        <v>Other enhancement-Total other enhancement expenditure-Total-Cumulative allowed expenditure on all schemes 2020-25-Cumulative allowed expenditure on all schemes 2020-25</v>
      </c>
      <c r="F1817" t="s">
        <v>17498</v>
      </c>
      <c r="G1817">
        <f>'4L'!$T$125</f>
        <v>30.094212459572638</v>
      </c>
    </row>
    <row r="1818" spans="1:7">
      <c r="A1818" t="s">
        <v>4187</v>
      </c>
      <c r="C1818" t="str">
        <f>'4L'!$AV$128</f>
        <v>B0290TEC_WR</v>
      </c>
      <c r="D1818" t="str">
        <f>_xlfn.CONCAT('4L'!$B$127, "-", '4L'!$B$128, "-", '4L'!$F$6, "-", '4L'!$F$6, "-", '4L'!$F$5)</f>
        <v>Total enhancement-Total enhancement expenditure -Water resources-Water resources-Expenditure in report year</v>
      </c>
      <c r="F1818" t="s">
        <v>17498</v>
      </c>
      <c r="G1818">
        <f>'4L'!$F$128</f>
        <v>4.1434086508960295</v>
      </c>
    </row>
    <row r="1819" spans="1:7">
      <c r="A1819" t="s">
        <v>4187</v>
      </c>
      <c r="C1819" t="str">
        <f>'4L'!$AW$128</f>
        <v>B0290TEC_RWT</v>
      </c>
      <c r="D1819" t="str">
        <f>_xlfn.CONCAT('4L'!$B$127, "-", '4L'!$B$128, "-", '4L'!$G$7, "-", '4L'!$G$6, "-", '4L'!$F$5)</f>
        <v>Total enhancement-Total enhancement expenditure -Raw water transport-Water network+-Expenditure in report year</v>
      </c>
      <c r="F1819" t="s">
        <v>17498</v>
      </c>
      <c r="G1819">
        <f>'4L'!$G$128</f>
        <v>1.0766380016316532</v>
      </c>
    </row>
    <row r="1820" spans="1:7">
      <c r="A1820" t="s">
        <v>4187</v>
      </c>
      <c r="C1820" t="str">
        <f>'4L'!$AX$128</f>
        <v>B0290TEC_RWS</v>
      </c>
      <c r="D1820" t="str">
        <f>_xlfn.CONCAT('4L'!$B$127, "-", '4L'!$B$128, "-", '4L'!$H$7, "-", '4L'!$G$6, "-", '4L'!$F$5)</f>
        <v>Total enhancement-Total enhancement expenditure -Raw water storage-Water network+-Expenditure in report year</v>
      </c>
      <c r="F1820" t="s">
        <v>17498</v>
      </c>
      <c r="G1820">
        <f>'4L'!$H$128</f>
        <v>0</v>
      </c>
    </row>
    <row r="1821" spans="1:7">
      <c r="A1821" t="s">
        <v>4187</v>
      </c>
      <c r="C1821" t="str">
        <f>'4L'!$AY$128</f>
        <v>B0290TEC_WT</v>
      </c>
      <c r="D1821" t="str">
        <f>_xlfn.CONCAT('4L'!$B$127, "-", '4L'!$B$128, "-", '4L'!$I$7, "-", '4L'!$G$6, "-", '4L'!$F$5)</f>
        <v>Total enhancement-Total enhancement expenditure -Water treatment-Water network+-Expenditure in report year</v>
      </c>
      <c r="F1821" t="s">
        <v>17498</v>
      </c>
      <c r="G1821">
        <f>'4L'!$I$128</f>
        <v>15.250478978859284</v>
      </c>
    </row>
    <row r="1822" spans="1:7">
      <c r="A1822" t="s">
        <v>4187</v>
      </c>
      <c r="C1822" t="str">
        <f>'4L'!$AZ$128</f>
        <v>B0290TEC_TWD</v>
      </c>
      <c r="D1822" t="str">
        <f>_xlfn.CONCAT('4L'!$B$127, "-", '4L'!$B$128, "-", '4L'!$J$7, "-", '4L'!$G$6, "-", '4L'!$F$5)</f>
        <v>Total enhancement-Total enhancement expenditure -Treated water distribution-Water network+-Expenditure in report year</v>
      </c>
      <c r="F1822" t="s">
        <v>17498</v>
      </c>
      <c r="G1822">
        <f>'4L'!$J$128</f>
        <v>30.090117479160085</v>
      </c>
    </row>
    <row r="1823" spans="1:7">
      <c r="A1823" t="s">
        <v>4187</v>
      </c>
      <c r="C1823" t="str">
        <f>'4L'!$BA$128</f>
        <v>B0290TEC_TOT</v>
      </c>
      <c r="D1823" t="str">
        <f>_xlfn.CONCAT('4L'!$B$127, "-", '4L'!$B$128, "-", '4L'!$K$6, "-", '4L'!$K$6, "-", '4L'!$F$5)</f>
        <v>Total enhancement-Total enhancement expenditure -Total-Total-Expenditure in report year</v>
      </c>
      <c r="F1823" t="s">
        <v>17498</v>
      </c>
      <c r="G1823">
        <f>'4L'!$K$128</f>
        <v>50.560643110547048</v>
      </c>
    </row>
    <row r="1824" spans="1:7">
      <c r="A1824" t="s">
        <v>4187</v>
      </c>
      <c r="C1824" t="str">
        <f>'4L'!$AV$129</f>
        <v>B0291TEO_WR</v>
      </c>
      <c r="D1824" t="str">
        <f>_xlfn.CONCAT('4L'!$B$127, "-", '4L'!$B$129, "-", '4L'!$F$6, "-", '4L'!$F$6, "-", '4L'!$F$5)</f>
        <v>Total enhancement-Total enhancement expenditure -Water resources-Water resources-Expenditure in report year</v>
      </c>
      <c r="F1824" t="s">
        <v>17498</v>
      </c>
      <c r="G1824">
        <f>'4L'!$F$129</f>
        <v>0.374</v>
      </c>
    </row>
    <row r="1825" spans="1:7">
      <c r="A1825" t="s">
        <v>4187</v>
      </c>
      <c r="C1825" t="str">
        <f>'4L'!$AW$129</f>
        <v>B0291TEO_RWT</v>
      </c>
      <c r="D1825" t="str">
        <f>_xlfn.CONCAT('4L'!$B$127, "-", '4L'!$B$129, "-", '4L'!$G$7, "-", '4L'!$G$6, "-", '4L'!$F$5)</f>
        <v>Total enhancement-Total enhancement expenditure -Raw water transport-Water network+-Expenditure in report year</v>
      </c>
      <c r="F1825" t="s">
        <v>17498</v>
      </c>
      <c r="G1825">
        <f>'4L'!$G$129</f>
        <v>5.0000000000000001E-3</v>
      </c>
    </row>
    <row r="1826" spans="1:7">
      <c r="A1826" t="s">
        <v>4187</v>
      </c>
      <c r="C1826" t="str">
        <f>'4L'!$AX$129</f>
        <v>B0291TEO_RWS</v>
      </c>
      <c r="D1826" t="str">
        <f>_xlfn.CONCAT('4L'!$B$127, "-", '4L'!$B$129, "-", '4L'!$H$7, "-", '4L'!$G$6, "-", '4L'!$F$5)</f>
        <v>Total enhancement-Total enhancement expenditure -Raw water storage-Water network+-Expenditure in report year</v>
      </c>
      <c r="F1826" t="s">
        <v>17498</v>
      </c>
      <c r="G1826">
        <f>'4L'!$H$129</f>
        <v>8.9999999999999993E-3</v>
      </c>
    </row>
    <row r="1827" spans="1:7">
      <c r="A1827" t="s">
        <v>4187</v>
      </c>
      <c r="C1827" t="str">
        <f>'4L'!$AY$129</f>
        <v>B0291TEO_WT</v>
      </c>
      <c r="D1827" t="str">
        <f>_xlfn.CONCAT('4L'!$B$127, "-", '4L'!$B$129, "-", '4L'!$I$7, "-", '4L'!$G$6, "-", '4L'!$F$5)</f>
        <v>Total enhancement-Total enhancement expenditure -Water treatment-Water network+-Expenditure in report year</v>
      </c>
      <c r="F1827" t="s">
        <v>17498</v>
      </c>
      <c r="G1827">
        <f>'4L'!$I$129</f>
        <v>0.254</v>
      </c>
    </row>
    <row r="1828" spans="1:7">
      <c r="A1828" t="s">
        <v>4187</v>
      </c>
      <c r="C1828" t="str">
        <f>'4L'!$AZ$129</f>
        <v>B0291TEO_TWD</v>
      </c>
      <c r="D1828" t="str">
        <f>_xlfn.CONCAT('4L'!$B$127, "-", '4L'!$B$129, "-", '4L'!$J$7, "-", '4L'!$G$6, "-", '4L'!$F$5)</f>
        <v>Total enhancement-Total enhancement expenditure -Treated water distribution-Water network+-Expenditure in report year</v>
      </c>
      <c r="F1828" t="s">
        <v>17498</v>
      </c>
      <c r="G1828">
        <f>'4L'!$J$129</f>
        <v>8.2222650000000002</v>
      </c>
    </row>
    <row r="1829" spans="1:7">
      <c r="A1829" t="s">
        <v>4187</v>
      </c>
      <c r="C1829" t="str">
        <f>'4L'!$BA$129</f>
        <v>B0291TEO_TOT</v>
      </c>
      <c r="D1829" t="str">
        <f>_xlfn.CONCAT('4L'!$B$127, "-", '4L'!$B$129, "-", '4L'!$K$6, "-", '4L'!$K$6, "-", '4L'!$F$5)</f>
        <v>Total enhancement-Total enhancement expenditure -Total-Total-Expenditure in report year</v>
      </c>
      <c r="F1829" t="s">
        <v>17498</v>
      </c>
      <c r="G1829">
        <f>'4L'!$K$129</f>
        <v>8.8642649999999996</v>
      </c>
    </row>
    <row r="1830" spans="1:7">
      <c r="A1830" t="s">
        <v>4187</v>
      </c>
      <c r="C1830" t="str">
        <f>'4L'!$AV$130</f>
        <v>B0292TET_WR</v>
      </c>
      <c r="D1830" t="str">
        <f>_xlfn.CONCAT('4L'!$B$127, "-", '4L'!$B$130, "-", '4L'!$F$6, "-", '4L'!$F$6, "-", '4L'!$F$5)</f>
        <v>Total enhancement-Total enhancement expenditure -Water resources-Water resources-Expenditure in report year</v>
      </c>
      <c r="F1830" t="s">
        <v>17498</v>
      </c>
      <c r="G1830">
        <f>'4L'!$F$130</f>
        <v>4.5174086508960292</v>
      </c>
    </row>
    <row r="1831" spans="1:7">
      <c r="A1831" t="s">
        <v>4187</v>
      </c>
      <c r="C1831" t="str">
        <f>'4L'!$AW$130</f>
        <v>B0292TET_RWT</v>
      </c>
      <c r="D1831" t="str">
        <f>_xlfn.CONCAT('4L'!$B$127, "-", '4L'!$B$130, "-", '4L'!$G$7, "-", '4L'!$G$6, "-", '4L'!$F$5)</f>
        <v>Total enhancement-Total enhancement expenditure -Raw water transport-Water network+-Expenditure in report year</v>
      </c>
      <c r="F1831" t="s">
        <v>17498</v>
      </c>
      <c r="G1831">
        <f>'4L'!$G$130</f>
        <v>1.0816380016316531</v>
      </c>
    </row>
    <row r="1832" spans="1:7">
      <c r="A1832" t="s">
        <v>4187</v>
      </c>
      <c r="C1832" t="str">
        <f>'4L'!$AX$130</f>
        <v>B0292TET_RWS</v>
      </c>
      <c r="D1832" t="str">
        <f>_xlfn.CONCAT('4L'!$B$127, "-", '4L'!$B$130, "-", '4L'!$H$7, "-", '4L'!$G$6, "-", '4L'!$F$5)</f>
        <v>Total enhancement-Total enhancement expenditure -Raw water storage-Water network+-Expenditure in report year</v>
      </c>
      <c r="F1832" t="s">
        <v>17498</v>
      </c>
      <c r="G1832">
        <f>'4L'!$H$130</f>
        <v>8.9999999999999993E-3</v>
      </c>
    </row>
    <row r="1833" spans="1:7">
      <c r="A1833" t="s">
        <v>4187</v>
      </c>
      <c r="C1833" t="str">
        <f>'4L'!$AY$130</f>
        <v>B0292TET_WT</v>
      </c>
      <c r="D1833" t="str">
        <f>_xlfn.CONCAT('4L'!$B$127, "-", '4L'!$B$130, "-", '4L'!$I$7, "-", '4L'!$G$6, "-", '4L'!$F$5)</f>
        <v>Total enhancement-Total enhancement expenditure -Water treatment-Water network+-Expenditure in report year</v>
      </c>
      <c r="F1833" t="s">
        <v>17498</v>
      </c>
      <c r="G1833">
        <f>'4L'!$I$130</f>
        <v>15.504478978859284</v>
      </c>
    </row>
    <row r="1834" spans="1:7">
      <c r="A1834" t="s">
        <v>4187</v>
      </c>
      <c r="C1834" t="str">
        <f>'4L'!$AZ$130</f>
        <v>B0292TET_TWD</v>
      </c>
      <c r="D1834" t="str">
        <f>_xlfn.CONCAT('4L'!$B$127, "-", '4L'!$B$130, "-", '4L'!$J$7, "-", '4L'!$G$6, "-", '4L'!$F$5)</f>
        <v>Total enhancement-Total enhancement expenditure -Treated water distribution-Water network+-Expenditure in report year</v>
      </c>
      <c r="F1834" t="s">
        <v>17498</v>
      </c>
      <c r="G1834">
        <f>'4L'!$J$130</f>
        <v>38.312382479160085</v>
      </c>
    </row>
    <row r="1835" spans="1:7">
      <c r="A1835" t="s">
        <v>4187</v>
      </c>
      <c r="C1835" t="str">
        <f>'4L'!$BA$130</f>
        <v>B0292TET_TOT</v>
      </c>
      <c r="D1835" t="str">
        <f>_xlfn.CONCAT('4L'!$B$127, "-", '4L'!$B$130, "-", '4L'!$K$6, "-", '4L'!$K$6, "-", '4L'!$F$5)</f>
        <v>Total enhancement-Total enhancement expenditure -Total-Total-Expenditure in report year</v>
      </c>
      <c r="F1835" t="s">
        <v>17498</v>
      </c>
      <c r="G1835">
        <f>'4L'!$K$130</f>
        <v>59.424908110547051</v>
      </c>
    </row>
    <row r="1836" spans="1:7">
      <c r="A1836" t="s">
        <v>4187</v>
      </c>
      <c r="C1836" t="str">
        <f>'4L'!$BH$130</f>
        <v>B0412TEE_CUMME</v>
      </c>
      <c r="D1836" t="str">
        <f>_xlfn.CONCAT('4L'!$B$127, "-", '4L'!$B$130, "-", '4L'!$R$7, "-", '4L'!$R$5, "-", '4L'!$R$5)</f>
        <v>Total enhancement-Total enhancement expenditure -Total-Cumulative expenditure on all schemes to reporting year end-Cumulative expenditure on all schemes to reporting year end</v>
      </c>
      <c r="F1836" t="s">
        <v>17498</v>
      </c>
      <c r="G1836">
        <f>'4L'!$R$130</f>
        <v>144.54970479833631</v>
      </c>
    </row>
    <row r="1837" spans="1:7">
      <c r="A1837" t="s">
        <v>4187</v>
      </c>
      <c r="C1837" t="str">
        <f>'4L'!$BI$130</f>
        <v>B0412TEE_CUMMA</v>
      </c>
      <c r="D1837" t="str">
        <f>_xlfn.CONCAT('4L'!$B$127, "-", '4L'!$B$130, "-", '4L'!$S$7, "-", '4L'!$S$5, "-", '4L'!$S$5)</f>
        <v>Total enhancement-Total enhancement expenditure -Total-Cumulative allowed expenditure on all schemes to reporting year end-Cumulative allowed expenditure on all schemes to reporting year end</v>
      </c>
      <c r="F1837" t="s">
        <v>17498</v>
      </c>
      <c r="G1837">
        <f>'4L'!$S$130</f>
        <v>234.5715248491928</v>
      </c>
    </row>
    <row r="1838" spans="1:7">
      <c r="A1838" t="s">
        <v>4187</v>
      </c>
      <c r="C1838" t="str">
        <f>'4L'!$BJ$130</f>
        <v>B0412TEE_CUMMT</v>
      </c>
      <c r="D1838" t="str">
        <f>_xlfn.CONCAT('4L'!$B$127, "-", '4L'!$B$130, "-", '4L'!$T$7, "-", '4L'!$T$5, "-", '4L'!$T$5)</f>
        <v>Total enhancement-Total enhancement expenditure -Total-Cumulative allowed expenditure on all schemes 2020-25-Cumulative allowed expenditure on all schemes 2020-25</v>
      </c>
      <c r="F1838" t="s">
        <v>17498</v>
      </c>
      <c r="G1838">
        <f>'4L'!$T$130</f>
        <v>413.05129199533275</v>
      </c>
    </row>
    <row r="1839" spans="1:7">
      <c r="A1839" t="s">
        <v>4189</v>
      </c>
      <c r="C1839" t="str">
        <f>'4M'!$BH$10</f>
        <v>B0293CDC_F</v>
      </c>
      <c r="D1839" t="str">
        <f>_xlfn.CONCAT('4M'!$B$9, "-", '4M'!$B$10, "-", '4M'!$F$7, "-", '4M'!$F$6, "-", '4M'!$F$5)</f>
        <v>EA/NRW environmental programme (WINEP/NEP)-Conservation drivers-Foul-Wastewater network+ -Expenditure in report year</v>
      </c>
      <c r="F1839" t="s">
        <v>17498</v>
      </c>
      <c r="G1839">
        <f>'4M'!$F$10</f>
        <v>0</v>
      </c>
    </row>
    <row r="1840" spans="1:7">
      <c r="A1840" t="s">
        <v>4189</v>
      </c>
      <c r="C1840" t="str">
        <f>'4M'!$BI$10</f>
        <v>B0293CDC_SWD</v>
      </c>
      <c r="D1840" t="str">
        <f>_xlfn.CONCAT('4M'!$B$9, "-", '4M'!$B$10, "-", '4M'!$G$7, "-", '4M'!$F$6, "-", '4M'!$F$5)</f>
        <v>EA/NRW environmental programme (WINEP/NEP)-Conservation drivers-Surface water drainage-Wastewater network+ -Expenditure in report year</v>
      </c>
      <c r="F1840" t="s">
        <v>17498</v>
      </c>
      <c r="G1840">
        <f>'4M'!$G$10</f>
        <v>0</v>
      </c>
    </row>
    <row r="1841" spans="1:7">
      <c r="A1841" t="s">
        <v>4189</v>
      </c>
      <c r="C1841" t="str">
        <f>'4M'!$BJ$10</f>
        <v>B0293CDC_HD</v>
      </c>
      <c r="D1841" t="str">
        <f>_xlfn.CONCAT('4M'!$B$9, "-", '4M'!$B$10, "-", '4M'!$H$7, "-", '4M'!$F$6, "-", '4M'!$F$5)</f>
        <v>EA/NRW environmental programme (WINEP/NEP)-Conservation drivers-Highway drainage-Wastewater network+ -Expenditure in report year</v>
      </c>
      <c r="F1841" t="s">
        <v>17498</v>
      </c>
      <c r="G1841">
        <f>'4M'!$H$10</f>
        <v>0</v>
      </c>
    </row>
    <row r="1842" spans="1:7">
      <c r="A1842" t="s">
        <v>4189</v>
      </c>
      <c r="C1842" t="str">
        <f>'4M'!$BK$10</f>
        <v>B0293CDC_STD</v>
      </c>
      <c r="D1842" t="str">
        <f>_xlfn.CONCAT('4M'!$B$9, "-", '4M'!$B$10, "-", '4M'!$I$7, "-", '4M'!$F$6, "-", '4M'!$F$5)</f>
        <v>EA/NRW environmental programme (WINEP/NEP)-Conservation drivers-Sewage treatment and disposal-Wastewater network+ -Expenditure in report year</v>
      </c>
      <c r="F1842" t="s">
        <v>17498</v>
      </c>
      <c r="G1842">
        <f>'4M'!$I$10</f>
        <v>0</v>
      </c>
    </row>
    <row r="1843" spans="1:7">
      <c r="A1843" t="s">
        <v>4189</v>
      </c>
      <c r="C1843" t="str">
        <f>'4M'!$BL$10</f>
        <v>B0293CDC_SLT</v>
      </c>
      <c r="D1843" t="str">
        <f>_xlfn.CONCAT('4M'!$B$9, "-", '4M'!$B$10, "-", '4M'!$J$7, "-", '4M'!$F$6, "-", '4M'!$F$5)</f>
        <v>EA/NRW environmental programme (WINEP/NEP)-Conservation drivers-Sludge liquor treatment-Wastewater network+ -Expenditure in report year</v>
      </c>
      <c r="F1843" t="s">
        <v>17498</v>
      </c>
      <c r="G1843">
        <f>'4M'!$J$10</f>
        <v>0</v>
      </c>
    </row>
    <row r="1844" spans="1:7">
      <c r="A1844" t="s">
        <v>4189</v>
      </c>
      <c r="C1844" t="str">
        <f>'4M'!$BM$10</f>
        <v>B0293CDC_STP</v>
      </c>
      <c r="D1844" t="str">
        <f>_xlfn.CONCAT('4M'!$B$9, "-", '4M'!$B$10, "-", '4M'!$K$7, "-", '4M'!$K$6, "-", '4M'!$F$5)</f>
        <v>EA/NRW environmental programme (WINEP/NEP)-Conservation drivers-Sludge transport-Bioresources-Expenditure in report year</v>
      </c>
      <c r="F1844" t="s">
        <v>17498</v>
      </c>
      <c r="G1844">
        <f>'4M'!$K$10</f>
        <v>0</v>
      </c>
    </row>
    <row r="1845" spans="1:7">
      <c r="A1845" t="s">
        <v>4189</v>
      </c>
      <c r="C1845" t="str">
        <f>'4M'!$BN$10</f>
        <v>B0293CDC_SDT</v>
      </c>
      <c r="D1845" t="str">
        <f>_xlfn.CONCAT('4M'!$B$9, "-", '4M'!$B$10, "-", '4M'!$L$7, "-", '4M'!$K$6, "-", '4M'!$F$5)</f>
        <v>EA/NRW environmental programme (WINEP/NEP)-Conservation drivers-Sludge treatment-Bioresources-Expenditure in report year</v>
      </c>
      <c r="F1845" t="s">
        <v>17498</v>
      </c>
      <c r="G1845">
        <f>'4M'!$L$10</f>
        <v>0</v>
      </c>
    </row>
    <row r="1846" spans="1:7">
      <c r="A1846" t="s">
        <v>4189</v>
      </c>
      <c r="C1846" t="str">
        <f>'4M'!$BO$10</f>
        <v>B0293CDC_SD</v>
      </c>
      <c r="D1846" t="str">
        <f>_xlfn.CONCAT('4M'!$B$9, "-", '4M'!$B$10, "-", '4M'!$M$7, "-", '4M'!$K$6, "-", '4M'!$F$5)</f>
        <v>EA/NRW environmental programme (WINEP/NEP)-Conservation drivers-Sludge disposal-Bioresources-Expenditure in report year</v>
      </c>
      <c r="F1846" t="s">
        <v>17498</v>
      </c>
      <c r="G1846">
        <f>'4M'!$M$10</f>
        <v>0</v>
      </c>
    </row>
    <row r="1847" spans="1:7">
      <c r="A1847" t="s">
        <v>4189</v>
      </c>
      <c r="C1847" t="str">
        <f>'4M'!$BP$10</f>
        <v>B0293CDC_TOT</v>
      </c>
      <c r="D1847" t="str">
        <f>_xlfn.CONCAT('4M'!$B$9, "-", '4M'!$B$10, "-", '4M'!$N$6, "-", '4M'!$N$6, "-", '4M'!$F$5)</f>
        <v>EA/NRW environmental programme (WINEP/NEP)-Conservation drivers-Total-Total-Expenditure in report year</v>
      </c>
      <c r="F1847" t="s">
        <v>17498</v>
      </c>
      <c r="G1847">
        <f>'4M'!$N$10</f>
        <v>0</v>
      </c>
    </row>
    <row r="1848" spans="1:7">
      <c r="A1848" t="s">
        <v>4189</v>
      </c>
      <c r="C1848" t="str">
        <f>'4M'!$BH$11</f>
        <v>B0294CDO_F</v>
      </c>
      <c r="D1848" t="str">
        <f>_xlfn.CONCAT('4M'!$B$9, "-", '4M'!$B$11, "-", '4M'!$F$7, "-", '4M'!$F$6, "-", '4M'!$F$5)</f>
        <v>EA/NRW environmental programme (WINEP/NEP)-Conservation drivers-Foul-Wastewater network+ -Expenditure in report year</v>
      </c>
      <c r="F1848" t="s">
        <v>17498</v>
      </c>
      <c r="G1848">
        <f>'4M'!$F$11</f>
        <v>0</v>
      </c>
    </row>
    <row r="1849" spans="1:7">
      <c r="A1849" t="s">
        <v>4189</v>
      </c>
      <c r="C1849" t="str">
        <f>'4M'!$BI$11</f>
        <v>B0294CDO_SWD</v>
      </c>
      <c r="D1849" t="str">
        <f>_xlfn.CONCAT('4M'!$B$9, "-", '4M'!$B$11, "-", '4M'!$G$7, "-", '4M'!$F$6, "-", '4M'!$F$5)</f>
        <v>EA/NRW environmental programme (WINEP/NEP)-Conservation drivers-Surface water drainage-Wastewater network+ -Expenditure in report year</v>
      </c>
      <c r="F1849" t="s">
        <v>17498</v>
      </c>
      <c r="G1849">
        <f>'4M'!$G$11</f>
        <v>0</v>
      </c>
    </row>
    <row r="1850" spans="1:7">
      <c r="A1850" t="s">
        <v>4189</v>
      </c>
      <c r="C1850" t="str">
        <f>'4M'!$BJ$11</f>
        <v>B0294CDO_HD</v>
      </c>
      <c r="D1850" t="str">
        <f>_xlfn.CONCAT('4M'!$B$9, "-", '4M'!$B$11, "-", '4M'!$H$7, "-", '4M'!$F$6, "-", '4M'!$F$5)</f>
        <v>EA/NRW environmental programme (WINEP/NEP)-Conservation drivers-Highway drainage-Wastewater network+ -Expenditure in report year</v>
      </c>
      <c r="F1850" t="s">
        <v>17498</v>
      </c>
      <c r="G1850">
        <f>'4M'!$H$11</f>
        <v>0</v>
      </c>
    </row>
    <row r="1851" spans="1:7">
      <c r="A1851" t="s">
        <v>4189</v>
      </c>
      <c r="C1851" t="str">
        <f>'4M'!$BK$11</f>
        <v>B0294CDO_STD</v>
      </c>
      <c r="D1851" t="str">
        <f>_xlfn.CONCAT('4M'!$B$9, "-", '4M'!$B$11, "-", '4M'!$I$7, "-", '4M'!$F$6, "-", '4M'!$F$5)</f>
        <v>EA/NRW environmental programme (WINEP/NEP)-Conservation drivers-Sewage treatment and disposal-Wastewater network+ -Expenditure in report year</v>
      </c>
      <c r="F1851" t="s">
        <v>17498</v>
      </c>
      <c r="G1851">
        <f>'4M'!$I$11</f>
        <v>0</v>
      </c>
    </row>
    <row r="1852" spans="1:7">
      <c r="A1852" t="s">
        <v>4189</v>
      </c>
      <c r="C1852" t="str">
        <f>'4M'!$BL$11</f>
        <v>B0294CDO_SLT</v>
      </c>
      <c r="D1852" t="str">
        <f>_xlfn.CONCAT('4M'!$B$9, "-", '4M'!$B$11, "-", '4M'!$J$7, "-", '4M'!$F$6, "-", '4M'!$F$5)</f>
        <v>EA/NRW environmental programme (WINEP/NEP)-Conservation drivers-Sludge liquor treatment-Wastewater network+ -Expenditure in report year</v>
      </c>
      <c r="F1852" t="s">
        <v>17498</v>
      </c>
      <c r="G1852">
        <f>'4M'!$J$11</f>
        <v>0</v>
      </c>
    </row>
    <row r="1853" spans="1:7">
      <c r="A1853" t="s">
        <v>4189</v>
      </c>
      <c r="C1853" t="str">
        <f>'4M'!$BM$11</f>
        <v>B0294CDO_STP</v>
      </c>
      <c r="D1853" t="str">
        <f>_xlfn.CONCAT('4M'!$B$9, "-", '4M'!$B$11, "-", '4M'!$K$7, "-", '4M'!$K$6, "-", '4M'!$F$5)</f>
        <v>EA/NRW environmental programme (WINEP/NEP)-Conservation drivers-Sludge transport-Bioresources-Expenditure in report year</v>
      </c>
      <c r="F1853" t="s">
        <v>17498</v>
      </c>
      <c r="G1853">
        <f>'4M'!$K$11</f>
        <v>0</v>
      </c>
    </row>
    <row r="1854" spans="1:7">
      <c r="A1854" t="s">
        <v>4189</v>
      </c>
      <c r="C1854" t="str">
        <f>'4M'!$BN$11</f>
        <v>B0294CDO_SDT</v>
      </c>
      <c r="D1854" t="str">
        <f>_xlfn.CONCAT('4M'!$B$9, "-", '4M'!$B$11, "-", '4M'!$L$7, "-", '4M'!$K$6, "-", '4M'!$F$5)</f>
        <v>EA/NRW environmental programme (WINEP/NEP)-Conservation drivers-Sludge treatment-Bioresources-Expenditure in report year</v>
      </c>
      <c r="F1854" t="s">
        <v>17498</v>
      </c>
      <c r="G1854">
        <f>'4M'!$L$11</f>
        <v>0</v>
      </c>
    </row>
    <row r="1855" spans="1:7">
      <c r="A1855" t="s">
        <v>4189</v>
      </c>
      <c r="C1855" t="str">
        <f>'4M'!$BO$11</f>
        <v>B0294CDO_SD</v>
      </c>
      <c r="D1855" t="str">
        <f>_xlfn.CONCAT('4M'!$B$9, "-", '4M'!$B$11, "-", '4M'!$M$7, "-", '4M'!$K$6, "-", '4M'!$F$5)</f>
        <v>EA/NRW environmental programme (WINEP/NEP)-Conservation drivers-Sludge disposal-Bioresources-Expenditure in report year</v>
      </c>
      <c r="F1855" t="s">
        <v>17498</v>
      </c>
      <c r="G1855">
        <f>'4M'!$M$11</f>
        <v>0</v>
      </c>
    </row>
    <row r="1856" spans="1:7">
      <c r="A1856" t="s">
        <v>4189</v>
      </c>
      <c r="C1856" t="str">
        <f>'4M'!$BP$11</f>
        <v>B0294CDO_TOT</v>
      </c>
      <c r="D1856" t="str">
        <f>_xlfn.CONCAT('4M'!$B$9, "-", '4M'!$B$11, "-", '4M'!$N$6, "-", '4M'!$N$6, "-", '4M'!$F$5)</f>
        <v>EA/NRW environmental programme (WINEP/NEP)-Conservation drivers-Total-Total-Expenditure in report year</v>
      </c>
      <c r="F1856" t="s">
        <v>17498</v>
      </c>
      <c r="G1856">
        <f>'4M'!$N$11</f>
        <v>0</v>
      </c>
    </row>
    <row r="1857" spans="1:7">
      <c r="A1857" t="s">
        <v>4189</v>
      </c>
      <c r="C1857" t="str">
        <f>'4M'!$BH$12</f>
        <v>B0295CDT_F</v>
      </c>
      <c r="D1857" t="str">
        <f>_xlfn.CONCAT('4M'!$B$9, "-", '4M'!$B$12, "-", '4M'!$F$7, "-", '4M'!$F$6, "-", '4M'!$F$5)</f>
        <v>EA/NRW environmental programme (WINEP/NEP)-Conservation drivers-Foul-Wastewater network+ -Expenditure in report year</v>
      </c>
      <c r="F1857" t="s">
        <v>17498</v>
      </c>
      <c r="G1857">
        <f>'4M'!$F$12</f>
        <v>0</v>
      </c>
    </row>
    <row r="1858" spans="1:7">
      <c r="A1858" t="s">
        <v>4189</v>
      </c>
      <c r="C1858" t="str">
        <f>'4M'!$BI$12</f>
        <v>B0295CDT_SWD</v>
      </c>
      <c r="D1858" t="str">
        <f>_xlfn.CONCAT('4M'!$B$9, "-", '4M'!$B$12, "-", '4M'!$G$7, "-", '4M'!$F$6, "-", '4M'!$F$5)</f>
        <v>EA/NRW environmental programme (WINEP/NEP)-Conservation drivers-Surface water drainage-Wastewater network+ -Expenditure in report year</v>
      </c>
      <c r="F1858" t="s">
        <v>17498</v>
      </c>
      <c r="G1858">
        <f>'4M'!$G$12</f>
        <v>0</v>
      </c>
    </row>
    <row r="1859" spans="1:7">
      <c r="A1859" t="s">
        <v>4189</v>
      </c>
      <c r="C1859" t="str">
        <f>'4M'!$BJ$12</f>
        <v>B0295CDT_HD</v>
      </c>
      <c r="D1859" t="str">
        <f>_xlfn.CONCAT('4M'!$B$9, "-", '4M'!$B$12, "-", '4M'!$H$7, "-", '4M'!$F$6, "-", '4M'!$F$5)</f>
        <v>EA/NRW environmental programme (WINEP/NEP)-Conservation drivers-Highway drainage-Wastewater network+ -Expenditure in report year</v>
      </c>
      <c r="F1859" t="s">
        <v>17498</v>
      </c>
      <c r="G1859">
        <f>'4M'!$H$12</f>
        <v>0</v>
      </c>
    </row>
    <row r="1860" spans="1:7">
      <c r="A1860" t="s">
        <v>4189</v>
      </c>
      <c r="C1860" t="str">
        <f>'4M'!$BK$12</f>
        <v>B0295CDT_STD</v>
      </c>
      <c r="D1860" t="str">
        <f>_xlfn.CONCAT('4M'!$B$9, "-", '4M'!$B$12, "-", '4M'!$I$7, "-", '4M'!$F$6, "-", '4M'!$F$5)</f>
        <v>EA/NRW environmental programme (WINEP/NEP)-Conservation drivers-Sewage treatment and disposal-Wastewater network+ -Expenditure in report year</v>
      </c>
      <c r="F1860" t="s">
        <v>17498</v>
      </c>
      <c r="G1860">
        <f>'4M'!$I$12</f>
        <v>0</v>
      </c>
    </row>
    <row r="1861" spans="1:7">
      <c r="A1861" t="s">
        <v>4189</v>
      </c>
      <c r="C1861" t="str">
        <f>'4M'!$BL$12</f>
        <v>B0295CDT_SLT</v>
      </c>
      <c r="D1861" t="str">
        <f>_xlfn.CONCAT('4M'!$B$9, "-", '4M'!$B$12, "-", '4M'!$J$7, "-", '4M'!$F$6, "-", '4M'!$F$5)</f>
        <v>EA/NRW environmental programme (WINEP/NEP)-Conservation drivers-Sludge liquor treatment-Wastewater network+ -Expenditure in report year</v>
      </c>
      <c r="F1861" t="s">
        <v>17498</v>
      </c>
      <c r="G1861">
        <f>'4M'!$J$12</f>
        <v>0</v>
      </c>
    </row>
    <row r="1862" spans="1:7">
      <c r="A1862" t="s">
        <v>4189</v>
      </c>
      <c r="C1862" t="str">
        <f>'4M'!$BM$12</f>
        <v>B0295CDT_STP</v>
      </c>
      <c r="D1862" t="str">
        <f>_xlfn.CONCAT('4M'!$B$9, "-", '4M'!$B$12, "-", '4M'!$K$7, "-", '4M'!$K$6, "-", '4M'!$F$5)</f>
        <v>EA/NRW environmental programme (WINEP/NEP)-Conservation drivers-Sludge transport-Bioresources-Expenditure in report year</v>
      </c>
      <c r="F1862" t="s">
        <v>17498</v>
      </c>
      <c r="G1862">
        <f>'4M'!$K$12</f>
        <v>0</v>
      </c>
    </row>
    <row r="1863" spans="1:7">
      <c r="A1863" t="s">
        <v>4189</v>
      </c>
      <c r="C1863" t="str">
        <f>'4M'!$BN$12</f>
        <v>B0295CDT_SDT</v>
      </c>
      <c r="D1863" t="str">
        <f>_xlfn.CONCAT('4M'!$B$9, "-", '4M'!$B$12, "-", '4M'!$L$7, "-", '4M'!$K$6, "-", '4M'!$F$5)</f>
        <v>EA/NRW environmental programme (WINEP/NEP)-Conservation drivers-Sludge treatment-Bioresources-Expenditure in report year</v>
      </c>
      <c r="F1863" t="s">
        <v>17498</v>
      </c>
      <c r="G1863">
        <f>'4M'!$L$12</f>
        <v>0</v>
      </c>
    </row>
    <row r="1864" spans="1:7">
      <c r="A1864" t="s">
        <v>4189</v>
      </c>
      <c r="C1864" t="str">
        <f>'4M'!$BO$12</f>
        <v>B0295CDT_SD</v>
      </c>
      <c r="D1864" t="str">
        <f>_xlfn.CONCAT('4M'!$B$9, "-", '4M'!$B$12, "-", '4M'!$M$7, "-", '4M'!$K$6, "-", '4M'!$F$5)</f>
        <v>EA/NRW environmental programme (WINEP/NEP)-Conservation drivers-Sludge disposal-Bioresources-Expenditure in report year</v>
      </c>
      <c r="F1864" t="s">
        <v>17498</v>
      </c>
      <c r="G1864">
        <f>'4M'!$M$12</f>
        <v>0</v>
      </c>
    </row>
    <row r="1865" spans="1:7">
      <c r="A1865" t="s">
        <v>4189</v>
      </c>
      <c r="C1865" t="str">
        <f>'4M'!$BP$12</f>
        <v>B0295CDT_TOT</v>
      </c>
      <c r="D1865" t="str">
        <f>_xlfn.CONCAT('4M'!$B$9, "-", '4M'!$B$12, "-", '4M'!$N$6, "-", '4M'!$N$6, "-", '4M'!$F$5)</f>
        <v>EA/NRW environmental programme (WINEP/NEP)-Conservation drivers-Total-Total-Expenditure in report year</v>
      </c>
      <c r="F1865" t="s">
        <v>17498</v>
      </c>
      <c r="G1865">
        <f>'4M'!$N$12</f>
        <v>0</v>
      </c>
    </row>
    <row r="1866" spans="1:7">
      <c r="A1866" t="s">
        <v>4189</v>
      </c>
      <c r="C1866" t="str">
        <f>'4M'!$BZ$12</f>
        <v>B0380CDT_TE</v>
      </c>
      <c r="D1866" t="str">
        <f>_xlfn.CONCAT('4M'!$B$9, "-", '4M'!$B$12, "-", '4M'!$X$7, "-", '4M'!$X$5, "-", '4M'!$X$5)</f>
        <v>EA/NRW environmental programme (WINEP/NEP)-Conservation drivers-Total-Cumulative expenditure on all schemes to reporting year end-Cumulative expenditure on all schemes to reporting year end</v>
      </c>
      <c r="F1866" t="s">
        <v>17498</v>
      </c>
      <c r="G1866">
        <f>'4M'!$X$12</f>
        <v>0</v>
      </c>
    </row>
    <row r="1867" spans="1:7">
      <c r="A1867" t="s">
        <v>4189</v>
      </c>
      <c r="C1867" t="str">
        <f>'4M'!$CA$12</f>
        <v>B0380CDT_TA</v>
      </c>
      <c r="D1867" t="str">
        <f>_xlfn.CONCAT('4M'!$B$9, "-", '4M'!$B$12, "-", '4M'!$Y$7, "-", '4M'!$Y$5, "-", '4M'!$Y$5)</f>
        <v>EA/NRW environmental programme (WINEP/NEP)-Conservation drivers-Total-Cumulative allowed expenditure on all schemes to reporting year end-Cumulative allowed expenditure on all schemes to reporting year end</v>
      </c>
      <c r="F1867" t="s">
        <v>17498</v>
      </c>
      <c r="G1867">
        <f>'4M'!$Y$12</f>
        <v>0</v>
      </c>
    </row>
    <row r="1868" spans="1:7">
      <c r="A1868" t="s">
        <v>4189</v>
      </c>
      <c r="C1868" t="str">
        <f>'4M'!$CB$12</f>
        <v>B0380CDT_TC</v>
      </c>
      <c r="D1868" t="str">
        <f>_xlfn.CONCAT('4M'!$B$9, "-", '4M'!$B$12, "-", '4M'!$Z$7, "-", '4M'!$Z$5, "-", '4M'!$Z$5)</f>
        <v>EA/NRW environmental programme (WINEP/NEP)-Conservation drivers-Total-Cumulative allowed expenditure on all schemes 2020-25-Cumulative allowed expenditure on all schemes 2020-25</v>
      </c>
      <c r="F1868" t="s">
        <v>17498</v>
      </c>
      <c r="G1868">
        <f>'4M'!$Z$12</f>
        <v>0</v>
      </c>
    </row>
    <row r="1869" spans="1:7">
      <c r="A1869" t="s">
        <v>4189</v>
      </c>
      <c r="C1869" t="str">
        <f>'4M'!$BH$13</f>
        <v>B0296EDC_F</v>
      </c>
      <c r="D1869" t="str">
        <f>_xlfn.CONCAT('4M'!$B$9, "-", '4M'!$B$13, "-", '4M'!$F$7, "-", '4M'!$F$6, "-", '4M'!$F$5)</f>
        <v>EA/NRW environmental programme (WINEP/NEP)-Event Duration Monitoring at intermittent discharges-Foul-Wastewater network+ -Expenditure in report year</v>
      </c>
      <c r="F1869" t="s">
        <v>17498</v>
      </c>
      <c r="G1869">
        <f>'4M'!$F$13</f>
        <v>0</v>
      </c>
    </row>
    <row r="1870" spans="1:7">
      <c r="A1870" t="s">
        <v>4189</v>
      </c>
      <c r="C1870" t="str">
        <f>'4M'!$BI$13</f>
        <v>B0296EDC_SWD</v>
      </c>
      <c r="D1870" t="str">
        <f>_xlfn.CONCAT('4M'!$B$9, "-", '4M'!$B$13, "-", '4M'!$G$7, "-", '4M'!$F$6, "-", '4M'!$F$5)</f>
        <v>EA/NRW environmental programme (WINEP/NEP)-Event Duration Monitoring at intermittent discharges-Surface water drainage-Wastewater network+ -Expenditure in report year</v>
      </c>
      <c r="F1870" t="s">
        <v>17498</v>
      </c>
      <c r="G1870">
        <f>'4M'!$G$13</f>
        <v>0</v>
      </c>
    </row>
    <row r="1871" spans="1:7">
      <c r="A1871" t="s">
        <v>4189</v>
      </c>
      <c r="C1871" t="str">
        <f>'4M'!$BJ$13</f>
        <v>B0296EDC_HD</v>
      </c>
      <c r="D1871" t="str">
        <f>_xlfn.CONCAT('4M'!$B$9, "-", '4M'!$B$13, "-", '4M'!$H$7, "-", '4M'!$F$6, "-", '4M'!$F$5)</f>
        <v>EA/NRW environmental programme (WINEP/NEP)-Event Duration Monitoring at intermittent discharges-Highway drainage-Wastewater network+ -Expenditure in report year</v>
      </c>
      <c r="F1871" t="s">
        <v>17498</v>
      </c>
      <c r="G1871">
        <f>'4M'!$H$13</f>
        <v>0</v>
      </c>
    </row>
    <row r="1872" spans="1:7">
      <c r="A1872" t="s">
        <v>4189</v>
      </c>
      <c r="C1872" t="str">
        <f>'4M'!$BK$13</f>
        <v>B0296EDC_STD</v>
      </c>
      <c r="D1872" t="str">
        <f>_xlfn.CONCAT('4M'!$B$9, "-", '4M'!$B$13, "-", '4M'!$I$7, "-", '4M'!$F$6, "-", '4M'!$F$5)</f>
        <v>EA/NRW environmental programme (WINEP/NEP)-Event Duration Monitoring at intermittent discharges-Sewage treatment and disposal-Wastewater network+ -Expenditure in report year</v>
      </c>
      <c r="F1872" t="s">
        <v>17498</v>
      </c>
      <c r="G1872">
        <f>'4M'!$I$13</f>
        <v>0</v>
      </c>
    </row>
    <row r="1873" spans="1:7">
      <c r="A1873" t="s">
        <v>4189</v>
      </c>
      <c r="C1873" t="str">
        <f>'4M'!$BL$13</f>
        <v>B0296EDC_SLT</v>
      </c>
      <c r="D1873" t="str">
        <f>_xlfn.CONCAT('4M'!$B$9, "-", '4M'!$B$13, "-", '4M'!$J$7, "-", '4M'!$F$6, "-", '4M'!$F$5)</f>
        <v>EA/NRW environmental programme (WINEP/NEP)-Event Duration Monitoring at intermittent discharges-Sludge liquor treatment-Wastewater network+ -Expenditure in report year</v>
      </c>
      <c r="F1873" t="s">
        <v>17498</v>
      </c>
      <c r="G1873">
        <f>'4M'!$J$13</f>
        <v>0</v>
      </c>
    </row>
    <row r="1874" spans="1:7">
      <c r="A1874" t="s">
        <v>4189</v>
      </c>
      <c r="C1874" t="str">
        <f>'4M'!$BM$13</f>
        <v>B0296EDC_STP</v>
      </c>
      <c r="D1874" t="str">
        <f>_xlfn.CONCAT('4M'!$B$9, "-", '4M'!$B$13, "-", '4M'!$K$7, "-", '4M'!$K$6, "-", '4M'!$F$5)</f>
        <v>EA/NRW environmental programme (WINEP/NEP)-Event Duration Monitoring at intermittent discharges-Sludge transport-Bioresources-Expenditure in report year</v>
      </c>
      <c r="F1874" t="s">
        <v>17498</v>
      </c>
      <c r="G1874">
        <f>'4M'!$K$13</f>
        <v>0</v>
      </c>
    </row>
    <row r="1875" spans="1:7">
      <c r="A1875" t="s">
        <v>4189</v>
      </c>
      <c r="C1875" t="str">
        <f>'4M'!$BN$13</f>
        <v>B0296EDC_SDT</v>
      </c>
      <c r="D1875" t="str">
        <f>_xlfn.CONCAT('4M'!$B$9, "-", '4M'!$B$13, "-", '4M'!$L$7, "-", '4M'!$K$6, "-", '4M'!$F$5)</f>
        <v>EA/NRW environmental programme (WINEP/NEP)-Event Duration Monitoring at intermittent discharges-Sludge treatment-Bioresources-Expenditure in report year</v>
      </c>
      <c r="F1875" t="s">
        <v>17498</v>
      </c>
      <c r="G1875">
        <f>'4M'!$L$13</f>
        <v>0</v>
      </c>
    </row>
    <row r="1876" spans="1:7">
      <c r="A1876" t="s">
        <v>4189</v>
      </c>
      <c r="C1876" t="str">
        <f>'4M'!$BO$13</f>
        <v>B0296EDC_SD</v>
      </c>
      <c r="D1876" t="str">
        <f>_xlfn.CONCAT('4M'!$B$9, "-", '4M'!$B$13, "-", '4M'!$M$7, "-", '4M'!$K$6, "-", '4M'!$F$5)</f>
        <v>EA/NRW environmental programme (WINEP/NEP)-Event Duration Monitoring at intermittent discharges-Sludge disposal-Bioresources-Expenditure in report year</v>
      </c>
      <c r="F1876" t="s">
        <v>17498</v>
      </c>
      <c r="G1876">
        <f>'4M'!$M$13</f>
        <v>0</v>
      </c>
    </row>
    <row r="1877" spans="1:7">
      <c r="A1877" t="s">
        <v>4189</v>
      </c>
      <c r="C1877" t="str">
        <f>'4M'!$BP$13</f>
        <v>B0296EDC_TOT</v>
      </c>
      <c r="D1877" t="str">
        <f>_xlfn.CONCAT('4M'!$B$9, "-", '4M'!$B$13, "-", '4M'!$N$6, "-", '4M'!$N$6, "-", '4M'!$F$5)</f>
        <v>EA/NRW environmental programme (WINEP/NEP)-Event Duration Monitoring at intermittent discharges-Total-Total-Expenditure in report year</v>
      </c>
      <c r="F1877" t="s">
        <v>17498</v>
      </c>
      <c r="G1877">
        <f>'4M'!$N$13</f>
        <v>0</v>
      </c>
    </row>
    <row r="1878" spans="1:7">
      <c r="A1878" t="s">
        <v>4189</v>
      </c>
      <c r="C1878" t="str">
        <f>'4M'!$BH$14</f>
        <v>B0297EDO_F</v>
      </c>
      <c r="D1878" t="str">
        <f>_xlfn.CONCAT('4M'!$B$9, "-", '4M'!$B$14, "-", '4M'!$F$7, "-", '4M'!$F$6, "-", '4M'!$F$5)</f>
        <v>EA/NRW environmental programme (WINEP/NEP)-Event Duration Monitoring at intermittent discharges-Foul-Wastewater network+ -Expenditure in report year</v>
      </c>
      <c r="F1878" t="s">
        <v>17498</v>
      </c>
      <c r="G1878">
        <f>'4M'!$F$14</f>
        <v>0</v>
      </c>
    </row>
    <row r="1879" spans="1:7">
      <c r="A1879" t="s">
        <v>4189</v>
      </c>
      <c r="C1879" t="str">
        <f>'4M'!$BI$14</f>
        <v>B0297EDO_SWD</v>
      </c>
      <c r="D1879" t="str">
        <f>_xlfn.CONCAT('4M'!$B$9, "-", '4M'!$B$14, "-", '4M'!$G$7, "-", '4M'!$F$6, "-", '4M'!$F$5)</f>
        <v>EA/NRW environmental programme (WINEP/NEP)-Event Duration Monitoring at intermittent discharges-Surface water drainage-Wastewater network+ -Expenditure in report year</v>
      </c>
      <c r="F1879" t="s">
        <v>17498</v>
      </c>
      <c r="G1879">
        <f>'4M'!$G$14</f>
        <v>0</v>
      </c>
    </row>
    <row r="1880" spans="1:7">
      <c r="A1880" t="s">
        <v>4189</v>
      </c>
      <c r="C1880" t="str">
        <f>'4M'!$BJ$14</f>
        <v>B0297EDO_HD</v>
      </c>
      <c r="D1880" t="str">
        <f>_xlfn.CONCAT('4M'!$B$9, "-", '4M'!$B$14, "-", '4M'!$H$7, "-", '4M'!$F$6, "-", '4M'!$F$5)</f>
        <v>EA/NRW environmental programme (WINEP/NEP)-Event Duration Monitoring at intermittent discharges-Highway drainage-Wastewater network+ -Expenditure in report year</v>
      </c>
      <c r="F1880" t="s">
        <v>17498</v>
      </c>
      <c r="G1880">
        <f>'4M'!$H$14</f>
        <v>0</v>
      </c>
    </row>
    <row r="1881" spans="1:7">
      <c r="A1881" t="s">
        <v>4189</v>
      </c>
      <c r="C1881" t="str">
        <f>'4M'!$BK$14</f>
        <v>B0297EDO_STD</v>
      </c>
      <c r="D1881" t="str">
        <f>_xlfn.CONCAT('4M'!$B$9, "-", '4M'!$B$14, "-", '4M'!$I$7, "-", '4M'!$F$6, "-", '4M'!$F$5)</f>
        <v>EA/NRW environmental programme (WINEP/NEP)-Event Duration Monitoring at intermittent discharges-Sewage treatment and disposal-Wastewater network+ -Expenditure in report year</v>
      </c>
      <c r="F1881" t="s">
        <v>17498</v>
      </c>
      <c r="G1881">
        <f>'4M'!$I$14</f>
        <v>0</v>
      </c>
    </row>
    <row r="1882" spans="1:7">
      <c r="A1882" t="s">
        <v>4189</v>
      </c>
      <c r="C1882" t="str">
        <f>'4M'!$BL$14</f>
        <v>B0297EDO_SLT</v>
      </c>
      <c r="D1882" t="str">
        <f>_xlfn.CONCAT('4M'!$B$9, "-", '4M'!$B$14, "-", '4M'!$J$7, "-", '4M'!$F$6, "-", '4M'!$F$5)</f>
        <v>EA/NRW environmental programme (WINEP/NEP)-Event Duration Monitoring at intermittent discharges-Sludge liquor treatment-Wastewater network+ -Expenditure in report year</v>
      </c>
      <c r="F1882" t="s">
        <v>17498</v>
      </c>
      <c r="G1882">
        <f>'4M'!$J$14</f>
        <v>0</v>
      </c>
    </row>
    <row r="1883" spans="1:7">
      <c r="A1883" t="s">
        <v>4189</v>
      </c>
      <c r="C1883" t="str">
        <f>'4M'!$BM$14</f>
        <v>B0297EDO_STP</v>
      </c>
      <c r="D1883" t="str">
        <f>_xlfn.CONCAT('4M'!$B$9, "-", '4M'!$B$14, "-", '4M'!$K$7, "-", '4M'!$K$6, "-", '4M'!$F$5)</f>
        <v>EA/NRW environmental programme (WINEP/NEP)-Event Duration Monitoring at intermittent discharges-Sludge transport-Bioresources-Expenditure in report year</v>
      </c>
      <c r="F1883" t="s">
        <v>17498</v>
      </c>
      <c r="G1883">
        <f>'4M'!$K$14</f>
        <v>0</v>
      </c>
    </row>
    <row r="1884" spans="1:7">
      <c r="A1884" t="s">
        <v>4189</v>
      </c>
      <c r="C1884" t="str">
        <f>'4M'!$BN$14</f>
        <v>B0297EDO_SDT</v>
      </c>
      <c r="D1884" t="str">
        <f>_xlfn.CONCAT('4M'!$B$9, "-", '4M'!$B$14, "-", '4M'!$L$7, "-", '4M'!$K$6, "-", '4M'!$F$5)</f>
        <v>EA/NRW environmental programme (WINEP/NEP)-Event Duration Monitoring at intermittent discharges-Sludge treatment-Bioresources-Expenditure in report year</v>
      </c>
      <c r="F1884" t="s">
        <v>17498</v>
      </c>
      <c r="G1884">
        <f>'4M'!$L$14</f>
        <v>0</v>
      </c>
    </row>
    <row r="1885" spans="1:7">
      <c r="A1885" t="s">
        <v>4189</v>
      </c>
      <c r="C1885" t="str">
        <f>'4M'!$BO$14</f>
        <v>B0297EDO_SD</v>
      </c>
      <c r="D1885" t="str">
        <f>_xlfn.CONCAT('4M'!$B$9, "-", '4M'!$B$14, "-", '4M'!$M$7, "-", '4M'!$K$6, "-", '4M'!$F$5)</f>
        <v>EA/NRW environmental programme (WINEP/NEP)-Event Duration Monitoring at intermittent discharges-Sludge disposal-Bioresources-Expenditure in report year</v>
      </c>
      <c r="F1885" t="s">
        <v>17498</v>
      </c>
      <c r="G1885">
        <f>'4M'!$M$14</f>
        <v>0</v>
      </c>
    </row>
    <row r="1886" spans="1:7">
      <c r="A1886" t="s">
        <v>4189</v>
      </c>
      <c r="C1886" t="str">
        <f>'4M'!$BP$14</f>
        <v>B0297EDO_TOT</v>
      </c>
      <c r="D1886" t="str">
        <f>_xlfn.CONCAT('4M'!$B$9, "-", '4M'!$B$14, "-", '4M'!$N$6, "-", '4M'!$N$6, "-", '4M'!$F$5)</f>
        <v>EA/NRW environmental programme (WINEP/NEP)-Event Duration Monitoring at intermittent discharges-Total-Total-Expenditure in report year</v>
      </c>
      <c r="F1886" t="s">
        <v>17498</v>
      </c>
      <c r="G1886">
        <f>'4M'!$N$14</f>
        <v>0</v>
      </c>
    </row>
    <row r="1887" spans="1:7">
      <c r="A1887" t="s">
        <v>4189</v>
      </c>
      <c r="C1887" t="str">
        <f>'4M'!$BH$15</f>
        <v>B0298EDT_F</v>
      </c>
      <c r="D1887" t="str">
        <f>_xlfn.CONCAT('4M'!$B$9, "-", '4M'!$B$15, "-", '4M'!$F$7, "-", '4M'!$F$6, "-", '4M'!$F$5)</f>
        <v>EA/NRW environmental programme (WINEP/NEP)-Event Duration Monitoring at intermittent discharges-Foul-Wastewater network+ -Expenditure in report year</v>
      </c>
      <c r="F1887" t="s">
        <v>17498</v>
      </c>
      <c r="G1887">
        <f>'4M'!$F$15</f>
        <v>0</v>
      </c>
    </row>
    <row r="1888" spans="1:7">
      <c r="A1888" t="s">
        <v>4189</v>
      </c>
      <c r="C1888" t="str">
        <f>'4M'!$BI$15</f>
        <v>B0298EDT_SWD</v>
      </c>
      <c r="D1888" t="str">
        <f>_xlfn.CONCAT('4M'!$B$9, "-", '4M'!$B$15, "-", '4M'!$G$7, "-", '4M'!$F$6, "-", '4M'!$F$5)</f>
        <v>EA/NRW environmental programme (WINEP/NEP)-Event Duration Monitoring at intermittent discharges-Surface water drainage-Wastewater network+ -Expenditure in report year</v>
      </c>
      <c r="F1888" t="s">
        <v>17498</v>
      </c>
      <c r="G1888">
        <f>'4M'!$G$15</f>
        <v>0</v>
      </c>
    </row>
    <row r="1889" spans="1:7">
      <c r="A1889" t="s">
        <v>4189</v>
      </c>
      <c r="C1889" t="str">
        <f>'4M'!$BJ$15</f>
        <v>B0298EDT_HD</v>
      </c>
      <c r="D1889" t="str">
        <f>_xlfn.CONCAT('4M'!$B$9, "-", '4M'!$B$15, "-", '4M'!$H$7, "-", '4M'!$F$6, "-", '4M'!$F$5)</f>
        <v>EA/NRW environmental programme (WINEP/NEP)-Event Duration Monitoring at intermittent discharges-Highway drainage-Wastewater network+ -Expenditure in report year</v>
      </c>
      <c r="F1889" t="s">
        <v>17498</v>
      </c>
      <c r="G1889">
        <f>'4M'!$H$15</f>
        <v>0</v>
      </c>
    </row>
    <row r="1890" spans="1:7">
      <c r="A1890" t="s">
        <v>4189</v>
      </c>
      <c r="C1890" t="str">
        <f>'4M'!$BK$15</f>
        <v>B0298EDT_STD</v>
      </c>
      <c r="D1890" t="str">
        <f>_xlfn.CONCAT('4M'!$B$9, "-", '4M'!$B$15, "-", '4M'!$I$7, "-", '4M'!$F$6, "-", '4M'!$F$5)</f>
        <v>EA/NRW environmental programme (WINEP/NEP)-Event Duration Monitoring at intermittent discharges-Sewage treatment and disposal-Wastewater network+ -Expenditure in report year</v>
      </c>
      <c r="F1890" t="s">
        <v>17498</v>
      </c>
      <c r="G1890">
        <f>'4M'!$I$15</f>
        <v>0</v>
      </c>
    </row>
    <row r="1891" spans="1:7">
      <c r="A1891" t="s">
        <v>4189</v>
      </c>
      <c r="C1891" t="str">
        <f>'4M'!$BL$15</f>
        <v>B0298EDT_SLT</v>
      </c>
      <c r="D1891" t="str">
        <f>_xlfn.CONCAT('4M'!$B$9, "-", '4M'!$B$15, "-", '4M'!$J$7, "-", '4M'!$F$6, "-", '4M'!$F$5)</f>
        <v>EA/NRW environmental programme (WINEP/NEP)-Event Duration Monitoring at intermittent discharges-Sludge liquor treatment-Wastewater network+ -Expenditure in report year</v>
      </c>
      <c r="F1891" t="s">
        <v>17498</v>
      </c>
      <c r="G1891">
        <f>'4M'!$J$15</f>
        <v>0</v>
      </c>
    </row>
    <row r="1892" spans="1:7">
      <c r="A1892" t="s">
        <v>4189</v>
      </c>
      <c r="C1892" t="str">
        <f>'4M'!$BM$15</f>
        <v>B0298EDT_STP</v>
      </c>
      <c r="D1892" t="str">
        <f>_xlfn.CONCAT('4M'!$B$9, "-", '4M'!$B$15, "-", '4M'!$K$7, "-", '4M'!$K$6, "-", '4M'!$F$5)</f>
        <v>EA/NRW environmental programme (WINEP/NEP)-Event Duration Monitoring at intermittent discharges-Sludge transport-Bioresources-Expenditure in report year</v>
      </c>
      <c r="F1892" t="s">
        <v>17498</v>
      </c>
      <c r="G1892">
        <f>'4M'!$K$15</f>
        <v>0</v>
      </c>
    </row>
    <row r="1893" spans="1:7">
      <c r="A1893" t="s">
        <v>4189</v>
      </c>
      <c r="C1893" t="str">
        <f>'4M'!$BN$15</f>
        <v>B0298EDT_SDT</v>
      </c>
      <c r="D1893" t="str">
        <f>_xlfn.CONCAT('4M'!$B$9, "-", '4M'!$B$15, "-", '4M'!$L$7, "-", '4M'!$K$6, "-", '4M'!$F$5)</f>
        <v>EA/NRW environmental programme (WINEP/NEP)-Event Duration Monitoring at intermittent discharges-Sludge treatment-Bioresources-Expenditure in report year</v>
      </c>
      <c r="F1893" t="s">
        <v>17498</v>
      </c>
      <c r="G1893">
        <f>'4M'!$L$15</f>
        <v>0</v>
      </c>
    </row>
    <row r="1894" spans="1:7">
      <c r="A1894" t="s">
        <v>4189</v>
      </c>
      <c r="C1894" t="str">
        <f>'4M'!$BO$15</f>
        <v>B0298EDT_SD</v>
      </c>
      <c r="D1894" t="str">
        <f>_xlfn.CONCAT('4M'!$B$9, "-", '4M'!$B$15, "-", '4M'!$M$7, "-", '4M'!$K$6, "-", '4M'!$F$5)</f>
        <v>EA/NRW environmental programme (WINEP/NEP)-Event Duration Monitoring at intermittent discharges-Sludge disposal-Bioresources-Expenditure in report year</v>
      </c>
      <c r="F1894" t="s">
        <v>17498</v>
      </c>
      <c r="G1894">
        <f>'4M'!$M$15</f>
        <v>0</v>
      </c>
    </row>
    <row r="1895" spans="1:7">
      <c r="A1895" t="s">
        <v>4189</v>
      </c>
      <c r="C1895" t="str">
        <f>'4M'!$BP$15</f>
        <v>B0298EDT_TOT</v>
      </c>
      <c r="D1895" t="str">
        <f>_xlfn.CONCAT('4M'!$B$9, "-", '4M'!$B$15, "-", '4M'!$N$6, "-", '4M'!$N$6, "-", '4M'!$F$5)</f>
        <v>EA/NRW environmental programme (WINEP/NEP)-Event Duration Monitoring at intermittent discharges-Total-Total-Expenditure in report year</v>
      </c>
      <c r="F1895" t="s">
        <v>17498</v>
      </c>
      <c r="G1895">
        <f>'4M'!$N$15</f>
        <v>0</v>
      </c>
    </row>
    <row r="1896" spans="1:7">
      <c r="A1896" t="s">
        <v>4189</v>
      </c>
      <c r="C1896" t="str">
        <f>'4M'!$BZ$15</f>
        <v>B0381EDT_TE</v>
      </c>
      <c r="D1896" t="str">
        <f>_xlfn.CONCAT('4M'!$B$9, "-", '4M'!$B$15, "-", '4M'!$X$7, "-", '4M'!$X$5, "-", '4M'!$X$5)</f>
        <v>EA/NRW environmental programme (WINEP/NEP)-Event Duration Monitoring at intermittent discharges-Total-Cumulative expenditure on all schemes to reporting year end-Cumulative expenditure on all schemes to reporting year end</v>
      </c>
      <c r="F1896" t="s">
        <v>17498</v>
      </c>
      <c r="G1896">
        <f>'4M'!$X$15</f>
        <v>0</v>
      </c>
    </row>
    <row r="1897" spans="1:7">
      <c r="A1897" t="s">
        <v>4189</v>
      </c>
      <c r="C1897" t="str">
        <f>'4M'!$CA$15</f>
        <v>B0381EDT_TA</v>
      </c>
      <c r="D1897" t="str">
        <f>_xlfn.CONCAT('4M'!$B$9, "-", '4M'!$B$15, "-", '4M'!$Y$7, "-", '4M'!$Y$5, "-", '4M'!$Y$5)</f>
        <v>EA/NRW environmental programme (WINEP/NEP)-Event Duration Monitoring at intermittent discharges-Total-Cumulative allowed expenditure on all schemes to reporting year end-Cumulative allowed expenditure on all schemes to reporting year end</v>
      </c>
      <c r="F1897" t="s">
        <v>17498</v>
      </c>
      <c r="G1897">
        <f>'4M'!$Y$15</f>
        <v>0</v>
      </c>
    </row>
    <row r="1898" spans="1:7">
      <c r="A1898" t="s">
        <v>4189</v>
      </c>
      <c r="C1898" t="str">
        <f>'4M'!$CB$15</f>
        <v>B0381EDT_TC</v>
      </c>
      <c r="D1898" t="str">
        <f>_xlfn.CONCAT('4M'!$B$9, "-", '4M'!$B$15, "-", '4M'!$Z$7, "-", '4M'!$Z$5, "-", '4M'!$Z$5)</f>
        <v>EA/NRW environmental programme (WINEP/NEP)-Event Duration Monitoring at intermittent discharges-Total-Cumulative allowed expenditure on all schemes 2020-25-Cumulative allowed expenditure on all schemes 2020-25</v>
      </c>
      <c r="F1898" t="s">
        <v>17498</v>
      </c>
      <c r="G1898">
        <f>'4M'!$Z$15</f>
        <v>0</v>
      </c>
    </row>
    <row r="1899" spans="1:7">
      <c r="A1899" t="s">
        <v>4189</v>
      </c>
      <c r="C1899" t="str">
        <f>'4M'!$BH$16</f>
        <v>B0299FMC_F</v>
      </c>
      <c r="D1899" t="str">
        <f>_xlfn.CONCAT('4M'!$B$9, "-", '4M'!$B$16, "-", '4M'!$F$7, "-", '4M'!$F$6, "-", '4M'!$F$5)</f>
        <v>EA/NRW environmental programme (WINEP/NEP)-Flow monitoring at sewage treatment works-Foul-Wastewater network+ -Expenditure in report year</v>
      </c>
      <c r="F1899" t="s">
        <v>17498</v>
      </c>
      <c r="G1899">
        <f>'4M'!$F$16</f>
        <v>0</v>
      </c>
    </row>
    <row r="1900" spans="1:7">
      <c r="A1900" t="s">
        <v>4189</v>
      </c>
      <c r="C1900" t="str">
        <f>'4M'!$BI$16</f>
        <v>B0299FMC_SWD</v>
      </c>
      <c r="D1900" t="str">
        <f>_xlfn.CONCAT('4M'!$B$9, "-", '4M'!$B$16, "-", '4M'!$G$7, "-", '4M'!$F$6, "-", '4M'!$F$5)</f>
        <v>EA/NRW environmental programme (WINEP/NEP)-Flow monitoring at sewage treatment works-Surface water drainage-Wastewater network+ -Expenditure in report year</v>
      </c>
      <c r="F1900" t="s">
        <v>17498</v>
      </c>
      <c r="G1900">
        <f>'4M'!$G$16</f>
        <v>0</v>
      </c>
    </row>
    <row r="1901" spans="1:7">
      <c r="A1901" t="s">
        <v>4189</v>
      </c>
      <c r="C1901" t="str">
        <f>'4M'!$BJ$16</f>
        <v>B0299FMC_HD</v>
      </c>
      <c r="D1901" t="str">
        <f>_xlfn.CONCAT('4M'!$B$9, "-", '4M'!$B$16, "-", '4M'!$H$7, "-", '4M'!$F$6, "-", '4M'!$F$5)</f>
        <v>EA/NRW environmental programme (WINEP/NEP)-Flow monitoring at sewage treatment works-Highway drainage-Wastewater network+ -Expenditure in report year</v>
      </c>
      <c r="F1901" t="s">
        <v>17498</v>
      </c>
      <c r="G1901">
        <f>'4M'!$H$16</f>
        <v>0</v>
      </c>
    </row>
    <row r="1902" spans="1:7">
      <c r="A1902" t="s">
        <v>4189</v>
      </c>
      <c r="C1902" t="str">
        <f>'4M'!$BK$16</f>
        <v>B0299FMC_STD</v>
      </c>
      <c r="D1902" t="str">
        <f>_xlfn.CONCAT('4M'!$B$9, "-", '4M'!$B$16, "-", '4M'!$I$7, "-", '4M'!$F$6, "-", '4M'!$F$5)</f>
        <v>EA/NRW environmental programme (WINEP/NEP)-Flow monitoring at sewage treatment works-Sewage treatment and disposal-Wastewater network+ -Expenditure in report year</v>
      </c>
      <c r="F1902" t="s">
        <v>17498</v>
      </c>
      <c r="G1902">
        <f>'4M'!$I$16</f>
        <v>0</v>
      </c>
    </row>
    <row r="1903" spans="1:7">
      <c r="A1903" t="s">
        <v>4189</v>
      </c>
      <c r="C1903" t="str">
        <f>'4M'!$BL$16</f>
        <v>B0299FMC_SLT</v>
      </c>
      <c r="D1903" t="str">
        <f>_xlfn.CONCAT('4M'!$B$9, "-", '4M'!$B$16, "-", '4M'!$J$7, "-", '4M'!$F$6, "-", '4M'!$F$5)</f>
        <v>EA/NRW environmental programme (WINEP/NEP)-Flow monitoring at sewage treatment works-Sludge liquor treatment-Wastewater network+ -Expenditure in report year</v>
      </c>
      <c r="F1903" t="s">
        <v>17498</v>
      </c>
      <c r="G1903">
        <f>'4M'!$J$16</f>
        <v>0</v>
      </c>
    </row>
    <row r="1904" spans="1:7">
      <c r="A1904" t="s">
        <v>4189</v>
      </c>
      <c r="C1904" t="str">
        <f>'4M'!$BM$16</f>
        <v>B0299FMC_STP</v>
      </c>
      <c r="D1904" t="str">
        <f>_xlfn.CONCAT('4M'!$B$9, "-", '4M'!$B$16, "-", '4M'!$K$7, "-", '4M'!$K$6, "-", '4M'!$F$5)</f>
        <v>EA/NRW environmental programme (WINEP/NEP)-Flow monitoring at sewage treatment works-Sludge transport-Bioresources-Expenditure in report year</v>
      </c>
      <c r="F1904" t="s">
        <v>17498</v>
      </c>
      <c r="G1904">
        <f>'4M'!$K$16</f>
        <v>0</v>
      </c>
    </row>
    <row r="1905" spans="1:7">
      <c r="A1905" t="s">
        <v>4189</v>
      </c>
      <c r="C1905" t="str">
        <f>'4M'!$BN$16</f>
        <v>B0299FMC_SDT</v>
      </c>
      <c r="D1905" t="str">
        <f>_xlfn.CONCAT('4M'!$B$9, "-", '4M'!$B$16, "-", '4M'!$L$7, "-", '4M'!$K$6, "-", '4M'!$F$5)</f>
        <v>EA/NRW environmental programme (WINEP/NEP)-Flow monitoring at sewage treatment works-Sludge treatment-Bioresources-Expenditure in report year</v>
      </c>
      <c r="F1905" t="s">
        <v>17498</v>
      </c>
      <c r="G1905">
        <f>'4M'!$L$16</f>
        <v>0</v>
      </c>
    </row>
    <row r="1906" spans="1:7">
      <c r="A1906" t="s">
        <v>4189</v>
      </c>
      <c r="C1906" t="str">
        <f>'4M'!$BO$16</f>
        <v>B0299FMC_SD</v>
      </c>
      <c r="D1906" t="str">
        <f>_xlfn.CONCAT('4M'!$B$9, "-", '4M'!$B$16, "-", '4M'!$M$7, "-", '4M'!$K$6, "-", '4M'!$F$5)</f>
        <v>EA/NRW environmental programme (WINEP/NEP)-Flow monitoring at sewage treatment works-Sludge disposal-Bioresources-Expenditure in report year</v>
      </c>
      <c r="F1906" t="s">
        <v>17498</v>
      </c>
      <c r="G1906">
        <f>'4M'!$M$16</f>
        <v>0</v>
      </c>
    </row>
    <row r="1907" spans="1:7">
      <c r="A1907" t="s">
        <v>4189</v>
      </c>
      <c r="C1907" t="str">
        <f>'4M'!$BP$16</f>
        <v>B0299FMC_TOT</v>
      </c>
      <c r="D1907" t="str">
        <f>_xlfn.CONCAT('4M'!$B$9, "-", '4M'!$B$16, "-", '4M'!$N$6, "-", '4M'!$N$6, "-", '4M'!$F$5)</f>
        <v>EA/NRW environmental programme (WINEP/NEP)-Flow monitoring at sewage treatment works-Total-Total-Expenditure in report year</v>
      </c>
      <c r="F1907" t="s">
        <v>17498</v>
      </c>
      <c r="G1907">
        <f>'4M'!$N$16</f>
        <v>0</v>
      </c>
    </row>
    <row r="1908" spans="1:7">
      <c r="A1908" t="s">
        <v>4189</v>
      </c>
      <c r="C1908" t="str">
        <f>'4M'!$BH$17</f>
        <v>B0300FMO_F</v>
      </c>
      <c r="D1908" t="str">
        <f>_xlfn.CONCAT('4M'!$B$9, "-", '4M'!$B$17, "-", '4M'!$F$7, "-", '4M'!$F$6, "-", '4M'!$F$5)</f>
        <v>EA/NRW environmental programme (WINEP/NEP)-Flow monitoring at sewage treatment works-Foul-Wastewater network+ -Expenditure in report year</v>
      </c>
      <c r="F1908" t="s">
        <v>17498</v>
      </c>
      <c r="G1908">
        <f>'4M'!$F$17</f>
        <v>0</v>
      </c>
    </row>
    <row r="1909" spans="1:7">
      <c r="A1909" t="s">
        <v>4189</v>
      </c>
      <c r="C1909" t="str">
        <f>'4M'!$BI$17</f>
        <v>B0300FMO_SWD</v>
      </c>
      <c r="D1909" t="str">
        <f>_xlfn.CONCAT('4M'!$B$9, "-", '4M'!$B$17, "-", '4M'!$G$7, "-", '4M'!$F$6, "-", '4M'!$F$5)</f>
        <v>EA/NRW environmental programme (WINEP/NEP)-Flow monitoring at sewage treatment works-Surface water drainage-Wastewater network+ -Expenditure in report year</v>
      </c>
      <c r="F1909" t="s">
        <v>17498</v>
      </c>
      <c r="G1909">
        <f>'4M'!$G$17</f>
        <v>0</v>
      </c>
    </row>
    <row r="1910" spans="1:7">
      <c r="A1910" t="s">
        <v>4189</v>
      </c>
      <c r="C1910" t="str">
        <f>'4M'!$BJ$17</f>
        <v>B0300FMO_HD</v>
      </c>
      <c r="D1910" t="str">
        <f>_xlfn.CONCAT('4M'!$B$9, "-", '4M'!$B$17, "-", '4M'!$H$7, "-", '4M'!$F$6, "-", '4M'!$F$5)</f>
        <v>EA/NRW environmental programme (WINEP/NEP)-Flow monitoring at sewage treatment works-Highway drainage-Wastewater network+ -Expenditure in report year</v>
      </c>
      <c r="F1910" t="s">
        <v>17498</v>
      </c>
      <c r="G1910">
        <f>'4M'!$H$17</f>
        <v>0</v>
      </c>
    </row>
    <row r="1911" spans="1:7">
      <c r="A1911" t="s">
        <v>4189</v>
      </c>
      <c r="C1911" t="str">
        <f>'4M'!$BK$17</f>
        <v>B0300FMO_STD</v>
      </c>
      <c r="D1911" t="str">
        <f>_xlfn.CONCAT('4M'!$B$9, "-", '4M'!$B$17, "-", '4M'!$I$7, "-", '4M'!$F$6, "-", '4M'!$F$5)</f>
        <v>EA/NRW environmental programme (WINEP/NEP)-Flow monitoring at sewage treatment works-Sewage treatment and disposal-Wastewater network+ -Expenditure in report year</v>
      </c>
      <c r="F1911" t="s">
        <v>17498</v>
      </c>
      <c r="G1911">
        <f>'4M'!$I$17</f>
        <v>0</v>
      </c>
    </row>
    <row r="1912" spans="1:7">
      <c r="A1912" t="s">
        <v>4189</v>
      </c>
      <c r="C1912" t="str">
        <f>'4M'!$BL$17</f>
        <v>B0300FMO_SLT</v>
      </c>
      <c r="D1912" t="str">
        <f>_xlfn.CONCAT('4M'!$B$9, "-", '4M'!$B$17, "-", '4M'!$J$7, "-", '4M'!$F$6, "-", '4M'!$F$5)</f>
        <v>EA/NRW environmental programme (WINEP/NEP)-Flow monitoring at sewage treatment works-Sludge liquor treatment-Wastewater network+ -Expenditure in report year</v>
      </c>
      <c r="F1912" t="s">
        <v>17498</v>
      </c>
      <c r="G1912">
        <f>'4M'!$J$17</f>
        <v>0</v>
      </c>
    </row>
    <row r="1913" spans="1:7">
      <c r="A1913" t="s">
        <v>4189</v>
      </c>
      <c r="C1913" t="str">
        <f>'4M'!$BM$17</f>
        <v>B0300FMO_STP</v>
      </c>
      <c r="D1913" t="str">
        <f>_xlfn.CONCAT('4M'!$B$9, "-", '4M'!$B$17, "-", '4M'!$K$7, "-", '4M'!$K$6, "-", '4M'!$F$5)</f>
        <v>EA/NRW environmental programme (WINEP/NEP)-Flow monitoring at sewage treatment works-Sludge transport-Bioresources-Expenditure in report year</v>
      </c>
      <c r="F1913" t="s">
        <v>17498</v>
      </c>
      <c r="G1913">
        <f>'4M'!$K$17</f>
        <v>0</v>
      </c>
    </row>
    <row r="1914" spans="1:7">
      <c r="A1914" t="s">
        <v>4189</v>
      </c>
      <c r="C1914" t="str">
        <f>'4M'!$BN$17</f>
        <v>B0300FMO_SDT</v>
      </c>
      <c r="D1914" t="str">
        <f>_xlfn.CONCAT('4M'!$B$9, "-", '4M'!$B$17, "-", '4M'!$L$7, "-", '4M'!$K$6, "-", '4M'!$F$5)</f>
        <v>EA/NRW environmental programme (WINEP/NEP)-Flow monitoring at sewage treatment works-Sludge treatment-Bioresources-Expenditure in report year</v>
      </c>
      <c r="F1914" t="s">
        <v>17498</v>
      </c>
      <c r="G1914">
        <f>'4M'!$L$17</f>
        <v>0</v>
      </c>
    </row>
    <row r="1915" spans="1:7">
      <c r="A1915" t="s">
        <v>4189</v>
      </c>
      <c r="C1915" t="str">
        <f>'4M'!$BO$17</f>
        <v>B0300FMO_SD</v>
      </c>
      <c r="D1915" t="str">
        <f>_xlfn.CONCAT('4M'!$B$9, "-", '4M'!$B$17, "-", '4M'!$M$7, "-", '4M'!$K$6, "-", '4M'!$F$5)</f>
        <v>EA/NRW environmental programme (WINEP/NEP)-Flow monitoring at sewage treatment works-Sludge disposal-Bioresources-Expenditure in report year</v>
      </c>
      <c r="F1915" t="s">
        <v>17498</v>
      </c>
      <c r="G1915">
        <f>'4M'!$M$17</f>
        <v>0</v>
      </c>
    </row>
    <row r="1916" spans="1:7">
      <c r="A1916" t="s">
        <v>4189</v>
      </c>
      <c r="C1916" t="str">
        <f>'4M'!$BP$17</f>
        <v>B0300FMO_TOT</v>
      </c>
      <c r="D1916" t="str">
        <f>_xlfn.CONCAT('4M'!$B$9, "-", '4M'!$B$17, "-", '4M'!$N$6, "-", '4M'!$N$6, "-", '4M'!$F$5)</f>
        <v>EA/NRW environmental programme (WINEP/NEP)-Flow monitoring at sewage treatment works-Total-Total-Expenditure in report year</v>
      </c>
      <c r="F1916" t="s">
        <v>17498</v>
      </c>
      <c r="G1916">
        <f>'4M'!$N$17</f>
        <v>0</v>
      </c>
    </row>
    <row r="1917" spans="1:7">
      <c r="A1917" t="s">
        <v>4189</v>
      </c>
      <c r="C1917" t="str">
        <f>'4M'!$BH$18</f>
        <v>B0301FMT_F</v>
      </c>
      <c r="D1917" t="str">
        <f>_xlfn.CONCAT('4M'!$B$9, "-", '4M'!$B$18, "-", '4M'!$F$7, "-", '4M'!$F$6, "-", '4M'!$F$5)</f>
        <v>EA/NRW environmental programme (WINEP/NEP)-Flow monitoring at sewage treatment works-Foul-Wastewater network+ -Expenditure in report year</v>
      </c>
      <c r="F1917" t="s">
        <v>17498</v>
      </c>
      <c r="G1917">
        <f>'4M'!$F$18</f>
        <v>0</v>
      </c>
    </row>
    <row r="1918" spans="1:7">
      <c r="A1918" t="s">
        <v>4189</v>
      </c>
      <c r="C1918" t="str">
        <f>'4M'!$BI$18</f>
        <v>B0301FMT_SWD</v>
      </c>
      <c r="D1918" t="str">
        <f>_xlfn.CONCAT('4M'!$B$9, "-", '4M'!$B$18, "-", '4M'!$G$7, "-", '4M'!$F$6, "-", '4M'!$F$5)</f>
        <v>EA/NRW environmental programme (WINEP/NEP)-Flow monitoring at sewage treatment works-Surface water drainage-Wastewater network+ -Expenditure in report year</v>
      </c>
      <c r="F1918" t="s">
        <v>17498</v>
      </c>
      <c r="G1918">
        <f>'4M'!$G$18</f>
        <v>0</v>
      </c>
    </row>
    <row r="1919" spans="1:7">
      <c r="A1919" t="s">
        <v>4189</v>
      </c>
      <c r="C1919" t="str">
        <f>'4M'!$BJ$18</f>
        <v>B0301FMT_HD</v>
      </c>
      <c r="D1919" t="str">
        <f>_xlfn.CONCAT('4M'!$B$9, "-", '4M'!$B$18, "-", '4M'!$H$7, "-", '4M'!$F$6, "-", '4M'!$F$5)</f>
        <v>EA/NRW environmental programme (WINEP/NEP)-Flow monitoring at sewage treatment works-Highway drainage-Wastewater network+ -Expenditure in report year</v>
      </c>
      <c r="F1919" t="s">
        <v>17498</v>
      </c>
      <c r="G1919">
        <f>'4M'!$H$18</f>
        <v>0</v>
      </c>
    </row>
    <row r="1920" spans="1:7">
      <c r="A1920" t="s">
        <v>4189</v>
      </c>
      <c r="C1920" t="str">
        <f>'4M'!$BK$18</f>
        <v>B0301FMT_STD</v>
      </c>
      <c r="D1920" t="str">
        <f>_xlfn.CONCAT('4M'!$B$9, "-", '4M'!$B$18, "-", '4M'!$I$7, "-", '4M'!$F$6, "-", '4M'!$F$5)</f>
        <v>EA/NRW environmental programme (WINEP/NEP)-Flow monitoring at sewage treatment works-Sewage treatment and disposal-Wastewater network+ -Expenditure in report year</v>
      </c>
      <c r="F1920" t="s">
        <v>17498</v>
      </c>
      <c r="G1920">
        <f>'4M'!$I$18</f>
        <v>0</v>
      </c>
    </row>
    <row r="1921" spans="1:7">
      <c r="A1921" t="s">
        <v>4189</v>
      </c>
      <c r="C1921" t="str">
        <f>'4M'!$BL$18</f>
        <v>B0301FMT_SLT</v>
      </c>
      <c r="D1921" t="str">
        <f>_xlfn.CONCAT('4M'!$B$9, "-", '4M'!$B$18, "-", '4M'!$J$7, "-", '4M'!$F$6, "-", '4M'!$F$5)</f>
        <v>EA/NRW environmental programme (WINEP/NEP)-Flow monitoring at sewage treatment works-Sludge liquor treatment-Wastewater network+ -Expenditure in report year</v>
      </c>
      <c r="F1921" t="s">
        <v>17498</v>
      </c>
      <c r="G1921">
        <f>'4M'!$J$18</f>
        <v>0</v>
      </c>
    </row>
    <row r="1922" spans="1:7">
      <c r="A1922" t="s">
        <v>4189</v>
      </c>
      <c r="C1922" t="str">
        <f>'4M'!$BM$18</f>
        <v>B0301FMT_STP</v>
      </c>
      <c r="D1922" t="str">
        <f>_xlfn.CONCAT('4M'!$B$9, "-", '4M'!$B$18, "-", '4M'!$K$7, "-", '4M'!$K$6, "-", '4M'!$F$5)</f>
        <v>EA/NRW environmental programme (WINEP/NEP)-Flow monitoring at sewage treatment works-Sludge transport-Bioresources-Expenditure in report year</v>
      </c>
      <c r="F1922" t="s">
        <v>17498</v>
      </c>
      <c r="G1922">
        <f>'4M'!$K$18</f>
        <v>0</v>
      </c>
    </row>
    <row r="1923" spans="1:7">
      <c r="A1923" t="s">
        <v>4189</v>
      </c>
      <c r="C1923" t="str">
        <f>'4M'!$BN$18</f>
        <v>B0301FMT_SDT</v>
      </c>
      <c r="D1923" t="str">
        <f>_xlfn.CONCAT('4M'!$B$9, "-", '4M'!$B$18, "-", '4M'!$L$7, "-", '4M'!$K$6, "-", '4M'!$F$5)</f>
        <v>EA/NRW environmental programme (WINEP/NEP)-Flow monitoring at sewage treatment works-Sludge treatment-Bioresources-Expenditure in report year</v>
      </c>
      <c r="F1923" t="s">
        <v>17498</v>
      </c>
      <c r="G1923">
        <f>'4M'!$L$18</f>
        <v>0</v>
      </c>
    </row>
    <row r="1924" spans="1:7">
      <c r="A1924" t="s">
        <v>4189</v>
      </c>
      <c r="C1924" t="str">
        <f>'4M'!$BO$18</f>
        <v>B0301FMT_SD</v>
      </c>
      <c r="D1924" t="str">
        <f>_xlfn.CONCAT('4M'!$B$9, "-", '4M'!$B$18, "-", '4M'!$M$7, "-", '4M'!$K$6, "-", '4M'!$F$5)</f>
        <v>EA/NRW environmental programme (WINEP/NEP)-Flow monitoring at sewage treatment works-Sludge disposal-Bioresources-Expenditure in report year</v>
      </c>
      <c r="F1924" t="s">
        <v>17498</v>
      </c>
      <c r="G1924">
        <f>'4M'!$M$18</f>
        <v>0</v>
      </c>
    </row>
    <row r="1925" spans="1:7">
      <c r="A1925" t="s">
        <v>4189</v>
      </c>
      <c r="C1925" t="str">
        <f>'4M'!$BP$18</f>
        <v>B0301FMT_TOT</v>
      </c>
      <c r="D1925" t="str">
        <f>_xlfn.CONCAT('4M'!$B$9, "-", '4M'!$B$18, "-", '4M'!$N$6, "-", '4M'!$N$6, "-", '4M'!$F$5)</f>
        <v>EA/NRW environmental programme (WINEP/NEP)-Flow monitoring at sewage treatment works-Total-Total-Expenditure in report year</v>
      </c>
      <c r="F1925" t="s">
        <v>17498</v>
      </c>
      <c r="G1925">
        <f>'4M'!$N$18</f>
        <v>0</v>
      </c>
    </row>
    <row r="1926" spans="1:7">
      <c r="A1926" t="s">
        <v>4189</v>
      </c>
      <c r="C1926" t="str">
        <f>'4M'!$BZ$18</f>
        <v>B0382FMT_TE</v>
      </c>
      <c r="D1926" t="str">
        <f>_xlfn.CONCAT('4M'!$B$9, "-", '4M'!$B$18, "-", '4M'!$X$7, "-", '4M'!$X$5, "-", '4M'!$X$5)</f>
        <v>EA/NRW environmental programme (WINEP/NEP)-Flow monitoring at sewage treatment works-Total-Cumulative expenditure on all schemes to reporting year end-Cumulative expenditure on all schemes to reporting year end</v>
      </c>
      <c r="F1926" t="s">
        <v>17498</v>
      </c>
      <c r="G1926">
        <f>'4M'!$X$18</f>
        <v>0</v>
      </c>
    </row>
    <row r="1927" spans="1:7">
      <c r="A1927" t="s">
        <v>4189</v>
      </c>
      <c r="C1927" t="str">
        <f>'4M'!$CA$18</f>
        <v>B0382FMT_TA</v>
      </c>
      <c r="D1927" t="str">
        <f>_xlfn.CONCAT('4M'!$B$9, "-", '4M'!$B$18, "-", '4M'!$Y$7, "-", '4M'!$Y$5, "-", '4M'!$Y$5)</f>
        <v>EA/NRW environmental programme (WINEP/NEP)-Flow monitoring at sewage treatment works-Total-Cumulative allowed expenditure on all schemes to reporting year end-Cumulative allowed expenditure on all schemes to reporting year end</v>
      </c>
      <c r="F1927" t="s">
        <v>17498</v>
      </c>
      <c r="G1927">
        <f>'4M'!$Y$18</f>
        <v>0</v>
      </c>
    </row>
    <row r="1928" spans="1:7">
      <c r="A1928" t="s">
        <v>4189</v>
      </c>
      <c r="C1928" t="str">
        <f>'4M'!$CB$18</f>
        <v>B0382FMT_TC</v>
      </c>
      <c r="D1928" t="str">
        <f>_xlfn.CONCAT('4M'!$B$9, "-", '4M'!$B$18, "-", '4M'!$Z$7, "-", '4M'!$Z$5, "-", '4M'!$Z$5)</f>
        <v>EA/NRW environmental programme (WINEP/NEP)-Flow monitoring at sewage treatment works-Total-Cumulative allowed expenditure on all schemes 2020-25-Cumulative allowed expenditure on all schemes 2020-25</v>
      </c>
      <c r="F1928" t="s">
        <v>17498</v>
      </c>
      <c r="G1928">
        <f>'4M'!$Z$18</f>
        <v>0</v>
      </c>
    </row>
    <row r="1929" spans="1:7">
      <c r="A1929" t="s">
        <v>4189</v>
      </c>
      <c r="C1929" t="str">
        <f>'4M'!$BH$19</f>
        <v>B0302SIC_F</v>
      </c>
      <c r="D1929" t="str">
        <f>_xlfn.CONCAT('4M'!$B$9, "-", '4M'!$B$19, "-", '4M'!$F$7, "-", '4M'!$F$6, "-", '4M'!$F$5)</f>
        <v>EA/NRW environmental programme (WINEP/NEP)-Schemes to increase flow to full treatment-Foul-Wastewater network+ -Expenditure in report year</v>
      </c>
      <c r="F1929" t="s">
        <v>17498</v>
      </c>
      <c r="G1929">
        <f>'4M'!$F$19</f>
        <v>0</v>
      </c>
    </row>
    <row r="1930" spans="1:7">
      <c r="A1930" t="s">
        <v>4189</v>
      </c>
      <c r="C1930" t="str">
        <f>'4M'!$BI$19</f>
        <v>B0302SIC_SWD</v>
      </c>
      <c r="D1930" t="str">
        <f>_xlfn.CONCAT('4M'!$B$9, "-", '4M'!$B$19, "-", '4M'!$G$7, "-", '4M'!$F$6, "-", '4M'!$F$5)</f>
        <v>EA/NRW environmental programme (WINEP/NEP)-Schemes to increase flow to full treatment-Surface water drainage-Wastewater network+ -Expenditure in report year</v>
      </c>
      <c r="F1930" t="s">
        <v>17498</v>
      </c>
      <c r="G1930">
        <f>'4M'!$G$19</f>
        <v>0</v>
      </c>
    </row>
    <row r="1931" spans="1:7">
      <c r="A1931" t="s">
        <v>4189</v>
      </c>
      <c r="C1931" t="str">
        <f>'4M'!$BJ$19</f>
        <v>B0302SIC_HD</v>
      </c>
      <c r="D1931" t="str">
        <f>_xlfn.CONCAT('4M'!$B$9, "-", '4M'!$B$19, "-", '4M'!$H$7, "-", '4M'!$F$6, "-", '4M'!$F$5)</f>
        <v>EA/NRW environmental programme (WINEP/NEP)-Schemes to increase flow to full treatment-Highway drainage-Wastewater network+ -Expenditure in report year</v>
      </c>
      <c r="F1931" t="s">
        <v>17498</v>
      </c>
      <c r="G1931">
        <f>'4M'!$H$19</f>
        <v>0</v>
      </c>
    </row>
    <row r="1932" spans="1:7">
      <c r="A1932" t="s">
        <v>4189</v>
      </c>
      <c r="C1932" t="str">
        <f>'4M'!$BK$19</f>
        <v>B0302SIC_STD</v>
      </c>
      <c r="D1932" t="str">
        <f>_xlfn.CONCAT('4M'!$B$9, "-", '4M'!$B$19, "-", '4M'!$I$7, "-", '4M'!$F$6, "-", '4M'!$F$5)</f>
        <v>EA/NRW environmental programme (WINEP/NEP)-Schemes to increase flow to full treatment-Sewage treatment and disposal-Wastewater network+ -Expenditure in report year</v>
      </c>
      <c r="F1932" t="s">
        <v>17498</v>
      </c>
      <c r="G1932">
        <f>'4M'!$I$19</f>
        <v>0</v>
      </c>
    </row>
    <row r="1933" spans="1:7">
      <c r="A1933" t="s">
        <v>4189</v>
      </c>
      <c r="C1933" t="str">
        <f>'4M'!$BL$19</f>
        <v>B0302SIC_SLT</v>
      </c>
      <c r="D1933" t="str">
        <f>_xlfn.CONCAT('4M'!$B$9, "-", '4M'!$B$19, "-", '4M'!$J$7, "-", '4M'!$F$6, "-", '4M'!$F$5)</f>
        <v>EA/NRW environmental programme (WINEP/NEP)-Schemes to increase flow to full treatment-Sludge liquor treatment-Wastewater network+ -Expenditure in report year</v>
      </c>
      <c r="F1933" t="s">
        <v>17498</v>
      </c>
      <c r="G1933">
        <f>'4M'!$J$19</f>
        <v>0</v>
      </c>
    </row>
    <row r="1934" spans="1:7">
      <c r="A1934" t="s">
        <v>4189</v>
      </c>
      <c r="C1934" t="str">
        <f>'4M'!$BM$19</f>
        <v>B0302SIC_STP</v>
      </c>
      <c r="D1934" t="str">
        <f>_xlfn.CONCAT('4M'!$B$9, "-", '4M'!$B$19, "-", '4M'!$K$7, "-", '4M'!$K$6, "-", '4M'!$F$5)</f>
        <v>EA/NRW environmental programme (WINEP/NEP)-Schemes to increase flow to full treatment-Sludge transport-Bioresources-Expenditure in report year</v>
      </c>
      <c r="F1934" t="s">
        <v>17498</v>
      </c>
      <c r="G1934">
        <f>'4M'!$K$19</f>
        <v>0</v>
      </c>
    </row>
    <row r="1935" spans="1:7">
      <c r="A1935" t="s">
        <v>4189</v>
      </c>
      <c r="C1935" t="str">
        <f>'4M'!$BN$19</f>
        <v>B0302SIC_SDT</v>
      </c>
      <c r="D1935" t="str">
        <f>_xlfn.CONCAT('4M'!$B$9, "-", '4M'!$B$19, "-", '4M'!$L$7, "-", '4M'!$K$6, "-", '4M'!$F$5)</f>
        <v>EA/NRW environmental programme (WINEP/NEP)-Schemes to increase flow to full treatment-Sludge treatment-Bioresources-Expenditure in report year</v>
      </c>
      <c r="F1935" t="s">
        <v>17498</v>
      </c>
      <c r="G1935">
        <f>'4M'!$L$19</f>
        <v>0</v>
      </c>
    </row>
    <row r="1936" spans="1:7">
      <c r="A1936" t="s">
        <v>4189</v>
      </c>
      <c r="C1936" t="str">
        <f>'4M'!$BO$19</f>
        <v>B0302SIC_SD</v>
      </c>
      <c r="D1936" t="str">
        <f>_xlfn.CONCAT('4M'!$B$9, "-", '4M'!$B$19, "-", '4M'!$M$7, "-", '4M'!$K$6, "-", '4M'!$F$5)</f>
        <v>EA/NRW environmental programme (WINEP/NEP)-Schemes to increase flow to full treatment-Sludge disposal-Bioresources-Expenditure in report year</v>
      </c>
      <c r="F1936" t="s">
        <v>17498</v>
      </c>
      <c r="G1936">
        <f>'4M'!$M$19</f>
        <v>0</v>
      </c>
    </row>
    <row r="1937" spans="1:7">
      <c r="A1937" t="s">
        <v>4189</v>
      </c>
      <c r="C1937" t="str">
        <f>'4M'!$BP$19</f>
        <v>B0302SIC_TOT</v>
      </c>
      <c r="D1937" t="str">
        <f>_xlfn.CONCAT('4M'!$B$9, "-", '4M'!$B$19, "-", '4M'!$N$6, "-", '4M'!$N$6, "-", '4M'!$F$5)</f>
        <v>EA/NRW environmental programme (WINEP/NEP)-Schemes to increase flow to full treatment-Total-Total-Expenditure in report year</v>
      </c>
      <c r="F1937" t="s">
        <v>17498</v>
      </c>
      <c r="G1937">
        <f>'4M'!$N$19</f>
        <v>0</v>
      </c>
    </row>
    <row r="1938" spans="1:7">
      <c r="A1938" t="s">
        <v>4189</v>
      </c>
      <c r="C1938" t="str">
        <f>'4M'!$BQ$19</f>
        <v>B0302SIC_C_F</v>
      </c>
      <c r="D1938" t="str">
        <f>_xlfn.CONCAT('4M'!$B$9, "-", '4M'!$B$19, "-", '4M'!$O$7, "-", '4M'!$O$6, "-", '4M'!$O$5)</f>
        <v>EA/NRW environmental programme (WINEP/NEP)-Schemes to increase flow to full treatment-Foul-Wastewater network+ -Cumulative expenditure on schemes completed in the report year</v>
      </c>
      <c r="F1938" t="s">
        <v>17498</v>
      </c>
      <c r="G1938">
        <f>'4M'!$O$19</f>
        <v>0</v>
      </c>
    </row>
    <row r="1939" spans="1:7">
      <c r="A1939" t="s">
        <v>4189</v>
      </c>
      <c r="C1939" t="str">
        <f>'4M'!$BR$19</f>
        <v>B0302SIC_C_SWD</v>
      </c>
      <c r="D1939" t="str">
        <f>_xlfn.CONCAT('4M'!$B$9, "-", '4M'!$B$19, "-", '4M'!$P$7, "-", '4M'!$O$6, "-", '4M'!$O$5)</f>
        <v>EA/NRW environmental programme (WINEP/NEP)-Schemes to increase flow to full treatment-Surface water drainage-Wastewater network+ -Cumulative expenditure on schemes completed in the report year</v>
      </c>
      <c r="F1939" t="s">
        <v>17498</v>
      </c>
      <c r="G1939">
        <f>'4M'!$P$19</f>
        <v>0</v>
      </c>
    </row>
    <row r="1940" spans="1:7">
      <c r="A1940" t="s">
        <v>4189</v>
      </c>
      <c r="C1940" t="str">
        <f>'4M'!$BS$19</f>
        <v>B0302SIC_C_HD</v>
      </c>
      <c r="D1940" t="str">
        <f>_xlfn.CONCAT('4M'!$B$9, "-", '4M'!$B$19, "-", '4M'!$Q$7, "-", '4M'!$O$6, "-", '4M'!$O$5)</f>
        <v>EA/NRW environmental programme (WINEP/NEP)-Schemes to increase flow to full treatment-Highway drainage-Wastewater network+ -Cumulative expenditure on schemes completed in the report year</v>
      </c>
      <c r="F1940" t="s">
        <v>17498</v>
      </c>
      <c r="G1940">
        <f>'4M'!$Q$19</f>
        <v>0</v>
      </c>
    </row>
    <row r="1941" spans="1:7">
      <c r="A1941" t="s">
        <v>4189</v>
      </c>
      <c r="C1941" t="str">
        <f>'4M'!$BT$19</f>
        <v>B0302SIC_C_STD</v>
      </c>
      <c r="D1941" t="str">
        <f>_xlfn.CONCAT('4M'!$B$9, "-", '4M'!$B$19, "-", '4M'!$R$7, "-", '4M'!$O$6, "-", '4M'!$O$5)</f>
        <v>EA/NRW environmental programme (WINEP/NEP)-Schemes to increase flow to full treatment-Sewage treatment and disposal-Wastewater network+ -Cumulative expenditure on schemes completed in the report year</v>
      </c>
      <c r="F1941" t="s">
        <v>17498</v>
      </c>
      <c r="G1941">
        <f>'4M'!$R$19</f>
        <v>0</v>
      </c>
    </row>
    <row r="1942" spans="1:7">
      <c r="A1942" t="s">
        <v>4189</v>
      </c>
      <c r="C1942" t="str">
        <f>'4M'!$BU$19</f>
        <v>B0302SIC_C_SLT</v>
      </c>
      <c r="D1942" t="str">
        <f>_xlfn.CONCAT('4M'!$B$9, "-", '4M'!$B$19, "-", '4M'!$S$7, "-", '4M'!$O$6, "-", '4M'!$O$5)</f>
        <v>EA/NRW environmental programme (WINEP/NEP)-Schemes to increase flow to full treatment-Sludge liquor treatment-Wastewater network+ -Cumulative expenditure on schemes completed in the report year</v>
      </c>
      <c r="F1942" t="s">
        <v>17498</v>
      </c>
      <c r="G1942">
        <f>'4M'!$S$19</f>
        <v>0</v>
      </c>
    </row>
    <row r="1943" spans="1:7">
      <c r="A1943" t="s">
        <v>4189</v>
      </c>
      <c r="C1943" t="str">
        <f>'4M'!$BV$19</f>
        <v>B0302SIC_C_STP</v>
      </c>
      <c r="D1943" t="str">
        <f>_xlfn.CONCAT('4M'!$B$9, "-", '4M'!$B$19, "-", '4M'!$T$7, "-", '4M'!$T$6, "-", '4M'!$O$5)</f>
        <v>EA/NRW environmental programme (WINEP/NEP)-Schemes to increase flow to full treatment-Sludge transport-Bioresources-Cumulative expenditure on schemes completed in the report year</v>
      </c>
      <c r="F1943" t="s">
        <v>17498</v>
      </c>
      <c r="G1943">
        <f>'4M'!$T$19</f>
        <v>0</v>
      </c>
    </row>
    <row r="1944" spans="1:7">
      <c r="A1944" t="s">
        <v>4189</v>
      </c>
      <c r="C1944" t="str">
        <f>'4M'!$BW$19</f>
        <v>B0302SIC_C_SDT</v>
      </c>
      <c r="D1944" t="str">
        <f>_xlfn.CONCAT('4M'!$B$9, "-", '4M'!$B$19, "-", '4M'!$U$7, "-", '4M'!$T$6, "-", '4M'!$O$5)</f>
        <v>EA/NRW environmental programme (WINEP/NEP)-Schemes to increase flow to full treatment-Sludge treatment-Bioresources-Cumulative expenditure on schemes completed in the report year</v>
      </c>
      <c r="F1944" t="s">
        <v>17498</v>
      </c>
      <c r="G1944">
        <f>'4M'!$U$19</f>
        <v>0</v>
      </c>
    </row>
    <row r="1945" spans="1:7">
      <c r="A1945" t="s">
        <v>4189</v>
      </c>
      <c r="C1945" t="str">
        <f>'4M'!$BX$19</f>
        <v>B0302SIC_C_SD</v>
      </c>
      <c r="D1945" t="str">
        <f>_xlfn.CONCAT('4M'!$B$9, "-", '4M'!$B$19, "-", '4M'!$V$7, "-", '4M'!$T$6, "-", '4M'!$O$5)</f>
        <v>EA/NRW environmental programme (WINEP/NEP)-Schemes to increase flow to full treatment-Sludge disposal-Bioresources-Cumulative expenditure on schemes completed in the report year</v>
      </c>
      <c r="F1945" t="s">
        <v>17498</v>
      </c>
      <c r="G1945">
        <f>'4M'!$V$19</f>
        <v>0</v>
      </c>
    </row>
    <row r="1946" spans="1:7">
      <c r="A1946" t="s">
        <v>4189</v>
      </c>
      <c r="C1946" t="str">
        <f>'4M'!$BY$19</f>
        <v>B0302SIC_C_TOT</v>
      </c>
      <c r="D1946" t="str">
        <f>_xlfn.CONCAT('4M'!$B$9, "-", '4M'!$B$19, "-", '4M'!$W$6, "-", '4M'!$W$6, "-", '4M'!$O$5)</f>
        <v>EA/NRW environmental programme (WINEP/NEP)-Schemes to increase flow to full treatment-Total-Total-Cumulative expenditure on schemes completed in the report year</v>
      </c>
      <c r="F1946" t="s">
        <v>17498</v>
      </c>
      <c r="G1946">
        <f>'4M'!$W$19</f>
        <v>0</v>
      </c>
    </row>
    <row r="1947" spans="1:7">
      <c r="A1947" t="s">
        <v>4189</v>
      </c>
      <c r="C1947" t="str">
        <f>'4M'!$BH$20</f>
        <v>B0303SIO_F</v>
      </c>
      <c r="D1947" t="str">
        <f>_xlfn.CONCAT('4M'!$B$9, "-", '4M'!$B$20, "-", '4M'!$F$7, "-", '4M'!$F$6, "-", '4M'!$F$5)</f>
        <v>EA/NRW environmental programme (WINEP/NEP)-Schemes to increase flow to full treatment-Foul-Wastewater network+ -Expenditure in report year</v>
      </c>
      <c r="F1947" t="s">
        <v>17498</v>
      </c>
      <c r="G1947">
        <f>'4M'!$F$20</f>
        <v>0</v>
      </c>
    </row>
    <row r="1948" spans="1:7">
      <c r="A1948" t="s">
        <v>4189</v>
      </c>
      <c r="C1948" t="str">
        <f>'4M'!$BI$20</f>
        <v>B0303SIO_SWD</v>
      </c>
      <c r="D1948" t="str">
        <f>_xlfn.CONCAT('4M'!$B$9, "-", '4M'!$B$20, "-", '4M'!$G$7, "-", '4M'!$F$6, "-", '4M'!$F$5)</f>
        <v>EA/NRW environmental programme (WINEP/NEP)-Schemes to increase flow to full treatment-Surface water drainage-Wastewater network+ -Expenditure in report year</v>
      </c>
      <c r="F1948" t="s">
        <v>17498</v>
      </c>
      <c r="G1948">
        <f>'4M'!$G$20</f>
        <v>0</v>
      </c>
    </row>
    <row r="1949" spans="1:7">
      <c r="A1949" t="s">
        <v>4189</v>
      </c>
      <c r="C1949" t="str">
        <f>'4M'!$BJ$20</f>
        <v>B0303SIO_HD</v>
      </c>
      <c r="D1949" t="str">
        <f>_xlfn.CONCAT('4M'!$B$9, "-", '4M'!$B$20, "-", '4M'!$H$7, "-", '4M'!$F$6, "-", '4M'!$F$5)</f>
        <v>EA/NRW environmental programme (WINEP/NEP)-Schemes to increase flow to full treatment-Highway drainage-Wastewater network+ -Expenditure in report year</v>
      </c>
      <c r="F1949" t="s">
        <v>17498</v>
      </c>
      <c r="G1949">
        <f>'4M'!$H$20</f>
        <v>0</v>
      </c>
    </row>
    <row r="1950" spans="1:7">
      <c r="A1950" t="s">
        <v>4189</v>
      </c>
      <c r="C1950" t="str">
        <f>'4M'!$BK$20</f>
        <v>B0303SIO_STD</v>
      </c>
      <c r="D1950" t="str">
        <f>_xlfn.CONCAT('4M'!$B$9, "-", '4M'!$B$20, "-", '4M'!$I$7, "-", '4M'!$F$6, "-", '4M'!$F$5)</f>
        <v>EA/NRW environmental programme (WINEP/NEP)-Schemes to increase flow to full treatment-Sewage treatment and disposal-Wastewater network+ -Expenditure in report year</v>
      </c>
      <c r="F1950" t="s">
        <v>17498</v>
      </c>
      <c r="G1950">
        <f>'4M'!$I$20</f>
        <v>0</v>
      </c>
    </row>
    <row r="1951" spans="1:7">
      <c r="A1951" t="s">
        <v>4189</v>
      </c>
      <c r="C1951" t="str">
        <f>'4M'!$BL$20</f>
        <v>B0303SIO_SLT</v>
      </c>
      <c r="D1951" t="str">
        <f>_xlfn.CONCAT('4M'!$B$9, "-", '4M'!$B$20, "-", '4M'!$J$7, "-", '4M'!$F$6, "-", '4M'!$F$5)</f>
        <v>EA/NRW environmental programme (WINEP/NEP)-Schemes to increase flow to full treatment-Sludge liquor treatment-Wastewater network+ -Expenditure in report year</v>
      </c>
      <c r="F1951" t="s">
        <v>17498</v>
      </c>
      <c r="G1951">
        <f>'4M'!$J$20</f>
        <v>0</v>
      </c>
    </row>
    <row r="1952" spans="1:7">
      <c r="A1952" t="s">
        <v>4189</v>
      </c>
      <c r="C1952" t="str">
        <f>'4M'!$BM$20</f>
        <v>B0303SIO_STP</v>
      </c>
      <c r="D1952" t="str">
        <f>_xlfn.CONCAT('4M'!$B$9, "-", '4M'!$B$20, "-", '4M'!$K$7, "-", '4M'!$K$6, "-", '4M'!$F$5)</f>
        <v>EA/NRW environmental programme (WINEP/NEP)-Schemes to increase flow to full treatment-Sludge transport-Bioresources-Expenditure in report year</v>
      </c>
      <c r="F1952" t="s">
        <v>17498</v>
      </c>
      <c r="G1952">
        <f>'4M'!$K$20</f>
        <v>0</v>
      </c>
    </row>
    <row r="1953" spans="1:7">
      <c r="A1953" t="s">
        <v>4189</v>
      </c>
      <c r="C1953" t="str">
        <f>'4M'!$BN$20</f>
        <v>B0303SIO_SDT</v>
      </c>
      <c r="D1953" t="str">
        <f>_xlfn.CONCAT('4M'!$B$9, "-", '4M'!$B$20, "-", '4M'!$L$7, "-", '4M'!$K$6, "-", '4M'!$F$5)</f>
        <v>EA/NRW environmental programme (WINEP/NEP)-Schemes to increase flow to full treatment-Sludge treatment-Bioresources-Expenditure in report year</v>
      </c>
      <c r="F1953" t="s">
        <v>17498</v>
      </c>
      <c r="G1953">
        <f>'4M'!$L$20</f>
        <v>0</v>
      </c>
    </row>
    <row r="1954" spans="1:7">
      <c r="A1954" t="s">
        <v>4189</v>
      </c>
      <c r="C1954" t="str">
        <f>'4M'!$BO$20</f>
        <v>B0303SIO_SD</v>
      </c>
      <c r="D1954" t="str">
        <f>_xlfn.CONCAT('4M'!$B$9, "-", '4M'!$B$20, "-", '4M'!$M$7, "-", '4M'!$K$6, "-", '4M'!$F$5)</f>
        <v>EA/NRW environmental programme (WINEP/NEP)-Schemes to increase flow to full treatment-Sludge disposal-Bioresources-Expenditure in report year</v>
      </c>
      <c r="F1954" t="s">
        <v>17498</v>
      </c>
      <c r="G1954">
        <f>'4M'!$M$20</f>
        <v>0</v>
      </c>
    </row>
    <row r="1955" spans="1:7">
      <c r="A1955" t="s">
        <v>4189</v>
      </c>
      <c r="C1955" t="str">
        <f>'4M'!$BP$20</f>
        <v>B0303SIO_TOT</v>
      </c>
      <c r="D1955" t="str">
        <f>_xlfn.CONCAT('4M'!$B$9, "-", '4M'!$B$20, "-", '4M'!$N$6, "-", '4M'!$N$6, "-", '4M'!$F$5)</f>
        <v>EA/NRW environmental programme (WINEP/NEP)-Schemes to increase flow to full treatment-Total-Total-Expenditure in report year</v>
      </c>
      <c r="F1955" t="s">
        <v>17498</v>
      </c>
      <c r="G1955">
        <f>'4M'!$N$20</f>
        <v>0</v>
      </c>
    </row>
    <row r="1956" spans="1:7">
      <c r="A1956" t="s">
        <v>4189</v>
      </c>
      <c r="C1956" t="str">
        <f>'4M'!$BQ$20</f>
        <v>B0303SIO_C_F</v>
      </c>
      <c r="D1956" t="str">
        <f>_xlfn.CONCAT('4M'!$B$9, "-", '4M'!$B$20, "-", '4M'!$O$7, "-", '4M'!$O$6, "-", '4M'!$O$5)</f>
        <v>EA/NRW environmental programme (WINEP/NEP)-Schemes to increase flow to full treatment-Foul-Wastewater network+ -Cumulative expenditure on schemes completed in the report year</v>
      </c>
      <c r="F1956" t="s">
        <v>17498</v>
      </c>
      <c r="G1956">
        <f>'4M'!$O$20</f>
        <v>0</v>
      </c>
    </row>
    <row r="1957" spans="1:7">
      <c r="A1957" t="s">
        <v>4189</v>
      </c>
      <c r="C1957" t="str">
        <f>'4M'!$BR$20</f>
        <v>B0303SIO_C_SWD</v>
      </c>
      <c r="D1957" t="str">
        <f>_xlfn.CONCAT('4M'!$B$9, "-", '4M'!$B$20, "-", '4M'!$P$7, "-", '4M'!$O$6, "-", '4M'!$O$5)</f>
        <v>EA/NRW environmental programme (WINEP/NEP)-Schemes to increase flow to full treatment-Surface water drainage-Wastewater network+ -Cumulative expenditure on schemes completed in the report year</v>
      </c>
      <c r="F1957" t="s">
        <v>17498</v>
      </c>
      <c r="G1957">
        <f>'4M'!$P$20</f>
        <v>0</v>
      </c>
    </row>
    <row r="1958" spans="1:7">
      <c r="A1958" t="s">
        <v>4189</v>
      </c>
      <c r="C1958" t="str">
        <f>'4M'!$BS$20</f>
        <v>B0303SIO_C_HD</v>
      </c>
      <c r="D1958" t="str">
        <f>_xlfn.CONCAT('4M'!$B$9, "-", '4M'!$B$20, "-", '4M'!$Q$7, "-", '4M'!$O$6, "-", '4M'!$O$5)</f>
        <v>EA/NRW environmental programme (WINEP/NEP)-Schemes to increase flow to full treatment-Highway drainage-Wastewater network+ -Cumulative expenditure on schemes completed in the report year</v>
      </c>
      <c r="F1958" t="s">
        <v>17498</v>
      </c>
      <c r="G1958">
        <f>'4M'!$Q$20</f>
        <v>0</v>
      </c>
    </row>
    <row r="1959" spans="1:7">
      <c r="A1959" t="s">
        <v>4189</v>
      </c>
      <c r="C1959" t="str">
        <f>'4M'!$BT$20</f>
        <v>B0303SIO_C_STD</v>
      </c>
      <c r="D1959" t="str">
        <f>_xlfn.CONCAT('4M'!$B$9, "-", '4M'!$B$20, "-", '4M'!$R$7, "-", '4M'!$O$6, "-", '4M'!$O$5)</f>
        <v>EA/NRW environmental programme (WINEP/NEP)-Schemes to increase flow to full treatment-Sewage treatment and disposal-Wastewater network+ -Cumulative expenditure on schemes completed in the report year</v>
      </c>
      <c r="F1959" t="s">
        <v>17498</v>
      </c>
      <c r="G1959">
        <f>'4M'!$R$20</f>
        <v>0</v>
      </c>
    </row>
    <row r="1960" spans="1:7">
      <c r="A1960" t="s">
        <v>4189</v>
      </c>
      <c r="C1960" t="str">
        <f>'4M'!$BU$20</f>
        <v>B0303SIO_C_SLT</v>
      </c>
      <c r="D1960" t="str">
        <f>_xlfn.CONCAT('4M'!$B$9, "-", '4M'!$B$20, "-", '4M'!$S$7, "-", '4M'!$O$6, "-", '4M'!$O$5)</f>
        <v>EA/NRW environmental programme (WINEP/NEP)-Schemes to increase flow to full treatment-Sludge liquor treatment-Wastewater network+ -Cumulative expenditure on schemes completed in the report year</v>
      </c>
      <c r="F1960" t="s">
        <v>17498</v>
      </c>
      <c r="G1960">
        <f>'4M'!$S$20</f>
        <v>0</v>
      </c>
    </row>
    <row r="1961" spans="1:7">
      <c r="A1961" t="s">
        <v>4189</v>
      </c>
      <c r="C1961" t="str">
        <f>'4M'!$BV$20</f>
        <v>B0303SIO_C_STP</v>
      </c>
      <c r="D1961" t="str">
        <f>_xlfn.CONCAT('4M'!$B$9, "-", '4M'!$B$20, "-", '4M'!$T$7, "-", '4M'!$T$6, "-", '4M'!$O$5)</f>
        <v>EA/NRW environmental programme (WINEP/NEP)-Schemes to increase flow to full treatment-Sludge transport-Bioresources-Cumulative expenditure on schemes completed in the report year</v>
      </c>
      <c r="F1961" t="s">
        <v>17498</v>
      </c>
      <c r="G1961">
        <f>'4M'!$T$20</f>
        <v>0</v>
      </c>
    </row>
    <row r="1962" spans="1:7">
      <c r="A1962" t="s">
        <v>4189</v>
      </c>
      <c r="C1962" t="str">
        <f>'4M'!$BW$20</f>
        <v>B0303SIO_C_SDT</v>
      </c>
      <c r="D1962" t="str">
        <f>_xlfn.CONCAT('4M'!$B$9, "-", '4M'!$B$20, "-", '4M'!$U$7, "-", '4M'!$T$6, "-", '4M'!$O$5)</f>
        <v>EA/NRW environmental programme (WINEP/NEP)-Schemes to increase flow to full treatment-Sludge treatment-Bioresources-Cumulative expenditure on schemes completed in the report year</v>
      </c>
      <c r="F1962" t="s">
        <v>17498</v>
      </c>
      <c r="G1962">
        <f>'4M'!$U$20</f>
        <v>0</v>
      </c>
    </row>
    <row r="1963" spans="1:7">
      <c r="A1963" t="s">
        <v>4189</v>
      </c>
      <c r="C1963" t="str">
        <f>'4M'!$BX$20</f>
        <v>B0303SIO_C_SD</v>
      </c>
      <c r="D1963" t="str">
        <f>_xlfn.CONCAT('4M'!$B$9, "-", '4M'!$B$20, "-", '4M'!$V$7, "-", '4M'!$T$6, "-", '4M'!$O$5)</f>
        <v>EA/NRW environmental programme (WINEP/NEP)-Schemes to increase flow to full treatment-Sludge disposal-Bioresources-Cumulative expenditure on schemes completed in the report year</v>
      </c>
      <c r="F1963" t="s">
        <v>17498</v>
      </c>
      <c r="G1963">
        <f>'4M'!$V$20</f>
        <v>0</v>
      </c>
    </row>
    <row r="1964" spans="1:7">
      <c r="A1964" t="s">
        <v>4189</v>
      </c>
      <c r="C1964" t="str">
        <f>'4M'!$BY$20</f>
        <v>B0303SIO_C_TOT</v>
      </c>
      <c r="D1964" t="str">
        <f>_xlfn.CONCAT('4M'!$B$9, "-", '4M'!$B$20, "-", '4M'!$W$6, "-", '4M'!$W$6, "-", '4M'!$O$5)</f>
        <v>EA/NRW environmental programme (WINEP/NEP)-Schemes to increase flow to full treatment-Total-Total-Cumulative expenditure on schemes completed in the report year</v>
      </c>
      <c r="F1964" t="s">
        <v>17498</v>
      </c>
      <c r="G1964">
        <f>'4M'!$W$20</f>
        <v>0</v>
      </c>
    </row>
    <row r="1965" spans="1:7">
      <c r="A1965" t="s">
        <v>4189</v>
      </c>
      <c r="C1965" t="str">
        <f>'4M'!$BH$21</f>
        <v>B0304SIT_F</v>
      </c>
      <c r="D1965" t="str">
        <f>_xlfn.CONCAT('4M'!$B$9, "-", '4M'!$B$21, "-", '4M'!$F$7, "-", '4M'!$F$6, "-", '4M'!$F$5)</f>
        <v>EA/NRW environmental programme (WINEP/NEP)-Schemes to increase flow to full treatment-Foul-Wastewater network+ -Expenditure in report year</v>
      </c>
      <c r="F1965" t="s">
        <v>17498</v>
      </c>
      <c r="G1965">
        <f>'4M'!$F$21</f>
        <v>0</v>
      </c>
    </row>
    <row r="1966" spans="1:7">
      <c r="A1966" t="s">
        <v>4189</v>
      </c>
      <c r="C1966" t="str">
        <f>'4M'!$BI$21</f>
        <v>B0304SIT_SWD</v>
      </c>
      <c r="D1966" t="str">
        <f>_xlfn.CONCAT('4M'!$B$9, "-", '4M'!$B$21, "-", '4M'!$G$7, "-", '4M'!$F$6, "-", '4M'!$F$5)</f>
        <v>EA/NRW environmental programme (WINEP/NEP)-Schemes to increase flow to full treatment-Surface water drainage-Wastewater network+ -Expenditure in report year</v>
      </c>
      <c r="F1966" t="s">
        <v>17498</v>
      </c>
      <c r="G1966">
        <f>'4M'!$G$21</f>
        <v>0</v>
      </c>
    </row>
    <row r="1967" spans="1:7">
      <c r="A1967" t="s">
        <v>4189</v>
      </c>
      <c r="C1967" t="str">
        <f>'4M'!$BJ$21</f>
        <v>B0304SIT_HD</v>
      </c>
      <c r="D1967" t="str">
        <f>_xlfn.CONCAT('4M'!$B$9, "-", '4M'!$B$21, "-", '4M'!$H$7, "-", '4M'!$F$6, "-", '4M'!$F$5)</f>
        <v>EA/NRW environmental programme (WINEP/NEP)-Schemes to increase flow to full treatment-Highway drainage-Wastewater network+ -Expenditure in report year</v>
      </c>
      <c r="F1967" t="s">
        <v>17498</v>
      </c>
      <c r="G1967">
        <f>'4M'!$H$21</f>
        <v>0</v>
      </c>
    </row>
    <row r="1968" spans="1:7">
      <c r="A1968" t="s">
        <v>4189</v>
      </c>
      <c r="C1968" t="str">
        <f>'4M'!$BK$21</f>
        <v>B0304SIT_STD</v>
      </c>
      <c r="D1968" t="str">
        <f>_xlfn.CONCAT('4M'!$B$9, "-", '4M'!$B$21, "-", '4M'!$I$7, "-", '4M'!$F$6, "-", '4M'!$F$5)</f>
        <v>EA/NRW environmental programme (WINEP/NEP)-Schemes to increase flow to full treatment-Sewage treatment and disposal-Wastewater network+ -Expenditure in report year</v>
      </c>
      <c r="F1968" t="s">
        <v>17498</v>
      </c>
      <c r="G1968">
        <f>'4M'!$I$21</f>
        <v>0</v>
      </c>
    </row>
    <row r="1969" spans="1:7">
      <c r="A1969" t="s">
        <v>4189</v>
      </c>
      <c r="C1969" t="str">
        <f>'4M'!$BL$21</f>
        <v>B0304SIT_SLT</v>
      </c>
      <c r="D1969" t="str">
        <f>_xlfn.CONCAT('4M'!$B$9, "-", '4M'!$B$21, "-", '4M'!$J$7, "-", '4M'!$F$6, "-", '4M'!$F$5)</f>
        <v>EA/NRW environmental programme (WINEP/NEP)-Schemes to increase flow to full treatment-Sludge liquor treatment-Wastewater network+ -Expenditure in report year</v>
      </c>
      <c r="F1969" t="s">
        <v>17498</v>
      </c>
      <c r="G1969">
        <f>'4M'!$J$21</f>
        <v>0</v>
      </c>
    </row>
    <row r="1970" spans="1:7">
      <c r="A1970" t="s">
        <v>4189</v>
      </c>
      <c r="C1970" t="str">
        <f>'4M'!$BM$21</f>
        <v>B0304SIT_STP</v>
      </c>
      <c r="D1970" t="str">
        <f>_xlfn.CONCAT('4M'!$B$9, "-", '4M'!$B$21, "-", '4M'!$K$7, "-", '4M'!$K$6, "-", '4M'!$F$5)</f>
        <v>EA/NRW environmental programme (WINEP/NEP)-Schemes to increase flow to full treatment-Sludge transport-Bioresources-Expenditure in report year</v>
      </c>
      <c r="F1970" t="s">
        <v>17498</v>
      </c>
      <c r="G1970">
        <f>'4M'!$K$21</f>
        <v>0</v>
      </c>
    </row>
    <row r="1971" spans="1:7">
      <c r="A1971" t="s">
        <v>4189</v>
      </c>
      <c r="C1971" t="str">
        <f>'4M'!$BN$21</f>
        <v>B0304SIT_SDT</v>
      </c>
      <c r="D1971" t="str">
        <f>_xlfn.CONCAT('4M'!$B$9, "-", '4M'!$B$21, "-", '4M'!$L$7, "-", '4M'!$K$6, "-", '4M'!$F$5)</f>
        <v>EA/NRW environmental programme (WINEP/NEP)-Schemes to increase flow to full treatment-Sludge treatment-Bioresources-Expenditure in report year</v>
      </c>
      <c r="F1971" t="s">
        <v>17498</v>
      </c>
      <c r="G1971">
        <f>'4M'!$L$21</f>
        <v>0</v>
      </c>
    </row>
    <row r="1972" spans="1:7">
      <c r="A1972" t="s">
        <v>4189</v>
      </c>
      <c r="C1972" t="str">
        <f>'4M'!$BO$21</f>
        <v>B0304SIT_SD</v>
      </c>
      <c r="D1972" t="str">
        <f>_xlfn.CONCAT('4M'!$B$9, "-", '4M'!$B$21, "-", '4M'!$M$7, "-", '4M'!$K$6, "-", '4M'!$F$5)</f>
        <v>EA/NRW environmental programme (WINEP/NEP)-Schemes to increase flow to full treatment-Sludge disposal-Bioresources-Expenditure in report year</v>
      </c>
      <c r="F1972" t="s">
        <v>17498</v>
      </c>
      <c r="G1972">
        <f>'4M'!$M$21</f>
        <v>0</v>
      </c>
    </row>
    <row r="1973" spans="1:7">
      <c r="A1973" t="s">
        <v>4189</v>
      </c>
      <c r="C1973" t="str">
        <f>'4M'!$BP$21</f>
        <v>B0304SIT_TOT</v>
      </c>
      <c r="D1973" t="str">
        <f>_xlfn.CONCAT('4M'!$B$9, "-", '4M'!$B$21, "-", '4M'!$N$6, "-", '4M'!$N$6, "-", '4M'!$F$5)</f>
        <v>EA/NRW environmental programme (WINEP/NEP)-Schemes to increase flow to full treatment-Total-Total-Expenditure in report year</v>
      </c>
      <c r="F1973" t="s">
        <v>17498</v>
      </c>
      <c r="G1973">
        <f>'4M'!$N$21</f>
        <v>0</v>
      </c>
    </row>
    <row r="1974" spans="1:7">
      <c r="A1974" t="s">
        <v>4189</v>
      </c>
      <c r="C1974" t="str">
        <f>'4M'!$BQ$21</f>
        <v>B0304SIT_C_F</v>
      </c>
      <c r="D1974" t="str">
        <f>_xlfn.CONCAT('4M'!$B$9, "-", '4M'!$B$21, "-", '4M'!$O$7, "-", '4M'!$O$6, "-", '4M'!$O$5)</f>
        <v>EA/NRW environmental programme (WINEP/NEP)-Schemes to increase flow to full treatment-Foul-Wastewater network+ -Cumulative expenditure on schemes completed in the report year</v>
      </c>
      <c r="F1974" t="s">
        <v>17498</v>
      </c>
      <c r="G1974">
        <f>'4M'!$O$21</f>
        <v>0</v>
      </c>
    </row>
    <row r="1975" spans="1:7">
      <c r="A1975" t="s">
        <v>4189</v>
      </c>
      <c r="C1975" t="str">
        <f>'4M'!$BR$21</f>
        <v>B0304SIT_C_SWD</v>
      </c>
      <c r="D1975" t="str">
        <f>_xlfn.CONCAT('4M'!$B$9, "-", '4M'!$B$21, "-", '4M'!$P$7, "-", '4M'!$O$6, "-", '4M'!$O$5)</f>
        <v>EA/NRW environmental programme (WINEP/NEP)-Schemes to increase flow to full treatment-Surface water drainage-Wastewater network+ -Cumulative expenditure on schemes completed in the report year</v>
      </c>
      <c r="F1975" t="s">
        <v>17498</v>
      </c>
      <c r="G1975">
        <f>'4M'!$P$21</f>
        <v>0</v>
      </c>
    </row>
    <row r="1976" spans="1:7">
      <c r="A1976" t="s">
        <v>4189</v>
      </c>
      <c r="C1976" t="str">
        <f>'4M'!$BS$21</f>
        <v>B0304SIT_C_HD</v>
      </c>
      <c r="D1976" t="str">
        <f>_xlfn.CONCAT('4M'!$B$9, "-", '4M'!$B$21, "-", '4M'!$Q$7, "-", '4M'!$O$6, "-", '4M'!$O$5)</f>
        <v>EA/NRW environmental programme (WINEP/NEP)-Schemes to increase flow to full treatment-Highway drainage-Wastewater network+ -Cumulative expenditure on schemes completed in the report year</v>
      </c>
      <c r="F1976" t="s">
        <v>17498</v>
      </c>
      <c r="G1976">
        <f>'4M'!$Q$21</f>
        <v>0</v>
      </c>
    </row>
    <row r="1977" spans="1:7">
      <c r="A1977" t="s">
        <v>4189</v>
      </c>
      <c r="C1977" t="str">
        <f>'4M'!$BT$21</f>
        <v>B0304SIT_C_STD</v>
      </c>
      <c r="D1977" t="str">
        <f>_xlfn.CONCAT('4M'!$B$9, "-", '4M'!$B$21, "-", '4M'!$R$7, "-", '4M'!$O$6, "-", '4M'!$O$5)</f>
        <v>EA/NRW environmental programme (WINEP/NEP)-Schemes to increase flow to full treatment-Sewage treatment and disposal-Wastewater network+ -Cumulative expenditure on schemes completed in the report year</v>
      </c>
      <c r="F1977" t="s">
        <v>17498</v>
      </c>
      <c r="G1977">
        <f>'4M'!$R$21</f>
        <v>0</v>
      </c>
    </row>
    <row r="1978" spans="1:7">
      <c r="A1978" t="s">
        <v>4189</v>
      </c>
      <c r="C1978" t="str">
        <f>'4M'!$BU$21</f>
        <v>B0304SIT_C_SLT</v>
      </c>
      <c r="D1978" t="str">
        <f>_xlfn.CONCAT('4M'!$B$9, "-", '4M'!$B$21, "-", '4M'!$S$7, "-", '4M'!$O$6, "-", '4M'!$O$5)</f>
        <v>EA/NRW environmental programme (WINEP/NEP)-Schemes to increase flow to full treatment-Sludge liquor treatment-Wastewater network+ -Cumulative expenditure on schemes completed in the report year</v>
      </c>
      <c r="F1978" t="s">
        <v>17498</v>
      </c>
      <c r="G1978">
        <f>'4M'!$S$21</f>
        <v>0</v>
      </c>
    </row>
    <row r="1979" spans="1:7">
      <c r="A1979" t="s">
        <v>4189</v>
      </c>
      <c r="C1979" t="str">
        <f>'4M'!$BV$21</f>
        <v>B0304SIT_C_STP</v>
      </c>
      <c r="D1979" t="str">
        <f>_xlfn.CONCAT('4M'!$B$9, "-", '4M'!$B$21, "-", '4M'!$T$7, "-", '4M'!$T$6, "-", '4M'!$O$5)</f>
        <v>EA/NRW environmental programme (WINEP/NEP)-Schemes to increase flow to full treatment-Sludge transport-Bioresources-Cumulative expenditure on schemes completed in the report year</v>
      </c>
      <c r="F1979" t="s">
        <v>17498</v>
      </c>
      <c r="G1979">
        <f>'4M'!$T$21</f>
        <v>0</v>
      </c>
    </row>
    <row r="1980" spans="1:7">
      <c r="A1980" t="s">
        <v>4189</v>
      </c>
      <c r="C1980" t="str">
        <f>'4M'!$BW$21</f>
        <v>B0304SIT_C_SDT</v>
      </c>
      <c r="D1980" t="str">
        <f>_xlfn.CONCAT('4M'!$B$9, "-", '4M'!$B$21, "-", '4M'!$U$7, "-", '4M'!$T$6, "-", '4M'!$O$5)</f>
        <v>EA/NRW environmental programme (WINEP/NEP)-Schemes to increase flow to full treatment-Sludge treatment-Bioresources-Cumulative expenditure on schemes completed in the report year</v>
      </c>
      <c r="F1980" t="s">
        <v>17498</v>
      </c>
      <c r="G1980">
        <f>'4M'!$U$21</f>
        <v>0</v>
      </c>
    </row>
    <row r="1981" spans="1:7">
      <c r="A1981" t="s">
        <v>4189</v>
      </c>
      <c r="C1981" t="str">
        <f>'4M'!$BX$21</f>
        <v>B0304SIT_C_SD</v>
      </c>
      <c r="D1981" t="str">
        <f>_xlfn.CONCAT('4M'!$B$9, "-", '4M'!$B$21, "-", '4M'!$V$7, "-", '4M'!$T$6, "-", '4M'!$O$5)</f>
        <v>EA/NRW environmental programme (WINEP/NEP)-Schemes to increase flow to full treatment-Sludge disposal-Bioresources-Cumulative expenditure on schemes completed in the report year</v>
      </c>
      <c r="F1981" t="s">
        <v>17498</v>
      </c>
      <c r="G1981">
        <f>'4M'!$V$21</f>
        <v>0</v>
      </c>
    </row>
    <row r="1982" spans="1:7">
      <c r="A1982" t="s">
        <v>4189</v>
      </c>
      <c r="C1982" t="str">
        <f>'4M'!$BY$21</f>
        <v>B0304SIT_C_TOT</v>
      </c>
      <c r="D1982" t="str">
        <f>_xlfn.CONCAT('4M'!$B$9, "-", '4M'!$B$21, "-", '4M'!$W$6, "-", '4M'!$W$6, "-", '4M'!$O$5)</f>
        <v>EA/NRW environmental programme (WINEP/NEP)-Schemes to increase flow to full treatment-Total-Total-Cumulative expenditure on schemes completed in the report year</v>
      </c>
      <c r="F1982" t="s">
        <v>17498</v>
      </c>
      <c r="G1982">
        <f>'4M'!$W$21</f>
        <v>0</v>
      </c>
    </row>
    <row r="1983" spans="1:7">
      <c r="A1983" t="s">
        <v>4189</v>
      </c>
      <c r="C1983" t="str">
        <f>'4M'!$BZ$21</f>
        <v>B0383FFT_TE</v>
      </c>
      <c r="D1983" t="str">
        <f>_xlfn.CONCAT('4M'!$B$9, "-", '4M'!$B$21, "-", '4M'!$X$7, "-", '4M'!$X$5, "-", '4M'!$X$5)</f>
        <v>EA/NRW environmental programme (WINEP/NEP)-Schemes to increase flow to full treatment-Total-Cumulative expenditure on all schemes to reporting year end-Cumulative expenditure on all schemes to reporting year end</v>
      </c>
      <c r="F1983" t="s">
        <v>17498</v>
      </c>
      <c r="G1983">
        <f>'4M'!$X$21</f>
        <v>0</v>
      </c>
    </row>
    <row r="1984" spans="1:7">
      <c r="A1984" t="s">
        <v>4189</v>
      </c>
      <c r="C1984" t="str">
        <f>'4M'!$CA$21</f>
        <v>B0383FFT_TA</v>
      </c>
      <c r="D1984" t="str">
        <f>_xlfn.CONCAT('4M'!$B$9, "-", '4M'!$B$21, "-", '4M'!$Y$7, "-", '4M'!$Y$5, "-", '4M'!$Y$5)</f>
        <v>EA/NRW environmental programme (WINEP/NEP)-Schemes to increase flow to full treatment-Total-Cumulative allowed expenditure on all schemes to reporting year end-Cumulative allowed expenditure on all schemes to reporting year end</v>
      </c>
      <c r="F1984" t="s">
        <v>17498</v>
      </c>
      <c r="G1984">
        <f>'4M'!$Y$21</f>
        <v>0</v>
      </c>
    </row>
    <row r="1985" spans="1:7">
      <c r="A1985" t="s">
        <v>4189</v>
      </c>
      <c r="C1985" t="str">
        <f>'4M'!$CB$21</f>
        <v>B0383FFT_TC</v>
      </c>
      <c r="D1985" t="str">
        <f>_xlfn.CONCAT('4M'!$B$9, "-", '4M'!$B$21, "-", '4M'!$Z$7, "-", '4M'!$Z$5, "-", '4M'!$Z$5)</f>
        <v>EA/NRW environmental programme (WINEP/NEP)-Schemes to increase flow to full treatment-Total-Cumulative allowed expenditure on all schemes 2020-25-Cumulative allowed expenditure on all schemes 2020-25</v>
      </c>
      <c r="F1985" t="s">
        <v>17498</v>
      </c>
      <c r="G1985">
        <f>'4M'!$Z$21</f>
        <v>0</v>
      </c>
    </row>
    <row r="1986" spans="1:7">
      <c r="A1986" t="s">
        <v>4189</v>
      </c>
      <c r="C1986" t="str">
        <f>'4M'!$BH$22</f>
        <v>B0305SIC_F</v>
      </c>
      <c r="D1986" t="str">
        <f>_xlfn.CONCAT('4M'!$B$9, "-", '4M'!$B$22, "-", '4M'!$F$7, "-", '4M'!$F$6, "-", '4M'!$F$5)</f>
        <v>EA/NRW environmental programme (WINEP/NEP)-Schemes to increase storm tank capacity-Foul-Wastewater network+ -Expenditure in report year</v>
      </c>
      <c r="F1986" t="s">
        <v>17498</v>
      </c>
      <c r="G1986">
        <f>'4M'!$F$22</f>
        <v>0</v>
      </c>
    </row>
    <row r="1987" spans="1:7">
      <c r="A1987" t="s">
        <v>4189</v>
      </c>
      <c r="C1987" t="str">
        <f>'4M'!$BI$22</f>
        <v>B0305SIC_SWD</v>
      </c>
      <c r="D1987" t="str">
        <f>_xlfn.CONCAT('4M'!$B$9, "-", '4M'!$B$22, "-", '4M'!$G$7, "-", '4M'!$F$6, "-", '4M'!$F$5)</f>
        <v>EA/NRW environmental programme (WINEP/NEP)-Schemes to increase storm tank capacity-Surface water drainage-Wastewater network+ -Expenditure in report year</v>
      </c>
      <c r="F1987" t="s">
        <v>17498</v>
      </c>
      <c r="G1987">
        <f>'4M'!$G$22</f>
        <v>0</v>
      </c>
    </row>
    <row r="1988" spans="1:7">
      <c r="A1988" t="s">
        <v>4189</v>
      </c>
      <c r="C1988" t="str">
        <f>'4M'!$BJ$22</f>
        <v>B0305SIC_HD</v>
      </c>
      <c r="D1988" t="str">
        <f>_xlfn.CONCAT('4M'!$B$9, "-", '4M'!$B$22, "-", '4M'!$H$7, "-", '4M'!$F$6, "-", '4M'!$F$5)</f>
        <v>EA/NRW environmental programme (WINEP/NEP)-Schemes to increase storm tank capacity-Highway drainage-Wastewater network+ -Expenditure in report year</v>
      </c>
      <c r="F1988" t="s">
        <v>17498</v>
      </c>
      <c r="G1988">
        <f>'4M'!$H$22</f>
        <v>0</v>
      </c>
    </row>
    <row r="1989" spans="1:7">
      <c r="A1989" t="s">
        <v>4189</v>
      </c>
      <c r="C1989" t="str">
        <f>'4M'!$BK$22</f>
        <v>B0305SIC_STD</v>
      </c>
      <c r="D1989" t="str">
        <f>_xlfn.CONCAT('4M'!$B$9, "-", '4M'!$B$22, "-", '4M'!$I$7, "-", '4M'!$F$6, "-", '4M'!$F$5)</f>
        <v>EA/NRW environmental programme (WINEP/NEP)-Schemes to increase storm tank capacity-Sewage treatment and disposal-Wastewater network+ -Expenditure in report year</v>
      </c>
      <c r="F1989" t="s">
        <v>17498</v>
      </c>
      <c r="G1989">
        <f>'4M'!$I$22</f>
        <v>0</v>
      </c>
    </row>
    <row r="1990" spans="1:7">
      <c r="A1990" t="s">
        <v>4189</v>
      </c>
      <c r="C1990" t="str">
        <f>'4M'!$BL$22</f>
        <v>B0305SIC_SLT</v>
      </c>
      <c r="D1990" t="str">
        <f>_xlfn.CONCAT('4M'!$B$9, "-", '4M'!$B$22, "-", '4M'!$J$7, "-", '4M'!$F$6, "-", '4M'!$F$5)</f>
        <v>EA/NRW environmental programme (WINEP/NEP)-Schemes to increase storm tank capacity-Sludge liquor treatment-Wastewater network+ -Expenditure in report year</v>
      </c>
      <c r="F1990" t="s">
        <v>17498</v>
      </c>
      <c r="G1990">
        <f>'4M'!$J$22</f>
        <v>0</v>
      </c>
    </row>
    <row r="1991" spans="1:7">
      <c r="A1991" t="s">
        <v>4189</v>
      </c>
      <c r="C1991" t="str">
        <f>'4M'!$BM$22</f>
        <v>B0305SIC_STP</v>
      </c>
      <c r="D1991" t="str">
        <f>_xlfn.CONCAT('4M'!$B$9, "-", '4M'!$B$22, "-", '4M'!$K$7, "-", '4M'!$K$6, "-", '4M'!$F$5)</f>
        <v>EA/NRW environmental programme (WINEP/NEP)-Schemes to increase storm tank capacity-Sludge transport-Bioresources-Expenditure in report year</v>
      </c>
      <c r="F1991" t="s">
        <v>17498</v>
      </c>
      <c r="G1991">
        <f>'4M'!$K$22</f>
        <v>0</v>
      </c>
    </row>
    <row r="1992" spans="1:7">
      <c r="A1992" t="s">
        <v>4189</v>
      </c>
      <c r="C1992" t="str">
        <f>'4M'!$BN$22</f>
        <v>B0305SIC_SDT</v>
      </c>
      <c r="D1992" t="str">
        <f>_xlfn.CONCAT('4M'!$B$9, "-", '4M'!$B$22, "-", '4M'!$L$7, "-", '4M'!$K$6, "-", '4M'!$F$5)</f>
        <v>EA/NRW environmental programme (WINEP/NEP)-Schemes to increase storm tank capacity-Sludge treatment-Bioresources-Expenditure in report year</v>
      </c>
      <c r="F1992" t="s">
        <v>17498</v>
      </c>
      <c r="G1992">
        <f>'4M'!$L$22</f>
        <v>0</v>
      </c>
    </row>
    <row r="1993" spans="1:7">
      <c r="A1993" t="s">
        <v>4189</v>
      </c>
      <c r="C1993" t="str">
        <f>'4M'!$BO$22</f>
        <v>B0305SIC_SD</v>
      </c>
      <c r="D1993" t="str">
        <f>_xlfn.CONCAT('4M'!$B$9, "-", '4M'!$B$22, "-", '4M'!$M$7, "-", '4M'!$K$6, "-", '4M'!$F$5)</f>
        <v>EA/NRW environmental programme (WINEP/NEP)-Schemes to increase storm tank capacity-Sludge disposal-Bioresources-Expenditure in report year</v>
      </c>
      <c r="F1993" t="s">
        <v>17498</v>
      </c>
      <c r="G1993">
        <f>'4M'!$M$22</f>
        <v>0</v>
      </c>
    </row>
    <row r="1994" spans="1:7">
      <c r="A1994" t="s">
        <v>4189</v>
      </c>
      <c r="C1994" t="str">
        <f>'4M'!$BP$22</f>
        <v>B0305SIC_TOT</v>
      </c>
      <c r="D1994" t="str">
        <f>_xlfn.CONCAT('4M'!$B$9, "-", '4M'!$B$22, "-", '4M'!$N$6, "-", '4M'!$N$6, "-", '4M'!$F$5)</f>
        <v>EA/NRW environmental programme (WINEP/NEP)-Schemes to increase storm tank capacity-Total-Total-Expenditure in report year</v>
      </c>
      <c r="F1994" t="s">
        <v>17498</v>
      </c>
      <c r="G1994">
        <f>'4M'!$N$22</f>
        <v>0</v>
      </c>
    </row>
    <row r="1995" spans="1:7">
      <c r="A1995" t="s">
        <v>4189</v>
      </c>
      <c r="C1995" t="str">
        <f>'4M'!$BQ$22</f>
        <v>B0305SIC_C_F</v>
      </c>
      <c r="D1995" t="str">
        <f>_xlfn.CONCAT('4M'!$B$9, "-", '4M'!$B$22, "-", '4M'!$O$7, "-", '4M'!$O$6, "-", '4M'!$O$5)</f>
        <v>EA/NRW environmental programme (WINEP/NEP)-Schemes to increase storm tank capacity-Foul-Wastewater network+ -Cumulative expenditure on schemes completed in the report year</v>
      </c>
      <c r="F1995" t="s">
        <v>17498</v>
      </c>
      <c r="G1995">
        <f>'4M'!$O$22</f>
        <v>0</v>
      </c>
    </row>
    <row r="1996" spans="1:7">
      <c r="A1996" t="s">
        <v>4189</v>
      </c>
      <c r="C1996" t="str">
        <f>'4M'!$BR$22</f>
        <v>B0305SIC_C_SWD</v>
      </c>
      <c r="D1996" t="str">
        <f>_xlfn.CONCAT('4M'!$B$9, "-", '4M'!$B$22, "-", '4M'!$P$7, "-", '4M'!$O$6, "-", '4M'!$O$5)</f>
        <v>EA/NRW environmental programme (WINEP/NEP)-Schemes to increase storm tank capacity-Surface water drainage-Wastewater network+ -Cumulative expenditure on schemes completed in the report year</v>
      </c>
      <c r="F1996" t="s">
        <v>17498</v>
      </c>
      <c r="G1996">
        <f>'4M'!$P$22</f>
        <v>0</v>
      </c>
    </row>
    <row r="1997" spans="1:7">
      <c r="A1997" t="s">
        <v>4189</v>
      </c>
      <c r="C1997" t="str">
        <f>'4M'!$BS$22</f>
        <v>B0305SIC_C_HD</v>
      </c>
      <c r="D1997" t="str">
        <f>_xlfn.CONCAT('4M'!$B$9, "-", '4M'!$B$22, "-", '4M'!$Q$7, "-", '4M'!$O$6, "-", '4M'!$O$5)</f>
        <v>EA/NRW environmental programme (WINEP/NEP)-Schemes to increase storm tank capacity-Highway drainage-Wastewater network+ -Cumulative expenditure on schemes completed in the report year</v>
      </c>
      <c r="F1997" t="s">
        <v>17498</v>
      </c>
      <c r="G1997">
        <f>'4M'!$Q$22</f>
        <v>0</v>
      </c>
    </row>
    <row r="1998" spans="1:7">
      <c r="A1998" t="s">
        <v>4189</v>
      </c>
      <c r="C1998" t="str">
        <f>'4M'!$BT$22</f>
        <v>B0305SIC_C_STD</v>
      </c>
      <c r="D1998" t="str">
        <f>_xlfn.CONCAT('4M'!$B$9, "-", '4M'!$B$22, "-", '4M'!$R$7, "-", '4M'!$O$6, "-", '4M'!$O$5)</f>
        <v>EA/NRW environmental programme (WINEP/NEP)-Schemes to increase storm tank capacity-Sewage treatment and disposal-Wastewater network+ -Cumulative expenditure on schemes completed in the report year</v>
      </c>
      <c r="F1998" t="s">
        <v>17498</v>
      </c>
      <c r="G1998">
        <f>'4M'!$R$22</f>
        <v>0</v>
      </c>
    </row>
    <row r="1999" spans="1:7">
      <c r="A1999" t="s">
        <v>4189</v>
      </c>
      <c r="C1999" t="str">
        <f>'4M'!$BU$22</f>
        <v>B0305SIC_C_SLT</v>
      </c>
      <c r="D1999" t="str">
        <f>_xlfn.CONCAT('4M'!$B$9, "-", '4M'!$B$22, "-", '4M'!$S$7, "-", '4M'!$O$6, "-", '4M'!$O$5)</f>
        <v>EA/NRW environmental programme (WINEP/NEP)-Schemes to increase storm tank capacity-Sludge liquor treatment-Wastewater network+ -Cumulative expenditure on schemes completed in the report year</v>
      </c>
      <c r="F1999" t="s">
        <v>17498</v>
      </c>
      <c r="G1999">
        <f>'4M'!$S$22</f>
        <v>0</v>
      </c>
    </row>
    <row r="2000" spans="1:7">
      <c r="A2000" t="s">
        <v>4189</v>
      </c>
      <c r="C2000" t="str">
        <f>'4M'!$BV$22</f>
        <v>B0305SIC_C_STP</v>
      </c>
      <c r="D2000" t="str">
        <f>_xlfn.CONCAT('4M'!$B$9, "-", '4M'!$B$22, "-", '4M'!$T$7, "-", '4M'!$T$6, "-", '4M'!$O$5)</f>
        <v>EA/NRW environmental programme (WINEP/NEP)-Schemes to increase storm tank capacity-Sludge transport-Bioresources-Cumulative expenditure on schemes completed in the report year</v>
      </c>
      <c r="F2000" t="s">
        <v>17498</v>
      </c>
      <c r="G2000">
        <f>'4M'!$T$22</f>
        <v>0</v>
      </c>
    </row>
    <row r="2001" spans="1:7">
      <c r="A2001" t="s">
        <v>4189</v>
      </c>
      <c r="C2001" t="str">
        <f>'4M'!$BW$22</f>
        <v>B0305SIC_C_SDT</v>
      </c>
      <c r="D2001" t="str">
        <f>_xlfn.CONCAT('4M'!$B$9, "-", '4M'!$B$22, "-", '4M'!$U$7, "-", '4M'!$T$6, "-", '4M'!$O$5)</f>
        <v>EA/NRW environmental programme (WINEP/NEP)-Schemes to increase storm tank capacity-Sludge treatment-Bioresources-Cumulative expenditure on schemes completed in the report year</v>
      </c>
      <c r="F2001" t="s">
        <v>17498</v>
      </c>
      <c r="G2001">
        <f>'4M'!$U$22</f>
        <v>0</v>
      </c>
    </row>
    <row r="2002" spans="1:7">
      <c r="A2002" t="s">
        <v>4189</v>
      </c>
      <c r="C2002" t="str">
        <f>'4M'!$BX$22</f>
        <v>B0305SIC_C_SD</v>
      </c>
      <c r="D2002" t="str">
        <f>_xlfn.CONCAT('4M'!$B$9, "-", '4M'!$B$22, "-", '4M'!$V$7, "-", '4M'!$T$6, "-", '4M'!$O$5)</f>
        <v>EA/NRW environmental programme (WINEP/NEP)-Schemes to increase storm tank capacity-Sludge disposal-Bioresources-Cumulative expenditure on schemes completed in the report year</v>
      </c>
      <c r="F2002" t="s">
        <v>17498</v>
      </c>
      <c r="G2002">
        <f>'4M'!$V$22</f>
        <v>0</v>
      </c>
    </row>
    <row r="2003" spans="1:7">
      <c r="A2003" t="s">
        <v>4189</v>
      </c>
      <c r="C2003" t="str">
        <f>'4M'!$BY$22</f>
        <v>B0305SIC_C_TOT</v>
      </c>
      <c r="D2003" t="str">
        <f>_xlfn.CONCAT('4M'!$B$9, "-", '4M'!$B$22, "-", '4M'!$W$6, "-", '4M'!$W$6, "-", '4M'!$O$5)</f>
        <v>EA/NRW environmental programme (WINEP/NEP)-Schemes to increase storm tank capacity-Total-Total-Cumulative expenditure on schemes completed in the report year</v>
      </c>
      <c r="F2003" t="s">
        <v>17498</v>
      </c>
      <c r="G2003">
        <f>'4M'!$W$22</f>
        <v>0</v>
      </c>
    </row>
    <row r="2004" spans="1:7">
      <c r="A2004" t="s">
        <v>4189</v>
      </c>
      <c r="C2004" t="str">
        <f>'4M'!$BH$23</f>
        <v>B0306SIO_F</v>
      </c>
      <c r="D2004" t="str">
        <f>_xlfn.CONCAT('4M'!$B$9, "-", '4M'!$B$23, "-", '4M'!$F$7, "-", '4M'!$F$6, "-", '4M'!$F$5)</f>
        <v>EA/NRW environmental programme (WINEP/NEP)-Schemes to increase storm tank capacity-Foul-Wastewater network+ -Expenditure in report year</v>
      </c>
      <c r="F2004" t="s">
        <v>17498</v>
      </c>
      <c r="G2004">
        <f>'4M'!$F$23</f>
        <v>0</v>
      </c>
    </row>
    <row r="2005" spans="1:7">
      <c r="A2005" t="s">
        <v>4189</v>
      </c>
      <c r="C2005" t="str">
        <f>'4M'!$BI$23</f>
        <v>B0306SIO_SWD</v>
      </c>
      <c r="D2005" t="str">
        <f>_xlfn.CONCAT('4M'!$B$9, "-", '4M'!$B$23, "-", '4M'!$G$7, "-", '4M'!$F$6, "-", '4M'!$F$5)</f>
        <v>EA/NRW environmental programme (WINEP/NEP)-Schemes to increase storm tank capacity-Surface water drainage-Wastewater network+ -Expenditure in report year</v>
      </c>
      <c r="F2005" t="s">
        <v>17498</v>
      </c>
      <c r="G2005">
        <f>'4M'!$G$23</f>
        <v>0</v>
      </c>
    </row>
    <row r="2006" spans="1:7">
      <c r="A2006" t="s">
        <v>4189</v>
      </c>
      <c r="C2006" t="str">
        <f>'4M'!$BJ$23</f>
        <v>B0306SIO_HD</v>
      </c>
      <c r="D2006" t="str">
        <f>_xlfn.CONCAT('4M'!$B$9, "-", '4M'!$B$23, "-", '4M'!$H$7, "-", '4M'!$F$6, "-", '4M'!$F$5)</f>
        <v>EA/NRW environmental programme (WINEP/NEP)-Schemes to increase storm tank capacity-Highway drainage-Wastewater network+ -Expenditure in report year</v>
      </c>
      <c r="F2006" t="s">
        <v>17498</v>
      </c>
      <c r="G2006">
        <f>'4M'!$H$23</f>
        <v>0</v>
      </c>
    </row>
    <row r="2007" spans="1:7">
      <c r="A2007" t="s">
        <v>4189</v>
      </c>
      <c r="C2007" t="str">
        <f>'4M'!$BK$23</f>
        <v>B0306SIO_STD</v>
      </c>
      <c r="D2007" t="str">
        <f>_xlfn.CONCAT('4M'!$B$9, "-", '4M'!$B$23, "-", '4M'!$I$7, "-", '4M'!$F$6, "-", '4M'!$F$5)</f>
        <v>EA/NRW environmental programme (WINEP/NEP)-Schemes to increase storm tank capacity-Sewage treatment and disposal-Wastewater network+ -Expenditure in report year</v>
      </c>
      <c r="F2007" t="s">
        <v>17498</v>
      </c>
      <c r="G2007">
        <f>'4M'!$I$23</f>
        <v>0</v>
      </c>
    </row>
    <row r="2008" spans="1:7">
      <c r="A2008" t="s">
        <v>4189</v>
      </c>
      <c r="C2008" t="str">
        <f>'4M'!$BL$23</f>
        <v>B0306SIO_SLT</v>
      </c>
      <c r="D2008" t="str">
        <f>_xlfn.CONCAT('4M'!$B$9, "-", '4M'!$B$23, "-", '4M'!$J$7, "-", '4M'!$F$6, "-", '4M'!$F$5)</f>
        <v>EA/NRW environmental programme (WINEP/NEP)-Schemes to increase storm tank capacity-Sludge liquor treatment-Wastewater network+ -Expenditure in report year</v>
      </c>
      <c r="F2008" t="s">
        <v>17498</v>
      </c>
      <c r="G2008">
        <f>'4M'!$J$23</f>
        <v>0</v>
      </c>
    </row>
    <row r="2009" spans="1:7">
      <c r="A2009" t="s">
        <v>4189</v>
      </c>
      <c r="C2009" t="str">
        <f>'4M'!$BM$23</f>
        <v>B0306SIO_STP</v>
      </c>
      <c r="D2009" t="str">
        <f>_xlfn.CONCAT('4M'!$B$9, "-", '4M'!$B$23, "-", '4M'!$K$7, "-", '4M'!$K$6, "-", '4M'!$F$5)</f>
        <v>EA/NRW environmental programme (WINEP/NEP)-Schemes to increase storm tank capacity-Sludge transport-Bioresources-Expenditure in report year</v>
      </c>
      <c r="F2009" t="s">
        <v>17498</v>
      </c>
      <c r="G2009">
        <f>'4M'!$K$23</f>
        <v>0</v>
      </c>
    </row>
    <row r="2010" spans="1:7">
      <c r="A2010" t="s">
        <v>4189</v>
      </c>
      <c r="C2010" t="str">
        <f>'4M'!$BN$23</f>
        <v>B0306SIO_SDT</v>
      </c>
      <c r="D2010" t="str">
        <f>_xlfn.CONCAT('4M'!$B$9, "-", '4M'!$B$23, "-", '4M'!$L$7, "-", '4M'!$K$6, "-", '4M'!$F$5)</f>
        <v>EA/NRW environmental programme (WINEP/NEP)-Schemes to increase storm tank capacity-Sludge treatment-Bioresources-Expenditure in report year</v>
      </c>
      <c r="F2010" t="s">
        <v>17498</v>
      </c>
      <c r="G2010">
        <f>'4M'!$L$23</f>
        <v>0</v>
      </c>
    </row>
    <row r="2011" spans="1:7">
      <c r="A2011" t="s">
        <v>4189</v>
      </c>
      <c r="C2011" t="str">
        <f>'4M'!$BO$23</f>
        <v>B0306SIO_SD</v>
      </c>
      <c r="D2011" t="str">
        <f>_xlfn.CONCAT('4M'!$B$9, "-", '4M'!$B$23, "-", '4M'!$M$7, "-", '4M'!$K$6, "-", '4M'!$F$5)</f>
        <v>EA/NRW environmental programme (WINEP/NEP)-Schemes to increase storm tank capacity-Sludge disposal-Bioresources-Expenditure in report year</v>
      </c>
      <c r="F2011" t="s">
        <v>17498</v>
      </c>
      <c r="G2011">
        <f>'4M'!$M$23</f>
        <v>0</v>
      </c>
    </row>
    <row r="2012" spans="1:7">
      <c r="A2012" t="s">
        <v>4189</v>
      </c>
      <c r="C2012" t="str">
        <f>'4M'!$BP$23</f>
        <v>B0306SIO_TOT</v>
      </c>
      <c r="D2012" t="str">
        <f>_xlfn.CONCAT('4M'!$B$9, "-", '4M'!$B$23, "-", '4M'!$N$6, "-", '4M'!$N$6, "-", '4M'!$F$5)</f>
        <v>EA/NRW environmental programme (WINEP/NEP)-Schemes to increase storm tank capacity-Total-Total-Expenditure in report year</v>
      </c>
      <c r="F2012" t="s">
        <v>17498</v>
      </c>
      <c r="G2012">
        <f>'4M'!$N$23</f>
        <v>0</v>
      </c>
    </row>
    <row r="2013" spans="1:7">
      <c r="A2013" t="s">
        <v>4189</v>
      </c>
      <c r="C2013" t="str">
        <f>'4M'!$BQ$23</f>
        <v>B0306SIO_C_F</v>
      </c>
      <c r="D2013" t="str">
        <f>_xlfn.CONCAT('4M'!$B$9, "-", '4M'!$B$23, "-", '4M'!$O$7, "-", '4M'!$O$6, "-", '4M'!$O$5)</f>
        <v>EA/NRW environmental programme (WINEP/NEP)-Schemes to increase storm tank capacity-Foul-Wastewater network+ -Cumulative expenditure on schemes completed in the report year</v>
      </c>
      <c r="F2013" t="s">
        <v>17498</v>
      </c>
      <c r="G2013">
        <f>'4M'!$O$23</f>
        <v>0</v>
      </c>
    </row>
    <row r="2014" spans="1:7">
      <c r="A2014" t="s">
        <v>4189</v>
      </c>
      <c r="C2014" t="str">
        <f>'4M'!$BR$23</f>
        <v>B0306SIO_C_SWD</v>
      </c>
      <c r="D2014" t="str">
        <f>_xlfn.CONCAT('4M'!$B$9, "-", '4M'!$B$23, "-", '4M'!$P$7, "-", '4M'!$O$6, "-", '4M'!$O$5)</f>
        <v>EA/NRW environmental programme (WINEP/NEP)-Schemes to increase storm tank capacity-Surface water drainage-Wastewater network+ -Cumulative expenditure on schemes completed in the report year</v>
      </c>
      <c r="F2014" t="s">
        <v>17498</v>
      </c>
      <c r="G2014">
        <f>'4M'!$P$23</f>
        <v>0</v>
      </c>
    </row>
    <row r="2015" spans="1:7">
      <c r="A2015" t="s">
        <v>4189</v>
      </c>
      <c r="C2015" t="str">
        <f>'4M'!$BS$23</f>
        <v>B0306SIO_C_HD</v>
      </c>
      <c r="D2015" t="str">
        <f>_xlfn.CONCAT('4M'!$B$9, "-", '4M'!$B$23, "-", '4M'!$Q$7, "-", '4M'!$O$6, "-", '4M'!$O$5)</f>
        <v>EA/NRW environmental programme (WINEP/NEP)-Schemes to increase storm tank capacity-Highway drainage-Wastewater network+ -Cumulative expenditure on schemes completed in the report year</v>
      </c>
      <c r="F2015" t="s">
        <v>17498</v>
      </c>
      <c r="G2015">
        <f>'4M'!$Q$23</f>
        <v>0</v>
      </c>
    </row>
    <row r="2016" spans="1:7">
      <c r="A2016" t="s">
        <v>4189</v>
      </c>
      <c r="C2016" t="str">
        <f>'4M'!$BT$23</f>
        <v>B0306SIO_C_STD</v>
      </c>
      <c r="D2016" t="str">
        <f>_xlfn.CONCAT('4M'!$B$9, "-", '4M'!$B$23, "-", '4M'!$R$7, "-", '4M'!$O$6, "-", '4M'!$O$5)</f>
        <v>EA/NRW environmental programme (WINEP/NEP)-Schemes to increase storm tank capacity-Sewage treatment and disposal-Wastewater network+ -Cumulative expenditure on schemes completed in the report year</v>
      </c>
      <c r="F2016" t="s">
        <v>17498</v>
      </c>
      <c r="G2016">
        <f>'4M'!$R$23</f>
        <v>0</v>
      </c>
    </row>
    <row r="2017" spans="1:7">
      <c r="A2017" t="s">
        <v>4189</v>
      </c>
      <c r="C2017" t="str">
        <f>'4M'!$BU$23</f>
        <v>B0306SIO_C_SLT</v>
      </c>
      <c r="D2017" t="str">
        <f>_xlfn.CONCAT('4M'!$B$9, "-", '4M'!$B$23, "-", '4M'!$S$7, "-", '4M'!$O$6, "-", '4M'!$O$5)</f>
        <v>EA/NRW environmental programme (WINEP/NEP)-Schemes to increase storm tank capacity-Sludge liquor treatment-Wastewater network+ -Cumulative expenditure on schemes completed in the report year</v>
      </c>
      <c r="F2017" t="s">
        <v>17498</v>
      </c>
      <c r="G2017">
        <f>'4M'!$S$23</f>
        <v>0</v>
      </c>
    </row>
    <row r="2018" spans="1:7">
      <c r="A2018" t="s">
        <v>4189</v>
      </c>
      <c r="C2018" t="str">
        <f>'4M'!$BV$23</f>
        <v>B0306SIO_C_STP</v>
      </c>
      <c r="D2018" t="str">
        <f>_xlfn.CONCAT('4M'!$B$9, "-", '4M'!$B$23, "-", '4M'!$T$7, "-", '4M'!$T$6, "-", '4M'!$O$5)</f>
        <v>EA/NRW environmental programme (WINEP/NEP)-Schemes to increase storm tank capacity-Sludge transport-Bioresources-Cumulative expenditure on schemes completed in the report year</v>
      </c>
      <c r="F2018" t="s">
        <v>17498</v>
      </c>
      <c r="G2018">
        <f>'4M'!$T$23</f>
        <v>0</v>
      </c>
    </row>
    <row r="2019" spans="1:7">
      <c r="A2019" t="s">
        <v>4189</v>
      </c>
      <c r="C2019" t="str">
        <f>'4M'!$BW$23</f>
        <v>B0306SIO_C_SDT</v>
      </c>
      <c r="D2019" t="str">
        <f>_xlfn.CONCAT('4M'!$B$9, "-", '4M'!$B$23, "-", '4M'!$U$7, "-", '4M'!$T$6, "-", '4M'!$O$5)</f>
        <v>EA/NRW environmental programme (WINEP/NEP)-Schemes to increase storm tank capacity-Sludge treatment-Bioresources-Cumulative expenditure on schemes completed in the report year</v>
      </c>
      <c r="F2019" t="s">
        <v>17498</v>
      </c>
      <c r="G2019">
        <f>'4M'!$U$23</f>
        <v>0</v>
      </c>
    </row>
    <row r="2020" spans="1:7">
      <c r="A2020" t="s">
        <v>4189</v>
      </c>
      <c r="C2020" t="str">
        <f>'4M'!$BX$23</f>
        <v>B0306SIO_C_SD</v>
      </c>
      <c r="D2020" t="str">
        <f>_xlfn.CONCAT('4M'!$B$9, "-", '4M'!$B$23, "-", '4M'!$V$7, "-", '4M'!$T$6, "-", '4M'!$O$5)</f>
        <v>EA/NRW environmental programme (WINEP/NEP)-Schemes to increase storm tank capacity-Sludge disposal-Bioresources-Cumulative expenditure on schemes completed in the report year</v>
      </c>
      <c r="F2020" t="s">
        <v>17498</v>
      </c>
      <c r="G2020">
        <f>'4M'!$V$23</f>
        <v>0</v>
      </c>
    </row>
    <row r="2021" spans="1:7">
      <c r="A2021" t="s">
        <v>4189</v>
      </c>
      <c r="C2021" t="str">
        <f>'4M'!$BY$23</f>
        <v>B0306SIO_C_TOT</v>
      </c>
      <c r="D2021" t="str">
        <f>_xlfn.CONCAT('4M'!$B$9, "-", '4M'!$B$23, "-", '4M'!$W$6, "-", '4M'!$W$6, "-", '4M'!$O$5)</f>
        <v>EA/NRW environmental programme (WINEP/NEP)-Schemes to increase storm tank capacity-Total-Total-Cumulative expenditure on schemes completed in the report year</v>
      </c>
      <c r="F2021" t="s">
        <v>17498</v>
      </c>
      <c r="G2021">
        <f>'4M'!$W$23</f>
        <v>0</v>
      </c>
    </row>
    <row r="2022" spans="1:7">
      <c r="A2022" t="s">
        <v>4189</v>
      </c>
      <c r="C2022" t="str">
        <f>'4M'!$BH$24</f>
        <v>B0307SIT_F</v>
      </c>
      <c r="D2022" t="str">
        <f>_xlfn.CONCAT('4M'!$B$9, "-", '4M'!$B$24, "-", '4M'!$F$7, "-", '4M'!$F$6, "-", '4M'!$F$5)</f>
        <v>EA/NRW environmental programme (WINEP/NEP)-Schemes to increase storm tank capacity-Foul-Wastewater network+ -Expenditure in report year</v>
      </c>
      <c r="F2022" t="s">
        <v>17498</v>
      </c>
      <c r="G2022">
        <f>'4M'!$F$24</f>
        <v>0</v>
      </c>
    </row>
    <row r="2023" spans="1:7">
      <c r="A2023" t="s">
        <v>4189</v>
      </c>
      <c r="C2023" t="str">
        <f>'4M'!$BI$24</f>
        <v>B0307SIT_SWD</v>
      </c>
      <c r="D2023" t="str">
        <f>_xlfn.CONCAT('4M'!$B$9, "-", '4M'!$B$24, "-", '4M'!$G$7, "-", '4M'!$F$6, "-", '4M'!$F$5)</f>
        <v>EA/NRW environmental programme (WINEP/NEP)-Schemes to increase storm tank capacity-Surface water drainage-Wastewater network+ -Expenditure in report year</v>
      </c>
      <c r="F2023" t="s">
        <v>17498</v>
      </c>
      <c r="G2023">
        <f>'4M'!$G$24</f>
        <v>0</v>
      </c>
    </row>
    <row r="2024" spans="1:7">
      <c r="A2024" t="s">
        <v>4189</v>
      </c>
      <c r="C2024" t="str">
        <f>'4M'!$BJ$24</f>
        <v>B0307SIT_HD</v>
      </c>
      <c r="D2024" t="str">
        <f>_xlfn.CONCAT('4M'!$B$9, "-", '4M'!$B$24, "-", '4M'!$H$7, "-", '4M'!$F$6, "-", '4M'!$F$5)</f>
        <v>EA/NRW environmental programme (WINEP/NEP)-Schemes to increase storm tank capacity-Highway drainage-Wastewater network+ -Expenditure in report year</v>
      </c>
      <c r="F2024" t="s">
        <v>17498</v>
      </c>
      <c r="G2024">
        <f>'4M'!$H$24</f>
        <v>0</v>
      </c>
    </row>
    <row r="2025" spans="1:7">
      <c r="A2025" t="s">
        <v>4189</v>
      </c>
      <c r="C2025" t="str">
        <f>'4M'!$BK$24</f>
        <v>B0307SIT_STD</v>
      </c>
      <c r="D2025" t="str">
        <f>_xlfn.CONCAT('4M'!$B$9, "-", '4M'!$B$24, "-", '4M'!$I$7, "-", '4M'!$F$6, "-", '4M'!$F$5)</f>
        <v>EA/NRW environmental programme (WINEP/NEP)-Schemes to increase storm tank capacity-Sewage treatment and disposal-Wastewater network+ -Expenditure in report year</v>
      </c>
      <c r="F2025" t="s">
        <v>17498</v>
      </c>
      <c r="G2025">
        <f>'4M'!$I$24</f>
        <v>0</v>
      </c>
    </row>
    <row r="2026" spans="1:7">
      <c r="A2026" t="s">
        <v>4189</v>
      </c>
      <c r="C2026" t="str">
        <f>'4M'!$BL$24</f>
        <v>B0307SIT_SLT</v>
      </c>
      <c r="D2026" t="str">
        <f>_xlfn.CONCAT('4M'!$B$9, "-", '4M'!$B$24, "-", '4M'!$J$7, "-", '4M'!$F$6, "-", '4M'!$F$5)</f>
        <v>EA/NRW environmental programme (WINEP/NEP)-Schemes to increase storm tank capacity-Sludge liquor treatment-Wastewater network+ -Expenditure in report year</v>
      </c>
      <c r="F2026" t="s">
        <v>17498</v>
      </c>
      <c r="G2026">
        <f>'4M'!$J$24</f>
        <v>0</v>
      </c>
    </row>
    <row r="2027" spans="1:7">
      <c r="A2027" t="s">
        <v>4189</v>
      </c>
      <c r="C2027" t="str">
        <f>'4M'!$BM$24</f>
        <v>B0307SIT_STP</v>
      </c>
      <c r="D2027" t="str">
        <f>_xlfn.CONCAT('4M'!$B$9, "-", '4M'!$B$24, "-", '4M'!$K$7, "-", '4M'!$K$6, "-", '4M'!$F$5)</f>
        <v>EA/NRW environmental programme (WINEP/NEP)-Schemes to increase storm tank capacity-Sludge transport-Bioresources-Expenditure in report year</v>
      </c>
      <c r="F2027" t="s">
        <v>17498</v>
      </c>
      <c r="G2027">
        <f>'4M'!$K$24</f>
        <v>0</v>
      </c>
    </row>
    <row r="2028" spans="1:7">
      <c r="A2028" t="s">
        <v>4189</v>
      </c>
      <c r="C2028" t="str">
        <f>'4M'!$BN$24</f>
        <v>B0307SIT_SDT</v>
      </c>
      <c r="D2028" t="str">
        <f>_xlfn.CONCAT('4M'!$B$9, "-", '4M'!$B$24, "-", '4M'!$L$7, "-", '4M'!$K$6, "-", '4M'!$F$5)</f>
        <v>EA/NRW environmental programme (WINEP/NEP)-Schemes to increase storm tank capacity-Sludge treatment-Bioresources-Expenditure in report year</v>
      </c>
      <c r="F2028" t="s">
        <v>17498</v>
      </c>
      <c r="G2028">
        <f>'4M'!$L$24</f>
        <v>0</v>
      </c>
    </row>
    <row r="2029" spans="1:7">
      <c r="A2029" t="s">
        <v>4189</v>
      </c>
      <c r="C2029" t="str">
        <f>'4M'!$BO$24</f>
        <v>B0307SIT_SD</v>
      </c>
      <c r="D2029" t="str">
        <f>_xlfn.CONCAT('4M'!$B$9, "-", '4M'!$B$24, "-", '4M'!$M$7, "-", '4M'!$K$6, "-", '4M'!$F$5)</f>
        <v>EA/NRW environmental programme (WINEP/NEP)-Schemes to increase storm tank capacity-Sludge disposal-Bioresources-Expenditure in report year</v>
      </c>
      <c r="F2029" t="s">
        <v>17498</v>
      </c>
      <c r="G2029">
        <f>'4M'!$M$24</f>
        <v>0</v>
      </c>
    </row>
    <row r="2030" spans="1:7">
      <c r="A2030" t="s">
        <v>4189</v>
      </c>
      <c r="C2030" t="str">
        <f>'4M'!$BP$24</f>
        <v>B0307SIT_TOT</v>
      </c>
      <c r="D2030" t="str">
        <f>_xlfn.CONCAT('4M'!$B$9, "-", '4M'!$B$24, "-", '4M'!$N$6, "-", '4M'!$N$6, "-", '4M'!$F$5)</f>
        <v>EA/NRW environmental programme (WINEP/NEP)-Schemes to increase storm tank capacity-Total-Total-Expenditure in report year</v>
      </c>
      <c r="F2030" t="s">
        <v>17498</v>
      </c>
      <c r="G2030">
        <f>'4M'!$N$24</f>
        <v>0</v>
      </c>
    </row>
    <row r="2031" spans="1:7">
      <c r="A2031" t="s">
        <v>4189</v>
      </c>
      <c r="C2031" t="str">
        <f>'4M'!$BQ$24</f>
        <v>B0307SIT_C_F</v>
      </c>
      <c r="D2031" t="str">
        <f>_xlfn.CONCAT('4M'!$B$9, "-", '4M'!$B$24, "-", '4M'!$O$7, "-", '4M'!$O$6, "-", '4M'!$O$5)</f>
        <v>EA/NRW environmental programme (WINEP/NEP)-Schemes to increase storm tank capacity-Foul-Wastewater network+ -Cumulative expenditure on schemes completed in the report year</v>
      </c>
      <c r="F2031" t="s">
        <v>17498</v>
      </c>
      <c r="G2031">
        <f>'4M'!$O$24</f>
        <v>0</v>
      </c>
    </row>
    <row r="2032" spans="1:7">
      <c r="A2032" t="s">
        <v>4189</v>
      </c>
      <c r="C2032" t="str">
        <f>'4M'!$BR$24</f>
        <v>B0307SIT_C_SWD</v>
      </c>
      <c r="D2032" t="str">
        <f>_xlfn.CONCAT('4M'!$B$9, "-", '4M'!$B$24, "-", '4M'!$P$7, "-", '4M'!$O$6, "-", '4M'!$O$5)</f>
        <v>EA/NRW environmental programme (WINEP/NEP)-Schemes to increase storm tank capacity-Surface water drainage-Wastewater network+ -Cumulative expenditure on schemes completed in the report year</v>
      </c>
      <c r="F2032" t="s">
        <v>17498</v>
      </c>
      <c r="G2032">
        <f>'4M'!$P$24</f>
        <v>0</v>
      </c>
    </row>
    <row r="2033" spans="1:7">
      <c r="A2033" t="s">
        <v>4189</v>
      </c>
      <c r="C2033" t="str">
        <f>'4M'!$BS$24</f>
        <v>B0307SIT_C_HD</v>
      </c>
      <c r="D2033" t="str">
        <f>_xlfn.CONCAT('4M'!$B$9, "-", '4M'!$B$24, "-", '4M'!$Q$7, "-", '4M'!$O$6, "-", '4M'!$O$5)</f>
        <v>EA/NRW environmental programme (WINEP/NEP)-Schemes to increase storm tank capacity-Highway drainage-Wastewater network+ -Cumulative expenditure on schemes completed in the report year</v>
      </c>
      <c r="F2033" t="s">
        <v>17498</v>
      </c>
      <c r="G2033">
        <f>'4M'!$Q$24</f>
        <v>0</v>
      </c>
    </row>
    <row r="2034" spans="1:7">
      <c r="A2034" t="s">
        <v>4189</v>
      </c>
      <c r="C2034" t="str">
        <f>'4M'!$BT$24</f>
        <v>B0307SIT_C_STD</v>
      </c>
      <c r="D2034" t="str">
        <f>_xlfn.CONCAT('4M'!$B$9, "-", '4M'!$B$24, "-", '4M'!$R$7, "-", '4M'!$O$6, "-", '4M'!$O$5)</f>
        <v>EA/NRW environmental programme (WINEP/NEP)-Schemes to increase storm tank capacity-Sewage treatment and disposal-Wastewater network+ -Cumulative expenditure on schemes completed in the report year</v>
      </c>
      <c r="F2034" t="s">
        <v>17498</v>
      </c>
      <c r="G2034">
        <f>'4M'!$R$24</f>
        <v>0</v>
      </c>
    </row>
    <row r="2035" spans="1:7">
      <c r="A2035" t="s">
        <v>4189</v>
      </c>
      <c r="C2035" t="str">
        <f>'4M'!$BU$24</f>
        <v>B0307SIT_C_SLT</v>
      </c>
      <c r="D2035" t="str">
        <f>_xlfn.CONCAT('4M'!$B$9, "-", '4M'!$B$24, "-", '4M'!$S$7, "-", '4M'!$O$6, "-", '4M'!$O$5)</f>
        <v>EA/NRW environmental programme (WINEP/NEP)-Schemes to increase storm tank capacity-Sludge liquor treatment-Wastewater network+ -Cumulative expenditure on schemes completed in the report year</v>
      </c>
      <c r="F2035" t="s">
        <v>17498</v>
      </c>
      <c r="G2035">
        <f>'4M'!$S$24</f>
        <v>0</v>
      </c>
    </row>
    <row r="2036" spans="1:7">
      <c r="A2036" t="s">
        <v>4189</v>
      </c>
      <c r="C2036" t="str">
        <f>'4M'!$BV$24</f>
        <v>B0307SIT_C_STP</v>
      </c>
      <c r="D2036" t="str">
        <f>_xlfn.CONCAT('4M'!$B$9, "-", '4M'!$B$24, "-", '4M'!$T$7, "-", '4M'!$T$6, "-", '4M'!$O$5)</f>
        <v>EA/NRW environmental programme (WINEP/NEP)-Schemes to increase storm tank capacity-Sludge transport-Bioresources-Cumulative expenditure on schemes completed in the report year</v>
      </c>
      <c r="F2036" t="s">
        <v>17498</v>
      </c>
      <c r="G2036">
        <f>'4M'!$T$24</f>
        <v>0</v>
      </c>
    </row>
    <row r="2037" spans="1:7">
      <c r="A2037" t="s">
        <v>4189</v>
      </c>
      <c r="C2037" t="str">
        <f>'4M'!$BW$24</f>
        <v>B0307SIT_C_SDT</v>
      </c>
      <c r="D2037" t="str">
        <f>_xlfn.CONCAT('4M'!$B$9, "-", '4M'!$B$24, "-", '4M'!$U$7, "-", '4M'!$T$6, "-", '4M'!$O$5)</f>
        <v>EA/NRW environmental programme (WINEP/NEP)-Schemes to increase storm tank capacity-Sludge treatment-Bioresources-Cumulative expenditure on schemes completed in the report year</v>
      </c>
      <c r="F2037" t="s">
        <v>17498</v>
      </c>
      <c r="G2037">
        <f>'4M'!$U$24</f>
        <v>0</v>
      </c>
    </row>
    <row r="2038" spans="1:7">
      <c r="A2038" t="s">
        <v>4189</v>
      </c>
      <c r="C2038" t="str">
        <f>'4M'!$BX$24</f>
        <v>B0307SIT_C_SD</v>
      </c>
      <c r="D2038" t="str">
        <f>_xlfn.CONCAT('4M'!$B$9, "-", '4M'!$B$24, "-", '4M'!$V$7, "-", '4M'!$T$6, "-", '4M'!$O$5)</f>
        <v>EA/NRW environmental programme (WINEP/NEP)-Schemes to increase storm tank capacity-Sludge disposal-Bioresources-Cumulative expenditure on schemes completed in the report year</v>
      </c>
      <c r="F2038" t="s">
        <v>17498</v>
      </c>
      <c r="G2038">
        <f>'4M'!$V$24</f>
        <v>0</v>
      </c>
    </row>
    <row r="2039" spans="1:7">
      <c r="A2039" t="s">
        <v>4189</v>
      </c>
      <c r="C2039" t="str">
        <f>'4M'!$BY$24</f>
        <v>B0307SIT_C_TOT</v>
      </c>
      <c r="D2039" t="str">
        <f>_xlfn.CONCAT('4M'!$B$9, "-", '4M'!$B$24, "-", '4M'!$W$6, "-", '4M'!$W$6, "-", '4M'!$O$5)</f>
        <v>EA/NRW environmental programme (WINEP/NEP)-Schemes to increase storm tank capacity-Total-Total-Cumulative expenditure on schemes completed in the report year</v>
      </c>
      <c r="F2039" t="s">
        <v>17498</v>
      </c>
      <c r="G2039">
        <f>'4M'!$W$24</f>
        <v>0</v>
      </c>
    </row>
    <row r="2040" spans="1:7">
      <c r="A2040" t="s">
        <v>4189</v>
      </c>
      <c r="C2040" t="str">
        <f>'4M'!$BZ$24</f>
        <v>B0384TCT_TE</v>
      </c>
      <c r="D2040" t="str">
        <f>_xlfn.CONCAT('4M'!$B$9, "-", '4M'!$B$24, "-", '4M'!$X$7, "-", '4M'!$X$5, "-", '4M'!$X$5)</f>
        <v>EA/NRW environmental programme (WINEP/NEP)-Schemes to increase storm tank capacity-Total-Cumulative expenditure on all schemes to reporting year end-Cumulative expenditure on all schemes to reporting year end</v>
      </c>
      <c r="F2040" t="s">
        <v>17498</v>
      </c>
      <c r="G2040">
        <f>'4M'!$X$24</f>
        <v>0</v>
      </c>
    </row>
    <row r="2041" spans="1:7">
      <c r="A2041" t="s">
        <v>4189</v>
      </c>
      <c r="C2041" t="str">
        <f>'4M'!$CA$24</f>
        <v>B0384TCT_TA</v>
      </c>
      <c r="D2041" t="str">
        <f>_xlfn.CONCAT('4M'!$B$9, "-", '4M'!$B$24, "-", '4M'!$Y$7, "-", '4M'!$Y$5, "-", '4M'!$Y$5)</f>
        <v>EA/NRW environmental programme (WINEP/NEP)-Schemes to increase storm tank capacity-Total-Cumulative allowed expenditure on all schemes to reporting year end-Cumulative allowed expenditure on all schemes to reporting year end</v>
      </c>
      <c r="F2041" t="s">
        <v>17498</v>
      </c>
      <c r="G2041">
        <f>'4M'!$Y$24</f>
        <v>0</v>
      </c>
    </row>
    <row r="2042" spans="1:7">
      <c r="A2042" t="s">
        <v>4189</v>
      </c>
      <c r="C2042" t="str">
        <f>'4M'!$CB$24</f>
        <v>B0384TCT_TC</v>
      </c>
      <c r="D2042" t="str">
        <f>_xlfn.CONCAT('4M'!$B$9, "-", '4M'!$B$24, "-", '4M'!$Z$7, "-", '4M'!$Z$5, "-", '4M'!$Z$5)</f>
        <v>EA/NRW environmental programme (WINEP/NEP)-Schemes to increase storm tank capacity-Total-Cumulative allowed expenditure on all schemes 2020-25-Cumulative allowed expenditure on all schemes 2020-25</v>
      </c>
      <c r="F2042" t="s">
        <v>17498</v>
      </c>
      <c r="G2042">
        <f>'4M'!$Z$24</f>
        <v>0</v>
      </c>
    </row>
    <row r="2043" spans="1:7">
      <c r="A2043" t="s">
        <v>4189</v>
      </c>
      <c r="C2043" t="str">
        <f>'4M'!$BH$25</f>
        <v>BO_6723011</v>
      </c>
      <c r="D2043" t="str">
        <f>_xlfn.CONCAT('4M'!$B$9, "-", '4M'!$B$25, "-", '4M'!$F$7, "-", '4M'!$F$6, "-", '4M'!$F$5)</f>
        <v>EA/NRW environmental programme (WINEP/NEP)-Schemes to provide additional effective storage at sewage treatment works through green infrastructure.-Foul-Wastewater network+ -Expenditure in report year</v>
      </c>
      <c r="F2043" t="s">
        <v>17498</v>
      </c>
      <c r="G2043">
        <f>'4M'!$F$25</f>
        <v>0</v>
      </c>
    </row>
    <row r="2044" spans="1:7">
      <c r="A2044" t="s">
        <v>4189</v>
      </c>
      <c r="C2044" t="str">
        <f>'4M'!$BI$25</f>
        <v>BO_7538397</v>
      </c>
      <c r="D2044" t="str">
        <f>_xlfn.CONCAT('4M'!$B$9, "-", '4M'!$B$25, "-", '4M'!$G$7, "-", '4M'!$F$6, "-", '4M'!$F$5)</f>
        <v>EA/NRW environmental programme (WINEP/NEP)-Schemes to provide additional effective storage at sewage treatment works through green infrastructure.-Surface water drainage-Wastewater network+ -Expenditure in report year</v>
      </c>
      <c r="F2044" t="s">
        <v>17498</v>
      </c>
      <c r="G2044">
        <f>'4M'!$G$25</f>
        <v>0</v>
      </c>
    </row>
    <row r="2045" spans="1:7">
      <c r="A2045" t="s">
        <v>4189</v>
      </c>
      <c r="C2045" t="str">
        <f>'4M'!$BJ$25</f>
        <v>BO_1692452</v>
      </c>
      <c r="D2045" t="str">
        <f>_xlfn.CONCAT('4M'!$B$9, "-", '4M'!$B$25, "-", '4M'!$H$7, "-", '4M'!$F$6, "-", '4M'!$F$5)</f>
        <v>EA/NRW environmental programme (WINEP/NEP)-Schemes to provide additional effective storage at sewage treatment works through green infrastructure.-Highway drainage-Wastewater network+ -Expenditure in report year</v>
      </c>
      <c r="F2045" t="s">
        <v>17498</v>
      </c>
      <c r="G2045">
        <f>'4M'!$H$25</f>
        <v>0</v>
      </c>
    </row>
    <row r="2046" spans="1:7">
      <c r="A2046" t="s">
        <v>4189</v>
      </c>
      <c r="C2046" t="str">
        <f>'4M'!$BK$25</f>
        <v>BO_9187040</v>
      </c>
      <c r="D2046" t="str">
        <f>_xlfn.CONCAT('4M'!$B$9, "-", '4M'!$B$25, "-", '4M'!$I$7, "-", '4M'!$F$6, "-", '4M'!$F$5)</f>
        <v>EA/NRW environmental programme (WINEP/NEP)-Schemes to provide additional effective storage at sewage treatment works through green infrastructure.-Sewage treatment and disposal-Wastewater network+ -Expenditure in report year</v>
      </c>
      <c r="F2046" t="s">
        <v>17498</v>
      </c>
      <c r="G2046">
        <f>'4M'!$I$25</f>
        <v>0</v>
      </c>
    </row>
    <row r="2047" spans="1:7">
      <c r="A2047" t="s">
        <v>4189</v>
      </c>
      <c r="C2047" t="str">
        <f>'4M'!$BL$25</f>
        <v>BO_1242047</v>
      </c>
      <c r="D2047" t="str">
        <f>_xlfn.CONCAT('4M'!$B$9, "-", '4M'!$B$25, "-", '4M'!$J$7, "-", '4M'!$F$6, "-", '4M'!$F$5)</f>
        <v>EA/NRW environmental programme (WINEP/NEP)-Schemes to provide additional effective storage at sewage treatment works through green infrastructure.-Sludge liquor treatment-Wastewater network+ -Expenditure in report year</v>
      </c>
      <c r="F2047" t="s">
        <v>17498</v>
      </c>
      <c r="G2047">
        <f>'4M'!$J$25</f>
        <v>0</v>
      </c>
    </row>
    <row r="2048" spans="1:7">
      <c r="A2048" t="s">
        <v>4189</v>
      </c>
      <c r="C2048" t="str">
        <f>'4M'!$BM$25</f>
        <v>BO_3209595</v>
      </c>
      <c r="D2048" t="str">
        <f>_xlfn.CONCAT('4M'!$B$9, "-", '4M'!$B$25, "-", '4M'!$K$7, "-", '4M'!$K$6, "-", '4M'!$F$5)</f>
        <v>EA/NRW environmental programme (WINEP/NEP)-Schemes to provide additional effective storage at sewage treatment works through green infrastructure.-Sludge transport-Bioresources-Expenditure in report year</v>
      </c>
      <c r="F2048" t="s">
        <v>17498</v>
      </c>
      <c r="G2048">
        <f>'4M'!$K$25</f>
        <v>0</v>
      </c>
    </row>
    <row r="2049" spans="1:7">
      <c r="A2049" t="s">
        <v>4189</v>
      </c>
      <c r="C2049" t="str">
        <f>'4M'!$BN$25</f>
        <v>BO_4575441</v>
      </c>
      <c r="D2049" t="str">
        <f>_xlfn.CONCAT('4M'!$B$9, "-", '4M'!$B$25, "-", '4M'!$L$7, "-", '4M'!$K$6, "-", '4M'!$F$5)</f>
        <v>EA/NRW environmental programme (WINEP/NEP)-Schemes to provide additional effective storage at sewage treatment works through green infrastructure.-Sludge treatment-Bioresources-Expenditure in report year</v>
      </c>
      <c r="F2049" t="s">
        <v>17498</v>
      </c>
      <c r="G2049">
        <f>'4M'!$L$25</f>
        <v>0</v>
      </c>
    </row>
    <row r="2050" spans="1:7">
      <c r="A2050" t="s">
        <v>4189</v>
      </c>
      <c r="C2050" t="str">
        <f>'4M'!$BO$25</f>
        <v>BO_1729177</v>
      </c>
      <c r="D2050" t="str">
        <f>_xlfn.CONCAT('4M'!$B$9, "-", '4M'!$B$25, "-", '4M'!$M$7, "-", '4M'!$K$6, "-", '4M'!$F$5)</f>
        <v>EA/NRW environmental programme (WINEP/NEP)-Schemes to provide additional effective storage at sewage treatment works through green infrastructure.-Sludge disposal-Bioresources-Expenditure in report year</v>
      </c>
      <c r="F2050" t="s">
        <v>17498</v>
      </c>
      <c r="G2050">
        <f>'4M'!$M$25</f>
        <v>0</v>
      </c>
    </row>
    <row r="2051" spans="1:7">
      <c r="A2051" t="s">
        <v>4189</v>
      </c>
      <c r="C2051" t="str">
        <f>'4M'!$BP$25</f>
        <v>BO_313055</v>
      </c>
      <c r="D2051" t="str">
        <f>_xlfn.CONCAT('4M'!$B$9, "-", '4M'!$B$25, "-", '4M'!$N$6, "-", '4M'!$N$6, "-", '4M'!$F$5)</f>
        <v>EA/NRW environmental programme (WINEP/NEP)-Schemes to provide additional effective storage at sewage treatment works through green infrastructure.-Total-Total-Expenditure in report year</v>
      </c>
      <c r="F2051" t="s">
        <v>17498</v>
      </c>
      <c r="G2051">
        <f>'4M'!$N$25</f>
        <v>0</v>
      </c>
    </row>
    <row r="2052" spans="1:7">
      <c r="A2052" t="s">
        <v>4189</v>
      </c>
      <c r="C2052" t="str">
        <f>'4M'!$BQ$25</f>
        <v>BO_9462346</v>
      </c>
      <c r="D2052" t="str">
        <f>_xlfn.CONCAT('4M'!$B$9, "-", '4M'!$B$25, "-", '4M'!$O$7, "-", '4M'!$O$6, "-", '4M'!$O$5)</f>
        <v>EA/NRW environmental programme (WINEP/NEP)-Schemes to provide additional effective storage at sewage treatment works through green infrastructure.-Foul-Wastewater network+ -Cumulative expenditure on schemes completed in the report year</v>
      </c>
      <c r="F2052" t="s">
        <v>17498</v>
      </c>
      <c r="G2052">
        <f>'4M'!$O$25</f>
        <v>0</v>
      </c>
    </row>
    <row r="2053" spans="1:7">
      <c r="A2053" t="s">
        <v>4189</v>
      </c>
      <c r="C2053" t="str">
        <f>'4M'!$BR$25</f>
        <v>BO_8248691</v>
      </c>
      <c r="D2053" t="str">
        <f>_xlfn.CONCAT('4M'!$B$9, "-", '4M'!$B$25, "-", '4M'!$P$7, "-", '4M'!$O$6, "-", '4M'!$O$5)</f>
        <v>EA/NRW environmental programme (WINEP/NEP)-Schemes to provide additional effective storage at sewage treatment works through green infrastructure.-Surface water drainage-Wastewater network+ -Cumulative expenditure on schemes completed in the report year</v>
      </c>
      <c r="F2053" t="s">
        <v>17498</v>
      </c>
      <c r="G2053">
        <f>'4M'!$P$25</f>
        <v>0</v>
      </c>
    </row>
    <row r="2054" spans="1:7">
      <c r="A2054" t="s">
        <v>4189</v>
      </c>
      <c r="C2054" t="str">
        <f>'4M'!$BS$25</f>
        <v>BO_4169295</v>
      </c>
      <c r="D2054" t="str">
        <f>_xlfn.CONCAT('4M'!$B$9, "-", '4M'!$B$25, "-", '4M'!$Q$7, "-", '4M'!$O$6, "-", '4M'!$O$5)</f>
        <v>EA/NRW environmental programme (WINEP/NEP)-Schemes to provide additional effective storage at sewage treatment works through green infrastructure.-Highway drainage-Wastewater network+ -Cumulative expenditure on schemes completed in the report year</v>
      </c>
      <c r="F2054" t="s">
        <v>17498</v>
      </c>
      <c r="G2054">
        <f>'4M'!$Q$25</f>
        <v>0</v>
      </c>
    </row>
    <row r="2055" spans="1:7">
      <c r="A2055" t="s">
        <v>4189</v>
      </c>
      <c r="C2055" t="str">
        <f>'4M'!$BT$25</f>
        <v>BO_5146092</v>
      </c>
      <c r="D2055" t="str">
        <f>_xlfn.CONCAT('4M'!$B$9, "-", '4M'!$B$25, "-", '4M'!$R$7, "-", '4M'!$O$6, "-", '4M'!$O$5)</f>
        <v>EA/NRW environmental programme (WINEP/NEP)-Schemes to provide additional effective storage at sewage treatment works through green infrastructure.-Sewage treatment and disposal-Wastewater network+ -Cumulative expenditure on schemes completed in the report year</v>
      </c>
      <c r="F2055" t="s">
        <v>17498</v>
      </c>
      <c r="G2055">
        <f>'4M'!$R$25</f>
        <v>0</v>
      </c>
    </row>
    <row r="2056" spans="1:7">
      <c r="A2056" t="s">
        <v>4189</v>
      </c>
      <c r="C2056" t="str">
        <f>'4M'!$BU$25</f>
        <v>BO_6630287</v>
      </c>
      <c r="D2056" t="str">
        <f>_xlfn.CONCAT('4M'!$B$9, "-", '4M'!$B$25, "-", '4M'!$S$7, "-", '4M'!$O$6, "-", '4M'!$O$5)</f>
        <v>EA/NRW environmental programme (WINEP/NEP)-Schemes to provide additional effective storage at sewage treatment works through green infrastructure.-Sludge liquor treatment-Wastewater network+ -Cumulative expenditure on schemes completed in the report year</v>
      </c>
      <c r="F2056" t="s">
        <v>17498</v>
      </c>
      <c r="G2056">
        <f>'4M'!$S$25</f>
        <v>0</v>
      </c>
    </row>
    <row r="2057" spans="1:7">
      <c r="A2057" t="s">
        <v>4189</v>
      </c>
      <c r="C2057" t="str">
        <f>'4M'!$BV$25</f>
        <v>BO_6304269</v>
      </c>
      <c r="D2057" t="str">
        <f>_xlfn.CONCAT('4M'!$B$9, "-", '4M'!$B$25, "-", '4M'!$T$7, "-", '4M'!$T$6, "-", '4M'!$O$5)</f>
        <v>EA/NRW environmental programme (WINEP/NEP)-Schemes to provide additional effective storage at sewage treatment works through green infrastructure.-Sludge transport-Bioresources-Cumulative expenditure on schemes completed in the report year</v>
      </c>
      <c r="F2057" t="s">
        <v>17498</v>
      </c>
      <c r="G2057">
        <f>'4M'!$T$25</f>
        <v>0</v>
      </c>
    </row>
    <row r="2058" spans="1:7">
      <c r="A2058" t="s">
        <v>4189</v>
      </c>
      <c r="C2058" t="str">
        <f>'4M'!$BW$25</f>
        <v>BO_7167859</v>
      </c>
      <c r="D2058" t="str">
        <f>_xlfn.CONCAT('4M'!$B$9, "-", '4M'!$B$25, "-", '4M'!$U$7, "-", '4M'!$T$6, "-", '4M'!$O$5)</f>
        <v>EA/NRW environmental programme (WINEP/NEP)-Schemes to provide additional effective storage at sewage treatment works through green infrastructure.-Sludge treatment-Bioresources-Cumulative expenditure on schemes completed in the report year</v>
      </c>
      <c r="F2058" t="s">
        <v>17498</v>
      </c>
      <c r="G2058">
        <f>'4M'!$U$25</f>
        <v>0</v>
      </c>
    </row>
    <row r="2059" spans="1:7">
      <c r="A2059" t="s">
        <v>4189</v>
      </c>
      <c r="C2059" t="str">
        <f>'4M'!$BX$25</f>
        <v>BO_5472309</v>
      </c>
      <c r="D2059" t="str">
        <f>_xlfn.CONCAT('4M'!$B$9, "-", '4M'!$B$25, "-", '4M'!$V$7, "-", '4M'!$T$6, "-", '4M'!$O$5)</f>
        <v>EA/NRW environmental programme (WINEP/NEP)-Schemes to provide additional effective storage at sewage treatment works through green infrastructure.-Sludge disposal-Bioresources-Cumulative expenditure on schemes completed in the report year</v>
      </c>
      <c r="F2059" t="s">
        <v>17498</v>
      </c>
      <c r="G2059">
        <f>'4M'!$V$25</f>
        <v>0</v>
      </c>
    </row>
    <row r="2060" spans="1:7">
      <c r="A2060" t="s">
        <v>4189</v>
      </c>
      <c r="C2060" t="str">
        <f>'4M'!$BY$25</f>
        <v>BO_2675111</v>
      </c>
      <c r="D2060" t="str">
        <f>_xlfn.CONCAT('4M'!$B$9, "-", '4M'!$B$25, "-", '4M'!$W$6, "-", '4M'!$W$6, "-", '4M'!$O$5)</f>
        <v>EA/NRW environmental programme (WINEP/NEP)-Schemes to provide additional effective storage at sewage treatment works through green infrastructure.-Total-Total-Cumulative expenditure on schemes completed in the report year</v>
      </c>
      <c r="F2060" t="s">
        <v>17498</v>
      </c>
      <c r="G2060">
        <f>'4M'!$W$25</f>
        <v>0</v>
      </c>
    </row>
    <row r="2061" spans="1:7">
      <c r="A2061" t="s">
        <v>4189</v>
      </c>
      <c r="C2061" t="str">
        <f>'4M'!$BH$26</f>
        <v>BO_8516895</v>
      </c>
      <c r="D2061" t="str">
        <f>_xlfn.CONCAT('4M'!$B$9, "-", '4M'!$B$26, "-", '4M'!$F$7, "-", '4M'!$F$6, "-", '4M'!$F$5)</f>
        <v>EA/NRW environmental programme (WINEP/NEP)-Schemes to provide additional effective storage at sewage treatment works through green infrastructure.-Foul-Wastewater network+ -Expenditure in report year</v>
      </c>
      <c r="F2061" t="s">
        <v>17498</v>
      </c>
      <c r="G2061">
        <f>'4M'!$F$26</f>
        <v>0</v>
      </c>
    </row>
    <row r="2062" spans="1:7">
      <c r="A2062" t="s">
        <v>4189</v>
      </c>
      <c r="C2062" t="str">
        <f>'4M'!$BI$26</f>
        <v>BO_4922590</v>
      </c>
      <c r="D2062" t="str">
        <f>_xlfn.CONCAT('4M'!$B$9, "-", '4M'!$B$26, "-", '4M'!$G$7, "-", '4M'!$F$6, "-", '4M'!$F$5)</f>
        <v>EA/NRW environmental programme (WINEP/NEP)-Schemes to provide additional effective storage at sewage treatment works through green infrastructure.-Surface water drainage-Wastewater network+ -Expenditure in report year</v>
      </c>
      <c r="F2062" t="s">
        <v>17498</v>
      </c>
      <c r="G2062">
        <f>'4M'!$G$26</f>
        <v>0</v>
      </c>
    </row>
    <row r="2063" spans="1:7">
      <c r="A2063" t="s">
        <v>4189</v>
      </c>
      <c r="C2063" t="str">
        <f>'4M'!$BJ$26</f>
        <v>BO_9158500</v>
      </c>
      <c r="D2063" t="str">
        <f>_xlfn.CONCAT('4M'!$B$9, "-", '4M'!$B$26, "-", '4M'!$H$7, "-", '4M'!$F$6, "-", '4M'!$F$5)</f>
        <v>EA/NRW environmental programme (WINEP/NEP)-Schemes to provide additional effective storage at sewage treatment works through green infrastructure.-Highway drainage-Wastewater network+ -Expenditure in report year</v>
      </c>
      <c r="F2063" t="s">
        <v>17498</v>
      </c>
      <c r="G2063">
        <f>'4M'!$H$26</f>
        <v>0</v>
      </c>
    </row>
    <row r="2064" spans="1:7">
      <c r="A2064" t="s">
        <v>4189</v>
      </c>
      <c r="C2064" t="str">
        <f>'4M'!$BK$26</f>
        <v>BO_3414264</v>
      </c>
      <c r="D2064" t="str">
        <f>_xlfn.CONCAT('4M'!$B$9, "-", '4M'!$B$26, "-", '4M'!$I$7, "-", '4M'!$F$6, "-", '4M'!$F$5)</f>
        <v>EA/NRW environmental programme (WINEP/NEP)-Schemes to provide additional effective storage at sewage treatment works through green infrastructure.-Sewage treatment and disposal-Wastewater network+ -Expenditure in report year</v>
      </c>
      <c r="F2064" t="s">
        <v>17498</v>
      </c>
      <c r="G2064">
        <f>'4M'!$I$26</f>
        <v>0</v>
      </c>
    </row>
    <row r="2065" spans="1:7">
      <c r="A2065" t="s">
        <v>4189</v>
      </c>
      <c r="C2065" t="str">
        <f>'4M'!$BL$26</f>
        <v>BO_9038753</v>
      </c>
      <c r="D2065" t="str">
        <f>_xlfn.CONCAT('4M'!$B$9, "-", '4M'!$B$26, "-", '4M'!$J$7, "-", '4M'!$F$6, "-", '4M'!$F$5)</f>
        <v>EA/NRW environmental programme (WINEP/NEP)-Schemes to provide additional effective storage at sewage treatment works through green infrastructure.-Sludge liquor treatment-Wastewater network+ -Expenditure in report year</v>
      </c>
      <c r="F2065" t="s">
        <v>17498</v>
      </c>
      <c r="G2065">
        <f>'4M'!$J$26</f>
        <v>0</v>
      </c>
    </row>
    <row r="2066" spans="1:7">
      <c r="A2066" t="s">
        <v>4189</v>
      </c>
      <c r="C2066" t="str">
        <f>'4M'!$BM$26</f>
        <v>BO_1143979</v>
      </c>
      <c r="D2066" t="str">
        <f>_xlfn.CONCAT('4M'!$B$9, "-", '4M'!$B$26, "-", '4M'!$K$7, "-", '4M'!$K$6, "-", '4M'!$F$5)</f>
        <v>EA/NRW environmental programme (WINEP/NEP)-Schemes to provide additional effective storage at sewage treatment works through green infrastructure.-Sludge transport-Bioresources-Expenditure in report year</v>
      </c>
      <c r="F2066" t="s">
        <v>17498</v>
      </c>
      <c r="G2066">
        <f>'4M'!$K$26</f>
        <v>0</v>
      </c>
    </row>
    <row r="2067" spans="1:7">
      <c r="A2067" t="s">
        <v>4189</v>
      </c>
      <c r="C2067" t="str">
        <f>'4M'!$BN$26</f>
        <v>BO_3260551</v>
      </c>
      <c r="D2067" t="str">
        <f>_xlfn.CONCAT('4M'!$B$9, "-", '4M'!$B$26, "-", '4M'!$L$7, "-", '4M'!$K$6, "-", '4M'!$F$5)</f>
        <v>EA/NRW environmental programme (WINEP/NEP)-Schemes to provide additional effective storage at sewage treatment works through green infrastructure.-Sludge treatment-Bioresources-Expenditure in report year</v>
      </c>
      <c r="F2067" t="s">
        <v>17498</v>
      </c>
      <c r="G2067">
        <f>'4M'!$L$26</f>
        <v>0</v>
      </c>
    </row>
    <row r="2068" spans="1:7">
      <c r="A2068" t="s">
        <v>4189</v>
      </c>
      <c r="C2068" t="str">
        <f>'4M'!$BO$26</f>
        <v>BO_3966306</v>
      </c>
      <c r="D2068" t="str">
        <f>_xlfn.CONCAT('4M'!$B$9, "-", '4M'!$B$26, "-", '4M'!$M$7, "-", '4M'!$K$6, "-", '4M'!$F$5)</f>
        <v>EA/NRW environmental programme (WINEP/NEP)-Schemes to provide additional effective storage at sewage treatment works through green infrastructure.-Sludge disposal-Bioresources-Expenditure in report year</v>
      </c>
      <c r="F2068" t="s">
        <v>17498</v>
      </c>
      <c r="G2068">
        <f>'4M'!$M$26</f>
        <v>0</v>
      </c>
    </row>
    <row r="2069" spans="1:7">
      <c r="A2069" t="s">
        <v>4189</v>
      </c>
      <c r="C2069" t="str">
        <f>'4M'!$BP$26</f>
        <v>BO_4307025</v>
      </c>
      <c r="D2069" t="str">
        <f>_xlfn.CONCAT('4M'!$B$9, "-", '4M'!$B$26, "-", '4M'!$N$6, "-", '4M'!$N$6, "-", '4M'!$F$5)</f>
        <v>EA/NRW environmental programme (WINEP/NEP)-Schemes to provide additional effective storage at sewage treatment works through green infrastructure.-Total-Total-Expenditure in report year</v>
      </c>
      <c r="F2069" t="s">
        <v>17498</v>
      </c>
      <c r="G2069">
        <f>'4M'!$N$26</f>
        <v>0</v>
      </c>
    </row>
    <row r="2070" spans="1:7">
      <c r="A2070" t="s">
        <v>4189</v>
      </c>
      <c r="C2070" t="str">
        <f>'4M'!$BQ$26</f>
        <v>BO_9678532</v>
      </c>
      <c r="D2070" t="str">
        <f>_xlfn.CONCAT('4M'!$B$9, "-", '4M'!$B$26, "-", '4M'!$O$7, "-", '4M'!$O$6, "-", '4M'!$O$5)</f>
        <v>EA/NRW environmental programme (WINEP/NEP)-Schemes to provide additional effective storage at sewage treatment works through green infrastructure.-Foul-Wastewater network+ -Cumulative expenditure on schemes completed in the report year</v>
      </c>
      <c r="F2070" t="s">
        <v>17498</v>
      </c>
      <c r="G2070">
        <f>'4M'!$O$26</f>
        <v>0</v>
      </c>
    </row>
    <row r="2071" spans="1:7">
      <c r="A2071" t="s">
        <v>4189</v>
      </c>
      <c r="C2071" t="str">
        <f>'4M'!$BR$26</f>
        <v>BO_831273</v>
      </c>
      <c r="D2071" t="str">
        <f>_xlfn.CONCAT('4M'!$B$9, "-", '4M'!$B$26, "-", '4M'!$P$7, "-", '4M'!$O$6, "-", '4M'!$O$5)</f>
        <v>EA/NRW environmental programme (WINEP/NEP)-Schemes to provide additional effective storage at sewage treatment works through green infrastructure.-Surface water drainage-Wastewater network+ -Cumulative expenditure on schemes completed in the report year</v>
      </c>
      <c r="F2071" t="s">
        <v>17498</v>
      </c>
      <c r="G2071">
        <f>'4M'!$P$26</f>
        <v>0</v>
      </c>
    </row>
    <row r="2072" spans="1:7">
      <c r="A2072" t="s">
        <v>4189</v>
      </c>
      <c r="C2072" t="str">
        <f>'4M'!$BS$26</f>
        <v>BO_9110338</v>
      </c>
      <c r="D2072" t="str">
        <f>_xlfn.CONCAT('4M'!$B$9, "-", '4M'!$B$26, "-", '4M'!$Q$7, "-", '4M'!$O$6, "-", '4M'!$O$5)</f>
        <v>EA/NRW environmental programme (WINEP/NEP)-Schemes to provide additional effective storage at sewage treatment works through green infrastructure.-Highway drainage-Wastewater network+ -Cumulative expenditure on schemes completed in the report year</v>
      </c>
      <c r="F2072" t="s">
        <v>17498</v>
      </c>
      <c r="G2072">
        <f>'4M'!$Q$26</f>
        <v>0</v>
      </c>
    </row>
    <row r="2073" spans="1:7">
      <c r="A2073" t="s">
        <v>4189</v>
      </c>
      <c r="C2073" t="str">
        <f>'4M'!$BT$26</f>
        <v>BO_3932633</v>
      </c>
      <c r="D2073" t="str">
        <f>_xlfn.CONCAT('4M'!$B$9, "-", '4M'!$B$26, "-", '4M'!$R$7, "-", '4M'!$O$6, "-", '4M'!$O$5)</f>
        <v>EA/NRW environmental programme (WINEP/NEP)-Schemes to provide additional effective storage at sewage treatment works through green infrastructure.-Sewage treatment and disposal-Wastewater network+ -Cumulative expenditure on schemes completed in the report year</v>
      </c>
      <c r="F2073" t="s">
        <v>17498</v>
      </c>
      <c r="G2073">
        <f>'4M'!$R$26</f>
        <v>0</v>
      </c>
    </row>
    <row r="2074" spans="1:7">
      <c r="A2074" t="s">
        <v>4189</v>
      </c>
      <c r="C2074" t="str">
        <f>'4M'!$BU$26</f>
        <v>BO_9400515</v>
      </c>
      <c r="D2074" t="str">
        <f>_xlfn.CONCAT('4M'!$B$9, "-", '4M'!$B$26, "-", '4M'!$S$7, "-", '4M'!$O$6, "-", '4M'!$O$5)</f>
        <v>EA/NRW environmental programme (WINEP/NEP)-Schemes to provide additional effective storage at sewage treatment works through green infrastructure.-Sludge liquor treatment-Wastewater network+ -Cumulative expenditure on schemes completed in the report year</v>
      </c>
      <c r="F2074" t="s">
        <v>17498</v>
      </c>
      <c r="G2074">
        <f>'4M'!$S$26</f>
        <v>0</v>
      </c>
    </row>
    <row r="2075" spans="1:7">
      <c r="A2075" t="s">
        <v>4189</v>
      </c>
      <c r="C2075" t="str">
        <f>'4M'!$BV$26</f>
        <v>BO_908316</v>
      </c>
      <c r="D2075" t="str">
        <f>_xlfn.CONCAT('4M'!$B$9, "-", '4M'!$B$26, "-", '4M'!$T$7, "-", '4M'!$T$6, "-", '4M'!$O$5)</f>
        <v>EA/NRW environmental programme (WINEP/NEP)-Schemes to provide additional effective storage at sewage treatment works through green infrastructure.-Sludge transport-Bioresources-Cumulative expenditure on schemes completed in the report year</v>
      </c>
      <c r="F2075" t="s">
        <v>17498</v>
      </c>
      <c r="G2075">
        <f>'4M'!$T$26</f>
        <v>0</v>
      </c>
    </row>
    <row r="2076" spans="1:7">
      <c r="A2076" t="s">
        <v>4189</v>
      </c>
      <c r="C2076" t="str">
        <f>'4M'!$BW$26</f>
        <v>BO_654491</v>
      </c>
      <c r="D2076" t="str">
        <f>_xlfn.CONCAT('4M'!$B$9, "-", '4M'!$B$26, "-", '4M'!$U$7, "-", '4M'!$T$6, "-", '4M'!$O$5)</f>
        <v>EA/NRW environmental programme (WINEP/NEP)-Schemes to provide additional effective storage at sewage treatment works through green infrastructure.-Sludge treatment-Bioresources-Cumulative expenditure on schemes completed in the report year</v>
      </c>
      <c r="F2076" t="s">
        <v>17498</v>
      </c>
      <c r="G2076">
        <f>'4M'!$U$26</f>
        <v>0</v>
      </c>
    </row>
    <row r="2077" spans="1:7">
      <c r="A2077" t="s">
        <v>4189</v>
      </c>
      <c r="C2077" t="str">
        <f>'4M'!$BX$26</f>
        <v>BO_1816410</v>
      </c>
      <c r="D2077" t="str">
        <f>_xlfn.CONCAT('4M'!$B$9, "-", '4M'!$B$26, "-", '4M'!$V$7, "-", '4M'!$T$6, "-", '4M'!$O$5)</f>
        <v>EA/NRW environmental programme (WINEP/NEP)-Schemes to provide additional effective storage at sewage treatment works through green infrastructure.-Sludge disposal-Bioresources-Cumulative expenditure on schemes completed in the report year</v>
      </c>
      <c r="F2077" t="s">
        <v>17498</v>
      </c>
      <c r="G2077">
        <f>'4M'!$V$26</f>
        <v>0</v>
      </c>
    </row>
    <row r="2078" spans="1:7">
      <c r="A2078" t="s">
        <v>4189</v>
      </c>
      <c r="C2078" t="str">
        <f>'4M'!$BY$26</f>
        <v>BO_6221379</v>
      </c>
      <c r="D2078" t="str">
        <f>_xlfn.CONCAT('4M'!$B$9, "-", '4M'!$B$26, "-", '4M'!$W$6, "-", '4M'!$W$6, "-", '4M'!$O$5)</f>
        <v>EA/NRW environmental programme (WINEP/NEP)-Schemes to provide additional effective storage at sewage treatment works through green infrastructure.-Total-Total-Cumulative expenditure on schemes completed in the report year</v>
      </c>
      <c r="F2078" t="s">
        <v>17498</v>
      </c>
      <c r="G2078">
        <f>'4M'!$W$26</f>
        <v>0</v>
      </c>
    </row>
    <row r="2079" spans="1:7">
      <c r="A2079" t="s">
        <v>4189</v>
      </c>
      <c r="C2079" t="str">
        <f>'4M'!$BH$27</f>
        <v>BO_9352875</v>
      </c>
      <c r="D2079" t="str">
        <f>_xlfn.CONCAT('4M'!$B$9, "-", '4M'!$B$27, "-", '4M'!$F$7, "-", '4M'!$F$6, "-", '4M'!$F$5)</f>
        <v>EA/NRW environmental programme (WINEP/NEP)-Schemes to provide additional effective storage at sewage treatment works through green infrastructure.-Foul-Wastewater network+ -Expenditure in report year</v>
      </c>
      <c r="F2079" t="s">
        <v>17498</v>
      </c>
      <c r="G2079">
        <f>'4M'!$F$27</f>
        <v>0</v>
      </c>
    </row>
    <row r="2080" spans="1:7">
      <c r="A2080" t="s">
        <v>4189</v>
      </c>
      <c r="C2080" t="str">
        <f>'4M'!$BI$27</f>
        <v>BO_1200301</v>
      </c>
      <c r="D2080" t="str">
        <f>_xlfn.CONCAT('4M'!$B$9, "-", '4M'!$B$27, "-", '4M'!$G$7, "-", '4M'!$F$6, "-", '4M'!$F$5)</f>
        <v>EA/NRW environmental programme (WINEP/NEP)-Schemes to provide additional effective storage at sewage treatment works through green infrastructure.-Surface water drainage-Wastewater network+ -Expenditure in report year</v>
      </c>
      <c r="F2080" t="s">
        <v>17498</v>
      </c>
      <c r="G2080">
        <f>'4M'!$G$27</f>
        <v>0</v>
      </c>
    </row>
    <row r="2081" spans="1:7">
      <c r="A2081" t="s">
        <v>4189</v>
      </c>
      <c r="C2081" t="str">
        <f>'4M'!$BJ$27</f>
        <v>BO_4474205</v>
      </c>
      <c r="D2081" t="str">
        <f>_xlfn.CONCAT('4M'!$B$9, "-", '4M'!$B$27, "-", '4M'!$H$7, "-", '4M'!$F$6, "-", '4M'!$F$5)</f>
        <v>EA/NRW environmental programme (WINEP/NEP)-Schemes to provide additional effective storage at sewage treatment works through green infrastructure.-Highway drainage-Wastewater network+ -Expenditure in report year</v>
      </c>
      <c r="F2081" t="s">
        <v>17498</v>
      </c>
      <c r="G2081">
        <f>'4M'!$H$27</f>
        <v>0</v>
      </c>
    </row>
    <row r="2082" spans="1:7">
      <c r="A2082" t="s">
        <v>4189</v>
      </c>
      <c r="C2082" t="str">
        <f>'4M'!$BK$27</f>
        <v>BO_9435349</v>
      </c>
      <c r="D2082" t="str">
        <f>_xlfn.CONCAT('4M'!$B$9, "-", '4M'!$B$27, "-", '4M'!$I$7, "-", '4M'!$F$6, "-", '4M'!$F$5)</f>
        <v>EA/NRW environmental programme (WINEP/NEP)-Schemes to provide additional effective storage at sewage treatment works through green infrastructure.-Sewage treatment and disposal-Wastewater network+ -Expenditure in report year</v>
      </c>
      <c r="F2082" t="s">
        <v>17498</v>
      </c>
      <c r="G2082">
        <f>'4M'!$I$27</f>
        <v>0</v>
      </c>
    </row>
    <row r="2083" spans="1:7">
      <c r="A2083" t="s">
        <v>4189</v>
      </c>
      <c r="C2083" t="str">
        <f>'4M'!$BL$27</f>
        <v>BO_7373515</v>
      </c>
      <c r="D2083" t="str">
        <f>_xlfn.CONCAT('4M'!$B$9, "-", '4M'!$B$27, "-", '4M'!$J$7, "-", '4M'!$F$6, "-", '4M'!$F$5)</f>
        <v>EA/NRW environmental programme (WINEP/NEP)-Schemes to provide additional effective storage at sewage treatment works through green infrastructure.-Sludge liquor treatment-Wastewater network+ -Expenditure in report year</v>
      </c>
      <c r="F2083" t="s">
        <v>17498</v>
      </c>
      <c r="G2083">
        <f>'4M'!$J$27</f>
        <v>0</v>
      </c>
    </row>
    <row r="2084" spans="1:7">
      <c r="A2084" t="s">
        <v>4189</v>
      </c>
      <c r="C2084" t="str">
        <f>'4M'!$BM$27</f>
        <v>BO_5066886</v>
      </c>
      <c r="D2084" t="str">
        <f>_xlfn.CONCAT('4M'!$B$9, "-", '4M'!$B$27, "-", '4M'!$K$7, "-", '4M'!$K$6, "-", '4M'!$F$5)</f>
        <v>EA/NRW environmental programme (WINEP/NEP)-Schemes to provide additional effective storage at sewage treatment works through green infrastructure.-Sludge transport-Bioresources-Expenditure in report year</v>
      </c>
      <c r="F2084" t="s">
        <v>17498</v>
      </c>
      <c r="G2084">
        <f>'4M'!$K$27</f>
        <v>0</v>
      </c>
    </row>
    <row r="2085" spans="1:7">
      <c r="A2085" t="s">
        <v>4189</v>
      </c>
      <c r="C2085" t="str">
        <f>'4M'!$BN$27</f>
        <v>BO_686500</v>
      </c>
      <c r="D2085" t="str">
        <f>_xlfn.CONCAT('4M'!$B$9, "-", '4M'!$B$27, "-", '4M'!$L$7, "-", '4M'!$K$6, "-", '4M'!$F$5)</f>
        <v>EA/NRW environmental programme (WINEP/NEP)-Schemes to provide additional effective storage at sewage treatment works through green infrastructure.-Sludge treatment-Bioresources-Expenditure in report year</v>
      </c>
      <c r="F2085" t="s">
        <v>17498</v>
      </c>
      <c r="G2085">
        <f>'4M'!$L$27</f>
        <v>0</v>
      </c>
    </row>
    <row r="2086" spans="1:7">
      <c r="A2086" t="s">
        <v>4189</v>
      </c>
      <c r="C2086" t="str">
        <f>'4M'!$BO$27</f>
        <v>BO_9803855</v>
      </c>
      <c r="D2086" t="str">
        <f>_xlfn.CONCAT('4M'!$B$9, "-", '4M'!$B$27, "-", '4M'!$M$7, "-", '4M'!$K$6, "-", '4M'!$F$5)</f>
        <v>EA/NRW environmental programme (WINEP/NEP)-Schemes to provide additional effective storage at sewage treatment works through green infrastructure.-Sludge disposal-Bioresources-Expenditure in report year</v>
      </c>
      <c r="F2086" t="s">
        <v>17498</v>
      </c>
      <c r="G2086">
        <f>'4M'!$M$27</f>
        <v>0</v>
      </c>
    </row>
    <row r="2087" spans="1:7">
      <c r="A2087" t="s">
        <v>4189</v>
      </c>
      <c r="C2087" t="str">
        <f>'4M'!$BP$27</f>
        <v>BO_6541957</v>
      </c>
      <c r="D2087" t="str">
        <f>_xlfn.CONCAT('4M'!$B$9, "-", '4M'!$B$27, "-", '4M'!$N$6, "-", '4M'!$N$6, "-", '4M'!$F$5)</f>
        <v>EA/NRW environmental programme (WINEP/NEP)-Schemes to provide additional effective storage at sewage treatment works through green infrastructure.-Total-Total-Expenditure in report year</v>
      </c>
      <c r="F2087" t="s">
        <v>17498</v>
      </c>
      <c r="G2087">
        <f>'4M'!$N$27</f>
        <v>0</v>
      </c>
    </row>
    <row r="2088" spans="1:7">
      <c r="A2088" t="s">
        <v>4189</v>
      </c>
      <c r="C2088" t="str">
        <f>'4M'!$BQ$27</f>
        <v>BO_6302200</v>
      </c>
      <c r="D2088" t="str">
        <f>_xlfn.CONCAT('4M'!$B$9, "-", '4M'!$B$27, "-", '4M'!$O$7, "-", '4M'!$O$6, "-", '4M'!$O$5)</f>
        <v>EA/NRW environmental programme (WINEP/NEP)-Schemes to provide additional effective storage at sewage treatment works through green infrastructure.-Foul-Wastewater network+ -Cumulative expenditure on schemes completed in the report year</v>
      </c>
      <c r="F2088" t="s">
        <v>17498</v>
      </c>
      <c r="G2088">
        <f>'4M'!$O$27</f>
        <v>0</v>
      </c>
    </row>
    <row r="2089" spans="1:7">
      <c r="A2089" t="s">
        <v>4189</v>
      </c>
      <c r="C2089" t="str">
        <f>'4M'!$BR$27</f>
        <v>BO_5820257</v>
      </c>
      <c r="D2089" t="str">
        <f>_xlfn.CONCAT('4M'!$B$9, "-", '4M'!$B$27, "-", '4M'!$P$7, "-", '4M'!$O$6, "-", '4M'!$O$5)</f>
        <v>EA/NRW environmental programme (WINEP/NEP)-Schemes to provide additional effective storage at sewage treatment works through green infrastructure.-Surface water drainage-Wastewater network+ -Cumulative expenditure on schemes completed in the report year</v>
      </c>
      <c r="F2089" t="s">
        <v>17498</v>
      </c>
      <c r="G2089">
        <f>'4M'!$P$27</f>
        <v>0</v>
      </c>
    </row>
    <row r="2090" spans="1:7">
      <c r="A2090" t="s">
        <v>4189</v>
      </c>
      <c r="C2090" t="str">
        <f>'4M'!$BS$27</f>
        <v>BO_1388812</v>
      </c>
      <c r="D2090" t="str">
        <f>_xlfn.CONCAT('4M'!$B$9, "-", '4M'!$B$27, "-", '4M'!$Q$7, "-", '4M'!$O$6, "-", '4M'!$O$5)</f>
        <v>EA/NRW environmental programme (WINEP/NEP)-Schemes to provide additional effective storage at sewage treatment works through green infrastructure.-Highway drainage-Wastewater network+ -Cumulative expenditure on schemes completed in the report year</v>
      </c>
      <c r="F2090" t="s">
        <v>17498</v>
      </c>
      <c r="G2090">
        <f>'4M'!$Q$27</f>
        <v>0</v>
      </c>
    </row>
    <row r="2091" spans="1:7">
      <c r="A2091" t="s">
        <v>4189</v>
      </c>
      <c r="C2091" t="str">
        <f>'4M'!$BT$27</f>
        <v>BO_3028263</v>
      </c>
      <c r="D2091" t="str">
        <f>_xlfn.CONCAT('4M'!$B$9, "-", '4M'!$B$27, "-", '4M'!$R$7, "-", '4M'!$O$6, "-", '4M'!$O$5)</f>
        <v>EA/NRW environmental programme (WINEP/NEP)-Schemes to provide additional effective storage at sewage treatment works through green infrastructure.-Sewage treatment and disposal-Wastewater network+ -Cumulative expenditure on schemes completed in the report year</v>
      </c>
      <c r="F2091" t="s">
        <v>17498</v>
      </c>
      <c r="G2091">
        <f>'4M'!$R$27</f>
        <v>0</v>
      </c>
    </row>
    <row r="2092" spans="1:7">
      <c r="A2092" t="s">
        <v>4189</v>
      </c>
      <c r="C2092" t="str">
        <f>'4M'!$BU$27</f>
        <v>BO_6186850</v>
      </c>
      <c r="D2092" t="str">
        <f>_xlfn.CONCAT('4M'!$B$9, "-", '4M'!$B$27, "-", '4M'!$S$7, "-", '4M'!$O$6, "-", '4M'!$O$5)</f>
        <v>EA/NRW environmental programme (WINEP/NEP)-Schemes to provide additional effective storage at sewage treatment works through green infrastructure.-Sludge liquor treatment-Wastewater network+ -Cumulative expenditure on schemes completed in the report year</v>
      </c>
      <c r="F2092" t="s">
        <v>17498</v>
      </c>
      <c r="G2092">
        <f>'4M'!$S$27</f>
        <v>0</v>
      </c>
    </row>
    <row r="2093" spans="1:7">
      <c r="A2093" t="s">
        <v>4189</v>
      </c>
      <c r="C2093" t="str">
        <f>'4M'!$BV$27</f>
        <v>BO_849072</v>
      </c>
      <c r="D2093" t="str">
        <f>_xlfn.CONCAT('4M'!$B$9, "-", '4M'!$B$27, "-", '4M'!$T$7, "-", '4M'!$T$6, "-", '4M'!$O$5)</f>
        <v>EA/NRW environmental programme (WINEP/NEP)-Schemes to provide additional effective storage at sewage treatment works through green infrastructure.-Sludge transport-Bioresources-Cumulative expenditure on schemes completed in the report year</v>
      </c>
      <c r="F2093" t="s">
        <v>17498</v>
      </c>
      <c r="G2093">
        <f>'4M'!$T$27</f>
        <v>0</v>
      </c>
    </row>
    <row r="2094" spans="1:7">
      <c r="A2094" t="s">
        <v>4189</v>
      </c>
      <c r="C2094" t="str">
        <f>'4M'!$BW$27</f>
        <v>BO_6096486</v>
      </c>
      <c r="D2094" t="str">
        <f>_xlfn.CONCAT('4M'!$B$9, "-", '4M'!$B$27, "-", '4M'!$U$7, "-", '4M'!$T$6, "-", '4M'!$O$5)</f>
        <v>EA/NRW environmental programme (WINEP/NEP)-Schemes to provide additional effective storage at sewage treatment works through green infrastructure.-Sludge treatment-Bioresources-Cumulative expenditure on schemes completed in the report year</v>
      </c>
      <c r="F2094" t="s">
        <v>17498</v>
      </c>
      <c r="G2094">
        <f>'4M'!$U$27</f>
        <v>0</v>
      </c>
    </row>
    <row r="2095" spans="1:7">
      <c r="A2095" t="s">
        <v>4189</v>
      </c>
      <c r="C2095" t="str">
        <f>'4M'!$BX$27</f>
        <v>BO_4996983</v>
      </c>
      <c r="D2095" t="str">
        <f>_xlfn.CONCAT('4M'!$B$9, "-", '4M'!$B$27, "-", '4M'!$V$7, "-", '4M'!$T$6, "-", '4M'!$O$5)</f>
        <v>EA/NRW environmental programme (WINEP/NEP)-Schemes to provide additional effective storage at sewage treatment works through green infrastructure.-Sludge disposal-Bioresources-Cumulative expenditure on schemes completed in the report year</v>
      </c>
      <c r="F2095" t="s">
        <v>17498</v>
      </c>
      <c r="G2095">
        <f>'4M'!$V$27</f>
        <v>0</v>
      </c>
    </row>
    <row r="2096" spans="1:7">
      <c r="A2096" t="s">
        <v>4189</v>
      </c>
      <c r="C2096" t="str">
        <f>'4M'!$BY$27</f>
        <v>BO_6283293</v>
      </c>
      <c r="D2096" t="str">
        <f>_xlfn.CONCAT('4M'!$B$9, "-", '4M'!$B$27, "-", '4M'!$W$6, "-", '4M'!$W$6, "-", '4M'!$O$5)</f>
        <v>EA/NRW environmental programme (WINEP/NEP)-Schemes to provide additional effective storage at sewage treatment works through green infrastructure.-Total-Total-Cumulative expenditure on schemes completed in the report year</v>
      </c>
      <c r="F2096" t="s">
        <v>17498</v>
      </c>
      <c r="G2096">
        <f>'4M'!$W$27</f>
        <v>0</v>
      </c>
    </row>
    <row r="2097" spans="1:7">
      <c r="A2097" t="s">
        <v>4189</v>
      </c>
      <c r="C2097" t="str">
        <f>'4M'!$BH$28</f>
        <v>BO_5248417</v>
      </c>
      <c r="D2097" t="str">
        <f>_xlfn.CONCAT('4M'!$B$9, "-", '4M'!$B$28, "-", '4M'!$F$7, "-", '4M'!$F$6, "-", '4M'!$F$5)</f>
        <v>EA/NRW environmental programme (WINEP/NEP)-Storage in the network to reduce spill frequency at CSOs etc (grey solutions)-Foul-Wastewater network+ -Expenditure in report year</v>
      </c>
      <c r="F2097" t="s">
        <v>17498</v>
      </c>
      <c r="G2097">
        <f>'4M'!$F$30</f>
        <v>0</v>
      </c>
    </row>
    <row r="2098" spans="1:7">
      <c r="A2098" t="s">
        <v>4189</v>
      </c>
      <c r="C2098" t="str">
        <f>'4M'!$BI$28</f>
        <v>BO_2294899</v>
      </c>
      <c r="D2098" t="str">
        <f>_xlfn.CONCAT('4M'!$B$9, "-", '4M'!$B$28, "-", '4M'!$G$7, "-", '4M'!$F$6, "-", '4M'!$F$5)</f>
        <v>EA/NRW environmental programme (WINEP/NEP)-Storage in the network to reduce spill frequency at CSOs etc (grey solutions)-Surface water drainage-Wastewater network+ -Expenditure in report year</v>
      </c>
      <c r="F2098" t="s">
        <v>17498</v>
      </c>
      <c r="G2098">
        <f>'4M'!$G$30</f>
        <v>0</v>
      </c>
    </row>
    <row r="2099" spans="1:7">
      <c r="A2099" t="s">
        <v>4189</v>
      </c>
      <c r="C2099" t="str">
        <f>'4M'!$BJ$28</f>
        <v>BO_6365404</v>
      </c>
      <c r="D2099" t="str">
        <f>_xlfn.CONCAT('4M'!$B$9, "-", '4M'!$B$28, "-", '4M'!$H$7, "-", '4M'!$F$6, "-", '4M'!$F$5)</f>
        <v>EA/NRW environmental programme (WINEP/NEP)-Storage in the network to reduce spill frequency at CSOs etc (grey solutions)-Highway drainage-Wastewater network+ -Expenditure in report year</v>
      </c>
      <c r="F2099" t="s">
        <v>17498</v>
      </c>
      <c r="G2099">
        <f>'4M'!$H$30</f>
        <v>0</v>
      </c>
    </row>
    <row r="2100" spans="1:7">
      <c r="A2100" t="s">
        <v>4189</v>
      </c>
      <c r="C2100" t="str">
        <f>'4M'!$BK$28</f>
        <v>BO_5222511</v>
      </c>
      <c r="D2100" t="str">
        <f>_xlfn.CONCAT('4M'!$B$9, "-", '4M'!$B$28, "-", '4M'!$I$7, "-", '4M'!$F$6, "-", '4M'!$F$5)</f>
        <v>EA/NRW environmental programme (WINEP/NEP)-Storage in the network to reduce spill frequency at CSOs etc (grey solutions)-Sewage treatment and disposal-Wastewater network+ -Expenditure in report year</v>
      </c>
      <c r="F2100" t="s">
        <v>17498</v>
      </c>
      <c r="G2100">
        <f>'4M'!$I$30</f>
        <v>0</v>
      </c>
    </row>
    <row r="2101" spans="1:7">
      <c r="A2101" t="s">
        <v>4189</v>
      </c>
      <c r="C2101" t="str">
        <f>'4M'!$BL$28</f>
        <v>BO_5226567</v>
      </c>
      <c r="D2101" t="str">
        <f>_xlfn.CONCAT('4M'!$B$9, "-", '4M'!$B$28, "-", '4M'!$J$7, "-", '4M'!$F$6, "-", '4M'!$F$5)</f>
        <v>EA/NRW environmental programme (WINEP/NEP)-Storage in the network to reduce spill frequency at CSOs etc (grey solutions)-Sludge liquor treatment-Wastewater network+ -Expenditure in report year</v>
      </c>
      <c r="F2101" t="s">
        <v>17498</v>
      </c>
      <c r="G2101">
        <f>'4M'!$J$30</f>
        <v>0</v>
      </c>
    </row>
    <row r="2102" spans="1:7">
      <c r="A2102" t="s">
        <v>4189</v>
      </c>
      <c r="C2102" t="str">
        <f>'4M'!$BM$28</f>
        <v>BO_2227735</v>
      </c>
      <c r="D2102" t="str">
        <f>_xlfn.CONCAT('4M'!$B$9, "-", '4M'!$B$28, "-", '4M'!$K$7, "-", '4M'!$K$6, "-", '4M'!$F$5)</f>
        <v>EA/NRW environmental programme (WINEP/NEP)-Storage in the network to reduce spill frequency at CSOs etc (grey solutions)-Sludge transport-Bioresources-Expenditure in report year</v>
      </c>
      <c r="F2102" t="s">
        <v>17498</v>
      </c>
      <c r="G2102">
        <f>'4M'!$K$30</f>
        <v>0</v>
      </c>
    </row>
    <row r="2103" spans="1:7">
      <c r="A2103" t="s">
        <v>4189</v>
      </c>
      <c r="C2103" t="str">
        <f>'4M'!$BN$28</f>
        <v>BO_2632716</v>
      </c>
      <c r="D2103" t="str">
        <f>_xlfn.CONCAT('4M'!$B$9, "-", '4M'!$B$28, "-", '4M'!$L$7, "-", '4M'!$K$6, "-", '4M'!$F$5)</f>
        <v>EA/NRW environmental programme (WINEP/NEP)-Storage in the network to reduce spill frequency at CSOs etc (grey solutions)-Sludge treatment-Bioresources-Expenditure in report year</v>
      </c>
      <c r="F2103" t="s">
        <v>17498</v>
      </c>
      <c r="G2103">
        <f>'4M'!$L$30</f>
        <v>0</v>
      </c>
    </row>
    <row r="2104" spans="1:7">
      <c r="A2104" t="s">
        <v>4189</v>
      </c>
      <c r="C2104" t="str">
        <f>'4M'!$BO$28</f>
        <v>BO_5794192</v>
      </c>
      <c r="D2104" t="str">
        <f>_xlfn.CONCAT('4M'!$B$9, "-", '4M'!$B$28, "-", '4M'!$M$7, "-", '4M'!$K$6, "-", '4M'!$F$5)</f>
        <v>EA/NRW environmental programme (WINEP/NEP)-Storage in the network to reduce spill frequency at CSOs etc (grey solutions)-Sludge disposal-Bioresources-Expenditure in report year</v>
      </c>
      <c r="F2104" t="s">
        <v>17498</v>
      </c>
      <c r="G2104">
        <f>'4M'!$M$30</f>
        <v>0</v>
      </c>
    </row>
    <row r="2105" spans="1:7">
      <c r="A2105" t="s">
        <v>4189</v>
      </c>
      <c r="C2105" t="str">
        <f>'4M'!$BP$28</f>
        <v>BO_5661275</v>
      </c>
      <c r="D2105" t="str">
        <f>_xlfn.CONCAT('4M'!$B$9, "-", '4M'!$B$28, "-", '4M'!$N$6, "-", '4M'!$N$6, "-", '4M'!$F$5)</f>
        <v>EA/NRW environmental programme (WINEP/NEP)-Storage in the network to reduce spill frequency at CSOs etc (grey solutions)-Total-Total-Expenditure in report year</v>
      </c>
      <c r="F2105" t="s">
        <v>17498</v>
      </c>
      <c r="G2105">
        <f>'4M'!$N$30</f>
        <v>0</v>
      </c>
    </row>
    <row r="2106" spans="1:7">
      <c r="A2106" t="s">
        <v>4189</v>
      </c>
      <c r="C2106" t="str">
        <f>'4M'!$BQ$28</f>
        <v>BO_5731820</v>
      </c>
      <c r="D2106" t="str">
        <f>_xlfn.CONCAT('4M'!$B$9, "-", '4M'!$B$28, "-", '4M'!$O$7, "-", '4M'!$O$6, "-", '4M'!$O$5)</f>
        <v>EA/NRW environmental programme (WINEP/NEP)-Storage in the network to reduce spill frequency at CSOs etc (grey solutions)-Foul-Wastewater network+ -Cumulative expenditure on schemes completed in the report year</v>
      </c>
      <c r="F2106" t="s">
        <v>17498</v>
      </c>
      <c r="G2106">
        <f>'4M'!$O$30</f>
        <v>0</v>
      </c>
    </row>
    <row r="2107" spans="1:7">
      <c r="A2107" t="s">
        <v>4189</v>
      </c>
      <c r="C2107" t="str">
        <f>'4M'!$BR$28</f>
        <v>BO_2722384</v>
      </c>
      <c r="D2107" t="str">
        <f>_xlfn.CONCAT('4M'!$B$9, "-", '4M'!$B$28, "-", '4M'!$P$7, "-", '4M'!$O$6, "-", '4M'!$O$5)</f>
        <v>EA/NRW environmental programme (WINEP/NEP)-Storage in the network to reduce spill frequency at CSOs etc (grey solutions)-Surface water drainage-Wastewater network+ -Cumulative expenditure on schemes completed in the report year</v>
      </c>
      <c r="F2107" t="s">
        <v>17498</v>
      </c>
      <c r="G2107">
        <f>'4M'!$P$30</f>
        <v>0</v>
      </c>
    </row>
    <row r="2108" spans="1:7">
      <c r="A2108" t="s">
        <v>4189</v>
      </c>
      <c r="C2108" t="str">
        <f>'4M'!$BS$28</f>
        <v>BO_3044662</v>
      </c>
      <c r="D2108" t="str">
        <f>_xlfn.CONCAT('4M'!$B$9, "-", '4M'!$B$28, "-", '4M'!$Q$7, "-", '4M'!$O$6, "-", '4M'!$O$5)</f>
        <v>EA/NRW environmental programme (WINEP/NEP)-Storage in the network to reduce spill frequency at CSOs etc (grey solutions)-Highway drainage-Wastewater network+ -Cumulative expenditure on schemes completed in the report year</v>
      </c>
      <c r="F2108" t="s">
        <v>17498</v>
      </c>
      <c r="G2108">
        <f>'4M'!$Q$30</f>
        <v>0</v>
      </c>
    </row>
    <row r="2109" spans="1:7">
      <c r="A2109" t="s">
        <v>4189</v>
      </c>
      <c r="C2109" t="str">
        <f>'4M'!$BT$28</f>
        <v>BO_4005186</v>
      </c>
      <c r="D2109" t="str">
        <f>_xlfn.CONCAT('4M'!$B$9, "-", '4M'!$B$28, "-", '4M'!$R$7, "-", '4M'!$O$6, "-", '4M'!$O$5)</f>
        <v>EA/NRW environmental programme (WINEP/NEP)-Storage in the network to reduce spill frequency at CSOs etc (grey solutions)-Sewage treatment and disposal-Wastewater network+ -Cumulative expenditure on schemes completed in the report year</v>
      </c>
      <c r="F2109" t="s">
        <v>17498</v>
      </c>
      <c r="G2109">
        <f>'4M'!$R$30</f>
        <v>0</v>
      </c>
    </row>
    <row r="2110" spans="1:7">
      <c r="A2110" t="s">
        <v>4189</v>
      </c>
      <c r="C2110" t="str">
        <f>'4M'!$BU$28</f>
        <v>BO_7665249</v>
      </c>
      <c r="D2110" t="str">
        <f>_xlfn.CONCAT('4M'!$B$9, "-", '4M'!$B$28, "-", '4M'!$S$7, "-", '4M'!$O$6, "-", '4M'!$O$5)</f>
        <v>EA/NRW environmental programme (WINEP/NEP)-Storage in the network to reduce spill frequency at CSOs etc (grey solutions)-Sludge liquor treatment-Wastewater network+ -Cumulative expenditure on schemes completed in the report year</v>
      </c>
      <c r="F2110" t="s">
        <v>17498</v>
      </c>
      <c r="G2110">
        <f>'4M'!$S$30</f>
        <v>0</v>
      </c>
    </row>
    <row r="2111" spans="1:7">
      <c r="A2111" t="s">
        <v>4189</v>
      </c>
      <c r="C2111" t="str">
        <f>'4M'!$BV$28</f>
        <v>BO_7470425</v>
      </c>
      <c r="D2111" t="str">
        <f>_xlfn.CONCAT('4M'!$B$9, "-", '4M'!$B$28, "-", '4M'!$T$7, "-", '4M'!$T$6, "-", '4M'!$O$5)</f>
        <v>EA/NRW environmental programme (WINEP/NEP)-Storage in the network to reduce spill frequency at CSOs etc (grey solutions)-Sludge transport-Bioresources-Cumulative expenditure on schemes completed in the report year</v>
      </c>
      <c r="F2111" t="s">
        <v>17498</v>
      </c>
      <c r="G2111">
        <f>'4M'!$T$30</f>
        <v>0</v>
      </c>
    </row>
    <row r="2112" spans="1:7">
      <c r="A2112" t="s">
        <v>4189</v>
      </c>
      <c r="C2112" t="str">
        <f>'4M'!$BW$28</f>
        <v>BO_6201674</v>
      </c>
      <c r="D2112" t="str">
        <f>_xlfn.CONCAT('4M'!$B$9, "-", '4M'!$B$28, "-", '4M'!$U$7, "-", '4M'!$T$6, "-", '4M'!$O$5)</f>
        <v>EA/NRW environmental programme (WINEP/NEP)-Storage in the network to reduce spill frequency at CSOs etc (grey solutions)-Sludge treatment-Bioresources-Cumulative expenditure on schemes completed in the report year</v>
      </c>
      <c r="F2112" t="s">
        <v>17498</v>
      </c>
      <c r="G2112">
        <f>'4M'!$U$30</f>
        <v>0</v>
      </c>
    </row>
    <row r="2113" spans="1:7">
      <c r="A2113" t="s">
        <v>4189</v>
      </c>
      <c r="C2113" t="str">
        <f>'4M'!$BX$28</f>
        <v>BO_8000508</v>
      </c>
      <c r="D2113" t="str">
        <f>_xlfn.CONCAT('4M'!$B$9, "-", '4M'!$B$28, "-", '4M'!$V$7, "-", '4M'!$T$6, "-", '4M'!$O$5)</f>
        <v>EA/NRW environmental programme (WINEP/NEP)-Storage in the network to reduce spill frequency at CSOs etc (grey solutions)-Sludge disposal-Bioresources-Cumulative expenditure on schemes completed in the report year</v>
      </c>
      <c r="F2113" t="s">
        <v>17498</v>
      </c>
      <c r="G2113">
        <f>'4M'!$V$30</f>
        <v>0</v>
      </c>
    </row>
    <row r="2114" spans="1:7">
      <c r="A2114" t="s">
        <v>4189</v>
      </c>
      <c r="C2114" t="str">
        <f>'4M'!$BY$28</f>
        <v>BO_501091</v>
      </c>
      <c r="D2114" t="str">
        <f>_xlfn.CONCAT('4M'!$B$9, "-", '4M'!$B$28, "-", '4M'!$W$6, "-", '4M'!$W$6, "-", '4M'!$O$5)</f>
        <v>EA/NRW environmental programme (WINEP/NEP)-Storage in the network to reduce spill frequency at CSOs etc (grey solutions)-Total-Total-Cumulative expenditure on schemes completed in the report year</v>
      </c>
      <c r="F2114" t="s">
        <v>17498</v>
      </c>
      <c r="G2114">
        <f>'4M'!$W$30</f>
        <v>0</v>
      </c>
    </row>
    <row r="2115" spans="1:7">
      <c r="A2115" t="s">
        <v>4189</v>
      </c>
      <c r="C2115" t="str">
        <f>'4M'!$BH$31</f>
        <v>BO_8816005</v>
      </c>
      <c r="D2115" t="str">
        <f>_xlfn.CONCAT('4M'!$B$9, "-", '4M'!$B$31, "-", '4M'!$F$7, "-", '4M'!$F$6, "-", '4M'!$F$5)</f>
        <v>EA/NRW environmental programme (WINEP/NEP)-Effective storage in the network to reduce spill frequency at CSOs etc (green solutions)-Foul-Wastewater network+ -Expenditure in report year</v>
      </c>
      <c r="F2115" t="s">
        <v>17498</v>
      </c>
      <c r="G2115">
        <f>'4M'!$F$33</f>
        <v>0</v>
      </c>
    </row>
    <row r="2116" spans="1:7">
      <c r="A2116" t="s">
        <v>4189</v>
      </c>
      <c r="C2116" t="str">
        <f>'4M'!$BI$31</f>
        <v>BO_8271193</v>
      </c>
      <c r="D2116" t="str">
        <f>_xlfn.CONCAT('4M'!$B$9, "-", '4M'!$B$31, "-", '4M'!$G$7, "-", '4M'!$F$6, "-", '4M'!$F$5)</f>
        <v>EA/NRW environmental programme (WINEP/NEP)-Effective storage in the network to reduce spill frequency at CSOs etc (green solutions)-Surface water drainage-Wastewater network+ -Expenditure in report year</v>
      </c>
      <c r="F2116" t="s">
        <v>17498</v>
      </c>
      <c r="G2116">
        <f>'4M'!$G$33</f>
        <v>0</v>
      </c>
    </row>
    <row r="2117" spans="1:7">
      <c r="A2117" t="s">
        <v>4189</v>
      </c>
      <c r="C2117" t="str">
        <f>'4M'!$BJ$31</f>
        <v>BO_4862747</v>
      </c>
      <c r="D2117" t="str">
        <f>_xlfn.CONCAT('4M'!$B$9, "-", '4M'!$B$31, "-", '4M'!$H$7, "-", '4M'!$F$6, "-", '4M'!$F$5)</f>
        <v>EA/NRW environmental programme (WINEP/NEP)-Effective storage in the network to reduce spill frequency at CSOs etc (green solutions)-Highway drainage-Wastewater network+ -Expenditure in report year</v>
      </c>
      <c r="F2117" t="s">
        <v>17498</v>
      </c>
      <c r="G2117">
        <f>'4M'!$H$33</f>
        <v>0</v>
      </c>
    </row>
    <row r="2118" spans="1:7">
      <c r="A2118" t="s">
        <v>4189</v>
      </c>
      <c r="C2118" t="str">
        <f>'4M'!$BK$31</f>
        <v>BO_8997473</v>
      </c>
      <c r="D2118" t="str">
        <f>_xlfn.CONCAT('4M'!$B$9, "-", '4M'!$B$31, "-", '4M'!$I$7, "-", '4M'!$F$6, "-", '4M'!$F$5)</f>
        <v>EA/NRW environmental programme (WINEP/NEP)-Effective storage in the network to reduce spill frequency at CSOs etc (green solutions)-Sewage treatment and disposal-Wastewater network+ -Expenditure in report year</v>
      </c>
      <c r="F2118" t="s">
        <v>17498</v>
      </c>
      <c r="G2118">
        <f>'4M'!$I$33</f>
        <v>0</v>
      </c>
    </row>
    <row r="2119" spans="1:7">
      <c r="A2119" t="s">
        <v>4189</v>
      </c>
      <c r="C2119" t="str">
        <f>'4M'!$BL$31</f>
        <v>BO_8710473</v>
      </c>
      <c r="D2119" t="str">
        <f>_xlfn.CONCAT('4M'!$B$9, "-", '4M'!$B$31, "-", '4M'!$J$7, "-", '4M'!$F$6, "-", '4M'!$F$5)</f>
        <v>EA/NRW environmental programme (WINEP/NEP)-Effective storage in the network to reduce spill frequency at CSOs etc (green solutions)-Sludge liquor treatment-Wastewater network+ -Expenditure in report year</v>
      </c>
      <c r="F2119" t="s">
        <v>17498</v>
      </c>
      <c r="G2119">
        <f>'4M'!$J$33</f>
        <v>0</v>
      </c>
    </row>
    <row r="2120" spans="1:7">
      <c r="A2120" t="s">
        <v>4189</v>
      </c>
      <c r="C2120" t="str">
        <f>'4M'!$BM$31</f>
        <v>BO_6645165</v>
      </c>
      <c r="D2120" t="str">
        <f>_xlfn.CONCAT('4M'!$B$9, "-", '4M'!$B$31, "-", '4M'!$K$7, "-", '4M'!$K$6, "-", '4M'!$F$5)</f>
        <v>EA/NRW environmental programme (WINEP/NEP)-Effective storage in the network to reduce spill frequency at CSOs etc (green solutions)-Sludge transport-Bioresources-Expenditure in report year</v>
      </c>
      <c r="F2120" t="s">
        <v>17498</v>
      </c>
      <c r="G2120">
        <f>'4M'!$K$33</f>
        <v>0</v>
      </c>
    </row>
    <row r="2121" spans="1:7">
      <c r="A2121" t="s">
        <v>4189</v>
      </c>
      <c r="C2121" t="str">
        <f>'4M'!$BN$31</f>
        <v>BO_5114309</v>
      </c>
      <c r="D2121" t="str">
        <f>_xlfn.CONCAT('4M'!$B$9, "-", '4M'!$B$31, "-", '4M'!$L$7, "-", '4M'!$K$6, "-", '4M'!$F$5)</f>
        <v>EA/NRW environmental programme (WINEP/NEP)-Effective storage in the network to reduce spill frequency at CSOs etc (green solutions)-Sludge treatment-Bioresources-Expenditure in report year</v>
      </c>
      <c r="F2121" t="s">
        <v>17498</v>
      </c>
      <c r="G2121">
        <f>'4M'!$L$33</f>
        <v>0</v>
      </c>
    </row>
    <row r="2122" spans="1:7">
      <c r="A2122" t="s">
        <v>4189</v>
      </c>
      <c r="C2122" t="str">
        <f>'4M'!$BO$31</f>
        <v>BO_2515912</v>
      </c>
      <c r="D2122" t="str">
        <f>_xlfn.CONCAT('4M'!$B$9, "-", '4M'!$B$31, "-", '4M'!$M$7, "-", '4M'!$K$6, "-", '4M'!$F$5)</f>
        <v>EA/NRW environmental programme (WINEP/NEP)-Effective storage in the network to reduce spill frequency at CSOs etc (green solutions)-Sludge disposal-Bioresources-Expenditure in report year</v>
      </c>
      <c r="F2122" t="s">
        <v>17498</v>
      </c>
      <c r="G2122">
        <f>'4M'!$M$33</f>
        <v>0</v>
      </c>
    </row>
    <row r="2123" spans="1:7">
      <c r="A2123" t="s">
        <v>4189</v>
      </c>
      <c r="C2123" t="str">
        <f>'4M'!$BP$31</f>
        <v>BO_3565381</v>
      </c>
      <c r="D2123" t="str">
        <f>_xlfn.CONCAT('4M'!$B$9, "-", '4M'!$B$31, "-", '4M'!$N$6, "-", '4M'!$N$6, "-", '4M'!$F$5)</f>
        <v>EA/NRW environmental programme (WINEP/NEP)-Effective storage in the network to reduce spill frequency at CSOs etc (green solutions)-Total-Total-Expenditure in report year</v>
      </c>
      <c r="F2123" t="s">
        <v>17498</v>
      </c>
      <c r="G2123">
        <f>'4M'!$N$33</f>
        <v>0</v>
      </c>
    </row>
    <row r="2124" spans="1:7">
      <c r="A2124" t="s">
        <v>4189</v>
      </c>
      <c r="C2124" t="str">
        <f>'4M'!$BQ$31</f>
        <v>BO_3627433</v>
      </c>
      <c r="D2124" t="str">
        <f>_xlfn.CONCAT('4M'!$B$9, "-", '4M'!$B$31, "-", '4M'!$O$7, "-", '4M'!$O$6, "-", '4M'!$O$5)</f>
        <v>EA/NRW environmental programme (WINEP/NEP)-Effective storage in the network to reduce spill frequency at CSOs etc (green solutions)-Foul-Wastewater network+ -Cumulative expenditure on schemes completed in the report year</v>
      </c>
      <c r="F2124" t="s">
        <v>17498</v>
      </c>
      <c r="G2124">
        <f>'4M'!$O$33</f>
        <v>0</v>
      </c>
    </row>
    <row r="2125" spans="1:7">
      <c r="A2125" t="s">
        <v>4189</v>
      </c>
      <c r="C2125" t="str">
        <f>'4M'!$BR$31</f>
        <v>BO_9376793</v>
      </c>
      <c r="D2125" t="str">
        <f>_xlfn.CONCAT('4M'!$B$9, "-", '4M'!$B$31, "-", '4M'!$P$7, "-", '4M'!$O$6, "-", '4M'!$O$5)</f>
        <v>EA/NRW environmental programme (WINEP/NEP)-Effective storage in the network to reduce spill frequency at CSOs etc (green solutions)-Surface water drainage-Wastewater network+ -Cumulative expenditure on schemes completed in the report year</v>
      </c>
      <c r="F2125" t="s">
        <v>17498</v>
      </c>
      <c r="G2125">
        <f>'4M'!$P$33</f>
        <v>0</v>
      </c>
    </row>
    <row r="2126" spans="1:7">
      <c r="A2126" t="s">
        <v>4189</v>
      </c>
      <c r="C2126" t="str">
        <f>'4M'!$BS$31</f>
        <v>BO_6262443</v>
      </c>
      <c r="D2126" t="str">
        <f>_xlfn.CONCAT('4M'!$B$9, "-", '4M'!$B$31, "-", '4M'!$Q$7, "-", '4M'!$O$6, "-", '4M'!$O$5)</f>
        <v>EA/NRW environmental programme (WINEP/NEP)-Effective storage in the network to reduce spill frequency at CSOs etc (green solutions)-Highway drainage-Wastewater network+ -Cumulative expenditure on schemes completed in the report year</v>
      </c>
      <c r="F2126" t="s">
        <v>17498</v>
      </c>
      <c r="G2126">
        <f>'4M'!$Q$33</f>
        <v>0</v>
      </c>
    </row>
    <row r="2127" spans="1:7">
      <c r="A2127" t="s">
        <v>4189</v>
      </c>
      <c r="C2127" t="str">
        <f>'4M'!$BT$31</f>
        <v>BO_8629302</v>
      </c>
      <c r="D2127" t="str">
        <f>_xlfn.CONCAT('4M'!$B$9, "-", '4M'!$B$31, "-", '4M'!$R$7, "-", '4M'!$O$6, "-", '4M'!$O$5)</f>
        <v>EA/NRW environmental programme (WINEP/NEP)-Effective storage in the network to reduce spill frequency at CSOs etc (green solutions)-Sewage treatment and disposal-Wastewater network+ -Cumulative expenditure on schemes completed in the report year</v>
      </c>
      <c r="F2127" t="s">
        <v>17498</v>
      </c>
      <c r="G2127">
        <f>'4M'!$R$33</f>
        <v>0</v>
      </c>
    </row>
    <row r="2128" spans="1:7">
      <c r="A2128" t="s">
        <v>4189</v>
      </c>
      <c r="C2128" t="str">
        <f>'4M'!$BU$31</f>
        <v>BO_5322926</v>
      </c>
      <c r="D2128" t="str">
        <f>_xlfn.CONCAT('4M'!$B$9, "-", '4M'!$B$31, "-", '4M'!$S$7, "-", '4M'!$O$6, "-", '4M'!$O$5)</f>
        <v>EA/NRW environmental programme (WINEP/NEP)-Effective storage in the network to reduce spill frequency at CSOs etc (green solutions)-Sludge liquor treatment-Wastewater network+ -Cumulative expenditure on schemes completed in the report year</v>
      </c>
      <c r="F2128" t="s">
        <v>17498</v>
      </c>
      <c r="G2128">
        <f>'4M'!$S$33</f>
        <v>0</v>
      </c>
    </row>
    <row r="2129" spans="1:7">
      <c r="A2129" t="s">
        <v>4189</v>
      </c>
      <c r="C2129" t="str">
        <f>'4M'!$BV$31</f>
        <v>BO_9272938</v>
      </c>
      <c r="D2129" t="str">
        <f>_xlfn.CONCAT('4M'!$B$9, "-", '4M'!$B$31, "-", '4M'!$T$7, "-", '4M'!$T$6, "-", '4M'!$O$5)</f>
        <v>EA/NRW environmental programme (WINEP/NEP)-Effective storage in the network to reduce spill frequency at CSOs etc (green solutions)-Sludge transport-Bioresources-Cumulative expenditure on schemes completed in the report year</v>
      </c>
      <c r="F2129" t="s">
        <v>17498</v>
      </c>
      <c r="G2129">
        <f>'4M'!$T$33</f>
        <v>0</v>
      </c>
    </row>
    <row r="2130" spans="1:7">
      <c r="A2130" t="s">
        <v>4189</v>
      </c>
      <c r="C2130" t="str">
        <f>'4M'!$BW$31</f>
        <v>BO_7566762</v>
      </c>
      <c r="D2130" t="str">
        <f>_xlfn.CONCAT('4M'!$B$9, "-", '4M'!$B$31, "-", '4M'!$U$7, "-", '4M'!$T$6, "-", '4M'!$O$5)</f>
        <v>EA/NRW environmental programme (WINEP/NEP)-Effective storage in the network to reduce spill frequency at CSOs etc (green solutions)-Sludge treatment-Bioresources-Cumulative expenditure on schemes completed in the report year</v>
      </c>
      <c r="F2130" t="s">
        <v>17498</v>
      </c>
      <c r="G2130">
        <f>'4M'!$U$33</f>
        <v>0</v>
      </c>
    </row>
    <row r="2131" spans="1:7">
      <c r="A2131" t="s">
        <v>4189</v>
      </c>
      <c r="C2131" t="str">
        <f>'4M'!$BX$31</f>
        <v>BO_4838856</v>
      </c>
      <c r="D2131" t="str">
        <f>_xlfn.CONCAT('4M'!$B$9, "-", '4M'!$B$31, "-", '4M'!$V$7, "-", '4M'!$T$6, "-", '4M'!$O$5)</f>
        <v>EA/NRW environmental programme (WINEP/NEP)-Effective storage in the network to reduce spill frequency at CSOs etc (green solutions)-Sludge disposal-Bioresources-Cumulative expenditure on schemes completed in the report year</v>
      </c>
      <c r="F2131" t="s">
        <v>17498</v>
      </c>
      <c r="G2131">
        <f>'4M'!$V$33</f>
        <v>0</v>
      </c>
    </row>
    <row r="2132" spans="1:7">
      <c r="A2132" t="s">
        <v>4189</v>
      </c>
      <c r="C2132" t="str">
        <f>'4M'!$BY$31</f>
        <v>BO_9830633</v>
      </c>
      <c r="D2132" t="str">
        <f>_xlfn.CONCAT('4M'!$B$9, "-", '4M'!$B$31, "-", '4M'!$W$6, "-", '4M'!$W$6, "-", '4M'!$O$5)</f>
        <v>EA/NRW environmental programme (WINEP/NEP)-Effective storage in the network to reduce spill frequency at CSOs etc (green solutions)-Total-Total-Cumulative expenditure on schemes completed in the report year</v>
      </c>
      <c r="F2132" t="s">
        <v>17498</v>
      </c>
      <c r="G2132">
        <f>'4M'!$W$33</f>
        <v>0</v>
      </c>
    </row>
    <row r="2133" spans="1:7">
      <c r="A2133" t="s">
        <v>4189</v>
      </c>
      <c r="C2133" t="str">
        <f>'4M'!$BH$34</f>
        <v>B0310SST_F</v>
      </c>
      <c r="D2133" t="str">
        <f>_xlfn.CONCAT('4M'!$B$9, "-", '4M'!$B$34, "-", '4M'!$F$7, "-", '4M'!$F$6, "-", '4M'!$F$5)</f>
        <v>EA/NRW environmental programme (WINEP/NEP)-Total for storage schemes in the network to reduce spill frequency at CSOs etc (grey + green)-Foul-Wastewater network+ -Expenditure in report year</v>
      </c>
      <c r="F2133" t="s">
        <v>17498</v>
      </c>
      <c r="G2133">
        <f>'4M'!$F$34</f>
        <v>0</v>
      </c>
    </row>
    <row r="2134" spans="1:7">
      <c r="A2134" t="s">
        <v>4189</v>
      </c>
      <c r="C2134" t="str">
        <f>'4M'!$BI$34</f>
        <v>B0310SST_SWD</v>
      </c>
      <c r="D2134" t="str">
        <f>_xlfn.CONCAT('4M'!$B$9, "-", '4M'!$B$34, "-", '4M'!$G$7, "-", '4M'!$F$6, "-", '4M'!$F$5)</f>
        <v>EA/NRW environmental programme (WINEP/NEP)-Total for storage schemes in the network to reduce spill frequency at CSOs etc (grey + green)-Surface water drainage-Wastewater network+ -Expenditure in report year</v>
      </c>
      <c r="F2134" t="s">
        <v>17498</v>
      </c>
      <c r="G2134">
        <f>'4M'!$G$34</f>
        <v>0</v>
      </c>
    </row>
    <row r="2135" spans="1:7">
      <c r="A2135" t="s">
        <v>4189</v>
      </c>
      <c r="C2135" t="str">
        <f>'4M'!$BJ$34</f>
        <v>B0310SST_HD</v>
      </c>
      <c r="D2135" t="str">
        <f>_xlfn.CONCAT('4M'!$B$9, "-", '4M'!$B$34, "-", '4M'!$H$7, "-", '4M'!$F$6, "-", '4M'!$F$5)</f>
        <v>EA/NRW environmental programme (WINEP/NEP)-Total for storage schemes in the network to reduce spill frequency at CSOs etc (grey + green)-Highway drainage-Wastewater network+ -Expenditure in report year</v>
      </c>
      <c r="F2135" t="s">
        <v>17498</v>
      </c>
      <c r="G2135">
        <f>'4M'!$H$34</f>
        <v>0</v>
      </c>
    </row>
    <row r="2136" spans="1:7">
      <c r="A2136" t="s">
        <v>4189</v>
      </c>
      <c r="C2136" t="str">
        <f>'4M'!$BK$34</f>
        <v>B0310SST_STD</v>
      </c>
      <c r="D2136" t="str">
        <f>_xlfn.CONCAT('4M'!$B$9, "-", '4M'!$B$34, "-", '4M'!$I$7, "-", '4M'!$F$6, "-", '4M'!$F$5)</f>
        <v>EA/NRW environmental programme (WINEP/NEP)-Total for storage schemes in the network to reduce spill frequency at CSOs etc (grey + green)-Sewage treatment and disposal-Wastewater network+ -Expenditure in report year</v>
      </c>
      <c r="F2136" t="s">
        <v>17498</v>
      </c>
      <c r="G2136">
        <f>'4M'!$I$34</f>
        <v>0</v>
      </c>
    </row>
    <row r="2137" spans="1:7">
      <c r="A2137" t="s">
        <v>4189</v>
      </c>
      <c r="C2137" t="str">
        <f>'4M'!$BL$34</f>
        <v>B0310SST_SLT</v>
      </c>
      <c r="D2137" t="str">
        <f>_xlfn.CONCAT('4M'!$B$9, "-", '4M'!$B$34, "-", '4M'!$J$7, "-", '4M'!$F$6, "-", '4M'!$F$5)</f>
        <v>EA/NRW environmental programme (WINEP/NEP)-Total for storage schemes in the network to reduce spill frequency at CSOs etc (grey + green)-Sludge liquor treatment-Wastewater network+ -Expenditure in report year</v>
      </c>
      <c r="F2137" t="s">
        <v>17498</v>
      </c>
      <c r="G2137">
        <f>'4M'!$J$34</f>
        <v>0</v>
      </c>
    </row>
    <row r="2138" spans="1:7">
      <c r="A2138" t="s">
        <v>4189</v>
      </c>
      <c r="C2138" t="str">
        <f>'4M'!$BM$34</f>
        <v>B0310SST_STP</v>
      </c>
      <c r="D2138" t="str">
        <f>_xlfn.CONCAT('4M'!$B$9, "-", '4M'!$B$34, "-", '4M'!$K$7, "-", '4M'!$K$6, "-", '4M'!$F$5)</f>
        <v>EA/NRW environmental programme (WINEP/NEP)-Total for storage schemes in the network to reduce spill frequency at CSOs etc (grey + green)-Sludge transport-Bioresources-Expenditure in report year</v>
      </c>
      <c r="F2138" t="s">
        <v>17498</v>
      </c>
      <c r="G2138">
        <f>'4M'!$K$34</f>
        <v>0</v>
      </c>
    </row>
    <row r="2139" spans="1:7">
      <c r="A2139" t="s">
        <v>4189</v>
      </c>
      <c r="C2139" t="str">
        <f>'4M'!$BN$34</f>
        <v>B0310SST_SDT</v>
      </c>
      <c r="D2139" t="str">
        <f>_xlfn.CONCAT('4M'!$B$9, "-", '4M'!$B$34, "-", '4M'!$L$7, "-", '4M'!$K$6, "-", '4M'!$F$5)</f>
        <v>EA/NRW environmental programme (WINEP/NEP)-Total for storage schemes in the network to reduce spill frequency at CSOs etc (grey + green)-Sludge treatment-Bioresources-Expenditure in report year</v>
      </c>
      <c r="F2139" t="s">
        <v>17498</v>
      </c>
      <c r="G2139">
        <f>'4M'!$L$34</f>
        <v>0</v>
      </c>
    </row>
    <row r="2140" spans="1:7">
      <c r="A2140" t="s">
        <v>4189</v>
      </c>
      <c r="C2140" t="str">
        <f>'4M'!$BO$34</f>
        <v>B0310SST_SD</v>
      </c>
      <c r="D2140" t="str">
        <f>_xlfn.CONCAT('4M'!$B$9, "-", '4M'!$B$34, "-", '4M'!$M$7, "-", '4M'!$K$6, "-", '4M'!$F$5)</f>
        <v>EA/NRW environmental programme (WINEP/NEP)-Total for storage schemes in the network to reduce spill frequency at CSOs etc (grey + green)-Sludge disposal-Bioresources-Expenditure in report year</v>
      </c>
      <c r="F2140" t="s">
        <v>17498</v>
      </c>
      <c r="G2140">
        <f>'4M'!$M$34</f>
        <v>0</v>
      </c>
    </row>
    <row r="2141" spans="1:7">
      <c r="A2141" t="s">
        <v>4189</v>
      </c>
      <c r="C2141" t="str">
        <f>'4M'!$BP$34</f>
        <v>B0310SST_TOT</v>
      </c>
      <c r="D2141" t="str">
        <f>_xlfn.CONCAT('4M'!$B$9, "-", '4M'!$B$34, "-", '4M'!$N$6, "-", '4M'!$N$6, "-", '4M'!$F$5)</f>
        <v>EA/NRW environmental programme (WINEP/NEP)-Total for storage schemes in the network to reduce spill frequency at CSOs etc (grey + green)-Total-Total-Expenditure in report year</v>
      </c>
      <c r="F2141" t="s">
        <v>17498</v>
      </c>
      <c r="G2141">
        <f>'4M'!$N$34</f>
        <v>0</v>
      </c>
    </row>
    <row r="2142" spans="1:7">
      <c r="A2142" t="s">
        <v>4189</v>
      </c>
      <c r="C2142" t="str">
        <f>'4M'!$BQ$34</f>
        <v>B0310SST_C_F</v>
      </c>
      <c r="D2142" t="str">
        <f>_xlfn.CONCAT('4M'!$B$9, "-", '4M'!$B$34, "-", '4M'!$O$7, "-", '4M'!$O$6, "-", '4M'!$O$5)</f>
        <v>EA/NRW environmental programme (WINEP/NEP)-Total for storage schemes in the network to reduce spill frequency at CSOs etc (grey + green)-Foul-Wastewater network+ -Cumulative expenditure on schemes completed in the report year</v>
      </c>
      <c r="F2142" t="s">
        <v>17498</v>
      </c>
      <c r="G2142">
        <f>'4M'!$O$34</f>
        <v>0</v>
      </c>
    </row>
    <row r="2143" spans="1:7">
      <c r="A2143" t="s">
        <v>4189</v>
      </c>
      <c r="C2143" t="str">
        <f>'4M'!$BR$34</f>
        <v>B0310SST_C_SWD</v>
      </c>
      <c r="D2143" t="str">
        <f>_xlfn.CONCAT('4M'!$B$9, "-", '4M'!$B$34, "-", '4M'!$P$7, "-", '4M'!$O$6, "-", '4M'!$O$5)</f>
        <v>EA/NRW environmental programme (WINEP/NEP)-Total for storage schemes in the network to reduce spill frequency at CSOs etc (grey + green)-Surface water drainage-Wastewater network+ -Cumulative expenditure on schemes completed in the report year</v>
      </c>
      <c r="F2143" t="s">
        <v>17498</v>
      </c>
      <c r="G2143">
        <f>'4M'!$P$34</f>
        <v>0</v>
      </c>
    </row>
    <row r="2144" spans="1:7">
      <c r="A2144" t="s">
        <v>4189</v>
      </c>
      <c r="C2144" t="str">
        <f>'4M'!$BS$34</f>
        <v>B0310SST_C_HD</v>
      </c>
      <c r="D2144" t="str">
        <f>_xlfn.CONCAT('4M'!$B$9, "-", '4M'!$B$34, "-", '4M'!$Q$7, "-", '4M'!$O$6, "-", '4M'!$O$5)</f>
        <v>EA/NRW environmental programme (WINEP/NEP)-Total for storage schemes in the network to reduce spill frequency at CSOs etc (grey + green)-Highway drainage-Wastewater network+ -Cumulative expenditure on schemes completed in the report year</v>
      </c>
      <c r="F2144" t="s">
        <v>17498</v>
      </c>
      <c r="G2144">
        <f>'4M'!$Q$34</f>
        <v>0</v>
      </c>
    </row>
    <row r="2145" spans="1:7">
      <c r="A2145" t="s">
        <v>4189</v>
      </c>
      <c r="C2145" t="str">
        <f>'4M'!$BT$34</f>
        <v>B0310SST_C_STD</v>
      </c>
      <c r="D2145" t="str">
        <f>_xlfn.CONCAT('4M'!$B$9, "-", '4M'!$B$34, "-", '4M'!$R$7, "-", '4M'!$O$6, "-", '4M'!$O$5)</f>
        <v>EA/NRW environmental programme (WINEP/NEP)-Total for storage schemes in the network to reduce spill frequency at CSOs etc (grey + green)-Sewage treatment and disposal-Wastewater network+ -Cumulative expenditure on schemes completed in the report year</v>
      </c>
      <c r="F2145" t="s">
        <v>17498</v>
      </c>
      <c r="G2145">
        <f>'4M'!$R$34</f>
        <v>0</v>
      </c>
    </row>
    <row r="2146" spans="1:7">
      <c r="A2146" t="s">
        <v>4189</v>
      </c>
      <c r="C2146" t="str">
        <f>'4M'!$BU$34</f>
        <v>B0310SST_C_SLT</v>
      </c>
      <c r="D2146" t="str">
        <f>_xlfn.CONCAT('4M'!$B$9, "-", '4M'!$B$34, "-", '4M'!$S$7, "-", '4M'!$O$6, "-", '4M'!$O$5)</f>
        <v>EA/NRW environmental programme (WINEP/NEP)-Total for storage schemes in the network to reduce spill frequency at CSOs etc (grey + green)-Sludge liquor treatment-Wastewater network+ -Cumulative expenditure on schemes completed in the report year</v>
      </c>
      <c r="F2146" t="s">
        <v>17498</v>
      </c>
      <c r="G2146">
        <f>'4M'!$S$34</f>
        <v>0</v>
      </c>
    </row>
    <row r="2147" spans="1:7">
      <c r="A2147" t="s">
        <v>4189</v>
      </c>
      <c r="C2147" t="str">
        <f>'4M'!$BV$34</f>
        <v>B0310SST_C_STP</v>
      </c>
      <c r="D2147" t="str">
        <f>_xlfn.CONCAT('4M'!$B$9, "-", '4M'!$B$34, "-", '4M'!$T$7, "-", '4M'!$T$6, "-", '4M'!$O$5)</f>
        <v>EA/NRW environmental programme (WINEP/NEP)-Total for storage schemes in the network to reduce spill frequency at CSOs etc (grey + green)-Sludge transport-Bioresources-Cumulative expenditure on schemes completed in the report year</v>
      </c>
      <c r="F2147" t="s">
        <v>17498</v>
      </c>
      <c r="G2147">
        <f>'4M'!$T$34</f>
        <v>0</v>
      </c>
    </row>
    <row r="2148" spans="1:7">
      <c r="A2148" t="s">
        <v>4189</v>
      </c>
      <c r="C2148" t="str">
        <f>'4M'!$BW$34</f>
        <v>B0310SST_C_SDT</v>
      </c>
      <c r="D2148" t="str">
        <f>_xlfn.CONCAT('4M'!$B$9, "-", '4M'!$B$34, "-", '4M'!$U$7, "-", '4M'!$T$6, "-", '4M'!$O$5)</f>
        <v>EA/NRW environmental programme (WINEP/NEP)-Total for storage schemes in the network to reduce spill frequency at CSOs etc (grey + green)-Sludge treatment-Bioresources-Cumulative expenditure on schemes completed in the report year</v>
      </c>
      <c r="F2148" t="s">
        <v>17498</v>
      </c>
      <c r="G2148">
        <f>'4M'!$U$34</f>
        <v>0</v>
      </c>
    </row>
    <row r="2149" spans="1:7">
      <c r="A2149" t="s">
        <v>4189</v>
      </c>
      <c r="C2149" t="str">
        <f>'4M'!$BX$34</f>
        <v>B0310SST_C_SD</v>
      </c>
      <c r="D2149" t="str">
        <f>_xlfn.CONCAT('4M'!$B$9, "-", '4M'!$B$34, "-", '4M'!$V$7, "-", '4M'!$T$6, "-", '4M'!$O$5)</f>
        <v>EA/NRW environmental programme (WINEP/NEP)-Total for storage schemes in the network to reduce spill frequency at CSOs etc (grey + green)-Sludge disposal-Bioresources-Cumulative expenditure on schemes completed in the report year</v>
      </c>
      <c r="F2149" t="s">
        <v>17498</v>
      </c>
      <c r="G2149">
        <f>'4M'!$V$34</f>
        <v>0</v>
      </c>
    </row>
    <row r="2150" spans="1:7">
      <c r="A2150" t="s">
        <v>4189</v>
      </c>
      <c r="C2150" t="str">
        <f>'4M'!$BY$34</f>
        <v>B0310SST_C_TOT</v>
      </c>
      <c r="D2150" t="str">
        <f>_xlfn.CONCAT('4M'!$B$9, "-", '4M'!$B$34, "-", '4M'!$W$6, "-", '4M'!$W$6, "-", '4M'!$O$5)</f>
        <v>EA/NRW environmental programme (WINEP/NEP)-Total for storage schemes in the network to reduce spill frequency at CSOs etc (grey + green)-Total-Total-Cumulative expenditure on schemes completed in the report year</v>
      </c>
      <c r="F2150" t="s">
        <v>17498</v>
      </c>
      <c r="G2150">
        <f>'4M'!$W$34</f>
        <v>0</v>
      </c>
    </row>
    <row r="2151" spans="1:7">
      <c r="A2151" t="s">
        <v>4189</v>
      </c>
      <c r="C2151" t="str">
        <f>'4M'!$BZ$34</f>
        <v>B0385CST_TE</v>
      </c>
      <c r="D2151" t="str">
        <f>_xlfn.CONCAT('4M'!$B$9, "-", '4M'!$B$34, "-", '4M'!$X$7, "-", '4M'!$X$5, "-", '4M'!$X$5)</f>
        <v>EA/NRW environmental programme (WINEP/NEP)-Total for storage schemes in the network to reduce spill frequency at CSOs etc (grey + green)-Total-Cumulative expenditure on all schemes to reporting year end-Cumulative expenditure on all schemes to reporting year end</v>
      </c>
      <c r="F2151" t="s">
        <v>17498</v>
      </c>
      <c r="G2151">
        <f>'4M'!$X$34</f>
        <v>0</v>
      </c>
    </row>
    <row r="2152" spans="1:7">
      <c r="A2152" t="s">
        <v>4189</v>
      </c>
      <c r="C2152" t="str">
        <f>'4M'!$CA$34</f>
        <v>B0385CST_TA</v>
      </c>
      <c r="D2152" t="str">
        <f>_xlfn.CONCAT('4M'!$B$9, "-", '4M'!$B$34, "-", '4M'!$Y$7, "-", '4M'!$Y$5, "-", '4M'!$Y$5)</f>
        <v>EA/NRW environmental programme (WINEP/NEP)-Total for storage schemes in the network to reduce spill frequency at CSOs etc (grey + green)-Total-Cumulative allowed expenditure on all schemes to reporting year end-Cumulative allowed expenditure on all schemes to reporting year end</v>
      </c>
      <c r="F2152" t="s">
        <v>17498</v>
      </c>
      <c r="G2152">
        <f>'4M'!$Y$34</f>
        <v>0</v>
      </c>
    </row>
    <row r="2153" spans="1:7">
      <c r="A2153" t="s">
        <v>4189</v>
      </c>
      <c r="C2153" t="str">
        <f>'4M'!$CB$34</f>
        <v>B0385CST_TC</v>
      </c>
      <c r="D2153" t="str">
        <f>_xlfn.CONCAT('4M'!$B$9, "-", '4M'!$B$34, "-", '4M'!$Z$7, "-", '4M'!$Z$5, "-", '4M'!$Z$5)</f>
        <v>EA/NRW environmental programme (WINEP/NEP)-Total for storage schemes in the network to reduce spill frequency at CSOs etc (grey + green)-Total-Cumulative allowed expenditure on all schemes 2020-25-Cumulative allowed expenditure on all schemes 2020-25</v>
      </c>
      <c r="F2153" t="s">
        <v>17498</v>
      </c>
      <c r="G2153">
        <f>'4M'!$Z$34</f>
        <v>0</v>
      </c>
    </row>
    <row r="2154" spans="1:7">
      <c r="A2154" t="s">
        <v>4189</v>
      </c>
      <c r="C2154" t="str">
        <f>'4M'!$BH$35</f>
        <v>B0311CRC_F</v>
      </c>
      <c r="D2154" t="str">
        <f>_xlfn.CONCAT('4M'!$B$9, "-", '4M'!$B$35, "-", '4M'!$F$7, "-", '4M'!$F$6, "-", '4M'!$F$5)</f>
        <v>EA/NRW environmental programme (WINEP/NEP)-Chemical removals schemes-Foul-Wastewater network+ -Expenditure in report year</v>
      </c>
      <c r="F2154" t="s">
        <v>17498</v>
      </c>
      <c r="G2154">
        <f>'4M'!$F$35</f>
        <v>0</v>
      </c>
    </row>
    <row r="2155" spans="1:7">
      <c r="A2155" t="s">
        <v>4189</v>
      </c>
      <c r="C2155" t="str">
        <f>'4M'!$BI$35</f>
        <v>B0311CRC_SWD</v>
      </c>
      <c r="D2155" t="str">
        <f>_xlfn.CONCAT('4M'!$B$9, "-", '4M'!$B$35, "-", '4M'!$G$7, "-", '4M'!$F$6, "-", '4M'!$F$5)</f>
        <v>EA/NRW environmental programme (WINEP/NEP)-Chemical removals schemes-Surface water drainage-Wastewater network+ -Expenditure in report year</v>
      </c>
      <c r="F2155" t="s">
        <v>17498</v>
      </c>
      <c r="G2155">
        <f>'4M'!$G$35</f>
        <v>0</v>
      </c>
    </row>
    <row r="2156" spans="1:7">
      <c r="A2156" t="s">
        <v>4189</v>
      </c>
      <c r="C2156" t="str">
        <f>'4M'!$BJ$35</f>
        <v>B0311CRC_HD</v>
      </c>
      <c r="D2156" t="str">
        <f>_xlfn.CONCAT('4M'!$B$9, "-", '4M'!$B$35, "-", '4M'!$H$7, "-", '4M'!$F$6, "-", '4M'!$F$5)</f>
        <v>EA/NRW environmental programme (WINEP/NEP)-Chemical removals schemes-Highway drainage-Wastewater network+ -Expenditure in report year</v>
      </c>
      <c r="F2156" t="s">
        <v>17498</v>
      </c>
      <c r="G2156">
        <f>'4M'!$H$35</f>
        <v>0</v>
      </c>
    </row>
    <row r="2157" spans="1:7">
      <c r="A2157" t="s">
        <v>4189</v>
      </c>
      <c r="C2157" t="str">
        <f>'4M'!$BK$35</f>
        <v>B0311CRC_STD</v>
      </c>
      <c r="D2157" t="str">
        <f>_xlfn.CONCAT('4M'!$B$9, "-", '4M'!$B$35, "-", '4M'!$I$7, "-", '4M'!$F$6, "-", '4M'!$F$5)</f>
        <v>EA/NRW environmental programme (WINEP/NEP)-Chemical removals schemes-Sewage treatment and disposal-Wastewater network+ -Expenditure in report year</v>
      </c>
      <c r="F2157" t="s">
        <v>17498</v>
      </c>
      <c r="G2157">
        <f>'4M'!$I$35</f>
        <v>0</v>
      </c>
    </row>
    <row r="2158" spans="1:7">
      <c r="A2158" t="s">
        <v>4189</v>
      </c>
      <c r="C2158" t="str">
        <f>'4M'!$BL$35</f>
        <v>B0311CRC_SLT</v>
      </c>
      <c r="D2158" t="str">
        <f>_xlfn.CONCAT('4M'!$B$9, "-", '4M'!$B$35, "-", '4M'!$J$7, "-", '4M'!$F$6, "-", '4M'!$F$5)</f>
        <v>EA/NRW environmental programme (WINEP/NEP)-Chemical removals schemes-Sludge liquor treatment-Wastewater network+ -Expenditure in report year</v>
      </c>
      <c r="F2158" t="s">
        <v>17498</v>
      </c>
      <c r="G2158">
        <f>'4M'!$J$35</f>
        <v>0</v>
      </c>
    </row>
    <row r="2159" spans="1:7">
      <c r="A2159" t="s">
        <v>4189</v>
      </c>
      <c r="C2159" t="str">
        <f>'4M'!$BM$35</f>
        <v>B0311CRC_STP</v>
      </c>
      <c r="D2159" t="str">
        <f>_xlfn.CONCAT('4M'!$B$9, "-", '4M'!$B$35, "-", '4M'!$K$7, "-", '4M'!$K$6, "-", '4M'!$F$5)</f>
        <v>EA/NRW environmental programme (WINEP/NEP)-Chemical removals schemes-Sludge transport-Bioresources-Expenditure in report year</v>
      </c>
      <c r="F2159" t="s">
        <v>17498</v>
      </c>
      <c r="G2159">
        <f>'4M'!$K$35</f>
        <v>0</v>
      </c>
    </row>
    <row r="2160" spans="1:7">
      <c r="A2160" t="s">
        <v>4189</v>
      </c>
      <c r="C2160" t="str">
        <f>'4M'!$BN$35</f>
        <v>B0311CRC_SDT</v>
      </c>
      <c r="D2160" t="str">
        <f>_xlfn.CONCAT('4M'!$B$9, "-", '4M'!$B$35, "-", '4M'!$L$7, "-", '4M'!$K$6, "-", '4M'!$F$5)</f>
        <v>EA/NRW environmental programme (WINEP/NEP)-Chemical removals schemes-Sludge treatment-Bioresources-Expenditure in report year</v>
      </c>
      <c r="F2160" t="s">
        <v>17498</v>
      </c>
      <c r="G2160">
        <f>'4M'!$L$35</f>
        <v>0</v>
      </c>
    </row>
    <row r="2161" spans="1:7">
      <c r="A2161" t="s">
        <v>4189</v>
      </c>
      <c r="C2161" t="str">
        <f>'4M'!$BO$35</f>
        <v>B0311CRC_SD</v>
      </c>
      <c r="D2161" t="str">
        <f>_xlfn.CONCAT('4M'!$B$9, "-", '4M'!$B$35, "-", '4M'!$M$7, "-", '4M'!$K$6, "-", '4M'!$F$5)</f>
        <v>EA/NRW environmental programme (WINEP/NEP)-Chemical removals schemes-Sludge disposal-Bioresources-Expenditure in report year</v>
      </c>
      <c r="F2161" t="s">
        <v>17498</v>
      </c>
      <c r="G2161">
        <f>'4M'!$M$35</f>
        <v>0</v>
      </c>
    </row>
    <row r="2162" spans="1:7">
      <c r="A2162" t="s">
        <v>4189</v>
      </c>
      <c r="C2162" t="str">
        <f>'4M'!$BP$35</f>
        <v>B0311CRC_TOT</v>
      </c>
      <c r="D2162" t="str">
        <f>_xlfn.CONCAT('4M'!$B$9, "-", '4M'!$B$35, "-", '4M'!$N$6, "-", '4M'!$N$6, "-", '4M'!$F$5)</f>
        <v>EA/NRW environmental programme (WINEP/NEP)-Chemical removals schemes-Total-Total-Expenditure in report year</v>
      </c>
      <c r="F2162" t="s">
        <v>17498</v>
      </c>
      <c r="G2162">
        <f>'4M'!$N$35</f>
        <v>0</v>
      </c>
    </row>
    <row r="2163" spans="1:7">
      <c r="A2163" t="s">
        <v>4189</v>
      </c>
      <c r="C2163" t="str">
        <f>'4M'!$BQ$35</f>
        <v>B0311CRC_C_F</v>
      </c>
      <c r="D2163" t="str">
        <f>_xlfn.CONCAT('4M'!$B$9, "-", '4M'!$B$35, "-", '4M'!$O$7, "-", '4M'!$O$6, "-", '4M'!$O$5)</f>
        <v>EA/NRW environmental programme (WINEP/NEP)-Chemical removals schemes-Foul-Wastewater network+ -Cumulative expenditure on schemes completed in the report year</v>
      </c>
      <c r="F2163" t="s">
        <v>17498</v>
      </c>
      <c r="G2163">
        <f>'4M'!$O$35</f>
        <v>0</v>
      </c>
    </row>
    <row r="2164" spans="1:7">
      <c r="A2164" t="s">
        <v>4189</v>
      </c>
      <c r="C2164" t="str">
        <f>'4M'!$BR$35</f>
        <v>B0311CRC_C_SWD</v>
      </c>
      <c r="D2164" t="str">
        <f>_xlfn.CONCAT('4M'!$B$9, "-", '4M'!$B$35, "-", '4M'!$P$7, "-", '4M'!$O$6, "-", '4M'!$O$5)</f>
        <v>EA/NRW environmental programme (WINEP/NEP)-Chemical removals schemes-Surface water drainage-Wastewater network+ -Cumulative expenditure on schemes completed in the report year</v>
      </c>
      <c r="F2164" t="s">
        <v>17498</v>
      </c>
      <c r="G2164">
        <f>'4M'!$P$35</f>
        <v>0</v>
      </c>
    </row>
    <row r="2165" spans="1:7">
      <c r="A2165" t="s">
        <v>4189</v>
      </c>
      <c r="C2165" t="str">
        <f>'4M'!$BS$35</f>
        <v>B0311CRC_C_HD</v>
      </c>
      <c r="D2165" t="str">
        <f>_xlfn.CONCAT('4M'!$B$9, "-", '4M'!$B$35, "-", '4M'!$Q$7, "-", '4M'!$O$6, "-", '4M'!$O$5)</f>
        <v>EA/NRW environmental programme (WINEP/NEP)-Chemical removals schemes-Highway drainage-Wastewater network+ -Cumulative expenditure on schemes completed in the report year</v>
      </c>
      <c r="F2165" t="s">
        <v>17498</v>
      </c>
      <c r="G2165">
        <f>'4M'!$Q$35</f>
        <v>0</v>
      </c>
    </row>
    <row r="2166" spans="1:7">
      <c r="A2166" t="s">
        <v>4189</v>
      </c>
      <c r="C2166" t="str">
        <f>'4M'!$BT$35</f>
        <v>B0311CRC_C_STD</v>
      </c>
      <c r="D2166" t="str">
        <f>_xlfn.CONCAT('4M'!$B$9, "-", '4M'!$B$35, "-", '4M'!$R$7, "-", '4M'!$O$6, "-", '4M'!$O$5)</f>
        <v>EA/NRW environmental programme (WINEP/NEP)-Chemical removals schemes-Sewage treatment and disposal-Wastewater network+ -Cumulative expenditure on schemes completed in the report year</v>
      </c>
      <c r="F2166" t="s">
        <v>17498</v>
      </c>
      <c r="G2166">
        <f>'4M'!$R$35</f>
        <v>0</v>
      </c>
    </row>
    <row r="2167" spans="1:7">
      <c r="A2167" t="s">
        <v>4189</v>
      </c>
      <c r="C2167" t="str">
        <f>'4M'!$BU$35</f>
        <v>B0311CRC_C_SLT</v>
      </c>
      <c r="D2167" t="str">
        <f>_xlfn.CONCAT('4M'!$B$9, "-", '4M'!$B$35, "-", '4M'!$S$7, "-", '4M'!$O$6, "-", '4M'!$O$5)</f>
        <v>EA/NRW environmental programme (WINEP/NEP)-Chemical removals schemes-Sludge liquor treatment-Wastewater network+ -Cumulative expenditure on schemes completed in the report year</v>
      </c>
      <c r="F2167" t="s">
        <v>17498</v>
      </c>
      <c r="G2167">
        <f>'4M'!$S$35</f>
        <v>0</v>
      </c>
    </row>
    <row r="2168" spans="1:7">
      <c r="A2168" t="s">
        <v>4189</v>
      </c>
      <c r="C2168" t="str">
        <f>'4M'!$BV$35</f>
        <v>B0311CRC_C_STP</v>
      </c>
      <c r="D2168" t="str">
        <f>_xlfn.CONCAT('4M'!$B$9, "-", '4M'!$B$35, "-", '4M'!$T$7, "-", '4M'!$T$6, "-", '4M'!$O$5)</f>
        <v>EA/NRW environmental programme (WINEP/NEP)-Chemical removals schemes-Sludge transport-Bioresources-Cumulative expenditure on schemes completed in the report year</v>
      </c>
      <c r="F2168" t="s">
        <v>17498</v>
      </c>
      <c r="G2168">
        <f>'4M'!$T$35</f>
        <v>0</v>
      </c>
    </row>
    <row r="2169" spans="1:7">
      <c r="A2169" t="s">
        <v>4189</v>
      </c>
      <c r="C2169" t="str">
        <f>'4M'!$BW$35</f>
        <v>B0311CRC_C_SDT</v>
      </c>
      <c r="D2169" t="str">
        <f>_xlfn.CONCAT('4M'!$B$9, "-", '4M'!$B$35, "-", '4M'!$U$7, "-", '4M'!$T$6, "-", '4M'!$O$5)</f>
        <v>EA/NRW environmental programme (WINEP/NEP)-Chemical removals schemes-Sludge treatment-Bioresources-Cumulative expenditure on schemes completed in the report year</v>
      </c>
      <c r="F2169" t="s">
        <v>17498</v>
      </c>
      <c r="G2169">
        <f>'4M'!$U$35</f>
        <v>0</v>
      </c>
    </row>
    <row r="2170" spans="1:7">
      <c r="A2170" t="s">
        <v>4189</v>
      </c>
      <c r="C2170" t="str">
        <f>'4M'!$BX$35</f>
        <v>B0311CRC_C_SD</v>
      </c>
      <c r="D2170" t="str">
        <f>_xlfn.CONCAT('4M'!$B$9, "-", '4M'!$B$35, "-", '4M'!$V$7, "-", '4M'!$T$6, "-", '4M'!$O$5)</f>
        <v>EA/NRW environmental programme (WINEP/NEP)-Chemical removals schemes-Sludge disposal-Bioresources-Cumulative expenditure on schemes completed in the report year</v>
      </c>
      <c r="F2170" t="s">
        <v>17498</v>
      </c>
      <c r="G2170">
        <f>'4M'!$V$35</f>
        <v>0</v>
      </c>
    </row>
    <row r="2171" spans="1:7">
      <c r="A2171" t="s">
        <v>4189</v>
      </c>
      <c r="C2171" t="str">
        <f>'4M'!$BY$35</f>
        <v>B0311CRC_C_TOT</v>
      </c>
      <c r="D2171" t="str">
        <f>_xlfn.CONCAT('4M'!$B$9, "-", '4M'!$B$35, "-", '4M'!$W$6, "-", '4M'!$W$6, "-", '4M'!$O$5)</f>
        <v>EA/NRW environmental programme (WINEP/NEP)-Chemical removals schemes-Total-Total-Cumulative expenditure on schemes completed in the report year</v>
      </c>
      <c r="F2171" t="s">
        <v>17498</v>
      </c>
      <c r="G2171">
        <f>'4M'!$W$35</f>
        <v>0</v>
      </c>
    </row>
    <row r="2172" spans="1:7">
      <c r="A2172" t="s">
        <v>4189</v>
      </c>
      <c r="C2172" t="str">
        <f>'4M'!$BH$36</f>
        <v>B0312CRO_F</v>
      </c>
      <c r="D2172" t="str">
        <f>_xlfn.CONCAT('4M'!$B$9, "-", '4M'!$B$36, "-", '4M'!$F$7, "-", '4M'!$F$6, "-", '4M'!$F$5)</f>
        <v>EA/NRW environmental programme (WINEP/NEP)-Chemical removals schemes-Foul-Wastewater network+ -Expenditure in report year</v>
      </c>
      <c r="F2172" t="s">
        <v>17498</v>
      </c>
      <c r="G2172">
        <f>'4M'!$F$36</f>
        <v>0</v>
      </c>
    </row>
    <row r="2173" spans="1:7">
      <c r="A2173" t="s">
        <v>4189</v>
      </c>
      <c r="C2173" t="str">
        <f>'4M'!$BI$36</f>
        <v>B0312CRO_SWD</v>
      </c>
      <c r="D2173" t="str">
        <f>_xlfn.CONCAT('4M'!$B$9, "-", '4M'!$B$36, "-", '4M'!$G$7, "-", '4M'!$F$6, "-", '4M'!$F$5)</f>
        <v>EA/NRW environmental programme (WINEP/NEP)-Chemical removals schemes-Surface water drainage-Wastewater network+ -Expenditure in report year</v>
      </c>
      <c r="F2173" t="s">
        <v>17498</v>
      </c>
      <c r="G2173">
        <f>'4M'!$G$36</f>
        <v>0</v>
      </c>
    </row>
    <row r="2174" spans="1:7">
      <c r="A2174" t="s">
        <v>4189</v>
      </c>
      <c r="C2174" t="str">
        <f>'4M'!$BJ$36</f>
        <v>B0312CRO_HD</v>
      </c>
      <c r="D2174" t="str">
        <f>_xlfn.CONCAT('4M'!$B$9, "-", '4M'!$B$36, "-", '4M'!$H$7, "-", '4M'!$F$6, "-", '4M'!$F$5)</f>
        <v>EA/NRW environmental programme (WINEP/NEP)-Chemical removals schemes-Highway drainage-Wastewater network+ -Expenditure in report year</v>
      </c>
      <c r="F2174" t="s">
        <v>17498</v>
      </c>
      <c r="G2174">
        <f>'4M'!$H$36</f>
        <v>0</v>
      </c>
    </row>
    <row r="2175" spans="1:7">
      <c r="A2175" t="s">
        <v>4189</v>
      </c>
      <c r="C2175" t="str">
        <f>'4M'!$BK$36</f>
        <v>B0312CRO_STD</v>
      </c>
      <c r="D2175" t="str">
        <f>_xlfn.CONCAT('4M'!$B$9, "-", '4M'!$B$36, "-", '4M'!$I$7, "-", '4M'!$F$6, "-", '4M'!$F$5)</f>
        <v>EA/NRW environmental programme (WINEP/NEP)-Chemical removals schemes-Sewage treatment and disposal-Wastewater network+ -Expenditure in report year</v>
      </c>
      <c r="F2175" t="s">
        <v>17498</v>
      </c>
      <c r="G2175">
        <f>'4M'!$I$36</f>
        <v>0</v>
      </c>
    </row>
    <row r="2176" spans="1:7">
      <c r="A2176" t="s">
        <v>4189</v>
      </c>
      <c r="C2176" t="str">
        <f>'4M'!$BL$36</f>
        <v>B0312CRO_SLT</v>
      </c>
      <c r="D2176" t="str">
        <f>_xlfn.CONCAT('4M'!$B$9, "-", '4M'!$B$36, "-", '4M'!$J$7, "-", '4M'!$F$6, "-", '4M'!$F$5)</f>
        <v>EA/NRW environmental programme (WINEP/NEP)-Chemical removals schemes-Sludge liquor treatment-Wastewater network+ -Expenditure in report year</v>
      </c>
      <c r="F2176" t="s">
        <v>17498</v>
      </c>
      <c r="G2176">
        <f>'4M'!$J$36</f>
        <v>0</v>
      </c>
    </row>
    <row r="2177" spans="1:7">
      <c r="A2177" t="s">
        <v>4189</v>
      </c>
      <c r="C2177" t="str">
        <f>'4M'!$BM$36</f>
        <v>B0312CRO_STP</v>
      </c>
      <c r="D2177" t="str">
        <f>_xlfn.CONCAT('4M'!$B$9, "-", '4M'!$B$36, "-", '4M'!$K$7, "-", '4M'!$K$6, "-", '4M'!$F$5)</f>
        <v>EA/NRW environmental programme (WINEP/NEP)-Chemical removals schemes-Sludge transport-Bioresources-Expenditure in report year</v>
      </c>
      <c r="F2177" t="s">
        <v>17498</v>
      </c>
      <c r="G2177">
        <f>'4M'!$K$36</f>
        <v>0</v>
      </c>
    </row>
    <row r="2178" spans="1:7">
      <c r="A2178" t="s">
        <v>4189</v>
      </c>
      <c r="C2178" t="str">
        <f>'4M'!$BN$36</f>
        <v>B0312CRO_SDT</v>
      </c>
      <c r="D2178" t="str">
        <f>_xlfn.CONCAT('4M'!$B$9, "-", '4M'!$B$36, "-", '4M'!$L$7, "-", '4M'!$K$6, "-", '4M'!$F$5)</f>
        <v>EA/NRW environmental programme (WINEP/NEP)-Chemical removals schemes-Sludge treatment-Bioresources-Expenditure in report year</v>
      </c>
      <c r="F2178" t="s">
        <v>17498</v>
      </c>
      <c r="G2178">
        <f>'4M'!$L$36</f>
        <v>0</v>
      </c>
    </row>
    <row r="2179" spans="1:7">
      <c r="A2179" t="s">
        <v>4189</v>
      </c>
      <c r="C2179" t="str">
        <f>'4M'!$BO$36</f>
        <v>B0312CRO_SD</v>
      </c>
      <c r="D2179" t="str">
        <f>_xlfn.CONCAT('4M'!$B$9, "-", '4M'!$B$36, "-", '4M'!$M$7, "-", '4M'!$K$6, "-", '4M'!$F$5)</f>
        <v>EA/NRW environmental programme (WINEP/NEP)-Chemical removals schemes-Sludge disposal-Bioresources-Expenditure in report year</v>
      </c>
      <c r="F2179" t="s">
        <v>17498</v>
      </c>
      <c r="G2179">
        <f>'4M'!$M$36</f>
        <v>0</v>
      </c>
    </row>
    <row r="2180" spans="1:7">
      <c r="A2180" t="s">
        <v>4189</v>
      </c>
      <c r="C2180" t="str">
        <f>'4M'!$BP$36</f>
        <v>B0312CRO_TOT</v>
      </c>
      <c r="D2180" t="str">
        <f>_xlfn.CONCAT('4M'!$B$9, "-", '4M'!$B$36, "-", '4M'!$N$6, "-", '4M'!$N$6, "-", '4M'!$F$5)</f>
        <v>EA/NRW environmental programme (WINEP/NEP)-Chemical removals schemes-Total-Total-Expenditure in report year</v>
      </c>
      <c r="F2180" t="s">
        <v>17498</v>
      </c>
      <c r="G2180">
        <f>'4M'!$N$36</f>
        <v>0</v>
      </c>
    </row>
    <row r="2181" spans="1:7">
      <c r="A2181" t="s">
        <v>4189</v>
      </c>
      <c r="C2181" t="str">
        <f>'4M'!$BQ$36</f>
        <v>B0312CRO_C_F</v>
      </c>
      <c r="D2181" t="str">
        <f>_xlfn.CONCAT('4M'!$B$9, "-", '4M'!$B$36, "-", '4M'!$O$7, "-", '4M'!$O$6, "-", '4M'!$O$5)</f>
        <v>EA/NRW environmental programme (WINEP/NEP)-Chemical removals schemes-Foul-Wastewater network+ -Cumulative expenditure on schemes completed in the report year</v>
      </c>
      <c r="F2181" t="s">
        <v>17498</v>
      </c>
      <c r="G2181">
        <f>'4M'!$O$36</f>
        <v>0</v>
      </c>
    </row>
    <row r="2182" spans="1:7">
      <c r="A2182" t="s">
        <v>4189</v>
      </c>
      <c r="C2182" t="str">
        <f>'4M'!$BR$36</f>
        <v>B0312CRO_C_SWD</v>
      </c>
      <c r="D2182" t="str">
        <f>_xlfn.CONCAT('4M'!$B$9, "-", '4M'!$B$36, "-", '4M'!$P$7, "-", '4M'!$O$6, "-", '4M'!$O$5)</f>
        <v>EA/NRW environmental programme (WINEP/NEP)-Chemical removals schemes-Surface water drainage-Wastewater network+ -Cumulative expenditure on schemes completed in the report year</v>
      </c>
      <c r="F2182" t="s">
        <v>17498</v>
      </c>
      <c r="G2182">
        <f>'4M'!$P$36</f>
        <v>0</v>
      </c>
    </row>
    <row r="2183" spans="1:7">
      <c r="A2183" t="s">
        <v>4189</v>
      </c>
      <c r="C2183" t="str">
        <f>'4M'!$BS$36</f>
        <v>B0312CRO_C_HD</v>
      </c>
      <c r="D2183" t="str">
        <f>_xlfn.CONCAT('4M'!$B$9, "-", '4M'!$B$36, "-", '4M'!$Q$7, "-", '4M'!$O$6, "-", '4M'!$O$5)</f>
        <v>EA/NRW environmental programme (WINEP/NEP)-Chemical removals schemes-Highway drainage-Wastewater network+ -Cumulative expenditure on schemes completed in the report year</v>
      </c>
      <c r="F2183" t="s">
        <v>17498</v>
      </c>
      <c r="G2183">
        <f>'4M'!$Q$36</f>
        <v>0</v>
      </c>
    </row>
    <row r="2184" spans="1:7">
      <c r="A2184" t="s">
        <v>4189</v>
      </c>
      <c r="C2184" t="str">
        <f>'4M'!$BT$36</f>
        <v>B0312CRO_C_STD</v>
      </c>
      <c r="D2184" t="str">
        <f>_xlfn.CONCAT('4M'!$B$9, "-", '4M'!$B$36, "-", '4M'!$R$7, "-", '4M'!$O$6, "-", '4M'!$O$5)</f>
        <v>EA/NRW environmental programme (WINEP/NEP)-Chemical removals schemes-Sewage treatment and disposal-Wastewater network+ -Cumulative expenditure on schemes completed in the report year</v>
      </c>
      <c r="F2184" t="s">
        <v>17498</v>
      </c>
      <c r="G2184">
        <f>'4M'!$R$36</f>
        <v>0</v>
      </c>
    </row>
    <row r="2185" spans="1:7">
      <c r="A2185" t="s">
        <v>4189</v>
      </c>
      <c r="C2185" t="str">
        <f>'4M'!$BU$36</f>
        <v>B0312CRO_C_SLT</v>
      </c>
      <c r="D2185" t="str">
        <f>_xlfn.CONCAT('4M'!$B$9, "-", '4M'!$B$36, "-", '4M'!$S$7, "-", '4M'!$O$6, "-", '4M'!$O$5)</f>
        <v>EA/NRW environmental programme (WINEP/NEP)-Chemical removals schemes-Sludge liquor treatment-Wastewater network+ -Cumulative expenditure on schemes completed in the report year</v>
      </c>
      <c r="F2185" t="s">
        <v>17498</v>
      </c>
      <c r="G2185">
        <f>'4M'!$S$36</f>
        <v>0</v>
      </c>
    </row>
    <row r="2186" spans="1:7">
      <c r="A2186" t="s">
        <v>4189</v>
      </c>
      <c r="C2186" t="str">
        <f>'4M'!$BV$36</f>
        <v>B0312CRO_C_STP</v>
      </c>
      <c r="D2186" t="str">
        <f>_xlfn.CONCAT('4M'!$B$9, "-", '4M'!$B$36, "-", '4M'!$T$7, "-", '4M'!$T$6, "-", '4M'!$O$5)</f>
        <v>EA/NRW environmental programme (WINEP/NEP)-Chemical removals schemes-Sludge transport-Bioresources-Cumulative expenditure on schemes completed in the report year</v>
      </c>
      <c r="F2186" t="s">
        <v>17498</v>
      </c>
      <c r="G2186">
        <f>'4M'!$T$36</f>
        <v>0</v>
      </c>
    </row>
    <row r="2187" spans="1:7">
      <c r="A2187" t="s">
        <v>4189</v>
      </c>
      <c r="C2187" t="str">
        <f>'4M'!$BW$36</f>
        <v>B0312CRO_C_SDT</v>
      </c>
      <c r="D2187" t="str">
        <f>_xlfn.CONCAT('4M'!$B$9, "-", '4M'!$B$36, "-", '4M'!$U$7, "-", '4M'!$T$6, "-", '4M'!$O$5)</f>
        <v>EA/NRW environmental programme (WINEP/NEP)-Chemical removals schemes-Sludge treatment-Bioresources-Cumulative expenditure on schemes completed in the report year</v>
      </c>
      <c r="F2187" t="s">
        <v>17498</v>
      </c>
      <c r="G2187">
        <f>'4M'!$U$36</f>
        <v>0</v>
      </c>
    </row>
    <row r="2188" spans="1:7">
      <c r="A2188" t="s">
        <v>4189</v>
      </c>
      <c r="C2188" t="str">
        <f>'4M'!$BX$36</f>
        <v>B0312CRO_C_SD</v>
      </c>
      <c r="D2188" t="str">
        <f>_xlfn.CONCAT('4M'!$B$9, "-", '4M'!$B$36, "-", '4M'!$V$7, "-", '4M'!$T$6, "-", '4M'!$O$5)</f>
        <v>EA/NRW environmental programme (WINEP/NEP)-Chemical removals schemes-Sludge disposal-Bioresources-Cumulative expenditure on schemes completed in the report year</v>
      </c>
      <c r="F2188" t="s">
        <v>17498</v>
      </c>
      <c r="G2188">
        <f>'4M'!$V$36</f>
        <v>0</v>
      </c>
    </row>
    <row r="2189" spans="1:7">
      <c r="A2189" t="s">
        <v>4189</v>
      </c>
      <c r="C2189" t="str">
        <f>'4M'!$BY$36</f>
        <v>B0312CRO_C_TOT</v>
      </c>
      <c r="D2189" t="str">
        <f>_xlfn.CONCAT('4M'!$B$9, "-", '4M'!$B$36, "-", '4M'!$W$6, "-", '4M'!$W$6, "-", '4M'!$O$5)</f>
        <v>EA/NRW environmental programme (WINEP/NEP)-Chemical removals schemes-Total-Total-Cumulative expenditure on schemes completed in the report year</v>
      </c>
      <c r="F2189" t="s">
        <v>17498</v>
      </c>
      <c r="G2189">
        <f>'4M'!$W$36</f>
        <v>0</v>
      </c>
    </row>
    <row r="2190" spans="1:7">
      <c r="A2190" t="s">
        <v>4189</v>
      </c>
      <c r="C2190" t="str">
        <f>'4M'!$BH$37</f>
        <v>B0313CRT_F</v>
      </c>
      <c r="D2190" t="str">
        <f>_xlfn.CONCAT('4M'!$B$9, "-", '4M'!$B$37, "-", '4M'!$F$7, "-", '4M'!$F$6, "-", '4M'!$F$5)</f>
        <v>EA/NRW environmental programme (WINEP/NEP)-Chemical removals schemes-Foul-Wastewater network+ -Expenditure in report year</v>
      </c>
      <c r="F2190" t="s">
        <v>17498</v>
      </c>
      <c r="G2190">
        <f>'4M'!$F$37</f>
        <v>0</v>
      </c>
    </row>
    <row r="2191" spans="1:7">
      <c r="A2191" t="s">
        <v>4189</v>
      </c>
      <c r="C2191" t="str">
        <f>'4M'!$BI$37</f>
        <v>B0313CRT_SWD</v>
      </c>
      <c r="D2191" t="str">
        <f>_xlfn.CONCAT('4M'!$B$9, "-", '4M'!$B$37, "-", '4M'!$G$7, "-", '4M'!$F$6, "-", '4M'!$F$5)</f>
        <v>EA/NRW environmental programme (WINEP/NEP)-Chemical removals schemes-Surface water drainage-Wastewater network+ -Expenditure in report year</v>
      </c>
      <c r="F2191" t="s">
        <v>17498</v>
      </c>
      <c r="G2191">
        <f>'4M'!$G$37</f>
        <v>0</v>
      </c>
    </row>
    <row r="2192" spans="1:7">
      <c r="A2192" t="s">
        <v>4189</v>
      </c>
      <c r="C2192" t="str">
        <f>'4M'!$BJ$37</f>
        <v>B0313CRT_HD</v>
      </c>
      <c r="D2192" t="str">
        <f>_xlfn.CONCAT('4M'!$B$9, "-", '4M'!$B$37, "-", '4M'!$H$7, "-", '4M'!$F$6, "-", '4M'!$F$5)</f>
        <v>EA/NRW environmental programme (WINEP/NEP)-Chemical removals schemes-Highway drainage-Wastewater network+ -Expenditure in report year</v>
      </c>
      <c r="F2192" t="s">
        <v>17498</v>
      </c>
      <c r="G2192">
        <f>'4M'!$H$37</f>
        <v>0</v>
      </c>
    </row>
    <row r="2193" spans="1:7">
      <c r="A2193" t="s">
        <v>4189</v>
      </c>
      <c r="C2193" t="str">
        <f>'4M'!$BK$37</f>
        <v>B0313CRT_STD</v>
      </c>
      <c r="D2193" t="str">
        <f>_xlfn.CONCAT('4M'!$B$9, "-", '4M'!$B$37, "-", '4M'!$I$7, "-", '4M'!$F$6, "-", '4M'!$F$5)</f>
        <v>EA/NRW environmental programme (WINEP/NEP)-Chemical removals schemes-Sewage treatment and disposal-Wastewater network+ -Expenditure in report year</v>
      </c>
      <c r="F2193" t="s">
        <v>17498</v>
      </c>
      <c r="G2193">
        <f>'4M'!$I$37</f>
        <v>0</v>
      </c>
    </row>
    <row r="2194" spans="1:7">
      <c r="A2194" t="s">
        <v>4189</v>
      </c>
      <c r="C2194" t="str">
        <f>'4M'!$BL$37</f>
        <v>B0313CRT_SLT</v>
      </c>
      <c r="D2194" t="str">
        <f>_xlfn.CONCAT('4M'!$B$9, "-", '4M'!$B$37, "-", '4M'!$J$7, "-", '4M'!$F$6, "-", '4M'!$F$5)</f>
        <v>EA/NRW environmental programme (WINEP/NEP)-Chemical removals schemes-Sludge liquor treatment-Wastewater network+ -Expenditure in report year</v>
      </c>
      <c r="F2194" t="s">
        <v>17498</v>
      </c>
      <c r="G2194">
        <f>'4M'!$J$37</f>
        <v>0</v>
      </c>
    </row>
    <row r="2195" spans="1:7">
      <c r="A2195" t="s">
        <v>4189</v>
      </c>
      <c r="C2195" t="str">
        <f>'4M'!$BM$37</f>
        <v>B0313CRT_STP</v>
      </c>
      <c r="D2195" t="str">
        <f>_xlfn.CONCAT('4M'!$B$9, "-", '4M'!$B$37, "-", '4M'!$K$7, "-", '4M'!$K$6, "-", '4M'!$F$5)</f>
        <v>EA/NRW environmental programme (WINEP/NEP)-Chemical removals schemes-Sludge transport-Bioresources-Expenditure in report year</v>
      </c>
      <c r="F2195" t="s">
        <v>17498</v>
      </c>
      <c r="G2195">
        <f>'4M'!$K$37</f>
        <v>0</v>
      </c>
    </row>
    <row r="2196" spans="1:7">
      <c r="A2196" t="s">
        <v>4189</v>
      </c>
      <c r="C2196" t="str">
        <f>'4M'!$BN$37</f>
        <v>B0313CRT_SDT</v>
      </c>
      <c r="D2196" t="str">
        <f>_xlfn.CONCAT('4M'!$B$9, "-", '4M'!$B$37, "-", '4M'!$L$7, "-", '4M'!$K$6, "-", '4M'!$F$5)</f>
        <v>EA/NRW environmental programme (WINEP/NEP)-Chemical removals schemes-Sludge treatment-Bioresources-Expenditure in report year</v>
      </c>
      <c r="F2196" t="s">
        <v>17498</v>
      </c>
      <c r="G2196">
        <f>'4M'!$L$37</f>
        <v>0</v>
      </c>
    </row>
    <row r="2197" spans="1:7">
      <c r="A2197" t="s">
        <v>4189</v>
      </c>
      <c r="C2197" t="str">
        <f>'4M'!$BO$37</f>
        <v>B0313CRT_SD</v>
      </c>
      <c r="D2197" t="str">
        <f>_xlfn.CONCAT('4M'!$B$9, "-", '4M'!$B$37, "-", '4M'!$M$7, "-", '4M'!$K$6, "-", '4M'!$F$5)</f>
        <v>EA/NRW environmental programme (WINEP/NEP)-Chemical removals schemes-Sludge disposal-Bioresources-Expenditure in report year</v>
      </c>
      <c r="F2197" t="s">
        <v>17498</v>
      </c>
      <c r="G2197">
        <f>'4M'!$M$37</f>
        <v>0</v>
      </c>
    </row>
    <row r="2198" spans="1:7">
      <c r="A2198" t="s">
        <v>4189</v>
      </c>
      <c r="C2198" t="str">
        <f>'4M'!$BP$37</f>
        <v>B0313CRT_TOT</v>
      </c>
      <c r="D2198" t="str">
        <f>_xlfn.CONCAT('4M'!$B$9, "-", '4M'!$B$37, "-", '4M'!$N$6, "-", '4M'!$N$6, "-", '4M'!$F$5)</f>
        <v>EA/NRW environmental programme (WINEP/NEP)-Chemical removals schemes-Total-Total-Expenditure in report year</v>
      </c>
      <c r="F2198" t="s">
        <v>17498</v>
      </c>
      <c r="G2198">
        <f>'4M'!$N$37</f>
        <v>0</v>
      </c>
    </row>
    <row r="2199" spans="1:7">
      <c r="A2199" t="s">
        <v>4189</v>
      </c>
      <c r="C2199" t="str">
        <f>'4M'!$BQ$37</f>
        <v>B0313CRT_C_F</v>
      </c>
      <c r="D2199" t="str">
        <f>_xlfn.CONCAT('4M'!$B$9, "-", '4M'!$B$37, "-", '4M'!$O$7, "-", '4M'!$O$6, "-", '4M'!$O$5)</f>
        <v>EA/NRW environmental programme (WINEP/NEP)-Chemical removals schemes-Foul-Wastewater network+ -Cumulative expenditure on schemes completed in the report year</v>
      </c>
      <c r="F2199" t="s">
        <v>17498</v>
      </c>
      <c r="G2199">
        <f>'4M'!$O$37</f>
        <v>0</v>
      </c>
    </row>
    <row r="2200" spans="1:7">
      <c r="A2200" t="s">
        <v>4189</v>
      </c>
      <c r="C2200" t="str">
        <f>'4M'!$BR$37</f>
        <v>B0313CRT_C_SWD</v>
      </c>
      <c r="D2200" t="str">
        <f>_xlfn.CONCAT('4M'!$B$9, "-", '4M'!$B$37, "-", '4M'!$P$7, "-", '4M'!$O$6, "-", '4M'!$O$5)</f>
        <v>EA/NRW environmental programme (WINEP/NEP)-Chemical removals schemes-Surface water drainage-Wastewater network+ -Cumulative expenditure on schemes completed in the report year</v>
      </c>
      <c r="F2200" t="s">
        <v>17498</v>
      </c>
      <c r="G2200">
        <f>'4M'!$P$37</f>
        <v>0</v>
      </c>
    </row>
    <row r="2201" spans="1:7">
      <c r="A2201" t="s">
        <v>4189</v>
      </c>
      <c r="C2201" t="str">
        <f>'4M'!$BS$37</f>
        <v>B0313CRT_C_HD</v>
      </c>
      <c r="D2201" t="str">
        <f>_xlfn.CONCAT('4M'!$B$9, "-", '4M'!$B$37, "-", '4M'!$Q$7, "-", '4M'!$O$6, "-", '4M'!$O$5)</f>
        <v>EA/NRW environmental programme (WINEP/NEP)-Chemical removals schemes-Highway drainage-Wastewater network+ -Cumulative expenditure on schemes completed in the report year</v>
      </c>
      <c r="F2201" t="s">
        <v>17498</v>
      </c>
      <c r="G2201">
        <f>'4M'!$Q$37</f>
        <v>0</v>
      </c>
    </row>
    <row r="2202" spans="1:7">
      <c r="A2202" t="s">
        <v>4189</v>
      </c>
      <c r="C2202" t="str">
        <f>'4M'!$BT$37</f>
        <v>B0313CRT_C_STD</v>
      </c>
      <c r="D2202" t="str">
        <f>_xlfn.CONCAT('4M'!$B$9, "-", '4M'!$B$37, "-", '4M'!$R$7, "-", '4M'!$O$6, "-", '4M'!$O$5)</f>
        <v>EA/NRW environmental programme (WINEP/NEP)-Chemical removals schemes-Sewage treatment and disposal-Wastewater network+ -Cumulative expenditure on schemes completed in the report year</v>
      </c>
      <c r="F2202" t="s">
        <v>17498</v>
      </c>
      <c r="G2202">
        <f>'4M'!$R$37</f>
        <v>0</v>
      </c>
    </row>
    <row r="2203" spans="1:7">
      <c r="A2203" t="s">
        <v>4189</v>
      </c>
      <c r="C2203" t="str">
        <f>'4M'!$BU$37</f>
        <v>B0313CRT_C_SLT</v>
      </c>
      <c r="D2203" t="str">
        <f>_xlfn.CONCAT('4M'!$B$9, "-", '4M'!$B$37, "-", '4M'!$S$7, "-", '4M'!$O$6, "-", '4M'!$O$5)</f>
        <v>EA/NRW environmental programme (WINEP/NEP)-Chemical removals schemes-Sludge liquor treatment-Wastewater network+ -Cumulative expenditure on schemes completed in the report year</v>
      </c>
      <c r="F2203" t="s">
        <v>17498</v>
      </c>
      <c r="G2203">
        <f>'4M'!$S$37</f>
        <v>0</v>
      </c>
    </row>
    <row r="2204" spans="1:7">
      <c r="A2204" t="s">
        <v>4189</v>
      </c>
      <c r="C2204" t="str">
        <f>'4M'!$BV$37</f>
        <v>B0313CRT_C_STP</v>
      </c>
      <c r="D2204" t="str">
        <f>_xlfn.CONCAT('4M'!$B$9, "-", '4M'!$B$37, "-", '4M'!$T$7, "-", '4M'!$T$6, "-", '4M'!$O$5)</f>
        <v>EA/NRW environmental programme (WINEP/NEP)-Chemical removals schemes-Sludge transport-Bioresources-Cumulative expenditure on schemes completed in the report year</v>
      </c>
      <c r="F2204" t="s">
        <v>17498</v>
      </c>
      <c r="G2204">
        <f>'4M'!$T$37</f>
        <v>0</v>
      </c>
    </row>
    <row r="2205" spans="1:7">
      <c r="A2205" t="s">
        <v>4189</v>
      </c>
      <c r="C2205" t="str">
        <f>'4M'!$BW$37</f>
        <v>B0313CRT_C_SDT</v>
      </c>
      <c r="D2205" t="str">
        <f>_xlfn.CONCAT('4M'!$B$9, "-", '4M'!$B$37, "-", '4M'!$U$7, "-", '4M'!$T$6, "-", '4M'!$O$5)</f>
        <v>EA/NRW environmental programme (WINEP/NEP)-Chemical removals schemes-Sludge treatment-Bioresources-Cumulative expenditure on schemes completed in the report year</v>
      </c>
      <c r="F2205" t="s">
        <v>17498</v>
      </c>
      <c r="G2205">
        <f>'4M'!$U$37</f>
        <v>0</v>
      </c>
    </row>
    <row r="2206" spans="1:7">
      <c r="A2206" t="s">
        <v>4189</v>
      </c>
      <c r="C2206" t="str">
        <f>'4M'!$BX$37</f>
        <v>B0313CRT_C_SD</v>
      </c>
      <c r="D2206" t="str">
        <f>_xlfn.CONCAT('4M'!$B$9, "-", '4M'!$B$37, "-", '4M'!$V$7, "-", '4M'!$T$6, "-", '4M'!$O$5)</f>
        <v>EA/NRW environmental programme (WINEP/NEP)-Chemical removals schemes-Sludge disposal-Bioresources-Cumulative expenditure on schemes completed in the report year</v>
      </c>
      <c r="F2206" t="s">
        <v>17498</v>
      </c>
      <c r="G2206">
        <f>'4M'!$V$37</f>
        <v>0</v>
      </c>
    </row>
    <row r="2207" spans="1:7">
      <c r="A2207" t="s">
        <v>4189</v>
      </c>
      <c r="C2207" t="str">
        <f>'4M'!$BY$37</f>
        <v>B0313CRT_C_TOT</v>
      </c>
      <c r="D2207" t="str">
        <f>_xlfn.CONCAT('4M'!$B$9, "-", '4M'!$B$37, "-", '4M'!$W$6, "-", '4M'!$W$6, "-", '4M'!$O$5)</f>
        <v>EA/NRW environmental programme (WINEP/NEP)-Chemical removals schemes-Total-Total-Cumulative expenditure on schemes completed in the report year</v>
      </c>
      <c r="F2207" t="s">
        <v>17498</v>
      </c>
      <c r="G2207">
        <f>'4M'!$W$37</f>
        <v>0</v>
      </c>
    </row>
    <row r="2208" spans="1:7">
      <c r="A2208" t="s">
        <v>4189</v>
      </c>
      <c r="C2208" t="str">
        <f>'4M'!$BZ$37</f>
        <v>B0386CRT_TE</v>
      </c>
      <c r="D2208" t="str">
        <f>_xlfn.CONCAT('4M'!$B$9, "-", '4M'!$B$37, "-", '4M'!$X$7, "-", '4M'!$X$5, "-", '4M'!$X$5)</f>
        <v>EA/NRW environmental programme (WINEP/NEP)-Chemical removals schemes-Total-Cumulative expenditure on all schemes to reporting year end-Cumulative expenditure on all schemes to reporting year end</v>
      </c>
      <c r="F2208" t="s">
        <v>17498</v>
      </c>
      <c r="G2208">
        <f>'4M'!$X$37</f>
        <v>0</v>
      </c>
    </row>
    <row r="2209" spans="1:7">
      <c r="A2209" t="s">
        <v>4189</v>
      </c>
      <c r="C2209" t="str">
        <f>'4M'!$CA$37</f>
        <v>B0386CRT_TA</v>
      </c>
      <c r="D2209" t="str">
        <f>_xlfn.CONCAT('4M'!$B$9, "-", '4M'!$B$37, "-", '4M'!$Y$7, "-", '4M'!$Y$5, "-", '4M'!$Y$5)</f>
        <v>EA/NRW environmental programme (WINEP/NEP)-Chemical removals schemes-Total-Cumulative allowed expenditure on all schemes to reporting year end-Cumulative allowed expenditure on all schemes to reporting year end</v>
      </c>
      <c r="F2209" t="s">
        <v>17498</v>
      </c>
      <c r="G2209">
        <f>'4M'!$Y$37</f>
        <v>0</v>
      </c>
    </row>
    <row r="2210" spans="1:7">
      <c r="A2210" t="s">
        <v>4189</v>
      </c>
      <c r="C2210" t="str">
        <f>'4M'!$CB$37</f>
        <v>B0386CRT_TC</v>
      </c>
      <c r="D2210" t="str">
        <f>_xlfn.CONCAT('4M'!$B$9, "-", '4M'!$B$37, "-", '4M'!$Z$7, "-", '4M'!$Z$5, "-", '4M'!$Z$5)</f>
        <v>EA/NRW environmental programme (WINEP/NEP)-Chemical removals schemes-Total-Cumulative allowed expenditure on all schemes 2020-25-Cumulative allowed expenditure on all schemes 2020-25</v>
      </c>
      <c r="F2210" t="s">
        <v>17498</v>
      </c>
      <c r="G2210">
        <f>'4M'!$Z$37</f>
        <v>0</v>
      </c>
    </row>
    <row r="2211" spans="1:7">
      <c r="A2211" t="s">
        <v>4189</v>
      </c>
      <c r="C2211" t="str">
        <f>'4M'!$BH$38</f>
        <v>B0314CMC_F</v>
      </c>
      <c r="D2211" t="str">
        <f>_xlfn.CONCAT('4M'!$B$9, "-", '4M'!$B$38, "-", '4M'!$F$7, "-", '4M'!$F$6, "-", '4M'!$F$5)</f>
        <v>EA/NRW environmental programme (WINEP/NEP)-Chemicals monitoring/ investigations/ options appraisals-Foul-Wastewater network+ -Expenditure in report year</v>
      </c>
      <c r="F2211" t="s">
        <v>17498</v>
      </c>
      <c r="G2211">
        <f>'4M'!$F$38</f>
        <v>0</v>
      </c>
    </row>
    <row r="2212" spans="1:7">
      <c r="A2212" t="s">
        <v>4189</v>
      </c>
      <c r="C2212" t="str">
        <f>'4M'!$BI$38</f>
        <v>B0314CMC_SWD</v>
      </c>
      <c r="D2212" t="str">
        <f>_xlfn.CONCAT('4M'!$B$9, "-", '4M'!$B$38, "-", '4M'!$G$7, "-", '4M'!$F$6, "-", '4M'!$F$5)</f>
        <v>EA/NRW environmental programme (WINEP/NEP)-Chemicals monitoring/ investigations/ options appraisals-Surface water drainage-Wastewater network+ -Expenditure in report year</v>
      </c>
      <c r="F2212" t="s">
        <v>17498</v>
      </c>
      <c r="G2212">
        <f>'4M'!$G$38</f>
        <v>0</v>
      </c>
    </row>
    <row r="2213" spans="1:7">
      <c r="A2213" t="s">
        <v>4189</v>
      </c>
      <c r="C2213" t="str">
        <f>'4M'!$BJ$38</f>
        <v>B0314CMC_HD</v>
      </c>
      <c r="D2213" t="str">
        <f>_xlfn.CONCAT('4M'!$B$9, "-", '4M'!$B$38, "-", '4M'!$H$7, "-", '4M'!$F$6, "-", '4M'!$F$5)</f>
        <v>EA/NRW environmental programme (WINEP/NEP)-Chemicals monitoring/ investigations/ options appraisals-Highway drainage-Wastewater network+ -Expenditure in report year</v>
      </c>
      <c r="F2213" t="s">
        <v>17498</v>
      </c>
      <c r="G2213">
        <f>'4M'!$H$38</f>
        <v>0</v>
      </c>
    </row>
    <row r="2214" spans="1:7">
      <c r="A2214" t="s">
        <v>4189</v>
      </c>
      <c r="C2214" t="str">
        <f>'4M'!$BK$38</f>
        <v>B0314CMC_STD</v>
      </c>
      <c r="D2214" t="str">
        <f>_xlfn.CONCAT('4M'!$B$9, "-", '4M'!$B$38, "-", '4M'!$I$7, "-", '4M'!$F$6, "-", '4M'!$F$5)</f>
        <v>EA/NRW environmental programme (WINEP/NEP)-Chemicals monitoring/ investigations/ options appraisals-Sewage treatment and disposal-Wastewater network+ -Expenditure in report year</v>
      </c>
      <c r="F2214" t="s">
        <v>17498</v>
      </c>
      <c r="G2214">
        <f>'4M'!$I$38</f>
        <v>0</v>
      </c>
    </row>
    <row r="2215" spans="1:7">
      <c r="A2215" t="s">
        <v>4189</v>
      </c>
      <c r="C2215" t="str">
        <f>'4M'!$BL$38</f>
        <v>B0314CMC_SLT</v>
      </c>
      <c r="D2215" t="str">
        <f>_xlfn.CONCAT('4M'!$B$9, "-", '4M'!$B$38, "-", '4M'!$J$7, "-", '4M'!$F$6, "-", '4M'!$F$5)</f>
        <v>EA/NRW environmental programme (WINEP/NEP)-Chemicals monitoring/ investigations/ options appraisals-Sludge liquor treatment-Wastewater network+ -Expenditure in report year</v>
      </c>
      <c r="F2215" t="s">
        <v>17498</v>
      </c>
      <c r="G2215">
        <f>'4M'!$J$38</f>
        <v>0</v>
      </c>
    </row>
    <row r="2216" spans="1:7">
      <c r="A2216" t="s">
        <v>4189</v>
      </c>
      <c r="C2216" t="str">
        <f>'4M'!$BM$38</f>
        <v>B0314CMC_STP</v>
      </c>
      <c r="D2216" t="str">
        <f>_xlfn.CONCAT('4M'!$B$9, "-", '4M'!$B$38, "-", '4M'!$K$7, "-", '4M'!$K$6, "-", '4M'!$F$5)</f>
        <v>EA/NRW environmental programme (WINEP/NEP)-Chemicals monitoring/ investigations/ options appraisals-Sludge transport-Bioresources-Expenditure in report year</v>
      </c>
      <c r="F2216" t="s">
        <v>17498</v>
      </c>
      <c r="G2216">
        <f>'4M'!$K$38</f>
        <v>0</v>
      </c>
    </row>
    <row r="2217" spans="1:7">
      <c r="A2217" t="s">
        <v>4189</v>
      </c>
      <c r="C2217" t="str">
        <f>'4M'!$BN$38</f>
        <v>B0314CMC_SDT</v>
      </c>
      <c r="D2217" t="str">
        <f>_xlfn.CONCAT('4M'!$B$9, "-", '4M'!$B$38, "-", '4M'!$L$7, "-", '4M'!$K$6, "-", '4M'!$F$5)</f>
        <v>EA/NRW environmental programme (WINEP/NEP)-Chemicals monitoring/ investigations/ options appraisals-Sludge treatment-Bioresources-Expenditure in report year</v>
      </c>
      <c r="F2217" t="s">
        <v>17498</v>
      </c>
      <c r="G2217">
        <f>'4M'!$L$38</f>
        <v>0</v>
      </c>
    </row>
    <row r="2218" spans="1:7">
      <c r="A2218" t="s">
        <v>4189</v>
      </c>
      <c r="C2218" t="str">
        <f>'4M'!$BO$38</f>
        <v>B0314CMC_SD</v>
      </c>
      <c r="D2218" t="str">
        <f>_xlfn.CONCAT('4M'!$B$9, "-", '4M'!$B$38, "-", '4M'!$M$7, "-", '4M'!$K$6, "-", '4M'!$F$5)</f>
        <v>EA/NRW environmental programme (WINEP/NEP)-Chemicals monitoring/ investigations/ options appraisals-Sludge disposal-Bioresources-Expenditure in report year</v>
      </c>
      <c r="F2218" t="s">
        <v>17498</v>
      </c>
      <c r="G2218">
        <f>'4M'!$M$38</f>
        <v>0</v>
      </c>
    </row>
    <row r="2219" spans="1:7">
      <c r="A2219" t="s">
        <v>4189</v>
      </c>
      <c r="C2219" t="str">
        <f>'4M'!$BP$38</f>
        <v>B0314CMC_TOT</v>
      </c>
      <c r="D2219" t="str">
        <f>_xlfn.CONCAT('4M'!$B$9, "-", '4M'!$B$38, "-", '4M'!$N$6, "-", '4M'!$N$6, "-", '4M'!$F$5)</f>
        <v>EA/NRW environmental programme (WINEP/NEP)-Chemicals monitoring/ investigations/ options appraisals-Total-Total-Expenditure in report year</v>
      </c>
      <c r="F2219" t="s">
        <v>17498</v>
      </c>
      <c r="G2219">
        <f>'4M'!$N$38</f>
        <v>0</v>
      </c>
    </row>
    <row r="2220" spans="1:7">
      <c r="A2220" t="s">
        <v>4189</v>
      </c>
      <c r="C2220" t="str">
        <f>'4M'!$BH$39</f>
        <v>B0315CMO_F</v>
      </c>
      <c r="D2220" t="str">
        <f>_xlfn.CONCAT('4M'!$B$9, "-", '4M'!$B$39, "-", '4M'!$F$7, "-", '4M'!$F$6, "-", '4M'!$F$5)</f>
        <v>EA/NRW environmental programme (WINEP/NEP)-Chemicals monitoring/ investigations/ options appraisals-Foul-Wastewater network+ -Expenditure in report year</v>
      </c>
      <c r="F2220" t="s">
        <v>17498</v>
      </c>
      <c r="G2220">
        <f>'4M'!$F$39</f>
        <v>0</v>
      </c>
    </row>
    <row r="2221" spans="1:7">
      <c r="A2221" t="s">
        <v>4189</v>
      </c>
      <c r="C2221" t="str">
        <f>'4M'!$BI$39</f>
        <v>B0315CMO_SWD</v>
      </c>
      <c r="D2221" t="str">
        <f>_xlfn.CONCAT('4M'!$B$9, "-", '4M'!$B$39, "-", '4M'!$G$7, "-", '4M'!$F$6, "-", '4M'!$F$5)</f>
        <v>EA/NRW environmental programme (WINEP/NEP)-Chemicals monitoring/ investigations/ options appraisals-Surface water drainage-Wastewater network+ -Expenditure in report year</v>
      </c>
      <c r="F2221" t="s">
        <v>17498</v>
      </c>
      <c r="G2221">
        <f>'4M'!$G$39</f>
        <v>0</v>
      </c>
    </row>
    <row r="2222" spans="1:7">
      <c r="A2222" t="s">
        <v>4189</v>
      </c>
      <c r="C2222" t="str">
        <f>'4M'!$BJ$39</f>
        <v>B0315CMO_HD</v>
      </c>
      <c r="D2222" t="str">
        <f>_xlfn.CONCAT('4M'!$B$9, "-", '4M'!$B$39, "-", '4M'!$H$7, "-", '4M'!$F$6, "-", '4M'!$F$5)</f>
        <v>EA/NRW environmental programme (WINEP/NEP)-Chemicals monitoring/ investigations/ options appraisals-Highway drainage-Wastewater network+ -Expenditure in report year</v>
      </c>
      <c r="F2222" t="s">
        <v>17498</v>
      </c>
      <c r="G2222">
        <f>'4M'!$H$39</f>
        <v>0</v>
      </c>
    </row>
    <row r="2223" spans="1:7">
      <c r="A2223" t="s">
        <v>4189</v>
      </c>
      <c r="C2223" t="str">
        <f>'4M'!$BK$39</f>
        <v>B0315CMO_STD</v>
      </c>
      <c r="D2223" t="str">
        <f>_xlfn.CONCAT('4M'!$B$9, "-", '4M'!$B$39, "-", '4M'!$I$7, "-", '4M'!$F$6, "-", '4M'!$F$5)</f>
        <v>EA/NRW environmental programme (WINEP/NEP)-Chemicals monitoring/ investigations/ options appraisals-Sewage treatment and disposal-Wastewater network+ -Expenditure in report year</v>
      </c>
      <c r="F2223" t="s">
        <v>17498</v>
      </c>
      <c r="G2223">
        <f>'4M'!$I$39</f>
        <v>0</v>
      </c>
    </row>
    <row r="2224" spans="1:7">
      <c r="A2224" t="s">
        <v>4189</v>
      </c>
      <c r="C2224" t="str">
        <f>'4M'!$BL$39</f>
        <v>B0315CMO_SLT</v>
      </c>
      <c r="D2224" t="str">
        <f>_xlfn.CONCAT('4M'!$B$9, "-", '4M'!$B$39, "-", '4M'!$J$7, "-", '4M'!$F$6, "-", '4M'!$F$5)</f>
        <v>EA/NRW environmental programme (WINEP/NEP)-Chemicals monitoring/ investigations/ options appraisals-Sludge liquor treatment-Wastewater network+ -Expenditure in report year</v>
      </c>
      <c r="F2224" t="s">
        <v>17498</v>
      </c>
      <c r="G2224">
        <f>'4M'!$J$39</f>
        <v>0</v>
      </c>
    </row>
    <row r="2225" spans="1:7">
      <c r="A2225" t="s">
        <v>4189</v>
      </c>
      <c r="C2225" t="str">
        <f>'4M'!$BM$39</f>
        <v>B0315CMO_STP</v>
      </c>
      <c r="D2225" t="str">
        <f>_xlfn.CONCAT('4M'!$B$9, "-", '4M'!$B$39, "-", '4M'!$K$7, "-", '4M'!$K$6, "-", '4M'!$F$5)</f>
        <v>EA/NRW environmental programme (WINEP/NEP)-Chemicals monitoring/ investigations/ options appraisals-Sludge transport-Bioresources-Expenditure in report year</v>
      </c>
      <c r="F2225" t="s">
        <v>17498</v>
      </c>
      <c r="G2225">
        <f>'4M'!$K$39</f>
        <v>0</v>
      </c>
    </row>
    <row r="2226" spans="1:7">
      <c r="A2226" t="s">
        <v>4189</v>
      </c>
      <c r="C2226" t="str">
        <f>'4M'!$BN$39</f>
        <v>B0315CMO_SDT</v>
      </c>
      <c r="D2226" t="str">
        <f>_xlfn.CONCAT('4M'!$B$9, "-", '4M'!$B$39, "-", '4M'!$L$7, "-", '4M'!$K$6, "-", '4M'!$F$5)</f>
        <v>EA/NRW environmental programme (WINEP/NEP)-Chemicals monitoring/ investigations/ options appraisals-Sludge treatment-Bioresources-Expenditure in report year</v>
      </c>
      <c r="F2226" t="s">
        <v>17498</v>
      </c>
      <c r="G2226">
        <f>'4M'!$L$39</f>
        <v>0</v>
      </c>
    </row>
    <row r="2227" spans="1:7">
      <c r="A2227" t="s">
        <v>4189</v>
      </c>
      <c r="C2227" t="str">
        <f>'4M'!$BO$39</f>
        <v>B0315CMO_SD</v>
      </c>
      <c r="D2227" t="str">
        <f>_xlfn.CONCAT('4M'!$B$9, "-", '4M'!$B$39, "-", '4M'!$M$7, "-", '4M'!$K$6, "-", '4M'!$F$5)</f>
        <v>EA/NRW environmental programme (WINEP/NEP)-Chemicals monitoring/ investigations/ options appraisals-Sludge disposal-Bioresources-Expenditure in report year</v>
      </c>
      <c r="F2227" t="s">
        <v>17498</v>
      </c>
      <c r="G2227">
        <f>'4M'!$M$39</f>
        <v>0</v>
      </c>
    </row>
    <row r="2228" spans="1:7">
      <c r="A2228" t="s">
        <v>4189</v>
      </c>
      <c r="C2228" t="str">
        <f>'4M'!$BP$39</f>
        <v>B0315CMO_TOT</v>
      </c>
      <c r="D2228" t="str">
        <f>_xlfn.CONCAT('4M'!$B$9, "-", '4M'!$B$39, "-", '4M'!$N$6, "-", '4M'!$N$6, "-", '4M'!$F$5)</f>
        <v>EA/NRW environmental programme (WINEP/NEP)-Chemicals monitoring/ investigations/ options appraisals-Total-Total-Expenditure in report year</v>
      </c>
      <c r="F2228" t="s">
        <v>17498</v>
      </c>
      <c r="G2228">
        <f>'4M'!$N$39</f>
        <v>0</v>
      </c>
    </row>
    <row r="2229" spans="1:7">
      <c r="A2229" t="s">
        <v>4189</v>
      </c>
      <c r="C2229" t="str">
        <f>'4M'!$BH$40</f>
        <v>B0316CMT_F</v>
      </c>
      <c r="D2229" t="str">
        <f>_xlfn.CONCAT('4M'!$B$9, "-", '4M'!$B$40, "-", '4M'!$F$7, "-", '4M'!$F$6, "-", '4M'!$F$5)</f>
        <v>EA/NRW environmental programme (WINEP/NEP)-Chemicals monitoring/ investigations/ options appraisals-Foul-Wastewater network+ -Expenditure in report year</v>
      </c>
      <c r="F2229" t="s">
        <v>17498</v>
      </c>
      <c r="G2229">
        <f>'4M'!$F$40</f>
        <v>0</v>
      </c>
    </row>
    <row r="2230" spans="1:7">
      <c r="A2230" t="s">
        <v>4189</v>
      </c>
      <c r="C2230" t="str">
        <f>'4M'!$BI$40</f>
        <v>B0316CMT_SWD</v>
      </c>
      <c r="D2230" t="str">
        <f>_xlfn.CONCAT('4M'!$B$9, "-", '4M'!$B$40, "-", '4M'!$G$7, "-", '4M'!$F$6, "-", '4M'!$F$5)</f>
        <v>EA/NRW environmental programme (WINEP/NEP)-Chemicals monitoring/ investigations/ options appraisals-Surface water drainage-Wastewater network+ -Expenditure in report year</v>
      </c>
      <c r="F2230" t="s">
        <v>17498</v>
      </c>
      <c r="G2230">
        <f>'4M'!$G$40</f>
        <v>0</v>
      </c>
    </row>
    <row r="2231" spans="1:7">
      <c r="A2231" t="s">
        <v>4189</v>
      </c>
      <c r="C2231" t="str">
        <f>'4M'!$BJ$40</f>
        <v>B0316CMT_HD</v>
      </c>
      <c r="D2231" t="str">
        <f>_xlfn.CONCAT('4M'!$B$9, "-", '4M'!$B$40, "-", '4M'!$H$7, "-", '4M'!$F$6, "-", '4M'!$F$5)</f>
        <v>EA/NRW environmental programme (WINEP/NEP)-Chemicals monitoring/ investigations/ options appraisals-Highway drainage-Wastewater network+ -Expenditure in report year</v>
      </c>
      <c r="F2231" t="s">
        <v>17498</v>
      </c>
      <c r="G2231">
        <f>'4M'!$H$40</f>
        <v>0</v>
      </c>
    </row>
    <row r="2232" spans="1:7">
      <c r="A2232" t="s">
        <v>4189</v>
      </c>
      <c r="C2232" t="str">
        <f>'4M'!$BK$40</f>
        <v>B0316CMT_STD</v>
      </c>
      <c r="D2232" t="str">
        <f>_xlfn.CONCAT('4M'!$B$9, "-", '4M'!$B$40, "-", '4M'!$I$7, "-", '4M'!$F$6, "-", '4M'!$F$5)</f>
        <v>EA/NRW environmental programme (WINEP/NEP)-Chemicals monitoring/ investigations/ options appraisals-Sewage treatment and disposal-Wastewater network+ -Expenditure in report year</v>
      </c>
      <c r="F2232" t="s">
        <v>17498</v>
      </c>
      <c r="G2232">
        <f>'4M'!$I$40</f>
        <v>0</v>
      </c>
    </row>
    <row r="2233" spans="1:7">
      <c r="A2233" t="s">
        <v>4189</v>
      </c>
      <c r="C2233" t="str">
        <f>'4M'!$BL$40</f>
        <v>B0316CMT_SLT</v>
      </c>
      <c r="D2233" t="str">
        <f>_xlfn.CONCAT('4M'!$B$9, "-", '4M'!$B$40, "-", '4M'!$J$7, "-", '4M'!$F$6, "-", '4M'!$F$5)</f>
        <v>EA/NRW environmental programme (WINEP/NEP)-Chemicals monitoring/ investigations/ options appraisals-Sludge liquor treatment-Wastewater network+ -Expenditure in report year</v>
      </c>
      <c r="F2233" t="s">
        <v>17498</v>
      </c>
      <c r="G2233">
        <f>'4M'!$J$40</f>
        <v>0</v>
      </c>
    </row>
    <row r="2234" spans="1:7">
      <c r="A2234" t="s">
        <v>4189</v>
      </c>
      <c r="C2234" t="str">
        <f>'4M'!$BM$40</f>
        <v>B0316CMT_STP</v>
      </c>
      <c r="D2234" t="str">
        <f>_xlfn.CONCAT('4M'!$B$9, "-", '4M'!$B$40, "-", '4M'!$K$7, "-", '4M'!$K$6, "-", '4M'!$F$5)</f>
        <v>EA/NRW environmental programme (WINEP/NEP)-Chemicals monitoring/ investigations/ options appraisals-Sludge transport-Bioresources-Expenditure in report year</v>
      </c>
      <c r="F2234" t="s">
        <v>17498</v>
      </c>
      <c r="G2234">
        <f>'4M'!$K$40</f>
        <v>0</v>
      </c>
    </row>
    <row r="2235" spans="1:7">
      <c r="A2235" t="s">
        <v>4189</v>
      </c>
      <c r="C2235" t="str">
        <f>'4M'!$BN$40</f>
        <v>B0316CMT_SDT</v>
      </c>
      <c r="D2235" t="str">
        <f>_xlfn.CONCAT('4M'!$B$9, "-", '4M'!$B$40, "-", '4M'!$L$7, "-", '4M'!$K$6, "-", '4M'!$F$5)</f>
        <v>EA/NRW environmental programme (WINEP/NEP)-Chemicals monitoring/ investigations/ options appraisals-Sludge treatment-Bioresources-Expenditure in report year</v>
      </c>
      <c r="F2235" t="s">
        <v>17498</v>
      </c>
      <c r="G2235">
        <f>'4M'!$L$40</f>
        <v>0</v>
      </c>
    </row>
    <row r="2236" spans="1:7">
      <c r="A2236" t="s">
        <v>4189</v>
      </c>
      <c r="C2236" t="str">
        <f>'4M'!$BO$40</f>
        <v>B0316CMT_SD</v>
      </c>
      <c r="D2236" t="str">
        <f>_xlfn.CONCAT('4M'!$B$9, "-", '4M'!$B$40, "-", '4M'!$M$7, "-", '4M'!$K$6, "-", '4M'!$F$5)</f>
        <v>EA/NRW environmental programme (WINEP/NEP)-Chemicals monitoring/ investigations/ options appraisals-Sludge disposal-Bioresources-Expenditure in report year</v>
      </c>
      <c r="F2236" t="s">
        <v>17498</v>
      </c>
      <c r="G2236">
        <f>'4M'!$M$40</f>
        <v>0</v>
      </c>
    </row>
    <row r="2237" spans="1:7">
      <c r="A2237" t="s">
        <v>4189</v>
      </c>
      <c r="C2237" t="str">
        <f>'4M'!$BP$40</f>
        <v>B0316CMT_TOT</v>
      </c>
      <c r="D2237" t="str">
        <f>_xlfn.CONCAT('4M'!$B$9, "-", '4M'!$B$40, "-", '4M'!$N$6, "-", '4M'!$N$6, "-", '4M'!$F$5)</f>
        <v>EA/NRW environmental programme (WINEP/NEP)-Chemicals monitoring/ investigations/ options appraisals-Total-Total-Expenditure in report year</v>
      </c>
      <c r="F2237" t="s">
        <v>17498</v>
      </c>
      <c r="G2237">
        <f>'4M'!$N$40</f>
        <v>0</v>
      </c>
    </row>
    <row r="2238" spans="1:7">
      <c r="A2238" t="s">
        <v>4189</v>
      </c>
      <c r="C2238" t="str">
        <f>'4M'!$BZ$40</f>
        <v>B0387CMT_TE</v>
      </c>
      <c r="D2238" t="str">
        <f>_xlfn.CONCAT('4M'!$B$9, "-", '4M'!$B$40, "-", '4M'!$X$7, "-", '4M'!$X$5, "-", '4M'!$X$5)</f>
        <v>EA/NRW environmental programme (WINEP/NEP)-Chemicals monitoring/ investigations/ options appraisals-Total-Cumulative expenditure on all schemes to reporting year end-Cumulative expenditure on all schemes to reporting year end</v>
      </c>
      <c r="F2238" t="s">
        <v>17498</v>
      </c>
      <c r="G2238">
        <f>'4M'!$X$40</f>
        <v>0</v>
      </c>
    </row>
    <row r="2239" spans="1:7">
      <c r="A2239" t="s">
        <v>4189</v>
      </c>
      <c r="C2239" t="str">
        <f>'4M'!$CA$40</f>
        <v>B0387CMT_TA</v>
      </c>
      <c r="D2239" t="str">
        <f>_xlfn.CONCAT('4M'!$B$9, "-", '4M'!$B$40, "-", '4M'!$Y$7, "-", '4M'!$Y$5, "-", '4M'!$Y$5)</f>
        <v>EA/NRW environmental programme (WINEP/NEP)-Chemicals monitoring/ investigations/ options appraisals-Total-Cumulative allowed expenditure on all schemes to reporting year end-Cumulative allowed expenditure on all schemes to reporting year end</v>
      </c>
      <c r="F2239" t="s">
        <v>17498</v>
      </c>
      <c r="G2239">
        <f>'4M'!$Y$40</f>
        <v>0</v>
      </c>
    </row>
    <row r="2240" spans="1:7">
      <c r="A2240" t="s">
        <v>4189</v>
      </c>
      <c r="C2240" t="str">
        <f>'4M'!$CB$40</f>
        <v>B0387CMT_TC</v>
      </c>
      <c r="D2240" t="str">
        <f>_xlfn.CONCAT('4M'!$B$9, "-", '4M'!$B$40, "-", '4M'!$Z$7, "-", '4M'!$Z$5, "-", '4M'!$Z$5)</f>
        <v>EA/NRW environmental programme (WINEP/NEP)-Chemicals monitoring/ investigations/ options appraisals-Total-Cumulative allowed expenditure on all schemes 2020-25-Cumulative allowed expenditure on all schemes 2020-25</v>
      </c>
      <c r="F2240" t="s">
        <v>17498</v>
      </c>
      <c r="G2240">
        <f>'4M'!$Z$40</f>
        <v>0</v>
      </c>
    </row>
    <row r="2241" spans="1:7">
      <c r="A2241" t="s">
        <v>4189</v>
      </c>
      <c r="C2241" t="str">
        <f>'4M'!$BH$41</f>
        <v>B0317NRC_F</v>
      </c>
      <c r="D2241" t="str">
        <f>_xlfn.CONCAT('4M'!$B$9, "-", '4M'!$B$41, "-", '4M'!$F$7, "-", '4M'!$F$6, "-", '4M'!$F$5)</f>
        <v>EA/NRW environmental programme (WINEP/NEP)-Nitrogen removal-Foul-Wastewater network+ -Expenditure in report year</v>
      </c>
      <c r="F2241" t="s">
        <v>17498</v>
      </c>
      <c r="G2241">
        <f>'4M'!$F$41</f>
        <v>0</v>
      </c>
    </row>
    <row r="2242" spans="1:7">
      <c r="A2242" t="s">
        <v>4189</v>
      </c>
      <c r="C2242" t="str">
        <f>'4M'!$BI$41</f>
        <v>B0317NRC_SWD</v>
      </c>
      <c r="D2242" t="str">
        <f>_xlfn.CONCAT('4M'!$B$9, "-", '4M'!$B$41, "-", '4M'!$G$7, "-", '4M'!$F$6, "-", '4M'!$F$5)</f>
        <v>EA/NRW environmental programme (WINEP/NEP)-Nitrogen removal-Surface water drainage-Wastewater network+ -Expenditure in report year</v>
      </c>
      <c r="F2242" t="s">
        <v>17498</v>
      </c>
      <c r="G2242">
        <f>'4M'!$G$41</f>
        <v>0</v>
      </c>
    </row>
    <row r="2243" spans="1:7">
      <c r="A2243" t="s">
        <v>4189</v>
      </c>
      <c r="C2243" t="str">
        <f>'4M'!$BJ$41</f>
        <v>B0317NRC_HD</v>
      </c>
      <c r="D2243" t="str">
        <f>_xlfn.CONCAT('4M'!$B$9, "-", '4M'!$B$41, "-", '4M'!$H$7, "-", '4M'!$F$6, "-", '4M'!$F$5)</f>
        <v>EA/NRW environmental programme (WINEP/NEP)-Nitrogen removal-Highway drainage-Wastewater network+ -Expenditure in report year</v>
      </c>
      <c r="F2243" t="s">
        <v>17498</v>
      </c>
      <c r="G2243">
        <f>'4M'!$H$41</f>
        <v>0</v>
      </c>
    </row>
    <row r="2244" spans="1:7">
      <c r="A2244" t="s">
        <v>4189</v>
      </c>
      <c r="C2244" t="str">
        <f>'4M'!$BK$41</f>
        <v>B0317NRC_STD</v>
      </c>
      <c r="D2244" t="str">
        <f>_xlfn.CONCAT('4M'!$B$9, "-", '4M'!$B$41, "-", '4M'!$I$7, "-", '4M'!$F$6, "-", '4M'!$F$5)</f>
        <v>EA/NRW environmental programme (WINEP/NEP)-Nitrogen removal-Sewage treatment and disposal-Wastewater network+ -Expenditure in report year</v>
      </c>
      <c r="F2244" t="s">
        <v>17498</v>
      </c>
      <c r="G2244">
        <f>'4M'!$I$41</f>
        <v>0</v>
      </c>
    </row>
    <row r="2245" spans="1:7">
      <c r="A2245" t="s">
        <v>4189</v>
      </c>
      <c r="C2245" t="str">
        <f>'4M'!$BL$41</f>
        <v>B0317NRC_SLT</v>
      </c>
      <c r="D2245" t="str">
        <f>_xlfn.CONCAT('4M'!$B$9, "-", '4M'!$B$41, "-", '4M'!$J$7, "-", '4M'!$F$6, "-", '4M'!$F$5)</f>
        <v>EA/NRW environmental programme (WINEP/NEP)-Nitrogen removal-Sludge liquor treatment-Wastewater network+ -Expenditure in report year</v>
      </c>
      <c r="F2245" t="s">
        <v>17498</v>
      </c>
      <c r="G2245">
        <f>'4M'!$J$41</f>
        <v>0</v>
      </c>
    </row>
    <row r="2246" spans="1:7">
      <c r="A2246" t="s">
        <v>4189</v>
      </c>
      <c r="C2246" t="str">
        <f>'4M'!$BM$41</f>
        <v>B0317NRC_STP</v>
      </c>
      <c r="D2246" t="str">
        <f>_xlfn.CONCAT('4M'!$B$9, "-", '4M'!$B$41, "-", '4M'!$K$7, "-", '4M'!$K$6, "-", '4M'!$F$5)</f>
        <v>EA/NRW environmental programme (WINEP/NEP)-Nitrogen removal-Sludge transport-Bioresources-Expenditure in report year</v>
      </c>
      <c r="F2246" t="s">
        <v>17498</v>
      </c>
      <c r="G2246">
        <f>'4M'!$K$41</f>
        <v>0</v>
      </c>
    </row>
    <row r="2247" spans="1:7">
      <c r="A2247" t="s">
        <v>4189</v>
      </c>
      <c r="C2247" t="str">
        <f>'4M'!$BN$41</f>
        <v>B0317NRC_SDT</v>
      </c>
      <c r="D2247" t="str">
        <f>_xlfn.CONCAT('4M'!$B$9, "-", '4M'!$B$41, "-", '4M'!$L$7, "-", '4M'!$K$6, "-", '4M'!$F$5)</f>
        <v>EA/NRW environmental programme (WINEP/NEP)-Nitrogen removal-Sludge treatment-Bioresources-Expenditure in report year</v>
      </c>
      <c r="F2247" t="s">
        <v>17498</v>
      </c>
      <c r="G2247">
        <f>'4M'!$L$41</f>
        <v>0</v>
      </c>
    </row>
    <row r="2248" spans="1:7">
      <c r="A2248" t="s">
        <v>4189</v>
      </c>
      <c r="C2248" t="str">
        <f>'4M'!$BO$41</f>
        <v>B0317NRC_SD</v>
      </c>
      <c r="D2248" t="str">
        <f>_xlfn.CONCAT('4M'!$B$9, "-", '4M'!$B$41, "-", '4M'!$M$7, "-", '4M'!$K$6, "-", '4M'!$F$5)</f>
        <v>EA/NRW environmental programme (WINEP/NEP)-Nitrogen removal-Sludge disposal-Bioresources-Expenditure in report year</v>
      </c>
      <c r="F2248" t="s">
        <v>17498</v>
      </c>
      <c r="G2248">
        <f>'4M'!$M$41</f>
        <v>0</v>
      </c>
    </row>
    <row r="2249" spans="1:7">
      <c r="A2249" t="s">
        <v>4189</v>
      </c>
      <c r="C2249" t="str">
        <f>'4M'!$BP$41</f>
        <v>B0317NRC_TOT</v>
      </c>
      <c r="D2249" t="str">
        <f>_xlfn.CONCAT('4M'!$B$9, "-", '4M'!$B$41, "-", '4M'!$N$6, "-", '4M'!$N$6, "-", '4M'!$F$5)</f>
        <v>EA/NRW environmental programme (WINEP/NEP)-Nitrogen removal-Total-Total-Expenditure in report year</v>
      </c>
      <c r="F2249" t="s">
        <v>17498</v>
      </c>
      <c r="G2249">
        <f>'4M'!$N$41</f>
        <v>0</v>
      </c>
    </row>
    <row r="2250" spans="1:7">
      <c r="A2250" t="s">
        <v>4189</v>
      </c>
      <c r="C2250" t="str">
        <f>'4M'!$BH$42</f>
        <v>B0318NRO_F</v>
      </c>
      <c r="D2250" t="str">
        <f>_xlfn.CONCAT('4M'!$B$9, "-", '4M'!$B$42, "-", '4M'!$F$7, "-", '4M'!$F$6, "-", '4M'!$F$5)</f>
        <v>EA/NRW environmental programme (WINEP/NEP)-Nitrogen removal-Foul-Wastewater network+ -Expenditure in report year</v>
      </c>
      <c r="F2250" t="s">
        <v>17498</v>
      </c>
      <c r="G2250">
        <f>'4M'!$F$42</f>
        <v>0</v>
      </c>
    </row>
    <row r="2251" spans="1:7">
      <c r="A2251" t="s">
        <v>4189</v>
      </c>
      <c r="C2251" t="str">
        <f>'4M'!$BI$42</f>
        <v>B0318NRO_SWD</v>
      </c>
      <c r="D2251" t="str">
        <f>_xlfn.CONCAT('4M'!$B$9, "-", '4M'!$B$42, "-", '4M'!$G$7, "-", '4M'!$F$6, "-", '4M'!$F$5)</f>
        <v>EA/NRW environmental programme (WINEP/NEP)-Nitrogen removal-Surface water drainage-Wastewater network+ -Expenditure in report year</v>
      </c>
      <c r="F2251" t="s">
        <v>17498</v>
      </c>
      <c r="G2251">
        <f>'4M'!$G$42</f>
        <v>0</v>
      </c>
    </row>
    <row r="2252" spans="1:7">
      <c r="A2252" t="s">
        <v>4189</v>
      </c>
      <c r="C2252" t="str">
        <f>'4M'!$BJ$42</f>
        <v>B0318NRO_HD</v>
      </c>
      <c r="D2252" t="str">
        <f>_xlfn.CONCAT('4M'!$B$9, "-", '4M'!$B$42, "-", '4M'!$H$7, "-", '4M'!$F$6, "-", '4M'!$F$5)</f>
        <v>EA/NRW environmental programme (WINEP/NEP)-Nitrogen removal-Highway drainage-Wastewater network+ -Expenditure in report year</v>
      </c>
      <c r="F2252" t="s">
        <v>17498</v>
      </c>
      <c r="G2252">
        <f>'4M'!$H$42</f>
        <v>0</v>
      </c>
    </row>
    <row r="2253" spans="1:7">
      <c r="A2253" t="s">
        <v>4189</v>
      </c>
      <c r="C2253" t="str">
        <f>'4M'!$BK$42</f>
        <v>B0318NRO_STD</v>
      </c>
      <c r="D2253" t="str">
        <f>_xlfn.CONCAT('4M'!$B$9, "-", '4M'!$B$42, "-", '4M'!$I$7, "-", '4M'!$F$6, "-", '4M'!$F$5)</f>
        <v>EA/NRW environmental programme (WINEP/NEP)-Nitrogen removal-Sewage treatment and disposal-Wastewater network+ -Expenditure in report year</v>
      </c>
      <c r="F2253" t="s">
        <v>17498</v>
      </c>
      <c r="G2253">
        <f>'4M'!$I$42</f>
        <v>0</v>
      </c>
    </row>
    <row r="2254" spans="1:7">
      <c r="A2254" t="s">
        <v>4189</v>
      </c>
      <c r="C2254" t="str">
        <f>'4M'!$BL$42</f>
        <v>B0318NRO_SLT</v>
      </c>
      <c r="D2254" t="str">
        <f>_xlfn.CONCAT('4M'!$B$9, "-", '4M'!$B$42, "-", '4M'!$J$7, "-", '4M'!$F$6, "-", '4M'!$F$5)</f>
        <v>EA/NRW environmental programme (WINEP/NEP)-Nitrogen removal-Sludge liquor treatment-Wastewater network+ -Expenditure in report year</v>
      </c>
      <c r="F2254" t="s">
        <v>17498</v>
      </c>
      <c r="G2254">
        <f>'4M'!$J$42</f>
        <v>0</v>
      </c>
    </row>
    <row r="2255" spans="1:7">
      <c r="A2255" t="s">
        <v>4189</v>
      </c>
      <c r="C2255" t="str">
        <f>'4M'!$BM$42</f>
        <v>B0318NRO_STP</v>
      </c>
      <c r="D2255" t="str">
        <f>_xlfn.CONCAT('4M'!$B$9, "-", '4M'!$B$42, "-", '4M'!$K$7, "-", '4M'!$K$6, "-", '4M'!$F$5)</f>
        <v>EA/NRW environmental programme (WINEP/NEP)-Nitrogen removal-Sludge transport-Bioresources-Expenditure in report year</v>
      </c>
      <c r="F2255" t="s">
        <v>17498</v>
      </c>
      <c r="G2255">
        <f>'4M'!$K$42</f>
        <v>0</v>
      </c>
    </row>
    <row r="2256" spans="1:7">
      <c r="A2256" t="s">
        <v>4189</v>
      </c>
      <c r="C2256" t="str">
        <f>'4M'!$BN$42</f>
        <v>B0318NRO_SDT</v>
      </c>
      <c r="D2256" t="str">
        <f>_xlfn.CONCAT('4M'!$B$9, "-", '4M'!$B$42, "-", '4M'!$L$7, "-", '4M'!$K$6, "-", '4M'!$F$5)</f>
        <v>EA/NRW environmental programme (WINEP/NEP)-Nitrogen removal-Sludge treatment-Bioresources-Expenditure in report year</v>
      </c>
      <c r="F2256" t="s">
        <v>17498</v>
      </c>
      <c r="G2256">
        <f>'4M'!$L$42</f>
        <v>0</v>
      </c>
    </row>
    <row r="2257" spans="1:7">
      <c r="A2257" t="s">
        <v>4189</v>
      </c>
      <c r="C2257" t="str">
        <f>'4M'!$BO$42</f>
        <v>B0318NRO_SD</v>
      </c>
      <c r="D2257" t="str">
        <f>_xlfn.CONCAT('4M'!$B$9, "-", '4M'!$B$42, "-", '4M'!$M$7, "-", '4M'!$K$6, "-", '4M'!$F$5)</f>
        <v>EA/NRW environmental programme (WINEP/NEP)-Nitrogen removal-Sludge disposal-Bioresources-Expenditure in report year</v>
      </c>
      <c r="F2257" t="s">
        <v>17498</v>
      </c>
      <c r="G2257">
        <f>'4M'!$M$42</f>
        <v>0</v>
      </c>
    </row>
    <row r="2258" spans="1:7">
      <c r="A2258" t="s">
        <v>4189</v>
      </c>
      <c r="C2258" t="str">
        <f>'4M'!$BP$42</f>
        <v>B0318NRO_TOT</v>
      </c>
      <c r="D2258" t="str">
        <f>_xlfn.CONCAT('4M'!$B$9, "-", '4M'!$B$42, "-", '4M'!$N$6, "-", '4M'!$N$6, "-", '4M'!$F$5)</f>
        <v>EA/NRW environmental programme (WINEP/NEP)-Nitrogen removal-Total-Total-Expenditure in report year</v>
      </c>
      <c r="F2258" t="s">
        <v>17498</v>
      </c>
      <c r="G2258">
        <f>'4M'!$N$42</f>
        <v>0</v>
      </c>
    </row>
    <row r="2259" spans="1:7">
      <c r="A2259" t="s">
        <v>4189</v>
      </c>
      <c r="C2259" t="str">
        <f>'4M'!$BH$43</f>
        <v>B0319NRT_F</v>
      </c>
      <c r="D2259" t="str">
        <f>_xlfn.CONCAT('4M'!$B$9, "-", '4M'!$B$43, "-", '4M'!$F$7, "-", '4M'!$F$6, "-", '4M'!$F$5)</f>
        <v>EA/NRW environmental programme (WINEP/NEP)-Nitrogen removal-Foul-Wastewater network+ -Expenditure in report year</v>
      </c>
      <c r="F2259" t="s">
        <v>17498</v>
      </c>
      <c r="G2259">
        <f>'4M'!$F$43</f>
        <v>0</v>
      </c>
    </row>
    <row r="2260" spans="1:7">
      <c r="A2260" t="s">
        <v>4189</v>
      </c>
      <c r="C2260" t="str">
        <f>'4M'!$BI$43</f>
        <v>B0319NRT_SWD</v>
      </c>
      <c r="D2260" t="str">
        <f>_xlfn.CONCAT('4M'!$B$9, "-", '4M'!$B$43, "-", '4M'!$G$7, "-", '4M'!$F$6, "-", '4M'!$F$5)</f>
        <v>EA/NRW environmental programme (WINEP/NEP)-Nitrogen removal-Surface water drainage-Wastewater network+ -Expenditure in report year</v>
      </c>
      <c r="F2260" t="s">
        <v>17498</v>
      </c>
      <c r="G2260">
        <f>'4M'!$G$43</f>
        <v>0</v>
      </c>
    </row>
    <row r="2261" spans="1:7">
      <c r="A2261" t="s">
        <v>4189</v>
      </c>
      <c r="C2261" t="str">
        <f>'4M'!$BJ$43</f>
        <v>B0319NRT_HD</v>
      </c>
      <c r="D2261" t="str">
        <f>_xlfn.CONCAT('4M'!$B$9, "-", '4M'!$B$43, "-", '4M'!$H$7, "-", '4M'!$F$6, "-", '4M'!$F$5)</f>
        <v>EA/NRW environmental programme (WINEP/NEP)-Nitrogen removal-Highway drainage-Wastewater network+ -Expenditure in report year</v>
      </c>
      <c r="F2261" t="s">
        <v>17498</v>
      </c>
      <c r="G2261">
        <f>'4M'!$H$43</f>
        <v>0</v>
      </c>
    </row>
    <row r="2262" spans="1:7">
      <c r="A2262" t="s">
        <v>4189</v>
      </c>
      <c r="C2262" t="str">
        <f>'4M'!$BK$43</f>
        <v>B0319NRT_STD</v>
      </c>
      <c r="D2262" t="str">
        <f>_xlfn.CONCAT('4M'!$B$9, "-", '4M'!$B$43, "-", '4M'!$I$7, "-", '4M'!$F$6, "-", '4M'!$F$5)</f>
        <v>EA/NRW environmental programme (WINEP/NEP)-Nitrogen removal-Sewage treatment and disposal-Wastewater network+ -Expenditure in report year</v>
      </c>
      <c r="F2262" t="s">
        <v>17498</v>
      </c>
      <c r="G2262">
        <f>'4M'!$I$43</f>
        <v>0</v>
      </c>
    </row>
    <row r="2263" spans="1:7">
      <c r="A2263" t="s">
        <v>4189</v>
      </c>
      <c r="C2263" t="str">
        <f>'4M'!$BL$43</f>
        <v>B0319NRT_SLT</v>
      </c>
      <c r="D2263" t="str">
        <f>_xlfn.CONCAT('4M'!$B$9, "-", '4M'!$B$43, "-", '4M'!$J$7, "-", '4M'!$F$6, "-", '4M'!$F$5)</f>
        <v>EA/NRW environmental programme (WINEP/NEP)-Nitrogen removal-Sludge liquor treatment-Wastewater network+ -Expenditure in report year</v>
      </c>
      <c r="F2263" t="s">
        <v>17498</v>
      </c>
      <c r="G2263">
        <f>'4M'!$J$43</f>
        <v>0</v>
      </c>
    </row>
    <row r="2264" spans="1:7">
      <c r="A2264" t="s">
        <v>4189</v>
      </c>
      <c r="C2264" t="str">
        <f>'4M'!$BM$43</f>
        <v>B0319NRT_STP</v>
      </c>
      <c r="D2264" t="str">
        <f>_xlfn.CONCAT('4M'!$B$9, "-", '4M'!$B$43, "-", '4M'!$K$7, "-", '4M'!$K$6, "-", '4M'!$F$5)</f>
        <v>EA/NRW environmental programme (WINEP/NEP)-Nitrogen removal-Sludge transport-Bioresources-Expenditure in report year</v>
      </c>
      <c r="F2264" t="s">
        <v>17498</v>
      </c>
      <c r="G2264">
        <f>'4M'!$K$43</f>
        <v>0</v>
      </c>
    </row>
    <row r="2265" spans="1:7">
      <c r="A2265" t="s">
        <v>4189</v>
      </c>
      <c r="C2265" t="str">
        <f>'4M'!$BN$43</f>
        <v>B0319NRT_SDT</v>
      </c>
      <c r="D2265" t="str">
        <f>_xlfn.CONCAT('4M'!$B$9, "-", '4M'!$B$43, "-", '4M'!$L$7, "-", '4M'!$K$6, "-", '4M'!$F$5)</f>
        <v>EA/NRW environmental programme (WINEP/NEP)-Nitrogen removal-Sludge treatment-Bioresources-Expenditure in report year</v>
      </c>
      <c r="F2265" t="s">
        <v>17498</v>
      </c>
      <c r="G2265">
        <f>'4M'!$L$43</f>
        <v>0</v>
      </c>
    </row>
    <row r="2266" spans="1:7">
      <c r="A2266" t="s">
        <v>4189</v>
      </c>
      <c r="C2266" t="str">
        <f>'4M'!$BO$43</f>
        <v>B0319NRT_SD</v>
      </c>
      <c r="D2266" t="str">
        <f>_xlfn.CONCAT('4M'!$B$9, "-", '4M'!$B$43, "-", '4M'!$M$7, "-", '4M'!$K$6, "-", '4M'!$F$5)</f>
        <v>EA/NRW environmental programme (WINEP/NEP)-Nitrogen removal-Sludge disposal-Bioresources-Expenditure in report year</v>
      </c>
      <c r="F2266" t="s">
        <v>17498</v>
      </c>
      <c r="G2266">
        <f>'4M'!$M$43</f>
        <v>0</v>
      </c>
    </row>
    <row r="2267" spans="1:7">
      <c r="A2267" t="s">
        <v>4189</v>
      </c>
      <c r="C2267" t="str">
        <f>'4M'!$BP$43</f>
        <v>B0319NRT_TOT</v>
      </c>
      <c r="D2267" t="str">
        <f>_xlfn.CONCAT('4M'!$B$9, "-", '4M'!$B$43, "-", '4M'!$N$6, "-", '4M'!$N$6, "-", '4M'!$F$5)</f>
        <v>EA/NRW environmental programme (WINEP/NEP)-Nitrogen removal-Total-Total-Expenditure in report year</v>
      </c>
      <c r="F2267" t="s">
        <v>17498</v>
      </c>
      <c r="G2267">
        <f>'4M'!$N$43</f>
        <v>0</v>
      </c>
    </row>
    <row r="2268" spans="1:7">
      <c r="A2268" t="s">
        <v>4189</v>
      </c>
      <c r="C2268" t="str">
        <f>'4M'!$BZ$43</f>
        <v>B0388NRT_TE</v>
      </c>
      <c r="D2268" t="str">
        <f>_xlfn.CONCAT('4M'!$B$9, "-", '4M'!$B$43, "-", '4M'!$X$7, "-", '4M'!$X$5, "-", '4M'!$X$5)</f>
        <v>EA/NRW environmental programme (WINEP/NEP)-Nitrogen removal-Total-Cumulative expenditure on all schemes to reporting year end-Cumulative expenditure on all schemes to reporting year end</v>
      </c>
      <c r="F2268" t="s">
        <v>17498</v>
      </c>
      <c r="G2268">
        <f>'4M'!$X$43</f>
        <v>0</v>
      </c>
    </row>
    <row r="2269" spans="1:7">
      <c r="A2269" t="s">
        <v>4189</v>
      </c>
      <c r="C2269" t="str">
        <f>'4M'!$CA$43</f>
        <v>B0388NRT_TA</v>
      </c>
      <c r="D2269" t="str">
        <f>_xlfn.CONCAT('4M'!$B$9, "-", '4M'!$B$43, "-", '4M'!$Y$7, "-", '4M'!$Y$5, "-", '4M'!$Y$5)</f>
        <v>EA/NRW environmental programme (WINEP/NEP)-Nitrogen removal-Total-Cumulative allowed expenditure on all schemes to reporting year end-Cumulative allowed expenditure on all schemes to reporting year end</v>
      </c>
      <c r="F2269" t="s">
        <v>17498</v>
      </c>
      <c r="G2269">
        <f>'4M'!$Y$43</f>
        <v>0</v>
      </c>
    </row>
    <row r="2270" spans="1:7">
      <c r="A2270" t="s">
        <v>4189</v>
      </c>
      <c r="C2270" t="str">
        <f>'4M'!$CB$43</f>
        <v>B0388NRT_TC</v>
      </c>
      <c r="D2270" t="str">
        <f>_xlfn.CONCAT('4M'!$B$9, "-", '4M'!$B$43, "-", '4M'!$Z$7, "-", '4M'!$Z$5, "-", '4M'!$Z$5)</f>
        <v>EA/NRW environmental programme (WINEP/NEP)-Nitrogen removal-Total-Cumulative allowed expenditure on all schemes 2020-25-Cumulative allowed expenditure on all schemes 2020-25</v>
      </c>
      <c r="F2270" t="s">
        <v>17498</v>
      </c>
      <c r="G2270">
        <f>'4M'!$Z$43</f>
        <v>0</v>
      </c>
    </row>
    <row r="2271" spans="1:7">
      <c r="A2271" t="s">
        <v>4189</v>
      </c>
      <c r="C2271" t="str">
        <f>'4M'!$BH$44</f>
        <v>B0320PRC_F</v>
      </c>
      <c r="D2271" t="str">
        <f>_xlfn.CONCAT('4M'!$B$9, "-", '4M'!$B$44, "-", '4M'!$F$7, "-", '4M'!$F$6, "-", '4M'!$F$5)</f>
        <v>EA/NRW environmental programme (WINEP/NEP)-Phosphorus removal-Foul-Wastewater network+ -Expenditure in report year</v>
      </c>
      <c r="F2271" t="s">
        <v>17498</v>
      </c>
      <c r="G2271">
        <f>'4M'!$F$44</f>
        <v>0</v>
      </c>
    </row>
    <row r="2272" spans="1:7">
      <c r="A2272" t="s">
        <v>4189</v>
      </c>
      <c r="C2272" t="str">
        <f>'4M'!$BI$44</f>
        <v>B0320PRC_SWD</v>
      </c>
      <c r="D2272" t="str">
        <f>_xlfn.CONCAT('4M'!$B$9, "-", '4M'!$B$44, "-", '4M'!$G$7, "-", '4M'!$F$6, "-", '4M'!$F$5)</f>
        <v>EA/NRW environmental programme (WINEP/NEP)-Phosphorus removal-Surface water drainage-Wastewater network+ -Expenditure in report year</v>
      </c>
      <c r="F2272" t="s">
        <v>17498</v>
      </c>
      <c r="G2272">
        <f>'4M'!$G$44</f>
        <v>0</v>
      </c>
    </row>
    <row r="2273" spans="1:7">
      <c r="A2273" t="s">
        <v>4189</v>
      </c>
      <c r="C2273" t="str">
        <f>'4M'!$BJ$44</f>
        <v>B0320PRC_HD</v>
      </c>
      <c r="D2273" t="str">
        <f>_xlfn.CONCAT('4M'!$B$9, "-", '4M'!$B$44, "-", '4M'!$H$7, "-", '4M'!$F$6, "-", '4M'!$F$5)</f>
        <v>EA/NRW environmental programme (WINEP/NEP)-Phosphorus removal-Highway drainage-Wastewater network+ -Expenditure in report year</v>
      </c>
      <c r="F2273" t="s">
        <v>17498</v>
      </c>
      <c r="G2273">
        <f>'4M'!$H$44</f>
        <v>0</v>
      </c>
    </row>
    <row r="2274" spans="1:7">
      <c r="A2274" t="s">
        <v>4189</v>
      </c>
      <c r="C2274" t="str">
        <f>'4M'!$BK$44</f>
        <v>B0320PRC_STD</v>
      </c>
      <c r="D2274" t="str">
        <f>_xlfn.CONCAT('4M'!$B$9, "-", '4M'!$B$44, "-", '4M'!$I$7, "-", '4M'!$F$6, "-", '4M'!$F$5)</f>
        <v>EA/NRW environmental programme (WINEP/NEP)-Phosphorus removal-Sewage treatment and disposal-Wastewater network+ -Expenditure in report year</v>
      </c>
      <c r="F2274" t="s">
        <v>17498</v>
      </c>
      <c r="G2274">
        <f>'4M'!$I$44</f>
        <v>0</v>
      </c>
    </row>
    <row r="2275" spans="1:7">
      <c r="A2275" t="s">
        <v>4189</v>
      </c>
      <c r="C2275" t="str">
        <f>'4M'!$BL$44</f>
        <v>B0320PRC_SLT</v>
      </c>
      <c r="D2275" t="str">
        <f>_xlfn.CONCAT('4M'!$B$9, "-", '4M'!$B$44, "-", '4M'!$J$7, "-", '4M'!$F$6, "-", '4M'!$F$5)</f>
        <v>EA/NRW environmental programme (WINEP/NEP)-Phosphorus removal-Sludge liquor treatment-Wastewater network+ -Expenditure in report year</v>
      </c>
      <c r="F2275" t="s">
        <v>17498</v>
      </c>
      <c r="G2275">
        <f>'4M'!$J$44</f>
        <v>0</v>
      </c>
    </row>
    <row r="2276" spans="1:7">
      <c r="A2276" t="s">
        <v>4189</v>
      </c>
      <c r="C2276" t="str">
        <f>'4M'!$BM$44</f>
        <v>B0320PRC_STP</v>
      </c>
      <c r="D2276" t="str">
        <f>_xlfn.CONCAT('4M'!$B$9, "-", '4M'!$B$44, "-", '4M'!$K$7, "-", '4M'!$K$6, "-", '4M'!$F$5)</f>
        <v>EA/NRW environmental programme (WINEP/NEP)-Phosphorus removal-Sludge transport-Bioresources-Expenditure in report year</v>
      </c>
      <c r="F2276" t="s">
        <v>17498</v>
      </c>
      <c r="G2276">
        <f>'4M'!$K$44</f>
        <v>0</v>
      </c>
    </row>
    <row r="2277" spans="1:7">
      <c r="A2277" t="s">
        <v>4189</v>
      </c>
      <c r="C2277" t="str">
        <f>'4M'!$BN$44</f>
        <v>B0320PRC_SDT</v>
      </c>
      <c r="D2277" t="str">
        <f>_xlfn.CONCAT('4M'!$B$9, "-", '4M'!$B$44, "-", '4M'!$L$7, "-", '4M'!$K$6, "-", '4M'!$F$5)</f>
        <v>EA/NRW environmental programme (WINEP/NEP)-Phosphorus removal-Sludge treatment-Bioresources-Expenditure in report year</v>
      </c>
      <c r="F2277" t="s">
        <v>17498</v>
      </c>
      <c r="G2277">
        <f>'4M'!$L$44</f>
        <v>0</v>
      </c>
    </row>
    <row r="2278" spans="1:7">
      <c r="A2278" t="s">
        <v>4189</v>
      </c>
      <c r="C2278" t="str">
        <f>'4M'!$BO$44</f>
        <v>B0320PRC_SD</v>
      </c>
      <c r="D2278" t="str">
        <f>_xlfn.CONCAT('4M'!$B$9, "-", '4M'!$B$44, "-", '4M'!$M$7, "-", '4M'!$K$6, "-", '4M'!$F$5)</f>
        <v>EA/NRW environmental programme (WINEP/NEP)-Phosphorus removal-Sludge disposal-Bioresources-Expenditure in report year</v>
      </c>
      <c r="F2278" t="s">
        <v>17498</v>
      </c>
      <c r="G2278">
        <f>'4M'!$M$44</f>
        <v>0</v>
      </c>
    </row>
    <row r="2279" spans="1:7">
      <c r="A2279" t="s">
        <v>4189</v>
      </c>
      <c r="C2279" t="str">
        <f>'4M'!$BP$44</f>
        <v>B0320PRC_TOT</v>
      </c>
      <c r="D2279" t="str">
        <f>_xlfn.CONCAT('4M'!$B$9, "-", '4M'!$B$44, "-", '4M'!$N$6, "-", '4M'!$N$6, "-", '4M'!$F$5)</f>
        <v>EA/NRW environmental programme (WINEP/NEP)-Phosphorus removal-Total-Total-Expenditure in report year</v>
      </c>
      <c r="F2279" t="s">
        <v>17498</v>
      </c>
      <c r="G2279">
        <f>'4M'!$N$44</f>
        <v>0</v>
      </c>
    </row>
    <row r="2280" spans="1:7">
      <c r="A2280" t="s">
        <v>4189</v>
      </c>
      <c r="C2280" t="str">
        <f>'4M'!$BQ$44</f>
        <v>B0320PRC_C_F</v>
      </c>
      <c r="D2280" t="str">
        <f>_xlfn.CONCAT('4M'!$B$9, "-", '4M'!$B$44, "-", '4M'!$O$7, "-", '4M'!$O$6, "-", '4M'!$O$5)</f>
        <v>EA/NRW environmental programme (WINEP/NEP)-Phosphorus removal-Foul-Wastewater network+ -Cumulative expenditure on schemes completed in the report year</v>
      </c>
      <c r="F2280" t="s">
        <v>17498</v>
      </c>
      <c r="G2280">
        <f>'4M'!$O$44</f>
        <v>0</v>
      </c>
    </row>
    <row r="2281" spans="1:7">
      <c r="A2281" t="s">
        <v>4189</v>
      </c>
      <c r="C2281" t="str">
        <f>'4M'!$BR$44</f>
        <v>B0320PRC_C_SWD</v>
      </c>
      <c r="D2281" t="str">
        <f>_xlfn.CONCAT('4M'!$B$9, "-", '4M'!$B$44, "-", '4M'!$P$7, "-", '4M'!$O$6, "-", '4M'!$O$5)</f>
        <v>EA/NRW environmental programme (WINEP/NEP)-Phosphorus removal-Surface water drainage-Wastewater network+ -Cumulative expenditure on schemes completed in the report year</v>
      </c>
      <c r="F2281" t="s">
        <v>17498</v>
      </c>
      <c r="G2281">
        <f>'4M'!$P$44</f>
        <v>0</v>
      </c>
    </row>
    <row r="2282" spans="1:7">
      <c r="A2282" t="s">
        <v>4189</v>
      </c>
      <c r="C2282" t="str">
        <f>'4M'!$BS$44</f>
        <v>B0320PRC_C_HD</v>
      </c>
      <c r="D2282" t="str">
        <f>_xlfn.CONCAT('4M'!$B$9, "-", '4M'!$B$44, "-", '4M'!$Q$7, "-", '4M'!$O$6, "-", '4M'!$O$5)</f>
        <v>EA/NRW environmental programme (WINEP/NEP)-Phosphorus removal-Highway drainage-Wastewater network+ -Cumulative expenditure on schemes completed in the report year</v>
      </c>
      <c r="F2282" t="s">
        <v>17498</v>
      </c>
      <c r="G2282">
        <f>'4M'!$Q$44</f>
        <v>0</v>
      </c>
    </row>
    <row r="2283" spans="1:7">
      <c r="A2283" t="s">
        <v>4189</v>
      </c>
      <c r="C2283" t="str">
        <f>'4M'!$BT$44</f>
        <v>B0320PRC_C_STD</v>
      </c>
      <c r="D2283" t="str">
        <f>_xlfn.CONCAT('4M'!$B$9, "-", '4M'!$B$44, "-", '4M'!$R$7, "-", '4M'!$O$6, "-", '4M'!$O$5)</f>
        <v>EA/NRW environmental programme (WINEP/NEP)-Phosphorus removal-Sewage treatment and disposal-Wastewater network+ -Cumulative expenditure on schemes completed in the report year</v>
      </c>
      <c r="F2283" t="s">
        <v>17498</v>
      </c>
      <c r="G2283">
        <f>'4M'!$R$44</f>
        <v>0</v>
      </c>
    </row>
    <row r="2284" spans="1:7">
      <c r="A2284" t="s">
        <v>4189</v>
      </c>
      <c r="C2284" t="str">
        <f>'4M'!$BU$44</f>
        <v>B0320PRC_C_SLT</v>
      </c>
      <c r="D2284" t="str">
        <f>_xlfn.CONCAT('4M'!$B$9, "-", '4M'!$B$44, "-", '4M'!$S$7, "-", '4M'!$O$6, "-", '4M'!$O$5)</f>
        <v>EA/NRW environmental programme (WINEP/NEP)-Phosphorus removal-Sludge liquor treatment-Wastewater network+ -Cumulative expenditure on schemes completed in the report year</v>
      </c>
      <c r="F2284" t="s">
        <v>17498</v>
      </c>
      <c r="G2284">
        <f>'4M'!$S$44</f>
        <v>0</v>
      </c>
    </row>
    <row r="2285" spans="1:7">
      <c r="A2285" t="s">
        <v>4189</v>
      </c>
      <c r="C2285" t="str">
        <f>'4M'!$BV$44</f>
        <v>B0320PRC_C_STP</v>
      </c>
      <c r="D2285" t="str">
        <f>_xlfn.CONCAT('4M'!$B$9, "-", '4M'!$B$44, "-", '4M'!$T$7, "-", '4M'!$T$6, "-", '4M'!$O$5)</f>
        <v>EA/NRW environmental programme (WINEP/NEP)-Phosphorus removal-Sludge transport-Bioresources-Cumulative expenditure on schemes completed in the report year</v>
      </c>
      <c r="F2285" t="s">
        <v>17498</v>
      </c>
      <c r="G2285">
        <f>'4M'!$T$44</f>
        <v>0</v>
      </c>
    </row>
    <row r="2286" spans="1:7">
      <c r="A2286" t="s">
        <v>4189</v>
      </c>
      <c r="C2286" t="str">
        <f>'4M'!$BW$44</f>
        <v>B0320PRC_C_SDT</v>
      </c>
      <c r="D2286" t="str">
        <f>_xlfn.CONCAT('4M'!$B$9, "-", '4M'!$B$44, "-", '4M'!$U$7, "-", '4M'!$T$6, "-", '4M'!$O$5)</f>
        <v>EA/NRW environmental programme (WINEP/NEP)-Phosphorus removal-Sludge treatment-Bioresources-Cumulative expenditure on schemes completed in the report year</v>
      </c>
      <c r="F2286" t="s">
        <v>17498</v>
      </c>
      <c r="G2286">
        <f>'4M'!$U$44</f>
        <v>0</v>
      </c>
    </row>
    <row r="2287" spans="1:7">
      <c r="A2287" t="s">
        <v>4189</v>
      </c>
      <c r="C2287" t="str">
        <f>'4M'!$BX$44</f>
        <v>B0320PRC_C_SD</v>
      </c>
      <c r="D2287" t="str">
        <f>_xlfn.CONCAT('4M'!$B$9, "-", '4M'!$B$44, "-", '4M'!$V$7, "-", '4M'!$T$6, "-", '4M'!$O$5)</f>
        <v>EA/NRW environmental programme (WINEP/NEP)-Phosphorus removal-Sludge disposal-Bioresources-Cumulative expenditure on schemes completed in the report year</v>
      </c>
      <c r="F2287" t="s">
        <v>17498</v>
      </c>
      <c r="G2287">
        <f>'4M'!$V$44</f>
        <v>0</v>
      </c>
    </row>
    <row r="2288" spans="1:7">
      <c r="A2288" t="s">
        <v>4189</v>
      </c>
      <c r="C2288" t="str">
        <f>'4M'!$BY$44</f>
        <v>B0320PRC_C_TOT</v>
      </c>
      <c r="D2288" t="str">
        <f>_xlfn.CONCAT('4M'!$B$9, "-", '4M'!$B$44, "-", '4M'!$W$6, "-", '4M'!$W$6, "-", '4M'!$O$5)</f>
        <v>EA/NRW environmental programme (WINEP/NEP)-Phosphorus removal-Total-Total-Cumulative expenditure on schemes completed in the report year</v>
      </c>
      <c r="F2288" t="s">
        <v>17498</v>
      </c>
      <c r="G2288">
        <f>'4M'!$W$44</f>
        <v>0</v>
      </c>
    </row>
    <row r="2289" spans="1:7">
      <c r="A2289" t="s">
        <v>4189</v>
      </c>
      <c r="C2289" t="str">
        <f>'4M'!$BH$45</f>
        <v>B0321PRO_F</v>
      </c>
      <c r="D2289" t="str">
        <f>_xlfn.CONCAT('4M'!$B$9, "-", '4M'!$B$45, "-", '4M'!$F$7, "-", '4M'!$F$6, "-", '4M'!$F$5)</f>
        <v>EA/NRW environmental programme (WINEP/NEP)-Phosphorus removal-Foul-Wastewater network+ -Expenditure in report year</v>
      </c>
      <c r="F2289" t="s">
        <v>17498</v>
      </c>
      <c r="G2289">
        <f>'4M'!$F$45</f>
        <v>0</v>
      </c>
    </row>
    <row r="2290" spans="1:7">
      <c r="A2290" t="s">
        <v>4189</v>
      </c>
      <c r="C2290" t="str">
        <f>'4M'!$BI$45</f>
        <v>B0321PRO_SWD</v>
      </c>
      <c r="D2290" t="str">
        <f>_xlfn.CONCAT('4M'!$B$9, "-", '4M'!$B$45, "-", '4M'!$G$7, "-", '4M'!$F$6, "-", '4M'!$F$5)</f>
        <v>EA/NRW environmental programme (WINEP/NEP)-Phosphorus removal-Surface water drainage-Wastewater network+ -Expenditure in report year</v>
      </c>
      <c r="F2290" t="s">
        <v>17498</v>
      </c>
      <c r="G2290">
        <f>'4M'!$G$45</f>
        <v>0</v>
      </c>
    </row>
    <row r="2291" spans="1:7">
      <c r="A2291" t="s">
        <v>4189</v>
      </c>
      <c r="C2291" t="str">
        <f>'4M'!$BJ$45</f>
        <v>B0321PRO_HD</v>
      </c>
      <c r="D2291" t="str">
        <f>_xlfn.CONCAT('4M'!$B$9, "-", '4M'!$B$45, "-", '4M'!$H$7, "-", '4M'!$F$6, "-", '4M'!$F$5)</f>
        <v>EA/NRW environmental programme (WINEP/NEP)-Phosphorus removal-Highway drainage-Wastewater network+ -Expenditure in report year</v>
      </c>
      <c r="F2291" t="s">
        <v>17498</v>
      </c>
      <c r="G2291">
        <f>'4M'!$H$45</f>
        <v>0</v>
      </c>
    </row>
    <row r="2292" spans="1:7">
      <c r="A2292" t="s">
        <v>4189</v>
      </c>
      <c r="C2292" t="str">
        <f>'4M'!$BK$45</f>
        <v>B0321PRO_STD</v>
      </c>
      <c r="D2292" t="str">
        <f>_xlfn.CONCAT('4M'!$B$9, "-", '4M'!$B$45, "-", '4M'!$I$7, "-", '4M'!$F$6, "-", '4M'!$F$5)</f>
        <v>EA/NRW environmental programme (WINEP/NEP)-Phosphorus removal-Sewage treatment and disposal-Wastewater network+ -Expenditure in report year</v>
      </c>
      <c r="F2292" t="s">
        <v>17498</v>
      </c>
      <c r="G2292">
        <f>'4M'!$I$45</f>
        <v>0</v>
      </c>
    </row>
    <row r="2293" spans="1:7">
      <c r="A2293" t="s">
        <v>4189</v>
      </c>
      <c r="C2293" t="str">
        <f>'4M'!$BL$45</f>
        <v>B0321PRO_SLT</v>
      </c>
      <c r="D2293" t="str">
        <f>_xlfn.CONCAT('4M'!$B$9, "-", '4M'!$B$45, "-", '4M'!$J$7, "-", '4M'!$F$6, "-", '4M'!$F$5)</f>
        <v>EA/NRW environmental programme (WINEP/NEP)-Phosphorus removal-Sludge liquor treatment-Wastewater network+ -Expenditure in report year</v>
      </c>
      <c r="F2293" t="s">
        <v>17498</v>
      </c>
      <c r="G2293">
        <f>'4M'!$J$45</f>
        <v>0</v>
      </c>
    </row>
    <row r="2294" spans="1:7">
      <c r="A2294" t="s">
        <v>4189</v>
      </c>
      <c r="C2294" t="str">
        <f>'4M'!$BM$45</f>
        <v>B0321PRO_STP</v>
      </c>
      <c r="D2294" t="str">
        <f>_xlfn.CONCAT('4M'!$B$9, "-", '4M'!$B$45, "-", '4M'!$K$7, "-", '4M'!$K$6, "-", '4M'!$F$5)</f>
        <v>EA/NRW environmental programme (WINEP/NEP)-Phosphorus removal-Sludge transport-Bioresources-Expenditure in report year</v>
      </c>
      <c r="F2294" t="s">
        <v>17498</v>
      </c>
      <c r="G2294">
        <f>'4M'!$K$45</f>
        <v>0</v>
      </c>
    </row>
    <row r="2295" spans="1:7">
      <c r="A2295" t="s">
        <v>4189</v>
      </c>
      <c r="C2295" t="str">
        <f>'4M'!$BN$45</f>
        <v>B0321PRO_SDT</v>
      </c>
      <c r="D2295" t="str">
        <f>_xlfn.CONCAT('4M'!$B$9, "-", '4M'!$B$45, "-", '4M'!$L$7, "-", '4M'!$K$6, "-", '4M'!$F$5)</f>
        <v>EA/NRW environmental programme (WINEP/NEP)-Phosphorus removal-Sludge treatment-Bioresources-Expenditure in report year</v>
      </c>
      <c r="F2295" t="s">
        <v>17498</v>
      </c>
      <c r="G2295">
        <f>'4M'!$L$45</f>
        <v>0</v>
      </c>
    </row>
    <row r="2296" spans="1:7">
      <c r="A2296" t="s">
        <v>4189</v>
      </c>
      <c r="C2296" t="str">
        <f>'4M'!$BO$45</f>
        <v>B0321PRO_SD</v>
      </c>
      <c r="D2296" t="str">
        <f>_xlfn.CONCAT('4M'!$B$9, "-", '4M'!$B$45, "-", '4M'!$M$7, "-", '4M'!$K$6, "-", '4M'!$F$5)</f>
        <v>EA/NRW environmental programme (WINEP/NEP)-Phosphorus removal-Sludge disposal-Bioresources-Expenditure in report year</v>
      </c>
      <c r="F2296" t="s">
        <v>17498</v>
      </c>
      <c r="G2296">
        <f>'4M'!$M$45</f>
        <v>0</v>
      </c>
    </row>
    <row r="2297" spans="1:7">
      <c r="A2297" t="s">
        <v>4189</v>
      </c>
      <c r="C2297" t="str">
        <f>'4M'!$BP$45</f>
        <v>B0321PRO_TOT</v>
      </c>
      <c r="D2297" t="str">
        <f>_xlfn.CONCAT('4M'!$B$9, "-", '4M'!$B$45, "-", '4M'!$N$6, "-", '4M'!$N$6, "-", '4M'!$F$5)</f>
        <v>EA/NRW environmental programme (WINEP/NEP)-Phosphorus removal-Total-Total-Expenditure in report year</v>
      </c>
      <c r="F2297" t="s">
        <v>17498</v>
      </c>
      <c r="G2297">
        <f>'4M'!$N$45</f>
        <v>0</v>
      </c>
    </row>
    <row r="2298" spans="1:7">
      <c r="A2298" t="s">
        <v>4189</v>
      </c>
      <c r="C2298" t="str">
        <f>'4M'!$BQ$45</f>
        <v>B0321PRO_C_F</v>
      </c>
      <c r="D2298" t="str">
        <f>_xlfn.CONCAT('4M'!$B$9, "-", '4M'!$B$45, "-", '4M'!$O$7, "-", '4M'!$O$6, "-", '4M'!$O$5)</f>
        <v>EA/NRW environmental programme (WINEP/NEP)-Phosphorus removal-Foul-Wastewater network+ -Cumulative expenditure on schemes completed in the report year</v>
      </c>
      <c r="F2298" t="s">
        <v>17498</v>
      </c>
      <c r="G2298">
        <f>'4M'!$O$45</f>
        <v>0</v>
      </c>
    </row>
    <row r="2299" spans="1:7">
      <c r="A2299" t="s">
        <v>4189</v>
      </c>
      <c r="C2299" t="str">
        <f>'4M'!$BR$45</f>
        <v>B0321PRO_C_SWD</v>
      </c>
      <c r="D2299" t="str">
        <f>_xlfn.CONCAT('4M'!$B$9, "-", '4M'!$B$45, "-", '4M'!$P$7, "-", '4M'!$O$6, "-", '4M'!$O$5)</f>
        <v>EA/NRW environmental programme (WINEP/NEP)-Phosphorus removal-Surface water drainage-Wastewater network+ -Cumulative expenditure on schemes completed in the report year</v>
      </c>
      <c r="F2299" t="s">
        <v>17498</v>
      </c>
      <c r="G2299">
        <f>'4M'!$P$45</f>
        <v>0</v>
      </c>
    </row>
    <row r="2300" spans="1:7">
      <c r="A2300" t="s">
        <v>4189</v>
      </c>
      <c r="C2300" t="str">
        <f>'4M'!$BS$45</f>
        <v>B0321PRO_C_HD</v>
      </c>
      <c r="D2300" t="str">
        <f>_xlfn.CONCAT('4M'!$B$9, "-", '4M'!$B$45, "-", '4M'!$Q$7, "-", '4M'!$O$6, "-", '4M'!$O$5)</f>
        <v>EA/NRW environmental programme (WINEP/NEP)-Phosphorus removal-Highway drainage-Wastewater network+ -Cumulative expenditure on schemes completed in the report year</v>
      </c>
      <c r="F2300" t="s">
        <v>17498</v>
      </c>
      <c r="G2300">
        <f>'4M'!$Q$45</f>
        <v>0</v>
      </c>
    </row>
    <row r="2301" spans="1:7">
      <c r="A2301" t="s">
        <v>4189</v>
      </c>
      <c r="C2301" t="str">
        <f>'4M'!$BT$45</f>
        <v>B0321PRO_C_STD</v>
      </c>
      <c r="D2301" t="str">
        <f>_xlfn.CONCAT('4M'!$B$9, "-", '4M'!$B$45, "-", '4M'!$R$7, "-", '4M'!$O$6, "-", '4M'!$O$5)</f>
        <v>EA/NRW environmental programme (WINEP/NEP)-Phosphorus removal-Sewage treatment and disposal-Wastewater network+ -Cumulative expenditure on schemes completed in the report year</v>
      </c>
      <c r="F2301" t="s">
        <v>17498</v>
      </c>
      <c r="G2301">
        <f>'4M'!$R$45</f>
        <v>0</v>
      </c>
    </row>
    <row r="2302" spans="1:7">
      <c r="A2302" t="s">
        <v>4189</v>
      </c>
      <c r="C2302" t="str">
        <f>'4M'!$BU$45</f>
        <v>B0321PRO_C_SLT</v>
      </c>
      <c r="D2302" t="str">
        <f>_xlfn.CONCAT('4M'!$B$9, "-", '4M'!$B$45, "-", '4M'!$S$7, "-", '4M'!$O$6, "-", '4M'!$O$5)</f>
        <v>EA/NRW environmental programme (WINEP/NEP)-Phosphorus removal-Sludge liquor treatment-Wastewater network+ -Cumulative expenditure on schemes completed in the report year</v>
      </c>
      <c r="F2302" t="s">
        <v>17498</v>
      </c>
      <c r="G2302">
        <f>'4M'!$S$45</f>
        <v>0</v>
      </c>
    </row>
    <row r="2303" spans="1:7">
      <c r="A2303" t="s">
        <v>4189</v>
      </c>
      <c r="C2303" t="str">
        <f>'4M'!$BV$45</f>
        <v>B0321PRO_C_STP</v>
      </c>
      <c r="D2303" t="str">
        <f>_xlfn.CONCAT('4M'!$B$9, "-", '4M'!$B$45, "-", '4M'!$T$7, "-", '4M'!$T$6, "-", '4M'!$O$5)</f>
        <v>EA/NRW environmental programme (WINEP/NEP)-Phosphorus removal-Sludge transport-Bioresources-Cumulative expenditure on schemes completed in the report year</v>
      </c>
      <c r="F2303" t="s">
        <v>17498</v>
      </c>
      <c r="G2303">
        <f>'4M'!$T$45</f>
        <v>0</v>
      </c>
    </row>
    <row r="2304" spans="1:7">
      <c r="A2304" t="s">
        <v>4189</v>
      </c>
      <c r="C2304" t="str">
        <f>'4M'!$BW$45</f>
        <v>B0321PRO_C_SDT</v>
      </c>
      <c r="D2304" t="str">
        <f>_xlfn.CONCAT('4M'!$B$9, "-", '4M'!$B$45, "-", '4M'!$U$7, "-", '4M'!$T$6, "-", '4M'!$O$5)</f>
        <v>EA/NRW environmental programme (WINEP/NEP)-Phosphorus removal-Sludge treatment-Bioresources-Cumulative expenditure on schemes completed in the report year</v>
      </c>
      <c r="F2304" t="s">
        <v>17498</v>
      </c>
      <c r="G2304">
        <f>'4M'!$U$45</f>
        <v>0</v>
      </c>
    </row>
    <row r="2305" spans="1:7">
      <c r="A2305" t="s">
        <v>4189</v>
      </c>
      <c r="C2305" t="str">
        <f>'4M'!$BX$45</f>
        <v>B0321PRO_C_SD</v>
      </c>
      <c r="D2305" t="str">
        <f>_xlfn.CONCAT('4M'!$B$9, "-", '4M'!$B$45, "-", '4M'!$V$7, "-", '4M'!$T$6, "-", '4M'!$O$5)</f>
        <v>EA/NRW environmental programme (WINEP/NEP)-Phosphorus removal-Sludge disposal-Bioresources-Cumulative expenditure on schemes completed in the report year</v>
      </c>
      <c r="F2305" t="s">
        <v>17498</v>
      </c>
      <c r="G2305">
        <f>'4M'!$V$45</f>
        <v>0</v>
      </c>
    </row>
    <row r="2306" spans="1:7">
      <c r="A2306" t="s">
        <v>4189</v>
      </c>
      <c r="C2306" t="str">
        <f>'4M'!$BY$45</f>
        <v>B0321PRO_C_TOT</v>
      </c>
      <c r="D2306" t="str">
        <f>_xlfn.CONCAT('4M'!$B$9, "-", '4M'!$B$45, "-", '4M'!$W$6, "-", '4M'!$W$6, "-", '4M'!$O$5)</f>
        <v>EA/NRW environmental programme (WINEP/NEP)-Phosphorus removal-Total-Total-Cumulative expenditure on schemes completed in the report year</v>
      </c>
      <c r="F2306" t="s">
        <v>17498</v>
      </c>
      <c r="G2306">
        <f>'4M'!$W$45</f>
        <v>0</v>
      </c>
    </row>
    <row r="2307" spans="1:7">
      <c r="A2307" t="s">
        <v>4189</v>
      </c>
      <c r="C2307" t="str">
        <f>'4M'!$BH$46</f>
        <v>B0322PRT_F</v>
      </c>
      <c r="D2307" t="str">
        <f>_xlfn.CONCAT('4M'!$B$9, "-", '4M'!$B$46, "-", '4M'!$F$7, "-", '4M'!$F$6, "-", '4M'!$F$5)</f>
        <v>EA/NRW environmental programme (WINEP/NEP)-Phosphorus removal-Foul-Wastewater network+ -Expenditure in report year</v>
      </c>
      <c r="F2307" t="s">
        <v>17498</v>
      </c>
      <c r="G2307">
        <f>'4M'!$F$46</f>
        <v>0</v>
      </c>
    </row>
    <row r="2308" spans="1:7">
      <c r="A2308" t="s">
        <v>4189</v>
      </c>
      <c r="C2308" t="str">
        <f>'4M'!$BI$46</f>
        <v>B0322PRT_SWD</v>
      </c>
      <c r="D2308" t="str">
        <f>_xlfn.CONCAT('4M'!$B$9, "-", '4M'!$B$46, "-", '4M'!$G$7, "-", '4M'!$F$6, "-", '4M'!$F$5)</f>
        <v>EA/NRW environmental programme (WINEP/NEP)-Phosphorus removal-Surface water drainage-Wastewater network+ -Expenditure in report year</v>
      </c>
      <c r="F2308" t="s">
        <v>17498</v>
      </c>
      <c r="G2308">
        <f>'4M'!$G$46</f>
        <v>0</v>
      </c>
    </row>
    <row r="2309" spans="1:7">
      <c r="A2309" t="s">
        <v>4189</v>
      </c>
      <c r="C2309" t="str">
        <f>'4M'!$BJ$46</f>
        <v>B0322PRT_HD</v>
      </c>
      <c r="D2309" t="str">
        <f>_xlfn.CONCAT('4M'!$B$9, "-", '4M'!$B$46, "-", '4M'!$H$7, "-", '4M'!$F$6, "-", '4M'!$F$5)</f>
        <v>EA/NRW environmental programme (WINEP/NEP)-Phosphorus removal-Highway drainage-Wastewater network+ -Expenditure in report year</v>
      </c>
      <c r="F2309" t="s">
        <v>17498</v>
      </c>
      <c r="G2309">
        <f>'4M'!$H$46</f>
        <v>0</v>
      </c>
    </row>
    <row r="2310" spans="1:7">
      <c r="A2310" t="s">
        <v>4189</v>
      </c>
      <c r="C2310" t="str">
        <f>'4M'!$BK$46</f>
        <v>B0322PRT_STD</v>
      </c>
      <c r="D2310" t="str">
        <f>_xlfn.CONCAT('4M'!$B$9, "-", '4M'!$B$46, "-", '4M'!$I$7, "-", '4M'!$F$6, "-", '4M'!$F$5)</f>
        <v>EA/NRW environmental programme (WINEP/NEP)-Phosphorus removal-Sewage treatment and disposal-Wastewater network+ -Expenditure in report year</v>
      </c>
      <c r="F2310" t="s">
        <v>17498</v>
      </c>
      <c r="G2310">
        <f>'4M'!$I$46</f>
        <v>0</v>
      </c>
    </row>
    <row r="2311" spans="1:7">
      <c r="A2311" t="s">
        <v>4189</v>
      </c>
      <c r="C2311" t="str">
        <f>'4M'!$BL$46</f>
        <v>B0322PRT_SLT</v>
      </c>
      <c r="D2311" t="str">
        <f>_xlfn.CONCAT('4M'!$B$9, "-", '4M'!$B$46, "-", '4M'!$J$7, "-", '4M'!$F$6, "-", '4M'!$F$5)</f>
        <v>EA/NRW environmental programme (WINEP/NEP)-Phosphorus removal-Sludge liquor treatment-Wastewater network+ -Expenditure in report year</v>
      </c>
      <c r="F2311" t="s">
        <v>17498</v>
      </c>
      <c r="G2311">
        <f>'4M'!$J$46</f>
        <v>0</v>
      </c>
    </row>
    <row r="2312" spans="1:7">
      <c r="A2312" t="s">
        <v>4189</v>
      </c>
      <c r="C2312" t="str">
        <f>'4M'!$BM$46</f>
        <v>B0322PRT_STP</v>
      </c>
      <c r="D2312" t="str">
        <f>_xlfn.CONCAT('4M'!$B$9, "-", '4M'!$B$46, "-", '4M'!$K$7, "-", '4M'!$K$6, "-", '4M'!$F$5)</f>
        <v>EA/NRW environmental programme (WINEP/NEP)-Phosphorus removal-Sludge transport-Bioresources-Expenditure in report year</v>
      </c>
      <c r="F2312" t="s">
        <v>17498</v>
      </c>
      <c r="G2312">
        <f>'4M'!$K$46</f>
        <v>0</v>
      </c>
    </row>
    <row r="2313" spans="1:7">
      <c r="A2313" t="s">
        <v>4189</v>
      </c>
      <c r="C2313" t="str">
        <f>'4M'!$BN$46</f>
        <v>B0322PRT_SDT</v>
      </c>
      <c r="D2313" t="str">
        <f>_xlfn.CONCAT('4M'!$B$9, "-", '4M'!$B$46, "-", '4M'!$L$7, "-", '4M'!$K$6, "-", '4M'!$F$5)</f>
        <v>EA/NRW environmental programme (WINEP/NEP)-Phosphorus removal-Sludge treatment-Bioresources-Expenditure in report year</v>
      </c>
      <c r="F2313" t="s">
        <v>17498</v>
      </c>
      <c r="G2313">
        <f>'4M'!$L$46</f>
        <v>0</v>
      </c>
    </row>
    <row r="2314" spans="1:7">
      <c r="A2314" t="s">
        <v>4189</v>
      </c>
      <c r="C2314" t="str">
        <f>'4M'!$BO$46</f>
        <v>B0322PRT_SD</v>
      </c>
      <c r="D2314" t="str">
        <f>_xlfn.CONCAT('4M'!$B$9, "-", '4M'!$B$46, "-", '4M'!$M$7, "-", '4M'!$K$6, "-", '4M'!$F$5)</f>
        <v>EA/NRW environmental programme (WINEP/NEP)-Phosphorus removal-Sludge disposal-Bioresources-Expenditure in report year</v>
      </c>
      <c r="F2314" t="s">
        <v>17498</v>
      </c>
      <c r="G2314">
        <f>'4M'!$M$46</f>
        <v>0</v>
      </c>
    </row>
    <row r="2315" spans="1:7">
      <c r="A2315" t="s">
        <v>4189</v>
      </c>
      <c r="C2315" t="str">
        <f>'4M'!$BP$46</f>
        <v>B0322PRT_TOT</v>
      </c>
      <c r="D2315" t="str">
        <f>_xlfn.CONCAT('4M'!$B$9, "-", '4M'!$B$46, "-", '4M'!$N$6, "-", '4M'!$N$6, "-", '4M'!$F$5)</f>
        <v>EA/NRW environmental programme (WINEP/NEP)-Phosphorus removal-Total-Total-Expenditure in report year</v>
      </c>
      <c r="F2315" t="s">
        <v>17498</v>
      </c>
      <c r="G2315">
        <f>'4M'!$N$46</f>
        <v>0</v>
      </c>
    </row>
    <row r="2316" spans="1:7">
      <c r="A2316" t="s">
        <v>4189</v>
      </c>
      <c r="C2316" t="str">
        <f>'4M'!$BQ$46</f>
        <v>B0322PRT_C_F</v>
      </c>
      <c r="D2316" t="str">
        <f>_xlfn.CONCAT('4M'!$B$9, "-", '4M'!$B$46, "-", '4M'!$O$7, "-", '4M'!$O$6, "-", '4M'!$O$5)</f>
        <v>EA/NRW environmental programme (WINEP/NEP)-Phosphorus removal-Foul-Wastewater network+ -Cumulative expenditure on schemes completed in the report year</v>
      </c>
      <c r="F2316" t="s">
        <v>17498</v>
      </c>
      <c r="G2316">
        <f>'4M'!$O$46</f>
        <v>0</v>
      </c>
    </row>
    <row r="2317" spans="1:7">
      <c r="A2317" t="s">
        <v>4189</v>
      </c>
      <c r="C2317" t="str">
        <f>'4M'!$BR$46</f>
        <v>B0322PRT_C_SWD</v>
      </c>
      <c r="D2317" t="str">
        <f>_xlfn.CONCAT('4M'!$B$9, "-", '4M'!$B$46, "-", '4M'!$P$7, "-", '4M'!$O$6, "-", '4M'!$O$5)</f>
        <v>EA/NRW environmental programme (WINEP/NEP)-Phosphorus removal-Surface water drainage-Wastewater network+ -Cumulative expenditure on schemes completed in the report year</v>
      </c>
      <c r="F2317" t="s">
        <v>17498</v>
      </c>
      <c r="G2317">
        <f>'4M'!$P$46</f>
        <v>0</v>
      </c>
    </row>
    <row r="2318" spans="1:7">
      <c r="A2318" t="s">
        <v>4189</v>
      </c>
      <c r="C2318" t="str">
        <f>'4M'!$BS$46</f>
        <v>B0322PRT_C_HD</v>
      </c>
      <c r="D2318" t="str">
        <f>_xlfn.CONCAT('4M'!$B$9, "-", '4M'!$B$46, "-", '4M'!$Q$7, "-", '4M'!$O$6, "-", '4M'!$O$5)</f>
        <v>EA/NRW environmental programme (WINEP/NEP)-Phosphorus removal-Highway drainage-Wastewater network+ -Cumulative expenditure on schemes completed in the report year</v>
      </c>
      <c r="F2318" t="s">
        <v>17498</v>
      </c>
      <c r="G2318">
        <f>'4M'!$Q$46</f>
        <v>0</v>
      </c>
    </row>
    <row r="2319" spans="1:7">
      <c r="A2319" t="s">
        <v>4189</v>
      </c>
      <c r="C2319" t="str">
        <f>'4M'!$BT$46</f>
        <v>B0322PRT_C_STD</v>
      </c>
      <c r="D2319" t="str">
        <f>_xlfn.CONCAT('4M'!$B$9, "-", '4M'!$B$46, "-", '4M'!$R$7, "-", '4M'!$O$6, "-", '4M'!$O$5)</f>
        <v>EA/NRW environmental programme (WINEP/NEP)-Phosphorus removal-Sewage treatment and disposal-Wastewater network+ -Cumulative expenditure on schemes completed in the report year</v>
      </c>
      <c r="F2319" t="s">
        <v>17498</v>
      </c>
      <c r="G2319">
        <f>'4M'!$R$46</f>
        <v>0</v>
      </c>
    </row>
    <row r="2320" spans="1:7">
      <c r="A2320" t="s">
        <v>4189</v>
      </c>
      <c r="C2320" t="str">
        <f>'4M'!$BU$46</f>
        <v>B0322PRT_C_SLT</v>
      </c>
      <c r="D2320" t="str">
        <f>_xlfn.CONCAT('4M'!$B$9, "-", '4M'!$B$46, "-", '4M'!$S$7, "-", '4M'!$O$6, "-", '4M'!$O$5)</f>
        <v>EA/NRW environmental programme (WINEP/NEP)-Phosphorus removal-Sludge liquor treatment-Wastewater network+ -Cumulative expenditure on schemes completed in the report year</v>
      </c>
      <c r="F2320" t="s">
        <v>17498</v>
      </c>
      <c r="G2320">
        <f>'4M'!$S$46</f>
        <v>0</v>
      </c>
    </row>
    <row r="2321" spans="1:7">
      <c r="A2321" t="s">
        <v>4189</v>
      </c>
      <c r="C2321" t="str">
        <f>'4M'!$BV$46</f>
        <v>B0322PRT_C_STP</v>
      </c>
      <c r="D2321" t="str">
        <f>_xlfn.CONCAT('4M'!$B$9, "-", '4M'!$B$46, "-", '4M'!$T$7, "-", '4M'!$T$6, "-", '4M'!$O$5)</f>
        <v>EA/NRW environmental programme (WINEP/NEP)-Phosphorus removal-Sludge transport-Bioresources-Cumulative expenditure on schemes completed in the report year</v>
      </c>
      <c r="F2321" t="s">
        <v>17498</v>
      </c>
      <c r="G2321">
        <f>'4M'!$T$46</f>
        <v>0</v>
      </c>
    </row>
    <row r="2322" spans="1:7">
      <c r="A2322" t="s">
        <v>4189</v>
      </c>
      <c r="C2322" t="str">
        <f>'4M'!$BW$46</f>
        <v>B0322PRT_C_SDT</v>
      </c>
      <c r="D2322" t="str">
        <f>_xlfn.CONCAT('4M'!$B$9, "-", '4M'!$B$46, "-", '4M'!$U$7, "-", '4M'!$T$6, "-", '4M'!$O$5)</f>
        <v>EA/NRW environmental programme (WINEP/NEP)-Phosphorus removal-Sludge treatment-Bioresources-Cumulative expenditure on schemes completed in the report year</v>
      </c>
      <c r="F2322" t="s">
        <v>17498</v>
      </c>
      <c r="G2322">
        <f>'4M'!$U$46</f>
        <v>0</v>
      </c>
    </row>
    <row r="2323" spans="1:7">
      <c r="A2323" t="s">
        <v>4189</v>
      </c>
      <c r="C2323" t="str">
        <f>'4M'!$BX$46</f>
        <v>B0322PRT_C_SD</v>
      </c>
      <c r="D2323" t="str">
        <f>_xlfn.CONCAT('4M'!$B$9, "-", '4M'!$B$46, "-", '4M'!$V$7, "-", '4M'!$T$6, "-", '4M'!$O$5)</f>
        <v>EA/NRW environmental programme (WINEP/NEP)-Phosphorus removal-Sludge disposal-Bioresources-Cumulative expenditure on schemes completed in the report year</v>
      </c>
      <c r="F2323" t="s">
        <v>17498</v>
      </c>
      <c r="G2323">
        <f>'4M'!$V$46</f>
        <v>0</v>
      </c>
    </row>
    <row r="2324" spans="1:7">
      <c r="A2324" t="s">
        <v>4189</v>
      </c>
      <c r="C2324" t="str">
        <f>'4M'!$BY$46</f>
        <v>B0322PRT_C_TOT</v>
      </c>
      <c r="D2324" t="str">
        <f>_xlfn.CONCAT('4M'!$B$9, "-", '4M'!$B$46, "-", '4M'!$W$6, "-", '4M'!$W$6, "-", '4M'!$O$5)</f>
        <v>EA/NRW environmental programme (WINEP/NEP)-Phosphorus removal-Total-Total-Cumulative expenditure on schemes completed in the report year</v>
      </c>
      <c r="F2324" t="s">
        <v>17498</v>
      </c>
      <c r="G2324">
        <f>'4M'!$W$46</f>
        <v>0</v>
      </c>
    </row>
    <row r="2325" spans="1:7">
      <c r="A2325" t="s">
        <v>4189</v>
      </c>
      <c r="C2325" t="str">
        <f>'4M'!$BZ$46</f>
        <v>B0389CDT_TE</v>
      </c>
      <c r="D2325" t="str">
        <f>_xlfn.CONCAT('4M'!$B$9, "-", '4M'!$B$46, "-", '4M'!$X$7, "-", '4M'!$X$5, "-", '4M'!$X$5)</f>
        <v>EA/NRW environmental programme (WINEP/NEP)-Phosphorus removal-Total-Cumulative expenditure on all schemes to reporting year end-Cumulative expenditure on all schemes to reporting year end</v>
      </c>
      <c r="F2325" t="s">
        <v>17498</v>
      </c>
      <c r="G2325">
        <f>'4M'!$X$46</f>
        <v>0</v>
      </c>
    </row>
    <row r="2326" spans="1:7">
      <c r="A2326" t="s">
        <v>4189</v>
      </c>
      <c r="C2326" t="str">
        <f>'4M'!$CA$46</f>
        <v>B0389CDT_TA</v>
      </c>
      <c r="D2326" t="str">
        <f>_xlfn.CONCAT('4M'!$B$9, "-", '4M'!$B$46, "-", '4M'!$Y$7, "-", '4M'!$Y$5, "-", '4M'!$Y$5)</f>
        <v>EA/NRW environmental programme (WINEP/NEP)-Phosphorus removal-Total-Cumulative allowed expenditure on all schemes to reporting year end-Cumulative allowed expenditure on all schemes to reporting year end</v>
      </c>
      <c r="F2326" t="s">
        <v>17498</v>
      </c>
      <c r="G2326">
        <f>'4M'!$Y$46</f>
        <v>0</v>
      </c>
    </row>
    <row r="2327" spans="1:7">
      <c r="A2327" t="s">
        <v>4189</v>
      </c>
      <c r="C2327" t="str">
        <f>'4M'!$CB$46</f>
        <v>B0389CDT_TC</v>
      </c>
      <c r="D2327" t="str">
        <f>_xlfn.CONCAT('4M'!$B$9, "-", '4M'!$B$46, "-", '4M'!$Z$7, "-", '4M'!$Z$5, "-", '4M'!$Z$5)</f>
        <v>EA/NRW environmental programme (WINEP/NEP)-Phosphorus removal-Total-Cumulative allowed expenditure on all schemes 2020-25-Cumulative allowed expenditure on all schemes 2020-25</v>
      </c>
      <c r="F2327" t="s">
        <v>17498</v>
      </c>
      <c r="G2327">
        <f>'4M'!$Z$46</f>
        <v>0</v>
      </c>
    </row>
    <row r="2328" spans="1:7">
      <c r="A2328" t="s">
        <v>4189</v>
      </c>
      <c r="C2328" t="str">
        <f>'4M'!$BH$47</f>
        <v>B0323RSC_F</v>
      </c>
      <c r="D2328" t="str">
        <f>_xlfn.CONCAT('4M'!$B$9, "-", '4M'!$B$47, "-", '4M'!$F$7, "-", '4M'!$F$6, "-", '4M'!$F$5)</f>
        <v>EA/NRW environmental programme (WINEP/NEP)-Reduction of sanitary parameters-Foul-Wastewater network+ -Expenditure in report year</v>
      </c>
      <c r="F2328" t="s">
        <v>17498</v>
      </c>
      <c r="G2328">
        <f>'4M'!$F$47</f>
        <v>0</v>
      </c>
    </row>
    <row r="2329" spans="1:7">
      <c r="A2329" t="s">
        <v>4189</v>
      </c>
      <c r="C2329" t="str">
        <f>'4M'!$BI$47</f>
        <v>B0323RSC_SWD</v>
      </c>
      <c r="D2329" t="str">
        <f>_xlfn.CONCAT('4M'!$B$9, "-", '4M'!$B$47, "-", '4M'!$G$7, "-", '4M'!$F$6, "-", '4M'!$F$5)</f>
        <v>EA/NRW environmental programme (WINEP/NEP)-Reduction of sanitary parameters-Surface water drainage-Wastewater network+ -Expenditure in report year</v>
      </c>
      <c r="F2329" t="s">
        <v>17498</v>
      </c>
      <c r="G2329">
        <f>'4M'!$G$47</f>
        <v>0</v>
      </c>
    </row>
    <row r="2330" spans="1:7">
      <c r="A2330" t="s">
        <v>4189</v>
      </c>
      <c r="C2330" t="str">
        <f>'4M'!$BJ$47</f>
        <v>B0323RSC_HD</v>
      </c>
      <c r="D2330" t="str">
        <f>_xlfn.CONCAT('4M'!$B$9, "-", '4M'!$B$47, "-", '4M'!$H$7, "-", '4M'!$F$6, "-", '4M'!$F$5)</f>
        <v>EA/NRW environmental programme (WINEP/NEP)-Reduction of sanitary parameters-Highway drainage-Wastewater network+ -Expenditure in report year</v>
      </c>
      <c r="F2330" t="s">
        <v>17498</v>
      </c>
      <c r="G2330">
        <f>'4M'!$H$47</f>
        <v>0</v>
      </c>
    </row>
    <row r="2331" spans="1:7">
      <c r="A2331" t="s">
        <v>4189</v>
      </c>
      <c r="C2331" t="str">
        <f>'4M'!$BK$47</f>
        <v>B0323RSC_STD</v>
      </c>
      <c r="D2331" t="str">
        <f>_xlfn.CONCAT('4M'!$B$9, "-", '4M'!$B$47, "-", '4M'!$I$7, "-", '4M'!$F$6, "-", '4M'!$F$5)</f>
        <v>EA/NRW environmental programme (WINEP/NEP)-Reduction of sanitary parameters-Sewage treatment and disposal-Wastewater network+ -Expenditure in report year</v>
      </c>
      <c r="F2331" t="s">
        <v>17498</v>
      </c>
      <c r="G2331">
        <f>'4M'!$I$47</f>
        <v>0</v>
      </c>
    </row>
    <row r="2332" spans="1:7">
      <c r="A2332" t="s">
        <v>4189</v>
      </c>
      <c r="C2332" t="str">
        <f>'4M'!$BL$47</f>
        <v>B0323RSC_SLT</v>
      </c>
      <c r="D2332" t="str">
        <f>_xlfn.CONCAT('4M'!$B$9, "-", '4M'!$B$47, "-", '4M'!$J$7, "-", '4M'!$F$6, "-", '4M'!$F$5)</f>
        <v>EA/NRW environmental programme (WINEP/NEP)-Reduction of sanitary parameters-Sludge liquor treatment-Wastewater network+ -Expenditure in report year</v>
      </c>
      <c r="F2332" t="s">
        <v>17498</v>
      </c>
      <c r="G2332">
        <f>'4M'!$J$47</f>
        <v>0</v>
      </c>
    </row>
    <row r="2333" spans="1:7">
      <c r="A2333" t="s">
        <v>4189</v>
      </c>
      <c r="C2333" t="str">
        <f>'4M'!$BM$47</f>
        <v>B0323RSC_STP</v>
      </c>
      <c r="D2333" t="str">
        <f>_xlfn.CONCAT('4M'!$B$9, "-", '4M'!$B$47, "-", '4M'!$K$7, "-", '4M'!$K$6, "-", '4M'!$F$5)</f>
        <v>EA/NRW environmental programme (WINEP/NEP)-Reduction of sanitary parameters-Sludge transport-Bioresources-Expenditure in report year</v>
      </c>
      <c r="F2333" t="s">
        <v>17498</v>
      </c>
      <c r="G2333">
        <f>'4M'!$K$47</f>
        <v>0</v>
      </c>
    </row>
    <row r="2334" spans="1:7">
      <c r="A2334" t="s">
        <v>4189</v>
      </c>
      <c r="C2334" t="str">
        <f>'4M'!$BN$47</f>
        <v>B0323RSC_SDT</v>
      </c>
      <c r="D2334" t="str">
        <f>_xlfn.CONCAT('4M'!$B$9, "-", '4M'!$B$47, "-", '4M'!$L$7, "-", '4M'!$K$6, "-", '4M'!$F$5)</f>
        <v>EA/NRW environmental programme (WINEP/NEP)-Reduction of sanitary parameters-Sludge treatment-Bioresources-Expenditure in report year</v>
      </c>
      <c r="F2334" t="s">
        <v>17498</v>
      </c>
      <c r="G2334">
        <f>'4M'!$L$47</f>
        <v>0</v>
      </c>
    </row>
    <row r="2335" spans="1:7">
      <c r="A2335" t="s">
        <v>4189</v>
      </c>
      <c r="C2335" t="str">
        <f>'4M'!$BO$47</f>
        <v>B0323RSC_SD</v>
      </c>
      <c r="D2335" t="str">
        <f>_xlfn.CONCAT('4M'!$B$9, "-", '4M'!$B$47, "-", '4M'!$M$7, "-", '4M'!$K$6, "-", '4M'!$F$5)</f>
        <v>EA/NRW environmental programme (WINEP/NEP)-Reduction of sanitary parameters-Sludge disposal-Bioresources-Expenditure in report year</v>
      </c>
      <c r="F2335" t="s">
        <v>17498</v>
      </c>
      <c r="G2335">
        <f>'4M'!$M$47</f>
        <v>0</v>
      </c>
    </row>
    <row r="2336" spans="1:7">
      <c r="A2336" t="s">
        <v>4189</v>
      </c>
      <c r="C2336" t="str">
        <f>'4M'!$BP$47</f>
        <v>B0323RSC_TOT</v>
      </c>
      <c r="D2336" t="str">
        <f>_xlfn.CONCAT('4M'!$B$9, "-", '4M'!$B$47, "-", '4M'!$N$6, "-", '4M'!$N$6, "-", '4M'!$F$5)</f>
        <v>EA/NRW environmental programme (WINEP/NEP)-Reduction of sanitary parameters-Total-Total-Expenditure in report year</v>
      </c>
      <c r="F2336" t="s">
        <v>17498</v>
      </c>
      <c r="G2336">
        <f>'4M'!$N$47</f>
        <v>0</v>
      </c>
    </row>
    <row r="2337" spans="1:7">
      <c r="A2337" t="s">
        <v>4189</v>
      </c>
      <c r="C2337" t="str">
        <f>'4M'!$BQ$47</f>
        <v>B0323RSC_C_F</v>
      </c>
      <c r="D2337" t="str">
        <f>_xlfn.CONCAT('4M'!$B$9, "-", '4M'!$B$47, "-", '4M'!$O$7, "-", '4M'!$O$6, "-", '4M'!$O$5)</f>
        <v>EA/NRW environmental programme (WINEP/NEP)-Reduction of sanitary parameters-Foul-Wastewater network+ -Cumulative expenditure on schemes completed in the report year</v>
      </c>
      <c r="F2337" t="s">
        <v>17498</v>
      </c>
      <c r="G2337">
        <f>'4M'!$O$47</f>
        <v>0</v>
      </c>
    </row>
    <row r="2338" spans="1:7">
      <c r="A2338" t="s">
        <v>4189</v>
      </c>
      <c r="C2338" t="str">
        <f>'4M'!$BR$47</f>
        <v>B0323RSC_C_SWD</v>
      </c>
      <c r="D2338" t="str">
        <f>_xlfn.CONCAT('4M'!$B$9, "-", '4M'!$B$47, "-", '4M'!$P$7, "-", '4M'!$O$6, "-", '4M'!$O$5)</f>
        <v>EA/NRW environmental programme (WINEP/NEP)-Reduction of sanitary parameters-Surface water drainage-Wastewater network+ -Cumulative expenditure on schemes completed in the report year</v>
      </c>
      <c r="F2338" t="s">
        <v>17498</v>
      </c>
      <c r="G2338">
        <f>'4M'!$P$47</f>
        <v>0</v>
      </c>
    </row>
    <row r="2339" spans="1:7">
      <c r="A2339" t="s">
        <v>4189</v>
      </c>
      <c r="C2339" t="str">
        <f>'4M'!$BS$47</f>
        <v>B0323RSC_C_HD</v>
      </c>
      <c r="D2339" t="str">
        <f>_xlfn.CONCAT('4M'!$B$9, "-", '4M'!$B$47, "-", '4M'!$Q$7, "-", '4M'!$O$6, "-", '4M'!$O$5)</f>
        <v>EA/NRW environmental programme (WINEP/NEP)-Reduction of sanitary parameters-Highway drainage-Wastewater network+ -Cumulative expenditure on schemes completed in the report year</v>
      </c>
      <c r="F2339" t="s">
        <v>17498</v>
      </c>
      <c r="G2339">
        <f>'4M'!$Q$47</f>
        <v>0</v>
      </c>
    </row>
    <row r="2340" spans="1:7">
      <c r="A2340" t="s">
        <v>4189</v>
      </c>
      <c r="C2340" t="str">
        <f>'4M'!$BT$47</f>
        <v>B0323RSC_C_STD</v>
      </c>
      <c r="D2340" t="str">
        <f>_xlfn.CONCAT('4M'!$B$9, "-", '4M'!$B$47, "-", '4M'!$R$7, "-", '4M'!$O$6, "-", '4M'!$O$5)</f>
        <v>EA/NRW environmental programme (WINEP/NEP)-Reduction of sanitary parameters-Sewage treatment and disposal-Wastewater network+ -Cumulative expenditure on schemes completed in the report year</v>
      </c>
      <c r="F2340" t="s">
        <v>17498</v>
      </c>
      <c r="G2340">
        <f>'4M'!$R$47</f>
        <v>0</v>
      </c>
    </row>
    <row r="2341" spans="1:7">
      <c r="A2341" t="s">
        <v>4189</v>
      </c>
      <c r="C2341" t="str">
        <f>'4M'!$BU$47</f>
        <v>B0323RSC_C_SLT</v>
      </c>
      <c r="D2341" t="str">
        <f>_xlfn.CONCAT('4M'!$B$9, "-", '4M'!$B$47, "-", '4M'!$S$7, "-", '4M'!$O$6, "-", '4M'!$O$5)</f>
        <v>EA/NRW environmental programme (WINEP/NEP)-Reduction of sanitary parameters-Sludge liquor treatment-Wastewater network+ -Cumulative expenditure on schemes completed in the report year</v>
      </c>
      <c r="F2341" t="s">
        <v>17498</v>
      </c>
      <c r="G2341">
        <f>'4M'!$S$47</f>
        <v>0</v>
      </c>
    </row>
    <row r="2342" spans="1:7">
      <c r="A2342" t="s">
        <v>4189</v>
      </c>
      <c r="C2342" t="str">
        <f>'4M'!$BV$47</f>
        <v>B0323RSC_C_STP</v>
      </c>
      <c r="D2342" t="str">
        <f>_xlfn.CONCAT('4M'!$B$9, "-", '4M'!$B$47, "-", '4M'!$T$7, "-", '4M'!$T$6, "-", '4M'!$O$5)</f>
        <v>EA/NRW environmental programme (WINEP/NEP)-Reduction of sanitary parameters-Sludge transport-Bioresources-Cumulative expenditure on schemes completed in the report year</v>
      </c>
      <c r="F2342" t="s">
        <v>17498</v>
      </c>
      <c r="G2342">
        <f>'4M'!$T$47</f>
        <v>0</v>
      </c>
    </row>
    <row r="2343" spans="1:7">
      <c r="A2343" t="s">
        <v>4189</v>
      </c>
      <c r="C2343" t="str">
        <f>'4M'!$BW$47</f>
        <v>B0323RSC_C_SDT</v>
      </c>
      <c r="D2343" t="str">
        <f>_xlfn.CONCAT('4M'!$B$9, "-", '4M'!$B$47, "-", '4M'!$U$7, "-", '4M'!$T$6, "-", '4M'!$O$5)</f>
        <v>EA/NRW environmental programme (WINEP/NEP)-Reduction of sanitary parameters-Sludge treatment-Bioresources-Cumulative expenditure on schemes completed in the report year</v>
      </c>
      <c r="F2343" t="s">
        <v>17498</v>
      </c>
      <c r="G2343">
        <f>'4M'!$U$47</f>
        <v>0</v>
      </c>
    </row>
    <row r="2344" spans="1:7">
      <c r="A2344" t="s">
        <v>4189</v>
      </c>
      <c r="C2344" t="str">
        <f>'4M'!$BX$47</f>
        <v>B0323RSC_C_SD</v>
      </c>
      <c r="D2344" t="str">
        <f>_xlfn.CONCAT('4M'!$B$9, "-", '4M'!$B$47, "-", '4M'!$V$7, "-", '4M'!$T$6, "-", '4M'!$O$5)</f>
        <v>EA/NRW environmental programme (WINEP/NEP)-Reduction of sanitary parameters-Sludge disposal-Bioresources-Cumulative expenditure on schemes completed in the report year</v>
      </c>
      <c r="F2344" t="s">
        <v>17498</v>
      </c>
      <c r="G2344">
        <f>'4M'!$V$47</f>
        <v>0</v>
      </c>
    </row>
    <row r="2345" spans="1:7">
      <c r="A2345" t="s">
        <v>4189</v>
      </c>
      <c r="C2345" t="str">
        <f>'4M'!$BY$47</f>
        <v>B0323RSC_C_TOT</v>
      </c>
      <c r="D2345" t="str">
        <f>_xlfn.CONCAT('4M'!$B$9, "-", '4M'!$B$47, "-", '4M'!$W$6, "-", '4M'!$W$6, "-", '4M'!$O$5)</f>
        <v>EA/NRW environmental programme (WINEP/NEP)-Reduction of sanitary parameters-Total-Total-Cumulative expenditure on schemes completed in the report year</v>
      </c>
      <c r="F2345" t="s">
        <v>17498</v>
      </c>
      <c r="G2345">
        <f>'4M'!$W$47</f>
        <v>0</v>
      </c>
    </row>
    <row r="2346" spans="1:7">
      <c r="A2346" t="s">
        <v>4189</v>
      </c>
      <c r="C2346" t="str">
        <f>'4M'!$BH$48</f>
        <v>B0324RSO_F</v>
      </c>
      <c r="D2346" t="str">
        <f>_xlfn.CONCAT('4M'!$B$9, "-", '4M'!$B$48, "-", '4M'!$F$7, "-", '4M'!$F$6, "-", '4M'!$F$5)</f>
        <v>EA/NRW environmental programme (WINEP/NEP)-Reduction of sanitary parameters-Foul-Wastewater network+ -Expenditure in report year</v>
      </c>
      <c r="F2346" t="s">
        <v>17498</v>
      </c>
      <c r="G2346">
        <f>'4M'!$F$48</f>
        <v>0</v>
      </c>
    </row>
    <row r="2347" spans="1:7">
      <c r="A2347" t="s">
        <v>4189</v>
      </c>
      <c r="C2347" t="str">
        <f>'4M'!$BI$48</f>
        <v>B0324RSO_SWD</v>
      </c>
      <c r="D2347" t="str">
        <f>_xlfn.CONCAT('4M'!$B$9, "-", '4M'!$B$48, "-", '4M'!$G$7, "-", '4M'!$F$6, "-", '4M'!$F$5)</f>
        <v>EA/NRW environmental programme (WINEP/NEP)-Reduction of sanitary parameters-Surface water drainage-Wastewater network+ -Expenditure in report year</v>
      </c>
      <c r="F2347" t="s">
        <v>17498</v>
      </c>
      <c r="G2347">
        <f>'4M'!$G$48</f>
        <v>0</v>
      </c>
    </row>
    <row r="2348" spans="1:7">
      <c r="A2348" t="s">
        <v>4189</v>
      </c>
      <c r="C2348" t="str">
        <f>'4M'!$BJ$48</f>
        <v>B0324RSO_HD</v>
      </c>
      <c r="D2348" t="str">
        <f>_xlfn.CONCAT('4M'!$B$9, "-", '4M'!$B$48, "-", '4M'!$H$7, "-", '4M'!$F$6, "-", '4M'!$F$5)</f>
        <v>EA/NRW environmental programme (WINEP/NEP)-Reduction of sanitary parameters-Highway drainage-Wastewater network+ -Expenditure in report year</v>
      </c>
      <c r="F2348" t="s">
        <v>17498</v>
      </c>
      <c r="G2348">
        <f>'4M'!$H$48</f>
        <v>0</v>
      </c>
    </row>
    <row r="2349" spans="1:7">
      <c r="A2349" t="s">
        <v>4189</v>
      </c>
      <c r="C2349" t="str">
        <f>'4M'!$BK$48</f>
        <v>B0324RSO_STD</v>
      </c>
      <c r="D2349" t="str">
        <f>_xlfn.CONCAT('4M'!$B$9, "-", '4M'!$B$48, "-", '4M'!$I$7, "-", '4M'!$F$6, "-", '4M'!$F$5)</f>
        <v>EA/NRW environmental programme (WINEP/NEP)-Reduction of sanitary parameters-Sewage treatment and disposal-Wastewater network+ -Expenditure in report year</v>
      </c>
      <c r="F2349" t="s">
        <v>17498</v>
      </c>
      <c r="G2349">
        <f>'4M'!$I$48</f>
        <v>0</v>
      </c>
    </row>
    <row r="2350" spans="1:7">
      <c r="A2350" t="s">
        <v>4189</v>
      </c>
      <c r="C2350" t="str">
        <f>'4M'!$BL$48</f>
        <v>B0324RSO_SLT</v>
      </c>
      <c r="D2350" t="str">
        <f>_xlfn.CONCAT('4M'!$B$9, "-", '4M'!$B$48, "-", '4M'!$J$7, "-", '4M'!$F$6, "-", '4M'!$F$5)</f>
        <v>EA/NRW environmental programme (WINEP/NEP)-Reduction of sanitary parameters-Sludge liquor treatment-Wastewater network+ -Expenditure in report year</v>
      </c>
      <c r="F2350" t="s">
        <v>17498</v>
      </c>
      <c r="G2350">
        <f>'4M'!$J$48</f>
        <v>0</v>
      </c>
    </row>
    <row r="2351" spans="1:7">
      <c r="A2351" t="s">
        <v>4189</v>
      </c>
      <c r="C2351" t="str">
        <f>'4M'!$BM$48</f>
        <v>B0324RSO_STP</v>
      </c>
      <c r="D2351" t="str">
        <f>_xlfn.CONCAT('4M'!$B$9, "-", '4M'!$B$48, "-", '4M'!$K$7, "-", '4M'!$K$6, "-", '4M'!$F$5)</f>
        <v>EA/NRW environmental programme (WINEP/NEP)-Reduction of sanitary parameters-Sludge transport-Bioresources-Expenditure in report year</v>
      </c>
      <c r="F2351" t="s">
        <v>17498</v>
      </c>
      <c r="G2351">
        <f>'4M'!$K$48</f>
        <v>0</v>
      </c>
    </row>
    <row r="2352" spans="1:7">
      <c r="A2352" t="s">
        <v>4189</v>
      </c>
      <c r="C2352" t="str">
        <f>'4M'!$BN$48</f>
        <v>B0324RSO_SDT</v>
      </c>
      <c r="D2352" t="str">
        <f>_xlfn.CONCAT('4M'!$B$9, "-", '4M'!$B$48, "-", '4M'!$L$7, "-", '4M'!$K$6, "-", '4M'!$F$5)</f>
        <v>EA/NRW environmental programme (WINEP/NEP)-Reduction of sanitary parameters-Sludge treatment-Bioresources-Expenditure in report year</v>
      </c>
      <c r="F2352" t="s">
        <v>17498</v>
      </c>
      <c r="G2352">
        <f>'4M'!$L$48</f>
        <v>0</v>
      </c>
    </row>
    <row r="2353" spans="1:7">
      <c r="A2353" t="s">
        <v>4189</v>
      </c>
      <c r="C2353" t="str">
        <f>'4M'!$BO$48</f>
        <v>B0324RSO_SD</v>
      </c>
      <c r="D2353" t="str">
        <f>_xlfn.CONCAT('4M'!$B$9, "-", '4M'!$B$48, "-", '4M'!$M$7, "-", '4M'!$K$6, "-", '4M'!$F$5)</f>
        <v>EA/NRW environmental programme (WINEP/NEP)-Reduction of sanitary parameters-Sludge disposal-Bioresources-Expenditure in report year</v>
      </c>
      <c r="F2353" t="s">
        <v>17498</v>
      </c>
      <c r="G2353">
        <f>'4M'!$M$48</f>
        <v>0</v>
      </c>
    </row>
    <row r="2354" spans="1:7">
      <c r="A2354" t="s">
        <v>4189</v>
      </c>
      <c r="C2354" t="str">
        <f>'4M'!$BP$48</f>
        <v>B0324RSO_TOT</v>
      </c>
      <c r="D2354" t="str">
        <f>_xlfn.CONCAT('4M'!$B$9, "-", '4M'!$B$48, "-", '4M'!$N$6, "-", '4M'!$N$6, "-", '4M'!$F$5)</f>
        <v>EA/NRW environmental programme (WINEP/NEP)-Reduction of sanitary parameters-Total-Total-Expenditure in report year</v>
      </c>
      <c r="F2354" t="s">
        <v>17498</v>
      </c>
      <c r="G2354">
        <f>'4M'!$N$48</f>
        <v>0</v>
      </c>
    </row>
    <row r="2355" spans="1:7">
      <c r="A2355" t="s">
        <v>4189</v>
      </c>
      <c r="C2355" t="str">
        <f>'4M'!$BQ$48</f>
        <v>B0324RSO_C_F</v>
      </c>
      <c r="D2355" t="str">
        <f>_xlfn.CONCAT('4M'!$B$9, "-", '4M'!$B$48, "-", '4M'!$O$7, "-", '4M'!$O$6, "-", '4M'!$O$5)</f>
        <v>EA/NRW environmental programme (WINEP/NEP)-Reduction of sanitary parameters-Foul-Wastewater network+ -Cumulative expenditure on schemes completed in the report year</v>
      </c>
      <c r="F2355" t="s">
        <v>17498</v>
      </c>
      <c r="G2355">
        <f>'4M'!$O$48</f>
        <v>0</v>
      </c>
    </row>
    <row r="2356" spans="1:7">
      <c r="A2356" t="s">
        <v>4189</v>
      </c>
      <c r="C2356" t="str">
        <f>'4M'!$BR$48</f>
        <v>B0324RSO_C_SWD</v>
      </c>
      <c r="D2356" t="str">
        <f>_xlfn.CONCAT('4M'!$B$9, "-", '4M'!$B$48, "-", '4M'!$P$7, "-", '4M'!$O$6, "-", '4M'!$O$5)</f>
        <v>EA/NRW environmental programme (WINEP/NEP)-Reduction of sanitary parameters-Surface water drainage-Wastewater network+ -Cumulative expenditure on schemes completed in the report year</v>
      </c>
      <c r="F2356" t="s">
        <v>17498</v>
      </c>
      <c r="G2356">
        <f>'4M'!$P$48</f>
        <v>0</v>
      </c>
    </row>
    <row r="2357" spans="1:7">
      <c r="A2357" t="s">
        <v>4189</v>
      </c>
      <c r="C2357" t="str">
        <f>'4M'!$BS$48</f>
        <v>B0324RSO_C_HD</v>
      </c>
      <c r="D2357" t="str">
        <f>_xlfn.CONCAT('4M'!$B$9, "-", '4M'!$B$48, "-", '4M'!$Q$7, "-", '4M'!$O$6, "-", '4M'!$O$5)</f>
        <v>EA/NRW environmental programme (WINEP/NEP)-Reduction of sanitary parameters-Highway drainage-Wastewater network+ -Cumulative expenditure on schemes completed in the report year</v>
      </c>
      <c r="F2357" t="s">
        <v>17498</v>
      </c>
      <c r="G2357">
        <f>'4M'!$Q$48</f>
        <v>0</v>
      </c>
    </row>
    <row r="2358" spans="1:7">
      <c r="A2358" t="s">
        <v>4189</v>
      </c>
      <c r="C2358" t="str">
        <f>'4M'!$BT$48</f>
        <v>B0324RSO_C_STD</v>
      </c>
      <c r="D2358" t="str">
        <f>_xlfn.CONCAT('4M'!$B$9, "-", '4M'!$B$48, "-", '4M'!$R$7, "-", '4M'!$O$6, "-", '4M'!$O$5)</f>
        <v>EA/NRW environmental programme (WINEP/NEP)-Reduction of sanitary parameters-Sewage treatment and disposal-Wastewater network+ -Cumulative expenditure on schemes completed in the report year</v>
      </c>
      <c r="F2358" t="s">
        <v>17498</v>
      </c>
      <c r="G2358">
        <f>'4M'!$R$48</f>
        <v>0</v>
      </c>
    </row>
    <row r="2359" spans="1:7">
      <c r="A2359" t="s">
        <v>4189</v>
      </c>
      <c r="C2359" t="str">
        <f>'4M'!$BU$48</f>
        <v>B0324RSO_C_SLT</v>
      </c>
      <c r="D2359" t="str">
        <f>_xlfn.CONCAT('4M'!$B$9, "-", '4M'!$B$48, "-", '4M'!$S$7, "-", '4M'!$O$6, "-", '4M'!$O$5)</f>
        <v>EA/NRW environmental programme (WINEP/NEP)-Reduction of sanitary parameters-Sludge liquor treatment-Wastewater network+ -Cumulative expenditure on schemes completed in the report year</v>
      </c>
      <c r="F2359" t="s">
        <v>17498</v>
      </c>
      <c r="G2359">
        <f>'4M'!$S$48</f>
        <v>0</v>
      </c>
    </row>
    <row r="2360" spans="1:7">
      <c r="A2360" t="s">
        <v>4189</v>
      </c>
      <c r="C2360" t="str">
        <f>'4M'!$BV$48</f>
        <v>B0324RSO_C_STP</v>
      </c>
      <c r="D2360" t="str">
        <f>_xlfn.CONCAT('4M'!$B$9, "-", '4M'!$B$48, "-", '4M'!$T$7, "-", '4M'!$T$6, "-", '4M'!$O$5)</f>
        <v>EA/NRW environmental programme (WINEP/NEP)-Reduction of sanitary parameters-Sludge transport-Bioresources-Cumulative expenditure on schemes completed in the report year</v>
      </c>
      <c r="F2360" t="s">
        <v>17498</v>
      </c>
      <c r="G2360">
        <f>'4M'!$T$48</f>
        <v>0</v>
      </c>
    </row>
    <row r="2361" spans="1:7">
      <c r="A2361" t="s">
        <v>4189</v>
      </c>
      <c r="C2361" t="str">
        <f>'4M'!$BW$48</f>
        <v>B0324RSO_C_SDT</v>
      </c>
      <c r="D2361" t="str">
        <f>_xlfn.CONCAT('4M'!$B$9, "-", '4M'!$B$48, "-", '4M'!$U$7, "-", '4M'!$T$6, "-", '4M'!$O$5)</f>
        <v>EA/NRW environmental programme (WINEP/NEP)-Reduction of sanitary parameters-Sludge treatment-Bioresources-Cumulative expenditure on schemes completed in the report year</v>
      </c>
      <c r="F2361" t="s">
        <v>17498</v>
      </c>
      <c r="G2361">
        <f>'4M'!$U$48</f>
        <v>0</v>
      </c>
    </row>
    <row r="2362" spans="1:7">
      <c r="A2362" t="s">
        <v>4189</v>
      </c>
      <c r="C2362" t="str">
        <f>'4M'!$BX$48</f>
        <v>B0324RSO_C_SD</v>
      </c>
      <c r="D2362" t="str">
        <f>_xlfn.CONCAT('4M'!$B$9, "-", '4M'!$B$48, "-", '4M'!$V$7, "-", '4M'!$T$6, "-", '4M'!$O$5)</f>
        <v>EA/NRW environmental programme (WINEP/NEP)-Reduction of sanitary parameters-Sludge disposal-Bioresources-Cumulative expenditure on schemes completed in the report year</v>
      </c>
      <c r="F2362" t="s">
        <v>17498</v>
      </c>
      <c r="G2362">
        <f>'4M'!$V$48</f>
        <v>0</v>
      </c>
    </row>
    <row r="2363" spans="1:7">
      <c r="A2363" t="s">
        <v>4189</v>
      </c>
      <c r="C2363" t="str">
        <f>'4M'!$BY$48</f>
        <v>B0324RSO_C_TOT</v>
      </c>
      <c r="D2363" t="str">
        <f>_xlfn.CONCAT('4M'!$B$9, "-", '4M'!$B$48, "-", '4M'!$W$6, "-", '4M'!$W$6, "-", '4M'!$O$5)</f>
        <v>EA/NRW environmental programme (WINEP/NEP)-Reduction of sanitary parameters-Total-Total-Cumulative expenditure on schemes completed in the report year</v>
      </c>
      <c r="F2363" t="s">
        <v>17498</v>
      </c>
      <c r="G2363">
        <f>'4M'!$W$48</f>
        <v>0</v>
      </c>
    </row>
    <row r="2364" spans="1:7">
      <c r="A2364" t="s">
        <v>4189</v>
      </c>
      <c r="C2364" t="str">
        <f>'4M'!$BH$49</f>
        <v>B0325RST_F</v>
      </c>
      <c r="D2364" t="str">
        <f>_xlfn.CONCAT('4M'!$B$9, "-", '4M'!$B$49, "-", '4M'!$F$7, "-", '4M'!$F$6, "-", '4M'!$F$5)</f>
        <v>EA/NRW environmental programme (WINEP/NEP)-Reduction of sanitary parameters-Foul-Wastewater network+ -Expenditure in report year</v>
      </c>
      <c r="F2364" t="s">
        <v>17498</v>
      </c>
      <c r="G2364">
        <f>'4M'!$F$49</f>
        <v>0</v>
      </c>
    </row>
    <row r="2365" spans="1:7">
      <c r="A2365" t="s">
        <v>4189</v>
      </c>
      <c r="C2365" t="str">
        <f>'4M'!$BI$49</f>
        <v>B0325RST_SWD</v>
      </c>
      <c r="D2365" t="str">
        <f>_xlfn.CONCAT('4M'!$B$9, "-", '4M'!$B$49, "-", '4M'!$G$7, "-", '4M'!$F$6, "-", '4M'!$F$5)</f>
        <v>EA/NRW environmental programme (WINEP/NEP)-Reduction of sanitary parameters-Surface water drainage-Wastewater network+ -Expenditure in report year</v>
      </c>
      <c r="F2365" t="s">
        <v>17498</v>
      </c>
      <c r="G2365">
        <f>'4M'!$G$49</f>
        <v>0</v>
      </c>
    </row>
    <row r="2366" spans="1:7">
      <c r="A2366" t="s">
        <v>4189</v>
      </c>
      <c r="C2366" t="str">
        <f>'4M'!$BJ$49</f>
        <v>B0325RST_HD</v>
      </c>
      <c r="D2366" t="str">
        <f>_xlfn.CONCAT('4M'!$B$9, "-", '4M'!$B$49, "-", '4M'!$H$7, "-", '4M'!$F$6, "-", '4M'!$F$5)</f>
        <v>EA/NRW environmental programme (WINEP/NEP)-Reduction of sanitary parameters-Highway drainage-Wastewater network+ -Expenditure in report year</v>
      </c>
      <c r="F2366" t="s">
        <v>17498</v>
      </c>
      <c r="G2366">
        <f>'4M'!$H$49</f>
        <v>0</v>
      </c>
    </row>
    <row r="2367" spans="1:7">
      <c r="A2367" t="s">
        <v>4189</v>
      </c>
      <c r="C2367" t="str">
        <f>'4M'!$BK$49</f>
        <v>B0325RST_STD</v>
      </c>
      <c r="D2367" t="str">
        <f>_xlfn.CONCAT('4M'!$B$9, "-", '4M'!$B$49, "-", '4M'!$I$7, "-", '4M'!$F$6, "-", '4M'!$F$5)</f>
        <v>EA/NRW environmental programme (WINEP/NEP)-Reduction of sanitary parameters-Sewage treatment and disposal-Wastewater network+ -Expenditure in report year</v>
      </c>
      <c r="F2367" t="s">
        <v>17498</v>
      </c>
      <c r="G2367">
        <f>'4M'!$I$49</f>
        <v>0</v>
      </c>
    </row>
    <row r="2368" spans="1:7">
      <c r="A2368" t="s">
        <v>4189</v>
      </c>
      <c r="C2368" t="str">
        <f>'4M'!$BL$49</f>
        <v>B0325RST_SLT</v>
      </c>
      <c r="D2368" t="str">
        <f>_xlfn.CONCAT('4M'!$B$9, "-", '4M'!$B$49, "-", '4M'!$J$7, "-", '4M'!$F$6, "-", '4M'!$F$5)</f>
        <v>EA/NRW environmental programme (WINEP/NEP)-Reduction of sanitary parameters-Sludge liquor treatment-Wastewater network+ -Expenditure in report year</v>
      </c>
      <c r="F2368" t="s">
        <v>17498</v>
      </c>
      <c r="G2368">
        <f>'4M'!$J$49</f>
        <v>0</v>
      </c>
    </row>
    <row r="2369" spans="1:7">
      <c r="A2369" t="s">
        <v>4189</v>
      </c>
      <c r="C2369" t="str">
        <f>'4M'!$BM$49</f>
        <v>B0325RST_STP</v>
      </c>
      <c r="D2369" t="str">
        <f>_xlfn.CONCAT('4M'!$B$9, "-", '4M'!$B$49, "-", '4M'!$K$7, "-", '4M'!$K$6, "-", '4M'!$F$5)</f>
        <v>EA/NRW environmental programme (WINEP/NEP)-Reduction of sanitary parameters-Sludge transport-Bioresources-Expenditure in report year</v>
      </c>
      <c r="F2369" t="s">
        <v>17498</v>
      </c>
      <c r="G2369">
        <f>'4M'!$K$49</f>
        <v>0</v>
      </c>
    </row>
    <row r="2370" spans="1:7">
      <c r="A2370" t="s">
        <v>4189</v>
      </c>
      <c r="C2370" t="str">
        <f>'4M'!$BN$49</f>
        <v>B0325RST_SDT</v>
      </c>
      <c r="D2370" t="str">
        <f>_xlfn.CONCAT('4M'!$B$9, "-", '4M'!$B$49, "-", '4M'!$L$7, "-", '4M'!$K$6, "-", '4M'!$F$5)</f>
        <v>EA/NRW environmental programme (WINEP/NEP)-Reduction of sanitary parameters-Sludge treatment-Bioresources-Expenditure in report year</v>
      </c>
      <c r="F2370" t="s">
        <v>17498</v>
      </c>
      <c r="G2370">
        <f>'4M'!$L$49</f>
        <v>0</v>
      </c>
    </row>
    <row r="2371" spans="1:7">
      <c r="A2371" t="s">
        <v>4189</v>
      </c>
      <c r="C2371" t="str">
        <f>'4M'!$BO$49</f>
        <v>B0325RST_SD</v>
      </c>
      <c r="D2371" t="str">
        <f>_xlfn.CONCAT('4M'!$B$9, "-", '4M'!$B$49, "-", '4M'!$M$7, "-", '4M'!$K$6, "-", '4M'!$F$5)</f>
        <v>EA/NRW environmental programme (WINEP/NEP)-Reduction of sanitary parameters-Sludge disposal-Bioresources-Expenditure in report year</v>
      </c>
      <c r="F2371" t="s">
        <v>17498</v>
      </c>
      <c r="G2371">
        <f>'4M'!$M$49</f>
        <v>0</v>
      </c>
    </row>
    <row r="2372" spans="1:7">
      <c r="A2372" t="s">
        <v>4189</v>
      </c>
      <c r="C2372" t="str">
        <f>'4M'!$BP$49</f>
        <v>B0325RST_TOT</v>
      </c>
      <c r="D2372" t="str">
        <f>_xlfn.CONCAT('4M'!$B$9, "-", '4M'!$B$49, "-", '4M'!$N$6, "-", '4M'!$N$6, "-", '4M'!$F$5)</f>
        <v>EA/NRW environmental programme (WINEP/NEP)-Reduction of sanitary parameters-Total-Total-Expenditure in report year</v>
      </c>
      <c r="F2372" t="s">
        <v>17498</v>
      </c>
      <c r="G2372">
        <f>'4M'!$N$49</f>
        <v>0</v>
      </c>
    </row>
    <row r="2373" spans="1:7">
      <c r="A2373" t="s">
        <v>4189</v>
      </c>
      <c r="C2373" t="str">
        <f>'4M'!$BQ$49</f>
        <v>B0325RST_C_F</v>
      </c>
      <c r="D2373" t="str">
        <f>_xlfn.CONCAT('4M'!$B$9, "-", '4M'!$B$49, "-", '4M'!$O$7, "-", '4M'!$O$6, "-", '4M'!$O$5)</f>
        <v>EA/NRW environmental programme (WINEP/NEP)-Reduction of sanitary parameters-Foul-Wastewater network+ -Cumulative expenditure on schemes completed in the report year</v>
      </c>
      <c r="F2373" t="s">
        <v>17498</v>
      </c>
      <c r="G2373">
        <f>'4M'!$O$49</f>
        <v>0</v>
      </c>
    </row>
    <row r="2374" spans="1:7">
      <c r="A2374" t="s">
        <v>4189</v>
      </c>
      <c r="C2374" t="str">
        <f>'4M'!$BR$49</f>
        <v>B0325RST_C_SWD</v>
      </c>
      <c r="D2374" t="str">
        <f>_xlfn.CONCAT('4M'!$B$9, "-", '4M'!$B$49, "-", '4M'!$P$7, "-", '4M'!$O$6, "-", '4M'!$O$5)</f>
        <v>EA/NRW environmental programme (WINEP/NEP)-Reduction of sanitary parameters-Surface water drainage-Wastewater network+ -Cumulative expenditure on schemes completed in the report year</v>
      </c>
      <c r="F2374" t="s">
        <v>17498</v>
      </c>
      <c r="G2374">
        <f>'4M'!$P$49</f>
        <v>0</v>
      </c>
    </row>
    <row r="2375" spans="1:7">
      <c r="A2375" t="s">
        <v>4189</v>
      </c>
      <c r="C2375" t="str">
        <f>'4M'!$BS$49</f>
        <v>B0325RST_C_HD</v>
      </c>
      <c r="D2375" t="str">
        <f>_xlfn.CONCAT('4M'!$B$9, "-", '4M'!$B$49, "-", '4M'!$Q$7, "-", '4M'!$O$6, "-", '4M'!$O$5)</f>
        <v>EA/NRW environmental programme (WINEP/NEP)-Reduction of sanitary parameters-Highway drainage-Wastewater network+ -Cumulative expenditure on schemes completed in the report year</v>
      </c>
      <c r="F2375" t="s">
        <v>17498</v>
      </c>
      <c r="G2375">
        <f>'4M'!$Q$49</f>
        <v>0</v>
      </c>
    </row>
    <row r="2376" spans="1:7">
      <c r="A2376" t="s">
        <v>4189</v>
      </c>
      <c r="C2376" t="str">
        <f>'4M'!$BT$49</f>
        <v>B0325RST_C_STD</v>
      </c>
      <c r="D2376" t="str">
        <f>_xlfn.CONCAT('4M'!$B$9, "-", '4M'!$B$49, "-", '4M'!$R$7, "-", '4M'!$O$6, "-", '4M'!$O$5)</f>
        <v>EA/NRW environmental programme (WINEP/NEP)-Reduction of sanitary parameters-Sewage treatment and disposal-Wastewater network+ -Cumulative expenditure on schemes completed in the report year</v>
      </c>
      <c r="F2376" t="s">
        <v>17498</v>
      </c>
      <c r="G2376">
        <f>'4M'!$R$49</f>
        <v>0</v>
      </c>
    </row>
    <row r="2377" spans="1:7">
      <c r="A2377" t="s">
        <v>4189</v>
      </c>
      <c r="C2377" t="str">
        <f>'4M'!$BU$49</f>
        <v>B0325RST_C_SLT</v>
      </c>
      <c r="D2377" t="str">
        <f>_xlfn.CONCAT('4M'!$B$9, "-", '4M'!$B$49, "-", '4M'!$S$7, "-", '4M'!$O$6, "-", '4M'!$O$5)</f>
        <v>EA/NRW environmental programme (WINEP/NEP)-Reduction of sanitary parameters-Sludge liquor treatment-Wastewater network+ -Cumulative expenditure on schemes completed in the report year</v>
      </c>
      <c r="F2377" t="s">
        <v>17498</v>
      </c>
      <c r="G2377">
        <f>'4M'!$S$49</f>
        <v>0</v>
      </c>
    </row>
    <row r="2378" spans="1:7">
      <c r="A2378" t="s">
        <v>4189</v>
      </c>
      <c r="C2378" t="str">
        <f>'4M'!$BV$49</f>
        <v>B0325RST_C_STP</v>
      </c>
      <c r="D2378" t="str">
        <f>_xlfn.CONCAT('4M'!$B$9, "-", '4M'!$B$49, "-", '4M'!$T$7, "-", '4M'!$T$6, "-", '4M'!$O$5)</f>
        <v>EA/NRW environmental programme (WINEP/NEP)-Reduction of sanitary parameters-Sludge transport-Bioresources-Cumulative expenditure on schemes completed in the report year</v>
      </c>
      <c r="F2378" t="s">
        <v>17498</v>
      </c>
      <c r="G2378">
        <f>'4M'!$T$49</f>
        <v>0</v>
      </c>
    </row>
    <row r="2379" spans="1:7">
      <c r="A2379" t="s">
        <v>4189</v>
      </c>
      <c r="C2379" t="str">
        <f>'4M'!$BW$49</f>
        <v>B0325RST_C_SDT</v>
      </c>
      <c r="D2379" t="str">
        <f>_xlfn.CONCAT('4M'!$B$9, "-", '4M'!$B$49, "-", '4M'!$U$7, "-", '4M'!$T$6, "-", '4M'!$O$5)</f>
        <v>EA/NRW environmental programme (WINEP/NEP)-Reduction of sanitary parameters-Sludge treatment-Bioresources-Cumulative expenditure on schemes completed in the report year</v>
      </c>
      <c r="F2379" t="s">
        <v>17498</v>
      </c>
      <c r="G2379">
        <f>'4M'!$U$49</f>
        <v>0</v>
      </c>
    </row>
    <row r="2380" spans="1:7">
      <c r="A2380" t="s">
        <v>4189</v>
      </c>
      <c r="C2380" t="str">
        <f>'4M'!$BX$49</f>
        <v>B0325RST_C_SD</v>
      </c>
      <c r="D2380" t="str">
        <f>_xlfn.CONCAT('4M'!$B$9, "-", '4M'!$B$49, "-", '4M'!$V$7, "-", '4M'!$T$6, "-", '4M'!$O$5)</f>
        <v>EA/NRW environmental programme (WINEP/NEP)-Reduction of sanitary parameters-Sludge disposal-Bioresources-Cumulative expenditure on schemes completed in the report year</v>
      </c>
      <c r="F2380" t="s">
        <v>17498</v>
      </c>
      <c r="G2380">
        <f>'4M'!$V$49</f>
        <v>0</v>
      </c>
    </row>
    <row r="2381" spans="1:7">
      <c r="A2381" t="s">
        <v>4189</v>
      </c>
      <c r="C2381" t="str">
        <f>'4M'!$BY$49</f>
        <v>B0325RST_C_TOT</v>
      </c>
      <c r="D2381" t="str">
        <f>_xlfn.CONCAT('4M'!$B$9, "-", '4M'!$B$49, "-", '4M'!$W$6, "-", '4M'!$W$6, "-", '4M'!$O$5)</f>
        <v>EA/NRW environmental programme (WINEP/NEP)-Reduction of sanitary parameters-Total-Total-Cumulative expenditure on schemes completed in the report year</v>
      </c>
      <c r="F2381" t="s">
        <v>17498</v>
      </c>
      <c r="G2381">
        <f>'4M'!$W$49</f>
        <v>0</v>
      </c>
    </row>
    <row r="2382" spans="1:7">
      <c r="A2382" t="s">
        <v>4189</v>
      </c>
      <c r="C2382" t="str">
        <f>'4M'!$BZ$49</f>
        <v>B0390PRT_TE</v>
      </c>
      <c r="D2382" t="str">
        <f>_xlfn.CONCAT('4M'!$B$9, "-", '4M'!$B$49, "-", '4M'!$X$7, "-", '4M'!$X$5, "-", '4M'!$X$5)</f>
        <v>EA/NRW environmental programme (WINEP/NEP)-Reduction of sanitary parameters-Total-Cumulative expenditure on all schemes to reporting year end-Cumulative expenditure on all schemes to reporting year end</v>
      </c>
      <c r="F2382" t="s">
        <v>17498</v>
      </c>
      <c r="G2382">
        <f>'4M'!$X$49</f>
        <v>0</v>
      </c>
    </row>
    <row r="2383" spans="1:7">
      <c r="A2383" t="s">
        <v>4189</v>
      </c>
      <c r="C2383" t="str">
        <f>'4M'!$CA$49</f>
        <v>B0390PRT_TA</v>
      </c>
      <c r="D2383" t="str">
        <f>_xlfn.CONCAT('4M'!$B$9, "-", '4M'!$B$49, "-", '4M'!$Y$7, "-", '4M'!$Y$5, "-", '4M'!$Y$5)</f>
        <v>EA/NRW environmental programme (WINEP/NEP)-Reduction of sanitary parameters-Total-Cumulative allowed expenditure on all schemes to reporting year end-Cumulative allowed expenditure on all schemes to reporting year end</v>
      </c>
      <c r="F2383" t="s">
        <v>17498</v>
      </c>
      <c r="G2383">
        <f>'4M'!$Y$49</f>
        <v>0</v>
      </c>
    </row>
    <row r="2384" spans="1:7">
      <c r="A2384" t="s">
        <v>4189</v>
      </c>
      <c r="C2384" t="str">
        <f>'4M'!$CB$49</f>
        <v>B0390PRT_TC</v>
      </c>
      <c r="D2384" t="str">
        <f>_xlfn.CONCAT('4M'!$B$9, "-", '4M'!$B$49, "-", '4M'!$Z$7, "-", '4M'!$Z$5, "-", '4M'!$Z$5)</f>
        <v>EA/NRW environmental programme (WINEP/NEP)-Reduction of sanitary parameters-Total-Cumulative allowed expenditure on all schemes 2020-25-Cumulative allowed expenditure on all schemes 2020-25</v>
      </c>
      <c r="F2384" t="s">
        <v>17498</v>
      </c>
      <c r="G2384">
        <f>'4M'!$Z$49</f>
        <v>0</v>
      </c>
    </row>
    <row r="2385" spans="1:7">
      <c r="A2385" t="s">
        <v>4189</v>
      </c>
      <c r="C2385" t="str">
        <f>'4M'!$BH$50</f>
        <v>B0326UVC_F</v>
      </c>
      <c r="D2385" t="str">
        <f>_xlfn.CONCAT('4M'!$B$9, "-", '4M'!$B$50, "-", '4M'!$F$7, "-", '4M'!$F$6, "-", '4M'!$F$5)</f>
        <v>EA/NRW environmental programme (WINEP/NEP)-UV disinfection (or similar)-Foul-Wastewater network+ -Expenditure in report year</v>
      </c>
      <c r="F2385" t="s">
        <v>17498</v>
      </c>
      <c r="G2385">
        <f>'4M'!$F$50</f>
        <v>0</v>
      </c>
    </row>
    <row r="2386" spans="1:7">
      <c r="A2386" t="s">
        <v>4189</v>
      </c>
      <c r="C2386" t="str">
        <f>'4M'!$BI$50</f>
        <v>B0326UVC_SWD</v>
      </c>
      <c r="D2386" t="str">
        <f>_xlfn.CONCAT('4M'!$B$9, "-", '4M'!$B$50, "-", '4M'!$G$7, "-", '4M'!$F$6, "-", '4M'!$F$5)</f>
        <v>EA/NRW environmental programme (WINEP/NEP)-UV disinfection (or similar)-Surface water drainage-Wastewater network+ -Expenditure in report year</v>
      </c>
      <c r="F2386" t="s">
        <v>17498</v>
      </c>
      <c r="G2386">
        <f>'4M'!$G$50</f>
        <v>0</v>
      </c>
    </row>
    <row r="2387" spans="1:7">
      <c r="A2387" t="s">
        <v>4189</v>
      </c>
      <c r="C2387" t="str">
        <f>'4M'!$BJ$50</f>
        <v>B0326UVC_HD</v>
      </c>
      <c r="D2387" t="str">
        <f>_xlfn.CONCAT('4M'!$B$9, "-", '4M'!$B$50, "-", '4M'!$H$7, "-", '4M'!$F$6, "-", '4M'!$F$5)</f>
        <v>EA/NRW environmental programme (WINEP/NEP)-UV disinfection (or similar)-Highway drainage-Wastewater network+ -Expenditure in report year</v>
      </c>
      <c r="F2387" t="s">
        <v>17498</v>
      </c>
      <c r="G2387">
        <f>'4M'!$H$50</f>
        <v>0</v>
      </c>
    </row>
    <row r="2388" spans="1:7">
      <c r="A2388" t="s">
        <v>4189</v>
      </c>
      <c r="C2388" t="str">
        <f>'4M'!$BK$50</f>
        <v>B0326UVC_STD</v>
      </c>
      <c r="D2388" t="str">
        <f>_xlfn.CONCAT('4M'!$B$9, "-", '4M'!$B$50, "-", '4M'!$I$7, "-", '4M'!$F$6, "-", '4M'!$F$5)</f>
        <v>EA/NRW environmental programme (WINEP/NEP)-UV disinfection (or similar)-Sewage treatment and disposal-Wastewater network+ -Expenditure in report year</v>
      </c>
      <c r="F2388" t="s">
        <v>17498</v>
      </c>
      <c r="G2388">
        <f>'4M'!$I$50</f>
        <v>0</v>
      </c>
    </row>
    <row r="2389" spans="1:7">
      <c r="A2389" t="s">
        <v>4189</v>
      </c>
      <c r="C2389" t="str">
        <f>'4M'!$BL$50</f>
        <v>B0326UVC_SLT</v>
      </c>
      <c r="D2389" t="str">
        <f>_xlfn.CONCAT('4M'!$B$9, "-", '4M'!$B$50, "-", '4M'!$J$7, "-", '4M'!$F$6, "-", '4M'!$F$5)</f>
        <v>EA/NRW environmental programme (WINEP/NEP)-UV disinfection (or similar)-Sludge liquor treatment-Wastewater network+ -Expenditure in report year</v>
      </c>
      <c r="F2389" t="s">
        <v>17498</v>
      </c>
      <c r="G2389">
        <f>'4M'!$J$50</f>
        <v>0</v>
      </c>
    </row>
    <row r="2390" spans="1:7">
      <c r="A2390" t="s">
        <v>4189</v>
      </c>
      <c r="C2390" t="str">
        <f>'4M'!$BM$50</f>
        <v>B0326UVC_STP</v>
      </c>
      <c r="D2390" t="str">
        <f>_xlfn.CONCAT('4M'!$B$9, "-", '4M'!$B$50, "-", '4M'!$K$7, "-", '4M'!$K$6, "-", '4M'!$F$5)</f>
        <v>EA/NRW environmental programme (WINEP/NEP)-UV disinfection (or similar)-Sludge transport-Bioresources-Expenditure in report year</v>
      </c>
      <c r="F2390" t="s">
        <v>17498</v>
      </c>
      <c r="G2390">
        <f>'4M'!$K$50</f>
        <v>0</v>
      </c>
    </row>
    <row r="2391" spans="1:7">
      <c r="A2391" t="s">
        <v>4189</v>
      </c>
      <c r="C2391" t="str">
        <f>'4M'!$BN$50</f>
        <v>B0326UVC_SDT</v>
      </c>
      <c r="D2391" t="str">
        <f>_xlfn.CONCAT('4M'!$B$9, "-", '4M'!$B$50, "-", '4M'!$L$7, "-", '4M'!$K$6, "-", '4M'!$F$5)</f>
        <v>EA/NRW environmental programme (WINEP/NEP)-UV disinfection (or similar)-Sludge treatment-Bioresources-Expenditure in report year</v>
      </c>
      <c r="F2391" t="s">
        <v>17498</v>
      </c>
      <c r="G2391">
        <f>'4M'!$L$50</f>
        <v>0</v>
      </c>
    </row>
    <row r="2392" spans="1:7">
      <c r="A2392" t="s">
        <v>4189</v>
      </c>
      <c r="C2392" t="str">
        <f>'4M'!$BO$50</f>
        <v>B0326UVC_SD</v>
      </c>
      <c r="D2392" t="str">
        <f>_xlfn.CONCAT('4M'!$B$9, "-", '4M'!$B$50, "-", '4M'!$M$7, "-", '4M'!$K$6, "-", '4M'!$F$5)</f>
        <v>EA/NRW environmental programme (WINEP/NEP)-UV disinfection (or similar)-Sludge disposal-Bioresources-Expenditure in report year</v>
      </c>
      <c r="F2392" t="s">
        <v>17498</v>
      </c>
      <c r="G2392">
        <f>'4M'!$M$50</f>
        <v>0</v>
      </c>
    </row>
    <row r="2393" spans="1:7">
      <c r="A2393" t="s">
        <v>4189</v>
      </c>
      <c r="C2393" t="str">
        <f>'4M'!$BP$50</f>
        <v>B0326UVC_TOT</v>
      </c>
      <c r="D2393" t="str">
        <f>_xlfn.CONCAT('4M'!$B$9, "-", '4M'!$B$50, "-", '4M'!$N$6, "-", '4M'!$N$6, "-", '4M'!$F$5)</f>
        <v>EA/NRW environmental programme (WINEP/NEP)-UV disinfection (or similar)-Total-Total-Expenditure in report year</v>
      </c>
      <c r="F2393" t="s">
        <v>17498</v>
      </c>
      <c r="G2393">
        <f>'4M'!$N$50</f>
        <v>0</v>
      </c>
    </row>
    <row r="2394" spans="1:7">
      <c r="A2394" t="s">
        <v>4189</v>
      </c>
      <c r="C2394" t="str">
        <f>'4M'!$BQ$50</f>
        <v>B0326UVC_C_F</v>
      </c>
      <c r="D2394" t="str">
        <f>_xlfn.CONCAT('4M'!$B$9, "-", '4M'!$B$50, "-", '4M'!$O$7, "-", '4M'!$O$6, "-", '4M'!$O$5)</f>
        <v>EA/NRW environmental programme (WINEP/NEP)-UV disinfection (or similar)-Foul-Wastewater network+ -Cumulative expenditure on schemes completed in the report year</v>
      </c>
      <c r="F2394" t="s">
        <v>17498</v>
      </c>
      <c r="G2394">
        <f>'4M'!$O$50</f>
        <v>0</v>
      </c>
    </row>
    <row r="2395" spans="1:7">
      <c r="A2395" t="s">
        <v>4189</v>
      </c>
      <c r="C2395" t="str">
        <f>'4M'!$BR$50</f>
        <v>B0326UVC_C_SWD</v>
      </c>
      <c r="D2395" t="str">
        <f>_xlfn.CONCAT('4M'!$B$9, "-", '4M'!$B$50, "-", '4M'!$P$7, "-", '4M'!$O$6, "-", '4M'!$O$5)</f>
        <v>EA/NRW environmental programme (WINEP/NEP)-UV disinfection (or similar)-Surface water drainage-Wastewater network+ -Cumulative expenditure on schemes completed in the report year</v>
      </c>
      <c r="F2395" t="s">
        <v>17498</v>
      </c>
      <c r="G2395">
        <f>'4M'!$P$50</f>
        <v>0</v>
      </c>
    </row>
    <row r="2396" spans="1:7">
      <c r="A2396" t="s">
        <v>4189</v>
      </c>
      <c r="C2396" t="str">
        <f>'4M'!$BS$50</f>
        <v>B0326UVC_C_HD</v>
      </c>
      <c r="D2396" t="str">
        <f>_xlfn.CONCAT('4M'!$B$9, "-", '4M'!$B$50, "-", '4M'!$Q$7, "-", '4M'!$O$6, "-", '4M'!$O$5)</f>
        <v>EA/NRW environmental programme (WINEP/NEP)-UV disinfection (or similar)-Highway drainage-Wastewater network+ -Cumulative expenditure on schemes completed in the report year</v>
      </c>
      <c r="F2396" t="s">
        <v>17498</v>
      </c>
      <c r="G2396">
        <f>'4M'!$Q$50</f>
        <v>0</v>
      </c>
    </row>
    <row r="2397" spans="1:7">
      <c r="A2397" t="s">
        <v>4189</v>
      </c>
      <c r="C2397" t="str">
        <f>'4M'!$BT$50</f>
        <v>B0326UVC_C_STD</v>
      </c>
      <c r="D2397" t="str">
        <f>_xlfn.CONCAT('4M'!$B$9, "-", '4M'!$B$50, "-", '4M'!$R$7, "-", '4M'!$O$6, "-", '4M'!$O$5)</f>
        <v>EA/NRW environmental programme (WINEP/NEP)-UV disinfection (or similar)-Sewage treatment and disposal-Wastewater network+ -Cumulative expenditure on schemes completed in the report year</v>
      </c>
      <c r="F2397" t="s">
        <v>17498</v>
      </c>
      <c r="G2397">
        <f>'4M'!$R$50</f>
        <v>0</v>
      </c>
    </row>
    <row r="2398" spans="1:7">
      <c r="A2398" t="s">
        <v>4189</v>
      </c>
      <c r="C2398" t="str">
        <f>'4M'!$BU$50</f>
        <v>B0326UVC_C_SLT</v>
      </c>
      <c r="D2398" t="str">
        <f>_xlfn.CONCAT('4M'!$B$9, "-", '4M'!$B$50, "-", '4M'!$S$7, "-", '4M'!$O$6, "-", '4M'!$O$5)</f>
        <v>EA/NRW environmental programme (WINEP/NEP)-UV disinfection (or similar)-Sludge liquor treatment-Wastewater network+ -Cumulative expenditure on schemes completed in the report year</v>
      </c>
      <c r="F2398" t="s">
        <v>17498</v>
      </c>
      <c r="G2398">
        <f>'4M'!$S$50</f>
        <v>0</v>
      </c>
    </row>
    <row r="2399" spans="1:7">
      <c r="A2399" t="s">
        <v>4189</v>
      </c>
      <c r="C2399" t="str">
        <f>'4M'!$BV$50</f>
        <v>B0326UVC_C_STP</v>
      </c>
      <c r="D2399" t="str">
        <f>_xlfn.CONCAT('4M'!$B$9, "-", '4M'!$B$50, "-", '4M'!$T$7, "-", '4M'!$T$6, "-", '4M'!$O$5)</f>
        <v>EA/NRW environmental programme (WINEP/NEP)-UV disinfection (or similar)-Sludge transport-Bioresources-Cumulative expenditure on schemes completed in the report year</v>
      </c>
      <c r="F2399" t="s">
        <v>17498</v>
      </c>
      <c r="G2399">
        <f>'4M'!$T$50</f>
        <v>0</v>
      </c>
    </row>
    <row r="2400" spans="1:7">
      <c r="A2400" t="s">
        <v>4189</v>
      </c>
      <c r="C2400" t="str">
        <f>'4M'!$BW$50</f>
        <v>B0326UVC_C_SDT</v>
      </c>
      <c r="D2400" t="str">
        <f>_xlfn.CONCAT('4M'!$B$9, "-", '4M'!$B$50, "-", '4M'!$U$7, "-", '4M'!$T$6, "-", '4M'!$O$5)</f>
        <v>EA/NRW environmental programme (WINEP/NEP)-UV disinfection (or similar)-Sludge treatment-Bioresources-Cumulative expenditure on schemes completed in the report year</v>
      </c>
      <c r="F2400" t="s">
        <v>17498</v>
      </c>
      <c r="G2400">
        <f>'4M'!$U$50</f>
        <v>0</v>
      </c>
    </row>
    <row r="2401" spans="1:7">
      <c r="A2401" t="s">
        <v>4189</v>
      </c>
      <c r="C2401" t="str">
        <f>'4M'!$BX$50</f>
        <v>B0326UVC_C_SD</v>
      </c>
      <c r="D2401" t="str">
        <f>_xlfn.CONCAT('4M'!$B$9, "-", '4M'!$B$50, "-", '4M'!$V$7, "-", '4M'!$T$6, "-", '4M'!$O$5)</f>
        <v>EA/NRW environmental programme (WINEP/NEP)-UV disinfection (or similar)-Sludge disposal-Bioresources-Cumulative expenditure on schemes completed in the report year</v>
      </c>
      <c r="F2401" t="s">
        <v>17498</v>
      </c>
      <c r="G2401">
        <f>'4M'!$V$50</f>
        <v>0</v>
      </c>
    </row>
    <row r="2402" spans="1:7">
      <c r="A2402" t="s">
        <v>4189</v>
      </c>
      <c r="C2402" t="str">
        <f>'4M'!$BY$50</f>
        <v>B0326UVC_C_TOT</v>
      </c>
      <c r="D2402" t="str">
        <f>_xlfn.CONCAT('4M'!$B$9, "-", '4M'!$B$50, "-", '4M'!$W$6, "-", '4M'!$W$6, "-", '4M'!$O$5)</f>
        <v>EA/NRW environmental programme (WINEP/NEP)-UV disinfection (or similar)-Total-Total-Cumulative expenditure on schemes completed in the report year</v>
      </c>
      <c r="F2402" t="s">
        <v>17498</v>
      </c>
      <c r="G2402">
        <f>'4M'!$W$50</f>
        <v>0</v>
      </c>
    </row>
    <row r="2403" spans="1:7">
      <c r="A2403" t="s">
        <v>4189</v>
      </c>
      <c r="C2403" t="str">
        <f>'4M'!$BH$51</f>
        <v>B0327UVO_F</v>
      </c>
      <c r="D2403" t="str">
        <f>_xlfn.CONCAT('4M'!$B$9, "-", '4M'!$B$51, "-", '4M'!$F$7, "-", '4M'!$F$6, "-", '4M'!$F$5)</f>
        <v>EA/NRW environmental programme (WINEP/NEP)-UV disinfection (or similar)-Foul-Wastewater network+ -Expenditure in report year</v>
      </c>
      <c r="F2403" t="s">
        <v>17498</v>
      </c>
      <c r="G2403">
        <f>'4M'!$F$51</f>
        <v>0</v>
      </c>
    </row>
    <row r="2404" spans="1:7">
      <c r="A2404" t="s">
        <v>4189</v>
      </c>
      <c r="C2404" t="str">
        <f>'4M'!$BI$51</f>
        <v>B0327UVO_SWD</v>
      </c>
      <c r="D2404" t="str">
        <f>_xlfn.CONCAT('4M'!$B$9, "-", '4M'!$B$51, "-", '4M'!$G$7, "-", '4M'!$F$6, "-", '4M'!$F$5)</f>
        <v>EA/NRW environmental programme (WINEP/NEP)-UV disinfection (or similar)-Surface water drainage-Wastewater network+ -Expenditure in report year</v>
      </c>
      <c r="F2404" t="s">
        <v>17498</v>
      </c>
      <c r="G2404">
        <f>'4M'!$G$51</f>
        <v>0</v>
      </c>
    </row>
    <row r="2405" spans="1:7">
      <c r="A2405" t="s">
        <v>4189</v>
      </c>
      <c r="C2405" t="str">
        <f>'4M'!$BJ$51</f>
        <v>B0327UVO_HD</v>
      </c>
      <c r="D2405" t="str">
        <f>_xlfn.CONCAT('4M'!$B$9, "-", '4M'!$B$51, "-", '4M'!$H$7, "-", '4M'!$F$6, "-", '4M'!$F$5)</f>
        <v>EA/NRW environmental programme (WINEP/NEP)-UV disinfection (or similar)-Highway drainage-Wastewater network+ -Expenditure in report year</v>
      </c>
      <c r="F2405" t="s">
        <v>17498</v>
      </c>
      <c r="G2405">
        <f>'4M'!$H$51</f>
        <v>0</v>
      </c>
    </row>
    <row r="2406" spans="1:7">
      <c r="A2406" t="s">
        <v>4189</v>
      </c>
      <c r="C2406" t="str">
        <f>'4M'!$BK$51</f>
        <v>B0327UVO_STD</v>
      </c>
      <c r="D2406" t="str">
        <f>_xlfn.CONCAT('4M'!$B$9, "-", '4M'!$B$51, "-", '4M'!$I$7, "-", '4M'!$F$6, "-", '4M'!$F$5)</f>
        <v>EA/NRW environmental programme (WINEP/NEP)-UV disinfection (or similar)-Sewage treatment and disposal-Wastewater network+ -Expenditure in report year</v>
      </c>
      <c r="F2406" t="s">
        <v>17498</v>
      </c>
      <c r="G2406">
        <f>'4M'!$I$51</f>
        <v>0</v>
      </c>
    </row>
    <row r="2407" spans="1:7">
      <c r="A2407" t="s">
        <v>4189</v>
      </c>
      <c r="C2407" t="str">
        <f>'4M'!$BL$51</f>
        <v>B0327UVO_SLT</v>
      </c>
      <c r="D2407" t="str">
        <f>_xlfn.CONCAT('4M'!$B$9, "-", '4M'!$B$51, "-", '4M'!$J$7, "-", '4M'!$F$6, "-", '4M'!$F$5)</f>
        <v>EA/NRW environmental programme (WINEP/NEP)-UV disinfection (or similar)-Sludge liquor treatment-Wastewater network+ -Expenditure in report year</v>
      </c>
      <c r="F2407" t="s">
        <v>17498</v>
      </c>
      <c r="G2407">
        <f>'4M'!$J$51</f>
        <v>0</v>
      </c>
    </row>
    <row r="2408" spans="1:7">
      <c r="A2408" t="s">
        <v>4189</v>
      </c>
      <c r="C2408" t="str">
        <f>'4M'!$BM$51</f>
        <v>B0327UVO_STP</v>
      </c>
      <c r="D2408" t="str">
        <f>_xlfn.CONCAT('4M'!$B$9, "-", '4M'!$B$51, "-", '4M'!$K$7, "-", '4M'!$K$6, "-", '4M'!$F$5)</f>
        <v>EA/NRW environmental programme (WINEP/NEP)-UV disinfection (or similar)-Sludge transport-Bioresources-Expenditure in report year</v>
      </c>
      <c r="F2408" t="s">
        <v>17498</v>
      </c>
      <c r="G2408">
        <f>'4M'!$K$51</f>
        <v>0</v>
      </c>
    </row>
    <row r="2409" spans="1:7">
      <c r="A2409" t="s">
        <v>4189</v>
      </c>
      <c r="C2409" t="str">
        <f>'4M'!$BN$51</f>
        <v>B0327UVO_SDT</v>
      </c>
      <c r="D2409" t="str">
        <f>_xlfn.CONCAT('4M'!$B$9, "-", '4M'!$B$51, "-", '4M'!$L$7, "-", '4M'!$K$6, "-", '4M'!$F$5)</f>
        <v>EA/NRW environmental programme (WINEP/NEP)-UV disinfection (or similar)-Sludge treatment-Bioresources-Expenditure in report year</v>
      </c>
      <c r="F2409" t="s">
        <v>17498</v>
      </c>
      <c r="G2409">
        <f>'4M'!$L$51</f>
        <v>0</v>
      </c>
    </row>
    <row r="2410" spans="1:7">
      <c r="A2410" t="s">
        <v>4189</v>
      </c>
      <c r="C2410" t="str">
        <f>'4M'!$BO$51</f>
        <v>B0327UVO_SD</v>
      </c>
      <c r="D2410" t="str">
        <f>_xlfn.CONCAT('4M'!$B$9, "-", '4M'!$B$51, "-", '4M'!$M$7, "-", '4M'!$K$6, "-", '4M'!$F$5)</f>
        <v>EA/NRW environmental programme (WINEP/NEP)-UV disinfection (or similar)-Sludge disposal-Bioresources-Expenditure in report year</v>
      </c>
      <c r="F2410" t="s">
        <v>17498</v>
      </c>
      <c r="G2410">
        <f>'4M'!$M$51</f>
        <v>0</v>
      </c>
    </row>
    <row r="2411" spans="1:7">
      <c r="A2411" t="s">
        <v>4189</v>
      </c>
      <c r="C2411" t="str">
        <f>'4M'!$BP$51</f>
        <v>B0327UVO_TOT</v>
      </c>
      <c r="D2411" t="str">
        <f>_xlfn.CONCAT('4M'!$B$9, "-", '4M'!$B$51, "-", '4M'!$N$6, "-", '4M'!$N$6, "-", '4M'!$F$5)</f>
        <v>EA/NRW environmental programme (WINEP/NEP)-UV disinfection (or similar)-Total-Total-Expenditure in report year</v>
      </c>
      <c r="F2411" t="s">
        <v>17498</v>
      </c>
      <c r="G2411">
        <f>'4M'!$N$51</f>
        <v>0</v>
      </c>
    </row>
    <row r="2412" spans="1:7">
      <c r="A2412" t="s">
        <v>4189</v>
      </c>
      <c r="C2412" t="str">
        <f>'4M'!$BQ$51</f>
        <v>B0327UVO_C_F</v>
      </c>
      <c r="D2412" t="str">
        <f>_xlfn.CONCAT('4M'!$B$9, "-", '4M'!$B$51, "-", '4M'!$O$7, "-", '4M'!$O$6, "-", '4M'!$O$5)</f>
        <v>EA/NRW environmental programme (WINEP/NEP)-UV disinfection (or similar)-Foul-Wastewater network+ -Cumulative expenditure on schemes completed in the report year</v>
      </c>
      <c r="F2412" t="s">
        <v>17498</v>
      </c>
      <c r="G2412">
        <f>'4M'!$O$51</f>
        <v>0</v>
      </c>
    </row>
    <row r="2413" spans="1:7">
      <c r="A2413" t="s">
        <v>4189</v>
      </c>
      <c r="C2413" t="str">
        <f>'4M'!$BR$51</f>
        <v>B0327UVO_C_SWD</v>
      </c>
      <c r="D2413" t="str">
        <f>_xlfn.CONCAT('4M'!$B$9, "-", '4M'!$B$51, "-", '4M'!$P$7, "-", '4M'!$O$6, "-", '4M'!$O$5)</f>
        <v>EA/NRW environmental programme (WINEP/NEP)-UV disinfection (or similar)-Surface water drainage-Wastewater network+ -Cumulative expenditure on schemes completed in the report year</v>
      </c>
      <c r="F2413" t="s">
        <v>17498</v>
      </c>
      <c r="G2413">
        <f>'4M'!$P$51</f>
        <v>0</v>
      </c>
    </row>
    <row r="2414" spans="1:7">
      <c r="A2414" t="s">
        <v>4189</v>
      </c>
      <c r="C2414" t="str">
        <f>'4M'!$BS$51</f>
        <v>B0327UVO_C_HD</v>
      </c>
      <c r="D2414" t="str">
        <f>_xlfn.CONCAT('4M'!$B$9, "-", '4M'!$B$51, "-", '4M'!$Q$7, "-", '4M'!$O$6, "-", '4M'!$O$5)</f>
        <v>EA/NRW environmental programme (WINEP/NEP)-UV disinfection (or similar)-Highway drainage-Wastewater network+ -Cumulative expenditure on schemes completed in the report year</v>
      </c>
      <c r="F2414" t="s">
        <v>17498</v>
      </c>
      <c r="G2414">
        <f>'4M'!$Q$51</f>
        <v>0</v>
      </c>
    </row>
    <row r="2415" spans="1:7">
      <c r="A2415" t="s">
        <v>4189</v>
      </c>
      <c r="C2415" t="str">
        <f>'4M'!$BT$51</f>
        <v>B0327UVO_C_STD</v>
      </c>
      <c r="D2415" t="str">
        <f>_xlfn.CONCAT('4M'!$B$9, "-", '4M'!$B$51, "-", '4M'!$R$7, "-", '4M'!$O$6, "-", '4M'!$O$5)</f>
        <v>EA/NRW environmental programme (WINEP/NEP)-UV disinfection (or similar)-Sewage treatment and disposal-Wastewater network+ -Cumulative expenditure on schemes completed in the report year</v>
      </c>
      <c r="F2415" t="s">
        <v>17498</v>
      </c>
      <c r="G2415">
        <f>'4M'!$R$51</f>
        <v>0</v>
      </c>
    </row>
    <row r="2416" spans="1:7">
      <c r="A2416" t="s">
        <v>4189</v>
      </c>
      <c r="C2416" t="str">
        <f>'4M'!$BU$51</f>
        <v>B0327UVO_C_SLT</v>
      </c>
      <c r="D2416" t="str">
        <f>_xlfn.CONCAT('4M'!$B$9, "-", '4M'!$B$51, "-", '4M'!$S$7, "-", '4M'!$O$6, "-", '4M'!$O$5)</f>
        <v>EA/NRW environmental programme (WINEP/NEP)-UV disinfection (or similar)-Sludge liquor treatment-Wastewater network+ -Cumulative expenditure on schemes completed in the report year</v>
      </c>
      <c r="F2416" t="s">
        <v>17498</v>
      </c>
      <c r="G2416">
        <f>'4M'!$S$51</f>
        <v>0</v>
      </c>
    </row>
    <row r="2417" spans="1:7">
      <c r="A2417" t="s">
        <v>4189</v>
      </c>
      <c r="C2417" t="str">
        <f>'4M'!$BV$51</f>
        <v>B0327UVO_C_STP</v>
      </c>
      <c r="D2417" t="str">
        <f>_xlfn.CONCAT('4M'!$B$9, "-", '4M'!$B$51, "-", '4M'!$T$7, "-", '4M'!$T$6, "-", '4M'!$O$5)</f>
        <v>EA/NRW environmental programme (WINEP/NEP)-UV disinfection (or similar)-Sludge transport-Bioresources-Cumulative expenditure on schemes completed in the report year</v>
      </c>
      <c r="F2417" t="s">
        <v>17498</v>
      </c>
      <c r="G2417">
        <f>'4M'!$T$51</f>
        <v>0</v>
      </c>
    </row>
    <row r="2418" spans="1:7">
      <c r="A2418" t="s">
        <v>4189</v>
      </c>
      <c r="C2418" t="str">
        <f>'4M'!$BW$51</f>
        <v>B0327UVO_C_SDT</v>
      </c>
      <c r="D2418" t="str">
        <f>_xlfn.CONCAT('4M'!$B$9, "-", '4M'!$B$51, "-", '4M'!$U$7, "-", '4M'!$T$6, "-", '4M'!$O$5)</f>
        <v>EA/NRW environmental programme (WINEP/NEP)-UV disinfection (or similar)-Sludge treatment-Bioresources-Cumulative expenditure on schemes completed in the report year</v>
      </c>
      <c r="F2418" t="s">
        <v>17498</v>
      </c>
      <c r="G2418">
        <f>'4M'!$U$51</f>
        <v>0</v>
      </c>
    </row>
    <row r="2419" spans="1:7">
      <c r="A2419" t="s">
        <v>4189</v>
      </c>
      <c r="C2419" t="str">
        <f>'4M'!$BX$51</f>
        <v>B0327UVO_C_SD</v>
      </c>
      <c r="D2419" t="str">
        <f>_xlfn.CONCAT('4M'!$B$9, "-", '4M'!$B$51, "-", '4M'!$V$7, "-", '4M'!$T$6, "-", '4M'!$O$5)</f>
        <v>EA/NRW environmental programme (WINEP/NEP)-UV disinfection (or similar)-Sludge disposal-Bioresources-Cumulative expenditure on schemes completed in the report year</v>
      </c>
      <c r="F2419" t="s">
        <v>17498</v>
      </c>
      <c r="G2419">
        <f>'4M'!$V$51</f>
        <v>0</v>
      </c>
    </row>
    <row r="2420" spans="1:7">
      <c r="A2420" t="s">
        <v>4189</v>
      </c>
      <c r="C2420" t="str">
        <f>'4M'!$BY$51</f>
        <v>B0327UVO_C_TOT</v>
      </c>
      <c r="D2420" t="str">
        <f>_xlfn.CONCAT('4M'!$B$9, "-", '4M'!$B$51, "-", '4M'!$W$6, "-", '4M'!$W$6, "-", '4M'!$O$5)</f>
        <v>EA/NRW environmental programme (WINEP/NEP)-UV disinfection (or similar)-Total-Total-Cumulative expenditure on schemes completed in the report year</v>
      </c>
      <c r="F2420" t="s">
        <v>17498</v>
      </c>
      <c r="G2420">
        <f>'4M'!$W$51</f>
        <v>0</v>
      </c>
    </row>
    <row r="2421" spans="1:7">
      <c r="A2421" t="s">
        <v>4189</v>
      </c>
      <c r="C2421" t="str">
        <f>'4M'!$BH$52</f>
        <v>B0328UVT_F</v>
      </c>
      <c r="D2421" t="str">
        <f>_xlfn.CONCAT('4M'!$B$9, "-", '4M'!$B$52, "-", '4M'!$F$7, "-", '4M'!$F$6, "-", '4M'!$F$5)</f>
        <v>EA/NRW environmental programme (WINEP/NEP)-UV disinfection (or similar)-Foul-Wastewater network+ -Expenditure in report year</v>
      </c>
      <c r="F2421" t="s">
        <v>17498</v>
      </c>
      <c r="G2421">
        <f>'4M'!$F$52</f>
        <v>0</v>
      </c>
    </row>
    <row r="2422" spans="1:7">
      <c r="A2422" t="s">
        <v>4189</v>
      </c>
      <c r="C2422" t="str">
        <f>'4M'!$BI$52</f>
        <v>B0328UVT_SWD</v>
      </c>
      <c r="D2422" t="str">
        <f>_xlfn.CONCAT('4M'!$B$9, "-", '4M'!$B$52, "-", '4M'!$G$7, "-", '4M'!$F$6, "-", '4M'!$F$5)</f>
        <v>EA/NRW environmental programme (WINEP/NEP)-UV disinfection (or similar)-Surface water drainage-Wastewater network+ -Expenditure in report year</v>
      </c>
      <c r="F2422" t="s">
        <v>17498</v>
      </c>
      <c r="G2422">
        <f>'4M'!$G$52</f>
        <v>0</v>
      </c>
    </row>
    <row r="2423" spans="1:7">
      <c r="A2423" t="s">
        <v>4189</v>
      </c>
      <c r="C2423" t="str">
        <f>'4M'!$BJ$52</f>
        <v>B0328UVT_HD</v>
      </c>
      <c r="D2423" t="str">
        <f>_xlfn.CONCAT('4M'!$B$9, "-", '4M'!$B$52, "-", '4M'!$H$7, "-", '4M'!$F$6, "-", '4M'!$F$5)</f>
        <v>EA/NRW environmental programme (WINEP/NEP)-UV disinfection (or similar)-Highway drainage-Wastewater network+ -Expenditure in report year</v>
      </c>
      <c r="F2423" t="s">
        <v>17498</v>
      </c>
      <c r="G2423">
        <f>'4M'!$H$52</f>
        <v>0</v>
      </c>
    </row>
    <row r="2424" spans="1:7">
      <c r="A2424" t="s">
        <v>4189</v>
      </c>
      <c r="C2424" t="str">
        <f>'4M'!$BK$52</f>
        <v>B0328UVT_STD</v>
      </c>
      <c r="D2424" t="str">
        <f>_xlfn.CONCAT('4M'!$B$9, "-", '4M'!$B$52, "-", '4M'!$I$7, "-", '4M'!$F$6, "-", '4M'!$F$5)</f>
        <v>EA/NRW environmental programme (WINEP/NEP)-UV disinfection (or similar)-Sewage treatment and disposal-Wastewater network+ -Expenditure in report year</v>
      </c>
      <c r="F2424" t="s">
        <v>17498</v>
      </c>
      <c r="G2424">
        <f>'4M'!$I$52</f>
        <v>0</v>
      </c>
    </row>
    <row r="2425" spans="1:7">
      <c r="A2425" t="s">
        <v>4189</v>
      </c>
      <c r="C2425" t="str">
        <f>'4M'!$BL$52</f>
        <v>B0328UVT_SLT</v>
      </c>
      <c r="D2425" t="str">
        <f>_xlfn.CONCAT('4M'!$B$9, "-", '4M'!$B$52, "-", '4M'!$J$7, "-", '4M'!$F$6, "-", '4M'!$F$5)</f>
        <v>EA/NRW environmental programme (WINEP/NEP)-UV disinfection (or similar)-Sludge liquor treatment-Wastewater network+ -Expenditure in report year</v>
      </c>
      <c r="F2425" t="s">
        <v>17498</v>
      </c>
      <c r="G2425">
        <f>'4M'!$J$52</f>
        <v>0</v>
      </c>
    </row>
    <row r="2426" spans="1:7">
      <c r="A2426" t="s">
        <v>4189</v>
      </c>
      <c r="C2426" t="str">
        <f>'4M'!$BM$52</f>
        <v>B0328UVT_STP</v>
      </c>
      <c r="D2426" t="str">
        <f>_xlfn.CONCAT('4M'!$B$9, "-", '4M'!$B$52, "-", '4M'!$K$7, "-", '4M'!$K$6, "-", '4M'!$F$5)</f>
        <v>EA/NRW environmental programme (WINEP/NEP)-UV disinfection (or similar)-Sludge transport-Bioresources-Expenditure in report year</v>
      </c>
      <c r="F2426" t="s">
        <v>17498</v>
      </c>
      <c r="G2426">
        <f>'4M'!$K$52</f>
        <v>0</v>
      </c>
    </row>
    <row r="2427" spans="1:7">
      <c r="A2427" t="s">
        <v>4189</v>
      </c>
      <c r="C2427" t="str">
        <f>'4M'!$BN$52</f>
        <v>B0328UVT_SDT</v>
      </c>
      <c r="D2427" t="str">
        <f>_xlfn.CONCAT('4M'!$B$9, "-", '4M'!$B$52, "-", '4M'!$L$7, "-", '4M'!$K$6, "-", '4M'!$F$5)</f>
        <v>EA/NRW environmental programme (WINEP/NEP)-UV disinfection (or similar)-Sludge treatment-Bioresources-Expenditure in report year</v>
      </c>
      <c r="F2427" t="s">
        <v>17498</v>
      </c>
      <c r="G2427">
        <f>'4M'!$L$52</f>
        <v>0</v>
      </c>
    </row>
    <row r="2428" spans="1:7">
      <c r="A2428" t="s">
        <v>4189</v>
      </c>
      <c r="C2428" t="str">
        <f>'4M'!$BO$52</f>
        <v>B0328UVT_SD</v>
      </c>
      <c r="D2428" t="str">
        <f>_xlfn.CONCAT('4M'!$B$9, "-", '4M'!$B$52, "-", '4M'!$M$7, "-", '4M'!$K$6, "-", '4M'!$F$5)</f>
        <v>EA/NRW environmental programme (WINEP/NEP)-UV disinfection (or similar)-Sludge disposal-Bioresources-Expenditure in report year</v>
      </c>
      <c r="F2428" t="s">
        <v>17498</v>
      </c>
      <c r="G2428">
        <f>'4M'!$M$52</f>
        <v>0</v>
      </c>
    </row>
    <row r="2429" spans="1:7">
      <c r="A2429" t="s">
        <v>4189</v>
      </c>
      <c r="C2429" t="str">
        <f>'4M'!$BP$52</f>
        <v>B0328UVT_TOT</v>
      </c>
      <c r="D2429" t="str">
        <f>_xlfn.CONCAT('4M'!$B$9, "-", '4M'!$B$52, "-", '4M'!$N$6, "-", '4M'!$N$6, "-", '4M'!$F$5)</f>
        <v>EA/NRW environmental programme (WINEP/NEP)-UV disinfection (or similar)-Total-Total-Expenditure in report year</v>
      </c>
      <c r="F2429" t="s">
        <v>17498</v>
      </c>
      <c r="G2429">
        <f>'4M'!$N$52</f>
        <v>0</v>
      </c>
    </row>
    <row r="2430" spans="1:7">
      <c r="A2430" t="s">
        <v>4189</v>
      </c>
      <c r="C2430" t="str">
        <f>'4M'!$BQ$52</f>
        <v>B0328UVT_C_F</v>
      </c>
      <c r="D2430" t="str">
        <f>_xlfn.CONCAT('4M'!$B$9, "-", '4M'!$B$52, "-", '4M'!$O$7, "-", '4M'!$O$6, "-", '4M'!$O$5)</f>
        <v>EA/NRW environmental programme (WINEP/NEP)-UV disinfection (or similar)-Foul-Wastewater network+ -Cumulative expenditure on schemes completed in the report year</v>
      </c>
      <c r="F2430" t="s">
        <v>17498</v>
      </c>
      <c r="G2430">
        <f>'4M'!$O$52</f>
        <v>0</v>
      </c>
    </row>
    <row r="2431" spans="1:7">
      <c r="A2431" t="s">
        <v>4189</v>
      </c>
      <c r="C2431" t="str">
        <f>'4M'!$BR$52</f>
        <v>B0328UVT_C_SWD</v>
      </c>
      <c r="D2431" t="str">
        <f>_xlfn.CONCAT('4M'!$B$9, "-", '4M'!$B$52, "-", '4M'!$P$7, "-", '4M'!$O$6, "-", '4M'!$O$5)</f>
        <v>EA/NRW environmental programme (WINEP/NEP)-UV disinfection (or similar)-Surface water drainage-Wastewater network+ -Cumulative expenditure on schemes completed in the report year</v>
      </c>
      <c r="F2431" t="s">
        <v>17498</v>
      </c>
      <c r="G2431">
        <f>'4M'!$P$52</f>
        <v>0</v>
      </c>
    </row>
    <row r="2432" spans="1:7">
      <c r="A2432" t="s">
        <v>4189</v>
      </c>
      <c r="C2432" t="str">
        <f>'4M'!$BS$52</f>
        <v>B0328UVT_C_HD</v>
      </c>
      <c r="D2432" t="str">
        <f>_xlfn.CONCAT('4M'!$B$9, "-", '4M'!$B$52, "-", '4M'!$Q$7, "-", '4M'!$O$6, "-", '4M'!$O$5)</f>
        <v>EA/NRW environmental programme (WINEP/NEP)-UV disinfection (or similar)-Highway drainage-Wastewater network+ -Cumulative expenditure on schemes completed in the report year</v>
      </c>
      <c r="F2432" t="s">
        <v>17498</v>
      </c>
      <c r="G2432">
        <f>'4M'!$Q$52</f>
        <v>0</v>
      </c>
    </row>
    <row r="2433" spans="1:7">
      <c r="A2433" t="s">
        <v>4189</v>
      </c>
      <c r="C2433" t="str">
        <f>'4M'!$BT$52</f>
        <v>B0328UVT_C_STD</v>
      </c>
      <c r="D2433" t="str">
        <f>_xlfn.CONCAT('4M'!$B$9, "-", '4M'!$B$52, "-", '4M'!$R$7, "-", '4M'!$O$6, "-", '4M'!$O$5)</f>
        <v>EA/NRW environmental programme (WINEP/NEP)-UV disinfection (or similar)-Sewage treatment and disposal-Wastewater network+ -Cumulative expenditure on schemes completed in the report year</v>
      </c>
      <c r="F2433" t="s">
        <v>17498</v>
      </c>
      <c r="G2433">
        <f>'4M'!$R$52</f>
        <v>0</v>
      </c>
    </row>
    <row r="2434" spans="1:7">
      <c r="A2434" t="s">
        <v>4189</v>
      </c>
      <c r="C2434" t="str">
        <f>'4M'!$BU$52</f>
        <v>B0328UVT_C_SLT</v>
      </c>
      <c r="D2434" t="str">
        <f>_xlfn.CONCAT('4M'!$B$9, "-", '4M'!$B$52, "-", '4M'!$S$7, "-", '4M'!$O$6, "-", '4M'!$O$5)</f>
        <v>EA/NRW environmental programme (WINEP/NEP)-UV disinfection (or similar)-Sludge liquor treatment-Wastewater network+ -Cumulative expenditure on schemes completed in the report year</v>
      </c>
      <c r="F2434" t="s">
        <v>17498</v>
      </c>
      <c r="G2434">
        <f>'4M'!$S$52</f>
        <v>0</v>
      </c>
    </row>
    <row r="2435" spans="1:7">
      <c r="A2435" t="s">
        <v>4189</v>
      </c>
      <c r="C2435" t="str">
        <f>'4M'!$BV$52</f>
        <v>B0328UVT_C_STP</v>
      </c>
      <c r="D2435" t="str">
        <f>_xlfn.CONCAT('4M'!$B$9, "-", '4M'!$B$52, "-", '4M'!$T$7, "-", '4M'!$T$6, "-", '4M'!$O$5)</f>
        <v>EA/NRW environmental programme (WINEP/NEP)-UV disinfection (or similar)-Sludge transport-Bioresources-Cumulative expenditure on schemes completed in the report year</v>
      </c>
      <c r="F2435" t="s">
        <v>17498</v>
      </c>
      <c r="G2435">
        <f>'4M'!$T$52</f>
        <v>0</v>
      </c>
    </row>
    <row r="2436" spans="1:7">
      <c r="A2436" t="s">
        <v>4189</v>
      </c>
      <c r="C2436" t="str">
        <f>'4M'!$BW$52</f>
        <v>B0328UVT_C_SDT</v>
      </c>
      <c r="D2436" t="str">
        <f>_xlfn.CONCAT('4M'!$B$9, "-", '4M'!$B$52, "-", '4M'!$U$7, "-", '4M'!$T$6, "-", '4M'!$O$5)</f>
        <v>EA/NRW environmental programme (WINEP/NEP)-UV disinfection (or similar)-Sludge treatment-Bioresources-Cumulative expenditure on schemes completed in the report year</v>
      </c>
      <c r="F2436" t="s">
        <v>17498</v>
      </c>
      <c r="G2436">
        <f>'4M'!$U$52</f>
        <v>0</v>
      </c>
    </row>
    <row r="2437" spans="1:7">
      <c r="A2437" t="s">
        <v>4189</v>
      </c>
      <c r="C2437" t="str">
        <f>'4M'!$BX$52</f>
        <v>B0328UVT_C_SD</v>
      </c>
      <c r="D2437" t="str">
        <f>_xlfn.CONCAT('4M'!$B$9, "-", '4M'!$B$52, "-", '4M'!$V$7, "-", '4M'!$T$6, "-", '4M'!$O$5)</f>
        <v>EA/NRW environmental programme (WINEP/NEP)-UV disinfection (or similar)-Sludge disposal-Bioresources-Cumulative expenditure on schemes completed in the report year</v>
      </c>
      <c r="F2437" t="s">
        <v>17498</v>
      </c>
      <c r="G2437">
        <f>'4M'!$V$52</f>
        <v>0</v>
      </c>
    </row>
    <row r="2438" spans="1:7">
      <c r="A2438" t="s">
        <v>4189</v>
      </c>
      <c r="C2438" t="str">
        <f>'4M'!$BY$52</f>
        <v>B0328UVT_C_TOT</v>
      </c>
      <c r="D2438" t="str">
        <f>_xlfn.CONCAT('4M'!$B$9, "-", '4M'!$B$52, "-", '4M'!$W$6, "-", '4M'!$W$6, "-", '4M'!$O$5)</f>
        <v>EA/NRW environmental programme (WINEP/NEP)-UV disinfection (or similar)-Total-Total-Cumulative expenditure on schemes completed in the report year</v>
      </c>
      <c r="F2438" t="s">
        <v>17498</v>
      </c>
      <c r="G2438">
        <f>'4M'!$W$52</f>
        <v>0</v>
      </c>
    </row>
    <row r="2439" spans="1:7">
      <c r="A2439" t="s">
        <v>4189</v>
      </c>
      <c r="C2439" t="str">
        <f>'4M'!$BZ$52</f>
        <v>B0391UVT_TE</v>
      </c>
      <c r="D2439" t="str">
        <f>_xlfn.CONCAT('4M'!$B$9, "-", '4M'!$B$52, "-", '4M'!$X$7, "-", '4M'!$X$5, "-", '4M'!$X$5)</f>
        <v>EA/NRW environmental programme (WINEP/NEP)-UV disinfection (or similar)-Total-Cumulative expenditure on all schemes to reporting year end-Cumulative expenditure on all schemes to reporting year end</v>
      </c>
      <c r="F2439" t="s">
        <v>17498</v>
      </c>
      <c r="G2439">
        <f>'4M'!$X$52</f>
        <v>0</v>
      </c>
    </row>
    <row r="2440" spans="1:7">
      <c r="A2440" t="s">
        <v>4189</v>
      </c>
      <c r="C2440" t="str">
        <f>'4M'!$CA$52</f>
        <v>B0391UVT_TA</v>
      </c>
      <c r="D2440" t="str">
        <f>_xlfn.CONCAT('4M'!$B$9, "-", '4M'!$B$52, "-", '4M'!$Y$7, "-", '4M'!$Y$5, "-", '4M'!$Y$5)</f>
        <v>EA/NRW environmental programme (WINEP/NEP)-UV disinfection (or similar)-Total-Cumulative allowed expenditure on all schemes to reporting year end-Cumulative allowed expenditure on all schemes to reporting year end</v>
      </c>
      <c r="F2440" t="s">
        <v>17498</v>
      </c>
      <c r="G2440">
        <f>'4M'!$Y$52</f>
        <v>0</v>
      </c>
    </row>
    <row r="2441" spans="1:7">
      <c r="A2441" t="s">
        <v>4189</v>
      </c>
      <c r="C2441" t="str">
        <f>'4M'!$CB$52</f>
        <v>B0391UVT_TC</v>
      </c>
      <c r="D2441" t="str">
        <f>_xlfn.CONCAT('4M'!$B$9, "-", '4M'!$B$52, "-", '4M'!$Z$7, "-", '4M'!$Z$5, "-", '4M'!$Z$5)</f>
        <v>EA/NRW environmental programme (WINEP/NEP)-UV disinfection (or similar)-Total-Cumulative allowed expenditure on all schemes 2020-25-Cumulative allowed expenditure on all schemes 2020-25</v>
      </c>
      <c r="F2441" t="s">
        <v>17498</v>
      </c>
      <c r="G2441">
        <f>'4M'!$Z$52</f>
        <v>0</v>
      </c>
    </row>
    <row r="2442" spans="1:7">
      <c r="A2442" t="s">
        <v>4189</v>
      </c>
      <c r="C2442" t="str">
        <f>'4M'!$BH$53</f>
        <v>B0329INC_F</v>
      </c>
      <c r="D2442" t="str">
        <f>_xlfn.CONCAT('4M'!$B$9, "-", '4M'!$B$53, "-", '4M'!$F$7, "-", '4M'!$F$6, "-", '4M'!$F$5)</f>
        <v>EA/NRW environmental programme (WINEP/NEP)-Investigations-Foul-Wastewater network+ -Expenditure in report year</v>
      </c>
      <c r="F2442" t="s">
        <v>17498</v>
      </c>
      <c r="G2442">
        <f>'4M'!$F$53</f>
        <v>0</v>
      </c>
    </row>
    <row r="2443" spans="1:7">
      <c r="A2443" t="s">
        <v>4189</v>
      </c>
      <c r="C2443" t="str">
        <f>'4M'!$BI$53</f>
        <v>B0329INC_SWD</v>
      </c>
      <c r="D2443" t="str">
        <f>_xlfn.CONCAT('4M'!$B$9, "-", '4M'!$B$53, "-", '4M'!$G$7, "-", '4M'!$F$6, "-", '4M'!$F$5)</f>
        <v>EA/NRW environmental programme (WINEP/NEP)-Investigations-Surface water drainage-Wastewater network+ -Expenditure in report year</v>
      </c>
      <c r="F2443" t="s">
        <v>17498</v>
      </c>
      <c r="G2443">
        <f>'4M'!$G$53</f>
        <v>0</v>
      </c>
    </row>
    <row r="2444" spans="1:7">
      <c r="A2444" t="s">
        <v>4189</v>
      </c>
      <c r="C2444" t="str">
        <f>'4M'!$BJ$53</f>
        <v>B0329INC_HD</v>
      </c>
      <c r="D2444" t="str">
        <f>_xlfn.CONCAT('4M'!$B$9, "-", '4M'!$B$53, "-", '4M'!$H$7, "-", '4M'!$F$6, "-", '4M'!$F$5)</f>
        <v>EA/NRW environmental programme (WINEP/NEP)-Investigations-Highway drainage-Wastewater network+ -Expenditure in report year</v>
      </c>
      <c r="F2444" t="s">
        <v>17498</v>
      </c>
      <c r="G2444">
        <f>'4M'!$H$53</f>
        <v>0</v>
      </c>
    </row>
    <row r="2445" spans="1:7">
      <c r="A2445" t="s">
        <v>4189</v>
      </c>
      <c r="C2445" t="str">
        <f>'4M'!$BK$53</f>
        <v>B0329INC_STD</v>
      </c>
      <c r="D2445" t="str">
        <f>_xlfn.CONCAT('4M'!$B$9, "-", '4M'!$B$53, "-", '4M'!$I$7, "-", '4M'!$F$6, "-", '4M'!$F$5)</f>
        <v>EA/NRW environmental programme (WINEP/NEP)-Investigations-Sewage treatment and disposal-Wastewater network+ -Expenditure in report year</v>
      </c>
      <c r="F2445" t="s">
        <v>17498</v>
      </c>
      <c r="G2445">
        <f>'4M'!$I$53</f>
        <v>0</v>
      </c>
    </row>
    <row r="2446" spans="1:7">
      <c r="A2446" t="s">
        <v>4189</v>
      </c>
      <c r="C2446" t="str">
        <f>'4M'!$BL$53</f>
        <v>B0329INC_SLT</v>
      </c>
      <c r="D2446" t="str">
        <f>_xlfn.CONCAT('4M'!$B$9, "-", '4M'!$B$53, "-", '4M'!$J$7, "-", '4M'!$F$6, "-", '4M'!$F$5)</f>
        <v>EA/NRW environmental programme (WINEP/NEP)-Investigations-Sludge liquor treatment-Wastewater network+ -Expenditure in report year</v>
      </c>
      <c r="F2446" t="s">
        <v>17498</v>
      </c>
      <c r="G2446">
        <f>'4M'!$J$53</f>
        <v>0</v>
      </c>
    </row>
    <row r="2447" spans="1:7">
      <c r="A2447" t="s">
        <v>4189</v>
      </c>
      <c r="C2447" t="str">
        <f>'4M'!$BM$53</f>
        <v>B0329INC_STP</v>
      </c>
      <c r="D2447" t="str">
        <f>_xlfn.CONCAT('4M'!$B$9, "-", '4M'!$B$53, "-", '4M'!$K$7, "-", '4M'!$K$6, "-", '4M'!$F$5)</f>
        <v>EA/NRW environmental programme (WINEP/NEP)-Investigations-Sludge transport-Bioresources-Expenditure in report year</v>
      </c>
      <c r="F2447" t="s">
        <v>17498</v>
      </c>
      <c r="G2447">
        <f>'4M'!$K$53</f>
        <v>0</v>
      </c>
    </row>
    <row r="2448" spans="1:7">
      <c r="A2448" t="s">
        <v>4189</v>
      </c>
      <c r="C2448" t="str">
        <f>'4M'!$BN$53</f>
        <v>B0329INC_SDT</v>
      </c>
      <c r="D2448" t="str">
        <f>_xlfn.CONCAT('4M'!$B$9, "-", '4M'!$B$53, "-", '4M'!$L$7, "-", '4M'!$K$6, "-", '4M'!$F$5)</f>
        <v>EA/NRW environmental programme (WINEP/NEP)-Investigations-Sludge treatment-Bioresources-Expenditure in report year</v>
      </c>
      <c r="F2448" t="s">
        <v>17498</v>
      </c>
      <c r="G2448">
        <f>'4M'!$L$53</f>
        <v>0</v>
      </c>
    </row>
    <row r="2449" spans="1:7">
      <c r="A2449" t="s">
        <v>4189</v>
      </c>
      <c r="C2449" t="str">
        <f>'4M'!$BO$53</f>
        <v>B0329INC_SD</v>
      </c>
      <c r="D2449" t="str">
        <f>_xlfn.CONCAT('4M'!$B$9, "-", '4M'!$B$53, "-", '4M'!$M$7, "-", '4M'!$K$6, "-", '4M'!$F$5)</f>
        <v>EA/NRW environmental programme (WINEP/NEP)-Investigations-Sludge disposal-Bioresources-Expenditure in report year</v>
      </c>
      <c r="F2449" t="s">
        <v>17498</v>
      </c>
      <c r="G2449">
        <f>'4M'!$M$53</f>
        <v>0</v>
      </c>
    </row>
    <row r="2450" spans="1:7">
      <c r="A2450" t="s">
        <v>4189</v>
      </c>
      <c r="C2450" t="str">
        <f>'4M'!$BP$53</f>
        <v>B0329INC_TOT</v>
      </c>
      <c r="D2450" t="str">
        <f>_xlfn.CONCAT('4M'!$B$9, "-", '4M'!$B$53, "-", '4M'!$N$6, "-", '4M'!$N$6, "-", '4M'!$F$5)</f>
        <v>EA/NRW environmental programme (WINEP/NEP)-Investigations-Total-Total-Expenditure in report year</v>
      </c>
      <c r="F2450" t="s">
        <v>17498</v>
      </c>
      <c r="G2450">
        <f>'4M'!$N$53</f>
        <v>0</v>
      </c>
    </row>
    <row r="2451" spans="1:7">
      <c r="A2451" t="s">
        <v>4189</v>
      </c>
      <c r="C2451" t="str">
        <f>'4M'!$BH$54</f>
        <v>B0330INO_F</v>
      </c>
      <c r="D2451" t="str">
        <f>_xlfn.CONCAT('4M'!$B$9, "-", '4M'!$B$54, "-", '4M'!$F$7, "-", '4M'!$F$6, "-", '4M'!$F$5)</f>
        <v>EA/NRW environmental programme (WINEP/NEP)-Investigations-Foul-Wastewater network+ -Expenditure in report year</v>
      </c>
      <c r="F2451" t="s">
        <v>17498</v>
      </c>
      <c r="G2451">
        <f>'4M'!$F$54</f>
        <v>0</v>
      </c>
    </row>
    <row r="2452" spans="1:7">
      <c r="A2452" t="s">
        <v>4189</v>
      </c>
      <c r="C2452" t="str">
        <f>'4M'!$BI$54</f>
        <v>B0330INO_SWD</v>
      </c>
      <c r="D2452" t="str">
        <f>_xlfn.CONCAT('4M'!$B$9, "-", '4M'!$B$54, "-", '4M'!$G$7, "-", '4M'!$F$6, "-", '4M'!$F$5)</f>
        <v>EA/NRW environmental programme (WINEP/NEP)-Investigations-Surface water drainage-Wastewater network+ -Expenditure in report year</v>
      </c>
      <c r="F2452" t="s">
        <v>17498</v>
      </c>
      <c r="G2452">
        <f>'4M'!$G$54</f>
        <v>0</v>
      </c>
    </row>
    <row r="2453" spans="1:7">
      <c r="A2453" t="s">
        <v>4189</v>
      </c>
      <c r="C2453" t="str">
        <f>'4M'!$BJ$54</f>
        <v>B0330INO_HD</v>
      </c>
      <c r="D2453" t="str">
        <f>_xlfn.CONCAT('4M'!$B$9, "-", '4M'!$B$54, "-", '4M'!$H$7, "-", '4M'!$F$6, "-", '4M'!$F$5)</f>
        <v>EA/NRW environmental programme (WINEP/NEP)-Investigations-Highway drainage-Wastewater network+ -Expenditure in report year</v>
      </c>
      <c r="F2453" t="s">
        <v>17498</v>
      </c>
      <c r="G2453">
        <f>'4M'!$H$54</f>
        <v>0</v>
      </c>
    </row>
    <row r="2454" spans="1:7">
      <c r="A2454" t="s">
        <v>4189</v>
      </c>
      <c r="C2454" t="str">
        <f>'4M'!$BK$54</f>
        <v>B0330INO_STD</v>
      </c>
      <c r="D2454" t="str">
        <f>_xlfn.CONCAT('4M'!$B$9, "-", '4M'!$B$54, "-", '4M'!$I$7, "-", '4M'!$F$6, "-", '4M'!$F$5)</f>
        <v>EA/NRW environmental programme (WINEP/NEP)-Investigations-Sewage treatment and disposal-Wastewater network+ -Expenditure in report year</v>
      </c>
      <c r="F2454" t="s">
        <v>17498</v>
      </c>
      <c r="G2454">
        <f>'4M'!$I$54</f>
        <v>0</v>
      </c>
    </row>
    <row r="2455" spans="1:7">
      <c r="A2455" t="s">
        <v>4189</v>
      </c>
      <c r="C2455" t="str">
        <f>'4M'!$BL$54</f>
        <v>B0330INO_SLT</v>
      </c>
      <c r="D2455" t="str">
        <f>_xlfn.CONCAT('4M'!$B$9, "-", '4M'!$B$54, "-", '4M'!$J$7, "-", '4M'!$F$6, "-", '4M'!$F$5)</f>
        <v>EA/NRW environmental programme (WINEP/NEP)-Investigations-Sludge liquor treatment-Wastewater network+ -Expenditure in report year</v>
      </c>
      <c r="F2455" t="s">
        <v>17498</v>
      </c>
      <c r="G2455">
        <f>'4M'!$J$54</f>
        <v>0</v>
      </c>
    </row>
    <row r="2456" spans="1:7">
      <c r="A2456" t="s">
        <v>4189</v>
      </c>
      <c r="C2456" t="str">
        <f>'4M'!$BM$54</f>
        <v>B0330INO_STP</v>
      </c>
      <c r="D2456" t="str">
        <f>_xlfn.CONCAT('4M'!$B$9, "-", '4M'!$B$54, "-", '4M'!$K$7, "-", '4M'!$K$6, "-", '4M'!$F$5)</f>
        <v>EA/NRW environmental programme (WINEP/NEP)-Investigations-Sludge transport-Bioresources-Expenditure in report year</v>
      </c>
      <c r="F2456" t="s">
        <v>17498</v>
      </c>
      <c r="G2456">
        <f>'4M'!$K$54</f>
        <v>0</v>
      </c>
    </row>
    <row r="2457" spans="1:7">
      <c r="A2457" t="s">
        <v>4189</v>
      </c>
      <c r="C2457" t="str">
        <f>'4M'!$BN$54</f>
        <v>B0330INO_SDT</v>
      </c>
      <c r="D2457" t="str">
        <f>_xlfn.CONCAT('4M'!$B$9, "-", '4M'!$B$54, "-", '4M'!$L$7, "-", '4M'!$K$6, "-", '4M'!$F$5)</f>
        <v>EA/NRW environmental programme (WINEP/NEP)-Investigations-Sludge treatment-Bioresources-Expenditure in report year</v>
      </c>
      <c r="F2457" t="s">
        <v>17498</v>
      </c>
      <c r="G2457">
        <f>'4M'!$L$54</f>
        <v>0</v>
      </c>
    </row>
    <row r="2458" spans="1:7">
      <c r="A2458" t="s">
        <v>4189</v>
      </c>
      <c r="C2458" t="str">
        <f>'4M'!$BO$54</f>
        <v>B0330INO_SD</v>
      </c>
      <c r="D2458" t="str">
        <f>_xlfn.CONCAT('4M'!$B$9, "-", '4M'!$B$54, "-", '4M'!$M$7, "-", '4M'!$K$6, "-", '4M'!$F$5)</f>
        <v>EA/NRW environmental programme (WINEP/NEP)-Investigations-Sludge disposal-Bioresources-Expenditure in report year</v>
      </c>
      <c r="F2458" t="s">
        <v>17498</v>
      </c>
      <c r="G2458">
        <f>'4M'!$M$54</f>
        <v>0</v>
      </c>
    </row>
    <row r="2459" spans="1:7">
      <c r="A2459" t="s">
        <v>4189</v>
      </c>
      <c r="C2459" t="str">
        <f>'4M'!$BP$54</f>
        <v>B0330INO_TOT</v>
      </c>
      <c r="D2459" t="str">
        <f>_xlfn.CONCAT('4M'!$B$9, "-", '4M'!$B$54, "-", '4M'!$N$6, "-", '4M'!$N$6, "-", '4M'!$F$5)</f>
        <v>EA/NRW environmental programme (WINEP/NEP)-Investigations-Total-Total-Expenditure in report year</v>
      </c>
      <c r="F2459" t="s">
        <v>17498</v>
      </c>
      <c r="G2459">
        <f>'4M'!$N$54</f>
        <v>0</v>
      </c>
    </row>
    <row r="2460" spans="1:7">
      <c r="A2460" t="s">
        <v>4189</v>
      </c>
      <c r="C2460" t="str">
        <f>'4M'!$BH$55</f>
        <v>B0331INT_F</v>
      </c>
      <c r="D2460" t="str">
        <f>_xlfn.CONCAT('4M'!$B$9, "-", '4M'!$B$55, "-", '4M'!$F$7, "-", '4M'!$F$6, "-", '4M'!$F$5)</f>
        <v>EA/NRW environmental programme (WINEP/NEP)-Investigations-Foul-Wastewater network+ -Expenditure in report year</v>
      </c>
      <c r="F2460" t="s">
        <v>17498</v>
      </c>
      <c r="G2460">
        <f>'4M'!$F$55</f>
        <v>0</v>
      </c>
    </row>
    <row r="2461" spans="1:7">
      <c r="A2461" t="s">
        <v>4189</v>
      </c>
      <c r="C2461" t="str">
        <f>'4M'!$BI$55</f>
        <v>B0331INT_SWD</v>
      </c>
      <c r="D2461" t="str">
        <f>_xlfn.CONCAT('4M'!$B$9, "-", '4M'!$B$55, "-", '4M'!$G$7, "-", '4M'!$F$6, "-", '4M'!$F$5)</f>
        <v>EA/NRW environmental programme (WINEP/NEP)-Investigations-Surface water drainage-Wastewater network+ -Expenditure in report year</v>
      </c>
      <c r="F2461" t="s">
        <v>17498</v>
      </c>
      <c r="G2461">
        <f>'4M'!$G$55</f>
        <v>0</v>
      </c>
    </row>
    <row r="2462" spans="1:7">
      <c r="A2462" t="s">
        <v>4189</v>
      </c>
      <c r="C2462" t="str">
        <f>'4M'!$BJ$55</f>
        <v>B0331INT_HD</v>
      </c>
      <c r="D2462" t="str">
        <f>_xlfn.CONCAT('4M'!$B$9, "-", '4M'!$B$55, "-", '4M'!$H$7, "-", '4M'!$F$6, "-", '4M'!$F$5)</f>
        <v>EA/NRW environmental programme (WINEP/NEP)-Investigations-Highway drainage-Wastewater network+ -Expenditure in report year</v>
      </c>
      <c r="F2462" t="s">
        <v>17498</v>
      </c>
      <c r="G2462">
        <f>'4M'!$H$55</f>
        <v>0</v>
      </c>
    </row>
    <row r="2463" spans="1:7">
      <c r="A2463" t="s">
        <v>4189</v>
      </c>
      <c r="C2463" t="str">
        <f>'4M'!$BK$55</f>
        <v>B0331INT_STD</v>
      </c>
      <c r="D2463" t="str">
        <f>_xlfn.CONCAT('4M'!$B$9, "-", '4M'!$B$55, "-", '4M'!$I$7, "-", '4M'!$F$6, "-", '4M'!$F$5)</f>
        <v>EA/NRW environmental programme (WINEP/NEP)-Investigations-Sewage treatment and disposal-Wastewater network+ -Expenditure in report year</v>
      </c>
      <c r="F2463" t="s">
        <v>17498</v>
      </c>
      <c r="G2463">
        <f>'4M'!$I$55</f>
        <v>0</v>
      </c>
    </row>
    <row r="2464" spans="1:7">
      <c r="A2464" t="s">
        <v>4189</v>
      </c>
      <c r="C2464" t="str">
        <f>'4M'!$BL$55</f>
        <v>B0331INT_SLT</v>
      </c>
      <c r="D2464" t="str">
        <f>_xlfn.CONCAT('4M'!$B$9, "-", '4M'!$B$55, "-", '4M'!$J$7, "-", '4M'!$F$6, "-", '4M'!$F$5)</f>
        <v>EA/NRW environmental programme (WINEP/NEP)-Investigations-Sludge liquor treatment-Wastewater network+ -Expenditure in report year</v>
      </c>
      <c r="F2464" t="s">
        <v>17498</v>
      </c>
      <c r="G2464">
        <f>'4M'!$J$55</f>
        <v>0</v>
      </c>
    </row>
    <row r="2465" spans="1:7">
      <c r="A2465" t="s">
        <v>4189</v>
      </c>
      <c r="C2465" t="str">
        <f>'4M'!$BM$55</f>
        <v>B0331INT_STP</v>
      </c>
      <c r="D2465" t="str">
        <f>_xlfn.CONCAT('4M'!$B$9, "-", '4M'!$B$55, "-", '4M'!$K$7, "-", '4M'!$K$6, "-", '4M'!$F$5)</f>
        <v>EA/NRW environmental programme (WINEP/NEP)-Investigations-Sludge transport-Bioresources-Expenditure in report year</v>
      </c>
      <c r="F2465" t="s">
        <v>17498</v>
      </c>
      <c r="G2465">
        <f>'4M'!$K$55</f>
        <v>0</v>
      </c>
    </row>
    <row r="2466" spans="1:7">
      <c r="A2466" t="s">
        <v>4189</v>
      </c>
      <c r="C2466" t="str">
        <f>'4M'!$BN$55</f>
        <v>B0331INT_SDT</v>
      </c>
      <c r="D2466" t="str">
        <f>_xlfn.CONCAT('4M'!$B$9, "-", '4M'!$B$55, "-", '4M'!$L$7, "-", '4M'!$K$6, "-", '4M'!$F$5)</f>
        <v>EA/NRW environmental programme (WINEP/NEP)-Investigations-Sludge treatment-Bioresources-Expenditure in report year</v>
      </c>
      <c r="F2466" t="s">
        <v>17498</v>
      </c>
      <c r="G2466">
        <f>'4M'!$L$55</f>
        <v>0</v>
      </c>
    </row>
    <row r="2467" spans="1:7">
      <c r="A2467" t="s">
        <v>4189</v>
      </c>
      <c r="C2467" t="str">
        <f>'4M'!$BO$55</f>
        <v>B0331INT_SD</v>
      </c>
      <c r="D2467" t="str">
        <f>_xlfn.CONCAT('4M'!$B$9, "-", '4M'!$B$55, "-", '4M'!$M$7, "-", '4M'!$K$6, "-", '4M'!$F$5)</f>
        <v>EA/NRW environmental programme (WINEP/NEP)-Investigations-Sludge disposal-Bioresources-Expenditure in report year</v>
      </c>
      <c r="F2467" t="s">
        <v>17498</v>
      </c>
      <c r="G2467">
        <f>'4M'!$M$55</f>
        <v>0</v>
      </c>
    </row>
    <row r="2468" spans="1:7">
      <c r="A2468" t="s">
        <v>4189</v>
      </c>
      <c r="C2468" t="str">
        <f>'4M'!$BP$55</f>
        <v>B0331INT_TOT</v>
      </c>
      <c r="D2468" t="str">
        <f>_xlfn.CONCAT('4M'!$B$9, "-", '4M'!$B$55, "-", '4M'!$N$6, "-", '4M'!$N$6, "-", '4M'!$F$5)</f>
        <v>EA/NRW environmental programme (WINEP/NEP)-Investigations-Total-Total-Expenditure in report year</v>
      </c>
      <c r="F2468" t="s">
        <v>17498</v>
      </c>
      <c r="G2468">
        <f>'4M'!$N$55</f>
        <v>0</v>
      </c>
    </row>
    <row r="2469" spans="1:7">
      <c r="A2469" t="s">
        <v>4189</v>
      </c>
      <c r="C2469" t="str">
        <f>'4M'!$BZ$55</f>
        <v>B0392IT_TE</v>
      </c>
      <c r="D2469" t="str">
        <f>_xlfn.CONCAT('4M'!$B$9, "-", '4M'!$B$55, "-", '4M'!$X$7, "-", '4M'!$X$5, "-", '4M'!$X$5)</f>
        <v>EA/NRW environmental programme (WINEP/NEP)-Investigations-Total-Cumulative expenditure on all schemes to reporting year end-Cumulative expenditure on all schemes to reporting year end</v>
      </c>
      <c r="F2469" t="s">
        <v>17498</v>
      </c>
      <c r="G2469">
        <f>'4M'!$X$55</f>
        <v>0</v>
      </c>
    </row>
    <row r="2470" spans="1:7">
      <c r="A2470" t="s">
        <v>4189</v>
      </c>
      <c r="C2470" t="str">
        <f>'4M'!$CA$55</f>
        <v>B0392IT_TA</v>
      </c>
      <c r="D2470" t="str">
        <f>_xlfn.CONCAT('4M'!$B$9, "-", '4M'!$B$55, "-", '4M'!$Y$7, "-", '4M'!$Y$5, "-", '4M'!$Y$5)</f>
        <v>EA/NRW environmental programme (WINEP/NEP)-Investigations-Total-Cumulative allowed expenditure on all schemes to reporting year end-Cumulative allowed expenditure on all schemes to reporting year end</v>
      </c>
      <c r="F2470" t="s">
        <v>17498</v>
      </c>
      <c r="G2470">
        <f>'4M'!$Y$55</f>
        <v>0</v>
      </c>
    </row>
    <row r="2471" spans="1:7">
      <c r="A2471" t="s">
        <v>4189</v>
      </c>
      <c r="C2471" t="str">
        <f>'4M'!$CB$55</f>
        <v>B0392IT_TC</v>
      </c>
      <c r="D2471" t="str">
        <f>_xlfn.CONCAT('4M'!$B$9, "-", '4M'!$B$55, "-", '4M'!$Z$7, "-", '4M'!$Z$5, "-", '4M'!$Z$5)</f>
        <v>EA/NRW environmental programme (WINEP/NEP)-Investigations-Total-Cumulative allowed expenditure on all schemes 2020-25-Cumulative allowed expenditure on all schemes 2020-25</v>
      </c>
      <c r="F2471" t="s">
        <v>17498</v>
      </c>
      <c r="G2471">
        <f>'4M'!$Z$55</f>
        <v>0</v>
      </c>
    </row>
    <row r="2472" spans="1:7">
      <c r="A2472" t="s">
        <v>4189</v>
      </c>
      <c r="C2472" t="str">
        <f>'4M'!$BH$56</f>
        <v>B0332TET_F</v>
      </c>
      <c r="D2472" t="str">
        <f>_xlfn.CONCAT('4M'!$B$9, "-", '4M'!$B$56, "-", '4M'!$F$7, "-", '4M'!$F$6, "-", '4M'!$F$5)</f>
        <v>EA/NRW environmental programme (WINEP/NEP)-Total environmental programme expenditure -Foul-Wastewater network+ -Expenditure in report year</v>
      </c>
      <c r="F2472" t="s">
        <v>17498</v>
      </c>
      <c r="G2472">
        <f>'4M'!$F$56</f>
        <v>0</v>
      </c>
    </row>
    <row r="2473" spans="1:7">
      <c r="A2473" t="s">
        <v>4189</v>
      </c>
      <c r="C2473" t="str">
        <f>'4M'!$BI$56</f>
        <v>B0332TET_SWD</v>
      </c>
      <c r="D2473" t="str">
        <f>_xlfn.CONCAT('4M'!$B$9, "-", '4M'!$B$56, "-", '4M'!$G$7, "-", '4M'!$F$6, "-", '4M'!$F$5)</f>
        <v>EA/NRW environmental programme (WINEP/NEP)-Total environmental programme expenditure -Surface water drainage-Wastewater network+ -Expenditure in report year</v>
      </c>
      <c r="F2473" t="s">
        <v>17498</v>
      </c>
      <c r="G2473">
        <f>'4M'!$G$56</f>
        <v>0</v>
      </c>
    </row>
    <row r="2474" spans="1:7">
      <c r="A2474" t="s">
        <v>4189</v>
      </c>
      <c r="C2474" t="str">
        <f>'4M'!$BJ$56</f>
        <v>B0332TET_HD</v>
      </c>
      <c r="D2474" t="str">
        <f>_xlfn.CONCAT('4M'!$B$9, "-", '4M'!$B$56, "-", '4M'!$H$7, "-", '4M'!$F$6, "-", '4M'!$F$5)</f>
        <v>EA/NRW environmental programme (WINEP/NEP)-Total environmental programme expenditure -Highway drainage-Wastewater network+ -Expenditure in report year</v>
      </c>
      <c r="F2474" t="s">
        <v>17498</v>
      </c>
      <c r="G2474">
        <f>'4M'!$H$56</f>
        <v>0</v>
      </c>
    </row>
    <row r="2475" spans="1:7">
      <c r="A2475" t="s">
        <v>4189</v>
      </c>
      <c r="C2475" t="str">
        <f>'4M'!$BK$56</f>
        <v>B0332TET_STD</v>
      </c>
      <c r="D2475" t="str">
        <f>_xlfn.CONCAT('4M'!$B$9, "-", '4M'!$B$56, "-", '4M'!$I$7, "-", '4M'!$F$6, "-", '4M'!$F$5)</f>
        <v>EA/NRW environmental programme (WINEP/NEP)-Total environmental programme expenditure -Sewage treatment and disposal-Wastewater network+ -Expenditure in report year</v>
      </c>
      <c r="F2475" t="s">
        <v>17498</v>
      </c>
      <c r="G2475">
        <f>'4M'!$I$56</f>
        <v>0</v>
      </c>
    </row>
    <row r="2476" spans="1:7">
      <c r="A2476" t="s">
        <v>4189</v>
      </c>
      <c r="C2476" t="str">
        <f>'4M'!$BL$56</f>
        <v>B0332TET_SLT</v>
      </c>
      <c r="D2476" t="str">
        <f>_xlfn.CONCAT('4M'!$B$9, "-", '4M'!$B$56, "-", '4M'!$J$7, "-", '4M'!$F$6, "-", '4M'!$F$5)</f>
        <v>EA/NRW environmental programme (WINEP/NEP)-Total environmental programme expenditure -Sludge liquor treatment-Wastewater network+ -Expenditure in report year</v>
      </c>
      <c r="F2476" t="s">
        <v>17498</v>
      </c>
      <c r="G2476">
        <f>'4M'!$J$56</f>
        <v>0</v>
      </c>
    </row>
    <row r="2477" spans="1:7">
      <c r="A2477" t="s">
        <v>4189</v>
      </c>
      <c r="C2477" t="str">
        <f>'4M'!$BM$56</f>
        <v>B0332TET_STP</v>
      </c>
      <c r="D2477" t="str">
        <f>_xlfn.CONCAT('4M'!$B$9, "-", '4M'!$B$56, "-", '4M'!$K$7, "-", '4M'!$K$6, "-", '4M'!$F$5)</f>
        <v>EA/NRW environmental programme (WINEP/NEP)-Total environmental programme expenditure -Sludge transport-Bioresources-Expenditure in report year</v>
      </c>
      <c r="F2477" t="s">
        <v>17498</v>
      </c>
      <c r="G2477">
        <f>'4M'!$K$56</f>
        <v>0</v>
      </c>
    </row>
    <row r="2478" spans="1:7">
      <c r="A2478" t="s">
        <v>4189</v>
      </c>
      <c r="C2478" t="str">
        <f>'4M'!$BN$56</f>
        <v>B0332TET_SDT</v>
      </c>
      <c r="D2478" t="str">
        <f>_xlfn.CONCAT('4M'!$B$9, "-", '4M'!$B$56, "-", '4M'!$L$7, "-", '4M'!$K$6, "-", '4M'!$F$5)</f>
        <v>EA/NRW environmental programme (WINEP/NEP)-Total environmental programme expenditure -Sludge treatment-Bioresources-Expenditure in report year</v>
      </c>
      <c r="F2478" t="s">
        <v>17498</v>
      </c>
      <c r="G2478">
        <f>'4M'!$L$56</f>
        <v>0</v>
      </c>
    </row>
    <row r="2479" spans="1:7">
      <c r="A2479" t="s">
        <v>4189</v>
      </c>
      <c r="C2479" t="str">
        <f>'4M'!$BO$56</f>
        <v>B0332TET_SD</v>
      </c>
      <c r="D2479" t="str">
        <f>_xlfn.CONCAT('4M'!$B$9, "-", '4M'!$B$56, "-", '4M'!$M$7, "-", '4M'!$K$6, "-", '4M'!$F$5)</f>
        <v>EA/NRW environmental programme (WINEP/NEP)-Total environmental programme expenditure -Sludge disposal-Bioresources-Expenditure in report year</v>
      </c>
      <c r="F2479" t="s">
        <v>17498</v>
      </c>
      <c r="G2479">
        <f>'4M'!$M$56</f>
        <v>0</v>
      </c>
    </row>
    <row r="2480" spans="1:7">
      <c r="A2480" t="s">
        <v>4189</v>
      </c>
      <c r="C2480" t="str">
        <f>'4M'!$BP$56</f>
        <v>B0332TET_TOT</v>
      </c>
      <c r="D2480" t="str">
        <f>_xlfn.CONCAT('4M'!$B$9, "-", '4M'!$B$56, "-", '4M'!$N$6, "-", '4M'!$N$6, "-", '4M'!$F$5)</f>
        <v>EA/NRW environmental programme (WINEP/NEP)-Total environmental programme expenditure -Total-Total-Expenditure in report year</v>
      </c>
      <c r="F2480" t="s">
        <v>17498</v>
      </c>
      <c r="G2480">
        <f>'4M'!$N$56</f>
        <v>0</v>
      </c>
    </row>
    <row r="2481" spans="1:7">
      <c r="A2481" t="s">
        <v>4189</v>
      </c>
      <c r="C2481" t="str">
        <f>'4M'!$BZ$56</f>
        <v>B0393TET_TE</v>
      </c>
      <c r="D2481" t="str">
        <f>_xlfn.CONCAT('4M'!$B$9, "-", '4M'!$B$56, "-", '4M'!$X$7, "-", '4M'!$X$5, "-", '4M'!$X$5)</f>
        <v>EA/NRW environmental programme (WINEP/NEP)-Total environmental programme expenditure -Total-Cumulative expenditure on all schemes to reporting year end-Cumulative expenditure on all schemes to reporting year end</v>
      </c>
      <c r="F2481" t="s">
        <v>17498</v>
      </c>
      <c r="G2481">
        <f>'4M'!$X$56</f>
        <v>0</v>
      </c>
    </row>
    <row r="2482" spans="1:7">
      <c r="A2482" t="s">
        <v>4189</v>
      </c>
      <c r="C2482" t="str">
        <f>'4M'!$CA$56</f>
        <v>B0393TET_TA</v>
      </c>
      <c r="D2482" t="str">
        <f>_xlfn.CONCAT('4M'!$B$9, "-", '4M'!$B$56, "-", '4M'!$Y$7, "-", '4M'!$Y$5, "-", '4M'!$Y$5)</f>
        <v>EA/NRW environmental programme (WINEP/NEP)-Total environmental programme expenditure -Total-Cumulative allowed expenditure on all schemes to reporting year end-Cumulative allowed expenditure on all schemes to reporting year end</v>
      </c>
      <c r="F2482" t="s">
        <v>17498</v>
      </c>
      <c r="G2482">
        <f>'4M'!$Y$56</f>
        <v>0</v>
      </c>
    </row>
    <row r="2483" spans="1:7">
      <c r="A2483" t="s">
        <v>4189</v>
      </c>
      <c r="C2483" t="str">
        <f>'4M'!$CB$56</f>
        <v>B0393TET_TC</v>
      </c>
      <c r="D2483" t="str">
        <f>_xlfn.CONCAT('4M'!$B$9, "-", '4M'!$B$56, "-", '4M'!$Z$7, "-", '4M'!$Z$5, "-", '4M'!$Z$5)</f>
        <v>EA/NRW environmental programme (WINEP/NEP)-Total environmental programme expenditure -Total-Cumulative allowed expenditure on all schemes 2020-25-Cumulative allowed expenditure on all schemes 2020-25</v>
      </c>
      <c r="F2483" t="s">
        <v>17498</v>
      </c>
      <c r="G2483">
        <f>'4M'!$Z$56</f>
        <v>0</v>
      </c>
    </row>
    <row r="2484" spans="1:7">
      <c r="A2484" t="s">
        <v>4189</v>
      </c>
      <c r="C2484" t="str">
        <f>'4M'!$BH$59</f>
        <v>B0333GSC_F</v>
      </c>
      <c r="D2484" t="str">
        <f>_xlfn.CONCAT('4M'!$B$58, "-", '4M'!$B$59, "-", '4M'!$F$7, "-", '4M'!$F$6, "-", '4M'!$F$5)</f>
        <v>Other enhancement-Growth at sewage treatment works (excluding sludge treatment)-Foul-Wastewater network+ -Expenditure in report year</v>
      </c>
      <c r="F2484" t="s">
        <v>17498</v>
      </c>
      <c r="G2484">
        <f>'4M'!$F$59</f>
        <v>0</v>
      </c>
    </row>
    <row r="2485" spans="1:7">
      <c r="A2485" t="s">
        <v>4189</v>
      </c>
      <c r="C2485" t="str">
        <f>'4M'!$BI$59</f>
        <v>B0333GSC_SWD</v>
      </c>
      <c r="D2485" t="str">
        <f>_xlfn.CONCAT('4M'!$B$58, "-", '4M'!$B$59, "-", '4M'!$G$7, "-", '4M'!$F$6, "-", '4M'!$F$5)</f>
        <v>Other enhancement-Growth at sewage treatment works (excluding sludge treatment)-Surface water drainage-Wastewater network+ -Expenditure in report year</v>
      </c>
      <c r="F2485" t="s">
        <v>17498</v>
      </c>
      <c r="G2485">
        <f>'4M'!$G$59</f>
        <v>0</v>
      </c>
    </row>
    <row r="2486" spans="1:7">
      <c r="A2486" t="s">
        <v>4189</v>
      </c>
      <c r="C2486" t="str">
        <f>'4M'!$BJ$59</f>
        <v>B0333GSC_HD</v>
      </c>
      <c r="D2486" t="str">
        <f>_xlfn.CONCAT('4M'!$B$58, "-", '4M'!$B$59, "-", '4M'!$H$7, "-", '4M'!$F$6, "-", '4M'!$F$5)</f>
        <v>Other enhancement-Growth at sewage treatment works (excluding sludge treatment)-Highway drainage-Wastewater network+ -Expenditure in report year</v>
      </c>
      <c r="F2486" t="s">
        <v>17498</v>
      </c>
      <c r="G2486">
        <f>'4M'!$H$59</f>
        <v>0</v>
      </c>
    </row>
    <row r="2487" spans="1:7">
      <c r="A2487" t="s">
        <v>4189</v>
      </c>
      <c r="C2487" t="str">
        <f>'4M'!$BK$59</f>
        <v>B0333GSC_STD</v>
      </c>
      <c r="D2487" t="str">
        <f>_xlfn.CONCAT('4M'!$B$58, "-", '4M'!$B$59, "-", '4M'!$I$7, "-", '4M'!$F$6, "-", '4M'!$F$5)</f>
        <v>Other enhancement-Growth at sewage treatment works (excluding sludge treatment)-Sewage treatment and disposal-Wastewater network+ -Expenditure in report year</v>
      </c>
      <c r="F2487" t="s">
        <v>17498</v>
      </c>
      <c r="G2487">
        <f>'4M'!$I$59</f>
        <v>0</v>
      </c>
    </row>
    <row r="2488" spans="1:7">
      <c r="A2488" t="s">
        <v>4189</v>
      </c>
      <c r="C2488" t="str">
        <f>'4M'!$BL$59</f>
        <v>B0333GSC_SLT</v>
      </c>
      <c r="D2488" t="str">
        <f>_xlfn.CONCAT('4M'!$B$58, "-", '4M'!$B$59, "-", '4M'!$J$7, "-", '4M'!$F$6, "-", '4M'!$F$5)</f>
        <v>Other enhancement-Growth at sewage treatment works (excluding sludge treatment)-Sludge liquor treatment-Wastewater network+ -Expenditure in report year</v>
      </c>
      <c r="F2488" t="s">
        <v>17498</v>
      </c>
      <c r="G2488">
        <f>'4M'!$J$59</f>
        <v>0</v>
      </c>
    </row>
    <row r="2489" spans="1:7">
      <c r="A2489" t="s">
        <v>4189</v>
      </c>
      <c r="C2489" t="str">
        <f>'4M'!$BM$59</f>
        <v>B0333GSC_STP</v>
      </c>
      <c r="D2489" t="str">
        <f>_xlfn.CONCAT('4M'!$B$58, "-", '4M'!$B$59, "-", '4M'!$K$7, "-", '4M'!$K$6, "-", '4M'!$F$5)</f>
        <v>Other enhancement-Growth at sewage treatment works (excluding sludge treatment)-Sludge transport-Bioresources-Expenditure in report year</v>
      </c>
      <c r="F2489" t="s">
        <v>17498</v>
      </c>
      <c r="G2489">
        <f>'4M'!$K$59</f>
        <v>0</v>
      </c>
    </row>
    <row r="2490" spans="1:7">
      <c r="A2490" t="s">
        <v>4189</v>
      </c>
      <c r="C2490" t="str">
        <f>'4M'!$BN$59</f>
        <v>B0333GSC_SDT</v>
      </c>
      <c r="D2490" t="str">
        <f>_xlfn.CONCAT('4M'!$B$58, "-", '4M'!$B$59, "-", '4M'!$L$7, "-", '4M'!$K$6, "-", '4M'!$F$5)</f>
        <v>Other enhancement-Growth at sewage treatment works (excluding sludge treatment)-Sludge treatment-Bioresources-Expenditure in report year</v>
      </c>
      <c r="F2490" t="s">
        <v>17498</v>
      </c>
      <c r="G2490">
        <f>'4M'!$L$59</f>
        <v>0</v>
      </c>
    </row>
    <row r="2491" spans="1:7">
      <c r="A2491" t="s">
        <v>4189</v>
      </c>
      <c r="C2491" t="str">
        <f>'4M'!$BO$59</f>
        <v>B0333GSC_SD</v>
      </c>
      <c r="D2491" t="str">
        <f>_xlfn.CONCAT('4M'!$B$58, "-", '4M'!$B$59, "-", '4M'!$M$7, "-", '4M'!$K$6, "-", '4M'!$F$5)</f>
        <v>Other enhancement-Growth at sewage treatment works (excluding sludge treatment)-Sludge disposal-Bioresources-Expenditure in report year</v>
      </c>
      <c r="F2491" t="s">
        <v>17498</v>
      </c>
      <c r="G2491">
        <f>'4M'!$M$59</f>
        <v>0</v>
      </c>
    </row>
    <row r="2492" spans="1:7">
      <c r="A2492" t="s">
        <v>4189</v>
      </c>
      <c r="C2492" t="str">
        <f>'4M'!$BP$59</f>
        <v>B0333GSC_TOT</v>
      </c>
      <c r="D2492" t="str">
        <f>_xlfn.CONCAT('4M'!$B$58, "-", '4M'!$B$59, "-", '4M'!$N$6, "-", '4M'!$N$6, "-", '4M'!$F$5)</f>
        <v>Other enhancement-Growth at sewage treatment works (excluding sludge treatment)-Total-Total-Expenditure in report year</v>
      </c>
      <c r="F2492" t="s">
        <v>17498</v>
      </c>
      <c r="G2492">
        <f>'4M'!$N$59</f>
        <v>0</v>
      </c>
    </row>
    <row r="2493" spans="1:7">
      <c r="A2493" t="s">
        <v>4189</v>
      </c>
      <c r="C2493" t="str">
        <f>'4M'!$BQ$59</f>
        <v>B0333GSC_C_F</v>
      </c>
      <c r="D2493" t="str">
        <f>_xlfn.CONCAT('4M'!$B$58, "-", '4M'!$B$59, "-", '4M'!$O$7, "-", '4M'!$O$6, "-", '4M'!$O$5)</f>
        <v>Other enhancement-Growth at sewage treatment works (excluding sludge treatment)-Foul-Wastewater network+ -Cumulative expenditure on schemes completed in the report year</v>
      </c>
      <c r="F2493" t="s">
        <v>17498</v>
      </c>
      <c r="G2493">
        <f>'4M'!$O$59</f>
        <v>0</v>
      </c>
    </row>
    <row r="2494" spans="1:7">
      <c r="A2494" t="s">
        <v>4189</v>
      </c>
      <c r="C2494" t="str">
        <f>'4M'!$BR$59</f>
        <v>B0333GSC_C_SWD</v>
      </c>
      <c r="D2494" t="str">
        <f>_xlfn.CONCAT('4M'!$B$58, "-", '4M'!$B$59, "-", '4M'!$P$7, "-", '4M'!$O$6, "-", '4M'!$O$5)</f>
        <v>Other enhancement-Growth at sewage treatment works (excluding sludge treatment)-Surface water drainage-Wastewater network+ -Cumulative expenditure on schemes completed in the report year</v>
      </c>
      <c r="F2494" t="s">
        <v>17498</v>
      </c>
      <c r="G2494">
        <f>'4M'!$P$59</f>
        <v>0</v>
      </c>
    </row>
    <row r="2495" spans="1:7">
      <c r="A2495" t="s">
        <v>4189</v>
      </c>
      <c r="C2495" t="str">
        <f>'4M'!$BS$59</f>
        <v>B0333GSC_C_HD</v>
      </c>
      <c r="D2495" t="str">
        <f>_xlfn.CONCAT('4M'!$B$58, "-", '4M'!$B$59, "-", '4M'!$Q$7, "-", '4M'!$O$6, "-", '4M'!$O$5)</f>
        <v>Other enhancement-Growth at sewage treatment works (excluding sludge treatment)-Highway drainage-Wastewater network+ -Cumulative expenditure on schemes completed in the report year</v>
      </c>
      <c r="F2495" t="s">
        <v>17498</v>
      </c>
      <c r="G2495">
        <f>'4M'!$Q$59</f>
        <v>0</v>
      </c>
    </row>
    <row r="2496" spans="1:7">
      <c r="A2496" t="s">
        <v>4189</v>
      </c>
      <c r="C2496" t="str">
        <f>'4M'!$BT$59</f>
        <v>B0333GSC_C_STD</v>
      </c>
      <c r="D2496" t="str">
        <f>_xlfn.CONCAT('4M'!$B$58, "-", '4M'!$B$59, "-", '4M'!$R$7, "-", '4M'!$O$6, "-", '4M'!$O$5)</f>
        <v>Other enhancement-Growth at sewage treatment works (excluding sludge treatment)-Sewage treatment and disposal-Wastewater network+ -Cumulative expenditure on schemes completed in the report year</v>
      </c>
      <c r="F2496" t="s">
        <v>17498</v>
      </c>
      <c r="G2496">
        <f>'4M'!$R$59</f>
        <v>0</v>
      </c>
    </row>
    <row r="2497" spans="1:7">
      <c r="A2497" t="s">
        <v>4189</v>
      </c>
      <c r="C2497" t="str">
        <f>'4M'!$BU$59</f>
        <v>B0333GSC_C_SLT</v>
      </c>
      <c r="D2497" t="str">
        <f>_xlfn.CONCAT('4M'!$B$58, "-", '4M'!$B$59, "-", '4M'!$S$7, "-", '4M'!$O$6, "-", '4M'!$O$5)</f>
        <v>Other enhancement-Growth at sewage treatment works (excluding sludge treatment)-Sludge liquor treatment-Wastewater network+ -Cumulative expenditure on schemes completed in the report year</v>
      </c>
      <c r="F2497" t="s">
        <v>17498</v>
      </c>
      <c r="G2497">
        <f>'4M'!$S$59</f>
        <v>0</v>
      </c>
    </row>
    <row r="2498" spans="1:7">
      <c r="A2498" t="s">
        <v>4189</v>
      </c>
      <c r="C2498" t="str">
        <f>'4M'!$BV$59</f>
        <v>B0333GSC_C_STP</v>
      </c>
      <c r="D2498" t="str">
        <f>_xlfn.CONCAT('4M'!$B$58, "-", '4M'!$B$59, "-", '4M'!$T$7, "-", '4M'!$T$6, "-", '4M'!$O$5)</f>
        <v>Other enhancement-Growth at sewage treatment works (excluding sludge treatment)-Sludge transport-Bioresources-Cumulative expenditure on schemes completed in the report year</v>
      </c>
      <c r="F2498" t="s">
        <v>17498</v>
      </c>
      <c r="G2498">
        <f>'4M'!$T$59</f>
        <v>0</v>
      </c>
    </row>
    <row r="2499" spans="1:7">
      <c r="A2499" t="s">
        <v>4189</v>
      </c>
      <c r="C2499" t="str">
        <f>'4M'!$BW$59</f>
        <v>B0333GSC_C_SDT</v>
      </c>
      <c r="D2499" t="str">
        <f>_xlfn.CONCAT('4M'!$B$58, "-", '4M'!$B$59, "-", '4M'!$U$7, "-", '4M'!$T$6, "-", '4M'!$O$5)</f>
        <v>Other enhancement-Growth at sewage treatment works (excluding sludge treatment)-Sludge treatment-Bioresources-Cumulative expenditure on schemes completed in the report year</v>
      </c>
      <c r="F2499" t="s">
        <v>17498</v>
      </c>
      <c r="G2499">
        <f>'4M'!$U$59</f>
        <v>0</v>
      </c>
    </row>
    <row r="2500" spans="1:7">
      <c r="A2500" t="s">
        <v>4189</v>
      </c>
      <c r="C2500" t="str">
        <f>'4M'!$BX$59</f>
        <v>B0333GSC_C_SD</v>
      </c>
      <c r="D2500" t="str">
        <f>_xlfn.CONCAT('4M'!$B$58, "-", '4M'!$B$59, "-", '4M'!$V$7, "-", '4M'!$T$6, "-", '4M'!$O$5)</f>
        <v>Other enhancement-Growth at sewage treatment works (excluding sludge treatment)-Sludge disposal-Bioresources-Cumulative expenditure on schemes completed in the report year</v>
      </c>
      <c r="F2500" t="s">
        <v>17498</v>
      </c>
      <c r="G2500">
        <f>'4M'!$V$59</f>
        <v>0</v>
      </c>
    </row>
    <row r="2501" spans="1:7">
      <c r="A2501" t="s">
        <v>4189</v>
      </c>
      <c r="C2501" t="str">
        <f>'4M'!$BY$59</f>
        <v>B0333GSC_C_TOT</v>
      </c>
      <c r="D2501" t="str">
        <f>_xlfn.CONCAT('4M'!$B$58, "-", '4M'!$B$59, "-", '4M'!$W$6, "-", '4M'!$W$6, "-", '4M'!$O$5)</f>
        <v>Other enhancement-Growth at sewage treatment works (excluding sludge treatment)-Total-Total-Cumulative expenditure on schemes completed in the report year</v>
      </c>
      <c r="F2501" t="s">
        <v>17498</v>
      </c>
      <c r="G2501">
        <f>'4M'!$W$59</f>
        <v>0</v>
      </c>
    </row>
    <row r="2502" spans="1:7">
      <c r="A2502" t="s">
        <v>4189</v>
      </c>
      <c r="C2502" t="str">
        <f>'4M'!$BH$60</f>
        <v>B0334GSO_F</v>
      </c>
      <c r="D2502" t="str">
        <f>_xlfn.CONCAT('4M'!$B$58, "-", '4M'!$B$60, "-", '4M'!$F$7, "-", '4M'!$F$6, "-", '4M'!$F$5)</f>
        <v>Other enhancement-Growth at sewage treatment works (excluding sludge treatment)-Foul-Wastewater network+ -Expenditure in report year</v>
      </c>
      <c r="F2502" t="s">
        <v>17498</v>
      </c>
      <c r="G2502">
        <f>'4M'!$F$60</f>
        <v>0</v>
      </c>
    </row>
    <row r="2503" spans="1:7">
      <c r="A2503" t="s">
        <v>4189</v>
      </c>
      <c r="C2503" t="str">
        <f>'4M'!$BI$60</f>
        <v>B0334GSO_SWD</v>
      </c>
      <c r="D2503" t="str">
        <f>_xlfn.CONCAT('4M'!$B$58, "-", '4M'!$B$60, "-", '4M'!$G$7, "-", '4M'!$F$6, "-", '4M'!$F$5)</f>
        <v>Other enhancement-Growth at sewage treatment works (excluding sludge treatment)-Surface water drainage-Wastewater network+ -Expenditure in report year</v>
      </c>
      <c r="F2503" t="s">
        <v>17498</v>
      </c>
      <c r="G2503">
        <f>'4M'!$G$60</f>
        <v>0</v>
      </c>
    </row>
    <row r="2504" spans="1:7">
      <c r="A2504" t="s">
        <v>4189</v>
      </c>
      <c r="C2504" t="str">
        <f>'4M'!$BJ$60</f>
        <v>B0334GSO_HD</v>
      </c>
      <c r="D2504" t="str">
        <f>_xlfn.CONCAT('4M'!$B$58, "-", '4M'!$B$60, "-", '4M'!$H$7, "-", '4M'!$F$6, "-", '4M'!$F$5)</f>
        <v>Other enhancement-Growth at sewage treatment works (excluding sludge treatment)-Highway drainage-Wastewater network+ -Expenditure in report year</v>
      </c>
      <c r="F2504" t="s">
        <v>17498</v>
      </c>
      <c r="G2504">
        <f>'4M'!$H$60</f>
        <v>0</v>
      </c>
    </row>
    <row r="2505" spans="1:7">
      <c r="A2505" t="s">
        <v>4189</v>
      </c>
      <c r="C2505" t="str">
        <f>'4M'!$BK$60</f>
        <v>B0334GSO_STD</v>
      </c>
      <c r="D2505" t="str">
        <f>_xlfn.CONCAT('4M'!$B$58, "-", '4M'!$B$60, "-", '4M'!$I$7, "-", '4M'!$F$6, "-", '4M'!$F$5)</f>
        <v>Other enhancement-Growth at sewage treatment works (excluding sludge treatment)-Sewage treatment and disposal-Wastewater network+ -Expenditure in report year</v>
      </c>
      <c r="F2505" t="s">
        <v>17498</v>
      </c>
      <c r="G2505">
        <f>'4M'!$I$60</f>
        <v>0</v>
      </c>
    </row>
    <row r="2506" spans="1:7">
      <c r="A2506" t="s">
        <v>4189</v>
      </c>
      <c r="C2506" t="str">
        <f>'4M'!$BL$60</f>
        <v>B0334GSO_SLT</v>
      </c>
      <c r="D2506" t="str">
        <f>_xlfn.CONCAT('4M'!$B$58, "-", '4M'!$B$60, "-", '4M'!$J$7, "-", '4M'!$F$6, "-", '4M'!$F$5)</f>
        <v>Other enhancement-Growth at sewage treatment works (excluding sludge treatment)-Sludge liquor treatment-Wastewater network+ -Expenditure in report year</v>
      </c>
      <c r="F2506" t="s">
        <v>17498</v>
      </c>
      <c r="G2506">
        <f>'4M'!$J$60</f>
        <v>0</v>
      </c>
    </row>
    <row r="2507" spans="1:7">
      <c r="A2507" t="s">
        <v>4189</v>
      </c>
      <c r="C2507" t="str">
        <f>'4M'!$BM$60</f>
        <v>B0334GSO_STP</v>
      </c>
      <c r="D2507" t="str">
        <f>_xlfn.CONCAT('4M'!$B$58, "-", '4M'!$B$60, "-", '4M'!$K$7, "-", '4M'!$K$6, "-", '4M'!$F$5)</f>
        <v>Other enhancement-Growth at sewage treatment works (excluding sludge treatment)-Sludge transport-Bioresources-Expenditure in report year</v>
      </c>
      <c r="F2507" t="s">
        <v>17498</v>
      </c>
      <c r="G2507">
        <f>'4M'!$K$60</f>
        <v>0</v>
      </c>
    </row>
    <row r="2508" spans="1:7">
      <c r="A2508" t="s">
        <v>4189</v>
      </c>
      <c r="C2508" t="str">
        <f>'4M'!$BN$60</f>
        <v>B0334GSO_SDT</v>
      </c>
      <c r="D2508" t="str">
        <f>_xlfn.CONCAT('4M'!$B$58, "-", '4M'!$B$60, "-", '4M'!$L$7, "-", '4M'!$K$6, "-", '4M'!$F$5)</f>
        <v>Other enhancement-Growth at sewage treatment works (excluding sludge treatment)-Sludge treatment-Bioresources-Expenditure in report year</v>
      </c>
      <c r="F2508" t="s">
        <v>17498</v>
      </c>
      <c r="G2508">
        <f>'4M'!$L$60</f>
        <v>0</v>
      </c>
    </row>
    <row r="2509" spans="1:7">
      <c r="A2509" t="s">
        <v>4189</v>
      </c>
      <c r="C2509" t="str">
        <f>'4M'!$BO$60</f>
        <v>B0334GSO_SD</v>
      </c>
      <c r="D2509" t="str">
        <f>_xlfn.CONCAT('4M'!$B$58, "-", '4M'!$B$60, "-", '4M'!$M$7, "-", '4M'!$K$6, "-", '4M'!$F$5)</f>
        <v>Other enhancement-Growth at sewage treatment works (excluding sludge treatment)-Sludge disposal-Bioresources-Expenditure in report year</v>
      </c>
      <c r="F2509" t="s">
        <v>17498</v>
      </c>
      <c r="G2509">
        <f>'4M'!$M$60</f>
        <v>0</v>
      </c>
    </row>
    <row r="2510" spans="1:7">
      <c r="A2510" t="s">
        <v>4189</v>
      </c>
      <c r="C2510" t="str">
        <f>'4M'!$BP$60</f>
        <v>B0334GSO_TOT</v>
      </c>
      <c r="D2510" t="str">
        <f>_xlfn.CONCAT('4M'!$B$58, "-", '4M'!$B$60, "-", '4M'!$N$6, "-", '4M'!$N$6, "-", '4M'!$F$5)</f>
        <v>Other enhancement-Growth at sewage treatment works (excluding sludge treatment)-Total-Total-Expenditure in report year</v>
      </c>
      <c r="F2510" t="s">
        <v>17498</v>
      </c>
      <c r="G2510">
        <f>'4M'!$N$60</f>
        <v>0</v>
      </c>
    </row>
    <row r="2511" spans="1:7">
      <c r="A2511" t="s">
        <v>4189</v>
      </c>
      <c r="C2511" t="str">
        <f>'4M'!$BQ$60</f>
        <v>B0334GSO_C_F</v>
      </c>
      <c r="D2511" t="str">
        <f>_xlfn.CONCAT('4M'!$B$58, "-", '4M'!$B$60, "-", '4M'!$O$7, "-", '4M'!$O$6, "-", '4M'!$O$5)</f>
        <v>Other enhancement-Growth at sewage treatment works (excluding sludge treatment)-Foul-Wastewater network+ -Cumulative expenditure on schemes completed in the report year</v>
      </c>
      <c r="F2511" t="s">
        <v>17498</v>
      </c>
      <c r="G2511">
        <f>'4M'!$O$60</f>
        <v>0</v>
      </c>
    </row>
    <row r="2512" spans="1:7">
      <c r="A2512" t="s">
        <v>4189</v>
      </c>
      <c r="C2512" t="str">
        <f>'4M'!$BR$60</f>
        <v>B0334GSO_C_SWD</v>
      </c>
      <c r="D2512" t="str">
        <f>_xlfn.CONCAT('4M'!$B$58, "-", '4M'!$B$60, "-", '4M'!$P$7, "-", '4M'!$O$6, "-", '4M'!$O$5)</f>
        <v>Other enhancement-Growth at sewage treatment works (excluding sludge treatment)-Surface water drainage-Wastewater network+ -Cumulative expenditure on schemes completed in the report year</v>
      </c>
      <c r="F2512" t="s">
        <v>17498</v>
      </c>
      <c r="G2512">
        <f>'4M'!$P$60</f>
        <v>0</v>
      </c>
    </row>
    <row r="2513" spans="1:7">
      <c r="A2513" t="s">
        <v>4189</v>
      </c>
      <c r="C2513" t="str">
        <f>'4M'!$BS$60</f>
        <v>B0334GSO_C_HD</v>
      </c>
      <c r="D2513" t="str">
        <f>_xlfn.CONCAT('4M'!$B$58, "-", '4M'!$B$60, "-", '4M'!$Q$7, "-", '4M'!$O$6, "-", '4M'!$O$5)</f>
        <v>Other enhancement-Growth at sewage treatment works (excluding sludge treatment)-Highway drainage-Wastewater network+ -Cumulative expenditure on schemes completed in the report year</v>
      </c>
      <c r="F2513" t="s">
        <v>17498</v>
      </c>
      <c r="G2513">
        <f>'4M'!$Q$60</f>
        <v>0</v>
      </c>
    </row>
    <row r="2514" spans="1:7">
      <c r="A2514" t="s">
        <v>4189</v>
      </c>
      <c r="C2514" t="str">
        <f>'4M'!$BT$60</f>
        <v>B0334GSO_C_STD</v>
      </c>
      <c r="D2514" t="str">
        <f>_xlfn.CONCAT('4M'!$B$58, "-", '4M'!$B$60, "-", '4M'!$R$7, "-", '4M'!$O$6, "-", '4M'!$O$5)</f>
        <v>Other enhancement-Growth at sewage treatment works (excluding sludge treatment)-Sewage treatment and disposal-Wastewater network+ -Cumulative expenditure on schemes completed in the report year</v>
      </c>
      <c r="F2514" t="s">
        <v>17498</v>
      </c>
      <c r="G2514">
        <f>'4M'!$R$60</f>
        <v>0</v>
      </c>
    </row>
    <row r="2515" spans="1:7">
      <c r="A2515" t="s">
        <v>4189</v>
      </c>
      <c r="C2515" t="str">
        <f>'4M'!$BU$60</f>
        <v>B0334GSO_C_SLT</v>
      </c>
      <c r="D2515" t="str">
        <f>_xlfn.CONCAT('4M'!$B$58, "-", '4M'!$B$60, "-", '4M'!$S$7, "-", '4M'!$O$6, "-", '4M'!$O$5)</f>
        <v>Other enhancement-Growth at sewage treatment works (excluding sludge treatment)-Sludge liquor treatment-Wastewater network+ -Cumulative expenditure on schemes completed in the report year</v>
      </c>
      <c r="F2515" t="s">
        <v>17498</v>
      </c>
      <c r="G2515">
        <f>'4M'!$S$60</f>
        <v>0</v>
      </c>
    </row>
    <row r="2516" spans="1:7">
      <c r="A2516" t="s">
        <v>4189</v>
      </c>
      <c r="C2516" t="str">
        <f>'4M'!$BV$60</f>
        <v>B0334GSO_C_STP</v>
      </c>
      <c r="D2516" t="str">
        <f>_xlfn.CONCAT('4M'!$B$58, "-", '4M'!$B$60, "-", '4M'!$T$7, "-", '4M'!$T$6, "-", '4M'!$O$5)</f>
        <v>Other enhancement-Growth at sewage treatment works (excluding sludge treatment)-Sludge transport-Bioresources-Cumulative expenditure on schemes completed in the report year</v>
      </c>
      <c r="F2516" t="s">
        <v>17498</v>
      </c>
      <c r="G2516">
        <f>'4M'!$T$60</f>
        <v>0</v>
      </c>
    </row>
    <row r="2517" spans="1:7">
      <c r="A2517" t="s">
        <v>4189</v>
      </c>
      <c r="C2517" t="str">
        <f>'4M'!$BW$60</f>
        <v>B0334GSO_C_SDT</v>
      </c>
      <c r="D2517" t="str">
        <f>_xlfn.CONCAT('4M'!$B$58, "-", '4M'!$B$60, "-", '4M'!$U$7, "-", '4M'!$T$6, "-", '4M'!$O$5)</f>
        <v>Other enhancement-Growth at sewage treatment works (excluding sludge treatment)-Sludge treatment-Bioresources-Cumulative expenditure on schemes completed in the report year</v>
      </c>
      <c r="F2517" t="s">
        <v>17498</v>
      </c>
      <c r="G2517">
        <f>'4M'!$U$60</f>
        <v>0</v>
      </c>
    </row>
    <row r="2518" spans="1:7">
      <c r="A2518" t="s">
        <v>4189</v>
      </c>
      <c r="C2518" t="str">
        <f>'4M'!$BX$60</f>
        <v>B0334GSO_C_SD</v>
      </c>
      <c r="D2518" t="str">
        <f>_xlfn.CONCAT('4M'!$B$58, "-", '4M'!$B$60, "-", '4M'!$V$7, "-", '4M'!$T$6, "-", '4M'!$O$5)</f>
        <v>Other enhancement-Growth at sewage treatment works (excluding sludge treatment)-Sludge disposal-Bioresources-Cumulative expenditure on schemes completed in the report year</v>
      </c>
      <c r="F2518" t="s">
        <v>17498</v>
      </c>
      <c r="G2518">
        <f>'4M'!$V$60</f>
        <v>0</v>
      </c>
    </row>
    <row r="2519" spans="1:7">
      <c r="A2519" t="s">
        <v>4189</v>
      </c>
      <c r="C2519" t="str">
        <f>'4M'!$BY$60</f>
        <v>B0334GSO_C_TOT</v>
      </c>
      <c r="D2519" t="str">
        <f>_xlfn.CONCAT('4M'!$B$58, "-", '4M'!$B$60, "-", '4M'!$W$6, "-", '4M'!$W$6, "-", '4M'!$O$5)</f>
        <v>Other enhancement-Growth at sewage treatment works (excluding sludge treatment)-Total-Total-Cumulative expenditure on schemes completed in the report year</v>
      </c>
      <c r="F2519" t="s">
        <v>17498</v>
      </c>
      <c r="G2519">
        <f>'4M'!$W$60</f>
        <v>0</v>
      </c>
    </row>
    <row r="2520" spans="1:7">
      <c r="A2520" t="s">
        <v>4189</v>
      </c>
      <c r="C2520" t="str">
        <f>'4M'!$BH$61</f>
        <v>B0335GST_F</v>
      </c>
      <c r="D2520" t="str">
        <f>_xlfn.CONCAT('4M'!$B$58, "-", '4M'!$B$61, "-", '4M'!$F$7, "-", '4M'!$F$6, "-", '4M'!$F$5)</f>
        <v>Other enhancement-Growth at sewage treatment works (excluding sludge treatment)-Foul-Wastewater network+ -Expenditure in report year</v>
      </c>
      <c r="F2520" t="s">
        <v>17498</v>
      </c>
      <c r="G2520">
        <f>'4M'!$F$61</f>
        <v>0</v>
      </c>
    </row>
    <row r="2521" spans="1:7">
      <c r="A2521" t="s">
        <v>4189</v>
      </c>
      <c r="C2521" t="str">
        <f>'4M'!$BI$61</f>
        <v>B0335GST_SWD</v>
      </c>
      <c r="D2521" t="str">
        <f>_xlfn.CONCAT('4M'!$B$58, "-", '4M'!$B$61, "-", '4M'!$G$7, "-", '4M'!$F$6, "-", '4M'!$F$5)</f>
        <v>Other enhancement-Growth at sewage treatment works (excluding sludge treatment)-Surface water drainage-Wastewater network+ -Expenditure in report year</v>
      </c>
      <c r="F2521" t="s">
        <v>17498</v>
      </c>
      <c r="G2521">
        <f>'4M'!$G$61</f>
        <v>0</v>
      </c>
    </row>
    <row r="2522" spans="1:7">
      <c r="A2522" t="s">
        <v>4189</v>
      </c>
      <c r="C2522" t="str">
        <f>'4M'!$BJ$61</f>
        <v>B0335GST_HD</v>
      </c>
      <c r="D2522" t="str">
        <f>_xlfn.CONCAT('4M'!$B$58, "-", '4M'!$B$61, "-", '4M'!$H$7, "-", '4M'!$F$6, "-", '4M'!$F$5)</f>
        <v>Other enhancement-Growth at sewage treatment works (excluding sludge treatment)-Highway drainage-Wastewater network+ -Expenditure in report year</v>
      </c>
      <c r="F2522" t="s">
        <v>17498</v>
      </c>
      <c r="G2522">
        <f>'4M'!$H$61</f>
        <v>0</v>
      </c>
    </row>
    <row r="2523" spans="1:7">
      <c r="A2523" t="s">
        <v>4189</v>
      </c>
      <c r="C2523" t="str">
        <f>'4M'!$BK$61</f>
        <v>B0335GST_STD</v>
      </c>
      <c r="D2523" t="str">
        <f>_xlfn.CONCAT('4M'!$B$58, "-", '4M'!$B$61, "-", '4M'!$I$7, "-", '4M'!$F$6, "-", '4M'!$F$5)</f>
        <v>Other enhancement-Growth at sewage treatment works (excluding sludge treatment)-Sewage treatment and disposal-Wastewater network+ -Expenditure in report year</v>
      </c>
      <c r="F2523" t="s">
        <v>17498</v>
      </c>
      <c r="G2523">
        <f>'4M'!$I$61</f>
        <v>0</v>
      </c>
    </row>
    <row r="2524" spans="1:7">
      <c r="A2524" t="s">
        <v>4189</v>
      </c>
      <c r="C2524" t="str">
        <f>'4M'!$BL$61</f>
        <v>B0335GST_SLT</v>
      </c>
      <c r="D2524" t="str">
        <f>_xlfn.CONCAT('4M'!$B$58, "-", '4M'!$B$61, "-", '4M'!$J$7, "-", '4M'!$F$6, "-", '4M'!$F$5)</f>
        <v>Other enhancement-Growth at sewage treatment works (excluding sludge treatment)-Sludge liquor treatment-Wastewater network+ -Expenditure in report year</v>
      </c>
      <c r="F2524" t="s">
        <v>17498</v>
      </c>
      <c r="G2524">
        <f>'4M'!$J$61</f>
        <v>0</v>
      </c>
    </row>
    <row r="2525" spans="1:7">
      <c r="A2525" t="s">
        <v>4189</v>
      </c>
      <c r="C2525" t="str">
        <f>'4M'!$BM$61</f>
        <v>B0335GST_STP</v>
      </c>
      <c r="D2525" t="str">
        <f>_xlfn.CONCAT('4M'!$B$58, "-", '4M'!$B$61, "-", '4M'!$K$7, "-", '4M'!$K$6, "-", '4M'!$F$5)</f>
        <v>Other enhancement-Growth at sewage treatment works (excluding sludge treatment)-Sludge transport-Bioresources-Expenditure in report year</v>
      </c>
      <c r="F2525" t="s">
        <v>17498</v>
      </c>
      <c r="G2525">
        <f>'4M'!$K$61</f>
        <v>0</v>
      </c>
    </row>
    <row r="2526" spans="1:7">
      <c r="A2526" t="s">
        <v>4189</v>
      </c>
      <c r="C2526" t="str">
        <f>'4M'!$BN$61</f>
        <v>B0335GST_SDT</v>
      </c>
      <c r="D2526" t="str">
        <f>_xlfn.CONCAT('4M'!$B$58, "-", '4M'!$B$61, "-", '4M'!$L$7, "-", '4M'!$K$6, "-", '4M'!$F$5)</f>
        <v>Other enhancement-Growth at sewage treatment works (excluding sludge treatment)-Sludge treatment-Bioresources-Expenditure in report year</v>
      </c>
      <c r="F2526" t="s">
        <v>17498</v>
      </c>
      <c r="G2526">
        <f>'4M'!$L$61</f>
        <v>0</v>
      </c>
    </row>
    <row r="2527" spans="1:7">
      <c r="A2527" t="s">
        <v>4189</v>
      </c>
      <c r="C2527" t="str">
        <f>'4M'!$BO$61</f>
        <v>B0335GST_SD</v>
      </c>
      <c r="D2527" t="str">
        <f>_xlfn.CONCAT('4M'!$B$58, "-", '4M'!$B$61, "-", '4M'!$M$7, "-", '4M'!$K$6, "-", '4M'!$F$5)</f>
        <v>Other enhancement-Growth at sewage treatment works (excluding sludge treatment)-Sludge disposal-Bioresources-Expenditure in report year</v>
      </c>
      <c r="F2527" t="s">
        <v>17498</v>
      </c>
      <c r="G2527">
        <f>'4M'!$M$61</f>
        <v>0</v>
      </c>
    </row>
    <row r="2528" spans="1:7">
      <c r="A2528" t="s">
        <v>4189</v>
      </c>
      <c r="C2528" t="str">
        <f>'4M'!$BP$61</f>
        <v>B0335GST_TOT</v>
      </c>
      <c r="D2528" t="str">
        <f>_xlfn.CONCAT('4M'!$B$58, "-", '4M'!$B$61, "-", '4M'!$N$6, "-", '4M'!$N$6, "-", '4M'!$F$5)</f>
        <v>Other enhancement-Growth at sewage treatment works (excluding sludge treatment)-Total-Total-Expenditure in report year</v>
      </c>
      <c r="F2528" t="s">
        <v>17498</v>
      </c>
      <c r="G2528">
        <f>'4M'!$N$61</f>
        <v>0</v>
      </c>
    </row>
    <row r="2529" spans="1:7">
      <c r="A2529" t="s">
        <v>4189</v>
      </c>
      <c r="C2529" t="str">
        <f>'4M'!$BQ$61</f>
        <v>B0335GST_C_F</v>
      </c>
      <c r="D2529" t="str">
        <f>_xlfn.CONCAT('4M'!$B$58, "-", '4M'!$B$61, "-", '4M'!$O$7, "-", '4M'!$O$6, "-", '4M'!$O$5)</f>
        <v>Other enhancement-Growth at sewage treatment works (excluding sludge treatment)-Foul-Wastewater network+ -Cumulative expenditure on schemes completed in the report year</v>
      </c>
      <c r="F2529" t="s">
        <v>17498</v>
      </c>
      <c r="G2529">
        <f>'4M'!$O$61</f>
        <v>0</v>
      </c>
    </row>
    <row r="2530" spans="1:7">
      <c r="A2530" t="s">
        <v>4189</v>
      </c>
      <c r="C2530" t="str">
        <f>'4M'!$BR$61</f>
        <v>B0335GST_C_SWD</v>
      </c>
      <c r="D2530" t="str">
        <f>_xlfn.CONCAT('4M'!$B$58, "-", '4M'!$B$61, "-", '4M'!$P$7, "-", '4M'!$O$6, "-", '4M'!$O$5)</f>
        <v>Other enhancement-Growth at sewage treatment works (excluding sludge treatment)-Surface water drainage-Wastewater network+ -Cumulative expenditure on schemes completed in the report year</v>
      </c>
      <c r="F2530" t="s">
        <v>17498</v>
      </c>
      <c r="G2530">
        <f>'4M'!$P$61</f>
        <v>0</v>
      </c>
    </row>
    <row r="2531" spans="1:7">
      <c r="A2531" t="s">
        <v>4189</v>
      </c>
      <c r="C2531" t="str">
        <f>'4M'!$BS$61</f>
        <v>B0335GST_C_HD</v>
      </c>
      <c r="D2531" t="str">
        <f>_xlfn.CONCAT('4M'!$B$58, "-", '4M'!$B$61, "-", '4M'!$Q$7, "-", '4M'!$O$6, "-", '4M'!$O$5)</f>
        <v>Other enhancement-Growth at sewage treatment works (excluding sludge treatment)-Highway drainage-Wastewater network+ -Cumulative expenditure on schemes completed in the report year</v>
      </c>
      <c r="F2531" t="s">
        <v>17498</v>
      </c>
      <c r="G2531">
        <f>'4M'!$Q$61</f>
        <v>0</v>
      </c>
    </row>
    <row r="2532" spans="1:7">
      <c r="A2532" t="s">
        <v>4189</v>
      </c>
      <c r="C2532" t="str">
        <f>'4M'!$BT$61</f>
        <v>B0335GST_C_STD</v>
      </c>
      <c r="D2532" t="str">
        <f>_xlfn.CONCAT('4M'!$B$58, "-", '4M'!$B$61, "-", '4M'!$R$7, "-", '4M'!$O$6, "-", '4M'!$O$5)</f>
        <v>Other enhancement-Growth at sewage treatment works (excluding sludge treatment)-Sewage treatment and disposal-Wastewater network+ -Cumulative expenditure on schemes completed in the report year</v>
      </c>
      <c r="F2532" t="s">
        <v>17498</v>
      </c>
      <c r="G2532">
        <f>'4M'!$R$61</f>
        <v>0</v>
      </c>
    </row>
    <row r="2533" spans="1:7">
      <c r="A2533" t="s">
        <v>4189</v>
      </c>
      <c r="C2533" t="str">
        <f>'4M'!$BU$61</f>
        <v>B0335GST_C_SLT</v>
      </c>
      <c r="D2533" t="str">
        <f>_xlfn.CONCAT('4M'!$B$58, "-", '4M'!$B$61, "-", '4M'!$S$7, "-", '4M'!$O$6, "-", '4M'!$O$5)</f>
        <v>Other enhancement-Growth at sewage treatment works (excluding sludge treatment)-Sludge liquor treatment-Wastewater network+ -Cumulative expenditure on schemes completed in the report year</v>
      </c>
      <c r="F2533" t="s">
        <v>17498</v>
      </c>
      <c r="G2533">
        <f>'4M'!$S$61</f>
        <v>0</v>
      </c>
    </row>
    <row r="2534" spans="1:7">
      <c r="A2534" t="s">
        <v>4189</v>
      </c>
      <c r="C2534" t="str">
        <f>'4M'!$BV$61</f>
        <v>B0335GST_C_STP</v>
      </c>
      <c r="D2534" t="str">
        <f>_xlfn.CONCAT('4M'!$B$58, "-", '4M'!$B$61, "-", '4M'!$T$7, "-", '4M'!$T$6, "-", '4M'!$O$5)</f>
        <v>Other enhancement-Growth at sewage treatment works (excluding sludge treatment)-Sludge transport-Bioresources-Cumulative expenditure on schemes completed in the report year</v>
      </c>
      <c r="F2534" t="s">
        <v>17498</v>
      </c>
      <c r="G2534">
        <f>'4M'!$T$61</f>
        <v>0</v>
      </c>
    </row>
    <row r="2535" spans="1:7">
      <c r="A2535" t="s">
        <v>4189</v>
      </c>
      <c r="C2535" t="str">
        <f>'4M'!$BW$61</f>
        <v>B0335GST_C_SDT</v>
      </c>
      <c r="D2535" t="str">
        <f>_xlfn.CONCAT('4M'!$B$58, "-", '4M'!$B$61, "-", '4M'!$U$7, "-", '4M'!$T$6, "-", '4M'!$O$5)</f>
        <v>Other enhancement-Growth at sewage treatment works (excluding sludge treatment)-Sludge treatment-Bioresources-Cumulative expenditure on schemes completed in the report year</v>
      </c>
      <c r="F2535" t="s">
        <v>17498</v>
      </c>
      <c r="G2535">
        <f>'4M'!$U$61</f>
        <v>0</v>
      </c>
    </row>
    <row r="2536" spans="1:7">
      <c r="A2536" t="s">
        <v>4189</v>
      </c>
      <c r="C2536" t="str">
        <f>'4M'!$BX$61</f>
        <v>B0335GST_C_SD</v>
      </c>
      <c r="D2536" t="str">
        <f>_xlfn.CONCAT('4M'!$B$58, "-", '4M'!$B$61, "-", '4M'!$V$7, "-", '4M'!$T$6, "-", '4M'!$O$5)</f>
        <v>Other enhancement-Growth at sewage treatment works (excluding sludge treatment)-Sludge disposal-Bioresources-Cumulative expenditure on schemes completed in the report year</v>
      </c>
      <c r="F2536" t="s">
        <v>17498</v>
      </c>
      <c r="G2536">
        <f>'4M'!$V$61</f>
        <v>0</v>
      </c>
    </row>
    <row r="2537" spans="1:7">
      <c r="A2537" t="s">
        <v>4189</v>
      </c>
      <c r="C2537" t="str">
        <f>'4M'!$BY$61</f>
        <v>B0335GST_C_TOT</v>
      </c>
      <c r="D2537" t="str">
        <f>_xlfn.CONCAT('4M'!$B$58, "-", '4M'!$B$61, "-", '4M'!$W$6, "-", '4M'!$W$6, "-", '4M'!$O$5)</f>
        <v>Other enhancement-Growth at sewage treatment works (excluding sludge treatment)-Total-Total-Cumulative expenditure on schemes completed in the report year</v>
      </c>
      <c r="F2537" t="s">
        <v>17498</v>
      </c>
      <c r="G2537">
        <f>'4M'!$W$61</f>
        <v>0</v>
      </c>
    </row>
    <row r="2538" spans="1:7">
      <c r="A2538" t="s">
        <v>4189</v>
      </c>
      <c r="C2538" t="str">
        <f>'4M'!$BH$62</f>
        <v>B0336RFC_F</v>
      </c>
      <c r="D2538" t="str">
        <f>_xlfn.CONCAT('4M'!$B$58, "-", '4M'!$B$62, "-", '4M'!$F$7, "-", '4M'!$F$6, "-", '4M'!$F$5)</f>
        <v>Other enhancement-Reduce flooding risk for properties-Foul-Wastewater network+ -Expenditure in report year</v>
      </c>
      <c r="F2538" t="s">
        <v>17498</v>
      </c>
      <c r="G2538">
        <f>'4M'!$F$62</f>
        <v>0</v>
      </c>
    </row>
    <row r="2539" spans="1:7">
      <c r="A2539" t="s">
        <v>4189</v>
      </c>
      <c r="C2539" t="str">
        <f>'4M'!$BI$62</f>
        <v>B0336RFC_SWD</v>
      </c>
      <c r="D2539" t="str">
        <f>_xlfn.CONCAT('4M'!$B$58, "-", '4M'!$B$62, "-", '4M'!$G$7, "-", '4M'!$F$6, "-", '4M'!$F$5)</f>
        <v>Other enhancement-Reduce flooding risk for properties-Surface water drainage-Wastewater network+ -Expenditure in report year</v>
      </c>
      <c r="F2539" t="s">
        <v>17498</v>
      </c>
      <c r="G2539">
        <f>'4M'!$G$62</f>
        <v>0</v>
      </c>
    </row>
    <row r="2540" spans="1:7">
      <c r="A2540" t="s">
        <v>4189</v>
      </c>
      <c r="C2540" t="str">
        <f>'4M'!$BJ$62</f>
        <v>B0336RFC_HD</v>
      </c>
      <c r="D2540" t="str">
        <f>_xlfn.CONCAT('4M'!$B$58, "-", '4M'!$B$62, "-", '4M'!$H$7, "-", '4M'!$F$6, "-", '4M'!$F$5)</f>
        <v>Other enhancement-Reduce flooding risk for properties-Highway drainage-Wastewater network+ -Expenditure in report year</v>
      </c>
      <c r="F2540" t="s">
        <v>17498</v>
      </c>
      <c r="G2540">
        <f>'4M'!$H$62</f>
        <v>0</v>
      </c>
    </row>
    <row r="2541" spans="1:7">
      <c r="A2541" t="s">
        <v>4189</v>
      </c>
      <c r="C2541" t="str">
        <f>'4M'!$BK$62</f>
        <v>B0336RFC_STD</v>
      </c>
      <c r="D2541" t="str">
        <f>_xlfn.CONCAT('4M'!$B$58, "-", '4M'!$B$62, "-", '4M'!$I$7, "-", '4M'!$F$6, "-", '4M'!$F$5)</f>
        <v>Other enhancement-Reduce flooding risk for properties-Sewage treatment and disposal-Wastewater network+ -Expenditure in report year</v>
      </c>
      <c r="F2541" t="s">
        <v>17498</v>
      </c>
      <c r="G2541">
        <f>'4M'!$I$62</f>
        <v>0</v>
      </c>
    </row>
    <row r="2542" spans="1:7">
      <c r="A2542" t="s">
        <v>4189</v>
      </c>
      <c r="C2542" t="str">
        <f>'4M'!$BL$62</f>
        <v>B0336RFC_SLT</v>
      </c>
      <c r="D2542" t="str">
        <f>_xlfn.CONCAT('4M'!$B$58, "-", '4M'!$B$62, "-", '4M'!$J$7, "-", '4M'!$F$6, "-", '4M'!$F$5)</f>
        <v>Other enhancement-Reduce flooding risk for properties-Sludge liquor treatment-Wastewater network+ -Expenditure in report year</v>
      </c>
      <c r="F2542" t="s">
        <v>17498</v>
      </c>
      <c r="G2542">
        <f>'4M'!$J$62</f>
        <v>0</v>
      </c>
    </row>
    <row r="2543" spans="1:7">
      <c r="A2543" t="s">
        <v>4189</v>
      </c>
      <c r="C2543" t="str">
        <f>'4M'!$BM$62</f>
        <v>B0336RFC_STP</v>
      </c>
      <c r="D2543" t="str">
        <f>_xlfn.CONCAT('4M'!$B$58, "-", '4M'!$B$62, "-", '4M'!$K$7, "-", '4M'!$K$6, "-", '4M'!$F$5)</f>
        <v>Other enhancement-Reduce flooding risk for properties-Sludge transport-Bioresources-Expenditure in report year</v>
      </c>
      <c r="F2543" t="s">
        <v>17498</v>
      </c>
      <c r="G2543">
        <f>'4M'!$K$62</f>
        <v>0</v>
      </c>
    </row>
    <row r="2544" spans="1:7">
      <c r="A2544" t="s">
        <v>4189</v>
      </c>
      <c r="C2544" t="str">
        <f>'4M'!$BN$62</f>
        <v>B0336RFC_SDT</v>
      </c>
      <c r="D2544" t="str">
        <f>_xlfn.CONCAT('4M'!$B$58, "-", '4M'!$B$62, "-", '4M'!$L$7, "-", '4M'!$K$6, "-", '4M'!$F$5)</f>
        <v>Other enhancement-Reduce flooding risk for properties-Sludge treatment-Bioresources-Expenditure in report year</v>
      </c>
      <c r="F2544" t="s">
        <v>17498</v>
      </c>
      <c r="G2544">
        <f>'4M'!$L$62</f>
        <v>0</v>
      </c>
    </row>
    <row r="2545" spans="1:7">
      <c r="A2545" t="s">
        <v>4189</v>
      </c>
      <c r="C2545" t="str">
        <f>'4M'!$BO$62</f>
        <v>B0336RFC_SD</v>
      </c>
      <c r="D2545" t="str">
        <f>_xlfn.CONCAT('4M'!$B$58, "-", '4M'!$B$62, "-", '4M'!$M$7, "-", '4M'!$K$6, "-", '4M'!$F$5)</f>
        <v>Other enhancement-Reduce flooding risk for properties-Sludge disposal-Bioresources-Expenditure in report year</v>
      </c>
      <c r="F2545" t="s">
        <v>17498</v>
      </c>
      <c r="G2545">
        <f>'4M'!$M$62</f>
        <v>0</v>
      </c>
    </row>
    <row r="2546" spans="1:7">
      <c r="A2546" t="s">
        <v>4189</v>
      </c>
      <c r="C2546" t="str">
        <f>'4M'!$BP$62</f>
        <v>B0336RFC_TOT</v>
      </c>
      <c r="D2546" t="str">
        <f>_xlfn.CONCAT('4M'!$B$58, "-", '4M'!$B$62, "-", '4M'!$N$6, "-", '4M'!$N$6, "-", '4M'!$F$5)</f>
        <v>Other enhancement-Reduce flooding risk for properties-Total-Total-Expenditure in report year</v>
      </c>
      <c r="F2546" t="s">
        <v>17498</v>
      </c>
      <c r="G2546">
        <f>'4M'!$N$62</f>
        <v>0</v>
      </c>
    </row>
    <row r="2547" spans="1:7">
      <c r="A2547" t="s">
        <v>4189</v>
      </c>
      <c r="C2547" t="str">
        <f>'4M'!$BQ$62</f>
        <v>B0336RFC_C_F</v>
      </c>
      <c r="D2547" t="str">
        <f>_xlfn.CONCAT('4M'!$B$58, "-", '4M'!$B$62, "-", '4M'!$O$7, "-", '4M'!$O$6, "-", '4M'!$O$5)</f>
        <v>Other enhancement-Reduce flooding risk for properties-Foul-Wastewater network+ -Cumulative expenditure on schemes completed in the report year</v>
      </c>
      <c r="F2547" t="s">
        <v>17498</v>
      </c>
      <c r="G2547">
        <f>'4M'!$O$62</f>
        <v>0</v>
      </c>
    </row>
    <row r="2548" spans="1:7">
      <c r="A2548" t="s">
        <v>4189</v>
      </c>
      <c r="C2548" t="str">
        <f>'4M'!$BR$62</f>
        <v>B0336RFC_C_SWD</v>
      </c>
      <c r="D2548" t="str">
        <f>_xlfn.CONCAT('4M'!$B$58, "-", '4M'!$B$62, "-", '4M'!$P$7, "-", '4M'!$O$6, "-", '4M'!$O$5)</f>
        <v>Other enhancement-Reduce flooding risk for properties-Surface water drainage-Wastewater network+ -Cumulative expenditure on schemes completed in the report year</v>
      </c>
      <c r="F2548" t="s">
        <v>17498</v>
      </c>
      <c r="G2548">
        <f>'4M'!$P$62</f>
        <v>0</v>
      </c>
    </row>
    <row r="2549" spans="1:7">
      <c r="A2549" t="s">
        <v>4189</v>
      </c>
      <c r="C2549" t="str">
        <f>'4M'!$BS$62</f>
        <v>B0336RFC_C_HD</v>
      </c>
      <c r="D2549" t="str">
        <f>_xlfn.CONCAT('4M'!$B$58, "-", '4M'!$B$62, "-", '4M'!$Q$7, "-", '4M'!$O$6, "-", '4M'!$O$5)</f>
        <v>Other enhancement-Reduce flooding risk for properties-Highway drainage-Wastewater network+ -Cumulative expenditure on schemes completed in the report year</v>
      </c>
      <c r="F2549" t="s">
        <v>17498</v>
      </c>
      <c r="G2549">
        <f>'4M'!$Q$62</f>
        <v>0</v>
      </c>
    </row>
    <row r="2550" spans="1:7">
      <c r="A2550" t="s">
        <v>4189</v>
      </c>
      <c r="C2550" t="str">
        <f>'4M'!$BT$62</f>
        <v>B0336RFC_C_STD</v>
      </c>
      <c r="D2550" t="str">
        <f>_xlfn.CONCAT('4M'!$B$58, "-", '4M'!$B$62, "-", '4M'!$R$7, "-", '4M'!$O$6, "-", '4M'!$O$5)</f>
        <v>Other enhancement-Reduce flooding risk for properties-Sewage treatment and disposal-Wastewater network+ -Cumulative expenditure on schemes completed in the report year</v>
      </c>
      <c r="F2550" t="s">
        <v>17498</v>
      </c>
      <c r="G2550">
        <f>'4M'!$R$62</f>
        <v>0</v>
      </c>
    </row>
    <row r="2551" spans="1:7">
      <c r="A2551" t="s">
        <v>4189</v>
      </c>
      <c r="C2551" t="str">
        <f>'4M'!$BU$62</f>
        <v>B0336RFC_C_SLT</v>
      </c>
      <c r="D2551" t="str">
        <f>_xlfn.CONCAT('4M'!$B$58, "-", '4M'!$B$62, "-", '4M'!$S$7, "-", '4M'!$O$6, "-", '4M'!$O$5)</f>
        <v>Other enhancement-Reduce flooding risk for properties-Sludge liquor treatment-Wastewater network+ -Cumulative expenditure on schemes completed in the report year</v>
      </c>
      <c r="F2551" t="s">
        <v>17498</v>
      </c>
      <c r="G2551">
        <f>'4M'!$S$62</f>
        <v>0</v>
      </c>
    </row>
    <row r="2552" spans="1:7">
      <c r="A2552" t="s">
        <v>4189</v>
      </c>
      <c r="C2552" t="str">
        <f>'4M'!$BV$62</f>
        <v>B0336RFC_C_STP</v>
      </c>
      <c r="D2552" t="str">
        <f>_xlfn.CONCAT('4M'!$B$58, "-", '4M'!$B$62, "-", '4M'!$T$7, "-", '4M'!$T$6, "-", '4M'!$O$5)</f>
        <v>Other enhancement-Reduce flooding risk for properties-Sludge transport-Bioresources-Cumulative expenditure on schemes completed in the report year</v>
      </c>
      <c r="F2552" t="s">
        <v>17498</v>
      </c>
      <c r="G2552">
        <f>'4M'!$T$62</f>
        <v>0</v>
      </c>
    </row>
    <row r="2553" spans="1:7">
      <c r="A2553" t="s">
        <v>4189</v>
      </c>
      <c r="C2553" t="str">
        <f>'4M'!$BW$62</f>
        <v>B0336RFC_C_SDT</v>
      </c>
      <c r="D2553" t="str">
        <f>_xlfn.CONCAT('4M'!$B$58, "-", '4M'!$B$62, "-", '4M'!$U$7, "-", '4M'!$T$6, "-", '4M'!$O$5)</f>
        <v>Other enhancement-Reduce flooding risk for properties-Sludge treatment-Bioresources-Cumulative expenditure on schemes completed in the report year</v>
      </c>
      <c r="F2553" t="s">
        <v>17498</v>
      </c>
      <c r="G2553">
        <f>'4M'!$U$62</f>
        <v>0</v>
      </c>
    </row>
    <row r="2554" spans="1:7">
      <c r="A2554" t="s">
        <v>4189</v>
      </c>
      <c r="C2554" t="str">
        <f>'4M'!$BX$62</f>
        <v>B0336RFC_C_SD</v>
      </c>
      <c r="D2554" t="str">
        <f>_xlfn.CONCAT('4M'!$B$58, "-", '4M'!$B$62, "-", '4M'!$V$7, "-", '4M'!$T$6, "-", '4M'!$O$5)</f>
        <v>Other enhancement-Reduce flooding risk for properties-Sludge disposal-Bioresources-Cumulative expenditure on schemes completed in the report year</v>
      </c>
      <c r="F2554" t="s">
        <v>17498</v>
      </c>
      <c r="G2554">
        <f>'4M'!$V$62</f>
        <v>0</v>
      </c>
    </row>
    <row r="2555" spans="1:7">
      <c r="A2555" t="s">
        <v>4189</v>
      </c>
      <c r="C2555" t="str">
        <f>'4M'!$BY$62</f>
        <v>B0336RFC_C_TOT</v>
      </c>
      <c r="D2555" t="str">
        <f>_xlfn.CONCAT('4M'!$B$58, "-", '4M'!$B$62, "-", '4M'!$W$6, "-", '4M'!$W$6, "-", '4M'!$O$5)</f>
        <v>Other enhancement-Reduce flooding risk for properties-Total-Total-Cumulative expenditure on schemes completed in the report year</v>
      </c>
      <c r="F2555" t="s">
        <v>17498</v>
      </c>
      <c r="G2555">
        <f>'4M'!$W$62</f>
        <v>0</v>
      </c>
    </row>
    <row r="2556" spans="1:7">
      <c r="A2556" t="s">
        <v>4189</v>
      </c>
      <c r="C2556" t="str">
        <f>'4M'!$BH$63</f>
        <v>B0337RFO_F</v>
      </c>
      <c r="D2556" t="str">
        <f>_xlfn.CONCAT('4M'!$B$58, "-", '4M'!$B$63, "-", '4M'!$F$7, "-", '4M'!$F$6, "-", '4M'!$F$5)</f>
        <v>Other enhancement-Reduce flooding risk for properties-Foul-Wastewater network+ -Expenditure in report year</v>
      </c>
      <c r="F2556" t="s">
        <v>17498</v>
      </c>
      <c r="G2556">
        <f>'4M'!$F$63</f>
        <v>0</v>
      </c>
    </row>
    <row r="2557" spans="1:7">
      <c r="A2557" t="s">
        <v>4189</v>
      </c>
      <c r="C2557" t="str">
        <f>'4M'!$BI$63</f>
        <v>B0337RFO_SWD</v>
      </c>
      <c r="D2557" t="str">
        <f>_xlfn.CONCAT('4M'!$B$58, "-", '4M'!$B$63, "-", '4M'!$G$7, "-", '4M'!$F$6, "-", '4M'!$F$5)</f>
        <v>Other enhancement-Reduce flooding risk for properties-Surface water drainage-Wastewater network+ -Expenditure in report year</v>
      </c>
      <c r="F2557" t="s">
        <v>17498</v>
      </c>
      <c r="G2557">
        <f>'4M'!$G$63</f>
        <v>0</v>
      </c>
    </row>
    <row r="2558" spans="1:7">
      <c r="A2558" t="s">
        <v>4189</v>
      </c>
      <c r="C2558" t="str">
        <f>'4M'!$BJ$63</f>
        <v>B0337RFO_HD</v>
      </c>
      <c r="D2558" t="str">
        <f>_xlfn.CONCAT('4M'!$B$58, "-", '4M'!$B$63, "-", '4M'!$H$7, "-", '4M'!$F$6, "-", '4M'!$F$5)</f>
        <v>Other enhancement-Reduce flooding risk for properties-Highway drainage-Wastewater network+ -Expenditure in report year</v>
      </c>
      <c r="F2558" t="s">
        <v>17498</v>
      </c>
      <c r="G2558">
        <f>'4M'!$H$63</f>
        <v>0</v>
      </c>
    </row>
    <row r="2559" spans="1:7">
      <c r="A2559" t="s">
        <v>4189</v>
      </c>
      <c r="C2559" t="str">
        <f>'4M'!$BK$63</f>
        <v>B0337RFO_STD</v>
      </c>
      <c r="D2559" t="str">
        <f>_xlfn.CONCAT('4M'!$B$58, "-", '4M'!$B$63, "-", '4M'!$I$7, "-", '4M'!$F$6, "-", '4M'!$F$5)</f>
        <v>Other enhancement-Reduce flooding risk for properties-Sewage treatment and disposal-Wastewater network+ -Expenditure in report year</v>
      </c>
      <c r="F2559" t="s">
        <v>17498</v>
      </c>
      <c r="G2559">
        <f>'4M'!$I$63</f>
        <v>0</v>
      </c>
    </row>
    <row r="2560" spans="1:7">
      <c r="A2560" t="s">
        <v>4189</v>
      </c>
      <c r="C2560" t="str">
        <f>'4M'!$BL$63</f>
        <v>B0337RFO_SLT</v>
      </c>
      <c r="D2560" t="str">
        <f>_xlfn.CONCAT('4M'!$B$58, "-", '4M'!$B$63, "-", '4M'!$J$7, "-", '4M'!$F$6, "-", '4M'!$F$5)</f>
        <v>Other enhancement-Reduce flooding risk for properties-Sludge liquor treatment-Wastewater network+ -Expenditure in report year</v>
      </c>
      <c r="F2560" t="s">
        <v>17498</v>
      </c>
      <c r="G2560">
        <f>'4M'!$J$63</f>
        <v>0</v>
      </c>
    </row>
    <row r="2561" spans="1:7">
      <c r="A2561" t="s">
        <v>4189</v>
      </c>
      <c r="C2561" t="str">
        <f>'4M'!$BM$63</f>
        <v>B0337RFO_STP</v>
      </c>
      <c r="D2561" t="str">
        <f>_xlfn.CONCAT('4M'!$B$58, "-", '4M'!$B$63, "-", '4M'!$K$7, "-", '4M'!$K$6, "-", '4M'!$F$5)</f>
        <v>Other enhancement-Reduce flooding risk for properties-Sludge transport-Bioresources-Expenditure in report year</v>
      </c>
      <c r="F2561" t="s">
        <v>17498</v>
      </c>
      <c r="G2561">
        <f>'4M'!$K$63</f>
        <v>0</v>
      </c>
    </row>
    <row r="2562" spans="1:7">
      <c r="A2562" t="s">
        <v>4189</v>
      </c>
      <c r="C2562" t="str">
        <f>'4M'!$BN$63</f>
        <v>B0337RFO_SDT</v>
      </c>
      <c r="D2562" t="str">
        <f>_xlfn.CONCAT('4M'!$B$58, "-", '4M'!$B$63, "-", '4M'!$L$7, "-", '4M'!$K$6, "-", '4M'!$F$5)</f>
        <v>Other enhancement-Reduce flooding risk for properties-Sludge treatment-Bioresources-Expenditure in report year</v>
      </c>
      <c r="F2562" t="s">
        <v>17498</v>
      </c>
      <c r="G2562">
        <f>'4M'!$L$63</f>
        <v>0</v>
      </c>
    </row>
    <row r="2563" spans="1:7">
      <c r="A2563" t="s">
        <v>4189</v>
      </c>
      <c r="C2563" t="str">
        <f>'4M'!$BO$63</f>
        <v>B0337RFO_SD</v>
      </c>
      <c r="D2563" t="str">
        <f>_xlfn.CONCAT('4M'!$B$58, "-", '4M'!$B$63, "-", '4M'!$M$7, "-", '4M'!$K$6, "-", '4M'!$F$5)</f>
        <v>Other enhancement-Reduce flooding risk for properties-Sludge disposal-Bioresources-Expenditure in report year</v>
      </c>
      <c r="F2563" t="s">
        <v>17498</v>
      </c>
      <c r="G2563">
        <f>'4M'!$M$63</f>
        <v>0</v>
      </c>
    </row>
    <row r="2564" spans="1:7">
      <c r="A2564" t="s">
        <v>4189</v>
      </c>
      <c r="C2564" t="str">
        <f>'4M'!$BP$63</f>
        <v>B0337RFO_TOT</v>
      </c>
      <c r="D2564" t="str">
        <f>_xlfn.CONCAT('4M'!$B$58, "-", '4M'!$B$63, "-", '4M'!$N$6, "-", '4M'!$N$6, "-", '4M'!$F$5)</f>
        <v>Other enhancement-Reduce flooding risk for properties-Total-Total-Expenditure in report year</v>
      </c>
      <c r="F2564" t="s">
        <v>17498</v>
      </c>
      <c r="G2564">
        <f>'4M'!$N$63</f>
        <v>0</v>
      </c>
    </row>
    <row r="2565" spans="1:7">
      <c r="A2565" t="s">
        <v>4189</v>
      </c>
      <c r="C2565" t="str">
        <f>'4M'!$BQ$63</f>
        <v>B0337RFO_C_F</v>
      </c>
      <c r="D2565" t="str">
        <f>_xlfn.CONCAT('4M'!$B$58, "-", '4M'!$B$63, "-", '4M'!$O$7, "-", '4M'!$O$6, "-", '4M'!$O$5)</f>
        <v>Other enhancement-Reduce flooding risk for properties-Foul-Wastewater network+ -Cumulative expenditure on schemes completed in the report year</v>
      </c>
      <c r="F2565" t="s">
        <v>17498</v>
      </c>
      <c r="G2565">
        <f>'4M'!$O$63</f>
        <v>0</v>
      </c>
    </row>
    <row r="2566" spans="1:7">
      <c r="A2566" t="s">
        <v>4189</v>
      </c>
      <c r="C2566" t="str">
        <f>'4M'!$BR$63</f>
        <v>B0337RFO_C_SWD</v>
      </c>
      <c r="D2566" t="str">
        <f>_xlfn.CONCAT('4M'!$B$58, "-", '4M'!$B$63, "-", '4M'!$P$7, "-", '4M'!$O$6, "-", '4M'!$O$5)</f>
        <v>Other enhancement-Reduce flooding risk for properties-Surface water drainage-Wastewater network+ -Cumulative expenditure on schemes completed in the report year</v>
      </c>
      <c r="F2566" t="s">
        <v>17498</v>
      </c>
      <c r="G2566">
        <f>'4M'!$P$63</f>
        <v>0</v>
      </c>
    </row>
    <row r="2567" spans="1:7">
      <c r="A2567" t="s">
        <v>4189</v>
      </c>
      <c r="C2567" t="str">
        <f>'4M'!$BS$63</f>
        <v>B0337RFO_C_HD</v>
      </c>
      <c r="D2567" t="str">
        <f>_xlfn.CONCAT('4M'!$B$58, "-", '4M'!$B$63, "-", '4M'!$Q$7, "-", '4M'!$O$6, "-", '4M'!$O$5)</f>
        <v>Other enhancement-Reduce flooding risk for properties-Highway drainage-Wastewater network+ -Cumulative expenditure on schemes completed in the report year</v>
      </c>
      <c r="F2567" t="s">
        <v>17498</v>
      </c>
      <c r="G2567">
        <f>'4M'!$Q$63</f>
        <v>0</v>
      </c>
    </row>
    <row r="2568" spans="1:7">
      <c r="A2568" t="s">
        <v>4189</v>
      </c>
      <c r="C2568" t="str">
        <f>'4M'!$BT$63</f>
        <v>B0337RFO_C_STD</v>
      </c>
      <c r="D2568" t="str">
        <f>_xlfn.CONCAT('4M'!$B$58, "-", '4M'!$B$63, "-", '4M'!$R$7, "-", '4M'!$O$6, "-", '4M'!$O$5)</f>
        <v>Other enhancement-Reduce flooding risk for properties-Sewage treatment and disposal-Wastewater network+ -Cumulative expenditure on schemes completed in the report year</v>
      </c>
      <c r="F2568" t="s">
        <v>17498</v>
      </c>
      <c r="G2568">
        <f>'4M'!$R$63</f>
        <v>0</v>
      </c>
    </row>
    <row r="2569" spans="1:7">
      <c r="A2569" t="s">
        <v>4189</v>
      </c>
      <c r="C2569" t="str">
        <f>'4M'!$BU$63</f>
        <v>B0337RFO_C_SLT</v>
      </c>
      <c r="D2569" t="str">
        <f>_xlfn.CONCAT('4M'!$B$58, "-", '4M'!$B$63, "-", '4M'!$S$7, "-", '4M'!$O$6, "-", '4M'!$O$5)</f>
        <v>Other enhancement-Reduce flooding risk for properties-Sludge liquor treatment-Wastewater network+ -Cumulative expenditure on schemes completed in the report year</v>
      </c>
      <c r="F2569" t="s">
        <v>17498</v>
      </c>
      <c r="G2569">
        <f>'4M'!$S$63</f>
        <v>0</v>
      </c>
    </row>
    <row r="2570" spans="1:7">
      <c r="A2570" t="s">
        <v>4189</v>
      </c>
      <c r="C2570" t="str">
        <f>'4M'!$BV$63</f>
        <v>B0337RFO_C_STP</v>
      </c>
      <c r="D2570" t="str">
        <f>_xlfn.CONCAT('4M'!$B$58, "-", '4M'!$B$63, "-", '4M'!$T$7, "-", '4M'!$T$6, "-", '4M'!$O$5)</f>
        <v>Other enhancement-Reduce flooding risk for properties-Sludge transport-Bioresources-Cumulative expenditure on schemes completed in the report year</v>
      </c>
      <c r="F2570" t="s">
        <v>17498</v>
      </c>
      <c r="G2570">
        <f>'4M'!$T$63</f>
        <v>0</v>
      </c>
    </row>
    <row r="2571" spans="1:7">
      <c r="A2571" t="s">
        <v>4189</v>
      </c>
      <c r="C2571" t="str">
        <f>'4M'!$BW$63</f>
        <v>B0337RFO_C_SDT</v>
      </c>
      <c r="D2571" t="str">
        <f>_xlfn.CONCAT('4M'!$B$58, "-", '4M'!$B$63, "-", '4M'!$U$7, "-", '4M'!$T$6, "-", '4M'!$O$5)</f>
        <v>Other enhancement-Reduce flooding risk for properties-Sludge treatment-Bioresources-Cumulative expenditure on schemes completed in the report year</v>
      </c>
      <c r="F2571" t="s">
        <v>17498</v>
      </c>
      <c r="G2571">
        <f>'4M'!$U$63</f>
        <v>0</v>
      </c>
    </row>
    <row r="2572" spans="1:7">
      <c r="A2572" t="s">
        <v>4189</v>
      </c>
      <c r="C2572" t="str">
        <f>'4M'!$BX$63</f>
        <v>B0337RFO_C_SD</v>
      </c>
      <c r="D2572" t="str">
        <f>_xlfn.CONCAT('4M'!$B$58, "-", '4M'!$B$63, "-", '4M'!$V$7, "-", '4M'!$T$6, "-", '4M'!$O$5)</f>
        <v>Other enhancement-Reduce flooding risk for properties-Sludge disposal-Bioresources-Cumulative expenditure on schemes completed in the report year</v>
      </c>
      <c r="F2572" t="s">
        <v>17498</v>
      </c>
      <c r="G2572">
        <f>'4M'!$V$63</f>
        <v>0</v>
      </c>
    </row>
    <row r="2573" spans="1:7">
      <c r="A2573" t="s">
        <v>4189</v>
      </c>
      <c r="C2573" t="str">
        <f>'4M'!$BY$63</f>
        <v>B0337RFO_C_TOT</v>
      </c>
      <c r="D2573" t="str">
        <f>_xlfn.CONCAT('4M'!$B$58, "-", '4M'!$B$63, "-", '4M'!$W$6, "-", '4M'!$W$6, "-", '4M'!$O$5)</f>
        <v>Other enhancement-Reduce flooding risk for properties-Total-Total-Cumulative expenditure on schemes completed in the report year</v>
      </c>
      <c r="F2573" t="s">
        <v>17498</v>
      </c>
      <c r="G2573">
        <f>'4M'!$W$63</f>
        <v>0</v>
      </c>
    </row>
    <row r="2574" spans="1:7">
      <c r="A2574" t="s">
        <v>4189</v>
      </c>
      <c r="C2574" t="str">
        <f>'4M'!$BH$64</f>
        <v>B0338RFT_F</v>
      </c>
      <c r="D2574" t="str">
        <f>_xlfn.CONCAT('4M'!$B$58, "-", '4M'!$B$64, "-", '4M'!$F$7, "-", '4M'!$F$6, "-", '4M'!$F$5)</f>
        <v>Other enhancement-Reduce flooding risk for properties-Foul-Wastewater network+ -Expenditure in report year</v>
      </c>
      <c r="F2574" t="s">
        <v>17498</v>
      </c>
      <c r="G2574">
        <f>'4M'!$F$64</f>
        <v>0</v>
      </c>
    </row>
    <row r="2575" spans="1:7">
      <c r="A2575" t="s">
        <v>4189</v>
      </c>
      <c r="C2575" t="str">
        <f>'4M'!$BI$64</f>
        <v>B0338RFT_SWD</v>
      </c>
      <c r="D2575" t="str">
        <f>_xlfn.CONCAT('4M'!$B$58, "-", '4M'!$B$64, "-", '4M'!$G$7, "-", '4M'!$F$6, "-", '4M'!$F$5)</f>
        <v>Other enhancement-Reduce flooding risk for properties-Surface water drainage-Wastewater network+ -Expenditure in report year</v>
      </c>
      <c r="F2575" t="s">
        <v>17498</v>
      </c>
      <c r="G2575">
        <f>'4M'!$G$64</f>
        <v>0</v>
      </c>
    </row>
    <row r="2576" spans="1:7">
      <c r="A2576" t="s">
        <v>4189</v>
      </c>
      <c r="C2576" t="str">
        <f>'4M'!$BJ$64</f>
        <v>B0338RFT_HD</v>
      </c>
      <c r="D2576" t="str">
        <f>_xlfn.CONCAT('4M'!$B$58, "-", '4M'!$B$64, "-", '4M'!$H$7, "-", '4M'!$F$6, "-", '4M'!$F$5)</f>
        <v>Other enhancement-Reduce flooding risk for properties-Highway drainage-Wastewater network+ -Expenditure in report year</v>
      </c>
      <c r="F2576" t="s">
        <v>17498</v>
      </c>
      <c r="G2576">
        <f>'4M'!$H$64</f>
        <v>0</v>
      </c>
    </row>
    <row r="2577" spans="1:7">
      <c r="A2577" t="s">
        <v>4189</v>
      </c>
      <c r="C2577" t="str">
        <f>'4M'!$BK$64</f>
        <v>B0338RFT_STD</v>
      </c>
      <c r="D2577" t="str">
        <f>_xlfn.CONCAT('4M'!$B$58, "-", '4M'!$B$64, "-", '4M'!$I$7, "-", '4M'!$F$6, "-", '4M'!$F$5)</f>
        <v>Other enhancement-Reduce flooding risk for properties-Sewage treatment and disposal-Wastewater network+ -Expenditure in report year</v>
      </c>
      <c r="F2577" t="s">
        <v>17498</v>
      </c>
      <c r="G2577">
        <f>'4M'!$I$64</f>
        <v>0</v>
      </c>
    </row>
    <row r="2578" spans="1:7">
      <c r="A2578" t="s">
        <v>4189</v>
      </c>
      <c r="C2578" t="str">
        <f>'4M'!$BL$64</f>
        <v>B0338RFT_SLT</v>
      </c>
      <c r="D2578" t="str">
        <f>_xlfn.CONCAT('4M'!$B$58, "-", '4M'!$B$64, "-", '4M'!$J$7, "-", '4M'!$F$6, "-", '4M'!$F$5)</f>
        <v>Other enhancement-Reduce flooding risk for properties-Sludge liquor treatment-Wastewater network+ -Expenditure in report year</v>
      </c>
      <c r="F2578" t="s">
        <v>17498</v>
      </c>
      <c r="G2578">
        <f>'4M'!$J$64</f>
        <v>0</v>
      </c>
    </row>
    <row r="2579" spans="1:7">
      <c r="A2579" t="s">
        <v>4189</v>
      </c>
      <c r="C2579" t="str">
        <f>'4M'!$BM$64</f>
        <v>B0338RFT_STP</v>
      </c>
      <c r="D2579" t="str">
        <f>_xlfn.CONCAT('4M'!$B$58, "-", '4M'!$B$64, "-", '4M'!$K$7, "-", '4M'!$K$6, "-", '4M'!$F$5)</f>
        <v>Other enhancement-Reduce flooding risk for properties-Sludge transport-Bioresources-Expenditure in report year</v>
      </c>
      <c r="F2579" t="s">
        <v>17498</v>
      </c>
      <c r="G2579">
        <f>'4M'!$K$64</f>
        <v>0</v>
      </c>
    </row>
    <row r="2580" spans="1:7">
      <c r="A2580" t="s">
        <v>4189</v>
      </c>
      <c r="C2580" t="str">
        <f>'4M'!$BN$64</f>
        <v>B0338RFT_SDT</v>
      </c>
      <c r="D2580" t="str">
        <f>_xlfn.CONCAT('4M'!$B$58, "-", '4M'!$B$64, "-", '4M'!$L$7, "-", '4M'!$K$6, "-", '4M'!$F$5)</f>
        <v>Other enhancement-Reduce flooding risk for properties-Sludge treatment-Bioresources-Expenditure in report year</v>
      </c>
      <c r="F2580" t="s">
        <v>17498</v>
      </c>
      <c r="G2580">
        <f>'4M'!$L$64</f>
        <v>0</v>
      </c>
    </row>
    <row r="2581" spans="1:7">
      <c r="A2581" t="s">
        <v>4189</v>
      </c>
      <c r="C2581" t="str">
        <f>'4M'!$BO$64</f>
        <v>B0338RFT_SD</v>
      </c>
      <c r="D2581" t="str">
        <f>_xlfn.CONCAT('4M'!$B$58, "-", '4M'!$B$64, "-", '4M'!$M$7, "-", '4M'!$K$6, "-", '4M'!$F$5)</f>
        <v>Other enhancement-Reduce flooding risk for properties-Sludge disposal-Bioresources-Expenditure in report year</v>
      </c>
      <c r="F2581" t="s">
        <v>17498</v>
      </c>
      <c r="G2581">
        <f>'4M'!$M$64</f>
        <v>0</v>
      </c>
    </row>
    <row r="2582" spans="1:7">
      <c r="A2582" t="s">
        <v>4189</v>
      </c>
      <c r="C2582" t="str">
        <f>'4M'!$BP$64</f>
        <v>B0338RFT_TOT</v>
      </c>
      <c r="D2582" t="str">
        <f>_xlfn.CONCAT('4M'!$B$58, "-", '4M'!$B$64, "-", '4M'!$N$6, "-", '4M'!$N$6, "-", '4M'!$F$5)</f>
        <v>Other enhancement-Reduce flooding risk for properties-Total-Total-Expenditure in report year</v>
      </c>
      <c r="F2582" t="s">
        <v>17498</v>
      </c>
      <c r="G2582">
        <f>'4M'!$N$64</f>
        <v>0</v>
      </c>
    </row>
    <row r="2583" spans="1:7">
      <c r="A2583" t="s">
        <v>4189</v>
      </c>
      <c r="C2583" t="str">
        <f>'4M'!$BQ$64</f>
        <v>B0338RFT_C_F</v>
      </c>
      <c r="D2583" t="str">
        <f>_xlfn.CONCAT('4M'!$B$58, "-", '4M'!$B$64, "-", '4M'!$O$7, "-", '4M'!$O$6, "-", '4M'!$O$5)</f>
        <v>Other enhancement-Reduce flooding risk for properties-Foul-Wastewater network+ -Cumulative expenditure on schemes completed in the report year</v>
      </c>
      <c r="F2583" t="s">
        <v>17498</v>
      </c>
      <c r="G2583">
        <f>'4M'!$O$64</f>
        <v>0</v>
      </c>
    </row>
    <row r="2584" spans="1:7">
      <c r="A2584" t="s">
        <v>4189</v>
      </c>
      <c r="C2584" t="str">
        <f>'4M'!$BR$64</f>
        <v>B0338RFT_C_SWD</v>
      </c>
      <c r="D2584" t="str">
        <f>_xlfn.CONCAT('4M'!$B$58, "-", '4M'!$B$64, "-", '4M'!$P$7, "-", '4M'!$O$6, "-", '4M'!$O$5)</f>
        <v>Other enhancement-Reduce flooding risk for properties-Surface water drainage-Wastewater network+ -Cumulative expenditure on schemes completed in the report year</v>
      </c>
      <c r="F2584" t="s">
        <v>17498</v>
      </c>
      <c r="G2584">
        <f>'4M'!$P$64</f>
        <v>0</v>
      </c>
    </row>
    <row r="2585" spans="1:7">
      <c r="A2585" t="s">
        <v>4189</v>
      </c>
      <c r="C2585" t="str">
        <f>'4M'!$BS$64</f>
        <v>B0338RFT_C_HD</v>
      </c>
      <c r="D2585" t="str">
        <f>_xlfn.CONCAT('4M'!$B$58, "-", '4M'!$B$64, "-", '4M'!$Q$7, "-", '4M'!$O$6, "-", '4M'!$O$5)</f>
        <v>Other enhancement-Reduce flooding risk for properties-Highway drainage-Wastewater network+ -Cumulative expenditure on schemes completed in the report year</v>
      </c>
      <c r="F2585" t="s">
        <v>17498</v>
      </c>
      <c r="G2585">
        <f>'4M'!$Q$64</f>
        <v>0</v>
      </c>
    </row>
    <row r="2586" spans="1:7">
      <c r="A2586" t="s">
        <v>4189</v>
      </c>
      <c r="C2586" t="str">
        <f>'4M'!$BT$64</f>
        <v>B0338RFT_C_STD</v>
      </c>
      <c r="D2586" t="str">
        <f>_xlfn.CONCAT('4M'!$B$58, "-", '4M'!$B$64, "-", '4M'!$R$7, "-", '4M'!$O$6, "-", '4M'!$O$5)</f>
        <v>Other enhancement-Reduce flooding risk for properties-Sewage treatment and disposal-Wastewater network+ -Cumulative expenditure on schemes completed in the report year</v>
      </c>
      <c r="F2586" t="s">
        <v>17498</v>
      </c>
      <c r="G2586">
        <f>'4M'!$R$64</f>
        <v>0</v>
      </c>
    </row>
    <row r="2587" spans="1:7">
      <c r="A2587" t="s">
        <v>4189</v>
      </c>
      <c r="C2587" t="str">
        <f>'4M'!$BU$64</f>
        <v>B0338RFT_C_SLT</v>
      </c>
      <c r="D2587" t="str">
        <f>_xlfn.CONCAT('4M'!$B$58, "-", '4M'!$B$64, "-", '4M'!$S$7, "-", '4M'!$O$6, "-", '4M'!$O$5)</f>
        <v>Other enhancement-Reduce flooding risk for properties-Sludge liquor treatment-Wastewater network+ -Cumulative expenditure on schemes completed in the report year</v>
      </c>
      <c r="F2587" t="s">
        <v>17498</v>
      </c>
      <c r="G2587">
        <f>'4M'!$S$64</f>
        <v>0</v>
      </c>
    </row>
    <row r="2588" spans="1:7">
      <c r="A2588" t="s">
        <v>4189</v>
      </c>
      <c r="C2588" t="str">
        <f>'4M'!$BV$64</f>
        <v>B0338RFT_C_STP</v>
      </c>
      <c r="D2588" t="str">
        <f>_xlfn.CONCAT('4M'!$B$58, "-", '4M'!$B$64, "-", '4M'!$T$7, "-", '4M'!$T$6, "-", '4M'!$O$5)</f>
        <v>Other enhancement-Reduce flooding risk for properties-Sludge transport-Bioresources-Cumulative expenditure on schemes completed in the report year</v>
      </c>
      <c r="F2588" t="s">
        <v>17498</v>
      </c>
      <c r="G2588">
        <f>'4M'!$T$64</f>
        <v>0</v>
      </c>
    </row>
    <row r="2589" spans="1:7">
      <c r="A2589" t="s">
        <v>4189</v>
      </c>
      <c r="C2589" t="str">
        <f>'4M'!$BW$64</f>
        <v>B0338RFT_C_SDT</v>
      </c>
      <c r="D2589" t="str">
        <f>_xlfn.CONCAT('4M'!$B$58, "-", '4M'!$B$64, "-", '4M'!$U$7, "-", '4M'!$T$6, "-", '4M'!$O$5)</f>
        <v>Other enhancement-Reduce flooding risk for properties-Sludge treatment-Bioresources-Cumulative expenditure on schemes completed in the report year</v>
      </c>
      <c r="F2589" t="s">
        <v>17498</v>
      </c>
      <c r="G2589">
        <f>'4M'!$U$64</f>
        <v>0</v>
      </c>
    </row>
    <row r="2590" spans="1:7">
      <c r="A2590" t="s">
        <v>4189</v>
      </c>
      <c r="C2590" t="str">
        <f>'4M'!$BX$64</f>
        <v>B0338RFT_C_SD</v>
      </c>
      <c r="D2590" t="str">
        <f>_xlfn.CONCAT('4M'!$B$58, "-", '4M'!$B$64, "-", '4M'!$V$7, "-", '4M'!$T$6, "-", '4M'!$O$5)</f>
        <v>Other enhancement-Reduce flooding risk for properties-Sludge disposal-Bioresources-Cumulative expenditure on schemes completed in the report year</v>
      </c>
      <c r="F2590" t="s">
        <v>17498</v>
      </c>
      <c r="G2590">
        <f>'4M'!$V$64</f>
        <v>0</v>
      </c>
    </row>
    <row r="2591" spans="1:7">
      <c r="A2591" t="s">
        <v>4189</v>
      </c>
      <c r="C2591" t="str">
        <f>'4M'!$BY$64</f>
        <v>B0338RFT_C_TOT</v>
      </c>
      <c r="D2591" t="str">
        <f>_xlfn.CONCAT('4M'!$B$58, "-", '4M'!$B$64, "-", '4M'!$W$6, "-", '4M'!$W$6, "-", '4M'!$O$5)</f>
        <v>Other enhancement-Reduce flooding risk for properties-Total-Total-Cumulative expenditure on schemes completed in the report year</v>
      </c>
      <c r="F2591" t="s">
        <v>17498</v>
      </c>
      <c r="G2591">
        <f>'4M'!$W$64</f>
        <v>0</v>
      </c>
    </row>
    <row r="2592" spans="1:7">
      <c r="A2592" t="s">
        <v>4189</v>
      </c>
      <c r="C2592" t="str">
        <f>'4M'!$BH$65</f>
        <v>B0339FTC_F</v>
      </c>
      <c r="D2592" t="str">
        <f>_xlfn.CONCAT('4M'!$B$58, "-", '4M'!$B$65, "-", '4M'!$F$7, "-", '4M'!$F$6, "-", '4M'!$F$5)</f>
        <v>Other enhancement-First time sewerage-Foul-Wastewater network+ -Expenditure in report year</v>
      </c>
      <c r="F2592" t="s">
        <v>17498</v>
      </c>
      <c r="G2592">
        <f>'4M'!$F$65</f>
        <v>0</v>
      </c>
    </row>
    <row r="2593" spans="1:7">
      <c r="A2593" t="s">
        <v>4189</v>
      </c>
      <c r="C2593" t="str">
        <f>'4M'!$BI$65</f>
        <v>B0339FTC_SWD</v>
      </c>
      <c r="D2593" t="str">
        <f>_xlfn.CONCAT('4M'!$B$58, "-", '4M'!$B$65, "-", '4M'!$G$7, "-", '4M'!$F$6, "-", '4M'!$F$5)</f>
        <v>Other enhancement-First time sewerage-Surface water drainage-Wastewater network+ -Expenditure in report year</v>
      </c>
      <c r="F2593" t="s">
        <v>17498</v>
      </c>
      <c r="G2593">
        <f>'4M'!$G$65</f>
        <v>0</v>
      </c>
    </row>
    <row r="2594" spans="1:7">
      <c r="A2594" t="s">
        <v>4189</v>
      </c>
      <c r="C2594" t="str">
        <f>'4M'!$BJ$65</f>
        <v>B0339FTC_HD</v>
      </c>
      <c r="D2594" t="str">
        <f>_xlfn.CONCAT('4M'!$B$58, "-", '4M'!$B$65, "-", '4M'!$H$7, "-", '4M'!$F$6, "-", '4M'!$F$5)</f>
        <v>Other enhancement-First time sewerage-Highway drainage-Wastewater network+ -Expenditure in report year</v>
      </c>
      <c r="F2594" t="s">
        <v>17498</v>
      </c>
      <c r="G2594">
        <f>'4M'!$H$65</f>
        <v>0</v>
      </c>
    </row>
    <row r="2595" spans="1:7">
      <c r="A2595" t="s">
        <v>4189</v>
      </c>
      <c r="C2595" t="str">
        <f>'4M'!$BK$65</f>
        <v>B0339FTC_STD</v>
      </c>
      <c r="D2595" t="str">
        <f>_xlfn.CONCAT('4M'!$B$58, "-", '4M'!$B$65, "-", '4M'!$I$7, "-", '4M'!$F$6, "-", '4M'!$F$5)</f>
        <v>Other enhancement-First time sewerage-Sewage treatment and disposal-Wastewater network+ -Expenditure in report year</v>
      </c>
      <c r="F2595" t="s">
        <v>17498</v>
      </c>
      <c r="G2595">
        <f>'4M'!$I$65</f>
        <v>0</v>
      </c>
    </row>
    <row r="2596" spans="1:7">
      <c r="A2596" t="s">
        <v>4189</v>
      </c>
      <c r="C2596" t="str">
        <f>'4M'!$BL$65</f>
        <v>B0339FTC_SLT</v>
      </c>
      <c r="D2596" t="str">
        <f>_xlfn.CONCAT('4M'!$B$58, "-", '4M'!$B$65, "-", '4M'!$J$7, "-", '4M'!$F$6, "-", '4M'!$F$5)</f>
        <v>Other enhancement-First time sewerage-Sludge liquor treatment-Wastewater network+ -Expenditure in report year</v>
      </c>
      <c r="F2596" t="s">
        <v>17498</v>
      </c>
      <c r="G2596">
        <f>'4M'!$J$65</f>
        <v>0</v>
      </c>
    </row>
    <row r="2597" spans="1:7">
      <c r="A2597" t="s">
        <v>4189</v>
      </c>
      <c r="C2597" t="str">
        <f>'4M'!$BM$65</f>
        <v>B0339FTC_STP</v>
      </c>
      <c r="D2597" t="str">
        <f>_xlfn.CONCAT('4M'!$B$58, "-", '4M'!$B$65, "-", '4M'!$K$7, "-", '4M'!$K$6, "-", '4M'!$F$5)</f>
        <v>Other enhancement-First time sewerage-Sludge transport-Bioresources-Expenditure in report year</v>
      </c>
      <c r="F2597" t="s">
        <v>17498</v>
      </c>
      <c r="G2597">
        <f>'4M'!$K$65</f>
        <v>0</v>
      </c>
    </row>
    <row r="2598" spans="1:7">
      <c r="A2598" t="s">
        <v>4189</v>
      </c>
      <c r="C2598" t="str">
        <f>'4M'!$BN$65</f>
        <v>B0339FTC_SDT</v>
      </c>
      <c r="D2598" t="str">
        <f>_xlfn.CONCAT('4M'!$B$58, "-", '4M'!$B$65, "-", '4M'!$L$7, "-", '4M'!$K$6, "-", '4M'!$F$5)</f>
        <v>Other enhancement-First time sewerage-Sludge treatment-Bioresources-Expenditure in report year</v>
      </c>
      <c r="F2598" t="s">
        <v>17498</v>
      </c>
      <c r="G2598">
        <f>'4M'!$L$65</f>
        <v>0</v>
      </c>
    </row>
    <row r="2599" spans="1:7">
      <c r="A2599" t="s">
        <v>4189</v>
      </c>
      <c r="C2599" t="str">
        <f>'4M'!$BO$65</f>
        <v>B0339FTC_SD</v>
      </c>
      <c r="D2599" t="str">
        <f>_xlfn.CONCAT('4M'!$B$58, "-", '4M'!$B$65, "-", '4M'!$M$7, "-", '4M'!$K$6, "-", '4M'!$F$5)</f>
        <v>Other enhancement-First time sewerage-Sludge disposal-Bioresources-Expenditure in report year</v>
      </c>
      <c r="F2599" t="s">
        <v>17498</v>
      </c>
      <c r="G2599">
        <f>'4M'!$M$65</f>
        <v>0</v>
      </c>
    </row>
    <row r="2600" spans="1:7">
      <c r="A2600" t="s">
        <v>4189</v>
      </c>
      <c r="C2600" t="str">
        <f>'4M'!$BP$65</f>
        <v>B0339FTC_TOT</v>
      </c>
      <c r="D2600" t="str">
        <f>_xlfn.CONCAT('4M'!$B$58, "-", '4M'!$B$65, "-", '4M'!$N$6, "-", '4M'!$N$6, "-", '4M'!$F$5)</f>
        <v>Other enhancement-First time sewerage-Total-Total-Expenditure in report year</v>
      </c>
      <c r="F2600" t="s">
        <v>17498</v>
      </c>
      <c r="G2600">
        <f>'4M'!$N$65</f>
        <v>0</v>
      </c>
    </row>
    <row r="2601" spans="1:7">
      <c r="A2601" t="s">
        <v>4189</v>
      </c>
      <c r="C2601" t="str">
        <f>'4M'!$BQ$65</f>
        <v>B0339FTC_C_F</v>
      </c>
      <c r="D2601" t="str">
        <f>_xlfn.CONCAT('4M'!$B$58, "-", '4M'!$B$65, "-", '4M'!$O$7, "-", '4M'!$O$6, "-", '4M'!$O$5)</f>
        <v>Other enhancement-First time sewerage-Foul-Wastewater network+ -Cumulative expenditure on schemes completed in the report year</v>
      </c>
      <c r="F2601" t="s">
        <v>17498</v>
      </c>
      <c r="G2601">
        <f>'4M'!$O$65</f>
        <v>0</v>
      </c>
    </row>
    <row r="2602" spans="1:7">
      <c r="A2602" t="s">
        <v>4189</v>
      </c>
      <c r="C2602" t="str">
        <f>'4M'!$BR$65</f>
        <v>B0339FTC_C_SWD</v>
      </c>
      <c r="D2602" t="str">
        <f>_xlfn.CONCAT('4M'!$B$58, "-", '4M'!$B$65, "-", '4M'!$P$7, "-", '4M'!$O$6, "-", '4M'!$O$5)</f>
        <v>Other enhancement-First time sewerage-Surface water drainage-Wastewater network+ -Cumulative expenditure on schemes completed in the report year</v>
      </c>
      <c r="F2602" t="s">
        <v>17498</v>
      </c>
      <c r="G2602">
        <f>'4M'!$P$65</f>
        <v>0</v>
      </c>
    </row>
    <row r="2603" spans="1:7">
      <c r="A2603" t="s">
        <v>4189</v>
      </c>
      <c r="C2603" t="str">
        <f>'4M'!$BS$65</f>
        <v>B0339FTC_C_HD</v>
      </c>
      <c r="D2603" t="str">
        <f>_xlfn.CONCAT('4M'!$B$58, "-", '4M'!$B$65, "-", '4M'!$Q$7, "-", '4M'!$O$6, "-", '4M'!$O$5)</f>
        <v>Other enhancement-First time sewerage-Highway drainage-Wastewater network+ -Cumulative expenditure on schemes completed in the report year</v>
      </c>
      <c r="F2603" t="s">
        <v>17498</v>
      </c>
      <c r="G2603">
        <f>'4M'!$Q$65</f>
        <v>0</v>
      </c>
    </row>
    <row r="2604" spans="1:7">
      <c r="A2604" t="s">
        <v>4189</v>
      </c>
      <c r="C2604" t="str">
        <f>'4M'!$BT$65</f>
        <v>B0339FTC_C_STD</v>
      </c>
      <c r="D2604" t="str">
        <f>_xlfn.CONCAT('4M'!$B$58, "-", '4M'!$B$65, "-", '4M'!$R$7, "-", '4M'!$O$6, "-", '4M'!$O$5)</f>
        <v>Other enhancement-First time sewerage-Sewage treatment and disposal-Wastewater network+ -Cumulative expenditure on schemes completed in the report year</v>
      </c>
      <c r="F2604" t="s">
        <v>17498</v>
      </c>
      <c r="G2604">
        <f>'4M'!$R$65</f>
        <v>0</v>
      </c>
    </row>
    <row r="2605" spans="1:7">
      <c r="A2605" t="s">
        <v>4189</v>
      </c>
      <c r="C2605" t="str">
        <f>'4M'!$BU$65</f>
        <v>B0339FTC_C_SLT</v>
      </c>
      <c r="D2605" t="str">
        <f>_xlfn.CONCAT('4M'!$B$58, "-", '4M'!$B$65, "-", '4M'!$S$7, "-", '4M'!$O$6, "-", '4M'!$O$5)</f>
        <v>Other enhancement-First time sewerage-Sludge liquor treatment-Wastewater network+ -Cumulative expenditure on schemes completed in the report year</v>
      </c>
      <c r="F2605" t="s">
        <v>17498</v>
      </c>
      <c r="G2605">
        <f>'4M'!$S$65</f>
        <v>0</v>
      </c>
    </row>
    <row r="2606" spans="1:7">
      <c r="A2606" t="s">
        <v>4189</v>
      </c>
      <c r="C2606" t="str">
        <f>'4M'!$BV$65</f>
        <v>B0339FTC_C_STP</v>
      </c>
      <c r="D2606" t="str">
        <f>_xlfn.CONCAT('4M'!$B$58, "-", '4M'!$B$65, "-", '4M'!$T$7, "-", '4M'!$T$6, "-", '4M'!$O$5)</f>
        <v>Other enhancement-First time sewerage-Sludge transport-Bioresources-Cumulative expenditure on schemes completed in the report year</v>
      </c>
      <c r="F2606" t="s">
        <v>17498</v>
      </c>
      <c r="G2606">
        <f>'4M'!$T$65</f>
        <v>0</v>
      </c>
    </row>
    <row r="2607" spans="1:7">
      <c r="A2607" t="s">
        <v>4189</v>
      </c>
      <c r="C2607" t="str">
        <f>'4M'!$BW$65</f>
        <v>B0339FTC_C_SDT</v>
      </c>
      <c r="D2607" t="str">
        <f>_xlfn.CONCAT('4M'!$B$58, "-", '4M'!$B$65, "-", '4M'!$U$7, "-", '4M'!$T$6, "-", '4M'!$O$5)</f>
        <v>Other enhancement-First time sewerage-Sludge treatment-Bioresources-Cumulative expenditure on schemes completed in the report year</v>
      </c>
      <c r="F2607" t="s">
        <v>17498</v>
      </c>
      <c r="G2607">
        <f>'4M'!$U$65</f>
        <v>0</v>
      </c>
    </row>
    <row r="2608" spans="1:7">
      <c r="A2608" t="s">
        <v>4189</v>
      </c>
      <c r="C2608" t="str">
        <f>'4M'!$BX$65</f>
        <v>B0339FTC_C_SD</v>
      </c>
      <c r="D2608" t="str">
        <f>_xlfn.CONCAT('4M'!$B$58, "-", '4M'!$B$65, "-", '4M'!$V$7, "-", '4M'!$T$6, "-", '4M'!$O$5)</f>
        <v>Other enhancement-First time sewerage-Sludge disposal-Bioresources-Cumulative expenditure on schemes completed in the report year</v>
      </c>
      <c r="F2608" t="s">
        <v>17498</v>
      </c>
      <c r="G2608">
        <f>'4M'!$V$65</f>
        <v>0</v>
      </c>
    </row>
    <row r="2609" spans="1:7">
      <c r="A2609" t="s">
        <v>4189</v>
      </c>
      <c r="C2609" t="str">
        <f>'4M'!$BY$65</f>
        <v>B0339FTC_C_TOT</v>
      </c>
      <c r="D2609" t="str">
        <f>_xlfn.CONCAT('4M'!$B$58, "-", '4M'!$B$65, "-", '4M'!$W$6, "-", '4M'!$W$6, "-", '4M'!$O$5)</f>
        <v>Other enhancement-First time sewerage-Total-Total-Cumulative expenditure on schemes completed in the report year</v>
      </c>
      <c r="F2609" t="s">
        <v>17498</v>
      </c>
      <c r="G2609">
        <f>'4M'!$W$65</f>
        <v>0</v>
      </c>
    </row>
    <row r="2610" spans="1:7">
      <c r="A2610" t="s">
        <v>4189</v>
      </c>
      <c r="C2610" t="str">
        <f>'4M'!$BH$66</f>
        <v>B0340FTO_F</v>
      </c>
      <c r="D2610" t="str">
        <f>_xlfn.CONCAT('4M'!$B$58, "-", '4M'!$B$66, "-", '4M'!$F$7, "-", '4M'!$F$6, "-", '4M'!$F$5)</f>
        <v>Other enhancement-First time sewerage-Foul-Wastewater network+ -Expenditure in report year</v>
      </c>
      <c r="F2610" t="s">
        <v>17498</v>
      </c>
      <c r="G2610">
        <f>'4M'!$F$66</f>
        <v>0</v>
      </c>
    </row>
    <row r="2611" spans="1:7">
      <c r="A2611" t="s">
        <v>4189</v>
      </c>
      <c r="C2611" t="str">
        <f>'4M'!$BI$66</f>
        <v>B0340FTO_SWD</v>
      </c>
      <c r="D2611" t="str">
        <f>_xlfn.CONCAT('4M'!$B$58, "-", '4M'!$B$66, "-", '4M'!$G$7, "-", '4M'!$F$6, "-", '4M'!$F$5)</f>
        <v>Other enhancement-First time sewerage-Surface water drainage-Wastewater network+ -Expenditure in report year</v>
      </c>
      <c r="F2611" t="s">
        <v>17498</v>
      </c>
      <c r="G2611">
        <f>'4M'!$G$66</f>
        <v>0</v>
      </c>
    </row>
    <row r="2612" spans="1:7">
      <c r="A2612" t="s">
        <v>4189</v>
      </c>
      <c r="C2612" t="str">
        <f>'4M'!$BJ$66</f>
        <v>B0340FTO_HD</v>
      </c>
      <c r="D2612" t="str">
        <f>_xlfn.CONCAT('4M'!$B$58, "-", '4M'!$B$66, "-", '4M'!$H$7, "-", '4M'!$F$6, "-", '4M'!$F$5)</f>
        <v>Other enhancement-First time sewerage-Highway drainage-Wastewater network+ -Expenditure in report year</v>
      </c>
      <c r="F2612" t="s">
        <v>17498</v>
      </c>
      <c r="G2612">
        <f>'4M'!$H$66</f>
        <v>0</v>
      </c>
    </row>
    <row r="2613" spans="1:7">
      <c r="A2613" t="s">
        <v>4189</v>
      </c>
      <c r="C2613" t="str">
        <f>'4M'!$BK$66</f>
        <v>B0340FTO_STD</v>
      </c>
      <c r="D2613" t="str">
        <f>_xlfn.CONCAT('4M'!$B$58, "-", '4M'!$B$66, "-", '4M'!$I$7, "-", '4M'!$F$6, "-", '4M'!$F$5)</f>
        <v>Other enhancement-First time sewerage-Sewage treatment and disposal-Wastewater network+ -Expenditure in report year</v>
      </c>
      <c r="F2613" t="s">
        <v>17498</v>
      </c>
      <c r="G2613">
        <f>'4M'!$I$66</f>
        <v>0</v>
      </c>
    </row>
    <row r="2614" spans="1:7">
      <c r="A2614" t="s">
        <v>4189</v>
      </c>
      <c r="C2614" t="str">
        <f>'4M'!$BL$66</f>
        <v>B0340FTO_SLT</v>
      </c>
      <c r="D2614" t="str">
        <f>_xlfn.CONCAT('4M'!$B$58, "-", '4M'!$B$66, "-", '4M'!$J$7, "-", '4M'!$F$6, "-", '4M'!$F$5)</f>
        <v>Other enhancement-First time sewerage-Sludge liquor treatment-Wastewater network+ -Expenditure in report year</v>
      </c>
      <c r="F2614" t="s">
        <v>17498</v>
      </c>
      <c r="G2614">
        <f>'4M'!$J$66</f>
        <v>0</v>
      </c>
    </row>
    <row r="2615" spans="1:7">
      <c r="A2615" t="s">
        <v>4189</v>
      </c>
      <c r="C2615" t="str">
        <f>'4M'!$BM$66</f>
        <v>B0340FTO_STP</v>
      </c>
      <c r="D2615" t="str">
        <f>_xlfn.CONCAT('4M'!$B$58, "-", '4M'!$B$66, "-", '4M'!$K$7, "-", '4M'!$K$6, "-", '4M'!$F$5)</f>
        <v>Other enhancement-First time sewerage-Sludge transport-Bioresources-Expenditure in report year</v>
      </c>
      <c r="F2615" t="s">
        <v>17498</v>
      </c>
      <c r="G2615">
        <f>'4M'!$K$66</f>
        <v>0</v>
      </c>
    </row>
    <row r="2616" spans="1:7">
      <c r="A2616" t="s">
        <v>4189</v>
      </c>
      <c r="C2616" t="str">
        <f>'4M'!$BN$66</f>
        <v>B0340FTO_SDT</v>
      </c>
      <c r="D2616" t="str">
        <f>_xlfn.CONCAT('4M'!$B$58, "-", '4M'!$B$66, "-", '4M'!$L$7, "-", '4M'!$K$6, "-", '4M'!$F$5)</f>
        <v>Other enhancement-First time sewerage-Sludge treatment-Bioresources-Expenditure in report year</v>
      </c>
      <c r="F2616" t="s">
        <v>17498</v>
      </c>
      <c r="G2616">
        <f>'4M'!$L$66</f>
        <v>0</v>
      </c>
    </row>
    <row r="2617" spans="1:7">
      <c r="A2617" t="s">
        <v>4189</v>
      </c>
      <c r="C2617" t="str">
        <f>'4M'!$BO$66</f>
        <v>B0340FTO_SD</v>
      </c>
      <c r="D2617" t="str">
        <f>_xlfn.CONCAT('4M'!$B$58, "-", '4M'!$B$66, "-", '4M'!$M$7, "-", '4M'!$K$6, "-", '4M'!$F$5)</f>
        <v>Other enhancement-First time sewerage-Sludge disposal-Bioresources-Expenditure in report year</v>
      </c>
      <c r="F2617" t="s">
        <v>17498</v>
      </c>
      <c r="G2617">
        <f>'4M'!$M$66</f>
        <v>0</v>
      </c>
    </row>
    <row r="2618" spans="1:7">
      <c r="A2618" t="s">
        <v>4189</v>
      </c>
      <c r="C2618" t="str">
        <f>'4M'!$BP$66</f>
        <v>B0340FTO_TOT</v>
      </c>
      <c r="D2618" t="str">
        <f>_xlfn.CONCAT('4M'!$B$58, "-", '4M'!$B$66, "-", '4M'!$N$6, "-", '4M'!$N$6, "-", '4M'!$F$5)</f>
        <v>Other enhancement-First time sewerage-Total-Total-Expenditure in report year</v>
      </c>
      <c r="F2618" t="s">
        <v>17498</v>
      </c>
      <c r="G2618">
        <f>'4M'!$N$66</f>
        <v>0</v>
      </c>
    </row>
    <row r="2619" spans="1:7">
      <c r="A2619" t="s">
        <v>4189</v>
      </c>
      <c r="C2619" t="str">
        <f>'4M'!$BQ$66</f>
        <v>B0340FTO_C_F</v>
      </c>
      <c r="D2619" t="str">
        <f>_xlfn.CONCAT('4M'!$B$58, "-", '4M'!$B$66, "-", '4M'!$O$7, "-", '4M'!$O$6, "-", '4M'!$O$5)</f>
        <v>Other enhancement-First time sewerage-Foul-Wastewater network+ -Cumulative expenditure on schemes completed in the report year</v>
      </c>
      <c r="F2619" t="s">
        <v>17498</v>
      </c>
      <c r="G2619">
        <f>'4M'!$O$66</f>
        <v>0</v>
      </c>
    </row>
    <row r="2620" spans="1:7">
      <c r="A2620" t="s">
        <v>4189</v>
      </c>
      <c r="C2620" t="str">
        <f>'4M'!$BR$66</f>
        <v>B0340FTO_C_SWD</v>
      </c>
      <c r="D2620" t="str">
        <f>_xlfn.CONCAT('4M'!$B$58, "-", '4M'!$B$66, "-", '4M'!$P$7, "-", '4M'!$O$6, "-", '4M'!$O$5)</f>
        <v>Other enhancement-First time sewerage-Surface water drainage-Wastewater network+ -Cumulative expenditure on schemes completed in the report year</v>
      </c>
      <c r="F2620" t="s">
        <v>17498</v>
      </c>
      <c r="G2620">
        <f>'4M'!$P$66</f>
        <v>0</v>
      </c>
    </row>
    <row r="2621" spans="1:7">
      <c r="A2621" t="s">
        <v>4189</v>
      </c>
      <c r="C2621" t="str">
        <f>'4M'!$BS$66</f>
        <v>B0340FTO_C_HD</v>
      </c>
      <c r="D2621" t="str">
        <f>_xlfn.CONCAT('4M'!$B$58, "-", '4M'!$B$66, "-", '4M'!$Q$7, "-", '4M'!$O$6, "-", '4M'!$O$5)</f>
        <v>Other enhancement-First time sewerage-Highway drainage-Wastewater network+ -Cumulative expenditure on schemes completed in the report year</v>
      </c>
      <c r="F2621" t="s">
        <v>17498</v>
      </c>
      <c r="G2621">
        <f>'4M'!$Q$66</f>
        <v>0</v>
      </c>
    </row>
    <row r="2622" spans="1:7">
      <c r="A2622" t="s">
        <v>4189</v>
      </c>
      <c r="C2622" t="str">
        <f>'4M'!$BT$66</f>
        <v>B0340FTO_C_STD</v>
      </c>
      <c r="D2622" t="str">
        <f>_xlfn.CONCAT('4M'!$B$58, "-", '4M'!$B$66, "-", '4M'!$R$7, "-", '4M'!$O$6, "-", '4M'!$O$5)</f>
        <v>Other enhancement-First time sewerage-Sewage treatment and disposal-Wastewater network+ -Cumulative expenditure on schemes completed in the report year</v>
      </c>
      <c r="F2622" t="s">
        <v>17498</v>
      </c>
      <c r="G2622">
        <f>'4M'!$R$66</f>
        <v>0</v>
      </c>
    </row>
    <row r="2623" spans="1:7">
      <c r="A2623" t="s">
        <v>4189</v>
      </c>
      <c r="C2623" t="str">
        <f>'4M'!$BU$66</f>
        <v>B0340FTO_C_SLT</v>
      </c>
      <c r="D2623" t="str">
        <f>_xlfn.CONCAT('4M'!$B$58, "-", '4M'!$B$66, "-", '4M'!$S$7, "-", '4M'!$O$6, "-", '4M'!$O$5)</f>
        <v>Other enhancement-First time sewerage-Sludge liquor treatment-Wastewater network+ -Cumulative expenditure on schemes completed in the report year</v>
      </c>
      <c r="F2623" t="s">
        <v>17498</v>
      </c>
      <c r="G2623">
        <f>'4M'!$S$66</f>
        <v>0</v>
      </c>
    </row>
    <row r="2624" spans="1:7">
      <c r="A2624" t="s">
        <v>4189</v>
      </c>
      <c r="C2624" t="str">
        <f>'4M'!$BV$66</f>
        <v>B0340FTO_C_STP</v>
      </c>
      <c r="D2624" t="str">
        <f>_xlfn.CONCAT('4M'!$B$58, "-", '4M'!$B$66, "-", '4M'!$T$7, "-", '4M'!$T$6, "-", '4M'!$O$5)</f>
        <v>Other enhancement-First time sewerage-Sludge transport-Bioresources-Cumulative expenditure on schemes completed in the report year</v>
      </c>
      <c r="F2624" t="s">
        <v>17498</v>
      </c>
      <c r="G2624">
        <f>'4M'!$T$66</f>
        <v>0</v>
      </c>
    </row>
    <row r="2625" spans="1:7">
      <c r="A2625" t="s">
        <v>4189</v>
      </c>
      <c r="C2625" t="str">
        <f>'4M'!$BW$66</f>
        <v>B0340FTO_C_SDT</v>
      </c>
      <c r="D2625" t="str">
        <f>_xlfn.CONCAT('4M'!$B$58, "-", '4M'!$B$66, "-", '4M'!$U$7, "-", '4M'!$T$6, "-", '4M'!$O$5)</f>
        <v>Other enhancement-First time sewerage-Sludge treatment-Bioresources-Cumulative expenditure on schemes completed in the report year</v>
      </c>
      <c r="F2625" t="s">
        <v>17498</v>
      </c>
      <c r="G2625">
        <f>'4M'!$U$66</f>
        <v>0</v>
      </c>
    </row>
    <row r="2626" spans="1:7">
      <c r="A2626" t="s">
        <v>4189</v>
      </c>
      <c r="C2626" t="str">
        <f>'4M'!$BX$66</f>
        <v>B0340FTO_C_SD</v>
      </c>
      <c r="D2626" t="str">
        <f>_xlfn.CONCAT('4M'!$B$58, "-", '4M'!$B$66, "-", '4M'!$V$7, "-", '4M'!$T$6, "-", '4M'!$O$5)</f>
        <v>Other enhancement-First time sewerage-Sludge disposal-Bioresources-Cumulative expenditure on schemes completed in the report year</v>
      </c>
      <c r="F2626" t="s">
        <v>17498</v>
      </c>
      <c r="G2626">
        <f>'4M'!$V$66</f>
        <v>0</v>
      </c>
    </row>
    <row r="2627" spans="1:7">
      <c r="A2627" t="s">
        <v>4189</v>
      </c>
      <c r="C2627" t="str">
        <f>'4M'!$BY$66</f>
        <v>B0340FTO_C_TOT</v>
      </c>
      <c r="D2627" t="str">
        <f>_xlfn.CONCAT('4M'!$B$58, "-", '4M'!$B$66, "-", '4M'!$W$6, "-", '4M'!$W$6, "-", '4M'!$O$5)</f>
        <v>Other enhancement-First time sewerage-Total-Total-Cumulative expenditure on schemes completed in the report year</v>
      </c>
      <c r="F2627" t="s">
        <v>17498</v>
      </c>
      <c r="G2627">
        <f>'4M'!$W$66</f>
        <v>0</v>
      </c>
    </row>
    <row r="2628" spans="1:7">
      <c r="A2628" t="s">
        <v>4189</v>
      </c>
      <c r="C2628" t="str">
        <f>'4M'!$BH$67</f>
        <v>B0341FTT_F</v>
      </c>
      <c r="D2628" t="str">
        <f>_xlfn.CONCAT('4M'!$B$58, "-", '4M'!$B$67, "-", '4M'!$F$7, "-", '4M'!$F$6, "-", '4M'!$F$5)</f>
        <v>Other enhancement-First time sewerage-Foul-Wastewater network+ -Expenditure in report year</v>
      </c>
      <c r="F2628" t="s">
        <v>17498</v>
      </c>
      <c r="G2628">
        <f>'4M'!$F$67</f>
        <v>0</v>
      </c>
    </row>
    <row r="2629" spans="1:7">
      <c r="A2629" t="s">
        <v>4189</v>
      </c>
      <c r="C2629" t="str">
        <f>'4M'!$BI$67</f>
        <v>B0341FTT_SWD</v>
      </c>
      <c r="D2629" t="str">
        <f>_xlfn.CONCAT('4M'!$B$58, "-", '4M'!$B$67, "-", '4M'!$G$7, "-", '4M'!$F$6, "-", '4M'!$F$5)</f>
        <v>Other enhancement-First time sewerage-Surface water drainage-Wastewater network+ -Expenditure in report year</v>
      </c>
      <c r="F2629" t="s">
        <v>17498</v>
      </c>
      <c r="G2629">
        <f>'4M'!$G$67</f>
        <v>0</v>
      </c>
    </row>
    <row r="2630" spans="1:7">
      <c r="A2630" t="s">
        <v>4189</v>
      </c>
      <c r="C2630" t="str">
        <f>'4M'!$BJ$67</f>
        <v>B0341FTT_HD</v>
      </c>
      <c r="D2630" t="str">
        <f>_xlfn.CONCAT('4M'!$B$58, "-", '4M'!$B$67, "-", '4M'!$H$7, "-", '4M'!$F$6, "-", '4M'!$F$5)</f>
        <v>Other enhancement-First time sewerage-Highway drainage-Wastewater network+ -Expenditure in report year</v>
      </c>
      <c r="F2630" t="s">
        <v>17498</v>
      </c>
      <c r="G2630">
        <f>'4M'!$H$67</f>
        <v>0</v>
      </c>
    </row>
    <row r="2631" spans="1:7">
      <c r="A2631" t="s">
        <v>4189</v>
      </c>
      <c r="C2631" t="str">
        <f>'4M'!$BK$67</f>
        <v>B0341FTT_STD</v>
      </c>
      <c r="D2631" t="str">
        <f>_xlfn.CONCAT('4M'!$B$58, "-", '4M'!$B$67, "-", '4M'!$I$7, "-", '4M'!$F$6, "-", '4M'!$F$5)</f>
        <v>Other enhancement-First time sewerage-Sewage treatment and disposal-Wastewater network+ -Expenditure in report year</v>
      </c>
      <c r="F2631" t="s">
        <v>17498</v>
      </c>
      <c r="G2631">
        <f>'4M'!$I$67</f>
        <v>0</v>
      </c>
    </row>
    <row r="2632" spans="1:7">
      <c r="A2632" t="s">
        <v>4189</v>
      </c>
      <c r="C2632" t="str">
        <f>'4M'!$BL$67</f>
        <v>B0341FTT_SLT</v>
      </c>
      <c r="D2632" t="str">
        <f>_xlfn.CONCAT('4M'!$B$58, "-", '4M'!$B$67, "-", '4M'!$J$7, "-", '4M'!$F$6, "-", '4M'!$F$5)</f>
        <v>Other enhancement-First time sewerage-Sludge liquor treatment-Wastewater network+ -Expenditure in report year</v>
      </c>
      <c r="F2632" t="s">
        <v>17498</v>
      </c>
      <c r="G2632">
        <f>'4M'!$J$67</f>
        <v>0</v>
      </c>
    </row>
    <row r="2633" spans="1:7">
      <c r="A2633" t="s">
        <v>4189</v>
      </c>
      <c r="C2633" t="str">
        <f>'4M'!$BM$67</f>
        <v>B0341FTT_STP</v>
      </c>
      <c r="D2633" t="str">
        <f>_xlfn.CONCAT('4M'!$B$58, "-", '4M'!$B$67, "-", '4M'!$K$7, "-", '4M'!$K$6, "-", '4M'!$F$5)</f>
        <v>Other enhancement-First time sewerage-Sludge transport-Bioresources-Expenditure in report year</v>
      </c>
      <c r="F2633" t="s">
        <v>17498</v>
      </c>
      <c r="G2633">
        <f>'4M'!$K$67</f>
        <v>0</v>
      </c>
    </row>
    <row r="2634" spans="1:7">
      <c r="A2634" t="s">
        <v>4189</v>
      </c>
      <c r="C2634" t="str">
        <f>'4M'!$BN$67</f>
        <v>B0341FTT_SDT</v>
      </c>
      <c r="D2634" t="str">
        <f>_xlfn.CONCAT('4M'!$B$58, "-", '4M'!$B$67, "-", '4M'!$L$7, "-", '4M'!$K$6, "-", '4M'!$F$5)</f>
        <v>Other enhancement-First time sewerage-Sludge treatment-Bioresources-Expenditure in report year</v>
      </c>
      <c r="F2634" t="s">
        <v>17498</v>
      </c>
      <c r="G2634">
        <f>'4M'!$L$67</f>
        <v>0</v>
      </c>
    </row>
    <row r="2635" spans="1:7">
      <c r="A2635" t="s">
        <v>4189</v>
      </c>
      <c r="C2635" t="str">
        <f>'4M'!$BO$67</f>
        <v>B0341FTT_SD</v>
      </c>
      <c r="D2635" t="str">
        <f>_xlfn.CONCAT('4M'!$B$58, "-", '4M'!$B$67, "-", '4M'!$M$7, "-", '4M'!$K$6, "-", '4M'!$F$5)</f>
        <v>Other enhancement-First time sewerage-Sludge disposal-Bioresources-Expenditure in report year</v>
      </c>
      <c r="F2635" t="s">
        <v>17498</v>
      </c>
      <c r="G2635">
        <f>'4M'!$M$67</f>
        <v>0</v>
      </c>
    </row>
    <row r="2636" spans="1:7">
      <c r="A2636" t="s">
        <v>4189</v>
      </c>
      <c r="C2636" t="str">
        <f>'4M'!$BP$67</f>
        <v>B0341FTT_TOT</v>
      </c>
      <c r="D2636" t="str">
        <f>_xlfn.CONCAT('4M'!$B$58, "-", '4M'!$B$67, "-", '4M'!$N$6, "-", '4M'!$N$6, "-", '4M'!$F$5)</f>
        <v>Other enhancement-First time sewerage-Total-Total-Expenditure in report year</v>
      </c>
      <c r="F2636" t="s">
        <v>17498</v>
      </c>
      <c r="G2636">
        <f>'4M'!$N$67</f>
        <v>0</v>
      </c>
    </row>
    <row r="2637" spans="1:7">
      <c r="A2637" t="s">
        <v>4189</v>
      </c>
      <c r="C2637" t="str">
        <f>'4M'!$BQ$67</f>
        <v>B0341FTT_C_F</v>
      </c>
      <c r="D2637" t="str">
        <f>_xlfn.CONCAT('4M'!$B$58, "-", '4M'!$B$67, "-", '4M'!$O$7, "-", '4M'!$O$6, "-", '4M'!$O$5)</f>
        <v>Other enhancement-First time sewerage-Foul-Wastewater network+ -Cumulative expenditure on schemes completed in the report year</v>
      </c>
      <c r="F2637" t="s">
        <v>17498</v>
      </c>
      <c r="G2637">
        <f>'4M'!$O$67</f>
        <v>0</v>
      </c>
    </row>
    <row r="2638" spans="1:7">
      <c r="A2638" t="s">
        <v>4189</v>
      </c>
      <c r="C2638" t="str">
        <f>'4M'!$BR$67</f>
        <v>B0341FTT_C_SWD</v>
      </c>
      <c r="D2638" t="str">
        <f>_xlfn.CONCAT('4M'!$B$58, "-", '4M'!$B$67, "-", '4M'!$P$7, "-", '4M'!$O$6, "-", '4M'!$O$5)</f>
        <v>Other enhancement-First time sewerage-Surface water drainage-Wastewater network+ -Cumulative expenditure on schemes completed in the report year</v>
      </c>
      <c r="F2638" t="s">
        <v>17498</v>
      </c>
      <c r="G2638">
        <f>'4M'!$P$67</f>
        <v>0</v>
      </c>
    </row>
    <row r="2639" spans="1:7">
      <c r="A2639" t="s">
        <v>4189</v>
      </c>
      <c r="C2639" t="str">
        <f>'4M'!$BS$67</f>
        <v>B0341FTT_C_HD</v>
      </c>
      <c r="D2639" t="str">
        <f>_xlfn.CONCAT('4M'!$B$58, "-", '4M'!$B$67, "-", '4M'!$Q$7, "-", '4M'!$O$6, "-", '4M'!$O$5)</f>
        <v>Other enhancement-First time sewerage-Highway drainage-Wastewater network+ -Cumulative expenditure on schemes completed in the report year</v>
      </c>
      <c r="F2639" t="s">
        <v>17498</v>
      </c>
      <c r="G2639">
        <f>'4M'!$Q$67</f>
        <v>0</v>
      </c>
    </row>
    <row r="2640" spans="1:7">
      <c r="A2640" t="s">
        <v>4189</v>
      </c>
      <c r="C2640" t="str">
        <f>'4M'!$BT$67</f>
        <v>B0341FTT_C_STD</v>
      </c>
      <c r="D2640" t="str">
        <f>_xlfn.CONCAT('4M'!$B$58, "-", '4M'!$B$67, "-", '4M'!$R$7, "-", '4M'!$O$6, "-", '4M'!$O$5)</f>
        <v>Other enhancement-First time sewerage-Sewage treatment and disposal-Wastewater network+ -Cumulative expenditure on schemes completed in the report year</v>
      </c>
      <c r="F2640" t="s">
        <v>17498</v>
      </c>
      <c r="G2640">
        <f>'4M'!$R$67</f>
        <v>0</v>
      </c>
    </row>
    <row r="2641" spans="1:7">
      <c r="A2641" t="s">
        <v>4189</v>
      </c>
      <c r="C2641" t="str">
        <f>'4M'!$BU$67</f>
        <v>B0341FTT_C_SLT</v>
      </c>
      <c r="D2641" t="str">
        <f>_xlfn.CONCAT('4M'!$B$58, "-", '4M'!$B$67, "-", '4M'!$S$7, "-", '4M'!$O$6, "-", '4M'!$O$5)</f>
        <v>Other enhancement-First time sewerage-Sludge liquor treatment-Wastewater network+ -Cumulative expenditure on schemes completed in the report year</v>
      </c>
      <c r="F2641" t="s">
        <v>17498</v>
      </c>
      <c r="G2641">
        <f>'4M'!$S$67</f>
        <v>0</v>
      </c>
    </row>
    <row r="2642" spans="1:7">
      <c r="A2642" t="s">
        <v>4189</v>
      </c>
      <c r="C2642" t="str">
        <f>'4M'!$BV$67</f>
        <v>B0341FTT_C_STP</v>
      </c>
      <c r="D2642" t="str">
        <f>_xlfn.CONCAT('4M'!$B$58, "-", '4M'!$B$67, "-", '4M'!$T$7, "-", '4M'!$T$6, "-", '4M'!$O$5)</f>
        <v>Other enhancement-First time sewerage-Sludge transport-Bioresources-Cumulative expenditure on schemes completed in the report year</v>
      </c>
      <c r="F2642" t="s">
        <v>17498</v>
      </c>
      <c r="G2642">
        <f>'4M'!$T$67</f>
        <v>0</v>
      </c>
    </row>
    <row r="2643" spans="1:7">
      <c r="A2643" t="s">
        <v>4189</v>
      </c>
      <c r="C2643" t="str">
        <f>'4M'!$BW$67</f>
        <v>B0341FTT_C_SDT</v>
      </c>
      <c r="D2643" t="str">
        <f>_xlfn.CONCAT('4M'!$B$58, "-", '4M'!$B$67, "-", '4M'!$U$7, "-", '4M'!$T$6, "-", '4M'!$O$5)</f>
        <v>Other enhancement-First time sewerage-Sludge treatment-Bioresources-Cumulative expenditure on schemes completed in the report year</v>
      </c>
      <c r="F2643" t="s">
        <v>17498</v>
      </c>
      <c r="G2643">
        <f>'4M'!$U$67</f>
        <v>0</v>
      </c>
    </row>
    <row r="2644" spans="1:7">
      <c r="A2644" t="s">
        <v>4189</v>
      </c>
      <c r="C2644" t="str">
        <f>'4M'!$BX$67</f>
        <v>B0341FTT_C_SD</v>
      </c>
      <c r="D2644" t="str">
        <f>_xlfn.CONCAT('4M'!$B$58, "-", '4M'!$B$67, "-", '4M'!$V$7, "-", '4M'!$T$6, "-", '4M'!$O$5)</f>
        <v>Other enhancement-First time sewerage-Sludge disposal-Bioresources-Cumulative expenditure on schemes completed in the report year</v>
      </c>
      <c r="F2644" t="s">
        <v>17498</v>
      </c>
      <c r="G2644">
        <f>'4M'!$V$67</f>
        <v>0</v>
      </c>
    </row>
    <row r="2645" spans="1:7">
      <c r="A2645" t="s">
        <v>4189</v>
      </c>
      <c r="C2645" t="str">
        <f>'4M'!$BY$67</f>
        <v>B0341FTT_C_TOT</v>
      </c>
      <c r="D2645" t="str">
        <f>_xlfn.CONCAT('4M'!$B$58, "-", '4M'!$B$67, "-", '4M'!$W$6, "-", '4M'!$W$6, "-", '4M'!$O$5)</f>
        <v>Other enhancement-First time sewerage-Total-Total-Cumulative expenditure on schemes completed in the report year</v>
      </c>
      <c r="F2645" t="s">
        <v>17498</v>
      </c>
      <c r="G2645">
        <f>'4M'!$W$67</f>
        <v>0</v>
      </c>
    </row>
    <row r="2646" spans="1:7">
      <c r="A2646" t="s">
        <v>4189</v>
      </c>
      <c r="C2646" t="str">
        <f>'4M'!$BZ$67</f>
        <v>B0394FST_TE</v>
      </c>
      <c r="D2646" t="str">
        <f>_xlfn.CONCAT('4M'!$B$58, "-", '4M'!$B$67, "-", '4M'!$X$7, "-", '4M'!$X$5, "-", '4M'!$X$5)</f>
        <v>Other enhancement-First time sewerage-Total-Cumulative expenditure on all schemes to reporting year end-Cumulative expenditure on all schemes to reporting year end</v>
      </c>
      <c r="F2646" t="s">
        <v>17498</v>
      </c>
      <c r="G2646">
        <f>'4M'!$X$67</f>
        <v>0</v>
      </c>
    </row>
    <row r="2647" spans="1:7">
      <c r="A2647" t="s">
        <v>4189</v>
      </c>
      <c r="C2647" t="str">
        <f>'4M'!$CA$67</f>
        <v>B0394FST_TA</v>
      </c>
      <c r="D2647" t="str">
        <f>_xlfn.CONCAT('4M'!$B$58, "-", '4M'!$B$67, "-", '4M'!$Y$7, "-", '4M'!$Y$5, "-", '4M'!$Y$5)</f>
        <v>Other enhancement-First time sewerage-Total-Cumulative allowed expenditure on all schemes to reporting year end-Cumulative allowed expenditure on all schemes to reporting year end</v>
      </c>
      <c r="F2647" t="s">
        <v>17498</v>
      </c>
      <c r="G2647">
        <f>'4M'!$Y$67</f>
        <v>0</v>
      </c>
    </row>
    <row r="2648" spans="1:7">
      <c r="A2648" t="s">
        <v>4189</v>
      </c>
      <c r="C2648" t="str">
        <f>'4M'!$CB$67</f>
        <v>B0394FST_TC</v>
      </c>
      <c r="D2648" t="str">
        <f>_xlfn.CONCAT('4M'!$B$58, "-", '4M'!$B$67, "-", '4M'!$Z$7, "-", '4M'!$Z$5, "-", '4M'!$Z$5)</f>
        <v>Other enhancement-First time sewerage-Total-Cumulative allowed expenditure on all schemes 2020-25-Cumulative allowed expenditure on all schemes 2020-25</v>
      </c>
      <c r="F2648" t="s">
        <v>17498</v>
      </c>
      <c r="G2648">
        <f>'4M'!$Z$67</f>
        <v>0</v>
      </c>
    </row>
    <row r="2649" spans="1:7">
      <c r="A2649" t="s">
        <v>4189</v>
      </c>
      <c r="C2649" t="str">
        <f>'4M'!$BH$68</f>
        <v>B0342SEC_F</v>
      </c>
      <c r="D2649" t="str">
        <f>_xlfn.CONCAT('4M'!$B$58, "-", '4M'!$B$68, "-", '4M'!$F$7, "-", '4M'!$F$6, "-", '4M'!$F$5)</f>
        <v>Other enhancement-Sludge enhancement (quality)-Foul-Wastewater network+ -Expenditure in report year</v>
      </c>
      <c r="F2649" t="s">
        <v>17498</v>
      </c>
      <c r="G2649">
        <f>'4M'!$F$68</f>
        <v>0</v>
      </c>
    </row>
    <row r="2650" spans="1:7">
      <c r="A2650" t="s">
        <v>4189</v>
      </c>
      <c r="C2650" t="str">
        <f>'4M'!$BI$68</f>
        <v>B0342SEC_SWD</v>
      </c>
      <c r="D2650" t="str">
        <f>_xlfn.CONCAT('4M'!$B$58, "-", '4M'!$B$68, "-", '4M'!$G$7, "-", '4M'!$F$6, "-", '4M'!$F$5)</f>
        <v>Other enhancement-Sludge enhancement (quality)-Surface water drainage-Wastewater network+ -Expenditure in report year</v>
      </c>
      <c r="F2650" t="s">
        <v>17498</v>
      </c>
      <c r="G2650">
        <f>'4M'!$G$68</f>
        <v>0</v>
      </c>
    </row>
    <row r="2651" spans="1:7">
      <c r="A2651" t="s">
        <v>4189</v>
      </c>
      <c r="C2651" t="str">
        <f>'4M'!$BJ$68</f>
        <v>B0342SEC_HD</v>
      </c>
      <c r="D2651" t="str">
        <f>_xlfn.CONCAT('4M'!$B$58, "-", '4M'!$B$68, "-", '4M'!$H$7, "-", '4M'!$F$6, "-", '4M'!$F$5)</f>
        <v>Other enhancement-Sludge enhancement (quality)-Highway drainage-Wastewater network+ -Expenditure in report year</v>
      </c>
      <c r="F2651" t="s">
        <v>17498</v>
      </c>
      <c r="G2651">
        <f>'4M'!$H$68</f>
        <v>0</v>
      </c>
    </row>
    <row r="2652" spans="1:7">
      <c r="A2652" t="s">
        <v>4189</v>
      </c>
      <c r="C2652" t="str">
        <f>'4M'!$BK$68</f>
        <v>B0342SEC_STD</v>
      </c>
      <c r="D2652" t="str">
        <f>_xlfn.CONCAT('4M'!$B$58, "-", '4M'!$B$68, "-", '4M'!$I$7, "-", '4M'!$F$6, "-", '4M'!$F$5)</f>
        <v>Other enhancement-Sludge enhancement (quality)-Sewage treatment and disposal-Wastewater network+ -Expenditure in report year</v>
      </c>
      <c r="F2652" t="s">
        <v>17498</v>
      </c>
      <c r="G2652">
        <f>'4M'!$I$68</f>
        <v>0</v>
      </c>
    </row>
    <row r="2653" spans="1:7">
      <c r="A2653" t="s">
        <v>4189</v>
      </c>
      <c r="C2653" t="str">
        <f>'4M'!$BL$68</f>
        <v>B0342SEC_SLT</v>
      </c>
      <c r="D2653" t="str">
        <f>_xlfn.CONCAT('4M'!$B$58, "-", '4M'!$B$68, "-", '4M'!$J$7, "-", '4M'!$F$6, "-", '4M'!$F$5)</f>
        <v>Other enhancement-Sludge enhancement (quality)-Sludge liquor treatment-Wastewater network+ -Expenditure in report year</v>
      </c>
      <c r="F2653" t="s">
        <v>17498</v>
      </c>
      <c r="G2653">
        <f>'4M'!$J$68</f>
        <v>0</v>
      </c>
    </row>
    <row r="2654" spans="1:7">
      <c r="A2654" t="s">
        <v>4189</v>
      </c>
      <c r="C2654" t="str">
        <f>'4M'!$BM$68</f>
        <v>B0342SEC_STP</v>
      </c>
      <c r="D2654" t="str">
        <f>_xlfn.CONCAT('4M'!$B$58, "-", '4M'!$B$68, "-", '4M'!$K$7, "-", '4M'!$K$6, "-", '4M'!$F$5)</f>
        <v>Other enhancement-Sludge enhancement (quality)-Sludge transport-Bioresources-Expenditure in report year</v>
      </c>
      <c r="F2654" t="s">
        <v>17498</v>
      </c>
      <c r="G2654">
        <f>'4M'!$K$68</f>
        <v>0</v>
      </c>
    </row>
    <row r="2655" spans="1:7">
      <c r="A2655" t="s">
        <v>4189</v>
      </c>
      <c r="C2655" t="str">
        <f>'4M'!$BN$68</f>
        <v>B0342SEC_SDT</v>
      </c>
      <c r="D2655" t="str">
        <f>_xlfn.CONCAT('4M'!$B$58, "-", '4M'!$B$68, "-", '4M'!$L$7, "-", '4M'!$K$6, "-", '4M'!$F$5)</f>
        <v>Other enhancement-Sludge enhancement (quality)-Sludge treatment-Bioresources-Expenditure in report year</v>
      </c>
      <c r="F2655" t="s">
        <v>17498</v>
      </c>
      <c r="G2655">
        <f>'4M'!$L$68</f>
        <v>0</v>
      </c>
    </row>
    <row r="2656" spans="1:7">
      <c r="A2656" t="s">
        <v>4189</v>
      </c>
      <c r="C2656" t="str">
        <f>'4M'!$BO$68</f>
        <v>B0342SEC_SD</v>
      </c>
      <c r="D2656" t="str">
        <f>_xlfn.CONCAT('4M'!$B$58, "-", '4M'!$B$68, "-", '4M'!$M$7, "-", '4M'!$K$6, "-", '4M'!$F$5)</f>
        <v>Other enhancement-Sludge enhancement (quality)-Sludge disposal-Bioresources-Expenditure in report year</v>
      </c>
      <c r="F2656" t="s">
        <v>17498</v>
      </c>
      <c r="G2656">
        <f>'4M'!$M$68</f>
        <v>0</v>
      </c>
    </row>
    <row r="2657" spans="1:7">
      <c r="A2657" t="s">
        <v>4189</v>
      </c>
      <c r="C2657" t="str">
        <f>'4M'!$BP$68</f>
        <v>B0342SEC_TOT</v>
      </c>
      <c r="D2657" t="str">
        <f>_xlfn.CONCAT('4M'!$B$58, "-", '4M'!$B$68, "-", '4M'!$N$6, "-", '4M'!$N$6, "-", '4M'!$F$5)</f>
        <v>Other enhancement-Sludge enhancement (quality)-Total-Total-Expenditure in report year</v>
      </c>
      <c r="F2657" t="s">
        <v>17498</v>
      </c>
      <c r="G2657">
        <f>'4M'!$N$68</f>
        <v>0</v>
      </c>
    </row>
    <row r="2658" spans="1:7">
      <c r="A2658" t="s">
        <v>4189</v>
      </c>
      <c r="C2658" t="str">
        <f>'4M'!$BH$69</f>
        <v>B0343SEO_F</v>
      </c>
      <c r="D2658" t="str">
        <f>_xlfn.CONCAT('4M'!$B$58, "-", '4M'!$B$69, "-", '4M'!$F$7, "-", '4M'!$F$6, "-", '4M'!$F$5)</f>
        <v>Other enhancement-Sludge enhancement (quality)-Foul-Wastewater network+ -Expenditure in report year</v>
      </c>
      <c r="F2658" t="s">
        <v>17498</v>
      </c>
      <c r="G2658">
        <f>'4M'!$F$69</f>
        <v>0</v>
      </c>
    </row>
    <row r="2659" spans="1:7">
      <c r="A2659" t="s">
        <v>4189</v>
      </c>
      <c r="C2659" t="str">
        <f>'4M'!$BI$69</f>
        <v>B0343SEO_SWD</v>
      </c>
      <c r="D2659" t="str">
        <f>_xlfn.CONCAT('4M'!$B$58, "-", '4M'!$B$69, "-", '4M'!$G$7, "-", '4M'!$F$6, "-", '4M'!$F$5)</f>
        <v>Other enhancement-Sludge enhancement (quality)-Surface water drainage-Wastewater network+ -Expenditure in report year</v>
      </c>
      <c r="F2659" t="s">
        <v>17498</v>
      </c>
      <c r="G2659">
        <f>'4M'!$G$69</f>
        <v>0</v>
      </c>
    </row>
    <row r="2660" spans="1:7">
      <c r="A2660" t="s">
        <v>4189</v>
      </c>
      <c r="C2660" t="str">
        <f>'4M'!$BJ$69</f>
        <v>B0343SEO_HD</v>
      </c>
      <c r="D2660" t="str">
        <f>_xlfn.CONCAT('4M'!$B$58, "-", '4M'!$B$69, "-", '4M'!$H$7, "-", '4M'!$F$6, "-", '4M'!$F$5)</f>
        <v>Other enhancement-Sludge enhancement (quality)-Highway drainage-Wastewater network+ -Expenditure in report year</v>
      </c>
      <c r="F2660" t="s">
        <v>17498</v>
      </c>
      <c r="G2660">
        <f>'4M'!$H$69</f>
        <v>0</v>
      </c>
    </row>
    <row r="2661" spans="1:7">
      <c r="A2661" t="s">
        <v>4189</v>
      </c>
      <c r="C2661" t="str">
        <f>'4M'!$BK$69</f>
        <v>B0343SEO_STD</v>
      </c>
      <c r="D2661" t="str">
        <f>_xlfn.CONCAT('4M'!$B$58, "-", '4M'!$B$69, "-", '4M'!$I$7, "-", '4M'!$F$6, "-", '4M'!$F$5)</f>
        <v>Other enhancement-Sludge enhancement (quality)-Sewage treatment and disposal-Wastewater network+ -Expenditure in report year</v>
      </c>
      <c r="F2661" t="s">
        <v>17498</v>
      </c>
      <c r="G2661">
        <f>'4M'!$I$69</f>
        <v>0</v>
      </c>
    </row>
    <row r="2662" spans="1:7">
      <c r="A2662" t="s">
        <v>4189</v>
      </c>
      <c r="C2662" t="str">
        <f>'4M'!$BL$69</f>
        <v>B0343SEO_SLT</v>
      </c>
      <c r="D2662" t="str">
        <f>_xlfn.CONCAT('4M'!$B$58, "-", '4M'!$B$69, "-", '4M'!$J$7, "-", '4M'!$F$6, "-", '4M'!$F$5)</f>
        <v>Other enhancement-Sludge enhancement (quality)-Sludge liquor treatment-Wastewater network+ -Expenditure in report year</v>
      </c>
      <c r="F2662" t="s">
        <v>17498</v>
      </c>
      <c r="G2662">
        <f>'4M'!$J$69</f>
        <v>0</v>
      </c>
    </row>
    <row r="2663" spans="1:7">
      <c r="A2663" t="s">
        <v>4189</v>
      </c>
      <c r="C2663" t="str">
        <f>'4M'!$BM$69</f>
        <v>B0343SEO_STP</v>
      </c>
      <c r="D2663" t="str">
        <f>_xlfn.CONCAT('4M'!$B$58, "-", '4M'!$B$69, "-", '4M'!$K$7, "-", '4M'!$K$6, "-", '4M'!$F$5)</f>
        <v>Other enhancement-Sludge enhancement (quality)-Sludge transport-Bioresources-Expenditure in report year</v>
      </c>
      <c r="F2663" t="s">
        <v>17498</v>
      </c>
      <c r="G2663">
        <f>'4M'!$K$69</f>
        <v>0</v>
      </c>
    </row>
    <row r="2664" spans="1:7">
      <c r="A2664" t="s">
        <v>4189</v>
      </c>
      <c r="C2664" t="str">
        <f>'4M'!$BN$69</f>
        <v>B0343SEO_SDT</v>
      </c>
      <c r="D2664" t="str">
        <f>_xlfn.CONCAT('4M'!$B$58, "-", '4M'!$B$69, "-", '4M'!$L$7, "-", '4M'!$K$6, "-", '4M'!$F$5)</f>
        <v>Other enhancement-Sludge enhancement (quality)-Sludge treatment-Bioresources-Expenditure in report year</v>
      </c>
      <c r="F2664" t="s">
        <v>17498</v>
      </c>
      <c r="G2664">
        <f>'4M'!$L$69</f>
        <v>0</v>
      </c>
    </row>
    <row r="2665" spans="1:7">
      <c r="A2665" t="s">
        <v>4189</v>
      </c>
      <c r="C2665" t="str">
        <f>'4M'!$BO$69</f>
        <v>B0343SEO_SD</v>
      </c>
      <c r="D2665" t="str">
        <f>_xlfn.CONCAT('4M'!$B$58, "-", '4M'!$B$69, "-", '4M'!$M$7, "-", '4M'!$K$6, "-", '4M'!$F$5)</f>
        <v>Other enhancement-Sludge enhancement (quality)-Sludge disposal-Bioresources-Expenditure in report year</v>
      </c>
      <c r="F2665" t="s">
        <v>17498</v>
      </c>
      <c r="G2665">
        <f>'4M'!$M$69</f>
        <v>0</v>
      </c>
    </row>
    <row r="2666" spans="1:7">
      <c r="A2666" t="s">
        <v>4189</v>
      </c>
      <c r="C2666" t="str">
        <f>'4M'!$BP$69</f>
        <v>B0343SEO_TOT</v>
      </c>
      <c r="D2666" t="str">
        <f>_xlfn.CONCAT('4M'!$B$58, "-", '4M'!$B$69, "-", '4M'!$N$6, "-", '4M'!$N$6, "-", '4M'!$F$5)</f>
        <v>Other enhancement-Sludge enhancement (quality)-Total-Total-Expenditure in report year</v>
      </c>
      <c r="F2666" t="s">
        <v>17498</v>
      </c>
      <c r="G2666">
        <f>'4M'!$N$69</f>
        <v>0</v>
      </c>
    </row>
    <row r="2667" spans="1:7">
      <c r="A2667" t="s">
        <v>4189</v>
      </c>
      <c r="C2667" t="str">
        <f>'4M'!$BH$70</f>
        <v>B0344SET_F</v>
      </c>
      <c r="D2667" t="str">
        <f>_xlfn.CONCAT('4M'!$B$58, "-", '4M'!$B$70, "-", '4M'!$F$7, "-", '4M'!$F$6, "-", '4M'!$F$5)</f>
        <v>Other enhancement-Sludge enhancement (quality)-Foul-Wastewater network+ -Expenditure in report year</v>
      </c>
      <c r="F2667" t="s">
        <v>17498</v>
      </c>
      <c r="G2667">
        <f>'4M'!$F$70</f>
        <v>0</v>
      </c>
    </row>
    <row r="2668" spans="1:7">
      <c r="A2668" t="s">
        <v>4189</v>
      </c>
      <c r="C2668" t="str">
        <f>'4M'!$BI$70</f>
        <v>B0344SET_SWD</v>
      </c>
      <c r="D2668" t="str">
        <f>_xlfn.CONCAT('4M'!$B$58, "-", '4M'!$B$70, "-", '4M'!$G$7, "-", '4M'!$F$6, "-", '4M'!$F$5)</f>
        <v>Other enhancement-Sludge enhancement (quality)-Surface water drainage-Wastewater network+ -Expenditure in report year</v>
      </c>
      <c r="F2668" t="s">
        <v>17498</v>
      </c>
      <c r="G2668">
        <f>'4M'!$G$70</f>
        <v>0</v>
      </c>
    </row>
    <row r="2669" spans="1:7">
      <c r="A2669" t="s">
        <v>4189</v>
      </c>
      <c r="C2669" t="str">
        <f>'4M'!$BJ$70</f>
        <v>B0344SET_HD</v>
      </c>
      <c r="D2669" t="str">
        <f>_xlfn.CONCAT('4M'!$B$58, "-", '4M'!$B$70, "-", '4M'!$H$7, "-", '4M'!$F$6, "-", '4M'!$F$5)</f>
        <v>Other enhancement-Sludge enhancement (quality)-Highway drainage-Wastewater network+ -Expenditure in report year</v>
      </c>
      <c r="F2669" t="s">
        <v>17498</v>
      </c>
      <c r="G2669">
        <f>'4M'!$H$70</f>
        <v>0</v>
      </c>
    </row>
    <row r="2670" spans="1:7">
      <c r="A2670" t="s">
        <v>4189</v>
      </c>
      <c r="C2670" t="str">
        <f>'4M'!$BK$70</f>
        <v>B0344SET_STD</v>
      </c>
      <c r="D2670" t="str">
        <f>_xlfn.CONCAT('4M'!$B$58, "-", '4M'!$B$70, "-", '4M'!$I$7, "-", '4M'!$F$6, "-", '4M'!$F$5)</f>
        <v>Other enhancement-Sludge enhancement (quality)-Sewage treatment and disposal-Wastewater network+ -Expenditure in report year</v>
      </c>
      <c r="F2670" t="s">
        <v>17498</v>
      </c>
      <c r="G2670">
        <f>'4M'!$I$70</f>
        <v>0</v>
      </c>
    </row>
    <row r="2671" spans="1:7">
      <c r="A2671" t="s">
        <v>4189</v>
      </c>
      <c r="C2671" t="str">
        <f>'4M'!$BL$70</f>
        <v>B0344SET_SLT</v>
      </c>
      <c r="D2671" t="str">
        <f>_xlfn.CONCAT('4M'!$B$58, "-", '4M'!$B$70, "-", '4M'!$J$7, "-", '4M'!$F$6, "-", '4M'!$F$5)</f>
        <v>Other enhancement-Sludge enhancement (quality)-Sludge liquor treatment-Wastewater network+ -Expenditure in report year</v>
      </c>
      <c r="F2671" t="s">
        <v>17498</v>
      </c>
      <c r="G2671">
        <f>'4M'!$J$70</f>
        <v>0</v>
      </c>
    </row>
    <row r="2672" spans="1:7">
      <c r="A2672" t="s">
        <v>4189</v>
      </c>
      <c r="C2672" t="str">
        <f>'4M'!$BM$70</f>
        <v>B0344SET_STP</v>
      </c>
      <c r="D2672" t="str">
        <f>_xlfn.CONCAT('4M'!$B$58, "-", '4M'!$B$70, "-", '4M'!$K$7, "-", '4M'!$K$6, "-", '4M'!$F$5)</f>
        <v>Other enhancement-Sludge enhancement (quality)-Sludge transport-Bioresources-Expenditure in report year</v>
      </c>
      <c r="F2672" t="s">
        <v>17498</v>
      </c>
      <c r="G2672">
        <f>'4M'!$K$70</f>
        <v>0</v>
      </c>
    </row>
    <row r="2673" spans="1:7">
      <c r="A2673" t="s">
        <v>4189</v>
      </c>
      <c r="C2673" t="str">
        <f>'4M'!$BN$70</f>
        <v>B0344SET_SDT</v>
      </c>
      <c r="D2673" t="str">
        <f>_xlfn.CONCAT('4M'!$B$58, "-", '4M'!$B$70, "-", '4M'!$L$7, "-", '4M'!$K$6, "-", '4M'!$F$5)</f>
        <v>Other enhancement-Sludge enhancement (quality)-Sludge treatment-Bioresources-Expenditure in report year</v>
      </c>
      <c r="F2673" t="s">
        <v>17498</v>
      </c>
      <c r="G2673">
        <f>'4M'!$L$70</f>
        <v>0</v>
      </c>
    </row>
    <row r="2674" spans="1:7">
      <c r="A2674" t="s">
        <v>4189</v>
      </c>
      <c r="C2674" t="str">
        <f>'4M'!$BO$70</f>
        <v>B0344SET_SD</v>
      </c>
      <c r="D2674" t="str">
        <f>_xlfn.CONCAT('4M'!$B$58, "-", '4M'!$B$70, "-", '4M'!$M$7, "-", '4M'!$K$6, "-", '4M'!$F$5)</f>
        <v>Other enhancement-Sludge enhancement (quality)-Sludge disposal-Bioresources-Expenditure in report year</v>
      </c>
      <c r="F2674" t="s">
        <v>17498</v>
      </c>
      <c r="G2674">
        <f>'4M'!$M$70</f>
        <v>0</v>
      </c>
    </row>
    <row r="2675" spans="1:7">
      <c r="A2675" t="s">
        <v>4189</v>
      </c>
      <c r="C2675" t="str">
        <f>'4M'!$BP$70</f>
        <v>B0344SET_TOT</v>
      </c>
      <c r="D2675" t="str">
        <f>_xlfn.CONCAT('4M'!$B$58, "-", '4M'!$B$70, "-", '4M'!$N$6, "-", '4M'!$N$6, "-", '4M'!$F$5)</f>
        <v>Other enhancement-Sludge enhancement (quality)-Total-Total-Expenditure in report year</v>
      </c>
      <c r="F2675" t="s">
        <v>17498</v>
      </c>
      <c r="G2675">
        <f>'4M'!$N$70</f>
        <v>0</v>
      </c>
    </row>
    <row r="2676" spans="1:7">
      <c r="A2676" t="s">
        <v>4189</v>
      </c>
      <c r="C2676" t="str">
        <f>'4M'!$BZ$70</f>
        <v>B0395SET_TE</v>
      </c>
      <c r="D2676" t="str">
        <f>_xlfn.CONCAT('4M'!$B$58, "-", '4M'!$B$70, "-", '4M'!$X$7, "-", '4M'!$X$5, "-", '4M'!$X$5)</f>
        <v>Other enhancement-Sludge enhancement (quality)-Total-Cumulative expenditure on all schemes to reporting year end-Cumulative expenditure on all schemes to reporting year end</v>
      </c>
      <c r="F2676" t="s">
        <v>17498</v>
      </c>
      <c r="G2676">
        <f>'4M'!$X$70</f>
        <v>0</v>
      </c>
    </row>
    <row r="2677" spans="1:7">
      <c r="A2677" t="s">
        <v>4189</v>
      </c>
      <c r="C2677" t="str">
        <f>'4M'!$CA$70</f>
        <v>B0395SET_TA</v>
      </c>
      <c r="D2677" t="str">
        <f>_xlfn.CONCAT('4M'!$B$58, "-", '4M'!$B$70, "-", '4M'!$Y$7, "-", '4M'!$Y$5, "-", '4M'!$Y$5)</f>
        <v>Other enhancement-Sludge enhancement (quality)-Total-Cumulative allowed expenditure on all schemes to reporting year end-Cumulative allowed expenditure on all schemes to reporting year end</v>
      </c>
      <c r="F2677" t="s">
        <v>17498</v>
      </c>
      <c r="G2677">
        <f>'4M'!$Y$70</f>
        <v>0</v>
      </c>
    </row>
    <row r="2678" spans="1:7">
      <c r="A2678" t="s">
        <v>4189</v>
      </c>
      <c r="C2678" t="str">
        <f>'4M'!$CB$70</f>
        <v>B0395SET_TC</v>
      </c>
      <c r="D2678" t="str">
        <f>_xlfn.CONCAT('4M'!$B$58, "-", '4M'!$B$70, "-", '4M'!$Z$7, "-", '4M'!$Z$5, "-", '4M'!$Z$5)</f>
        <v>Other enhancement-Sludge enhancement (quality)-Total-Cumulative allowed expenditure on all schemes 2020-25-Cumulative allowed expenditure on all schemes 2020-25</v>
      </c>
      <c r="F2678" t="s">
        <v>17498</v>
      </c>
      <c r="G2678">
        <f>'4M'!$Z$70</f>
        <v>0</v>
      </c>
    </row>
    <row r="2679" spans="1:7">
      <c r="A2679" t="s">
        <v>4189</v>
      </c>
      <c r="C2679" t="str">
        <f>'4M'!$BH$71</f>
        <v>B0345SEC_F</v>
      </c>
      <c r="D2679" t="str">
        <f>_xlfn.CONCAT('4M'!$B$58, "-", '4M'!$B$71, "-", '4M'!$F$7, "-", '4M'!$F$6, "-", '4M'!$F$5)</f>
        <v>Other enhancement-Sludge enhancement (growth)-Foul-Wastewater network+ -Expenditure in report year</v>
      </c>
      <c r="F2679" t="s">
        <v>17498</v>
      </c>
      <c r="G2679">
        <f>'4M'!$F$71</f>
        <v>0</v>
      </c>
    </row>
    <row r="2680" spans="1:7">
      <c r="A2680" t="s">
        <v>4189</v>
      </c>
      <c r="C2680" t="str">
        <f>'4M'!$BI$71</f>
        <v>B0345SEC_SWD</v>
      </c>
      <c r="D2680" t="str">
        <f>_xlfn.CONCAT('4M'!$B$58, "-", '4M'!$B$71, "-", '4M'!$G$7, "-", '4M'!$F$6, "-", '4M'!$F$5)</f>
        <v>Other enhancement-Sludge enhancement (growth)-Surface water drainage-Wastewater network+ -Expenditure in report year</v>
      </c>
      <c r="F2680" t="s">
        <v>17498</v>
      </c>
      <c r="G2680">
        <f>'4M'!$G$71</f>
        <v>0</v>
      </c>
    </row>
    <row r="2681" spans="1:7">
      <c r="A2681" t="s">
        <v>4189</v>
      </c>
      <c r="C2681" t="str">
        <f>'4M'!$BJ$71</f>
        <v>B0345SEC_HD</v>
      </c>
      <c r="D2681" t="str">
        <f>_xlfn.CONCAT('4M'!$B$58, "-", '4M'!$B$71, "-", '4M'!$H$7, "-", '4M'!$F$6, "-", '4M'!$F$5)</f>
        <v>Other enhancement-Sludge enhancement (growth)-Highway drainage-Wastewater network+ -Expenditure in report year</v>
      </c>
      <c r="F2681" t="s">
        <v>17498</v>
      </c>
      <c r="G2681">
        <f>'4M'!$H$71</f>
        <v>0</v>
      </c>
    </row>
    <row r="2682" spans="1:7">
      <c r="A2682" t="s">
        <v>4189</v>
      </c>
      <c r="C2682" t="str">
        <f>'4M'!$BK$71</f>
        <v>B0345SEC_STD</v>
      </c>
      <c r="D2682" t="str">
        <f>_xlfn.CONCAT('4M'!$B$58, "-", '4M'!$B$71, "-", '4M'!$I$7, "-", '4M'!$F$6, "-", '4M'!$F$5)</f>
        <v>Other enhancement-Sludge enhancement (growth)-Sewage treatment and disposal-Wastewater network+ -Expenditure in report year</v>
      </c>
      <c r="F2682" t="s">
        <v>17498</v>
      </c>
      <c r="G2682">
        <f>'4M'!$I$71</f>
        <v>0</v>
      </c>
    </row>
    <row r="2683" spans="1:7">
      <c r="A2683" t="s">
        <v>4189</v>
      </c>
      <c r="C2683" t="str">
        <f>'4M'!$BL$71</f>
        <v>B0345SEC_SLT</v>
      </c>
      <c r="D2683" t="str">
        <f>_xlfn.CONCAT('4M'!$B$58, "-", '4M'!$B$71, "-", '4M'!$J$7, "-", '4M'!$F$6, "-", '4M'!$F$5)</f>
        <v>Other enhancement-Sludge enhancement (growth)-Sludge liquor treatment-Wastewater network+ -Expenditure in report year</v>
      </c>
      <c r="F2683" t="s">
        <v>17498</v>
      </c>
      <c r="G2683">
        <f>'4M'!$J$71</f>
        <v>0</v>
      </c>
    </row>
    <row r="2684" spans="1:7">
      <c r="A2684" t="s">
        <v>4189</v>
      </c>
      <c r="C2684" t="str">
        <f>'4M'!$BM$71</f>
        <v>B0345SEC_STP</v>
      </c>
      <c r="D2684" t="str">
        <f>_xlfn.CONCAT('4M'!$B$58, "-", '4M'!$B$71, "-", '4M'!$K$7, "-", '4M'!$K$6, "-", '4M'!$F$5)</f>
        <v>Other enhancement-Sludge enhancement (growth)-Sludge transport-Bioresources-Expenditure in report year</v>
      </c>
      <c r="F2684" t="s">
        <v>17498</v>
      </c>
      <c r="G2684">
        <f>'4M'!$K$71</f>
        <v>0</v>
      </c>
    </row>
    <row r="2685" spans="1:7">
      <c r="A2685" t="s">
        <v>4189</v>
      </c>
      <c r="C2685" t="str">
        <f>'4M'!$BN$71</f>
        <v>B0345SEC_SDT</v>
      </c>
      <c r="D2685" t="str">
        <f>_xlfn.CONCAT('4M'!$B$58, "-", '4M'!$B$71, "-", '4M'!$L$7, "-", '4M'!$K$6, "-", '4M'!$F$5)</f>
        <v>Other enhancement-Sludge enhancement (growth)-Sludge treatment-Bioresources-Expenditure in report year</v>
      </c>
      <c r="F2685" t="s">
        <v>17498</v>
      </c>
      <c r="G2685">
        <f>'4M'!$L$71</f>
        <v>0</v>
      </c>
    </row>
    <row r="2686" spans="1:7">
      <c r="A2686" t="s">
        <v>4189</v>
      </c>
      <c r="C2686" t="str">
        <f>'4M'!$BO$71</f>
        <v>B0345SEC_SD</v>
      </c>
      <c r="D2686" t="str">
        <f>_xlfn.CONCAT('4M'!$B$58, "-", '4M'!$B$71, "-", '4M'!$M$7, "-", '4M'!$K$6, "-", '4M'!$F$5)</f>
        <v>Other enhancement-Sludge enhancement (growth)-Sludge disposal-Bioresources-Expenditure in report year</v>
      </c>
      <c r="F2686" t="s">
        <v>17498</v>
      </c>
      <c r="G2686">
        <f>'4M'!$M$71</f>
        <v>0</v>
      </c>
    </row>
    <row r="2687" spans="1:7">
      <c r="A2687" t="s">
        <v>4189</v>
      </c>
      <c r="C2687" t="str">
        <f>'4M'!$BP$71</f>
        <v>B0345SEC_TOT</v>
      </c>
      <c r="D2687" t="str">
        <f>_xlfn.CONCAT('4M'!$B$58, "-", '4M'!$B$71, "-", '4M'!$N$6, "-", '4M'!$N$6, "-", '4M'!$F$5)</f>
        <v>Other enhancement-Sludge enhancement (growth)-Total-Total-Expenditure in report year</v>
      </c>
      <c r="F2687" t="s">
        <v>17498</v>
      </c>
      <c r="G2687">
        <f>'4M'!$N$71</f>
        <v>0</v>
      </c>
    </row>
    <row r="2688" spans="1:7">
      <c r="A2688" t="s">
        <v>4189</v>
      </c>
      <c r="C2688" t="str">
        <f>'4M'!$BH$72</f>
        <v>B0346SEO_F</v>
      </c>
      <c r="D2688" t="str">
        <f>_xlfn.CONCAT('4M'!$B$58, "-", '4M'!$B$72, "-", '4M'!$F$7, "-", '4M'!$F$6, "-", '4M'!$F$5)</f>
        <v>Other enhancement-Sludge enhancement (growth)-Foul-Wastewater network+ -Expenditure in report year</v>
      </c>
      <c r="F2688" t="s">
        <v>17498</v>
      </c>
      <c r="G2688">
        <f>'4M'!$F$72</f>
        <v>0</v>
      </c>
    </row>
    <row r="2689" spans="1:7">
      <c r="A2689" t="s">
        <v>4189</v>
      </c>
      <c r="C2689" t="str">
        <f>'4M'!$BI$72</f>
        <v>B0346SEO_SWD</v>
      </c>
      <c r="D2689" t="str">
        <f>_xlfn.CONCAT('4M'!$B$58, "-", '4M'!$B$72, "-", '4M'!$G$7, "-", '4M'!$F$6, "-", '4M'!$F$5)</f>
        <v>Other enhancement-Sludge enhancement (growth)-Surface water drainage-Wastewater network+ -Expenditure in report year</v>
      </c>
      <c r="F2689" t="s">
        <v>17498</v>
      </c>
      <c r="G2689">
        <f>'4M'!$G$72</f>
        <v>0</v>
      </c>
    </row>
    <row r="2690" spans="1:7">
      <c r="A2690" t="s">
        <v>4189</v>
      </c>
      <c r="C2690" t="str">
        <f>'4M'!$BJ$72</f>
        <v>B0346SEO_HD</v>
      </c>
      <c r="D2690" t="str">
        <f>_xlfn.CONCAT('4M'!$B$58, "-", '4M'!$B$72, "-", '4M'!$H$7, "-", '4M'!$F$6, "-", '4M'!$F$5)</f>
        <v>Other enhancement-Sludge enhancement (growth)-Highway drainage-Wastewater network+ -Expenditure in report year</v>
      </c>
      <c r="F2690" t="s">
        <v>17498</v>
      </c>
      <c r="G2690">
        <f>'4M'!$H$72</f>
        <v>0</v>
      </c>
    </row>
    <row r="2691" spans="1:7">
      <c r="A2691" t="s">
        <v>4189</v>
      </c>
      <c r="C2691" t="str">
        <f>'4M'!$BK$72</f>
        <v>B0346SEO_STD</v>
      </c>
      <c r="D2691" t="str">
        <f>_xlfn.CONCAT('4M'!$B$58, "-", '4M'!$B$72, "-", '4M'!$I$7, "-", '4M'!$F$6, "-", '4M'!$F$5)</f>
        <v>Other enhancement-Sludge enhancement (growth)-Sewage treatment and disposal-Wastewater network+ -Expenditure in report year</v>
      </c>
      <c r="F2691" t="s">
        <v>17498</v>
      </c>
      <c r="G2691">
        <f>'4M'!$I$72</f>
        <v>0</v>
      </c>
    </row>
    <row r="2692" spans="1:7">
      <c r="A2692" t="s">
        <v>4189</v>
      </c>
      <c r="C2692" t="str">
        <f>'4M'!$BL$72</f>
        <v>B0346SEO_SLT</v>
      </c>
      <c r="D2692" t="str">
        <f>_xlfn.CONCAT('4M'!$B$58, "-", '4M'!$B$72, "-", '4M'!$J$7, "-", '4M'!$F$6, "-", '4M'!$F$5)</f>
        <v>Other enhancement-Sludge enhancement (growth)-Sludge liquor treatment-Wastewater network+ -Expenditure in report year</v>
      </c>
      <c r="F2692" t="s">
        <v>17498</v>
      </c>
      <c r="G2692">
        <f>'4M'!$J$72</f>
        <v>0</v>
      </c>
    </row>
    <row r="2693" spans="1:7">
      <c r="A2693" t="s">
        <v>4189</v>
      </c>
      <c r="C2693" t="str">
        <f>'4M'!$BM$72</f>
        <v>B0346SEO_STP</v>
      </c>
      <c r="D2693" t="str">
        <f>_xlfn.CONCAT('4M'!$B$58, "-", '4M'!$B$72, "-", '4M'!$K$7, "-", '4M'!$K$6, "-", '4M'!$F$5)</f>
        <v>Other enhancement-Sludge enhancement (growth)-Sludge transport-Bioresources-Expenditure in report year</v>
      </c>
      <c r="F2693" t="s">
        <v>17498</v>
      </c>
      <c r="G2693">
        <f>'4M'!$K$72</f>
        <v>0</v>
      </c>
    </row>
    <row r="2694" spans="1:7">
      <c r="A2694" t="s">
        <v>4189</v>
      </c>
      <c r="C2694" t="str">
        <f>'4M'!$BN$72</f>
        <v>B0346SEO_SDT</v>
      </c>
      <c r="D2694" t="str">
        <f>_xlfn.CONCAT('4M'!$B$58, "-", '4M'!$B$72, "-", '4M'!$L$7, "-", '4M'!$K$6, "-", '4M'!$F$5)</f>
        <v>Other enhancement-Sludge enhancement (growth)-Sludge treatment-Bioresources-Expenditure in report year</v>
      </c>
      <c r="F2694" t="s">
        <v>17498</v>
      </c>
      <c r="G2694">
        <f>'4M'!$L$72</f>
        <v>0</v>
      </c>
    </row>
    <row r="2695" spans="1:7">
      <c r="A2695" t="s">
        <v>4189</v>
      </c>
      <c r="C2695" t="str">
        <f>'4M'!$BO$72</f>
        <v>B0346SEO_SD</v>
      </c>
      <c r="D2695" t="str">
        <f>_xlfn.CONCAT('4M'!$B$58, "-", '4M'!$B$72, "-", '4M'!$M$7, "-", '4M'!$K$6, "-", '4M'!$F$5)</f>
        <v>Other enhancement-Sludge enhancement (growth)-Sludge disposal-Bioresources-Expenditure in report year</v>
      </c>
      <c r="F2695" t="s">
        <v>17498</v>
      </c>
      <c r="G2695">
        <f>'4M'!$M$72</f>
        <v>0</v>
      </c>
    </row>
    <row r="2696" spans="1:7">
      <c r="A2696" t="s">
        <v>4189</v>
      </c>
      <c r="C2696" t="str">
        <f>'4M'!$BP$72</f>
        <v>B0346SEO_TOT</v>
      </c>
      <c r="D2696" t="str">
        <f>_xlfn.CONCAT('4M'!$B$58, "-", '4M'!$B$72, "-", '4M'!$N$6, "-", '4M'!$N$6, "-", '4M'!$F$5)</f>
        <v>Other enhancement-Sludge enhancement (growth)-Total-Total-Expenditure in report year</v>
      </c>
      <c r="F2696" t="s">
        <v>17498</v>
      </c>
      <c r="G2696">
        <f>'4M'!$N$72</f>
        <v>0</v>
      </c>
    </row>
    <row r="2697" spans="1:7">
      <c r="A2697" t="s">
        <v>4189</v>
      </c>
      <c r="C2697" t="str">
        <f>'4M'!$BH$73</f>
        <v>B0347SET_F</v>
      </c>
      <c r="D2697" t="str">
        <f>_xlfn.CONCAT('4M'!$B$58, "-", '4M'!$B$73, "-", '4M'!$F$7, "-", '4M'!$F$6, "-", '4M'!$F$5)</f>
        <v>Other enhancement-Sludge enhancement (growth)-Foul-Wastewater network+ -Expenditure in report year</v>
      </c>
      <c r="F2697" t="s">
        <v>17498</v>
      </c>
      <c r="G2697">
        <f>'4M'!$F$73</f>
        <v>0</v>
      </c>
    </row>
    <row r="2698" spans="1:7">
      <c r="A2698" t="s">
        <v>4189</v>
      </c>
      <c r="C2698" t="str">
        <f>'4M'!$BI$73</f>
        <v>B0347SET_SWD</v>
      </c>
      <c r="D2698" t="str">
        <f>_xlfn.CONCAT('4M'!$B$58, "-", '4M'!$B$73, "-", '4M'!$G$7, "-", '4M'!$F$6, "-", '4M'!$F$5)</f>
        <v>Other enhancement-Sludge enhancement (growth)-Surface water drainage-Wastewater network+ -Expenditure in report year</v>
      </c>
      <c r="F2698" t="s">
        <v>17498</v>
      </c>
      <c r="G2698">
        <f>'4M'!$G$73</f>
        <v>0</v>
      </c>
    </row>
    <row r="2699" spans="1:7">
      <c r="A2699" t="s">
        <v>4189</v>
      </c>
      <c r="C2699" t="str">
        <f>'4M'!$BJ$73</f>
        <v>B0347SET_HD</v>
      </c>
      <c r="D2699" t="str">
        <f>_xlfn.CONCAT('4M'!$B$58, "-", '4M'!$B$73, "-", '4M'!$H$7, "-", '4M'!$F$6, "-", '4M'!$F$5)</f>
        <v>Other enhancement-Sludge enhancement (growth)-Highway drainage-Wastewater network+ -Expenditure in report year</v>
      </c>
      <c r="F2699" t="s">
        <v>17498</v>
      </c>
      <c r="G2699">
        <f>'4M'!$H$73</f>
        <v>0</v>
      </c>
    </row>
    <row r="2700" spans="1:7">
      <c r="A2700" t="s">
        <v>4189</v>
      </c>
      <c r="C2700" t="str">
        <f>'4M'!$BK$73</f>
        <v>B0347SET_STD</v>
      </c>
      <c r="D2700" t="str">
        <f>_xlfn.CONCAT('4M'!$B$58, "-", '4M'!$B$73, "-", '4M'!$I$7, "-", '4M'!$F$6, "-", '4M'!$F$5)</f>
        <v>Other enhancement-Sludge enhancement (growth)-Sewage treatment and disposal-Wastewater network+ -Expenditure in report year</v>
      </c>
      <c r="F2700" t="s">
        <v>17498</v>
      </c>
      <c r="G2700">
        <f>'4M'!$I$73</f>
        <v>0</v>
      </c>
    </row>
    <row r="2701" spans="1:7">
      <c r="A2701" t="s">
        <v>4189</v>
      </c>
      <c r="C2701" t="str">
        <f>'4M'!$BL$73</f>
        <v>B0347SET_SLT</v>
      </c>
      <c r="D2701" t="str">
        <f>_xlfn.CONCAT('4M'!$B$58, "-", '4M'!$B$73, "-", '4M'!$J$7, "-", '4M'!$F$6, "-", '4M'!$F$5)</f>
        <v>Other enhancement-Sludge enhancement (growth)-Sludge liquor treatment-Wastewater network+ -Expenditure in report year</v>
      </c>
      <c r="F2701" t="s">
        <v>17498</v>
      </c>
      <c r="G2701">
        <f>'4M'!$J$73</f>
        <v>0</v>
      </c>
    </row>
    <row r="2702" spans="1:7">
      <c r="A2702" t="s">
        <v>4189</v>
      </c>
      <c r="C2702" t="str">
        <f>'4M'!$BM$73</f>
        <v>B0347SET_STP</v>
      </c>
      <c r="D2702" t="str">
        <f>_xlfn.CONCAT('4M'!$B$58, "-", '4M'!$B$73, "-", '4M'!$K$7, "-", '4M'!$K$6, "-", '4M'!$F$5)</f>
        <v>Other enhancement-Sludge enhancement (growth)-Sludge transport-Bioresources-Expenditure in report year</v>
      </c>
      <c r="F2702" t="s">
        <v>17498</v>
      </c>
      <c r="G2702">
        <f>'4M'!$K$73</f>
        <v>0</v>
      </c>
    </row>
    <row r="2703" spans="1:7">
      <c r="A2703" t="s">
        <v>4189</v>
      </c>
      <c r="C2703" t="str">
        <f>'4M'!$BN$73</f>
        <v>B0347SET_SDT</v>
      </c>
      <c r="D2703" t="str">
        <f>_xlfn.CONCAT('4M'!$B$58, "-", '4M'!$B$73, "-", '4M'!$L$7, "-", '4M'!$K$6, "-", '4M'!$F$5)</f>
        <v>Other enhancement-Sludge enhancement (growth)-Sludge treatment-Bioresources-Expenditure in report year</v>
      </c>
      <c r="F2703" t="s">
        <v>17498</v>
      </c>
      <c r="G2703">
        <f>'4M'!$L$73</f>
        <v>0</v>
      </c>
    </row>
    <row r="2704" spans="1:7">
      <c r="A2704" t="s">
        <v>4189</v>
      </c>
      <c r="C2704" t="str">
        <f>'4M'!$BO$73</f>
        <v>B0347SET_SD</v>
      </c>
      <c r="D2704" t="str">
        <f>_xlfn.CONCAT('4M'!$B$58, "-", '4M'!$B$73, "-", '4M'!$M$7, "-", '4M'!$K$6, "-", '4M'!$F$5)</f>
        <v>Other enhancement-Sludge enhancement (growth)-Sludge disposal-Bioresources-Expenditure in report year</v>
      </c>
      <c r="F2704" t="s">
        <v>17498</v>
      </c>
      <c r="G2704">
        <f>'4M'!$M$73</f>
        <v>0</v>
      </c>
    </row>
    <row r="2705" spans="1:7">
      <c r="A2705" t="s">
        <v>4189</v>
      </c>
      <c r="C2705" t="str">
        <f>'4M'!$BP$73</f>
        <v>B0347SET_TOT</v>
      </c>
      <c r="D2705" t="str">
        <f>_xlfn.CONCAT('4M'!$B$58, "-", '4M'!$B$73, "-", '4M'!$N$6, "-", '4M'!$N$6, "-", '4M'!$F$5)</f>
        <v>Other enhancement-Sludge enhancement (growth)-Total-Total-Expenditure in report year</v>
      </c>
      <c r="F2705" t="s">
        <v>17498</v>
      </c>
      <c r="G2705">
        <f>'4M'!$N$73</f>
        <v>0</v>
      </c>
    </row>
    <row r="2706" spans="1:7">
      <c r="A2706" t="s">
        <v>4189</v>
      </c>
      <c r="C2706" t="str">
        <f>'4M'!$BZ$73</f>
        <v>B0396SET_TE</v>
      </c>
      <c r="D2706" t="str">
        <f>_xlfn.CONCAT('4M'!$B$58, "-", '4M'!$B$73, "-", '4M'!$X$7, "-", '4M'!$X$5, "-", '4M'!$X$5)</f>
        <v>Other enhancement-Sludge enhancement (growth)-Total-Cumulative expenditure on all schemes to reporting year end-Cumulative expenditure on all schemes to reporting year end</v>
      </c>
      <c r="F2706" t="s">
        <v>17498</v>
      </c>
      <c r="G2706">
        <f>'4M'!$X$73</f>
        <v>0</v>
      </c>
    </row>
    <row r="2707" spans="1:7">
      <c r="A2707" t="s">
        <v>4189</v>
      </c>
      <c r="C2707" t="str">
        <f>'4M'!$CA$73</f>
        <v>B0396SET_TA</v>
      </c>
      <c r="D2707" t="str">
        <f>_xlfn.CONCAT('4M'!$B$58, "-", '4M'!$B$73, "-", '4M'!$Y$7, "-", '4M'!$Y$5, "-", '4M'!$Y$5)</f>
        <v>Other enhancement-Sludge enhancement (growth)-Total-Cumulative allowed expenditure on all schemes to reporting year end-Cumulative allowed expenditure on all schemes to reporting year end</v>
      </c>
      <c r="F2707" t="s">
        <v>17498</v>
      </c>
      <c r="G2707">
        <f>'4M'!$Y$73</f>
        <v>0</v>
      </c>
    </row>
    <row r="2708" spans="1:7">
      <c r="A2708" t="s">
        <v>4189</v>
      </c>
      <c r="C2708" t="str">
        <f>'4M'!$CB$73</f>
        <v>B0396SET_TC</v>
      </c>
      <c r="D2708" t="str">
        <f>_xlfn.CONCAT('4M'!$B$58, "-", '4M'!$B$73, "-", '4M'!$Z$7, "-", '4M'!$Z$5, "-", '4M'!$Z$5)</f>
        <v>Other enhancement-Sludge enhancement (growth)-Total-Cumulative allowed expenditure on all schemes 2020-25-Cumulative allowed expenditure on all schemes 2020-25</v>
      </c>
      <c r="F2708" t="s">
        <v>17498</v>
      </c>
      <c r="G2708">
        <f>'4M'!$Z$73</f>
        <v>0</v>
      </c>
    </row>
    <row r="2709" spans="1:7">
      <c r="A2709" t="s">
        <v>4189</v>
      </c>
      <c r="C2709" t="str">
        <f>'4M'!$BH$74</f>
        <v>B0348ODC_F</v>
      </c>
      <c r="D2709" t="str">
        <f>_xlfn.CONCAT('4M'!$B$58, "-", '4M'!$B$74, "-", '4M'!$F$7, "-", '4M'!$F$6, "-", '4M'!$F$5)</f>
        <v>Other enhancement-Odour-Foul-Wastewater network+ -Expenditure in report year</v>
      </c>
      <c r="F2709" t="s">
        <v>17498</v>
      </c>
      <c r="G2709">
        <f>'4M'!$F$74</f>
        <v>0</v>
      </c>
    </row>
    <row r="2710" spans="1:7">
      <c r="A2710" t="s">
        <v>4189</v>
      </c>
      <c r="C2710" t="str">
        <f>'4M'!$BI$74</f>
        <v>B0348ODC_SWD</v>
      </c>
      <c r="D2710" t="str">
        <f>_xlfn.CONCAT('4M'!$B$58, "-", '4M'!$B$74, "-", '4M'!$G$7, "-", '4M'!$F$6, "-", '4M'!$F$5)</f>
        <v>Other enhancement-Odour-Surface water drainage-Wastewater network+ -Expenditure in report year</v>
      </c>
      <c r="F2710" t="s">
        <v>17498</v>
      </c>
      <c r="G2710">
        <f>'4M'!$G$74</f>
        <v>0</v>
      </c>
    </row>
    <row r="2711" spans="1:7">
      <c r="A2711" t="s">
        <v>4189</v>
      </c>
      <c r="C2711" t="str">
        <f>'4M'!$BJ$74</f>
        <v>B0348ODC_HD</v>
      </c>
      <c r="D2711" t="str">
        <f>_xlfn.CONCAT('4M'!$B$58, "-", '4M'!$B$74, "-", '4M'!$H$7, "-", '4M'!$F$6, "-", '4M'!$F$5)</f>
        <v>Other enhancement-Odour-Highway drainage-Wastewater network+ -Expenditure in report year</v>
      </c>
      <c r="F2711" t="s">
        <v>17498</v>
      </c>
      <c r="G2711">
        <f>'4M'!$H$74</f>
        <v>0</v>
      </c>
    </row>
    <row r="2712" spans="1:7">
      <c r="A2712" t="s">
        <v>4189</v>
      </c>
      <c r="C2712" t="str">
        <f>'4M'!$BK$74</f>
        <v>B0348ODC_STD</v>
      </c>
      <c r="D2712" t="str">
        <f>_xlfn.CONCAT('4M'!$B$58, "-", '4M'!$B$74, "-", '4M'!$I$7, "-", '4M'!$F$6, "-", '4M'!$F$5)</f>
        <v>Other enhancement-Odour-Sewage treatment and disposal-Wastewater network+ -Expenditure in report year</v>
      </c>
      <c r="F2712" t="s">
        <v>17498</v>
      </c>
      <c r="G2712">
        <f>'4M'!$I$74</f>
        <v>0</v>
      </c>
    </row>
    <row r="2713" spans="1:7">
      <c r="A2713" t="s">
        <v>4189</v>
      </c>
      <c r="C2713" t="str">
        <f>'4M'!$BL$74</f>
        <v>B0348ODC_SLT</v>
      </c>
      <c r="D2713" t="str">
        <f>_xlfn.CONCAT('4M'!$B$58, "-", '4M'!$B$74, "-", '4M'!$J$7, "-", '4M'!$F$6, "-", '4M'!$F$5)</f>
        <v>Other enhancement-Odour-Sludge liquor treatment-Wastewater network+ -Expenditure in report year</v>
      </c>
      <c r="F2713" t="s">
        <v>17498</v>
      </c>
      <c r="G2713">
        <f>'4M'!$J$74</f>
        <v>0</v>
      </c>
    </row>
    <row r="2714" spans="1:7">
      <c r="A2714" t="s">
        <v>4189</v>
      </c>
      <c r="C2714" t="str">
        <f>'4M'!$BM$74</f>
        <v>B0348ODC_STP</v>
      </c>
      <c r="D2714" t="str">
        <f>_xlfn.CONCAT('4M'!$B$58, "-", '4M'!$B$74, "-", '4M'!$K$7, "-", '4M'!$K$6, "-", '4M'!$F$5)</f>
        <v>Other enhancement-Odour-Sludge transport-Bioresources-Expenditure in report year</v>
      </c>
      <c r="F2714" t="s">
        <v>17498</v>
      </c>
      <c r="G2714">
        <f>'4M'!$K$74</f>
        <v>0</v>
      </c>
    </row>
    <row r="2715" spans="1:7">
      <c r="A2715" t="s">
        <v>4189</v>
      </c>
      <c r="C2715" t="str">
        <f>'4M'!$BN$74</f>
        <v>B0348ODC_SDT</v>
      </c>
      <c r="D2715" t="str">
        <f>_xlfn.CONCAT('4M'!$B$58, "-", '4M'!$B$74, "-", '4M'!$L$7, "-", '4M'!$K$6, "-", '4M'!$F$5)</f>
        <v>Other enhancement-Odour-Sludge treatment-Bioresources-Expenditure in report year</v>
      </c>
      <c r="F2715" t="s">
        <v>17498</v>
      </c>
      <c r="G2715">
        <f>'4M'!$L$74</f>
        <v>0</v>
      </c>
    </row>
    <row r="2716" spans="1:7">
      <c r="A2716" t="s">
        <v>4189</v>
      </c>
      <c r="C2716" t="str">
        <f>'4M'!$BO$74</f>
        <v>B0348ODC_SD</v>
      </c>
      <c r="D2716" t="str">
        <f>_xlfn.CONCAT('4M'!$B$58, "-", '4M'!$B$74, "-", '4M'!$M$7, "-", '4M'!$K$6, "-", '4M'!$F$5)</f>
        <v>Other enhancement-Odour-Sludge disposal-Bioresources-Expenditure in report year</v>
      </c>
      <c r="F2716" t="s">
        <v>17498</v>
      </c>
      <c r="G2716">
        <f>'4M'!$M$74</f>
        <v>0</v>
      </c>
    </row>
    <row r="2717" spans="1:7">
      <c r="A2717" t="s">
        <v>4189</v>
      </c>
      <c r="C2717" t="str">
        <f>'4M'!$BP$74</f>
        <v>B0348ODC_TOT</v>
      </c>
      <c r="D2717" t="str">
        <f>_xlfn.CONCAT('4M'!$B$58, "-", '4M'!$B$74, "-", '4M'!$N$6, "-", '4M'!$N$6, "-", '4M'!$F$5)</f>
        <v>Other enhancement-Odour-Total-Total-Expenditure in report year</v>
      </c>
      <c r="F2717" t="s">
        <v>17498</v>
      </c>
      <c r="G2717">
        <f>'4M'!$N$74</f>
        <v>0</v>
      </c>
    </row>
    <row r="2718" spans="1:7">
      <c r="A2718" t="s">
        <v>4189</v>
      </c>
      <c r="C2718" t="str">
        <f>'4M'!$BH$75</f>
        <v>B0349ODO_F</v>
      </c>
      <c r="D2718" t="str">
        <f>_xlfn.CONCAT('4M'!$B$58, "-", '4M'!$B$75, "-", '4M'!$F$7, "-", '4M'!$F$6, "-", '4M'!$F$5)</f>
        <v>Other enhancement-Odour-Foul-Wastewater network+ -Expenditure in report year</v>
      </c>
      <c r="F2718" t="s">
        <v>17498</v>
      </c>
      <c r="G2718">
        <f>'4M'!$F$75</f>
        <v>0</v>
      </c>
    </row>
    <row r="2719" spans="1:7">
      <c r="A2719" t="s">
        <v>4189</v>
      </c>
      <c r="C2719" t="str">
        <f>'4M'!$BI$75</f>
        <v>B0349ODO_SWD</v>
      </c>
      <c r="D2719" t="str">
        <f>_xlfn.CONCAT('4M'!$B$58, "-", '4M'!$B$75, "-", '4M'!$G$7, "-", '4M'!$F$6, "-", '4M'!$F$5)</f>
        <v>Other enhancement-Odour-Surface water drainage-Wastewater network+ -Expenditure in report year</v>
      </c>
      <c r="F2719" t="s">
        <v>17498</v>
      </c>
      <c r="G2719">
        <f>'4M'!$G$75</f>
        <v>0</v>
      </c>
    </row>
    <row r="2720" spans="1:7">
      <c r="A2720" t="s">
        <v>4189</v>
      </c>
      <c r="C2720" t="str">
        <f>'4M'!$BJ$75</f>
        <v>B0349ODO_HD</v>
      </c>
      <c r="D2720" t="str">
        <f>_xlfn.CONCAT('4M'!$B$58, "-", '4M'!$B$75, "-", '4M'!$H$7, "-", '4M'!$F$6, "-", '4M'!$F$5)</f>
        <v>Other enhancement-Odour-Highway drainage-Wastewater network+ -Expenditure in report year</v>
      </c>
      <c r="F2720" t="s">
        <v>17498</v>
      </c>
      <c r="G2720">
        <f>'4M'!$H$75</f>
        <v>0</v>
      </c>
    </row>
    <row r="2721" spans="1:7">
      <c r="A2721" t="s">
        <v>4189</v>
      </c>
      <c r="C2721" t="str">
        <f>'4M'!$BK$75</f>
        <v>B0349ODO_STD</v>
      </c>
      <c r="D2721" t="str">
        <f>_xlfn.CONCAT('4M'!$B$58, "-", '4M'!$B$75, "-", '4M'!$I$7, "-", '4M'!$F$6, "-", '4M'!$F$5)</f>
        <v>Other enhancement-Odour-Sewage treatment and disposal-Wastewater network+ -Expenditure in report year</v>
      </c>
      <c r="F2721" t="s">
        <v>17498</v>
      </c>
      <c r="G2721">
        <f>'4M'!$I$75</f>
        <v>0</v>
      </c>
    </row>
    <row r="2722" spans="1:7">
      <c r="A2722" t="s">
        <v>4189</v>
      </c>
      <c r="C2722" t="str">
        <f>'4M'!$BL$75</f>
        <v>B0349ODO_SLT</v>
      </c>
      <c r="D2722" t="str">
        <f>_xlfn.CONCAT('4M'!$B$58, "-", '4M'!$B$75, "-", '4M'!$J$7, "-", '4M'!$F$6, "-", '4M'!$F$5)</f>
        <v>Other enhancement-Odour-Sludge liquor treatment-Wastewater network+ -Expenditure in report year</v>
      </c>
      <c r="F2722" t="s">
        <v>17498</v>
      </c>
      <c r="G2722">
        <f>'4M'!$J$75</f>
        <v>0</v>
      </c>
    </row>
    <row r="2723" spans="1:7">
      <c r="A2723" t="s">
        <v>4189</v>
      </c>
      <c r="C2723" t="str">
        <f>'4M'!$BM$75</f>
        <v>B0349ODO_STP</v>
      </c>
      <c r="D2723" t="str">
        <f>_xlfn.CONCAT('4M'!$B$58, "-", '4M'!$B$75, "-", '4M'!$K$7, "-", '4M'!$K$6, "-", '4M'!$F$5)</f>
        <v>Other enhancement-Odour-Sludge transport-Bioresources-Expenditure in report year</v>
      </c>
      <c r="F2723" t="s">
        <v>17498</v>
      </c>
      <c r="G2723">
        <f>'4M'!$K$75</f>
        <v>0</v>
      </c>
    </row>
    <row r="2724" spans="1:7">
      <c r="A2724" t="s">
        <v>4189</v>
      </c>
      <c r="C2724" t="str">
        <f>'4M'!$BN$75</f>
        <v>B0349ODO_SDT</v>
      </c>
      <c r="D2724" t="str">
        <f>_xlfn.CONCAT('4M'!$B$58, "-", '4M'!$B$75, "-", '4M'!$L$7, "-", '4M'!$K$6, "-", '4M'!$F$5)</f>
        <v>Other enhancement-Odour-Sludge treatment-Bioresources-Expenditure in report year</v>
      </c>
      <c r="F2724" t="s">
        <v>17498</v>
      </c>
      <c r="G2724">
        <f>'4M'!$L$75</f>
        <v>0</v>
      </c>
    </row>
    <row r="2725" spans="1:7">
      <c r="A2725" t="s">
        <v>4189</v>
      </c>
      <c r="C2725" t="str">
        <f>'4M'!$BO$75</f>
        <v>B0349ODO_SD</v>
      </c>
      <c r="D2725" t="str">
        <f>_xlfn.CONCAT('4M'!$B$58, "-", '4M'!$B$75, "-", '4M'!$M$7, "-", '4M'!$K$6, "-", '4M'!$F$5)</f>
        <v>Other enhancement-Odour-Sludge disposal-Bioresources-Expenditure in report year</v>
      </c>
      <c r="F2725" t="s">
        <v>17498</v>
      </c>
      <c r="G2725">
        <f>'4M'!$M$75</f>
        <v>0</v>
      </c>
    </row>
    <row r="2726" spans="1:7">
      <c r="A2726" t="s">
        <v>4189</v>
      </c>
      <c r="C2726" t="str">
        <f>'4M'!$BP$75</f>
        <v>B0349ODO_TOT</v>
      </c>
      <c r="D2726" t="str">
        <f>_xlfn.CONCAT('4M'!$B$58, "-", '4M'!$B$75, "-", '4M'!$N$6, "-", '4M'!$N$6, "-", '4M'!$F$5)</f>
        <v>Other enhancement-Odour-Total-Total-Expenditure in report year</v>
      </c>
      <c r="F2726" t="s">
        <v>17498</v>
      </c>
      <c r="G2726">
        <f>'4M'!$N$75</f>
        <v>0</v>
      </c>
    </row>
    <row r="2727" spans="1:7">
      <c r="A2727" t="s">
        <v>4189</v>
      </c>
      <c r="C2727" t="str">
        <f>'4M'!$BH$76</f>
        <v>B0350ODT_F</v>
      </c>
      <c r="D2727" t="str">
        <f>_xlfn.CONCAT('4M'!$B$58, "-", '4M'!$B$76, "-", '4M'!$F$7, "-", '4M'!$F$6, "-", '4M'!$F$5)</f>
        <v>Other enhancement-Odour-Foul-Wastewater network+ -Expenditure in report year</v>
      </c>
      <c r="F2727" t="s">
        <v>17498</v>
      </c>
      <c r="G2727">
        <f>'4M'!$F$76</f>
        <v>0</v>
      </c>
    </row>
    <row r="2728" spans="1:7">
      <c r="A2728" t="s">
        <v>4189</v>
      </c>
      <c r="C2728" t="str">
        <f>'4M'!$BI$76</f>
        <v>B0350ODT_SWD</v>
      </c>
      <c r="D2728" t="str">
        <f>_xlfn.CONCAT('4M'!$B$58, "-", '4M'!$B$76, "-", '4M'!$G$7, "-", '4M'!$F$6, "-", '4M'!$F$5)</f>
        <v>Other enhancement-Odour-Surface water drainage-Wastewater network+ -Expenditure in report year</v>
      </c>
      <c r="F2728" t="s">
        <v>17498</v>
      </c>
      <c r="G2728">
        <f>'4M'!$G$76</f>
        <v>0</v>
      </c>
    </row>
    <row r="2729" spans="1:7">
      <c r="A2729" t="s">
        <v>4189</v>
      </c>
      <c r="C2729" t="str">
        <f>'4M'!$BJ$76</f>
        <v>B0350ODT_HD</v>
      </c>
      <c r="D2729" t="str">
        <f>_xlfn.CONCAT('4M'!$B$58, "-", '4M'!$B$76, "-", '4M'!$H$7, "-", '4M'!$F$6, "-", '4M'!$F$5)</f>
        <v>Other enhancement-Odour-Highway drainage-Wastewater network+ -Expenditure in report year</v>
      </c>
      <c r="F2729" t="s">
        <v>17498</v>
      </c>
      <c r="G2729">
        <f>'4M'!$H$76</f>
        <v>0</v>
      </c>
    </row>
    <row r="2730" spans="1:7">
      <c r="A2730" t="s">
        <v>4189</v>
      </c>
      <c r="C2730" t="str">
        <f>'4M'!$BK$76</f>
        <v>B0350ODT_STD</v>
      </c>
      <c r="D2730" t="str">
        <f>_xlfn.CONCAT('4M'!$B$58, "-", '4M'!$B$76, "-", '4M'!$I$7, "-", '4M'!$F$6, "-", '4M'!$F$5)</f>
        <v>Other enhancement-Odour-Sewage treatment and disposal-Wastewater network+ -Expenditure in report year</v>
      </c>
      <c r="F2730" t="s">
        <v>17498</v>
      </c>
      <c r="G2730">
        <f>'4M'!$I$76</f>
        <v>0</v>
      </c>
    </row>
    <row r="2731" spans="1:7">
      <c r="A2731" t="s">
        <v>4189</v>
      </c>
      <c r="C2731" t="str">
        <f>'4M'!$BL$76</f>
        <v>B0350ODT_SLT</v>
      </c>
      <c r="D2731" t="str">
        <f>_xlfn.CONCAT('4M'!$B$58, "-", '4M'!$B$76, "-", '4M'!$J$7, "-", '4M'!$F$6, "-", '4M'!$F$5)</f>
        <v>Other enhancement-Odour-Sludge liquor treatment-Wastewater network+ -Expenditure in report year</v>
      </c>
      <c r="F2731" t="s">
        <v>17498</v>
      </c>
      <c r="G2731">
        <f>'4M'!$J$76</f>
        <v>0</v>
      </c>
    </row>
    <row r="2732" spans="1:7">
      <c r="A2732" t="s">
        <v>4189</v>
      </c>
      <c r="C2732" t="str">
        <f>'4M'!$BM$76</f>
        <v>B0350ODT_STP</v>
      </c>
      <c r="D2732" t="str">
        <f>_xlfn.CONCAT('4M'!$B$58, "-", '4M'!$B$76, "-", '4M'!$K$7, "-", '4M'!$K$6, "-", '4M'!$F$5)</f>
        <v>Other enhancement-Odour-Sludge transport-Bioresources-Expenditure in report year</v>
      </c>
      <c r="F2732" t="s">
        <v>17498</v>
      </c>
      <c r="G2732">
        <f>'4M'!$K$76</f>
        <v>0</v>
      </c>
    </row>
    <row r="2733" spans="1:7">
      <c r="A2733" t="s">
        <v>4189</v>
      </c>
      <c r="C2733" t="str">
        <f>'4M'!$BN$76</f>
        <v>B0350ODT_SDT</v>
      </c>
      <c r="D2733" t="str">
        <f>_xlfn.CONCAT('4M'!$B$58, "-", '4M'!$B$76, "-", '4M'!$L$7, "-", '4M'!$K$6, "-", '4M'!$F$5)</f>
        <v>Other enhancement-Odour-Sludge treatment-Bioresources-Expenditure in report year</v>
      </c>
      <c r="F2733" t="s">
        <v>17498</v>
      </c>
      <c r="G2733">
        <f>'4M'!$L$76</f>
        <v>0</v>
      </c>
    </row>
    <row r="2734" spans="1:7">
      <c r="A2734" t="s">
        <v>4189</v>
      </c>
      <c r="C2734" t="str">
        <f>'4M'!$BO$76</f>
        <v>B0350ODT_SD</v>
      </c>
      <c r="D2734" t="str">
        <f>_xlfn.CONCAT('4M'!$B$58, "-", '4M'!$B$76, "-", '4M'!$M$7, "-", '4M'!$K$6, "-", '4M'!$F$5)</f>
        <v>Other enhancement-Odour-Sludge disposal-Bioresources-Expenditure in report year</v>
      </c>
      <c r="F2734" t="s">
        <v>17498</v>
      </c>
      <c r="G2734">
        <f>'4M'!$M$76</f>
        <v>0</v>
      </c>
    </row>
    <row r="2735" spans="1:7">
      <c r="A2735" t="s">
        <v>4189</v>
      </c>
      <c r="C2735" t="str">
        <f>'4M'!$BP$76</f>
        <v>B0350ODT_TOT</v>
      </c>
      <c r="D2735" t="str">
        <f>_xlfn.CONCAT('4M'!$B$58, "-", '4M'!$B$76, "-", '4M'!$N$6, "-", '4M'!$N$6, "-", '4M'!$F$5)</f>
        <v>Other enhancement-Odour-Total-Total-Expenditure in report year</v>
      </c>
      <c r="F2735" t="s">
        <v>17498</v>
      </c>
      <c r="G2735">
        <f>'4M'!$N$76</f>
        <v>0</v>
      </c>
    </row>
    <row r="2736" spans="1:7">
      <c r="A2736" t="s">
        <v>4189</v>
      </c>
      <c r="C2736" t="str">
        <f>'4M'!$BZ$76</f>
        <v>B0397OT_TE</v>
      </c>
      <c r="D2736" t="str">
        <f>_xlfn.CONCAT('4M'!$B$58, "-", '4M'!$B$76, "-", '4M'!$X$7, "-", '4M'!$X$5, "-", '4M'!$X$5)</f>
        <v>Other enhancement-Odour-Total-Cumulative expenditure on all schemes to reporting year end-Cumulative expenditure on all schemes to reporting year end</v>
      </c>
      <c r="F2736" t="s">
        <v>17498</v>
      </c>
      <c r="G2736">
        <f>'4M'!$X$76</f>
        <v>0</v>
      </c>
    </row>
    <row r="2737" spans="1:7">
      <c r="A2737" t="s">
        <v>4189</v>
      </c>
      <c r="C2737" t="str">
        <f>'4M'!$CA$76</f>
        <v>B0397OT_TA</v>
      </c>
      <c r="D2737" t="str">
        <f>_xlfn.CONCAT('4M'!$B$58, "-", '4M'!$B$76, "-", '4M'!$Y$7, "-", '4M'!$Y$5, "-", '4M'!$Y$5)</f>
        <v>Other enhancement-Odour-Total-Cumulative allowed expenditure on all schemes to reporting year end-Cumulative allowed expenditure on all schemes to reporting year end</v>
      </c>
      <c r="F2737" t="s">
        <v>17498</v>
      </c>
      <c r="G2737">
        <f>'4M'!$Y$76</f>
        <v>0</v>
      </c>
    </row>
    <row r="2738" spans="1:7">
      <c r="A2738" t="s">
        <v>4189</v>
      </c>
      <c r="C2738" t="str">
        <f>'4M'!$CB$76</f>
        <v>B0397OT_TC</v>
      </c>
      <c r="D2738" t="str">
        <f>_xlfn.CONCAT('4M'!$B$58, "-", '4M'!$B$76, "-", '4M'!$Z$7, "-", '4M'!$Z$5, "-", '4M'!$Z$5)</f>
        <v>Other enhancement-Odour-Total-Cumulative allowed expenditure on all schemes 2020-25-Cumulative allowed expenditure on all schemes 2020-25</v>
      </c>
      <c r="F2738" t="s">
        <v>17498</v>
      </c>
      <c r="G2738">
        <f>'4M'!$Z$76</f>
        <v>0</v>
      </c>
    </row>
    <row r="2739" spans="1:7">
      <c r="A2739" t="s">
        <v>4189</v>
      </c>
      <c r="C2739" t="str">
        <f>'4M'!$BH$77</f>
        <v>B0351ERC_F</v>
      </c>
      <c r="D2739" t="str">
        <f>_xlfn.CONCAT('4M'!$B$58, "-", '4M'!$B$77, "-", '4M'!$F$7, "-", '4M'!$F$6, "-", '4M'!$F$5)</f>
        <v>Other enhancement-Enhancing resilience to low probability high consequence events-Foul-Wastewater network+ -Expenditure in report year</v>
      </c>
      <c r="F2739" t="s">
        <v>17498</v>
      </c>
      <c r="G2739">
        <f>'4M'!$F$77</f>
        <v>0</v>
      </c>
    </row>
    <row r="2740" spans="1:7">
      <c r="A2740" t="s">
        <v>4189</v>
      </c>
      <c r="C2740" t="str">
        <f>'4M'!$BI$77</f>
        <v>B0351ERC_SWD</v>
      </c>
      <c r="D2740" t="str">
        <f>_xlfn.CONCAT('4M'!$B$58, "-", '4M'!$B$77, "-", '4M'!$G$7, "-", '4M'!$F$6, "-", '4M'!$F$5)</f>
        <v>Other enhancement-Enhancing resilience to low probability high consequence events-Surface water drainage-Wastewater network+ -Expenditure in report year</v>
      </c>
      <c r="F2740" t="s">
        <v>17498</v>
      </c>
      <c r="G2740">
        <f>'4M'!$G$77</f>
        <v>0</v>
      </c>
    </row>
    <row r="2741" spans="1:7">
      <c r="A2741" t="s">
        <v>4189</v>
      </c>
      <c r="C2741" t="str">
        <f>'4M'!$BJ$77</f>
        <v>B0351ERC_HD</v>
      </c>
      <c r="D2741" t="str">
        <f>_xlfn.CONCAT('4M'!$B$58, "-", '4M'!$B$77, "-", '4M'!$H$7, "-", '4M'!$F$6, "-", '4M'!$F$5)</f>
        <v>Other enhancement-Enhancing resilience to low probability high consequence events-Highway drainage-Wastewater network+ -Expenditure in report year</v>
      </c>
      <c r="F2741" t="s">
        <v>17498</v>
      </c>
      <c r="G2741">
        <f>'4M'!$H$77</f>
        <v>0</v>
      </c>
    </row>
    <row r="2742" spans="1:7">
      <c r="A2742" t="s">
        <v>4189</v>
      </c>
      <c r="C2742" t="str">
        <f>'4M'!$BK$77</f>
        <v>B0351ERC_STD</v>
      </c>
      <c r="D2742" t="str">
        <f>_xlfn.CONCAT('4M'!$B$58, "-", '4M'!$B$77, "-", '4M'!$I$7, "-", '4M'!$F$6, "-", '4M'!$F$5)</f>
        <v>Other enhancement-Enhancing resilience to low probability high consequence events-Sewage treatment and disposal-Wastewater network+ -Expenditure in report year</v>
      </c>
      <c r="F2742" t="s">
        <v>17498</v>
      </c>
      <c r="G2742">
        <f>'4M'!$I$77</f>
        <v>0</v>
      </c>
    </row>
    <row r="2743" spans="1:7">
      <c r="A2743" t="s">
        <v>4189</v>
      </c>
      <c r="C2743" t="str">
        <f>'4M'!$BL$77</f>
        <v>B0351ERC_SLT</v>
      </c>
      <c r="D2743" t="str">
        <f>_xlfn.CONCAT('4M'!$B$58, "-", '4M'!$B$77, "-", '4M'!$J$7, "-", '4M'!$F$6, "-", '4M'!$F$5)</f>
        <v>Other enhancement-Enhancing resilience to low probability high consequence events-Sludge liquor treatment-Wastewater network+ -Expenditure in report year</v>
      </c>
      <c r="F2743" t="s">
        <v>17498</v>
      </c>
      <c r="G2743">
        <f>'4M'!$J$77</f>
        <v>0</v>
      </c>
    </row>
    <row r="2744" spans="1:7">
      <c r="A2744" t="s">
        <v>4189</v>
      </c>
      <c r="C2744" t="str">
        <f>'4M'!$BM$77</f>
        <v>B0351ERC_STP</v>
      </c>
      <c r="D2744" t="str">
        <f>_xlfn.CONCAT('4M'!$B$58, "-", '4M'!$B$77, "-", '4M'!$K$7, "-", '4M'!$K$6, "-", '4M'!$F$5)</f>
        <v>Other enhancement-Enhancing resilience to low probability high consequence events-Sludge transport-Bioresources-Expenditure in report year</v>
      </c>
      <c r="F2744" t="s">
        <v>17498</v>
      </c>
      <c r="G2744">
        <f>'4M'!$K$77</f>
        <v>0</v>
      </c>
    </row>
    <row r="2745" spans="1:7">
      <c r="A2745" t="s">
        <v>4189</v>
      </c>
      <c r="C2745" t="str">
        <f>'4M'!$BN$77</f>
        <v>B0351ERC_SDT</v>
      </c>
      <c r="D2745" t="str">
        <f>_xlfn.CONCAT('4M'!$B$58, "-", '4M'!$B$77, "-", '4M'!$L$7, "-", '4M'!$K$6, "-", '4M'!$F$5)</f>
        <v>Other enhancement-Enhancing resilience to low probability high consequence events-Sludge treatment-Bioresources-Expenditure in report year</v>
      </c>
      <c r="F2745" t="s">
        <v>17498</v>
      </c>
      <c r="G2745">
        <f>'4M'!$L$77</f>
        <v>0</v>
      </c>
    </row>
    <row r="2746" spans="1:7">
      <c r="A2746" t="s">
        <v>4189</v>
      </c>
      <c r="C2746" t="str">
        <f>'4M'!$BO$77</f>
        <v>B0351ERC_SD</v>
      </c>
      <c r="D2746" t="str">
        <f>_xlfn.CONCAT('4M'!$B$58, "-", '4M'!$B$77, "-", '4M'!$M$7, "-", '4M'!$K$6, "-", '4M'!$F$5)</f>
        <v>Other enhancement-Enhancing resilience to low probability high consequence events-Sludge disposal-Bioresources-Expenditure in report year</v>
      </c>
      <c r="F2746" t="s">
        <v>17498</v>
      </c>
      <c r="G2746">
        <f>'4M'!$M$77</f>
        <v>0</v>
      </c>
    </row>
    <row r="2747" spans="1:7">
      <c r="A2747" t="s">
        <v>4189</v>
      </c>
      <c r="C2747" t="str">
        <f>'4M'!$BP$77</f>
        <v>B0351ERC_TOT</v>
      </c>
      <c r="D2747" t="str">
        <f>_xlfn.CONCAT('4M'!$B$58, "-", '4M'!$B$77, "-", '4M'!$N$6, "-", '4M'!$N$6, "-", '4M'!$F$5)</f>
        <v>Other enhancement-Enhancing resilience to low probability high consequence events-Total-Total-Expenditure in report year</v>
      </c>
      <c r="F2747" t="s">
        <v>17498</v>
      </c>
      <c r="G2747">
        <f>'4M'!$N$77</f>
        <v>0</v>
      </c>
    </row>
    <row r="2748" spans="1:7">
      <c r="A2748" t="s">
        <v>4189</v>
      </c>
      <c r="C2748" t="str">
        <f>'4M'!$BQ$77</f>
        <v>B0351ERC_C_F</v>
      </c>
      <c r="D2748" t="str">
        <f>_xlfn.CONCAT('4M'!$B$58, "-", '4M'!$B$77, "-", '4M'!$O$7, "-", '4M'!$O$6, "-", '4M'!$O$5)</f>
        <v>Other enhancement-Enhancing resilience to low probability high consequence events-Foul-Wastewater network+ -Cumulative expenditure on schemes completed in the report year</v>
      </c>
      <c r="F2748" t="s">
        <v>17498</v>
      </c>
      <c r="G2748">
        <f>'4M'!$O$77</f>
        <v>0</v>
      </c>
    </row>
    <row r="2749" spans="1:7">
      <c r="A2749" t="s">
        <v>4189</v>
      </c>
      <c r="C2749" t="str">
        <f>'4M'!$BR$77</f>
        <v>B0351ERC_C_SWD</v>
      </c>
      <c r="D2749" t="str">
        <f>_xlfn.CONCAT('4M'!$B$58, "-", '4M'!$B$77, "-", '4M'!$P$7, "-", '4M'!$O$6, "-", '4M'!$O$5)</f>
        <v>Other enhancement-Enhancing resilience to low probability high consequence events-Surface water drainage-Wastewater network+ -Cumulative expenditure on schemes completed in the report year</v>
      </c>
      <c r="F2749" t="s">
        <v>17498</v>
      </c>
      <c r="G2749">
        <f>'4M'!$P$77</f>
        <v>0</v>
      </c>
    </row>
    <row r="2750" spans="1:7">
      <c r="A2750" t="s">
        <v>4189</v>
      </c>
      <c r="C2750" t="str">
        <f>'4M'!$BS$77</f>
        <v>B0351ERC_C_HD</v>
      </c>
      <c r="D2750" t="str">
        <f>_xlfn.CONCAT('4M'!$B$58, "-", '4M'!$B$77, "-", '4M'!$Q$7, "-", '4M'!$O$6, "-", '4M'!$O$5)</f>
        <v>Other enhancement-Enhancing resilience to low probability high consequence events-Highway drainage-Wastewater network+ -Cumulative expenditure on schemes completed in the report year</v>
      </c>
      <c r="F2750" t="s">
        <v>17498</v>
      </c>
      <c r="G2750">
        <f>'4M'!$Q$77</f>
        <v>0</v>
      </c>
    </row>
    <row r="2751" spans="1:7">
      <c r="A2751" t="s">
        <v>4189</v>
      </c>
      <c r="C2751" t="str">
        <f>'4M'!$BT$77</f>
        <v>B0351ERC_C_STD</v>
      </c>
      <c r="D2751" t="str">
        <f>_xlfn.CONCAT('4M'!$B$58, "-", '4M'!$B$77, "-", '4M'!$R$7, "-", '4M'!$O$6, "-", '4M'!$O$5)</f>
        <v>Other enhancement-Enhancing resilience to low probability high consequence events-Sewage treatment and disposal-Wastewater network+ -Cumulative expenditure on schemes completed in the report year</v>
      </c>
      <c r="F2751" t="s">
        <v>17498</v>
      </c>
      <c r="G2751">
        <f>'4M'!$R$77</f>
        <v>0</v>
      </c>
    </row>
    <row r="2752" spans="1:7">
      <c r="A2752" t="s">
        <v>4189</v>
      </c>
      <c r="C2752" t="str">
        <f>'4M'!$BU$77</f>
        <v>B0351ERC_C_SLT</v>
      </c>
      <c r="D2752" t="str">
        <f>_xlfn.CONCAT('4M'!$B$58, "-", '4M'!$B$77, "-", '4M'!$S$7, "-", '4M'!$O$6, "-", '4M'!$O$5)</f>
        <v>Other enhancement-Enhancing resilience to low probability high consequence events-Sludge liquor treatment-Wastewater network+ -Cumulative expenditure on schemes completed in the report year</v>
      </c>
      <c r="F2752" t="s">
        <v>17498</v>
      </c>
      <c r="G2752">
        <f>'4M'!$S$77</f>
        <v>0</v>
      </c>
    </row>
    <row r="2753" spans="1:7">
      <c r="A2753" t="s">
        <v>4189</v>
      </c>
      <c r="C2753" t="str">
        <f>'4M'!$BV$77</f>
        <v>B0351ERC_C_STP</v>
      </c>
      <c r="D2753" t="str">
        <f>_xlfn.CONCAT('4M'!$B$58, "-", '4M'!$B$77, "-", '4M'!$T$7, "-", '4M'!$T$6, "-", '4M'!$O$5)</f>
        <v>Other enhancement-Enhancing resilience to low probability high consequence events-Sludge transport-Bioresources-Cumulative expenditure on schemes completed in the report year</v>
      </c>
      <c r="F2753" t="s">
        <v>17498</v>
      </c>
      <c r="G2753">
        <f>'4M'!$T$77</f>
        <v>0</v>
      </c>
    </row>
    <row r="2754" spans="1:7">
      <c r="A2754" t="s">
        <v>4189</v>
      </c>
      <c r="C2754" t="str">
        <f>'4M'!$BW$77</f>
        <v>B0351ERC_C_SDT</v>
      </c>
      <c r="D2754" t="str">
        <f>_xlfn.CONCAT('4M'!$B$58, "-", '4M'!$B$77, "-", '4M'!$U$7, "-", '4M'!$T$6, "-", '4M'!$O$5)</f>
        <v>Other enhancement-Enhancing resilience to low probability high consequence events-Sludge treatment-Bioresources-Cumulative expenditure on schemes completed in the report year</v>
      </c>
      <c r="F2754" t="s">
        <v>17498</v>
      </c>
      <c r="G2754">
        <f>'4M'!$U$77</f>
        <v>0</v>
      </c>
    </row>
    <row r="2755" spans="1:7">
      <c r="A2755" t="s">
        <v>4189</v>
      </c>
      <c r="C2755" t="str">
        <f>'4M'!$BX$77</f>
        <v>B0351ERC_C_SD</v>
      </c>
      <c r="D2755" t="str">
        <f>_xlfn.CONCAT('4M'!$B$58, "-", '4M'!$B$77, "-", '4M'!$V$7, "-", '4M'!$T$6, "-", '4M'!$O$5)</f>
        <v>Other enhancement-Enhancing resilience to low probability high consequence events-Sludge disposal-Bioresources-Cumulative expenditure on schemes completed in the report year</v>
      </c>
      <c r="F2755" t="s">
        <v>17498</v>
      </c>
      <c r="G2755">
        <f>'4M'!$V$77</f>
        <v>0</v>
      </c>
    </row>
    <row r="2756" spans="1:7">
      <c r="A2756" t="s">
        <v>4189</v>
      </c>
      <c r="C2756" t="str">
        <f>'4M'!$BY$77</f>
        <v>B0351ERC_C_TOT</v>
      </c>
      <c r="D2756" t="str">
        <f>_xlfn.CONCAT('4M'!$B$58, "-", '4M'!$B$77, "-", '4M'!$W$6, "-", '4M'!$W$6, "-", '4M'!$O$5)</f>
        <v>Other enhancement-Enhancing resilience to low probability high consequence events-Total-Total-Cumulative expenditure on schemes completed in the report year</v>
      </c>
      <c r="F2756" t="s">
        <v>17498</v>
      </c>
      <c r="G2756">
        <f>'4M'!$W$77</f>
        <v>0</v>
      </c>
    </row>
    <row r="2757" spans="1:7">
      <c r="A2757" t="s">
        <v>4189</v>
      </c>
      <c r="C2757" t="str">
        <f>'4M'!$BH$78</f>
        <v>B0352ERO_F</v>
      </c>
      <c r="D2757" t="str">
        <f>_xlfn.CONCAT('4M'!$B$58, "-", '4M'!$B$78, "-", '4M'!$F$7, "-", '4M'!$F$6, "-", '4M'!$F$5)</f>
        <v>Other enhancement-Enhancing resilience to low probability high consequence events-Foul-Wastewater network+ -Expenditure in report year</v>
      </c>
      <c r="F2757" t="s">
        <v>17498</v>
      </c>
      <c r="G2757">
        <f>'4M'!$F$78</f>
        <v>0</v>
      </c>
    </row>
    <row r="2758" spans="1:7">
      <c r="A2758" t="s">
        <v>4189</v>
      </c>
      <c r="C2758" t="str">
        <f>'4M'!$BI$78</f>
        <v>B0352ERO_SWD</v>
      </c>
      <c r="D2758" t="str">
        <f>_xlfn.CONCAT('4M'!$B$58, "-", '4M'!$B$78, "-", '4M'!$G$7, "-", '4M'!$F$6, "-", '4M'!$F$5)</f>
        <v>Other enhancement-Enhancing resilience to low probability high consequence events-Surface water drainage-Wastewater network+ -Expenditure in report year</v>
      </c>
      <c r="F2758" t="s">
        <v>17498</v>
      </c>
      <c r="G2758">
        <f>'4M'!$G$78</f>
        <v>0</v>
      </c>
    </row>
    <row r="2759" spans="1:7">
      <c r="A2759" t="s">
        <v>4189</v>
      </c>
      <c r="C2759" t="str">
        <f>'4M'!$BJ$78</f>
        <v>B0352ERO_HD</v>
      </c>
      <c r="D2759" t="str">
        <f>_xlfn.CONCAT('4M'!$B$58, "-", '4M'!$B$78, "-", '4M'!$H$7, "-", '4M'!$F$6, "-", '4M'!$F$5)</f>
        <v>Other enhancement-Enhancing resilience to low probability high consequence events-Highway drainage-Wastewater network+ -Expenditure in report year</v>
      </c>
      <c r="F2759" t="s">
        <v>17498</v>
      </c>
      <c r="G2759">
        <f>'4M'!$H$78</f>
        <v>0</v>
      </c>
    </row>
    <row r="2760" spans="1:7">
      <c r="A2760" t="s">
        <v>4189</v>
      </c>
      <c r="C2760" t="str">
        <f>'4M'!$BK$78</f>
        <v>B0352ERO_STD</v>
      </c>
      <c r="D2760" t="str">
        <f>_xlfn.CONCAT('4M'!$B$58, "-", '4M'!$B$78, "-", '4M'!$I$7, "-", '4M'!$F$6, "-", '4M'!$F$5)</f>
        <v>Other enhancement-Enhancing resilience to low probability high consequence events-Sewage treatment and disposal-Wastewater network+ -Expenditure in report year</v>
      </c>
      <c r="F2760" t="s">
        <v>17498</v>
      </c>
      <c r="G2760">
        <f>'4M'!$I$78</f>
        <v>0</v>
      </c>
    </row>
    <row r="2761" spans="1:7">
      <c r="A2761" t="s">
        <v>4189</v>
      </c>
      <c r="C2761" t="str">
        <f>'4M'!$BL$78</f>
        <v>B0352ERO_SLT</v>
      </c>
      <c r="D2761" t="str">
        <f>_xlfn.CONCAT('4M'!$B$58, "-", '4M'!$B$78, "-", '4M'!$J$7, "-", '4M'!$F$6, "-", '4M'!$F$5)</f>
        <v>Other enhancement-Enhancing resilience to low probability high consequence events-Sludge liquor treatment-Wastewater network+ -Expenditure in report year</v>
      </c>
      <c r="F2761" t="s">
        <v>17498</v>
      </c>
      <c r="G2761">
        <f>'4M'!$J$78</f>
        <v>0</v>
      </c>
    </row>
    <row r="2762" spans="1:7">
      <c r="A2762" t="s">
        <v>4189</v>
      </c>
      <c r="C2762" t="str">
        <f>'4M'!$BM$78</f>
        <v>B0352ERO_STP</v>
      </c>
      <c r="D2762" t="str">
        <f>_xlfn.CONCAT('4M'!$B$58, "-", '4M'!$B$78, "-", '4M'!$K$7, "-", '4M'!$K$6, "-", '4M'!$F$5)</f>
        <v>Other enhancement-Enhancing resilience to low probability high consequence events-Sludge transport-Bioresources-Expenditure in report year</v>
      </c>
      <c r="F2762" t="s">
        <v>17498</v>
      </c>
      <c r="G2762">
        <f>'4M'!$K$78</f>
        <v>0</v>
      </c>
    </row>
    <row r="2763" spans="1:7">
      <c r="A2763" t="s">
        <v>4189</v>
      </c>
      <c r="C2763" t="str">
        <f>'4M'!$BN$78</f>
        <v>B0352ERO_SDT</v>
      </c>
      <c r="D2763" t="str">
        <f>_xlfn.CONCAT('4M'!$B$58, "-", '4M'!$B$78, "-", '4M'!$L$7, "-", '4M'!$K$6, "-", '4M'!$F$5)</f>
        <v>Other enhancement-Enhancing resilience to low probability high consequence events-Sludge treatment-Bioresources-Expenditure in report year</v>
      </c>
      <c r="F2763" t="s">
        <v>17498</v>
      </c>
      <c r="G2763">
        <f>'4M'!$L$78</f>
        <v>0</v>
      </c>
    </row>
    <row r="2764" spans="1:7">
      <c r="A2764" t="s">
        <v>4189</v>
      </c>
      <c r="C2764" t="str">
        <f>'4M'!$BO$78</f>
        <v>B0352ERO_SD</v>
      </c>
      <c r="D2764" t="str">
        <f>_xlfn.CONCAT('4M'!$B$58, "-", '4M'!$B$78, "-", '4M'!$M$7, "-", '4M'!$K$6, "-", '4M'!$F$5)</f>
        <v>Other enhancement-Enhancing resilience to low probability high consequence events-Sludge disposal-Bioresources-Expenditure in report year</v>
      </c>
      <c r="F2764" t="s">
        <v>17498</v>
      </c>
      <c r="G2764">
        <f>'4M'!$M$78</f>
        <v>0</v>
      </c>
    </row>
    <row r="2765" spans="1:7">
      <c r="A2765" t="s">
        <v>4189</v>
      </c>
      <c r="C2765" t="str">
        <f>'4M'!$BP$78</f>
        <v>B0352ERO_TOT</v>
      </c>
      <c r="D2765" t="str">
        <f>_xlfn.CONCAT('4M'!$B$58, "-", '4M'!$B$78, "-", '4M'!$N$6, "-", '4M'!$N$6, "-", '4M'!$F$5)</f>
        <v>Other enhancement-Enhancing resilience to low probability high consequence events-Total-Total-Expenditure in report year</v>
      </c>
      <c r="F2765" t="s">
        <v>17498</v>
      </c>
      <c r="G2765">
        <f>'4M'!$N$78</f>
        <v>0</v>
      </c>
    </row>
    <row r="2766" spans="1:7">
      <c r="A2766" t="s">
        <v>4189</v>
      </c>
      <c r="C2766" t="str">
        <f>'4M'!$BQ$78</f>
        <v>B0352ERO_C_F</v>
      </c>
      <c r="D2766" t="str">
        <f>_xlfn.CONCAT('4M'!$B$58, "-", '4M'!$B$78, "-", '4M'!$O$7, "-", '4M'!$O$6, "-", '4M'!$O$5)</f>
        <v>Other enhancement-Enhancing resilience to low probability high consequence events-Foul-Wastewater network+ -Cumulative expenditure on schemes completed in the report year</v>
      </c>
      <c r="F2766" t="s">
        <v>17498</v>
      </c>
      <c r="G2766">
        <f>'4M'!$O$78</f>
        <v>0</v>
      </c>
    </row>
    <row r="2767" spans="1:7">
      <c r="A2767" t="s">
        <v>4189</v>
      </c>
      <c r="C2767" t="str">
        <f>'4M'!$BR$78</f>
        <v>B0352ERO_C_SWD</v>
      </c>
      <c r="D2767" t="str">
        <f>_xlfn.CONCAT('4M'!$B$58, "-", '4M'!$B$78, "-", '4M'!$P$7, "-", '4M'!$O$6, "-", '4M'!$O$5)</f>
        <v>Other enhancement-Enhancing resilience to low probability high consequence events-Surface water drainage-Wastewater network+ -Cumulative expenditure on schemes completed in the report year</v>
      </c>
      <c r="F2767" t="s">
        <v>17498</v>
      </c>
      <c r="G2767">
        <f>'4M'!$P$78</f>
        <v>0</v>
      </c>
    </row>
    <row r="2768" spans="1:7">
      <c r="A2768" t="s">
        <v>4189</v>
      </c>
      <c r="C2768" t="str">
        <f>'4M'!$BS$78</f>
        <v>B0352ERO_C_HD</v>
      </c>
      <c r="D2768" t="str">
        <f>_xlfn.CONCAT('4M'!$B$58, "-", '4M'!$B$78, "-", '4M'!$Q$7, "-", '4M'!$O$6, "-", '4M'!$O$5)</f>
        <v>Other enhancement-Enhancing resilience to low probability high consequence events-Highway drainage-Wastewater network+ -Cumulative expenditure on schemes completed in the report year</v>
      </c>
      <c r="F2768" t="s">
        <v>17498</v>
      </c>
      <c r="G2768">
        <f>'4M'!$Q$78</f>
        <v>0</v>
      </c>
    </row>
    <row r="2769" spans="1:7">
      <c r="A2769" t="s">
        <v>4189</v>
      </c>
      <c r="C2769" t="str">
        <f>'4M'!$BT$78</f>
        <v>B0352ERO_C_STD</v>
      </c>
      <c r="D2769" t="str">
        <f>_xlfn.CONCAT('4M'!$B$58, "-", '4M'!$B$78, "-", '4M'!$R$7, "-", '4M'!$O$6, "-", '4M'!$O$5)</f>
        <v>Other enhancement-Enhancing resilience to low probability high consequence events-Sewage treatment and disposal-Wastewater network+ -Cumulative expenditure on schemes completed in the report year</v>
      </c>
      <c r="F2769" t="s">
        <v>17498</v>
      </c>
      <c r="G2769">
        <f>'4M'!$R$78</f>
        <v>0</v>
      </c>
    </row>
    <row r="2770" spans="1:7">
      <c r="A2770" t="s">
        <v>4189</v>
      </c>
      <c r="C2770" t="str">
        <f>'4M'!$BU$78</f>
        <v>B0352ERO_C_SLT</v>
      </c>
      <c r="D2770" t="str">
        <f>_xlfn.CONCAT('4M'!$B$58, "-", '4M'!$B$78, "-", '4M'!$S$7, "-", '4M'!$O$6, "-", '4M'!$O$5)</f>
        <v>Other enhancement-Enhancing resilience to low probability high consequence events-Sludge liquor treatment-Wastewater network+ -Cumulative expenditure on schemes completed in the report year</v>
      </c>
      <c r="F2770" t="s">
        <v>17498</v>
      </c>
      <c r="G2770">
        <f>'4M'!$S$78</f>
        <v>0</v>
      </c>
    </row>
    <row r="2771" spans="1:7">
      <c r="A2771" t="s">
        <v>4189</v>
      </c>
      <c r="C2771" t="str">
        <f>'4M'!$BV$78</f>
        <v>B0352ERO_C_STP</v>
      </c>
      <c r="D2771" t="str">
        <f>_xlfn.CONCAT('4M'!$B$58, "-", '4M'!$B$78, "-", '4M'!$T$7, "-", '4M'!$T$6, "-", '4M'!$O$5)</f>
        <v>Other enhancement-Enhancing resilience to low probability high consequence events-Sludge transport-Bioresources-Cumulative expenditure on schemes completed in the report year</v>
      </c>
      <c r="F2771" t="s">
        <v>17498</v>
      </c>
      <c r="G2771">
        <f>'4M'!$T$78</f>
        <v>0</v>
      </c>
    </row>
    <row r="2772" spans="1:7">
      <c r="A2772" t="s">
        <v>4189</v>
      </c>
      <c r="C2772" t="str">
        <f>'4M'!$BW$78</f>
        <v>B0352ERO_C_SDT</v>
      </c>
      <c r="D2772" t="str">
        <f>_xlfn.CONCAT('4M'!$B$58, "-", '4M'!$B$78, "-", '4M'!$U$7, "-", '4M'!$T$6, "-", '4M'!$O$5)</f>
        <v>Other enhancement-Enhancing resilience to low probability high consequence events-Sludge treatment-Bioresources-Cumulative expenditure on schemes completed in the report year</v>
      </c>
      <c r="F2772" t="s">
        <v>17498</v>
      </c>
      <c r="G2772">
        <f>'4M'!$U$78</f>
        <v>0</v>
      </c>
    </row>
    <row r="2773" spans="1:7">
      <c r="A2773" t="s">
        <v>4189</v>
      </c>
      <c r="C2773" t="str">
        <f>'4M'!$BX$78</f>
        <v>B0352ERO_C_SD</v>
      </c>
      <c r="D2773" t="str">
        <f>_xlfn.CONCAT('4M'!$B$58, "-", '4M'!$B$78, "-", '4M'!$V$7, "-", '4M'!$T$6, "-", '4M'!$O$5)</f>
        <v>Other enhancement-Enhancing resilience to low probability high consequence events-Sludge disposal-Bioresources-Cumulative expenditure on schemes completed in the report year</v>
      </c>
      <c r="F2773" t="s">
        <v>17498</v>
      </c>
      <c r="G2773">
        <f>'4M'!$V$78</f>
        <v>0</v>
      </c>
    </row>
    <row r="2774" spans="1:7">
      <c r="A2774" t="s">
        <v>4189</v>
      </c>
      <c r="C2774" t="str">
        <f>'4M'!$BY$78</f>
        <v>B0352ERO_C_TOT</v>
      </c>
      <c r="D2774" t="str">
        <f>_xlfn.CONCAT('4M'!$B$58, "-", '4M'!$B$78, "-", '4M'!$W$6, "-", '4M'!$W$6, "-", '4M'!$O$5)</f>
        <v>Other enhancement-Enhancing resilience to low probability high consequence events-Total-Total-Cumulative expenditure on schemes completed in the report year</v>
      </c>
      <c r="F2774" t="s">
        <v>17498</v>
      </c>
      <c r="G2774">
        <f>'4M'!$W$78</f>
        <v>0</v>
      </c>
    </row>
    <row r="2775" spans="1:7">
      <c r="A2775" t="s">
        <v>4189</v>
      </c>
      <c r="C2775" t="str">
        <f>'4M'!$BH$79</f>
        <v>B0353ERT_F</v>
      </c>
      <c r="D2775" t="str">
        <f>_xlfn.CONCAT('4M'!$B$58, "-", '4M'!$B$79, "-", '4M'!$F$7, "-", '4M'!$F$6, "-", '4M'!$F$5)</f>
        <v>Other enhancement-Enhancing resilience to low probability high consequence events-Foul-Wastewater network+ -Expenditure in report year</v>
      </c>
      <c r="F2775" t="s">
        <v>17498</v>
      </c>
      <c r="G2775">
        <f>'4M'!$F$79</f>
        <v>0</v>
      </c>
    </row>
    <row r="2776" spans="1:7">
      <c r="A2776" t="s">
        <v>4189</v>
      </c>
      <c r="C2776" t="str">
        <f>'4M'!$BI$79</f>
        <v>B0353ERT_SWD</v>
      </c>
      <c r="D2776" t="str">
        <f>_xlfn.CONCAT('4M'!$B$58, "-", '4M'!$B$79, "-", '4M'!$G$7, "-", '4M'!$F$6, "-", '4M'!$F$5)</f>
        <v>Other enhancement-Enhancing resilience to low probability high consequence events-Surface water drainage-Wastewater network+ -Expenditure in report year</v>
      </c>
      <c r="F2776" t="s">
        <v>17498</v>
      </c>
      <c r="G2776">
        <f>'4M'!$G$79</f>
        <v>0</v>
      </c>
    </row>
    <row r="2777" spans="1:7">
      <c r="A2777" t="s">
        <v>4189</v>
      </c>
      <c r="C2777" t="str">
        <f>'4M'!$BJ$79</f>
        <v>B0353ERT_HD</v>
      </c>
      <c r="D2777" t="str">
        <f>_xlfn.CONCAT('4M'!$B$58, "-", '4M'!$B$79, "-", '4M'!$H$7, "-", '4M'!$F$6, "-", '4M'!$F$5)</f>
        <v>Other enhancement-Enhancing resilience to low probability high consequence events-Highway drainage-Wastewater network+ -Expenditure in report year</v>
      </c>
      <c r="F2777" t="s">
        <v>17498</v>
      </c>
      <c r="G2777">
        <f>'4M'!$H$79</f>
        <v>0</v>
      </c>
    </row>
    <row r="2778" spans="1:7">
      <c r="A2778" t="s">
        <v>4189</v>
      </c>
      <c r="C2778" t="str">
        <f>'4M'!$BK$79</f>
        <v>B0353ERT_STD</v>
      </c>
      <c r="D2778" t="str">
        <f>_xlfn.CONCAT('4M'!$B$58, "-", '4M'!$B$79, "-", '4M'!$I$7, "-", '4M'!$F$6, "-", '4M'!$F$5)</f>
        <v>Other enhancement-Enhancing resilience to low probability high consequence events-Sewage treatment and disposal-Wastewater network+ -Expenditure in report year</v>
      </c>
      <c r="F2778" t="s">
        <v>17498</v>
      </c>
      <c r="G2778">
        <f>'4M'!$I$79</f>
        <v>0</v>
      </c>
    </row>
    <row r="2779" spans="1:7">
      <c r="A2779" t="s">
        <v>4189</v>
      </c>
      <c r="C2779" t="str">
        <f>'4M'!$BL$79</f>
        <v>B0353ERT_SLT</v>
      </c>
      <c r="D2779" t="str">
        <f>_xlfn.CONCAT('4M'!$B$58, "-", '4M'!$B$79, "-", '4M'!$J$7, "-", '4M'!$F$6, "-", '4M'!$F$5)</f>
        <v>Other enhancement-Enhancing resilience to low probability high consequence events-Sludge liquor treatment-Wastewater network+ -Expenditure in report year</v>
      </c>
      <c r="F2779" t="s">
        <v>17498</v>
      </c>
      <c r="G2779">
        <f>'4M'!$J$79</f>
        <v>0</v>
      </c>
    </row>
    <row r="2780" spans="1:7">
      <c r="A2780" t="s">
        <v>4189</v>
      </c>
      <c r="C2780" t="str">
        <f>'4M'!$BM$79</f>
        <v>B0353ERT_STP</v>
      </c>
      <c r="D2780" t="str">
        <f>_xlfn.CONCAT('4M'!$B$58, "-", '4M'!$B$79, "-", '4M'!$K$7, "-", '4M'!$K$6, "-", '4M'!$F$5)</f>
        <v>Other enhancement-Enhancing resilience to low probability high consequence events-Sludge transport-Bioresources-Expenditure in report year</v>
      </c>
      <c r="F2780" t="s">
        <v>17498</v>
      </c>
      <c r="G2780">
        <f>'4M'!$K$79</f>
        <v>0</v>
      </c>
    </row>
    <row r="2781" spans="1:7">
      <c r="A2781" t="s">
        <v>4189</v>
      </c>
      <c r="C2781" t="str">
        <f>'4M'!$BN$79</f>
        <v>B0353ERT_SDT</v>
      </c>
      <c r="D2781" t="str">
        <f>_xlfn.CONCAT('4M'!$B$58, "-", '4M'!$B$79, "-", '4M'!$L$7, "-", '4M'!$K$6, "-", '4M'!$F$5)</f>
        <v>Other enhancement-Enhancing resilience to low probability high consequence events-Sludge treatment-Bioresources-Expenditure in report year</v>
      </c>
      <c r="F2781" t="s">
        <v>17498</v>
      </c>
      <c r="G2781">
        <f>'4M'!$L$79</f>
        <v>0</v>
      </c>
    </row>
    <row r="2782" spans="1:7">
      <c r="A2782" t="s">
        <v>4189</v>
      </c>
      <c r="C2782" t="str">
        <f>'4M'!$BO$79</f>
        <v>B0353ERT_SD</v>
      </c>
      <c r="D2782" t="str">
        <f>_xlfn.CONCAT('4M'!$B$58, "-", '4M'!$B$79, "-", '4M'!$M$7, "-", '4M'!$K$6, "-", '4M'!$F$5)</f>
        <v>Other enhancement-Enhancing resilience to low probability high consequence events-Sludge disposal-Bioresources-Expenditure in report year</v>
      </c>
      <c r="F2782" t="s">
        <v>17498</v>
      </c>
      <c r="G2782">
        <f>'4M'!$M$79</f>
        <v>0</v>
      </c>
    </row>
    <row r="2783" spans="1:7">
      <c r="A2783" t="s">
        <v>4189</v>
      </c>
      <c r="C2783" t="str">
        <f>'4M'!$BP$79</f>
        <v>B0353ERT_TOT</v>
      </c>
      <c r="D2783" t="str">
        <f>_xlfn.CONCAT('4M'!$B$58, "-", '4M'!$B$79, "-", '4M'!$N$6, "-", '4M'!$N$6, "-", '4M'!$F$5)</f>
        <v>Other enhancement-Enhancing resilience to low probability high consequence events-Total-Total-Expenditure in report year</v>
      </c>
      <c r="F2783" t="s">
        <v>17498</v>
      </c>
      <c r="G2783">
        <f>'4M'!$N$79</f>
        <v>0</v>
      </c>
    </row>
    <row r="2784" spans="1:7">
      <c r="A2784" t="s">
        <v>4189</v>
      </c>
      <c r="C2784" t="str">
        <f>'4M'!$BQ$79</f>
        <v>B0353ERT_C_F</v>
      </c>
      <c r="D2784" t="str">
        <f>_xlfn.CONCAT('4M'!$B$58, "-", '4M'!$B$79, "-", '4M'!$O$7, "-", '4M'!$O$6, "-", '4M'!$O$5)</f>
        <v>Other enhancement-Enhancing resilience to low probability high consequence events-Foul-Wastewater network+ -Cumulative expenditure on schemes completed in the report year</v>
      </c>
      <c r="F2784" t="s">
        <v>17498</v>
      </c>
      <c r="G2784">
        <f>'4M'!$O$79</f>
        <v>0</v>
      </c>
    </row>
    <row r="2785" spans="1:7">
      <c r="A2785" t="s">
        <v>4189</v>
      </c>
      <c r="C2785" t="str">
        <f>'4M'!$BR$79</f>
        <v>B0353ERT_C_SWD</v>
      </c>
      <c r="D2785" t="str">
        <f>_xlfn.CONCAT('4M'!$B$58, "-", '4M'!$B$79, "-", '4M'!$P$7, "-", '4M'!$O$6, "-", '4M'!$O$5)</f>
        <v>Other enhancement-Enhancing resilience to low probability high consequence events-Surface water drainage-Wastewater network+ -Cumulative expenditure on schemes completed in the report year</v>
      </c>
      <c r="F2785" t="s">
        <v>17498</v>
      </c>
      <c r="G2785">
        <f>'4M'!$P$79</f>
        <v>0</v>
      </c>
    </row>
    <row r="2786" spans="1:7">
      <c r="A2786" t="s">
        <v>4189</v>
      </c>
      <c r="C2786" t="str">
        <f>'4M'!$BS$79</f>
        <v>B0353ERT_C_HD</v>
      </c>
      <c r="D2786" t="str">
        <f>_xlfn.CONCAT('4M'!$B$58, "-", '4M'!$B$79, "-", '4M'!$Q$7, "-", '4M'!$O$6, "-", '4M'!$O$5)</f>
        <v>Other enhancement-Enhancing resilience to low probability high consequence events-Highway drainage-Wastewater network+ -Cumulative expenditure on schemes completed in the report year</v>
      </c>
      <c r="F2786" t="s">
        <v>17498</v>
      </c>
      <c r="G2786">
        <f>'4M'!$Q$79</f>
        <v>0</v>
      </c>
    </row>
    <row r="2787" spans="1:7">
      <c r="A2787" t="s">
        <v>4189</v>
      </c>
      <c r="C2787" t="str">
        <f>'4M'!$BT$79</f>
        <v>B0353ERT_C_STD</v>
      </c>
      <c r="D2787" t="str">
        <f>_xlfn.CONCAT('4M'!$B$58, "-", '4M'!$B$79, "-", '4M'!$R$7, "-", '4M'!$O$6, "-", '4M'!$O$5)</f>
        <v>Other enhancement-Enhancing resilience to low probability high consequence events-Sewage treatment and disposal-Wastewater network+ -Cumulative expenditure on schemes completed in the report year</v>
      </c>
      <c r="F2787" t="s">
        <v>17498</v>
      </c>
      <c r="G2787">
        <f>'4M'!$R$79</f>
        <v>0</v>
      </c>
    </row>
    <row r="2788" spans="1:7">
      <c r="A2788" t="s">
        <v>4189</v>
      </c>
      <c r="C2788" t="str">
        <f>'4M'!$BU$79</f>
        <v>B0353ERT_C_SLT</v>
      </c>
      <c r="D2788" t="str">
        <f>_xlfn.CONCAT('4M'!$B$58, "-", '4M'!$B$79, "-", '4M'!$S$7, "-", '4M'!$O$6, "-", '4M'!$O$5)</f>
        <v>Other enhancement-Enhancing resilience to low probability high consequence events-Sludge liquor treatment-Wastewater network+ -Cumulative expenditure on schemes completed in the report year</v>
      </c>
      <c r="F2788" t="s">
        <v>17498</v>
      </c>
      <c r="G2788">
        <f>'4M'!$S$79</f>
        <v>0</v>
      </c>
    </row>
    <row r="2789" spans="1:7">
      <c r="A2789" t="s">
        <v>4189</v>
      </c>
      <c r="C2789" t="str">
        <f>'4M'!$BV$79</f>
        <v>B0353ERT_C_STP</v>
      </c>
      <c r="D2789" t="str">
        <f>_xlfn.CONCAT('4M'!$B$58, "-", '4M'!$B$79, "-", '4M'!$T$7, "-", '4M'!$T$6, "-", '4M'!$O$5)</f>
        <v>Other enhancement-Enhancing resilience to low probability high consequence events-Sludge transport-Bioresources-Cumulative expenditure on schemes completed in the report year</v>
      </c>
      <c r="F2789" t="s">
        <v>17498</v>
      </c>
      <c r="G2789">
        <f>'4M'!$T$79</f>
        <v>0</v>
      </c>
    </row>
    <row r="2790" spans="1:7">
      <c r="A2790" t="s">
        <v>4189</v>
      </c>
      <c r="C2790" t="str">
        <f>'4M'!$BW$79</f>
        <v>B0353ERT_C_SDT</v>
      </c>
      <c r="D2790" t="str">
        <f>_xlfn.CONCAT('4M'!$B$58, "-", '4M'!$B$79, "-", '4M'!$U$7, "-", '4M'!$T$6, "-", '4M'!$O$5)</f>
        <v>Other enhancement-Enhancing resilience to low probability high consequence events-Sludge treatment-Bioresources-Cumulative expenditure on schemes completed in the report year</v>
      </c>
      <c r="F2790" t="s">
        <v>17498</v>
      </c>
      <c r="G2790">
        <f>'4M'!$U$79</f>
        <v>0</v>
      </c>
    </row>
    <row r="2791" spans="1:7">
      <c r="A2791" t="s">
        <v>4189</v>
      </c>
      <c r="C2791" t="str">
        <f>'4M'!$BX$79</f>
        <v>B0353ERT_C_SD</v>
      </c>
      <c r="D2791" t="str">
        <f>_xlfn.CONCAT('4M'!$B$58, "-", '4M'!$B$79, "-", '4M'!$V$7, "-", '4M'!$T$6, "-", '4M'!$O$5)</f>
        <v>Other enhancement-Enhancing resilience to low probability high consequence events-Sludge disposal-Bioresources-Cumulative expenditure on schemes completed in the report year</v>
      </c>
      <c r="F2791" t="s">
        <v>17498</v>
      </c>
      <c r="G2791">
        <f>'4M'!$V$79</f>
        <v>0</v>
      </c>
    </row>
    <row r="2792" spans="1:7">
      <c r="A2792" t="s">
        <v>4189</v>
      </c>
      <c r="C2792" t="str">
        <f>'4M'!$BY$79</f>
        <v>B0353ERT_C_TOT</v>
      </c>
      <c r="D2792" t="str">
        <f>_xlfn.CONCAT('4M'!$B$58, "-", '4M'!$B$79, "-", '4M'!$W$6, "-", '4M'!$W$6, "-", '4M'!$O$5)</f>
        <v>Other enhancement-Enhancing resilience to low probability high consequence events-Total-Total-Cumulative expenditure on schemes completed in the report year</v>
      </c>
      <c r="F2792" t="s">
        <v>17498</v>
      </c>
      <c r="G2792">
        <f>'4M'!$W$79</f>
        <v>0</v>
      </c>
    </row>
    <row r="2793" spans="1:7">
      <c r="A2793" t="s">
        <v>4189</v>
      </c>
      <c r="C2793" t="str">
        <f>'4M'!$BZ$79</f>
        <v>B0398ERT_TE</v>
      </c>
      <c r="D2793" t="str">
        <f>_xlfn.CONCAT('4M'!$B$58, "-", '4M'!$B$79, "-", '4M'!$X$7, "-", '4M'!$X$5, "-", '4M'!$X$5)</f>
        <v>Other enhancement-Enhancing resilience to low probability high consequence events-Total-Cumulative expenditure on all schemes to reporting year end-Cumulative expenditure on all schemes to reporting year end</v>
      </c>
      <c r="F2793" t="s">
        <v>17498</v>
      </c>
      <c r="G2793">
        <f>'4M'!$X$79</f>
        <v>0</v>
      </c>
    </row>
    <row r="2794" spans="1:7">
      <c r="A2794" t="s">
        <v>4189</v>
      </c>
      <c r="C2794" t="str">
        <f>'4M'!$CA$79</f>
        <v>B0398ERT_TA</v>
      </c>
      <c r="D2794" t="str">
        <f>_xlfn.CONCAT('4M'!$B$58, "-", '4M'!$B$79, "-", '4M'!$Y$7, "-", '4M'!$Y$5, "-", '4M'!$Y$5)</f>
        <v>Other enhancement-Enhancing resilience to low probability high consequence events-Total-Cumulative allowed expenditure on all schemes to reporting year end-Cumulative allowed expenditure on all schemes to reporting year end</v>
      </c>
      <c r="F2794" t="s">
        <v>17498</v>
      </c>
      <c r="G2794">
        <f>'4M'!$Y$79</f>
        <v>0</v>
      </c>
    </row>
    <row r="2795" spans="1:7">
      <c r="A2795" t="s">
        <v>4189</v>
      </c>
      <c r="C2795" t="str">
        <f>'4M'!$CB$79</f>
        <v>B0398ERT_TC</v>
      </c>
      <c r="D2795" t="str">
        <f>_xlfn.CONCAT('4M'!$B$58, "-", '4M'!$B$79, "-", '4M'!$Z$7, "-", '4M'!$Z$5, "-", '4M'!$Z$5)</f>
        <v>Other enhancement-Enhancing resilience to low probability high consequence events-Total-Cumulative allowed expenditure on all schemes 2020-25-Cumulative allowed expenditure on all schemes 2020-25</v>
      </c>
      <c r="F2795" t="s">
        <v>17498</v>
      </c>
      <c r="G2795">
        <f>'4M'!$Z$79</f>
        <v>0</v>
      </c>
    </row>
    <row r="2796" spans="1:7">
      <c r="A2796" t="s">
        <v>4189</v>
      </c>
      <c r="C2796" t="str">
        <f>'4M'!$BH$80</f>
        <v>B0354SSC_F</v>
      </c>
      <c r="D2796" t="str">
        <f>_xlfn.CONCAT('4M'!$B$58, "-", '4M'!$B$80, "-", '4M'!$F$7, "-", '4M'!$F$6, "-", '4M'!$F$5)</f>
        <v>Other enhancement-Security - SEMD-Foul-Wastewater network+ -Expenditure in report year</v>
      </c>
      <c r="F2796" t="s">
        <v>17498</v>
      </c>
      <c r="G2796">
        <f>'4M'!$F$80</f>
        <v>0</v>
      </c>
    </row>
    <row r="2797" spans="1:7">
      <c r="A2797" t="s">
        <v>4189</v>
      </c>
      <c r="C2797" t="str">
        <f>'4M'!$BI$80</f>
        <v>B0354SSC_SWD</v>
      </c>
      <c r="D2797" t="str">
        <f>_xlfn.CONCAT('4M'!$B$58, "-", '4M'!$B$80, "-", '4M'!$G$7, "-", '4M'!$F$6, "-", '4M'!$F$5)</f>
        <v>Other enhancement-Security - SEMD-Surface water drainage-Wastewater network+ -Expenditure in report year</v>
      </c>
      <c r="F2797" t="s">
        <v>17498</v>
      </c>
      <c r="G2797">
        <f>'4M'!$G$80</f>
        <v>0</v>
      </c>
    </row>
    <row r="2798" spans="1:7">
      <c r="A2798" t="s">
        <v>4189</v>
      </c>
      <c r="C2798" t="str">
        <f>'4M'!$BJ$80</f>
        <v>B0354SSC_HD</v>
      </c>
      <c r="D2798" t="str">
        <f>_xlfn.CONCAT('4M'!$B$58, "-", '4M'!$B$80, "-", '4M'!$H$7, "-", '4M'!$F$6, "-", '4M'!$F$5)</f>
        <v>Other enhancement-Security - SEMD-Highway drainage-Wastewater network+ -Expenditure in report year</v>
      </c>
      <c r="F2798" t="s">
        <v>17498</v>
      </c>
      <c r="G2798">
        <f>'4M'!$H$80</f>
        <v>0</v>
      </c>
    </row>
    <row r="2799" spans="1:7">
      <c r="A2799" t="s">
        <v>4189</v>
      </c>
      <c r="C2799" t="str">
        <f>'4M'!$BK$80</f>
        <v>B0354SSC_STD</v>
      </c>
      <c r="D2799" t="str">
        <f>_xlfn.CONCAT('4M'!$B$58, "-", '4M'!$B$80, "-", '4M'!$I$7, "-", '4M'!$F$6, "-", '4M'!$F$5)</f>
        <v>Other enhancement-Security - SEMD-Sewage treatment and disposal-Wastewater network+ -Expenditure in report year</v>
      </c>
      <c r="F2799" t="s">
        <v>17498</v>
      </c>
      <c r="G2799">
        <f>'4M'!$I$80</f>
        <v>0</v>
      </c>
    </row>
    <row r="2800" spans="1:7">
      <c r="A2800" t="s">
        <v>4189</v>
      </c>
      <c r="C2800" t="str">
        <f>'4M'!$BL$80</f>
        <v>B0354SSC_SLT</v>
      </c>
      <c r="D2800" t="str">
        <f>_xlfn.CONCAT('4M'!$B$58, "-", '4M'!$B$80, "-", '4M'!$J$7, "-", '4M'!$F$6, "-", '4M'!$F$5)</f>
        <v>Other enhancement-Security - SEMD-Sludge liquor treatment-Wastewater network+ -Expenditure in report year</v>
      </c>
      <c r="F2800" t="s">
        <v>17498</v>
      </c>
      <c r="G2800">
        <f>'4M'!$J$80</f>
        <v>0</v>
      </c>
    </row>
    <row r="2801" spans="1:7">
      <c r="A2801" t="s">
        <v>4189</v>
      </c>
      <c r="C2801" t="str">
        <f>'4M'!$BM$80</f>
        <v>B0354SSC_STP</v>
      </c>
      <c r="D2801" t="str">
        <f>_xlfn.CONCAT('4M'!$B$58, "-", '4M'!$B$80, "-", '4M'!$K$7, "-", '4M'!$K$6, "-", '4M'!$F$5)</f>
        <v>Other enhancement-Security - SEMD-Sludge transport-Bioresources-Expenditure in report year</v>
      </c>
      <c r="F2801" t="s">
        <v>17498</v>
      </c>
      <c r="G2801">
        <f>'4M'!$K$80</f>
        <v>0</v>
      </c>
    </row>
    <row r="2802" spans="1:7">
      <c r="A2802" t="s">
        <v>4189</v>
      </c>
      <c r="C2802" t="str">
        <f>'4M'!$BN$80</f>
        <v>B0354SSC_SDT</v>
      </c>
      <c r="D2802" t="str">
        <f>_xlfn.CONCAT('4M'!$B$58, "-", '4M'!$B$80, "-", '4M'!$L$7, "-", '4M'!$K$6, "-", '4M'!$F$5)</f>
        <v>Other enhancement-Security - SEMD-Sludge treatment-Bioresources-Expenditure in report year</v>
      </c>
      <c r="F2802" t="s">
        <v>17498</v>
      </c>
      <c r="G2802">
        <f>'4M'!$L$80</f>
        <v>0</v>
      </c>
    </row>
    <row r="2803" spans="1:7">
      <c r="A2803" t="s">
        <v>4189</v>
      </c>
      <c r="C2803" t="str">
        <f>'4M'!$BO$80</f>
        <v>B0354SSC_SD</v>
      </c>
      <c r="D2803" t="str">
        <f>_xlfn.CONCAT('4M'!$B$58, "-", '4M'!$B$80, "-", '4M'!$M$7, "-", '4M'!$K$6, "-", '4M'!$F$5)</f>
        <v>Other enhancement-Security - SEMD-Sludge disposal-Bioresources-Expenditure in report year</v>
      </c>
      <c r="F2803" t="s">
        <v>17498</v>
      </c>
      <c r="G2803">
        <f>'4M'!$M$80</f>
        <v>0</v>
      </c>
    </row>
    <row r="2804" spans="1:7">
      <c r="A2804" t="s">
        <v>4189</v>
      </c>
      <c r="C2804" t="str">
        <f>'4M'!$BP$80</f>
        <v>B0354SSC_TOT</v>
      </c>
      <c r="D2804" t="str">
        <f>_xlfn.CONCAT('4M'!$B$58, "-", '4M'!$B$80, "-", '4M'!$N$6, "-", '4M'!$N$6, "-", '4M'!$F$5)</f>
        <v>Other enhancement-Security - SEMD-Total-Total-Expenditure in report year</v>
      </c>
      <c r="F2804" t="s">
        <v>17498</v>
      </c>
      <c r="G2804">
        <f>'4M'!$N$80</f>
        <v>0</v>
      </c>
    </row>
    <row r="2805" spans="1:7">
      <c r="A2805" t="s">
        <v>4189</v>
      </c>
      <c r="C2805" t="str">
        <f>'4M'!$BQ$80</f>
        <v>B0354SSC_C_F</v>
      </c>
      <c r="D2805" t="str">
        <f>_xlfn.CONCAT('4M'!$B$58, "-", '4M'!$B$80, "-", '4M'!$O$7, "-", '4M'!$O$6, "-", '4M'!$O$5)</f>
        <v>Other enhancement-Security - SEMD-Foul-Wastewater network+ -Cumulative expenditure on schemes completed in the report year</v>
      </c>
      <c r="F2805" t="s">
        <v>17498</v>
      </c>
      <c r="G2805">
        <f>'4M'!$O$80</f>
        <v>0</v>
      </c>
    </row>
    <row r="2806" spans="1:7">
      <c r="A2806" t="s">
        <v>4189</v>
      </c>
      <c r="C2806" t="str">
        <f>'4M'!$BR$80</f>
        <v>B0354SSC_C_SWD</v>
      </c>
      <c r="D2806" t="str">
        <f>_xlfn.CONCAT('4M'!$B$58, "-", '4M'!$B$80, "-", '4M'!$P$7, "-", '4M'!$O$6, "-", '4M'!$O$5)</f>
        <v>Other enhancement-Security - SEMD-Surface water drainage-Wastewater network+ -Cumulative expenditure on schemes completed in the report year</v>
      </c>
      <c r="F2806" t="s">
        <v>17498</v>
      </c>
      <c r="G2806">
        <f>'4M'!$P$80</f>
        <v>0</v>
      </c>
    </row>
    <row r="2807" spans="1:7">
      <c r="A2807" t="s">
        <v>4189</v>
      </c>
      <c r="C2807" t="str">
        <f>'4M'!$BS$80</f>
        <v>B0354SSC_C_HD</v>
      </c>
      <c r="D2807" t="str">
        <f>_xlfn.CONCAT('4M'!$B$58, "-", '4M'!$B$80, "-", '4M'!$Q$7, "-", '4M'!$O$6, "-", '4M'!$O$5)</f>
        <v>Other enhancement-Security - SEMD-Highway drainage-Wastewater network+ -Cumulative expenditure on schemes completed in the report year</v>
      </c>
      <c r="F2807" t="s">
        <v>17498</v>
      </c>
      <c r="G2807">
        <f>'4M'!$Q$80</f>
        <v>0</v>
      </c>
    </row>
    <row r="2808" spans="1:7">
      <c r="A2808" t="s">
        <v>4189</v>
      </c>
      <c r="C2808" t="str">
        <f>'4M'!$BT$80</f>
        <v>B0354SSC_C_STD</v>
      </c>
      <c r="D2808" t="str">
        <f>_xlfn.CONCAT('4M'!$B$58, "-", '4M'!$B$80, "-", '4M'!$R$7, "-", '4M'!$O$6, "-", '4M'!$O$5)</f>
        <v>Other enhancement-Security - SEMD-Sewage treatment and disposal-Wastewater network+ -Cumulative expenditure on schemes completed in the report year</v>
      </c>
      <c r="F2808" t="s">
        <v>17498</v>
      </c>
      <c r="G2808">
        <f>'4M'!$R$80</f>
        <v>0</v>
      </c>
    </row>
    <row r="2809" spans="1:7">
      <c r="A2809" t="s">
        <v>4189</v>
      </c>
      <c r="C2809" t="str">
        <f>'4M'!$BU$80</f>
        <v>B0354SSC_C_SLT</v>
      </c>
      <c r="D2809" t="str">
        <f>_xlfn.CONCAT('4M'!$B$58, "-", '4M'!$B$80, "-", '4M'!$S$7, "-", '4M'!$O$6, "-", '4M'!$O$5)</f>
        <v>Other enhancement-Security - SEMD-Sludge liquor treatment-Wastewater network+ -Cumulative expenditure on schemes completed in the report year</v>
      </c>
      <c r="F2809" t="s">
        <v>17498</v>
      </c>
      <c r="G2809">
        <f>'4M'!$S$80</f>
        <v>0</v>
      </c>
    </row>
    <row r="2810" spans="1:7">
      <c r="A2810" t="s">
        <v>4189</v>
      </c>
      <c r="C2810" t="str">
        <f>'4M'!$BV$80</f>
        <v>B0354SSC_C_STP</v>
      </c>
      <c r="D2810" t="str">
        <f>_xlfn.CONCAT('4M'!$B$58, "-", '4M'!$B$80, "-", '4M'!$T$7, "-", '4M'!$T$6, "-", '4M'!$O$5)</f>
        <v>Other enhancement-Security - SEMD-Sludge transport-Bioresources-Cumulative expenditure on schemes completed in the report year</v>
      </c>
      <c r="F2810" t="s">
        <v>17498</v>
      </c>
      <c r="G2810">
        <f>'4M'!$T$80</f>
        <v>0</v>
      </c>
    </row>
    <row r="2811" spans="1:7">
      <c r="A2811" t="s">
        <v>4189</v>
      </c>
      <c r="C2811" t="str">
        <f>'4M'!$BW$80</f>
        <v>B0354SSC_C_SDT</v>
      </c>
      <c r="D2811" t="str">
        <f>_xlfn.CONCAT('4M'!$B$58, "-", '4M'!$B$80, "-", '4M'!$U$7, "-", '4M'!$T$6, "-", '4M'!$O$5)</f>
        <v>Other enhancement-Security - SEMD-Sludge treatment-Bioresources-Cumulative expenditure on schemes completed in the report year</v>
      </c>
      <c r="F2811" t="s">
        <v>17498</v>
      </c>
      <c r="G2811">
        <f>'4M'!$U$80</f>
        <v>0</v>
      </c>
    </row>
    <row r="2812" spans="1:7">
      <c r="A2812" t="s">
        <v>4189</v>
      </c>
      <c r="C2812" t="str">
        <f>'4M'!$BX$80</f>
        <v>B0354SSC_C_SD</v>
      </c>
      <c r="D2812" t="str">
        <f>_xlfn.CONCAT('4M'!$B$58, "-", '4M'!$B$80, "-", '4M'!$V$7, "-", '4M'!$T$6, "-", '4M'!$O$5)</f>
        <v>Other enhancement-Security - SEMD-Sludge disposal-Bioresources-Cumulative expenditure on schemes completed in the report year</v>
      </c>
      <c r="F2812" t="s">
        <v>17498</v>
      </c>
      <c r="G2812">
        <f>'4M'!$V$80</f>
        <v>0</v>
      </c>
    </row>
    <row r="2813" spans="1:7">
      <c r="A2813" t="s">
        <v>4189</v>
      </c>
      <c r="C2813" t="str">
        <f>'4M'!$BY$80</f>
        <v>B0354SSC_C_TOT</v>
      </c>
      <c r="D2813" t="str">
        <f>_xlfn.CONCAT('4M'!$B$58, "-", '4M'!$B$80, "-", '4M'!$W$6, "-", '4M'!$W$6, "-", '4M'!$O$5)</f>
        <v>Other enhancement-Security - SEMD-Total-Total-Cumulative expenditure on schemes completed in the report year</v>
      </c>
      <c r="F2813" t="s">
        <v>17498</v>
      </c>
      <c r="G2813">
        <f>'4M'!$W$80</f>
        <v>0</v>
      </c>
    </row>
    <row r="2814" spans="1:7">
      <c r="A2814" t="s">
        <v>4189</v>
      </c>
      <c r="C2814" t="str">
        <f>'4M'!$BH$81</f>
        <v>B0355SSO_F</v>
      </c>
      <c r="D2814" t="str">
        <f>_xlfn.CONCAT('4M'!$B$58, "-", '4M'!$B$81, "-", '4M'!$F$7, "-", '4M'!$F$6, "-", '4M'!$F$5)</f>
        <v>Other enhancement-Security - SEMD-Foul-Wastewater network+ -Expenditure in report year</v>
      </c>
      <c r="F2814" t="s">
        <v>17498</v>
      </c>
      <c r="G2814">
        <f>'4M'!$F$81</f>
        <v>0</v>
      </c>
    </row>
    <row r="2815" spans="1:7">
      <c r="A2815" t="s">
        <v>4189</v>
      </c>
      <c r="C2815" t="str">
        <f>'4M'!$BI$81</f>
        <v>B0355SSO_SWD</v>
      </c>
      <c r="D2815" t="str">
        <f>_xlfn.CONCAT('4M'!$B$58, "-", '4M'!$B$81, "-", '4M'!$G$7, "-", '4M'!$F$6, "-", '4M'!$F$5)</f>
        <v>Other enhancement-Security - SEMD-Surface water drainage-Wastewater network+ -Expenditure in report year</v>
      </c>
      <c r="F2815" t="s">
        <v>17498</v>
      </c>
      <c r="G2815">
        <f>'4M'!$G$81</f>
        <v>0</v>
      </c>
    </row>
    <row r="2816" spans="1:7">
      <c r="A2816" t="s">
        <v>4189</v>
      </c>
      <c r="C2816" t="str">
        <f>'4M'!$BJ$81</f>
        <v>B0355SSO_HD</v>
      </c>
      <c r="D2816" t="str">
        <f>_xlfn.CONCAT('4M'!$B$58, "-", '4M'!$B$81, "-", '4M'!$H$7, "-", '4M'!$F$6, "-", '4M'!$F$5)</f>
        <v>Other enhancement-Security - SEMD-Highway drainage-Wastewater network+ -Expenditure in report year</v>
      </c>
      <c r="F2816" t="s">
        <v>17498</v>
      </c>
      <c r="G2816">
        <f>'4M'!$H$81</f>
        <v>0</v>
      </c>
    </row>
    <row r="2817" spans="1:7">
      <c r="A2817" t="s">
        <v>4189</v>
      </c>
      <c r="C2817" t="str">
        <f>'4M'!$BK$81</f>
        <v>B0355SSO_STD</v>
      </c>
      <c r="D2817" t="str">
        <f>_xlfn.CONCAT('4M'!$B$58, "-", '4M'!$B$81, "-", '4M'!$I$7, "-", '4M'!$F$6, "-", '4M'!$F$5)</f>
        <v>Other enhancement-Security - SEMD-Sewage treatment and disposal-Wastewater network+ -Expenditure in report year</v>
      </c>
      <c r="F2817" t="s">
        <v>17498</v>
      </c>
      <c r="G2817">
        <f>'4M'!$I$81</f>
        <v>0</v>
      </c>
    </row>
    <row r="2818" spans="1:7">
      <c r="A2818" t="s">
        <v>4189</v>
      </c>
      <c r="C2818" t="str">
        <f>'4M'!$BL$81</f>
        <v>B0355SSO_SLT</v>
      </c>
      <c r="D2818" t="str">
        <f>_xlfn.CONCAT('4M'!$B$58, "-", '4M'!$B$81, "-", '4M'!$J$7, "-", '4M'!$F$6, "-", '4M'!$F$5)</f>
        <v>Other enhancement-Security - SEMD-Sludge liquor treatment-Wastewater network+ -Expenditure in report year</v>
      </c>
      <c r="F2818" t="s">
        <v>17498</v>
      </c>
      <c r="G2818">
        <f>'4M'!$J$81</f>
        <v>0</v>
      </c>
    </row>
    <row r="2819" spans="1:7">
      <c r="A2819" t="s">
        <v>4189</v>
      </c>
      <c r="C2819" t="str">
        <f>'4M'!$BM$81</f>
        <v>B0355SSO_STP</v>
      </c>
      <c r="D2819" t="str">
        <f>_xlfn.CONCAT('4M'!$B$58, "-", '4M'!$B$81, "-", '4M'!$K$7, "-", '4M'!$K$6, "-", '4M'!$F$5)</f>
        <v>Other enhancement-Security - SEMD-Sludge transport-Bioresources-Expenditure in report year</v>
      </c>
      <c r="F2819" t="s">
        <v>17498</v>
      </c>
      <c r="G2819">
        <f>'4M'!$K$81</f>
        <v>0</v>
      </c>
    </row>
    <row r="2820" spans="1:7">
      <c r="A2820" t="s">
        <v>4189</v>
      </c>
      <c r="C2820" t="str">
        <f>'4M'!$BN$81</f>
        <v>B0355SSO_SDT</v>
      </c>
      <c r="D2820" t="str">
        <f>_xlfn.CONCAT('4M'!$B$58, "-", '4M'!$B$81, "-", '4M'!$L$7, "-", '4M'!$K$6, "-", '4M'!$F$5)</f>
        <v>Other enhancement-Security - SEMD-Sludge treatment-Bioresources-Expenditure in report year</v>
      </c>
      <c r="F2820" t="s">
        <v>17498</v>
      </c>
      <c r="G2820">
        <f>'4M'!$L$81</f>
        <v>0</v>
      </c>
    </row>
    <row r="2821" spans="1:7">
      <c r="A2821" t="s">
        <v>4189</v>
      </c>
      <c r="C2821" t="str">
        <f>'4M'!$BO$81</f>
        <v>B0355SSO_SD</v>
      </c>
      <c r="D2821" t="str">
        <f>_xlfn.CONCAT('4M'!$B$58, "-", '4M'!$B$81, "-", '4M'!$M$7, "-", '4M'!$K$6, "-", '4M'!$F$5)</f>
        <v>Other enhancement-Security - SEMD-Sludge disposal-Bioresources-Expenditure in report year</v>
      </c>
      <c r="F2821" t="s">
        <v>17498</v>
      </c>
      <c r="G2821">
        <f>'4M'!$M$81</f>
        <v>0</v>
      </c>
    </row>
    <row r="2822" spans="1:7">
      <c r="A2822" t="s">
        <v>4189</v>
      </c>
      <c r="C2822" t="str">
        <f>'4M'!$BP$81</f>
        <v>B0355SSO_TOT</v>
      </c>
      <c r="D2822" t="str">
        <f>_xlfn.CONCAT('4M'!$B$58, "-", '4M'!$B$81, "-", '4M'!$N$6, "-", '4M'!$N$6, "-", '4M'!$F$5)</f>
        <v>Other enhancement-Security - SEMD-Total-Total-Expenditure in report year</v>
      </c>
      <c r="F2822" t="s">
        <v>17498</v>
      </c>
      <c r="G2822">
        <f>'4M'!$N$81</f>
        <v>0</v>
      </c>
    </row>
    <row r="2823" spans="1:7">
      <c r="A2823" t="s">
        <v>4189</v>
      </c>
      <c r="C2823" t="str">
        <f>'4M'!$BQ$81</f>
        <v>B0355SSO_C_F</v>
      </c>
      <c r="D2823" t="str">
        <f>_xlfn.CONCAT('4M'!$B$58, "-", '4M'!$B$81, "-", '4M'!$O$7, "-", '4M'!$O$6, "-", '4M'!$O$5)</f>
        <v>Other enhancement-Security - SEMD-Foul-Wastewater network+ -Cumulative expenditure on schemes completed in the report year</v>
      </c>
      <c r="F2823" t="s">
        <v>17498</v>
      </c>
      <c r="G2823">
        <f>'4M'!$O$81</f>
        <v>0</v>
      </c>
    </row>
    <row r="2824" spans="1:7">
      <c r="A2824" t="s">
        <v>4189</v>
      </c>
      <c r="C2824" t="str">
        <f>'4M'!$BR$81</f>
        <v>B0355SSO_C_SWD</v>
      </c>
      <c r="D2824" t="str">
        <f>_xlfn.CONCAT('4M'!$B$58, "-", '4M'!$B$81, "-", '4M'!$P$7, "-", '4M'!$O$6, "-", '4M'!$O$5)</f>
        <v>Other enhancement-Security - SEMD-Surface water drainage-Wastewater network+ -Cumulative expenditure on schemes completed in the report year</v>
      </c>
      <c r="F2824" t="s">
        <v>17498</v>
      </c>
      <c r="G2824">
        <f>'4M'!$P$81</f>
        <v>0</v>
      </c>
    </row>
    <row r="2825" spans="1:7">
      <c r="A2825" t="s">
        <v>4189</v>
      </c>
      <c r="C2825" t="str">
        <f>'4M'!$BS$81</f>
        <v>B0355SSO_C_HD</v>
      </c>
      <c r="D2825" t="str">
        <f>_xlfn.CONCAT('4M'!$B$58, "-", '4M'!$B$81, "-", '4M'!$Q$7, "-", '4M'!$O$6, "-", '4M'!$O$5)</f>
        <v>Other enhancement-Security - SEMD-Highway drainage-Wastewater network+ -Cumulative expenditure on schemes completed in the report year</v>
      </c>
      <c r="F2825" t="s">
        <v>17498</v>
      </c>
      <c r="G2825">
        <f>'4M'!$Q$81</f>
        <v>0</v>
      </c>
    </row>
    <row r="2826" spans="1:7">
      <c r="A2826" t="s">
        <v>4189</v>
      </c>
      <c r="C2826" t="str">
        <f>'4M'!$BT$81</f>
        <v>B0355SSO_C_STD</v>
      </c>
      <c r="D2826" t="str">
        <f>_xlfn.CONCAT('4M'!$B$58, "-", '4M'!$B$81, "-", '4M'!$R$7, "-", '4M'!$O$6, "-", '4M'!$O$5)</f>
        <v>Other enhancement-Security - SEMD-Sewage treatment and disposal-Wastewater network+ -Cumulative expenditure on schemes completed in the report year</v>
      </c>
      <c r="F2826" t="s">
        <v>17498</v>
      </c>
      <c r="G2826">
        <f>'4M'!$R$81</f>
        <v>0</v>
      </c>
    </row>
    <row r="2827" spans="1:7">
      <c r="A2827" t="s">
        <v>4189</v>
      </c>
      <c r="C2827" t="str">
        <f>'4M'!$BU$81</f>
        <v>B0355SSO_C_SLT</v>
      </c>
      <c r="D2827" t="str">
        <f>_xlfn.CONCAT('4M'!$B$58, "-", '4M'!$B$81, "-", '4M'!$S$7, "-", '4M'!$O$6, "-", '4M'!$O$5)</f>
        <v>Other enhancement-Security - SEMD-Sludge liquor treatment-Wastewater network+ -Cumulative expenditure on schemes completed in the report year</v>
      </c>
      <c r="F2827" t="s">
        <v>17498</v>
      </c>
      <c r="G2827">
        <f>'4M'!$S$81</f>
        <v>0</v>
      </c>
    </row>
    <row r="2828" spans="1:7">
      <c r="A2828" t="s">
        <v>4189</v>
      </c>
      <c r="C2828" t="str">
        <f>'4M'!$BV$81</f>
        <v>B0355SSO_C_STP</v>
      </c>
      <c r="D2828" t="str">
        <f>_xlfn.CONCAT('4M'!$B$58, "-", '4M'!$B$81, "-", '4M'!$T$7, "-", '4M'!$T$6, "-", '4M'!$O$5)</f>
        <v>Other enhancement-Security - SEMD-Sludge transport-Bioresources-Cumulative expenditure on schemes completed in the report year</v>
      </c>
      <c r="F2828" t="s">
        <v>17498</v>
      </c>
      <c r="G2828">
        <f>'4M'!$T$81</f>
        <v>0</v>
      </c>
    </row>
    <row r="2829" spans="1:7">
      <c r="A2829" t="s">
        <v>4189</v>
      </c>
      <c r="C2829" t="str">
        <f>'4M'!$BW$81</f>
        <v>B0355SSO_C_SDT</v>
      </c>
      <c r="D2829" t="str">
        <f>_xlfn.CONCAT('4M'!$B$58, "-", '4M'!$B$81, "-", '4M'!$U$7, "-", '4M'!$T$6, "-", '4M'!$O$5)</f>
        <v>Other enhancement-Security - SEMD-Sludge treatment-Bioresources-Cumulative expenditure on schemes completed in the report year</v>
      </c>
      <c r="F2829" t="s">
        <v>17498</v>
      </c>
      <c r="G2829">
        <f>'4M'!$U$81</f>
        <v>0</v>
      </c>
    </row>
    <row r="2830" spans="1:7">
      <c r="A2830" t="s">
        <v>4189</v>
      </c>
      <c r="C2830" t="str">
        <f>'4M'!$BX$81</f>
        <v>B0355SSO_C_SD</v>
      </c>
      <c r="D2830" t="str">
        <f>_xlfn.CONCAT('4M'!$B$58, "-", '4M'!$B$81, "-", '4M'!$V$7, "-", '4M'!$T$6, "-", '4M'!$O$5)</f>
        <v>Other enhancement-Security - SEMD-Sludge disposal-Bioresources-Cumulative expenditure on schemes completed in the report year</v>
      </c>
      <c r="F2830" t="s">
        <v>17498</v>
      </c>
      <c r="G2830">
        <f>'4M'!$V$81</f>
        <v>0</v>
      </c>
    </row>
    <row r="2831" spans="1:7">
      <c r="A2831" t="s">
        <v>4189</v>
      </c>
      <c r="C2831" t="str">
        <f>'4M'!$BY$81</f>
        <v>B0355SSO_C_TOT</v>
      </c>
      <c r="D2831" t="str">
        <f>_xlfn.CONCAT('4M'!$B$58, "-", '4M'!$B$81, "-", '4M'!$W$6, "-", '4M'!$W$6, "-", '4M'!$O$5)</f>
        <v>Other enhancement-Security - SEMD-Total-Total-Cumulative expenditure on schemes completed in the report year</v>
      </c>
      <c r="F2831" t="s">
        <v>17498</v>
      </c>
      <c r="G2831">
        <f>'4M'!$W$81</f>
        <v>0</v>
      </c>
    </row>
    <row r="2832" spans="1:7">
      <c r="A2832" t="s">
        <v>4189</v>
      </c>
      <c r="C2832" t="str">
        <f>'4M'!$BH$82</f>
        <v>B0356SST_F</v>
      </c>
      <c r="D2832" t="str">
        <f>_xlfn.CONCAT('4M'!$B$58, "-", '4M'!$B$82, "-", '4M'!$F$7, "-", '4M'!$F$6, "-", '4M'!$F$5)</f>
        <v>Other enhancement-Security - SEMD-Foul-Wastewater network+ -Expenditure in report year</v>
      </c>
      <c r="F2832" t="s">
        <v>17498</v>
      </c>
      <c r="G2832">
        <f>'4M'!$F$82</f>
        <v>0</v>
      </c>
    </row>
    <row r="2833" spans="1:7">
      <c r="A2833" t="s">
        <v>4189</v>
      </c>
      <c r="C2833" t="str">
        <f>'4M'!$BI$82</f>
        <v>B0356SST_SWD</v>
      </c>
      <c r="D2833" t="str">
        <f>_xlfn.CONCAT('4M'!$B$58, "-", '4M'!$B$82, "-", '4M'!$G$7, "-", '4M'!$F$6, "-", '4M'!$F$5)</f>
        <v>Other enhancement-Security - SEMD-Surface water drainage-Wastewater network+ -Expenditure in report year</v>
      </c>
      <c r="F2833" t="s">
        <v>17498</v>
      </c>
      <c r="G2833">
        <f>'4M'!$G$82</f>
        <v>0</v>
      </c>
    </row>
    <row r="2834" spans="1:7">
      <c r="A2834" t="s">
        <v>4189</v>
      </c>
      <c r="C2834" t="str">
        <f>'4M'!$BJ$82</f>
        <v>B0356SST_HD</v>
      </c>
      <c r="D2834" t="str">
        <f>_xlfn.CONCAT('4M'!$B$58, "-", '4M'!$B$82, "-", '4M'!$H$7, "-", '4M'!$F$6, "-", '4M'!$F$5)</f>
        <v>Other enhancement-Security - SEMD-Highway drainage-Wastewater network+ -Expenditure in report year</v>
      </c>
      <c r="F2834" t="s">
        <v>17498</v>
      </c>
      <c r="G2834">
        <f>'4M'!$H$82</f>
        <v>0</v>
      </c>
    </row>
    <row r="2835" spans="1:7">
      <c r="A2835" t="s">
        <v>4189</v>
      </c>
      <c r="C2835" t="str">
        <f>'4M'!$BK$82</f>
        <v>B0356SST_STD</v>
      </c>
      <c r="D2835" t="str">
        <f>_xlfn.CONCAT('4M'!$B$58, "-", '4M'!$B$82, "-", '4M'!$I$7, "-", '4M'!$F$6, "-", '4M'!$F$5)</f>
        <v>Other enhancement-Security - SEMD-Sewage treatment and disposal-Wastewater network+ -Expenditure in report year</v>
      </c>
      <c r="F2835" t="s">
        <v>17498</v>
      </c>
      <c r="G2835">
        <f>'4M'!$I$82</f>
        <v>0</v>
      </c>
    </row>
    <row r="2836" spans="1:7">
      <c r="A2836" t="s">
        <v>4189</v>
      </c>
      <c r="C2836" t="str">
        <f>'4M'!$BL$82</f>
        <v>B0356SST_SLT</v>
      </c>
      <c r="D2836" t="str">
        <f>_xlfn.CONCAT('4M'!$B$58, "-", '4M'!$B$82, "-", '4M'!$J$7, "-", '4M'!$F$6, "-", '4M'!$F$5)</f>
        <v>Other enhancement-Security - SEMD-Sludge liquor treatment-Wastewater network+ -Expenditure in report year</v>
      </c>
      <c r="F2836" t="s">
        <v>17498</v>
      </c>
      <c r="G2836">
        <f>'4M'!$J$82</f>
        <v>0</v>
      </c>
    </row>
    <row r="2837" spans="1:7">
      <c r="A2837" t="s">
        <v>4189</v>
      </c>
      <c r="C2837" t="str">
        <f>'4M'!$BM$82</f>
        <v>B0356SST_STP</v>
      </c>
      <c r="D2837" t="str">
        <f>_xlfn.CONCAT('4M'!$B$58, "-", '4M'!$B$82, "-", '4M'!$K$7, "-", '4M'!$K$6, "-", '4M'!$F$5)</f>
        <v>Other enhancement-Security - SEMD-Sludge transport-Bioresources-Expenditure in report year</v>
      </c>
      <c r="F2837" t="s">
        <v>17498</v>
      </c>
      <c r="G2837">
        <f>'4M'!$K$82</f>
        <v>0</v>
      </c>
    </row>
    <row r="2838" spans="1:7">
      <c r="A2838" t="s">
        <v>4189</v>
      </c>
      <c r="C2838" t="str">
        <f>'4M'!$BN$82</f>
        <v>B0356SST_SDT</v>
      </c>
      <c r="D2838" t="str">
        <f>_xlfn.CONCAT('4M'!$B$58, "-", '4M'!$B$82, "-", '4M'!$L$7, "-", '4M'!$K$6, "-", '4M'!$F$5)</f>
        <v>Other enhancement-Security - SEMD-Sludge treatment-Bioresources-Expenditure in report year</v>
      </c>
      <c r="F2838" t="s">
        <v>17498</v>
      </c>
      <c r="G2838">
        <f>'4M'!$L$82</f>
        <v>0</v>
      </c>
    </row>
    <row r="2839" spans="1:7">
      <c r="A2839" t="s">
        <v>4189</v>
      </c>
      <c r="C2839" t="str">
        <f>'4M'!$BO$82</f>
        <v>B0356SST_SD</v>
      </c>
      <c r="D2839" t="str">
        <f>_xlfn.CONCAT('4M'!$B$58, "-", '4M'!$B$82, "-", '4M'!$M$7, "-", '4M'!$K$6, "-", '4M'!$F$5)</f>
        <v>Other enhancement-Security - SEMD-Sludge disposal-Bioresources-Expenditure in report year</v>
      </c>
      <c r="F2839" t="s">
        <v>17498</v>
      </c>
      <c r="G2839">
        <f>'4M'!$M$82</f>
        <v>0</v>
      </c>
    </row>
    <row r="2840" spans="1:7">
      <c r="A2840" t="s">
        <v>4189</v>
      </c>
      <c r="C2840" t="str">
        <f>'4M'!$BP$82</f>
        <v>B0356SST_TOT</v>
      </c>
      <c r="D2840" t="str">
        <f>_xlfn.CONCAT('4M'!$B$58, "-", '4M'!$B$82, "-", '4M'!$N$6, "-", '4M'!$N$6, "-", '4M'!$F$5)</f>
        <v>Other enhancement-Security - SEMD-Total-Total-Expenditure in report year</v>
      </c>
      <c r="F2840" t="s">
        <v>17498</v>
      </c>
      <c r="G2840">
        <f>'4M'!$N$82</f>
        <v>0</v>
      </c>
    </row>
    <row r="2841" spans="1:7">
      <c r="A2841" t="s">
        <v>4189</v>
      </c>
      <c r="C2841" t="str">
        <f>'4M'!$BQ$82</f>
        <v>B0356SST_C_F</v>
      </c>
      <c r="D2841" t="str">
        <f>_xlfn.CONCAT('4M'!$B$58, "-", '4M'!$B$82, "-", '4M'!$O$7, "-", '4M'!$O$6, "-", '4M'!$O$5)</f>
        <v>Other enhancement-Security - SEMD-Foul-Wastewater network+ -Cumulative expenditure on schemes completed in the report year</v>
      </c>
      <c r="F2841" t="s">
        <v>17498</v>
      </c>
      <c r="G2841">
        <f>'4M'!$O$82</f>
        <v>0</v>
      </c>
    </row>
    <row r="2842" spans="1:7">
      <c r="A2842" t="s">
        <v>4189</v>
      </c>
      <c r="C2842" t="str">
        <f>'4M'!$BR$82</f>
        <v>B0356SST_C_SWD</v>
      </c>
      <c r="D2842" t="str">
        <f>_xlfn.CONCAT('4M'!$B$58, "-", '4M'!$B$82, "-", '4M'!$P$7, "-", '4M'!$O$6, "-", '4M'!$O$5)</f>
        <v>Other enhancement-Security - SEMD-Surface water drainage-Wastewater network+ -Cumulative expenditure on schemes completed in the report year</v>
      </c>
      <c r="F2842" t="s">
        <v>17498</v>
      </c>
      <c r="G2842">
        <f>'4M'!$P$82</f>
        <v>0</v>
      </c>
    </row>
    <row r="2843" spans="1:7">
      <c r="A2843" t="s">
        <v>4189</v>
      </c>
      <c r="C2843" t="str">
        <f>'4M'!$BS$82</f>
        <v>B0356SST_C_HD</v>
      </c>
      <c r="D2843" t="str">
        <f>_xlfn.CONCAT('4M'!$B$58, "-", '4M'!$B$82, "-", '4M'!$Q$7, "-", '4M'!$O$6, "-", '4M'!$O$5)</f>
        <v>Other enhancement-Security - SEMD-Highway drainage-Wastewater network+ -Cumulative expenditure on schemes completed in the report year</v>
      </c>
      <c r="F2843" t="s">
        <v>17498</v>
      </c>
      <c r="G2843">
        <f>'4M'!$Q$82</f>
        <v>0</v>
      </c>
    </row>
    <row r="2844" spans="1:7">
      <c r="A2844" t="s">
        <v>4189</v>
      </c>
      <c r="C2844" t="str">
        <f>'4M'!$BT$82</f>
        <v>B0356SST_C_STD</v>
      </c>
      <c r="D2844" t="str">
        <f>_xlfn.CONCAT('4M'!$B$58, "-", '4M'!$B$82, "-", '4M'!$R$7, "-", '4M'!$O$6, "-", '4M'!$O$5)</f>
        <v>Other enhancement-Security - SEMD-Sewage treatment and disposal-Wastewater network+ -Cumulative expenditure on schemes completed in the report year</v>
      </c>
      <c r="F2844" t="s">
        <v>17498</v>
      </c>
      <c r="G2844">
        <f>'4M'!$R$82</f>
        <v>0</v>
      </c>
    </row>
    <row r="2845" spans="1:7">
      <c r="A2845" t="s">
        <v>4189</v>
      </c>
      <c r="C2845" t="str">
        <f>'4M'!$BU$82</f>
        <v>B0356SST_C_SLT</v>
      </c>
      <c r="D2845" t="str">
        <f>_xlfn.CONCAT('4M'!$B$58, "-", '4M'!$B$82, "-", '4M'!$S$7, "-", '4M'!$O$6, "-", '4M'!$O$5)</f>
        <v>Other enhancement-Security - SEMD-Sludge liquor treatment-Wastewater network+ -Cumulative expenditure on schemes completed in the report year</v>
      </c>
      <c r="F2845" t="s">
        <v>17498</v>
      </c>
      <c r="G2845">
        <f>'4M'!$S$82</f>
        <v>0</v>
      </c>
    </row>
    <row r="2846" spans="1:7">
      <c r="A2846" t="s">
        <v>4189</v>
      </c>
      <c r="C2846" t="str">
        <f>'4M'!$BV$82</f>
        <v>B0356SST_C_STP</v>
      </c>
      <c r="D2846" t="str">
        <f>_xlfn.CONCAT('4M'!$B$58, "-", '4M'!$B$82, "-", '4M'!$T$7, "-", '4M'!$T$6, "-", '4M'!$O$5)</f>
        <v>Other enhancement-Security - SEMD-Sludge transport-Bioresources-Cumulative expenditure on schemes completed in the report year</v>
      </c>
      <c r="F2846" t="s">
        <v>17498</v>
      </c>
      <c r="G2846">
        <f>'4M'!$T$82</f>
        <v>0</v>
      </c>
    </row>
    <row r="2847" spans="1:7">
      <c r="A2847" t="s">
        <v>4189</v>
      </c>
      <c r="C2847" t="str">
        <f>'4M'!$BW$82</f>
        <v>B0356SST_C_SDT</v>
      </c>
      <c r="D2847" t="str">
        <f>_xlfn.CONCAT('4M'!$B$58, "-", '4M'!$B$82, "-", '4M'!$U$7, "-", '4M'!$T$6, "-", '4M'!$O$5)</f>
        <v>Other enhancement-Security - SEMD-Sludge treatment-Bioresources-Cumulative expenditure on schemes completed in the report year</v>
      </c>
      <c r="F2847" t="s">
        <v>17498</v>
      </c>
      <c r="G2847">
        <f>'4M'!$U$82</f>
        <v>0</v>
      </c>
    </row>
    <row r="2848" spans="1:7">
      <c r="A2848" t="s">
        <v>4189</v>
      </c>
      <c r="C2848" t="str">
        <f>'4M'!$BX$82</f>
        <v>B0356SST_C_SD</v>
      </c>
      <c r="D2848" t="str">
        <f>_xlfn.CONCAT('4M'!$B$58, "-", '4M'!$B$82, "-", '4M'!$V$7, "-", '4M'!$T$6, "-", '4M'!$O$5)</f>
        <v>Other enhancement-Security - SEMD-Sludge disposal-Bioresources-Cumulative expenditure on schemes completed in the report year</v>
      </c>
      <c r="F2848" t="s">
        <v>17498</v>
      </c>
      <c r="G2848">
        <f>'4M'!$V$82</f>
        <v>0</v>
      </c>
    </row>
    <row r="2849" spans="1:7">
      <c r="A2849" t="s">
        <v>4189</v>
      </c>
      <c r="C2849" t="str">
        <f>'4M'!$BY$82</f>
        <v>B0356SST_C_TOT</v>
      </c>
      <c r="D2849" t="str">
        <f>_xlfn.CONCAT('4M'!$B$58, "-", '4M'!$B$82, "-", '4M'!$W$6, "-", '4M'!$W$6, "-", '4M'!$O$5)</f>
        <v>Other enhancement-Security - SEMD-Total-Total-Cumulative expenditure on schemes completed in the report year</v>
      </c>
      <c r="F2849" t="s">
        <v>17498</v>
      </c>
      <c r="G2849">
        <f>'4M'!$W$82</f>
        <v>0</v>
      </c>
    </row>
    <row r="2850" spans="1:7">
      <c r="A2850" t="s">
        <v>4189</v>
      </c>
      <c r="C2850" t="str">
        <f>'4M'!$BZ$82</f>
        <v>B0399SDT_TE</v>
      </c>
      <c r="D2850" t="str">
        <f>_xlfn.CONCAT('4M'!$B$58, "-", '4M'!$B$82, "-", '4M'!$X$7, "-", '4M'!$X$5, "-", '4M'!$X$5)</f>
        <v>Other enhancement-Security - SEMD-Total-Cumulative expenditure on all schemes to reporting year end-Cumulative expenditure on all schemes to reporting year end</v>
      </c>
      <c r="F2850" t="s">
        <v>17498</v>
      </c>
      <c r="G2850">
        <f>'4M'!$X$82</f>
        <v>0</v>
      </c>
    </row>
    <row r="2851" spans="1:7">
      <c r="A2851" t="s">
        <v>4189</v>
      </c>
      <c r="C2851" t="str">
        <f>'4M'!$CA$82</f>
        <v>B0399SDT_TA</v>
      </c>
      <c r="D2851" t="str">
        <f>_xlfn.CONCAT('4M'!$B$58, "-", '4M'!$B$82, "-", '4M'!$Y$7, "-", '4M'!$Y$5, "-", '4M'!$Y$5)</f>
        <v>Other enhancement-Security - SEMD-Total-Cumulative allowed expenditure on all schemes to reporting year end-Cumulative allowed expenditure on all schemes to reporting year end</v>
      </c>
      <c r="F2851" t="s">
        <v>17498</v>
      </c>
      <c r="G2851">
        <f>'4M'!$Y$82</f>
        <v>0</v>
      </c>
    </row>
    <row r="2852" spans="1:7">
      <c r="A2852" t="s">
        <v>4189</v>
      </c>
      <c r="C2852" t="str">
        <f>'4M'!$CB$82</f>
        <v>B0399SDT_TC</v>
      </c>
      <c r="D2852" t="str">
        <f>_xlfn.CONCAT('4M'!$B$58, "-", '4M'!$B$82, "-", '4M'!$Z$7, "-", '4M'!$Z$5, "-", '4M'!$Z$5)</f>
        <v>Other enhancement-Security - SEMD-Total-Cumulative allowed expenditure on all schemes 2020-25-Cumulative allowed expenditure on all schemes 2020-25</v>
      </c>
      <c r="F2852" t="s">
        <v>17498</v>
      </c>
      <c r="G2852">
        <f>'4M'!$Z$82</f>
        <v>0</v>
      </c>
    </row>
    <row r="2853" spans="1:7">
      <c r="A2853" t="s">
        <v>4189</v>
      </c>
      <c r="C2853" t="str">
        <f>'4M'!$BH$83</f>
        <v>B0357SNC_F</v>
      </c>
      <c r="D2853" t="str">
        <f>_xlfn.CONCAT('4M'!$B$58, "-", '4M'!$B$83, "-", '4M'!$F$7, "-", '4M'!$F$6, "-", '4M'!$F$5)</f>
        <v>Other enhancement-Security - Non-SEMD-Foul-Wastewater network+ -Expenditure in report year</v>
      </c>
      <c r="F2853" t="s">
        <v>17498</v>
      </c>
      <c r="G2853">
        <f>'4M'!$F$83</f>
        <v>0</v>
      </c>
    </row>
    <row r="2854" spans="1:7">
      <c r="A2854" t="s">
        <v>4189</v>
      </c>
      <c r="C2854" t="str">
        <f>'4M'!$BI$83</f>
        <v>B0357SNC_SWD</v>
      </c>
      <c r="D2854" t="str">
        <f>_xlfn.CONCAT('4M'!$B$58, "-", '4M'!$B$83, "-", '4M'!$G$7, "-", '4M'!$F$6, "-", '4M'!$F$5)</f>
        <v>Other enhancement-Security - Non-SEMD-Surface water drainage-Wastewater network+ -Expenditure in report year</v>
      </c>
      <c r="F2854" t="s">
        <v>17498</v>
      </c>
      <c r="G2854">
        <f>'4M'!$G$83</f>
        <v>0</v>
      </c>
    </row>
    <row r="2855" spans="1:7">
      <c r="A2855" t="s">
        <v>4189</v>
      </c>
      <c r="C2855" t="str">
        <f>'4M'!$BJ$83</f>
        <v>B0357SNC_HD</v>
      </c>
      <c r="D2855" t="str">
        <f>_xlfn.CONCAT('4M'!$B$58, "-", '4M'!$B$83, "-", '4M'!$H$7, "-", '4M'!$F$6, "-", '4M'!$F$5)</f>
        <v>Other enhancement-Security - Non-SEMD-Highway drainage-Wastewater network+ -Expenditure in report year</v>
      </c>
      <c r="F2855" t="s">
        <v>17498</v>
      </c>
      <c r="G2855">
        <f>'4M'!$H$83</f>
        <v>0</v>
      </c>
    </row>
    <row r="2856" spans="1:7">
      <c r="A2856" t="s">
        <v>4189</v>
      </c>
      <c r="C2856" t="str">
        <f>'4M'!$BK$83</f>
        <v>B0357SNC_STD</v>
      </c>
      <c r="D2856" t="str">
        <f>_xlfn.CONCAT('4M'!$B$58, "-", '4M'!$B$83, "-", '4M'!$I$7, "-", '4M'!$F$6, "-", '4M'!$F$5)</f>
        <v>Other enhancement-Security - Non-SEMD-Sewage treatment and disposal-Wastewater network+ -Expenditure in report year</v>
      </c>
      <c r="F2856" t="s">
        <v>17498</v>
      </c>
      <c r="G2856">
        <f>'4M'!$I$83</f>
        <v>0</v>
      </c>
    </row>
    <row r="2857" spans="1:7">
      <c r="A2857" t="s">
        <v>4189</v>
      </c>
      <c r="C2857" t="str">
        <f>'4M'!$BL$83</f>
        <v>B0357SNC_SLT</v>
      </c>
      <c r="D2857" t="str">
        <f>_xlfn.CONCAT('4M'!$B$58, "-", '4M'!$B$83, "-", '4M'!$J$7, "-", '4M'!$F$6, "-", '4M'!$F$5)</f>
        <v>Other enhancement-Security - Non-SEMD-Sludge liquor treatment-Wastewater network+ -Expenditure in report year</v>
      </c>
      <c r="F2857" t="s">
        <v>17498</v>
      </c>
      <c r="G2857">
        <f>'4M'!$J$83</f>
        <v>0</v>
      </c>
    </row>
    <row r="2858" spans="1:7">
      <c r="A2858" t="s">
        <v>4189</v>
      </c>
      <c r="C2858" t="str">
        <f>'4M'!$BM$83</f>
        <v>B0357SNC_STP</v>
      </c>
      <c r="D2858" t="str">
        <f>_xlfn.CONCAT('4M'!$B$58, "-", '4M'!$B$83, "-", '4M'!$K$7, "-", '4M'!$K$6, "-", '4M'!$F$5)</f>
        <v>Other enhancement-Security - Non-SEMD-Sludge transport-Bioresources-Expenditure in report year</v>
      </c>
      <c r="F2858" t="s">
        <v>17498</v>
      </c>
      <c r="G2858">
        <f>'4M'!$K$83</f>
        <v>0</v>
      </c>
    </row>
    <row r="2859" spans="1:7">
      <c r="A2859" t="s">
        <v>4189</v>
      </c>
      <c r="C2859" t="str">
        <f>'4M'!$BN$83</f>
        <v>B0357SNC_SDT</v>
      </c>
      <c r="D2859" t="str">
        <f>_xlfn.CONCAT('4M'!$B$58, "-", '4M'!$B$83, "-", '4M'!$L$7, "-", '4M'!$K$6, "-", '4M'!$F$5)</f>
        <v>Other enhancement-Security - Non-SEMD-Sludge treatment-Bioresources-Expenditure in report year</v>
      </c>
      <c r="F2859" t="s">
        <v>17498</v>
      </c>
      <c r="G2859">
        <f>'4M'!$L$83</f>
        <v>0</v>
      </c>
    </row>
    <row r="2860" spans="1:7">
      <c r="A2860" t="s">
        <v>4189</v>
      </c>
      <c r="C2860" t="str">
        <f>'4M'!$BO$83</f>
        <v>B0357SNC_SD</v>
      </c>
      <c r="D2860" t="str">
        <f>_xlfn.CONCAT('4M'!$B$58, "-", '4M'!$B$83, "-", '4M'!$M$7, "-", '4M'!$K$6, "-", '4M'!$F$5)</f>
        <v>Other enhancement-Security - Non-SEMD-Sludge disposal-Bioresources-Expenditure in report year</v>
      </c>
      <c r="F2860" t="s">
        <v>17498</v>
      </c>
      <c r="G2860">
        <f>'4M'!$M$83</f>
        <v>0</v>
      </c>
    </row>
    <row r="2861" spans="1:7">
      <c r="A2861" t="s">
        <v>4189</v>
      </c>
      <c r="C2861" t="str">
        <f>'4M'!$BP$83</f>
        <v>B0357SNC_TOT</v>
      </c>
      <c r="D2861" t="str">
        <f>_xlfn.CONCAT('4M'!$B$58, "-", '4M'!$B$83, "-", '4M'!$N$6, "-", '4M'!$N$6, "-", '4M'!$F$5)</f>
        <v>Other enhancement-Security - Non-SEMD-Total-Total-Expenditure in report year</v>
      </c>
      <c r="F2861" t="s">
        <v>17498</v>
      </c>
      <c r="G2861">
        <f>'4M'!$N$83</f>
        <v>0</v>
      </c>
    </row>
    <row r="2862" spans="1:7">
      <c r="A2862" t="s">
        <v>4189</v>
      </c>
      <c r="C2862" t="str">
        <f>'4M'!$BQ$83</f>
        <v>B0357SNC_C_F</v>
      </c>
      <c r="D2862" t="str">
        <f>_xlfn.CONCAT('4M'!$B$58, "-", '4M'!$B$83, "-", '4M'!$O$7, "-", '4M'!$O$6, "-", '4M'!$O$5)</f>
        <v>Other enhancement-Security - Non-SEMD-Foul-Wastewater network+ -Cumulative expenditure on schemes completed in the report year</v>
      </c>
      <c r="F2862" t="s">
        <v>17498</v>
      </c>
      <c r="G2862">
        <f>'4M'!$O$83</f>
        <v>0</v>
      </c>
    </row>
    <row r="2863" spans="1:7">
      <c r="A2863" t="s">
        <v>4189</v>
      </c>
      <c r="C2863" t="str">
        <f>'4M'!$BR$83</f>
        <v>B0357SNC_C_SWD</v>
      </c>
      <c r="D2863" t="str">
        <f>_xlfn.CONCAT('4M'!$B$58, "-", '4M'!$B$83, "-", '4M'!$P$7, "-", '4M'!$O$6, "-", '4M'!$O$5)</f>
        <v>Other enhancement-Security - Non-SEMD-Surface water drainage-Wastewater network+ -Cumulative expenditure on schemes completed in the report year</v>
      </c>
      <c r="F2863" t="s">
        <v>17498</v>
      </c>
      <c r="G2863">
        <f>'4M'!$P$83</f>
        <v>0</v>
      </c>
    </row>
    <row r="2864" spans="1:7">
      <c r="A2864" t="s">
        <v>4189</v>
      </c>
      <c r="C2864" t="str">
        <f>'4M'!$BS$83</f>
        <v>B0357SNC_C_HD</v>
      </c>
      <c r="D2864" t="str">
        <f>_xlfn.CONCAT('4M'!$B$58, "-", '4M'!$B$83, "-", '4M'!$Q$7, "-", '4M'!$O$6, "-", '4M'!$O$5)</f>
        <v>Other enhancement-Security - Non-SEMD-Highway drainage-Wastewater network+ -Cumulative expenditure on schemes completed in the report year</v>
      </c>
      <c r="F2864" t="s">
        <v>17498</v>
      </c>
      <c r="G2864">
        <f>'4M'!$Q$83</f>
        <v>0</v>
      </c>
    </row>
    <row r="2865" spans="1:7">
      <c r="A2865" t="s">
        <v>4189</v>
      </c>
      <c r="C2865" t="str">
        <f>'4M'!$BT$83</f>
        <v>B0357SNC_C_STD</v>
      </c>
      <c r="D2865" t="str">
        <f>_xlfn.CONCAT('4M'!$B$58, "-", '4M'!$B$83, "-", '4M'!$R$7, "-", '4M'!$O$6, "-", '4M'!$O$5)</f>
        <v>Other enhancement-Security - Non-SEMD-Sewage treatment and disposal-Wastewater network+ -Cumulative expenditure on schemes completed in the report year</v>
      </c>
      <c r="F2865" t="s">
        <v>17498</v>
      </c>
      <c r="G2865">
        <f>'4M'!$R$83</f>
        <v>0</v>
      </c>
    </row>
    <row r="2866" spans="1:7">
      <c r="A2866" t="s">
        <v>4189</v>
      </c>
      <c r="C2866" t="str">
        <f>'4M'!$BU$83</f>
        <v>B0357SNC_C_SLT</v>
      </c>
      <c r="D2866" t="str">
        <f>_xlfn.CONCAT('4M'!$B$58, "-", '4M'!$B$83, "-", '4M'!$S$7, "-", '4M'!$O$6, "-", '4M'!$O$5)</f>
        <v>Other enhancement-Security - Non-SEMD-Sludge liquor treatment-Wastewater network+ -Cumulative expenditure on schemes completed in the report year</v>
      </c>
      <c r="F2866" t="s">
        <v>17498</v>
      </c>
      <c r="G2866">
        <f>'4M'!$S$83</f>
        <v>0</v>
      </c>
    </row>
    <row r="2867" spans="1:7">
      <c r="A2867" t="s">
        <v>4189</v>
      </c>
      <c r="C2867" t="str">
        <f>'4M'!$BV$83</f>
        <v>B0357SNC_C_STP</v>
      </c>
      <c r="D2867" t="str">
        <f>_xlfn.CONCAT('4M'!$B$58, "-", '4M'!$B$83, "-", '4M'!$T$7, "-", '4M'!$T$6, "-", '4M'!$O$5)</f>
        <v>Other enhancement-Security - Non-SEMD-Sludge transport-Bioresources-Cumulative expenditure on schemes completed in the report year</v>
      </c>
      <c r="F2867" t="s">
        <v>17498</v>
      </c>
      <c r="G2867">
        <f>'4M'!$T$83</f>
        <v>0</v>
      </c>
    </row>
    <row r="2868" spans="1:7">
      <c r="A2868" t="s">
        <v>4189</v>
      </c>
      <c r="C2868" t="str">
        <f>'4M'!$BW$83</f>
        <v>B0357SNC_C_SDT</v>
      </c>
      <c r="D2868" t="str">
        <f>_xlfn.CONCAT('4M'!$B$58, "-", '4M'!$B$83, "-", '4M'!$U$7, "-", '4M'!$T$6, "-", '4M'!$O$5)</f>
        <v>Other enhancement-Security - Non-SEMD-Sludge treatment-Bioresources-Cumulative expenditure on schemes completed in the report year</v>
      </c>
      <c r="F2868" t="s">
        <v>17498</v>
      </c>
      <c r="G2868">
        <f>'4M'!$U$83</f>
        <v>0</v>
      </c>
    </row>
    <row r="2869" spans="1:7">
      <c r="A2869" t="s">
        <v>4189</v>
      </c>
      <c r="C2869" t="str">
        <f>'4M'!$BX$83</f>
        <v>B0357SNC_C_SD</v>
      </c>
      <c r="D2869" t="str">
        <f>_xlfn.CONCAT('4M'!$B$58, "-", '4M'!$B$83, "-", '4M'!$V$7, "-", '4M'!$T$6, "-", '4M'!$O$5)</f>
        <v>Other enhancement-Security - Non-SEMD-Sludge disposal-Bioresources-Cumulative expenditure on schemes completed in the report year</v>
      </c>
      <c r="F2869" t="s">
        <v>17498</v>
      </c>
      <c r="G2869">
        <f>'4M'!$V$83</f>
        <v>0</v>
      </c>
    </row>
    <row r="2870" spans="1:7">
      <c r="A2870" t="s">
        <v>4189</v>
      </c>
      <c r="C2870" t="str">
        <f>'4M'!$BY$83</f>
        <v>B0357SNC_C_TOT</v>
      </c>
      <c r="D2870" t="str">
        <f>_xlfn.CONCAT('4M'!$B$58, "-", '4M'!$B$83, "-", '4M'!$W$6, "-", '4M'!$W$6, "-", '4M'!$O$5)</f>
        <v>Other enhancement-Security - Non-SEMD-Total-Total-Cumulative expenditure on schemes completed in the report year</v>
      </c>
      <c r="F2870" t="s">
        <v>17498</v>
      </c>
      <c r="G2870">
        <f>'4M'!$W$83</f>
        <v>0</v>
      </c>
    </row>
    <row r="2871" spans="1:7">
      <c r="A2871" t="s">
        <v>4189</v>
      </c>
      <c r="C2871" t="str">
        <f>'4M'!$BH$84</f>
        <v>B0358SNO_F</v>
      </c>
      <c r="D2871" t="str">
        <f>_xlfn.CONCAT('4M'!$B$58, "-", '4M'!$B$84, "-", '4M'!$F$7, "-", '4M'!$F$6, "-", '4M'!$F$5)</f>
        <v>Other enhancement-Security - Non-SEMD-Foul-Wastewater network+ -Expenditure in report year</v>
      </c>
      <c r="F2871" t="s">
        <v>17498</v>
      </c>
      <c r="G2871">
        <f>'4M'!$F$84</f>
        <v>0</v>
      </c>
    </row>
    <row r="2872" spans="1:7">
      <c r="A2872" t="s">
        <v>4189</v>
      </c>
      <c r="C2872" t="str">
        <f>'4M'!$BI$84</f>
        <v>B0358SNO_SWD</v>
      </c>
      <c r="D2872" t="str">
        <f>_xlfn.CONCAT('4M'!$B$58, "-", '4M'!$B$84, "-", '4M'!$G$7, "-", '4M'!$F$6, "-", '4M'!$F$5)</f>
        <v>Other enhancement-Security - Non-SEMD-Surface water drainage-Wastewater network+ -Expenditure in report year</v>
      </c>
      <c r="F2872" t="s">
        <v>17498</v>
      </c>
      <c r="G2872">
        <f>'4M'!$G$84</f>
        <v>0</v>
      </c>
    </row>
    <row r="2873" spans="1:7">
      <c r="A2873" t="s">
        <v>4189</v>
      </c>
      <c r="C2873" t="str">
        <f>'4M'!$BJ$84</f>
        <v>B0358SNO_HD</v>
      </c>
      <c r="D2873" t="str">
        <f>_xlfn.CONCAT('4M'!$B$58, "-", '4M'!$B$84, "-", '4M'!$H$7, "-", '4M'!$F$6, "-", '4M'!$F$5)</f>
        <v>Other enhancement-Security - Non-SEMD-Highway drainage-Wastewater network+ -Expenditure in report year</v>
      </c>
      <c r="F2873" t="s">
        <v>17498</v>
      </c>
      <c r="G2873">
        <f>'4M'!$H$84</f>
        <v>0</v>
      </c>
    </row>
    <row r="2874" spans="1:7">
      <c r="A2874" t="s">
        <v>4189</v>
      </c>
      <c r="C2874" t="str">
        <f>'4M'!$BK$84</f>
        <v>B0358SNO_STD</v>
      </c>
      <c r="D2874" t="str">
        <f>_xlfn.CONCAT('4M'!$B$58, "-", '4M'!$B$84, "-", '4M'!$I$7, "-", '4M'!$F$6, "-", '4M'!$F$5)</f>
        <v>Other enhancement-Security - Non-SEMD-Sewage treatment and disposal-Wastewater network+ -Expenditure in report year</v>
      </c>
      <c r="F2874" t="s">
        <v>17498</v>
      </c>
      <c r="G2874">
        <f>'4M'!$I$84</f>
        <v>0</v>
      </c>
    </row>
    <row r="2875" spans="1:7">
      <c r="A2875" t="s">
        <v>4189</v>
      </c>
      <c r="C2875" t="str">
        <f>'4M'!$BL$84</f>
        <v>B0358SNO_SLT</v>
      </c>
      <c r="D2875" t="str">
        <f>_xlfn.CONCAT('4M'!$B$58, "-", '4M'!$B$84, "-", '4M'!$J$7, "-", '4M'!$F$6, "-", '4M'!$F$5)</f>
        <v>Other enhancement-Security - Non-SEMD-Sludge liquor treatment-Wastewater network+ -Expenditure in report year</v>
      </c>
      <c r="F2875" t="s">
        <v>17498</v>
      </c>
      <c r="G2875">
        <f>'4M'!$J$84</f>
        <v>0</v>
      </c>
    </row>
    <row r="2876" spans="1:7">
      <c r="A2876" t="s">
        <v>4189</v>
      </c>
      <c r="C2876" t="str">
        <f>'4M'!$BM$84</f>
        <v>B0358SNO_STP</v>
      </c>
      <c r="D2876" t="str">
        <f>_xlfn.CONCAT('4M'!$B$58, "-", '4M'!$B$84, "-", '4M'!$K$7, "-", '4M'!$K$6, "-", '4M'!$F$5)</f>
        <v>Other enhancement-Security - Non-SEMD-Sludge transport-Bioresources-Expenditure in report year</v>
      </c>
      <c r="F2876" t="s">
        <v>17498</v>
      </c>
      <c r="G2876">
        <f>'4M'!$K$84</f>
        <v>0</v>
      </c>
    </row>
    <row r="2877" spans="1:7">
      <c r="A2877" t="s">
        <v>4189</v>
      </c>
      <c r="C2877" t="str">
        <f>'4M'!$BN$84</f>
        <v>B0358SNO_SDT</v>
      </c>
      <c r="D2877" t="str">
        <f>_xlfn.CONCAT('4M'!$B$58, "-", '4M'!$B$84, "-", '4M'!$L$7, "-", '4M'!$K$6, "-", '4M'!$F$5)</f>
        <v>Other enhancement-Security - Non-SEMD-Sludge treatment-Bioresources-Expenditure in report year</v>
      </c>
      <c r="F2877" t="s">
        <v>17498</v>
      </c>
      <c r="G2877">
        <f>'4M'!$L$84</f>
        <v>0</v>
      </c>
    </row>
    <row r="2878" spans="1:7">
      <c r="A2878" t="s">
        <v>4189</v>
      </c>
      <c r="C2878" t="str">
        <f>'4M'!$BO$84</f>
        <v>B0358SNO_SD</v>
      </c>
      <c r="D2878" t="str">
        <f>_xlfn.CONCAT('4M'!$B$58, "-", '4M'!$B$84, "-", '4M'!$M$7, "-", '4M'!$K$6, "-", '4M'!$F$5)</f>
        <v>Other enhancement-Security - Non-SEMD-Sludge disposal-Bioresources-Expenditure in report year</v>
      </c>
      <c r="F2878" t="s">
        <v>17498</v>
      </c>
      <c r="G2878">
        <f>'4M'!$M$84</f>
        <v>0</v>
      </c>
    </row>
    <row r="2879" spans="1:7">
      <c r="A2879" t="s">
        <v>4189</v>
      </c>
      <c r="C2879" t="str">
        <f>'4M'!$BP$84</f>
        <v>B0358SNO_TOT</v>
      </c>
      <c r="D2879" t="str">
        <f>_xlfn.CONCAT('4M'!$B$58, "-", '4M'!$B$84, "-", '4M'!$N$6, "-", '4M'!$N$6, "-", '4M'!$F$5)</f>
        <v>Other enhancement-Security - Non-SEMD-Total-Total-Expenditure in report year</v>
      </c>
      <c r="F2879" t="s">
        <v>17498</v>
      </c>
      <c r="G2879">
        <f>'4M'!$N$84</f>
        <v>0</v>
      </c>
    </row>
    <row r="2880" spans="1:7">
      <c r="A2880" t="s">
        <v>4189</v>
      </c>
      <c r="C2880" t="str">
        <f>'4M'!$BQ$84</f>
        <v>B0358SNO_C_F</v>
      </c>
      <c r="D2880" t="str">
        <f>_xlfn.CONCAT('4M'!$B$58, "-", '4M'!$B$84, "-", '4M'!$O$7, "-", '4M'!$O$6, "-", '4M'!$O$5)</f>
        <v>Other enhancement-Security - Non-SEMD-Foul-Wastewater network+ -Cumulative expenditure on schemes completed in the report year</v>
      </c>
      <c r="F2880" t="s">
        <v>17498</v>
      </c>
      <c r="G2880">
        <f>'4M'!$O$84</f>
        <v>0</v>
      </c>
    </row>
    <row r="2881" spans="1:7">
      <c r="A2881" t="s">
        <v>4189</v>
      </c>
      <c r="C2881" t="str">
        <f>'4M'!$BR$84</f>
        <v>B0358SNO_C_SWD</v>
      </c>
      <c r="D2881" t="str">
        <f>_xlfn.CONCAT('4M'!$B$58, "-", '4M'!$B$84, "-", '4M'!$P$7, "-", '4M'!$O$6, "-", '4M'!$O$5)</f>
        <v>Other enhancement-Security - Non-SEMD-Surface water drainage-Wastewater network+ -Cumulative expenditure on schemes completed in the report year</v>
      </c>
      <c r="F2881" t="s">
        <v>17498</v>
      </c>
      <c r="G2881">
        <f>'4M'!$P$84</f>
        <v>0</v>
      </c>
    </row>
    <row r="2882" spans="1:7">
      <c r="A2882" t="s">
        <v>4189</v>
      </c>
      <c r="C2882" t="str">
        <f>'4M'!$BS$84</f>
        <v>B0358SNO_C_HD</v>
      </c>
      <c r="D2882" t="str">
        <f>_xlfn.CONCAT('4M'!$B$58, "-", '4M'!$B$84, "-", '4M'!$Q$7, "-", '4M'!$O$6, "-", '4M'!$O$5)</f>
        <v>Other enhancement-Security - Non-SEMD-Highway drainage-Wastewater network+ -Cumulative expenditure on schemes completed in the report year</v>
      </c>
      <c r="F2882" t="s">
        <v>17498</v>
      </c>
      <c r="G2882">
        <f>'4M'!$Q$84</f>
        <v>0</v>
      </c>
    </row>
    <row r="2883" spans="1:7">
      <c r="A2883" t="s">
        <v>4189</v>
      </c>
      <c r="C2883" t="str">
        <f>'4M'!$BT$84</f>
        <v>B0358SNO_C_STD</v>
      </c>
      <c r="D2883" t="str">
        <f>_xlfn.CONCAT('4M'!$B$58, "-", '4M'!$B$84, "-", '4M'!$R$7, "-", '4M'!$O$6, "-", '4M'!$O$5)</f>
        <v>Other enhancement-Security - Non-SEMD-Sewage treatment and disposal-Wastewater network+ -Cumulative expenditure on schemes completed in the report year</v>
      </c>
      <c r="F2883" t="s">
        <v>17498</v>
      </c>
      <c r="G2883">
        <f>'4M'!$R$84</f>
        <v>0</v>
      </c>
    </row>
    <row r="2884" spans="1:7">
      <c r="A2884" t="s">
        <v>4189</v>
      </c>
      <c r="C2884" t="str">
        <f>'4M'!$BU$84</f>
        <v>B0358SNO_C_SLT</v>
      </c>
      <c r="D2884" t="str">
        <f>_xlfn.CONCAT('4M'!$B$58, "-", '4M'!$B$84, "-", '4M'!$S$7, "-", '4M'!$O$6, "-", '4M'!$O$5)</f>
        <v>Other enhancement-Security - Non-SEMD-Sludge liquor treatment-Wastewater network+ -Cumulative expenditure on schemes completed in the report year</v>
      </c>
      <c r="F2884" t="s">
        <v>17498</v>
      </c>
      <c r="G2884">
        <f>'4M'!$S$84</f>
        <v>0</v>
      </c>
    </row>
    <row r="2885" spans="1:7">
      <c r="A2885" t="s">
        <v>4189</v>
      </c>
      <c r="C2885" t="str">
        <f>'4M'!$BV$84</f>
        <v>B0358SNO_C_STP</v>
      </c>
      <c r="D2885" t="str">
        <f>_xlfn.CONCAT('4M'!$B$58, "-", '4M'!$B$84, "-", '4M'!$T$7, "-", '4M'!$T$6, "-", '4M'!$O$5)</f>
        <v>Other enhancement-Security - Non-SEMD-Sludge transport-Bioresources-Cumulative expenditure on schemes completed in the report year</v>
      </c>
      <c r="F2885" t="s">
        <v>17498</v>
      </c>
      <c r="G2885">
        <f>'4M'!$T$84</f>
        <v>0</v>
      </c>
    </row>
    <row r="2886" spans="1:7">
      <c r="A2886" t="s">
        <v>4189</v>
      </c>
      <c r="C2886" t="str">
        <f>'4M'!$BW$84</f>
        <v>B0358SNO_C_SDT</v>
      </c>
      <c r="D2886" t="str">
        <f>_xlfn.CONCAT('4M'!$B$58, "-", '4M'!$B$84, "-", '4M'!$U$7, "-", '4M'!$T$6, "-", '4M'!$O$5)</f>
        <v>Other enhancement-Security - Non-SEMD-Sludge treatment-Bioresources-Cumulative expenditure on schemes completed in the report year</v>
      </c>
      <c r="F2886" t="s">
        <v>17498</v>
      </c>
      <c r="G2886">
        <f>'4M'!$U$84</f>
        <v>0</v>
      </c>
    </row>
    <row r="2887" spans="1:7">
      <c r="A2887" t="s">
        <v>4189</v>
      </c>
      <c r="C2887" t="str">
        <f>'4M'!$BX$84</f>
        <v>B0358SNO_C_SD</v>
      </c>
      <c r="D2887" t="str">
        <f>_xlfn.CONCAT('4M'!$B$58, "-", '4M'!$B$84, "-", '4M'!$V$7, "-", '4M'!$T$6, "-", '4M'!$O$5)</f>
        <v>Other enhancement-Security - Non-SEMD-Sludge disposal-Bioresources-Cumulative expenditure on schemes completed in the report year</v>
      </c>
      <c r="F2887" t="s">
        <v>17498</v>
      </c>
      <c r="G2887">
        <f>'4M'!$V$84</f>
        <v>0</v>
      </c>
    </row>
    <row r="2888" spans="1:7">
      <c r="A2888" t="s">
        <v>4189</v>
      </c>
      <c r="C2888" t="str">
        <f>'4M'!$BY$84</f>
        <v>B0358SNO_C_TOT</v>
      </c>
      <c r="D2888" t="str">
        <f>_xlfn.CONCAT('4M'!$B$58, "-", '4M'!$B$84, "-", '4M'!$W$6, "-", '4M'!$W$6, "-", '4M'!$O$5)</f>
        <v>Other enhancement-Security - Non-SEMD-Total-Total-Cumulative expenditure on schemes completed in the report year</v>
      </c>
      <c r="F2888" t="s">
        <v>17498</v>
      </c>
      <c r="G2888">
        <f>'4M'!$W$84</f>
        <v>0</v>
      </c>
    </row>
    <row r="2889" spans="1:7">
      <c r="A2889" t="s">
        <v>4189</v>
      </c>
      <c r="C2889" t="str">
        <f>'4M'!$BH$85</f>
        <v>B0359SNT_F</v>
      </c>
      <c r="D2889" t="str">
        <f>_xlfn.CONCAT('4M'!$B$58, "-", '4M'!$B$85, "-", '4M'!$F$7, "-", '4M'!$F$6, "-", '4M'!$F$5)</f>
        <v>Other enhancement-Security - Non-SEMD-Foul-Wastewater network+ -Expenditure in report year</v>
      </c>
      <c r="F2889" t="s">
        <v>17498</v>
      </c>
      <c r="G2889">
        <f>'4M'!$F$85</f>
        <v>0</v>
      </c>
    </row>
    <row r="2890" spans="1:7">
      <c r="A2890" t="s">
        <v>4189</v>
      </c>
      <c r="C2890" t="str">
        <f>'4M'!$BI$85</f>
        <v>B0359SNT_SWD</v>
      </c>
      <c r="D2890" t="str">
        <f>_xlfn.CONCAT('4M'!$B$58, "-", '4M'!$B$85, "-", '4M'!$G$7, "-", '4M'!$F$6, "-", '4M'!$F$5)</f>
        <v>Other enhancement-Security - Non-SEMD-Surface water drainage-Wastewater network+ -Expenditure in report year</v>
      </c>
      <c r="F2890" t="s">
        <v>17498</v>
      </c>
      <c r="G2890">
        <f>'4M'!$G$85</f>
        <v>0</v>
      </c>
    </row>
    <row r="2891" spans="1:7">
      <c r="A2891" t="s">
        <v>4189</v>
      </c>
      <c r="C2891" t="str">
        <f>'4M'!$BJ$85</f>
        <v>B0359SNT_HD</v>
      </c>
      <c r="D2891" t="str">
        <f>_xlfn.CONCAT('4M'!$B$58, "-", '4M'!$B$85, "-", '4M'!$H$7, "-", '4M'!$F$6, "-", '4M'!$F$5)</f>
        <v>Other enhancement-Security - Non-SEMD-Highway drainage-Wastewater network+ -Expenditure in report year</v>
      </c>
      <c r="F2891" t="s">
        <v>17498</v>
      </c>
      <c r="G2891">
        <f>'4M'!$H$85</f>
        <v>0</v>
      </c>
    </row>
    <row r="2892" spans="1:7">
      <c r="A2892" t="s">
        <v>4189</v>
      </c>
      <c r="C2892" t="str">
        <f>'4M'!$BK$85</f>
        <v>B0359SNT_STD</v>
      </c>
      <c r="D2892" t="str">
        <f>_xlfn.CONCAT('4M'!$B$58, "-", '4M'!$B$85, "-", '4M'!$I$7, "-", '4M'!$F$6, "-", '4M'!$F$5)</f>
        <v>Other enhancement-Security - Non-SEMD-Sewage treatment and disposal-Wastewater network+ -Expenditure in report year</v>
      </c>
      <c r="F2892" t="s">
        <v>17498</v>
      </c>
      <c r="G2892">
        <f>'4M'!$I$85</f>
        <v>0</v>
      </c>
    </row>
    <row r="2893" spans="1:7">
      <c r="A2893" t="s">
        <v>4189</v>
      </c>
      <c r="C2893" t="str">
        <f>'4M'!$BL$85</f>
        <v>B0359SNT_SLT</v>
      </c>
      <c r="D2893" t="str">
        <f>_xlfn.CONCAT('4M'!$B$58, "-", '4M'!$B$85, "-", '4M'!$J$7, "-", '4M'!$F$6, "-", '4M'!$F$5)</f>
        <v>Other enhancement-Security - Non-SEMD-Sludge liquor treatment-Wastewater network+ -Expenditure in report year</v>
      </c>
      <c r="F2893" t="s">
        <v>17498</v>
      </c>
      <c r="G2893">
        <f>'4M'!$J$85</f>
        <v>0</v>
      </c>
    </row>
    <row r="2894" spans="1:7">
      <c r="A2894" t="s">
        <v>4189</v>
      </c>
      <c r="C2894" t="str">
        <f>'4M'!$BM$85</f>
        <v>B0359SNT_STP</v>
      </c>
      <c r="D2894" t="str">
        <f>_xlfn.CONCAT('4M'!$B$58, "-", '4M'!$B$85, "-", '4M'!$K$7, "-", '4M'!$K$6, "-", '4M'!$F$5)</f>
        <v>Other enhancement-Security - Non-SEMD-Sludge transport-Bioresources-Expenditure in report year</v>
      </c>
      <c r="F2894" t="s">
        <v>17498</v>
      </c>
      <c r="G2894">
        <f>'4M'!$K$85</f>
        <v>0</v>
      </c>
    </row>
    <row r="2895" spans="1:7">
      <c r="A2895" t="s">
        <v>4189</v>
      </c>
      <c r="C2895" t="str">
        <f>'4M'!$BN$85</f>
        <v>B0359SNT_SDT</v>
      </c>
      <c r="D2895" t="str">
        <f>_xlfn.CONCAT('4M'!$B$58, "-", '4M'!$B$85, "-", '4M'!$L$7, "-", '4M'!$K$6, "-", '4M'!$F$5)</f>
        <v>Other enhancement-Security - Non-SEMD-Sludge treatment-Bioresources-Expenditure in report year</v>
      </c>
      <c r="F2895" t="s">
        <v>17498</v>
      </c>
      <c r="G2895">
        <f>'4M'!$L$85</f>
        <v>0</v>
      </c>
    </row>
    <row r="2896" spans="1:7">
      <c r="A2896" t="s">
        <v>4189</v>
      </c>
      <c r="C2896" t="str">
        <f>'4M'!$BO$85</f>
        <v>B0359SNT_SD</v>
      </c>
      <c r="D2896" t="str">
        <f>_xlfn.CONCAT('4M'!$B$58, "-", '4M'!$B$85, "-", '4M'!$M$7, "-", '4M'!$K$6, "-", '4M'!$F$5)</f>
        <v>Other enhancement-Security - Non-SEMD-Sludge disposal-Bioresources-Expenditure in report year</v>
      </c>
      <c r="F2896" t="s">
        <v>17498</v>
      </c>
      <c r="G2896">
        <f>'4M'!$M$85</f>
        <v>0</v>
      </c>
    </row>
    <row r="2897" spans="1:7">
      <c r="A2897" t="s">
        <v>4189</v>
      </c>
      <c r="C2897" t="str">
        <f>'4M'!$BP$85</f>
        <v>B0359SNT_TOT</v>
      </c>
      <c r="D2897" t="str">
        <f>_xlfn.CONCAT('4M'!$B$58, "-", '4M'!$B$85, "-", '4M'!$N$6, "-", '4M'!$N$6, "-", '4M'!$F$5)</f>
        <v>Other enhancement-Security - Non-SEMD-Total-Total-Expenditure in report year</v>
      </c>
      <c r="F2897" t="s">
        <v>17498</v>
      </c>
      <c r="G2897">
        <f>'4M'!$N$85</f>
        <v>0</v>
      </c>
    </row>
    <row r="2898" spans="1:7">
      <c r="A2898" t="s">
        <v>4189</v>
      </c>
      <c r="C2898" t="str">
        <f>'4M'!$BQ$85</f>
        <v>B0359SNT_C_F</v>
      </c>
      <c r="D2898" t="str">
        <f>_xlfn.CONCAT('4M'!$B$58, "-", '4M'!$B$85, "-", '4M'!$O$7, "-", '4M'!$O$6, "-", '4M'!$O$5)</f>
        <v>Other enhancement-Security - Non-SEMD-Foul-Wastewater network+ -Cumulative expenditure on schemes completed in the report year</v>
      </c>
      <c r="F2898" t="s">
        <v>17498</v>
      </c>
      <c r="G2898">
        <f>'4M'!$O$85</f>
        <v>0</v>
      </c>
    </row>
    <row r="2899" spans="1:7">
      <c r="A2899" t="s">
        <v>4189</v>
      </c>
      <c r="C2899" t="str">
        <f>'4M'!$BR$85</f>
        <v>B0359SNT_C_SWD</v>
      </c>
      <c r="D2899" t="str">
        <f>_xlfn.CONCAT('4M'!$B$58, "-", '4M'!$B$85, "-", '4M'!$P$7, "-", '4M'!$O$6, "-", '4M'!$O$5)</f>
        <v>Other enhancement-Security - Non-SEMD-Surface water drainage-Wastewater network+ -Cumulative expenditure on schemes completed in the report year</v>
      </c>
      <c r="F2899" t="s">
        <v>17498</v>
      </c>
      <c r="G2899">
        <f>'4M'!$P$85</f>
        <v>0</v>
      </c>
    </row>
    <row r="2900" spans="1:7">
      <c r="A2900" t="s">
        <v>4189</v>
      </c>
      <c r="C2900" t="str">
        <f>'4M'!$BS$85</f>
        <v>B0359SNT_C_HD</v>
      </c>
      <c r="D2900" t="str">
        <f>_xlfn.CONCAT('4M'!$B$58, "-", '4M'!$B$85, "-", '4M'!$Q$7, "-", '4M'!$O$6, "-", '4M'!$O$5)</f>
        <v>Other enhancement-Security - Non-SEMD-Highway drainage-Wastewater network+ -Cumulative expenditure on schemes completed in the report year</v>
      </c>
      <c r="F2900" t="s">
        <v>17498</v>
      </c>
      <c r="G2900">
        <f>'4M'!$Q$85</f>
        <v>0</v>
      </c>
    </row>
    <row r="2901" spans="1:7">
      <c r="A2901" t="s">
        <v>4189</v>
      </c>
      <c r="C2901" t="str">
        <f>'4M'!$BT$85</f>
        <v>B0359SNT_C_STD</v>
      </c>
      <c r="D2901" t="str">
        <f>_xlfn.CONCAT('4M'!$B$58, "-", '4M'!$B$85, "-", '4M'!$R$7, "-", '4M'!$O$6, "-", '4M'!$O$5)</f>
        <v>Other enhancement-Security - Non-SEMD-Sewage treatment and disposal-Wastewater network+ -Cumulative expenditure on schemes completed in the report year</v>
      </c>
      <c r="F2901" t="s">
        <v>17498</v>
      </c>
      <c r="G2901">
        <f>'4M'!$R$85</f>
        <v>0</v>
      </c>
    </row>
    <row r="2902" spans="1:7">
      <c r="A2902" t="s">
        <v>4189</v>
      </c>
      <c r="C2902" t="str">
        <f>'4M'!$BU$85</f>
        <v>B0359SNT_C_SLT</v>
      </c>
      <c r="D2902" t="str">
        <f>_xlfn.CONCAT('4M'!$B$58, "-", '4M'!$B$85, "-", '4M'!$S$7, "-", '4M'!$O$6, "-", '4M'!$O$5)</f>
        <v>Other enhancement-Security - Non-SEMD-Sludge liquor treatment-Wastewater network+ -Cumulative expenditure on schemes completed in the report year</v>
      </c>
      <c r="F2902" t="s">
        <v>17498</v>
      </c>
      <c r="G2902">
        <f>'4M'!$S$85</f>
        <v>0</v>
      </c>
    </row>
    <row r="2903" spans="1:7">
      <c r="A2903" t="s">
        <v>4189</v>
      </c>
      <c r="C2903" t="str">
        <f>'4M'!$BV$85</f>
        <v>B0359SNT_C_STP</v>
      </c>
      <c r="D2903" t="str">
        <f>_xlfn.CONCAT('4M'!$B$58, "-", '4M'!$B$85, "-", '4M'!$T$7, "-", '4M'!$T$6, "-", '4M'!$O$5)</f>
        <v>Other enhancement-Security - Non-SEMD-Sludge transport-Bioresources-Cumulative expenditure on schemes completed in the report year</v>
      </c>
      <c r="F2903" t="s">
        <v>17498</v>
      </c>
      <c r="G2903">
        <f>'4M'!$T$85</f>
        <v>0</v>
      </c>
    </row>
    <row r="2904" spans="1:7">
      <c r="A2904" t="s">
        <v>4189</v>
      </c>
      <c r="C2904" t="str">
        <f>'4M'!$BW$85</f>
        <v>B0359SNT_C_SDT</v>
      </c>
      <c r="D2904" t="str">
        <f>_xlfn.CONCAT('4M'!$B$58, "-", '4M'!$B$85, "-", '4M'!$U$7, "-", '4M'!$T$6, "-", '4M'!$O$5)</f>
        <v>Other enhancement-Security - Non-SEMD-Sludge treatment-Bioresources-Cumulative expenditure on schemes completed in the report year</v>
      </c>
      <c r="F2904" t="s">
        <v>17498</v>
      </c>
      <c r="G2904">
        <f>'4M'!$U$85</f>
        <v>0</v>
      </c>
    </row>
    <row r="2905" spans="1:7">
      <c r="A2905" t="s">
        <v>4189</v>
      </c>
      <c r="C2905" t="str">
        <f>'4M'!$BX$85</f>
        <v>B0359SNT_C_SD</v>
      </c>
      <c r="D2905" t="str">
        <f>_xlfn.CONCAT('4M'!$B$58, "-", '4M'!$B$85, "-", '4M'!$V$7, "-", '4M'!$T$6, "-", '4M'!$O$5)</f>
        <v>Other enhancement-Security - Non-SEMD-Sludge disposal-Bioresources-Cumulative expenditure on schemes completed in the report year</v>
      </c>
      <c r="F2905" t="s">
        <v>17498</v>
      </c>
      <c r="G2905">
        <f>'4M'!$V$85</f>
        <v>0</v>
      </c>
    </row>
    <row r="2906" spans="1:7">
      <c r="A2906" t="s">
        <v>4189</v>
      </c>
      <c r="C2906" t="str">
        <f>'4M'!$BY$85</f>
        <v>B0359SNT_C_TOT</v>
      </c>
      <c r="D2906" t="str">
        <f>_xlfn.CONCAT('4M'!$B$58, "-", '4M'!$B$85, "-", '4M'!$W$6, "-", '4M'!$W$6, "-", '4M'!$O$5)</f>
        <v>Other enhancement-Security - Non-SEMD-Total-Total-Cumulative expenditure on schemes completed in the report year</v>
      </c>
      <c r="F2906" t="s">
        <v>17498</v>
      </c>
      <c r="G2906">
        <f>'4M'!$W$85</f>
        <v>0</v>
      </c>
    </row>
    <row r="2907" spans="1:7">
      <c r="A2907" t="s">
        <v>4189</v>
      </c>
      <c r="C2907" t="str">
        <f>'4M'!$BZ$85</f>
        <v>B0400NSDT_TE</v>
      </c>
      <c r="D2907" t="str">
        <f>_xlfn.CONCAT('4M'!$B$58, "-", '4M'!$B$85, "-", '4M'!$X$7, "-", '4M'!$X$5, "-", '4M'!$X$5)</f>
        <v>Other enhancement-Security - Non-SEMD-Total-Cumulative expenditure on all schemes to reporting year end-Cumulative expenditure on all schemes to reporting year end</v>
      </c>
      <c r="F2907" t="s">
        <v>17498</v>
      </c>
      <c r="G2907">
        <f>'4M'!$X$85</f>
        <v>0</v>
      </c>
    </row>
    <row r="2908" spans="1:7">
      <c r="A2908" t="s">
        <v>4189</v>
      </c>
      <c r="C2908" t="str">
        <f>'4M'!$CA$85</f>
        <v>B0400NSDT_TA</v>
      </c>
      <c r="D2908" t="str">
        <f>_xlfn.CONCAT('4M'!$B$58, "-", '4M'!$B$85, "-", '4M'!$Y$7, "-", '4M'!$Y$5, "-", '4M'!$Y$5)</f>
        <v>Other enhancement-Security - Non-SEMD-Total-Cumulative allowed expenditure on all schemes to reporting year end-Cumulative allowed expenditure on all schemes to reporting year end</v>
      </c>
      <c r="F2908" t="s">
        <v>17498</v>
      </c>
      <c r="G2908">
        <f>'4M'!$Y$85</f>
        <v>0</v>
      </c>
    </row>
    <row r="2909" spans="1:7">
      <c r="A2909" t="s">
        <v>4189</v>
      </c>
      <c r="C2909" t="str">
        <f>'4M'!$CB$85</f>
        <v>B0400NSDT_TC</v>
      </c>
      <c r="D2909" t="str">
        <f>_xlfn.CONCAT('4M'!$B$58, "-", '4M'!$B$85, "-", '4M'!$Z$7, "-", '4M'!$Z$5, "-", '4M'!$Z$5)</f>
        <v>Other enhancement-Security - Non-SEMD-Total-Cumulative allowed expenditure on all schemes 2020-25-Cumulative allowed expenditure on all schemes 2020-25</v>
      </c>
      <c r="F2909" t="s">
        <v>17498</v>
      </c>
      <c r="G2909">
        <f>'4M'!$Z$85</f>
        <v>0</v>
      </c>
    </row>
    <row r="2910" spans="1:7">
      <c r="A2910" t="s">
        <v>4189</v>
      </c>
      <c r="C2910" t="str">
        <f>'4M'!$BH$86</f>
        <v>B0360ADC_F</v>
      </c>
      <c r="D2910" t="str">
        <f>_xlfn.CONCAT('4M'!$B$58, "-", '4M'!$B$86, "-", '4M'!$F$7, "-", '4M'!$F$6, "-", '4M'!$F$5)</f>
        <v>Other enhancement-Additional line 1-Foul-Wastewater network+ -Expenditure in report year</v>
      </c>
      <c r="F2910" t="s">
        <v>17498</v>
      </c>
      <c r="G2910">
        <f>'4M'!$F$86</f>
        <v>0</v>
      </c>
    </row>
    <row r="2911" spans="1:7">
      <c r="A2911" t="s">
        <v>4189</v>
      </c>
      <c r="C2911" t="str">
        <f>'4M'!$BI$86</f>
        <v>B0360ADC_SWD</v>
      </c>
      <c r="D2911" t="str">
        <f>_xlfn.CONCAT('4M'!$B$58, "-", '4M'!$B$86, "-", '4M'!$G$7, "-", '4M'!$F$6, "-", '4M'!$F$5)</f>
        <v>Other enhancement-Additional line 1-Surface water drainage-Wastewater network+ -Expenditure in report year</v>
      </c>
      <c r="F2911" t="s">
        <v>17498</v>
      </c>
      <c r="G2911">
        <f>'4M'!$G$86</f>
        <v>0</v>
      </c>
    </row>
    <row r="2912" spans="1:7">
      <c r="A2912" t="s">
        <v>4189</v>
      </c>
      <c r="C2912" t="str">
        <f>'4M'!$BJ$86</f>
        <v>B0360ADC_HD</v>
      </c>
      <c r="D2912" t="str">
        <f>_xlfn.CONCAT('4M'!$B$58, "-", '4M'!$B$86, "-", '4M'!$H$7, "-", '4M'!$F$6, "-", '4M'!$F$5)</f>
        <v>Other enhancement-Additional line 1-Highway drainage-Wastewater network+ -Expenditure in report year</v>
      </c>
      <c r="F2912" t="s">
        <v>17498</v>
      </c>
      <c r="G2912">
        <f>'4M'!$H$86</f>
        <v>0</v>
      </c>
    </row>
    <row r="2913" spans="1:7">
      <c r="A2913" t="s">
        <v>4189</v>
      </c>
      <c r="C2913" t="str">
        <f>'4M'!$BK$86</f>
        <v>B0360ADC_STD</v>
      </c>
      <c r="D2913" t="str">
        <f>_xlfn.CONCAT('4M'!$B$58, "-", '4M'!$B$86, "-", '4M'!$I$7, "-", '4M'!$F$6, "-", '4M'!$F$5)</f>
        <v>Other enhancement-Additional line 1-Sewage treatment and disposal-Wastewater network+ -Expenditure in report year</v>
      </c>
      <c r="F2913" t="s">
        <v>17498</v>
      </c>
      <c r="G2913">
        <f>'4M'!$I$86</f>
        <v>0</v>
      </c>
    </row>
    <row r="2914" spans="1:7">
      <c r="A2914" t="s">
        <v>4189</v>
      </c>
      <c r="C2914" t="str">
        <f>'4M'!$BL$86</f>
        <v>B0360ADC_SLT</v>
      </c>
      <c r="D2914" t="str">
        <f>_xlfn.CONCAT('4M'!$B$58, "-", '4M'!$B$86, "-", '4M'!$J$7, "-", '4M'!$F$6, "-", '4M'!$F$5)</f>
        <v>Other enhancement-Additional line 1-Sludge liquor treatment-Wastewater network+ -Expenditure in report year</v>
      </c>
      <c r="F2914" t="s">
        <v>17498</v>
      </c>
      <c r="G2914">
        <f>'4M'!$J$86</f>
        <v>0</v>
      </c>
    </row>
    <row r="2915" spans="1:7">
      <c r="A2915" t="s">
        <v>4189</v>
      </c>
      <c r="C2915" t="str">
        <f>'4M'!$BM$86</f>
        <v>B0360ADC_STP</v>
      </c>
      <c r="D2915" t="str">
        <f>_xlfn.CONCAT('4M'!$B$58, "-", '4M'!$B$86, "-", '4M'!$K$7, "-", '4M'!$K$6, "-", '4M'!$F$5)</f>
        <v>Other enhancement-Additional line 1-Sludge transport-Bioresources-Expenditure in report year</v>
      </c>
      <c r="F2915" t="s">
        <v>17498</v>
      </c>
      <c r="G2915">
        <f>'4M'!$K$86</f>
        <v>0</v>
      </c>
    </row>
    <row r="2916" spans="1:7">
      <c r="A2916" t="s">
        <v>4189</v>
      </c>
      <c r="C2916" t="str">
        <f>'4M'!$BN$86</f>
        <v>B0360ADC_SDT</v>
      </c>
      <c r="D2916" t="str">
        <f>_xlfn.CONCAT('4M'!$B$58, "-", '4M'!$B$86, "-", '4M'!$L$7, "-", '4M'!$K$6, "-", '4M'!$F$5)</f>
        <v>Other enhancement-Additional line 1-Sludge treatment-Bioresources-Expenditure in report year</v>
      </c>
      <c r="F2916" t="s">
        <v>17498</v>
      </c>
      <c r="G2916">
        <f>'4M'!$L$86</f>
        <v>0</v>
      </c>
    </row>
    <row r="2917" spans="1:7">
      <c r="A2917" t="s">
        <v>4189</v>
      </c>
      <c r="C2917" t="str">
        <f>'4M'!$BO$86</f>
        <v>B0360ADC_SD</v>
      </c>
      <c r="D2917" t="str">
        <f>_xlfn.CONCAT('4M'!$B$58, "-", '4M'!$B$86, "-", '4M'!$M$7, "-", '4M'!$K$6, "-", '4M'!$F$5)</f>
        <v>Other enhancement-Additional line 1-Sludge disposal-Bioresources-Expenditure in report year</v>
      </c>
      <c r="F2917" t="s">
        <v>17498</v>
      </c>
      <c r="G2917">
        <f>'4M'!$M$86</f>
        <v>0</v>
      </c>
    </row>
    <row r="2918" spans="1:7">
      <c r="A2918" t="s">
        <v>4189</v>
      </c>
      <c r="C2918" t="str">
        <f>'4M'!$BP$86</f>
        <v>B0360ADC_TOT</v>
      </c>
      <c r="D2918" t="str">
        <f>_xlfn.CONCAT('4M'!$B$58, "-", '4M'!$B$86, "-", '4M'!$N$6, "-", '4M'!$N$6, "-", '4M'!$F$5)</f>
        <v>Other enhancement-Additional line 1-Total-Total-Expenditure in report year</v>
      </c>
      <c r="F2918" t="s">
        <v>17498</v>
      </c>
      <c r="G2918">
        <f>'4M'!$N$86</f>
        <v>0</v>
      </c>
    </row>
    <row r="2919" spans="1:7">
      <c r="A2919" t="s">
        <v>4189</v>
      </c>
      <c r="C2919" t="str">
        <f>'4M'!$BZ$86</f>
        <v>B0401AL1C_TE</v>
      </c>
      <c r="D2919" t="str">
        <f>_xlfn.CONCAT('4M'!$B$58, "-", '4M'!$B$86, "-", '4M'!$X$7, "-", '4M'!$X$5, "-", '4M'!$X$5)</f>
        <v>Other enhancement-Additional line 1-Total-Cumulative expenditure on all schemes to reporting year end-Cumulative expenditure on all schemes to reporting year end</v>
      </c>
      <c r="F2919" t="s">
        <v>17498</v>
      </c>
      <c r="G2919">
        <f>'4M'!$X$86</f>
        <v>0</v>
      </c>
    </row>
    <row r="2920" spans="1:7">
      <c r="A2920" t="s">
        <v>4189</v>
      </c>
      <c r="C2920" t="str">
        <f>'4M'!$CA$86</f>
        <v>B0401AL1C_TA</v>
      </c>
      <c r="D2920" t="str">
        <f>_xlfn.CONCAT('4M'!$B$58, "-", '4M'!$B$86, "-", '4M'!$Y$7, "-", '4M'!$Y$5, "-", '4M'!$Y$5)</f>
        <v>Other enhancement-Additional line 1-Total-Cumulative allowed expenditure on all schemes to reporting year end-Cumulative allowed expenditure on all schemes to reporting year end</v>
      </c>
      <c r="F2920" t="s">
        <v>17498</v>
      </c>
      <c r="G2920">
        <f>'4M'!$Y$86</f>
        <v>0</v>
      </c>
    </row>
    <row r="2921" spans="1:7">
      <c r="A2921" t="s">
        <v>4189</v>
      </c>
      <c r="C2921" t="str">
        <f>'4M'!$CB$86</f>
        <v>B0401AL1C_TC</v>
      </c>
      <c r="D2921" t="str">
        <f>_xlfn.CONCAT('4M'!$B$58, "-", '4M'!$B$86, "-", '4M'!$Z$7, "-", '4M'!$Z$5, "-", '4M'!$Z$5)</f>
        <v>Other enhancement-Additional line 1-Total-Cumulative allowed expenditure on all schemes 2020-25-Cumulative allowed expenditure on all schemes 2020-25</v>
      </c>
      <c r="F2921" t="s">
        <v>17498</v>
      </c>
      <c r="G2921">
        <f>'4M'!$Z$86</f>
        <v>0</v>
      </c>
    </row>
    <row r="2922" spans="1:7">
      <c r="A2922" t="s">
        <v>4189</v>
      </c>
      <c r="C2922" t="str">
        <f>'4M'!$BH$87</f>
        <v>B0361ADO_F</v>
      </c>
      <c r="D2922" t="str">
        <f>_xlfn.CONCAT('4M'!$B$58, "-", '4M'!$B$87, "-", '4M'!$F$7, "-", '4M'!$F$6, "-", '4M'!$F$5)</f>
        <v>Other enhancement-Additional line 1-Foul-Wastewater network+ -Expenditure in report year</v>
      </c>
      <c r="F2922" t="s">
        <v>17498</v>
      </c>
      <c r="G2922">
        <f>'4M'!$F$87</f>
        <v>0</v>
      </c>
    </row>
    <row r="2923" spans="1:7">
      <c r="A2923" t="s">
        <v>4189</v>
      </c>
      <c r="C2923" t="str">
        <f>'4M'!$BI$87</f>
        <v>B0361ADO_SWD</v>
      </c>
      <c r="D2923" t="str">
        <f>_xlfn.CONCAT('4M'!$B$58, "-", '4M'!$B$87, "-", '4M'!$G$7, "-", '4M'!$F$6, "-", '4M'!$F$5)</f>
        <v>Other enhancement-Additional line 1-Surface water drainage-Wastewater network+ -Expenditure in report year</v>
      </c>
      <c r="F2923" t="s">
        <v>17498</v>
      </c>
      <c r="G2923">
        <f>'4M'!$G$87</f>
        <v>0</v>
      </c>
    </row>
    <row r="2924" spans="1:7">
      <c r="A2924" t="s">
        <v>4189</v>
      </c>
      <c r="C2924" t="str">
        <f>'4M'!$BJ$87</f>
        <v>B0361ADO_HD</v>
      </c>
      <c r="D2924" t="str">
        <f>_xlfn.CONCAT('4M'!$B$58, "-", '4M'!$B$87, "-", '4M'!$H$7, "-", '4M'!$F$6, "-", '4M'!$F$5)</f>
        <v>Other enhancement-Additional line 1-Highway drainage-Wastewater network+ -Expenditure in report year</v>
      </c>
      <c r="F2924" t="s">
        <v>17498</v>
      </c>
      <c r="G2924">
        <f>'4M'!$H$87</f>
        <v>0</v>
      </c>
    </row>
    <row r="2925" spans="1:7">
      <c r="A2925" t="s">
        <v>4189</v>
      </c>
      <c r="C2925" t="str">
        <f>'4M'!$BK$87</f>
        <v>B0361ADO_STD</v>
      </c>
      <c r="D2925" t="str">
        <f>_xlfn.CONCAT('4M'!$B$58, "-", '4M'!$B$87, "-", '4M'!$I$7, "-", '4M'!$F$6, "-", '4M'!$F$5)</f>
        <v>Other enhancement-Additional line 1-Sewage treatment and disposal-Wastewater network+ -Expenditure in report year</v>
      </c>
      <c r="F2925" t="s">
        <v>17498</v>
      </c>
      <c r="G2925">
        <f>'4M'!$I$87</f>
        <v>0</v>
      </c>
    </row>
    <row r="2926" spans="1:7">
      <c r="A2926" t="s">
        <v>4189</v>
      </c>
      <c r="C2926" t="str">
        <f>'4M'!$BL$87</f>
        <v>B0361ADO_SLT</v>
      </c>
      <c r="D2926" t="str">
        <f>_xlfn.CONCAT('4M'!$B$58, "-", '4M'!$B$87, "-", '4M'!$J$7, "-", '4M'!$F$6, "-", '4M'!$F$5)</f>
        <v>Other enhancement-Additional line 1-Sludge liquor treatment-Wastewater network+ -Expenditure in report year</v>
      </c>
      <c r="F2926" t="s">
        <v>17498</v>
      </c>
      <c r="G2926">
        <f>'4M'!$J$87</f>
        <v>0</v>
      </c>
    </row>
    <row r="2927" spans="1:7">
      <c r="A2927" t="s">
        <v>4189</v>
      </c>
      <c r="C2927" t="str">
        <f>'4M'!$BM$87</f>
        <v>B0361ADO_STP</v>
      </c>
      <c r="D2927" t="str">
        <f>_xlfn.CONCAT('4M'!$B$58, "-", '4M'!$B$87, "-", '4M'!$K$7, "-", '4M'!$K$6, "-", '4M'!$F$5)</f>
        <v>Other enhancement-Additional line 1-Sludge transport-Bioresources-Expenditure in report year</v>
      </c>
      <c r="F2927" t="s">
        <v>17498</v>
      </c>
      <c r="G2927">
        <f>'4M'!$K$87</f>
        <v>0</v>
      </c>
    </row>
    <row r="2928" spans="1:7">
      <c r="A2928" t="s">
        <v>4189</v>
      </c>
      <c r="C2928" t="str">
        <f>'4M'!$BN$87</f>
        <v>B0361ADO_SDT</v>
      </c>
      <c r="D2928" t="str">
        <f>_xlfn.CONCAT('4M'!$B$58, "-", '4M'!$B$87, "-", '4M'!$L$7, "-", '4M'!$K$6, "-", '4M'!$F$5)</f>
        <v>Other enhancement-Additional line 1-Sludge treatment-Bioresources-Expenditure in report year</v>
      </c>
      <c r="F2928" t="s">
        <v>17498</v>
      </c>
      <c r="G2928">
        <f>'4M'!$L$87</f>
        <v>0</v>
      </c>
    </row>
    <row r="2929" spans="1:7">
      <c r="A2929" t="s">
        <v>4189</v>
      </c>
      <c r="C2929" t="str">
        <f>'4M'!$BO$87</f>
        <v>B0361ADO_SD</v>
      </c>
      <c r="D2929" t="str">
        <f>_xlfn.CONCAT('4M'!$B$58, "-", '4M'!$B$87, "-", '4M'!$M$7, "-", '4M'!$K$6, "-", '4M'!$F$5)</f>
        <v>Other enhancement-Additional line 1-Sludge disposal-Bioresources-Expenditure in report year</v>
      </c>
      <c r="F2929" t="s">
        <v>17498</v>
      </c>
      <c r="G2929">
        <f>'4M'!$M$87</f>
        <v>0</v>
      </c>
    </row>
    <row r="2930" spans="1:7">
      <c r="A2930" t="s">
        <v>4189</v>
      </c>
      <c r="C2930" t="str">
        <f>'4M'!$BP$87</f>
        <v>B0361ADO_TOT</v>
      </c>
      <c r="D2930" t="str">
        <f>_xlfn.CONCAT('4M'!$B$58, "-", '4M'!$B$87, "-", '4M'!$N$6, "-", '4M'!$N$6, "-", '4M'!$F$5)</f>
        <v>Other enhancement-Additional line 1-Total-Total-Expenditure in report year</v>
      </c>
      <c r="F2930" t="s">
        <v>17498</v>
      </c>
      <c r="G2930">
        <f>'4M'!$N$87</f>
        <v>0</v>
      </c>
    </row>
    <row r="2931" spans="1:7">
      <c r="A2931" t="s">
        <v>4189</v>
      </c>
      <c r="C2931" t="str">
        <f>'4M'!$BZ$87</f>
        <v>B0402AL1O_TE</v>
      </c>
      <c r="D2931" t="str">
        <f>_xlfn.CONCAT('4M'!$B$58, "-", '4M'!$B$87, "-", '4M'!$X$7, "-", '4M'!$X$5, "-", '4M'!$X$5)</f>
        <v>Other enhancement-Additional line 1-Total-Cumulative expenditure on all schemes to reporting year end-Cumulative expenditure on all schemes to reporting year end</v>
      </c>
      <c r="F2931" t="s">
        <v>17498</v>
      </c>
      <c r="G2931">
        <f>'4M'!$X$87</f>
        <v>0</v>
      </c>
    </row>
    <row r="2932" spans="1:7">
      <c r="A2932" t="s">
        <v>4189</v>
      </c>
      <c r="C2932" t="str">
        <f>'4M'!$CA$87</f>
        <v>B0402AL1O_TA</v>
      </c>
      <c r="D2932" t="str">
        <f>_xlfn.CONCAT('4M'!$B$58, "-", '4M'!$B$87, "-", '4M'!$Y$7, "-", '4M'!$Y$5, "-", '4M'!$Y$5)</f>
        <v>Other enhancement-Additional line 1-Total-Cumulative allowed expenditure on all schemes to reporting year end-Cumulative allowed expenditure on all schemes to reporting year end</v>
      </c>
      <c r="F2932" t="s">
        <v>17498</v>
      </c>
      <c r="G2932">
        <f>'4M'!$Y$87</f>
        <v>0</v>
      </c>
    </row>
    <row r="2933" spans="1:7">
      <c r="A2933" t="s">
        <v>4189</v>
      </c>
      <c r="C2933" t="str">
        <f>'4M'!$CB$87</f>
        <v>B0402AL1O_TC</v>
      </c>
      <c r="D2933" t="str">
        <f>_xlfn.CONCAT('4M'!$B$58, "-", '4M'!$B$87, "-", '4M'!$Z$7, "-", '4M'!$Z$5, "-", '4M'!$Z$5)</f>
        <v>Other enhancement-Additional line 1-Total-Cumulative allowed expenditure on all schemes 2020-25-Cumulative allowed expenditure on all schemes 2020-25</v>
      </c>
      <c r="F2933" t="s">
        <v>17498</v>
      </c>
      <c r="G2933">
        <f>'4M'!$Z$87</f>
        <v>0</v>
      </c>
    </row>
    <row r="2934" spans="1:7">
      <c r="A2934" t="s">
        <v>4189</v>
      </c>
      <c r="C2934" t="str">
        <f>'4M'!$BH$88</f>
        <v>B0362ADC_F</v>
      </c>
      <c r="D2934" t="str">
        <f>_xlfn.CONCAT('4M'!$B$58, "-", '4M'!$B$88, "-", '4M'!$F$7, "-", '4M'!$F$6, "-", '4M'!$F$5)</f>
        <v>Other enhancement-Additional line 2-Foul-Wastewater network+ -Expenditure in report year</v>
      </c>
      <c r="F2934" t="s">
        <v>17498</v>
      </c>
      <c r="G2934">
        <f>'4M'!$F$88</f>
        <v>0</v>
      </c>
    </row>
    <row r="2935" spans="1:7">
      <c r="A2935" t="s">
        <v>4189</v>
      </c>
      <c r="C2935" t="str">
        <f>'4M'!$BI$88</f>
        <v>B0362ADC_SWD</v>
      </c>
      <c r="D2935" t="str">
        <f>_xlfn.CONCAT('4M'!$B$58, "-", '4M'!$B$88, "-", '4M'!$G$7, "-", '4M'!$F$6, "-", '4M'!$F$5)</f>
        <v>Other enhancement-Additional line 2-Surface water drainage-Wastewater network+ -Expenditure in report year</v>
      </c>
      <c r="F2935" t="s">
        <v>17498</v>
      </c>
      <c r="G2935">
        <f>'4M'!$G$88</f>
        <v>0</v>
      </c>
    </row>
    <row r="2936" spans="1:7">
      <c r="A2936" t="s">
        <v>4189</v>
      </c>
      <c r="C2936" t="str">
        <f>'4M'!$BJ$88</f>
        <v>B0362ADC_HD</v>
      </c>
      <c r="D2936" t="str">
        <f>_xlfn.CONCAT('4M'!$B$58, "-", '4M'!$B$88, "-", '4M'!$H$7, "-", '4M'!$F$6, "-", '4M'!$F$5)</f>
        <v>Other enhancement-Additional line 2-Highway drainage-Wastewater network+ -Expenditure in report year</v>
      </c>
      <c r="F2936" t="s">
        <v>17498</v>
      </c>
      <c r="G2936">
        <f>'4M'!$H$88</f>
        <v>0</v>
      </c>
    </row>
    <row r="2937" spans="1:7">
      <c r="A2937" t="s">
        <v>4189</v>
      </c>
      <c r="C2937" t="str">
        <f>'4M'!$BK$88</f>
        <v>B0362ADC_STD</v>
      </c>
      <c r="D2937" t="str">
        <f>_xlfn.CONCAT('4M'!$B$58, "-", '4M'!$B$88, "-", '4M'!$I$7, "-", '4M'!$F$6, "-", '4M'!$F$5)</f>
        <v>Other enhancement-Additional line 2-Sewage treatment and disposal-Wastewater network+ -Expenditure in report year</v>
      </c>
      <c r="F2937" t="s">
        <v>17498</v>
      </c>
      <c r="G2937">
        <f>'4M'!$I$88</f>
        <v>0</v>
      </c>
    </row>
    <row r="2938" spans="1:7">
      <c r="A2938" t="s">
        <v>4189</v>
      </c>
      <c r="C2938" t="str">
        <f>'4M'!$BL$88</f>
        <v>B0362ADC_SLT</v>
      </c>
      <c r="D2938" t="str">
        <f>_xlfn.CONCAT('4M'!$B$58, "-", '4M'!$B$88, "-", '4M'!$J$7, "-", '4M'!$F$6, "-", '4M'!$F$5)</f>
        <v>Other enhancement-Additional line 2-Sludge liquor treatment-Wastewater network+ -Expenditure in report year</v>
      </c>
      <c r="F2938" t="s">
        <v>17498</v>
      </c>
      <c r="G2938">
        <f>'4M'!$J$88</f>
        <v>0</v>
      </c>
    </row>
    <row r="2939" spans="1:7">
      <c r="A2939" t="s">
        <v>4189</v>
      </c>
      <c r="C2939" t="str">
        <f>'4M'!$BM$88</f>
        <v>B0362ADC_STP</v>
      </c>
      <c r="D2939" t="str">
        <f>_xlfn.CONCAT('4M'!$B$58, "-", '4M'!$B$88, "-", '4M'!$K$7, "-", '4M'!$K$6, "-", '4M'!$F$5)</f>
        <v>Other enhancement-Additional line 2-Sludge transport-Bioresources-Expenditure in report year</v>
      </c>
      <c r="F2939" t="s">
        <v>17498</v>
      </c>
      <c r="G2939">
        <f>'4M'!$K$88</f>
        <v>0</v>
      </c>
    </row>
    <row r="2940" spans="1:7">
      <c r="A2940" t="s">
        <v>4189</v>
      </c>
      <c r="C2940" t="str">
        <f>'4M'!$BN$88</f>
        <v>B0362ADC_SDT</v>
      </c>
      <c r="D2940" t="str">
        <f>_xlfn.CONCAT('4M'!$B$58, "-", '4M'!$B$88, "-", '4M'!$L$7, "-", '4M'!$K$6, "-", '4M'!$F$5)</f>
        <v>Other enhancement-Additional line 2-Sludge treatment-Bioresources-Expenditure in report year</v>
      </c>
      <c r="F2940" t="s">
        <v>17498</v>
      </c>
      <c r="G2940">
        <f>'4M'!$L$88</f>
        <v>0</v>
      </c>
    </row>
    <row r="2941" spans="1:7">
      <c r="A2941" t="s">
        <v>4189</v>
      </c>
      <c r="C2941" t="str">
        <f>'4M'!$BO$88</f>
        <v>B0362ADC_SD</v>
      </c>
      <c r="D2941" t="str">
        <f>_xlfn.CONCAT('4M'!$B$58, "-", '4M'!$B$88, "-", '4M'!$M$7, "-", '4M'!$K$6, "-", '4M'!$F$5)</f>
        <v>Other enhancement-Additional line 2-Sludge disposal-Bioresources-Expenditure in report year</v>
      </c>
      <c r="F2941" t="s">
        <v>17498</v>
      </c>
      <c r="G2941">
        <f>'4M'!$M$88</f>
        <v>0</v>
      </c>
    </row>
    <row r="2942" spans="1:7">
      <c r="A2942" t="s">
        <v>4189</v>
      </c>
      <c r="C2942" t="str">
        <f>'4M'!$BP$88</f>
        <v>B0362ADC_TOT</v>
      </c>
      <c r="D2942" t="str">
        <f>_xlfn.CONCAT('4M'!$B$58, "-", '4M'!$B$88, "-", '4M'!$N$6, "-", '4M'!$N$6, "-", '4M'!$F$5)</f>
        <v>Other enhancement-Additional line 2-Total-Total-Expenditure in report year</v>
      </c>
      <c r="F2942" t="s">
        <v>17498</v>
      </c>
      <c r="G2942">
        <f>'4M'!$N$88</f>
        <v>0</v>
      </c>
    </row>
    <row r="2943" spans="1:7">
      <c r="A2943" t="s">
        <v>4189</v>
      </c>
      <c r="C2943" t="str">
        <f>'4M'!$BZ$88</f>
        <v>B0403AL2C_TE</v>
      </c>
      <c r="D2943" t="str">
        <f>_xlfn.CONCAT('4M'!$B$58, "-", '4M'!$B$88, "-", '4M'!$X$7, "-", '4M'!$X$5, "-", '4M'!$X$5)</f>
        <v>Other enhancement-Additional line 2-Total-Cumulative expenditure on all schemes to reporting year end-Cumulative expenditure on all schemes to reporting year end</v>
      </c>
      <c r="F2943" t="s">
        <v>17498</v>
      </c>
      <c r="G2943">
        <f>'4M'!$X$88</f>
        <v>0</v>
      </c>
    </row>
    <row r="2944" spans="1:7">
      <c r="A2944" t="s">
        <v>4189</v>
      </c>
      <c r="C2944" t="str">
        <f>'4M'!$CA$88</f>
        <v>B0403AL2C_TA</v>
      </c>
      <c r="D2944" t="str">
        <f>_xlfn.CONCAT('4M'!$B$58, "-", '4M'!$B$88, "-", '4M'!$Y$7, "-", '4M'!$Y$5, "-", '4M'!$Y$5)</f>
        <v>Other enhancement-Additional line 2-Total-Cumulative allowed expenditure on all schemes to reporting year end-Cumulative allowed expenditure on all schemes to reporting year end</v>
      </c>
      <c r="F2944" t="s">
        <v>17498</v>
      </c>
      <c r="G2944">
        <f>'4M'!$Y$88</f>
        <v>0</v>
      </c>
    </row>
    <row r="2945" spans="1:7">
      <c r="A2945" t="s">
        <v>4189</v>
      </c>
      <c r="C2945" t="str">
        <f>'4M'!$CB$88</f>
        <v>B0403AL2C_TC</v>
      </c>
      <c r="D2945" t="str">
        <f>_xlfn.CONCAT('4M'!$B$58, "-", '4M'!$B$88, "-", '4M'!$Z$7, "-", '4M'!$Z$5, "-", '4M'!$Z$5)</f>
        <v>Other enhancement-Additional line 2-Total-Cumulative allowed expenditure on all schemes 2020-25-Cumulative allowed expenditure on all schemes 2020-25</v>
      </c>
      <c r="F2945" t="s">
        <v>17498</v>
      </c>
      <c r="G2945">
        <f>'4M'!$Z$88</f>
        <v>0</v>
      </c>
    </row>
    <row r="2946" spans="1:7">
      <c r="A2946" t="s">
        <v>4189</v>
      </c>
      <c r="C2946" t="str">
        <f>'4M'!$BH$89</f>
        <v>B0363ADO_F</v>
      </c>
      <c r="D2946" t="str">
        <f>_xlfn.CONCAT('4M'!$B$58, "-", '4M'!$B$89, "-", '4M'!$F$7, "-", '4M'!$F$6, "-", '4M'!$F$5)</f>
        <v>Other enhancement-Additional line 2-Foul-Wastewater network+ -Expenditure in report year</v>
      </c>
      <c r="F2946" t="s">
        <v>17498</v>
      </c>
      <c r="G2946">
        <f>'4M'!$F$89</f>
        <v>0</v>
      </c>
    </row>
    <row r="2947" spans="1:7">
      <c r="A2947" t="s">
        <v>4189</v>
      </c>
      <c r="C2947" t="str">
        <f>'4M'!$BI$89</f>
        <v>B0363ADO_SWD</v>
      </c>
      <c r="D2947" t="str">
        <f>_xlfn.CONCAT('4M'!$B$58, "-", '4M'!$B$89, "-", '4M'!$G$7, "-", '4M'!$F$6, "-", '4M'!$F$5)</f>
        <v>Other enhancement-Additional line 2-Surface water drainage-Wastewater network+ -Expenditure in report year</v>
      </c>
      <c r="F2947" t="s">
        <v>17498</v>
      </c>
      <c r="G2947">
        <f>'4M'!$G$89</f>
        <v>0</v>
      </c>
    </row>
    <row r="2948" spans="1:7">
      <c r="A2948" t="s">
        <v>4189</v>
      </c>
      <c r="C2948" t="str">
        <f>'4M'!$BJ$89</f>
        <v>B0363ADO_HD</v>
      </c>
      <c r="D2948" t="str">
        <f>_xlfn.CONCAT('4M'!$B$58, "-", '4M'!$B$89, "-", '4M'!$H$7, "-", '4M'!$F$6, "-", '4M'!$F$5)</f>
        <v>Other enhancement-Additional line 2-Highway drainage-Wastewater network+ -Expenditure in report year</v>
      </c>
      <c r="F2948" t="s">
        <v>17498</v>
      </c>
      <c r="G2948">
        <f>'4M'!$H$89</f>
        <v>0</v>
      </c>
    </row>
    <row r="2949" spans="1:7">
      <c r="A2949" t="s">
        <v>4189</v>
      </c>
      <c r="C2949" t="str">
        <f>'4M'!$BK$89</f>
        <v>B0363ADO_STD</v>
      </c>
      <c r="D2949" t="str">
        <f>_xlfn.CONCAT('4M'!$B$58, "-", '4M'!$B$89, "-", '4M'!$I$7, "-", '4M'!$F$6, "-", '4M'!$F$5)</f>
        <v>Other enhancement-Additional line 2-Sewage treatment and disposal-Wastewater network+ -Expenditure in report year</v>
      </c>
      <c r="F2949" t="s">
        <v>17498</v>
      </c>
      <c r="G2949">
        <f>'4M'!$I$89</f>
        <v>0</v>
      </c>
    </row>
    <row r="2950" spans="1:7">
      <c r="A2950" t="s">
        <v>4189</v>
      </c>
      <c r="C2950" t="str">
        <f>'4M'!$BL$89</f>
        <v>B0363ADO_SLT</v>
      </c>
      <c r="D2950" t="str">
        <f>_xlfn.CONCAT('4M'!$B$58, "-", '4M'!$B$89, "-", '4M'!$J$7, "-", '4M'!$F$6, "-", '4M'!$F$5)</f>
        <v>Other enhancement-Additional line 2-Sludge liquor treatment-Wastewater network+ -Expenditure in report year</v>
      </c>
      <c r="F2950" t="s">
        <v>17498</v>
      </c>
      <c r="G2950">
        <f>'4M'!$J$89</f>
        <v>0</v>
      </c>
    </row>
    <row r="2951" spans="1:7">
      <c r="A2951" t="s">
        <v>4189</v>
      </c>
      <c r="C2951" t="str">
        <f>'4M'!$BM$89</f>
        <v>B0363ADO_STP</v>
      </c>
      <c r="D2951" t="str">
        <f>_xlfn.CONCAT('4M'!$B$58, "-", '4M'!$B$89, "-", '4M'!$K$7, "-", '4M'!$K$6, "-", '4M'!$F$5)</f>
        <v>Other enhancement-Additional line 2-Sludge transport-Bioresources-Expenditure in report year</v>
      </c>
      <c r="F2951" t="s">
        <v>17498</v>
      </c>
      <c r="G2951">
        <f>'4M'!$K$89</f>
        <v>0</v>
      </c>
    </row>
    <row r="2952" spans="1:7">
      <c r="A2952" t="s">
        <v>4189</v>
      </c>
      <c r="C2952" t="str">
        <f>'4M'!$BN$89</f>
        <v>B0363ADO_SDT</v>
      </c>
      <c r="D2952" t="str">
        <f>_xlfn.CONCAT('4M'!$B$58, "-", '4M'!$B$89, "-", '4M'!$L$7, "-", '4M'!$K$6, "-", '4M'!$F$5)</f>
        <v>Other enhancement-Additional line 2-Sludge treatment-Bioresources-Expenditure in report year</v>
      </c>
      <c r="F2952" t="s">
        <v>17498</v>
      </c>
      <c r="G2952">
        <f>'4M'!$L$89</f>
        <v>0</v>
      </c>
    </row>
    <row r="2953" spans="1:7">
      <c r="A2953" t="s">
        <v>4189</v>
      </c>
      <c r="C2953" t="str">
        <f>'4M'!$BO$89</f>
        <v>B0363ADO_SD</v>
      </c>
      <c r="D2953" t="str">
        <f>_xlfn.CONCAT('4M'!$B$58, "-", '4M'!$B$89, "-", '4M'!$M$7, "-", '4M'!$K$6, "-", '4M'!$F$5)</f>
        <v>Other enhancement-Additional line 2-Sludge disposal-Bioresources-Expenditure in report year</v>
      </c>
      <c r="F2953" t="s">
        <v>17498</v>
      </c>
      <c r="G2953">
        <f>'4M'!$M$89</f>
        <v>0</v>
      </c>
    </row>
    <row r="2954" spans="1:7">
      <c r="A2954" t="s">
        <v>4189</v>
      </c>
      <c r="C2954" t="str">
        <f>'4M'!$BP$89</f>
        <v>B0363ADO_TOT</v>
      </c>
      <c r="D2954" t="str">
        <f>_xlfn.CONCAT('4M'!$B$58, "-", '4M'!$B$89, "-", '4M'!$N$6, "-", '4M'!$N$6, "-", '4M'!$F$5)</f>
        <v>Other enhancement-Additional line 2-Total-Total-Expenditure in report year</v>
      </c>
      <c r="F2954" t="s">
        <v>17498</v>
      </c>
      <c r="G2954">
        <f>'4M'!$N$89</f>
        <v>0</v>
      </c>
    </row>
    <row r="2955" spans="1:7">
      <c r="A2955" t="s">
        <v>4189</v>
      </c>
      <c r="C2955" t="str">
        <f>'4M'!$BZ$89</f>
        <v>B0404AL2O_TE</v>
      </c>
      <c r="D2955" t="str">
        <f>_xlfn.CONCAT('4M'!$B$58, "-", '4M'!$B$89, "-", '4M'!$X$7, "-", '4M'!$X$5, "-", '4M'!$X$5)</f>
        <v>Other enhancement-Additional line 2-Total-Cumulative expenditure on all schemes to reporting year end-Cumulative expenditure on all schemes to reporting year end</v>
      </c>
      <c r="F2955" t="s">
        <v>17498</v>
      </c>
      <c r="G2955">
        <f>'4M'!$X$89</f>
        <v>0</v>
      </c>
    </row>
    <row r="2956" spans="1:7">
      <c r="A2956" t="s">
        <v>4189</v>
      </c>
      <c r="C2956" t="str">
        <f>'4M'!$CA$89</f>
        <v>B0404AL2O_TA</v>
      </c>
      <c r="D2956" t="str">
        <f>_xlfn.CONCAT('4M'!$B$58, "-", '4M'!$B$89, "-", '4M'!$Y$7, "-", '4M'!$Y$5, "-", '4M'!$Y$5)</f>
        <v>Other enhancement-Additional line 2-Total-Cumulative allowed expenditure on all schemes to reporting year end-Cumulative allowed expenditure on all schemes to reporting year end</v>
      </c>
      <c r="F2956" t="s">
        <v>17498</v>
      </c>
      <c r="G2956">
        <f>'4M'!$Y$89</f>
        <v>0</v>
      </c>
    </row>
    <row r="2957" spans="1:7">
      <c r="A2957" t="s">
        <v>4189</v>
      </c>
      <c r="C2957" t="str">
        <f>'4M'!$CB$89</f>
        <v>B0404AL2O_TC</v>
      </c>
      <c r="D2957" t="str">
        <f>_xlfn.CONCAT('4M'!$B$58, "-", '4M'!$B$89, "-", '4M'!$Z$7, "-", '4M'!$Z$5, "-", '4M'!$Z$5)</f>
        <v>Other enhancement-Additional line 2-Total-Cumulative allowed expenditure on all schemes 2020-25-Cumulative allowed expenditure on all schemes 2020-25</v>
      </c>
      <c r="F2957" t="s">
        <v>17498</v>
      </c>
      <c r="G2957">
        <f>'4M'!$Z$89</f>
        <v>0</v>
      </c>
    </row>
    <row r="2958" spans="1:7">
      <c r="A2958" t="s">
        <v>4189</v>
      </c>
      <c r="C2958" t="str">
        <f>'4M'!$BH$90</f>
        <v>B0364ADC_F</v>
      </c>
      <c r="D2958" t="str">
        <f>_xlfn.CONCAT('4M'!$B$58, "-", '4M'!$B$90, "-", '4M'!$F$7, "-", '4M'!$F$6, "-", '4M'!$F$5)</f>
        <v>Other enhancement-Additional line 3-Foul-Wastewater network+ -Expenditure in report year</v>
      </c>
      <c r="F2958" t="s">
        <v>17498</v>
      </c>
      <c r="G2958">
        <f>'4M'!$F$90</f>
        <v>0</v>
      </c>
    </row>
    <row r="2959" spans="1:7">
      <c r="A2959" t="s">
        <v>4189</v>
      </c>
      <c r="C2959" t="str">
        <f>'4M'!$BI$90</f>
        <v>B0364ADC_SWD</v>
      </c>
      <c r="D2959" t="str">
        <f>_xlfn.CONCAT('4M'!$B$58, "-", '4M'!$B$90, "-", '4M'!$G$7, "-", '4M'!$F$6, "-", '4M'!$F$5)</f>
        <v>Other enhancement-Additional line 3-Surface water drainage-Wastewater network+ -Expenditure in report year</v>
      </c>
      <c r="F2959" t="s">
        <v>17498</v>
      </c>
      <c r="G2959">
        <f>'4M'!$G$90</f>
        <v>0</v>
      </c>
    </row>
    <row r="2960" spans="1:7">
      <c r="A2960" t="s">
        <v>4189</v>
      </c>
      <c r="C2960" t="str">
        <f>'4M'!$BJ$90</f>
        <v>B0364ADC_HD</v>
      </c>
      <c r="D2960" t="str">
        <f>_xlfn.CONCAT('4M'!$B$58, "-", '4M'!$B$90, "-", '4M'!$H$7, "-", '4M'!$F$6, "-", '4M'!$F$5)</f>
        <v>Other enhancement-Additional line 3-Highway drainage-Wastewater network+ -Expenditure in report year</v>
      </c>
      <c r="F2960" t="s">
        <v>17498</v>
      </c>
      <c r="G2960">
        <f>'4M'!$H$90</f>
        <v>0</v>
      </c>
    </row>
    <row r="2961" spans="1:7">
      <c r="A2961" t="s">
        <v>4189</v>
      </c>
      <c r="C2961" t="str">
        <f>'4M'!$BK$90</f>
        <v>B0364ADC_STD</v>
      </c>
      <c r="D2961" t="str">
        <f>_xlfn.CONCAT('4M'!$B$58, "-", '4M'!$B$90, "-", '4M'!$I$7, "-", '4M'!$F$6, "-", '4M'!$F$5)</f>
        <v>Other enhancement-Additional line 3-Sewage treatment and disposal-Wastewater network+ -Expenditure in report year</v>
      </c>
      <c r="F2961" t="s">
        <v>17498</v>
      </c>
      <c r="G2961">
        <f>'4M'!$I$90</f>
        <v>0</v>
      </c>
    </row>
    <row r="2962" spans="1:7">
      <c r="A2962" t="s">
        <v>4189</v>
      </c>
      <c r="C2962" t="str">
        <f>'4M'!$BL$90</f>
        <v>B0364ADC_SLT</v>
      </c>
      <c r="D2962" t="str">
        <f>_xlfn.CONCAT('4M'!$B$58, "-", '4M'!$B$90, "-", '4M'!$J$7, "-", '4M'!$F$6, "-", '4M'!$F$5)</f>
        <v>Other enhancement-Additional line 3-Sludge liquor treatment-Wastewater network+ -Expenditure in report year</v>
      </c>
      <c r="F2962" t="s">
        <v>17498</v>
      </c>
      <c r="G2962">
        <f>'4M'!$J$90</f>
        <v>0</v>
      </c>
    </row>
    <row r="2963" spans="1:7">
      <c r="A2963" t="s">
        <v>4189</v>
      </c>
      <c r="C2963" t="str">
        <f>'4M'!$BM$90</f>
        <v>B0364ADC_STP</v>
      </c>
      <c r="D2963" t="str">
        <f>_xlfn.CONCAT('4M'!$B$58, "-", '4M'!$B$90, "-", '4M'!$K$7, "-", '4M'!$K$6, "-", '4M'!$F$5)</f>
        <v>Other enhancement-Additional line 3-Sludge transport-Bioresources-Expenditure in report year</v>
      </c>
      <c r="F2963" t="s">
        <v>17498</v>
      </c>
      <c r="G2963">
        <f>'4M'!$K$90</f>
        <v>0</v>
      </c>
    </row>
    <row r="2964" spans="1:7">
      <c r="A2964" t="s">
        <v>4189</v>
      </c>
      <c r="C2964" t="str">
        <f>'4M'!$BN$90</f>
        <v>B0364ADC_SDT</v>
      </c>
      <c r="D2964" t="str">
        <f>_xlfn.CONCAT('4M'!$B$58, "-", '4M'!$B$90, "-", '4M'!$L$7, "-", '4M'!$K$6, "-", '4M'!$F$5)</f>
        <v>Other enhancement-Additional line 3-Sludge treatment-Bioresources-Expenditure in report year</v>
      </c>
      <c r="F2964" t="s">
        <v>17498</v>
      </c>
      <c r="G2964">
        <f>'4M'!$L$90</f>
        <v>0</v>
      </c>
    </row>
    <row r="2965" spans="1:7">
      <c r="A2965" t="s">
        <v>4189</v>
      </c>
      <c r="C2965" t="str">
        <f>'4M'!$BO$90</f>
        <v>B0364ADC_SD</v>
      </c>
      <c r="D2965" t="str">
        <f>_xlfn.CONCAT('4M'!$B$58, "-", '4M'!$B$90, "-", '4M'!$M$7, "-", '4M'!$K$6, "-", '4M'!$F$5)</f>
        <v>Other enhancement-Additional line 3-Sludge disposal-Bioresources-Expenditure in report year</v>
      </c>
      <c r="F2965" t="s">
        <v>17498</v>
      </c>
      <c r="G2965">
        <f>'4M'!$M$90</f>
        <v>0</v>
      </c>
    </row>
    <row r="2966" spans="1:7">
      <c r="A2966" t="s">
        <v>4189</v>
      </c>
      <c r="C2966" t="str">
        <f>'4M'!$BP$90</f>
        <v>B0364ADC_TOT</v>
      </c>
      <c r="D2966" t="str">
        <f>_xlfn.CONCAT('4M'!$B$58, "-", '4M'!$B$90, "-", '4M'!$N$6, "-", '4M'!$N$6, "-", '4M'!$F$5)</f>
        <v>Other enhancement-Additional line 3-Total-Total-Expenditure in report year</v>
      </c>
      <c r="F2966" t="s">
        <v>17498</v>
      </c>
      <c r="G2966">
        <f>'4M'!$N$90</f>
        <v>0</v>
      </c>
    </row>
    <row r="2967" spans="1:7">
      <c r="A2967" t="s">
        <v>4189</v>
      </c>
      <c r="C2967" t="str">
        <f>'4M'!$BZ$90</f>
        <v>B0405AL3C_TE</v>
      </c>
      <c r="D2967" t="str">
        <f>_xlfn.CONCAT('4M'!$B$58, "-", '4M'!$B$90, "-", '4M'!$X$7, "-", '4M'!$X$5, "-", '4M'!$X$5)</f>
        <v>Other enhancement-Additional line 3-Total-Cumulative expenditure on all schemes to reporting year end-Cumulative expenditure on all schemes to reporting year end</v>
      </c>
      <c r="F2967" t="s">
        <v>17498</v>
      </c>
      <c r="G2967">
        <f>'4M'!$X$90</f>
        <v>0</v>
      </c>
    </row>
    <row r="2968" spans="1:7">
      <c r="A2968" t="s">
        <v>4189</v>
      </c>
      <c r="C2968" t="str">
        <f>'4M'!$CA$90</f>
        <v>B0405AL3C_TA</v>
      </c>
      <c r="D2968" t="str">
        <f>_xlfn.CONCAT('4M'!$B$58, "-", '4M'!$B$90, "-", '4M'!$Y$7, "-", '4M'!$Y$5, "-", '4M'!$Y$5)</f>
        <v>Other enhancement-Additional line 3-Total-Cumulative allowed expenditure on all schemes to reporting year end-Cumulative allowed expenditure on all schemes to reporting year end</v>
      </c>
      <c r="F2968" t="s">
        <v>17498</v>
      </c>
      <c r="G2968">
        <f>'4M'!$Y$90</f>
        <v>0</v>
      </c>
    </row>
    <row r="2969" spans="1:7">
      <c r="A2969" t="s">
        <v>4189</v>
      </c>
      <c r="C2969" t="str">
        <f>'4M'!$CB$90</f>
        <v>B0405AL3C_TC</v>
      </c>
      <c r="D2969" t="str">
        <f>_xlfn.CONCAT('4M'!$B$58, "-", '4M'!$B$90, "-", '4M'!$Z$7, "-", '4M'!$Z$5, "-", '4M'!$Z$5)</f>
        <v>Other enhancement-Additional line 3-Total-Cumulative allowed expenditure on all schemes 2020-25-Cumulative allowed expenditure on all schemes 2020-25</v>
      </c>
      <c r="F2969" t="s">
        <v>17498</v>
      </c>
      <c r="G2969">
        <f>'4M'!$Z$90</f>
        <v>0</v>
      </c>
    </row>
    <row r="2970" spans="1:7">
      <c r="A2970" t="s">
        <v>4189</v>
      </c>
      <c r="C2970" t="str">
        <f>'4M'!$BH$91</f>
        <v>B0365ADO_F</v>
      </c>
      <c r="D2970" t="str">
        <f>_xlfn.CONCAT('4M'!$B$58, "-", '4M'!$B$91, "-", '4M'!$F$7, "-", '4M'!$F$6, "-", '4M'!$F$5)</f>
        <v>Other enhancement-Additional line 3-Foul-Wastewater network+ -Expenditure in report year</v>
      </c>
      <c r="F2970" t="s">
        <v>17498</v>
      </c>
      <c r="G2970">
        <f>'4M'!$F$91</f>
        <v>0</v>
      </c>
    </row>
    <row r="2971" spans="1:7">
      <c r="A2971" t="s">
        <v>4189</v>
      </c>
      <c r="C2971" t="str">
        <f>'4M'!$BI$91</f>
        <v>B0365ADO_SWD</v>
      </c>
      <c r="D2971" t="str">
        <f>_xlfn.CONCAT('4M'!$B$58, "-", '4M'!$B$91, "-", '4M'!$G$7, "-", '4M'!$F$6, "-", '4M'!$F$5)</f>
        <v>Other enhancement-Additional line 3-Surface water drainage-Wastewater network+ -Expenditure in report year</v>
      </c>
      <c r="F2971" t="s">
        <v>17498</v>
      </c>
      <c r="G2971">
        <f>'4M'!$G$91</f>
        <v>0</v>
      </c>
    </row>
    <row r="2972" spans="1:7">
      <c r="A2972" t="s">
        <v>4189</v>
      </c>
      <c r="C2972" t="str">
        <f>'4M'!$BJ$91</f>
        <v>B0365ADO_HD</v>
      </c>
      <c r="D2972" t="str">
        <f>_xlfn.CONCAT('4M'!$B$58, "-", '4M'!$B$91, "-", '4M'!$H$7, "-", '4M'!$F$6, "-", '4M'!$F$5)</f>
        <v>Other enhancement-Additional line 3-Highway drainage-Wastewater network+ -Expenditure in report year</v>
      </c>
      <c r="F2972" t="s">
        <v>17498</v>
      </c>
      <c r="G2972">
        <f>'4M'!$H$91</f>
        <v>0</v>
      </c>
    </row>
    <row r="2973" spans="1:7">
      <c r="A2973" t="s">
        <v>4189</v>
      </c>
      <c r="C2973" t="str">
        <f>'4M'!$BK$91</f>
        <v>B0365ADO_STD</v>
      </c>
      <c r="D2973" t="str">
        <f>_xlfn.CONCAT('4M'!$B$58, "-", '4M'!$B$91, "-", '4M'!$I$7, "-", '4M'!$F$6, "-", '4M'!$F$5)</f>
        <v>Other enhancement-Additional line 3-Sewage treatment and disposal-Wastewater network+ -Expenditure in report year</v>
      </c>
      <c r="F2973" t="s">
        <v>17498</v>
      </c>
      <c r="G2973">
        <f>'4M'!$I$91</f>
        <v>0</v>
      </c>
    </row>
    <row r="2974" spans="1:7">
      <c r="A2974" t="s">
        <v>4189</v>
      </c>
      <c r="C2974" t="str">
        <f>'4M'!$BL$91</f>
        <v>B0365ADO_SLT</v>
      </c>
      <c r="D2974" t="str">
        <f>_xlfn.CONCAT('4M'!$B$58, "-", '4M'!$B$91, "-", '4M'!$J$7, "-", '4M'!$F$6, "-", '4M'!$F$5)</f>
        <v>Other enhancement-Additional line 3-Sludge liquor treatment-Wastewater network+ -Expenditure in report year</v>
      </c>
      <c r="F2974" t="s">
        <v>17498</v>
      </c>
      <c r="G2974">
        <f>'4M'!$J$91</f>
        <v>0</v>
      </c>
    </row>
    <row r="2975" spans="1:7">
      <c r="A2975" t="s">
        <v>4189</v>
      </c>
      <c r="C2975" t="str">
        <f>'4M'!$BM$91</f>
        <v>B0365ADO_STP</v>
      </c>
      <c r="D2975" t="str">
        <f>_xlfn.CONCAT('4M'!$B$58, "-", '4M'!$B$91, "-", '4M'!$K$7, "-", '4M'!$K$6, "-", '4M'!$F$5)</f>
        <v>Other enhancement-Additional line 3-Sludge transport-Bioresources-Expenditure in report year</v>
      </c>
      <c r="F2975" t="s">
        <v>17498</v>
      </c>
      <c r="G2975">
        <f>'4M'!$K$91</f>
        <v>0</v>
      </c>
    </row>
    <row r="2976" spans="1:7">
      <c r="A2976" t="s">
        <v>4189</v>
      </c>
      <c r="C2976" t="str">
        <f>'4M'!$BN$91</f>
        <v>B0365ADO_SDT</v>
      </c>
      <c r="D2976" t="str">
        <f>_xlfn.CONCAT('4M'!$B$58, "-", '4M'!$B$91, "-", '4M'!$L$7, "-", '4M'!$K$6, "-", '4M'!$F$5)</f>
        <v>Other enhancement-Additional line 3-Sludge treatment-Bioresources-Expenditure in report year</v>
      </c>
      <c r="F2976" t="s">
        <v>17498</v>
      </c>
      <c r="G2976">
        <f>'4M'!$L$91</f>
        <v>0</v>
      </c>
    </row>
    <row r="2977" spans="1:7">
      <c r="A2977" t="s">
        <v>4189</v>
      </c>
      <c r="C2977" t="str">
        <f>'4M'!$BO$91</f>
        <v>B0365ADO_SD</v>
      </c>
      <c r="D2977" t="str">
        <f>_xlfn.CONCAT('4M'!$B$58, "-", '4M'!$B$91, "-", '4M'!$M$7, "-", '4M'!$K$6, "-", '4M'!$F$5)</f>
        <v>Other enhancement-Additional line 3-Sludge disposal-Bioresources-Expenditure in report year</v>
      </c>
      <c r="F2977" t="s">
        <v>17498</v>
      </c>
      <c r="G2977">
        <f>'4M'!$M$91</f>
        <v>0</v>
      </c>
    </row>
    <row r="2978" spans="1:7">
      <c r="A2978" t="s">
        <v>4189</v>
      </c>
      <c r="C2978" t="str">
        <f>'4M'!$BP$91</f>
        <v>B0365ADO_TOT</v>
      </c>
      <c r="D2978" t="str">
        <f>_xlfn.CONCAT('4M'!$B$58, "-", '4M'!$B$91, "-", '4M'!$N$6, "-", '4M'!$N$6, "-", '4M'!$F$5)</f>
        <v>Other enhancement-Additional line 3-Total-Total-Expenditure in report year</v>
      </c>
      <c r="F2978" t="s">
        <v>17498</v>
      </c>
      <c r="G2978">
        <f>'4M'!$N$91</f>
        <v>0</v>
      </c>
    </row>
    <row r="2979" spans="1:7">
      <c r="A2979" t="s">
        <v>4189</v>
      </c>
      <c r="C2979" t="str">
        <f>'4M'!$BZ$91</f>
        <v>B0406AL3O_TE</v>
      </c>
      <c r="D2979" t="str">
        <f>_xlfn.CONCAT('4M'!$B$58, "-", '4M'!$B$91, "-", '4M'!$X$7, "-", '4M'!$X$5, "-", '4M'!$X$5)</f>
        <v>Other enhancement-Additional line 3-Total-Cumulative expenditure on all schemes to reporting year end-Cumulative expenditure on all schemes to reporting year end</v>
      </c>
      <c r="F2979" t="s">
        <v>17498</v>
      </c>
      <c r="G2979">
        <f>'4M'!$X$91</f>
        <v>0</v>
      </c>
    </row>
    <row r="2980" spans="1:7">
      <c r="A2980" t="s">
        <v>4189</v>
      </c>
      <c r="C2980" t="str">
        <f>'4M'!$CA$91</f>
        <v>B0406AL3O_TA</v>
      </c>
      <c r="D2980" t="str">
        <f>_xlfn.CONCAT('4M'!$B$58, "-", '4M'!$B$91, "-", '4M'!$Y$7, "-", '4M'!$Y$5, "-", '4M'!$Y$5)</f>
        <v>Other enhancement-Additional line 3-Total-Cumulative allowed expenditure on all schemes to reporting year end-Cumulative allowed expenditure on all schemes to reporting year end</v>
      </c>
      <c r="F2980" t="s">
        <v>17498</v>
      </c>
      <c r="G2980">
        <f>'4M'!$Y$91</f>
        <v>0</v>
      </c>
    </row>
    <row r="2981" spans="1:7">
      <c r="A2981" t="s">
        <v>4189</v>
      </c>
      <c r="C2981" t="str">
        <f>'4M'!$CB$91</f>
        <v>B0406AL3O_TC</v>
      </c>
      <c r="D2981" t="str">
        <f>_xlfn.CONCAT('4M'!$B$58, "-", '4M'!$B$91, "-", '4M'!$Z$7, "-", '4M'!$Z$5, "-", '4M'!$Z$5)</f>
        <v>Other enhancement-Additional line 3-Total-Cumulative allowed expenditure on all schemes 2020-25-Cumulative allowed expenditure on all schemes 2020-25</v>
      </c>
      <c r="F2981" t="s">
        <v>17498</v>
      </c>
      <c r="G2981">
        <f>'4M'!$Z$91</f>
        <v>0</v>
      </c>
    </row>
    <row r="2982" spans="1:7">
      <c r="A2982" t="s">
        <v>4189</v>
      </c>
      <c r="C2982" t="str">
        <f>'4M'!$BH$92</f>
        <v>B0366ADC_F</v>
      </c>
      <c r="D2982" t="str">
        <f>_xlfn.CONCAT('4M'!$B$58, "-", '4M'!$B$92, "-", '4M'!$F$7, "-", '4M'!$F$6, "-", '4M'!$F$5)</f>
        <v>Other enhancement-Additional line 4-Foul-Wastewater network+ -Expenditure in report year</v>
      </c>
      <c r="F2982" t="s">
        <v>17498</v>
      </c>
      <c r="G2982">
        <f>'4M'!$F$92</f>
        <v>0</v>
      </c>
    </row>
    <row r="2983" spans="1:7">
      <c r="A2983" t="s">
        <v>4189</v>
      </c>
      <c r="C2983" t="str">
        <f>'4M'!$BI$92</f>
        <v>B0366ADC_SWD</v>
      </c>
      <c r="D2983" t="str">
        <f>_xlfn.CONCAT('4M'!$B$58, "-", '4M'!$B$92, "-", '4M'!$G$7, "-", '4M'!$F$6, "-", '4M'!$F$5)</f>
        <v>Other enhancement-Additional line 4-Surface water drainage-Wastewater network+ -Expenditure in report year</v>
      </c>
      <c r="F2983" t="s">
        <v>17498</v>
      </c>
      <c r="G2983">
        <f>'4M'!$G$92</f>
        <v>0</v>
      </c>
    </row>
    <row r="2984" spans="1:7">
      <c r="A2984" t="s">
        <v>4189</v>
      </c>
      <c r="C2984" t="str">
        <f>'4M'!$BJ$92</f>
        <v>B0366ADC_HD</v>
      </c>
      <c r="D2984" t="str">
        <f>_xlfn.CONCAT('4M'!$B$58, "-", '4M'!$B$92, "-", '4M'!$H$7, "-", '4M'!$F$6, "-", '4M'!$F$5)</f>
        <v>Other enhancement-Additional line 4-Highway drainage-Wastewater network+ -Expenditure in report year</v>
      </c>
      <c r="F2984" t="s">
        <v>17498</v>
      </c>
      <c r="G2984">
        <f>'4M'!$H$92</f>
        <v>0</v>
      </c>
    </row>
    <row r="2985" spans="1:7">
      <c r="A2985" t="s">
        <v>4189</v>
      </c>
      <c r="C2985" t="str">
        <f>'4M'!$BK$92</f>
        <v>B0366ADC_STD</v>
      </c>
      <c r="D2985" t="str">
        <f>_xlfn.CONCAT('4M'!$B$58, "-", '4M'!$B$92, "-", '4M'!$I$7, "-", '4M'!$F$6, "-", '4M'!$F$5)</f>
        <v>Other enhancement-Additional line 4-Sewage treatment and disposal-Wastewater network+ -Expenditure in report year</v>
      </c>
      <c r="F2985" t="s">
        <v>17498</v>
      </c>
      <c r="G2985">
        <f>'4M'!$I$92</f>
        <v>0</v>
      </c>
    </row>
    <row r="2986" spans="1:7">
      <c r="A2986" t="s">
        <v>4189</v>
      </c>
      <c r="C2986" t="str">
        <f>'4M'!$BL$92</f>
        <v>B0366ADC_SLT</v>
      </c>
      <c r="D2986" t="str">
        <f>_xlfn.CONCAT('4M'!$B$58, "-", '4M'!$B$92, "-", '4M'!$J$7, "-", '4M'!$F$6, "-", '4M'!$F$5)</f>
        <v>Other enhancement-Additional line 4-Sludge liquor treatment-Wastewater network+ -Expenditure in report year</v>
      </c>
      <c r="F2986" t="s">
        <v>17498</v>
      </c>
      <c r="G2986">
        <f>'4M'!$J$92</f>
        <v>0</v>
      </c>
    </row>
    <row r="2987" spans="1:7">
      <c r="A2987" t="s">
        <v>4189</v>
      </c>
      <c r="C2987" t="str">
        <f>'4M'!$BM$92</f>
        <v>B0366ADC_STP</v>
      </c>
      <c r="D2987" t="str">
        <f>_xlfn.CONCAT('4M'!$B$58, "-", '4M'!$B$92, "-", '4M'!$K$7, "-", '4M'!$K$6, "-", '4M'!$F$5)</f>
        <v>Other enhancement-Additional line 4-Sludge transport-Bioresources-Expenditure in report year</v>
      </c>
      <c r="F2987" t="s">
        <v>17498</v>
      </c>
      <c r="G2987">
        <f>'4M'!$K$92</f>
        <v>0</v>
      </c>
    </row>
    <row r="2988" spans="1:7">
      <c r="A2988" t="s">
        <v>4189</v>
      </c>
      <c r="C2988" t="str">
        <f>'4M'!$BN$92</f>
        <v>B0366ADC_SDT</v>
      </c>
      <c r="D2988" t="str">
        <f>_xlfn.CONCAT('4M'!$B$58, "-", '4M'!$B$92, "-", '4M'!$L$7, "-", '4M'!$K$6, "-", '4M'!$F$5)</f>
        <v>Other enhancement-Additional line 4-Sludge treatment-Bioresources-Expenditure in report year</v>
      </c>
      <c r="F2988" t="s">
        <v>17498</v>
      </c>
      <c r="G2988">
        <f>'4M'!$L$92</f>
        <v>0</v>
      </c>
    </row>
    <row r="2989" spans="1:7">
      <c r="A2989" t="s">
        <v>4189</v>
      </c>
      <c r="C2989" t="str">
        <f>'4M'!$BO$92</f>
        <v>B0366ADC_SD</v>
      </c>
      <c r="D2989" t="str">
        <f>_xlfn.CONCAT('4M'!$B$58, "-", '4M'!$B$92, "-", '4M'!$M$7, "-", '4M'!$K$6, "-", '4M'!$F$5)</f>
        <v>Other enhancement-Additional line 4-Sludge disposal-Bioresources-Expenditure in report year</v>
      </c>
      <c r="F2989" t="s">
        <v>17498</v>
      </c>
      <c r="G2989">
        <f>'4M'!$M$92</f>
        <v>0</v>
      </c>
    </row>
    <row r="2990" spans="1:7">
      <c r="A2990" t="s">
        <v>4189</v>
      </c>
      <c r="C2990" t="str">
        <f>'4M'!$BP$92</f>
        <v>B0366ADC_TOT</v>
      </c>
      <c r="D2990" t="str">
        <f>_xlfn.CONCAT('4M'!$B$58, "-", '4M'!$B$92, "-", '4M'!$N$6, "-", '4M'!$N$6, "-", '4M'!$F$5)</f>
        <v>Other enhancement-Additional line 4-Total-Total-Expenditure in report year</v>
      </c>
      <c r="F2990" t="s">
        <v>17498</v>
      </c>
      <c r="G2990">
        <f>'4M'!$N$92</f>
        <v>0</v>
      </c>
    </row>
    <row r="2991" spans="1:7">
      <c r="A2991" t="s">
        <v>4189</v>
      </c>
      <c r="C2991" t="str">
        <f>'4M'!$BZ$92</f>
        <v>B0407AL4C_TE</v>
      </c>
      <c r="D2991" t="str">
        <f>_xlfn.CONCAT('4M'!$B$58, "-", '4M'!$B$92, "-", '4M'!$X$7, "-", '4M'!$X$5, "-", '4M'!$X$5)</f>
        <v>Other enhancement-Additional line 4-Total-Cumulative expenditure on all schemes to reporting year end-Cumulative expenditure on all schemes to reporting year end</v>
      </c>
      <c r="F2991" t="s">
        <v>17498</v>
      </c>
      <c r="G2991">
        <f>'4M'!$X$92</f>
        <v>0</v>
      </c>
    </row>
    <row r="2992" spans="1:7">
      <c r="A2992" t="s">
        <v>4189</v>
      </c>
      <c r="C2992" t="str">
        <f>'4M'!$CA$92</f>
        <v>B0407AL4C_TA</v>
      </c>
      <c r="D2992" t="str">
        <f>_xlfn.CONCAT('4M'!$B$58, "-", '4M'!$B$92, "-", '4M'!$Y$7, "-", '4M'!$Y$5, "-", '4M'!$Y$5)</f>
        <v>Other enhancement-Additional line 4-Total-Cumulative allowed expenditure on all schemes to reporting year end-Cumulative allowed expenditure on all schemes to reporting year end</v>
      </c>
      <c r="F2992" t="s">
        <v>17498</v>
      </c>
      <c r="G2992">
        <f>'4M'!$Y$92</f>
        <v>0</v>
      </c>
    </row>
    <row r="2993" spans="1:7">
      <c r="A2993" t="s">
        <v>4189</v>
      </c>
      <c r="C2993" t="str">
        <f>'4M'!$CB$92</f>
        <v>B0407AL4C_TC</v>
      </c>
      <c r="D2993" t="str">
        <f>_xlfn.CONCAT('4M'!$B$58, "-", '4M'!$B$92, "-", '4M'!$Z$7, "-", '4M'!$Z$5, "-", '4M'!$Z$5)</f>
        <v>Other enhancement-Additional line 4-Total-Cumulative allowed expenditure on all schemes 2020-25-Cumulative allowed expenditure on all schemes 2020-25</v>
      </c>
      <c r="F2993" t="s">
        <v>17498</v>
      </c>
      <c r="G2993">
        <f>'4M'!$Z$92</f>
        <v>0</v>
      </c>
    </row>
    <row r="2994" spans="1:7">
      <c r="A2994" t="s">
        <v>4189</v>
      </c>
      <c r="C2994" t="str">
        <f>'4M'!$BH$93</f>
        <v>B0367ADO_F</v>
      </c>
      <c r="D2994" t="str">
        <f>_xlfn.CONCAT('4M'!$B$58, "-", '4M'!$B$93, "-", '4M'!$F$7, "-", '4M'!$F$6, "-", '4M'!$F$5)</f>
        <v>Other enhancement-Additional line 4-Foul-Wastewater network+ -Expenditure in report year</v>
      </c>
      <c r="F2994" t="s">
        <v>17498</v>
      </c>
      <c r="G2994">
        <f>'4M'!$F$93</f>
        <v>0</v>
      </c>
    </row>
    <row r="2995" spans="1:7">
      <c r="A2995" t="s">
        <v>4189</v>
      </c>
      <c r="C2995" t="str">
        <f>'4M'!$BI$93</f>
        <v>B0367ADO_SWD</v>
      </c>
      <c r="D2995" t="str">
        <f>_xlfn.CONCAT('4M'!$B$58, "-", '4M'!$B$93, "-", '4M'!$G$7, "-", '4M'!$F$6, "-", '4M'!$F$5)</f>
        <v>Other enhancement-Additional line 4-Surface water drainage-Wastewater network+ -Expenditure in report year</v>
      </c>
      <c r="F2995" t="s">
        <v>17498</v>
      </c>
      <c r="G2995">
        <f>'4M'!$G$93</f>
        <v>0</v>
      </c>
    </row>
    <row r="2996" spans="1:7">
      <c r="A2996" t="s">
        <v>4189</v>
      </c>
      <c r="C2996" t="str">
        <f>'4M'!$BJ$93</f>
        <v>B0367ADO_HD</v>
      </c>
      <c r="D2996" t="str">
        <f>_xlfn.CONCAT('4M'!$B$58, "-", '4M'!$B$93, "-", '4M'!$H$7, "-", '4M'!$F$6, "-", '4M'!$F$5)</f>
        <v>Other enhancement-Additional line 4-Highway drainage-Wastewater network+ -Expenditure in report year</v>
      </c>
      <c r="F2996" t="s">
        <v>17498</v>
      </c>
      <c r="G2996">
        <f>'4M'!$H$93</f>
        <v>0</v>
      </c>
    </row>
    <row r="2997" spans="1:7">
      <c r="A2997" t="s">
        <v>4189</v>
      </c>
      <c r="C2997" t="str">
        <f>'4M'!$BK$93</f>
        <v>B0367ADO_STD</v>
      </c>
      <c r="D2997" t="str">
        <f>_xlfn.CONCAT('4M'!$B$58, "-", '4M'!$B$93, "-", '4M'!$I$7, "-", '4M'!$F$6, "-", '4M'!$F$5)</f>
        <v>Other enhancement-Additional line 4-Sewage treatment and disposal-Wastewater network+ -Expenditure in report year</v>
      </c>
      <c r="F2997" t="s">
        <v>17498</v>
      </c>
      <c r="G2997">
        <f>'4M'!$I$93</f>
        <v>0</v>
      </c>
    </row>
    <row r="2998" spans="1:7">
      <c r="A2998" t="s">
        <v>4189</v>
      </c>
      <c r="C2998" t="str">
        <f>'4M'!$BL$93</f>
        <v>B0367ADO_SLT</v>
      </c>
      <c r="D2998" t="str">
        <f>_xlfn.CONCAT('4M'!$B$58, "-", '4M'!$B$93, "-", '4M'!$J$7, "-", '4M'!$F$6, "-", '4M'!$F$5)</f>
        <v>Other enhancement-Additional line 4-Sludge liquor treatment-Wastewater network+ -Expenditure in report year</v>
      </c>
      <c r="F2998" t="s">
        <v>17498</v>
      </c>
      <c r="G2998">
        <f>'4M'!$J$93</f>
        <v>0</v>
      </c>
    </row>
    <row r="2999" spans="1:7">
      <c r="A2999" t="s">
        <v>4189</v>
      </c>
      <c r="C2999" t="str">
        <f>'4M'!$BM$93</f>
        <v>B0367ADO_STP</v>
      </c>
      <c r="D2999" t="str">
        <f>_xlfn.CONCAT('4M'!$B$58, "-", '4M'!$B$93, "-", '4M'!$K$7, "-", '4M'!$K$6, "-", '4M'!$F$5)</f>
        <v>Other enhancement-Additional line 4-Sludge transport-Bioresources-Expenditure in report year</v>
      </c>
      <c r="F2999" t="s">
        <v>17498</v>
      </c>
      <c r="G2999">
        <f>'4M'!$K$93</f>
        <v>0</v>
      </c>
    </row>
    <row r="3000" spans="1:7">
      <c r="A3000" t="s">
        <v>4189</v>
      </c>
      <c r="C3000" t="str">
        <f>'4M'!$BN$93</f>
        <v>B0367ADO_SDT</v>
      </c>
      <c r="D3000" t="str">
        <f>_xlfn.CONCAT('4M'!$B$58, "-", '4M'!$B$93, "-", '4M'!$L$7, "-", '4M'!$K$6, "-", '4M'!$F$5)</f>
        <v>Other enhancement-Additional line 4-Sludge treatment-Bioresources-Expenditure in report year</v>
      </c>
      <c r="F3000" t="s">
        <v>17498</v>
      </c>
      <c r="G3000">
        <f>'4M'!$L$93</f>
        <v>0</v>
      </c>
    </row>
    <row r="3001" spans="1:7">
      <c r="A3001" t="s">
        <v>4189</v>
      </c>
      <c r="C3001" t="str">
        <f>'4M'!$BO$93</f>
        <v>B0367ADO_SD</v>
      </c>
      <c r="D3001" t="str">
        <f>_xlfn.CONCAT('4M'!$B$58, "-", '4M'!$B$93, "-", '4M'!$M$7, "-", '4M'!$K$6, "-", '4M'!$F$5)</f>
        <v>Other enhancement-Additional line 4-Sludge disposal-Bioresources-Expenditure in report year</v>
      </c>
      <c r="F3001" t="s">
        <v>17498</v>
      </c>
      <c r="G3001">
        <f>'4M'!$M$93</f>
        <v>0</v>
      </c>
    </row>
    <row r="3002" spans="1:7">
      <c r="A3002" t="s">
        <v>4189</v>
      </c>
      <c r="C3002" t="str">
        <f>'4M'!$BP$93</f>
        <v>B0367ADO_TOT</v>
      </c>
      <c r="D3002" t="str">
        <f>_xlfn.CONCAT('4M'!$B$58, "-", '4M'!$B$93, "-", '4M'!$N$6, "-", '4M'!$N$6, "-", '4M'!$F$5)</f>
        <v>Other enhancement-Additional line 4-Total-Total-Expenditure in report year</v>
      </c>
      <c r="F3002" t="s">
        <v>17498</v>
      </c>
      <c r="G3002">
        <f>'4M'!$N$93</f>
        <v>0</v>
      </c>
    </row>
    <row r="3003" spans="1:7">
      <c r="A3003" t="s">
        <v>4189</v>
      </c>
      <c r="C3003" t="str">
        <f>'4M'!$BZ$93</f>
        <v>B0408AL4O_TE</v>
      </c>
      <c r="D3003" t="str">
        <f>_xlfn.CONCAT('4M'!$B$58, "-", '4M'!$B$93, "-", '4M'!$X$7, "-", '4M'!$X$5, "-", '4M'!$X$5)</f>
        <v>Other enhancement-Additional line 4-Total-Cumulative expenditure on all schemes to reporting year end-Cumulative expenditure on all schemes to reporting year end</v>
      </c>
      <c r="F3003" t="s">
        <v>17498</v>
      </c>
      <c r="G3003">
        <f>'4M'!$X$93</f>
        <v>0</v>
      </c>
    </row>
    <row r="3004" spans="1:7">
      <c r="A3004" t="s">
        <v>4189</v>
      </c>
      <c r="C3004" t="str">
        <f>'4M'!$CA$93</f>
        <v>B0408AL4O_TA</v>
      </c>
      <c r="D3004" t="str">
        <f>_xlfn.CONCAT('4M'!$B$58, "-", '4M'!$B$93, "-", '4M'!$Y$7, "-", '4M'!$Y$5, "-", '4M'!$Y$5)</f>
        <v>Other enhancement-Additional line 4-Total-Cumulative allowed expenditure on all schemes to reporting year end-Cumulative allowed expenditure on all schemes to reporting year end</v>
      </c>
      <c r="F3004" t="s">
        <v>17498</v>
      </c>
      <c r="G3004">
        <f>'4M'!$Y$93</f>
        <v>0</v>
      </c>
    </row>
    <row r="3005" spans="1:7">
      <c r="A3005" t="s">
        <v>4189</v>
      </c>
      <c r="C3005" t="str">
        <f>'4M'!$CB$93</f>
        <v>B0408AL4O_TC</v>
      </c>
      <c r="D3005" t="str">
        <f>_xlfn.CONCAT('4M'!$B$58, "-", '4M'!$B$93, "-", '4M'!$Z$7, "-", '4M'!$Z$5, "-", '4M'!$Z$5)</f>
        <v>Other enhancement-Additional line 4-Total-Cumulative allowed expenditure on all schemes 2020-25-Cumulative allowed expenditure on all schemes 2020-25</v>
      </c>
      <c r="F3005" t="s">
        <v>17498</v>
      </c>
      <c r="G3005">
        <f>'4M'!$Z$93</f>
        <v>0</v>
      </c>
    </row>
    <row r="3006" spans="1:7">
      <c r="A3006" t="s">
        <v>4189</v>
      </c>
      <c r="C3006" t="str">
        <f>'4M'!$BH$94</f>
        <v>B0368ADC_F</v>
      </c>
      <c r="D3006" t="str">
        <f>_xlfn.CONCAT('4M'!$B$58, "-", '4M'!$B$94, "-", '4M'!$F$7, "-", '4M'!$F$6, "-", '4M'!$F$5)</f>
        <v>Other enhancement-Additional line 5-Foul-Wastewater network+ -Expenditure in report year</v>
      </c>
      <c r="F3006" t="s">
        <v>17498</v>
      </c>
      <c r="G3006">
        <f>'4M'!$F$94</f>
        <v>0</v>
      </c>
    </row>
    <row r="3007" spans="1:7">
      <c r="A3007" t="s">
        <v>4189</v>
      </c>
      <c r="C3007" t="str">
        <f>'4M'!$BI$94</f>
        <v>B0368ADC_SWD</v>
      </c>
      <c r="D3007" t="str">
        <f>_xlfn.CONCAT('4M'!$B$58, "-", '4M'!$B$94, "-", '4M'!$G$7, "-", '4M'!$F$6, "-", '4M'!$F$5)</f>
        <v>Other enhancement-Additional line 5-Surface water drainage-Wastewater network+ -Expenditure in report year</v>
      </c>
      <c r="F3007" t="s">
        <v>17498</v>
      </c>
      <c r="G3007">
        <f>'4M'!$G$94</f>
        <v>0</v>
      </c>
    </row>
    <row r="3008" spans="1:7">
      <c r="A3008" t="s">
        <v>4189</v>
      </c>
      <c r="C3008" t="str">
        <f>'4M'!$BJ$94</f>
        <v>B0368ADC_HD</v>
      </c>
      <c r="D3008" t="str">
        <f>_xlfn.CONCAT('4M'!$B$58, "-", '4M'!$B$94, "-", '4M'!$H$7, "-", '4M'!$F$6, "-", '4M'!$F$5)</f>
        <v>Other enhancement-Additional line 5-Highway drainage-Wastewater network+ -Expenditure in report year</v>
      </c>
      <c r="F3008" t="s">
        <v>17498</v>
      </c>
      <c r="G3008">
        <f>'4M'!$H$94</f>
        <v>0</v>
      </c>
    </row>
    <row r="3009" spans="1:7">
      <c r="A3009" t="s">
        <v>4189</v>
      </c>
      <c r="C3009" t="str">
        <f>'4M'!$BK$94</f>
        <v>B0368ADC_STD</v>
      </c>
      <c r="D3009" t="str">
        <f>_xlfn.CONCAT('4M'!$B$58, "-", '4M'!$B$94, "-", '4M'!$I$7, "-", '4M'!$F$6, "-", '4M'!$F$5)</f>
        <v>Other enhancement-Additional line 5-Sewage treatment and disposal-Wastewater network+ -Expenditure in report year</v>
      </c>
      <c r="F3009" t="s">
        <v>17498</v>
      </c>
      <c r="G3009">
        <f>'4M'!$I$94</f>
        <v>0</v>
      </c>
    </row>
    <row r="3010" spans="1:7">
      <c r="A3010" t="s">
        <v>4189</v>
      </c>
      <c r="C3010" t="str">
        <f>'4M'!$BL$94</f>
        <v>B0368ADC_SLT</v>
      </c>
      <c r="D3010" t="str">
        <f>_xlfn.CONCAT('4M'!$B$58, "-", '4M'!$B$94, "-", '4M'!$J$7, "-", '4M'!$F$6, "-", '4M'!$F$5)</f>
        <v>Other enhancement-Additional line 5-Sludge liquor treatment-Wastewater network+ -Expenditure in report year</v>
      </c>
      <c r="F3010" t="s">
        <v>17498</v>
      </c>
      <c r="G3010">
        <f>'4M'!$J$94</f>
        <v>0</v>
      </c>
    </row>
    <row r="3011" spans="1:7">
      <c r="A3011" t="s">
        <v>4189</v>
      </c>
      <c r="C3011" t="str">
        <f>'4M'!$BM$94</f>
        <v>B0368ADC_STP</v>
      </c>
      <c r="D3011" t="str">
        <f>_xlfn.CONCAT('4M'!$B$58, "-", '4M'!$B$94, "-", '4M'!$K$7, "-", '4M'!$K$6, "-", '4M'!$F$5)</f>
        <v>Other enhancement-Additional line 5-Sludge transport-Bioresources-Expenditure in report year</v>
      </c>
      <c r="F3011" t="s">
        <v>17498</v>
      </c>
      <c r="G3011">
        <f>'4M'!$K$94</f>
        <v>0</v>
      </c>
    </row>
    <row r="3012" spans="1:7">
      <c r="A3012" t="s">
        <v>4189</v>
      </c>
      <c r="C3012" t="str">
        <f>'4M'!$BN$94</f>
        <v>B0368ADC_SDT</v>
      </c>
      <c r="D3012" t="str">
        <f>_xlfn.CONCAT('4M'!$B$58, "-", '4M'!$B$94, "-", '4M'!$L$7, "-", '4M'!$K$6, "-", '4M'!$F$5)</f>
        <v>Other enhancement-Additional line 5-Sludge treatment-Bioresources-Expenditure in report year</v>
      </c>
      <c r="F3012" t="s">
        <v>17498</v>
      </c>
      <c r="G3012">
        <f>'4M'!$L$94</f>
        <v>0</v>
      </c>
    </row>
    <row r="3013" spans="1:7">
      <c r="A3013" t="s">
        <v>4189</v>
      </c>
      <c r="C3013" t="str">
        <f>'4M'!$BO$94</f>
        <v>B0368ADC_SD</v>
      </c>
      <c r="D3013" t="str">
        <f>_xlfn.CONCAT('4M'!$B$58, "-", '4M'!$B$94, "-", '4M'!$M$7, "-", '4M'!$K$6, "-", '4M'!$F$5)</f>
        <v>Other enhancement-Additional line 5-Sludge disposal-Bioresources-Expenditure in report year</v>
      </c>
      <c r="F3013" t="s">
        <v>17498</v>
      </c>
      <c r="G3013">
        <f>'4M'!$M$94</f>
        <v>0</v>
      </c>
    </row>
    <row r="3014" spans="1:7">
      <c r="A3014" t="s">
        <v>4189</v>
      </c>
      <c r="C3014" t="str">
        <f>'4M'!$BP$94</f>
        <v>B0368ADC_TOT</v>
      </c>
      <c r="D3014" t="str">
        <f>_xlfn.CONCAT('4M'!$B$58, "-", '4M'!$B$94, "-", '4M'!$N$6, "-", '4M'!$N$6, "-", '4M'!$F$5)</f>
        <v>Other enhancement-Additional line 5-Total-Total-Expenditure in report year</v>
      </c>
      <c r="F3014" t="s">
        <v>17498</v>
      </c>
      <c r="G3014">
        <f>'4M'!$N$94</f>
        <v>0</v>
      </c>
    </row>
    <row r="3015" spans="1:7">
      <c r="A3015" t="s">
        <v>4189</v>
      </c>
      <c r="C3015" t="str">
        <f>'4M'!$BZ$94</f>
        <v>B0409AL5C_TE</v>
      </c>
      <c r="D3015" t="str">
        <f>_xlfn.CONCAT('4M'!$B$58, "-", '4M'!$B$94, "-", '4M'!$X$7, "-", '4M'!$X$5, "-", '4M'!$X$5)</f>
        <v>Other enhancement-Additional line 5-Total-Cumulative expenditure on all schemes to reporting year end-Cumulative expenditure on all schemes to reporting year end</v>
      </c>
      <c r="F3015" t="s">
        <v>17498</v>
      </c>
      <c r="G3015">
        <f>'4M'!$X$94</f>
        <v>0</v>
      </c>
    </row>
    <row r="3016" spans="1:7">
      <c r="A3016" t="s">
        <v>4189</v>
      </c>
      <c r="C3016" t="str">
        <f>'4M'!$CA$94</f>
        <v>B0409AL5C_TA</v>
      </c>
      <c r="D3016" t="str">
        <f>_xlfn.CONCAT('4M'!$B$58, "-", '4M'!$B$94, "-", '4M'!$Y$7, "-", '4M'!$Y$5, "-", '4M'!$Y$5)</f>
        <v>Other enhancement-Additional line 5-Total-Cumulative allowed expenditure on all schemes to reporting year end-Cumulative allowed expenditure on all schemes to reporting year end</v>
      </c>
      <c r="F3016" t="s">
        <v>17498</v>
      </c>
      <c r="G3016">
        <f>'4M'!$Y$94</f>
        <v>0</v>
      </c>
    </row>
    <row r="3017" spans="1:7">
      <c r="A3017" t="s">
        <v>4189</v>
      </c>
      <c r="C3017" t="str">
        <f>'4M'!$CB$94</f>
        <v>B0409AL5C_TC</v>
      </c>
      <c r="D3017" t="str">
        <f>_xlfn.CONCAT('4M'!$B$58, "-", '4M'!$B$94, "-", '4M'!$Z$7, "-", '4M'!$Z$5, "-", '4M'!$Z$5)</f>
        <v>Other enhancement-Additional line 5-Total-Cumulative allowed expenditure on all schemes 2020-25-Cumulative allowed expenditure on all schemes 2020-25</v>
      </c>
      <c r="F3017" t="s">
        <v>17498</v>
      </c>
      <c r="G3017">
        <f>'4M'!$Z$94</f>
        <v>0</v>
      </c>
    </row>
    <row r="3018" spans="1:7">
      <c r="A3018" t="s">
        <v>4189</v>
      </c>
      <c r="C3018" t="str">
        <f>'4M'!$BH$95</f>
        <v>B0369ADO_F</v>
      </c>
      <c r="D3018" t="str">
        <f>_xlfn.CONCAT('4M'!$B$58, "-", '4M'!$B$95, "-", '4M'!$F$7, "-", '4M'!$F$6, "-", '4M'!$F$5)</f>
        <v>Other enhancement-Additional line 5-Foul-Wastewater network+ -Expenditure in report year</v>
      </c>
      <c r="F3018" t="s">
        <v>17498</v>
      </c>
      <c r="G3018">
        <f>'4M'!$F$95</f>
        <v>0</v>
      </c>
    </row>
    <row r="3019" spans="1:7">
      <c r="A3019" t="s">
        <v>4189</v>
      </c>
      <c r="C3019" t="str">
        <f>'4M'!$BI$95</f>
        <v>B0369ADO_SWD</v>
      </c>
      <c r="D3019" t="str">
        <f>_xlfn.CONCAT('4M'!$B$58, "-", '4M'!$B$95, "-", '4M'!$G$7, "-", '4M'!$F$6, "-", '4M'!$F$5)</f>
        <v>Other enhancement-Additional line 5-Surface water drainage-Wastewater network+ -Expenditure in report year</v>
      </c>
      <c r="F3019" t="s">
        <v>17498</v>
      </c>
      <c r="G3019">
        <f>'4M'!$G$95</f>
        <v>0</v>
      </c>
    </row>
    <row r="3020" spans="1:7">
      <c r="A3020" t="s">
        <v>4189</v>
      </c>
      <c r="C3020" t="str">
        <f>'4M'!$BJ$95</f>
        <v>B0369ADO_HD</v>
      </c>
      <c r="D3020" t="str">
        <f>_xlfn.CONCAT('4M'!$B$58, "-", '4M'!$B$95, "-", '4M'!$H$7, "-", '4M'!$F$6, "-", '4M'!$F$5)</f>
        <v>Other enhancement-Additional line 5-Highway drainage-Wastewater network+ -Expenditure in report year</v>
      </c>
      <c r="F3020" t="s">
        <v>17498</v>
      </c>
      <c r="G3020">
        <f>'4M'!$H$95</f>
        <v>0</v>
      </c>
    </row>
    <row r="3021" spans="1:7">
      <c r="A3021" t="s">
        <v>4189</v>
      </c>
      <c r="C3021" t="str">
        <f>'4M'!$BK$95</f>
        <v>B0369ADO_STD</v>
      </c>
      <c r="D3021" t="str">
        <f>_xlfn.CONCAT('4M'!$B$58, "-", '4M'!$B$95, "-", '4M'!$I$7, "-", '4M'!$F$6, "-", '4M'!$F$5)</f>
        <v>Other enhancement-Additional line 5-Sewage treatment and disposal-Wastewater network+ -Expenditure in report year</v>
      </c>
      <c r="F3021" t="s">
        <v>17498</v>
      </c>
      <c r="G3021">
        <f>'4M'!$I$95</f>
        <v>0</v>
      </c>
    </row>
    <row r="3022" spans="1:7">
      <c r="A3022" t="s">
        <v>4189</v>
      </c>
      <c r="C3022" t="str">
        <f>'4M'!$BL$95</f>
        <v>B0369ADO_SLT</v>
      </c>
      <c r="D3022" t="str">
        <f>_xlfn.CONCAT('4M'!$B$58, "-", '4M'!$B$95, "-", '4M'!$J$7, "-", '4M'!$F$6, "-", '4M'!$F$5)</f>
        <v>Other enhancement-Additional line 5-Sludge liquor treatment-Wastewater network+ -Expenditure in report year</v>
      </c>
      <c r="F3022" t="s">
        <v>17498</v>
      </c>
      <c r="G3022">
        <f>'4M'!$J$95</f>
        <v>0</v>
      </c>
    </row>
    <row r="3023" spans="1:7">
      <c r="A3023" t="s">
        <v>4189</v>
      </c>
      <c r="C3023" t="str">
        <f>'4M'!$BM$95</f>
        <v>B0369ADO_STP</v>
      </c>
      <c r="D3023" t="str">
        <f>_xlfn.CONCAT('4M'!$B$58, "-", '4M'!$B$95, "-", '4M'!$K$7, "-", '4M'!$K$6, "-", '4M'!$F$5)</f>
        <v>Other enhancement-Additional line 5-Sludge transport-Bioresources-Expenditure in report year</v>
      </c>
      <c r="F3023" t="s">
        <v>17498</v>
      </c>
      <c r="G3023">
        <f>'4M'!$K$95</f>
        <v>0</v>
      </c>
    </row>
    <row r="3024" spans="1:7">
      <c r="A3024" t="s">
        <v>4189</v>
      </c>
      <c r="C3024" t="str">
        <f>'4M'!$BN$95</f>
        <v>B0369ADO_SDT</v>
      </c>
      <c r="D3024" t="str">
        <f>_xlfn.CONCAT('4M'!$B$58, "-", '4M'!$B$95, "-", '4M'!$L$7, "-", '4M'!$K$6, "-", '4M'!$F$5)</f>
        <v>Other enhancement-Additional line 5-Sludge treatment-Bioresources-Expenditure in report year</v>
      </c>
      <c r="F3024" t="s">
        <v>17498</v>
      </c>
      <c r="G3024">
        <f>'4M'!$L$95</f>
        <v>0</v>
      </c>
    </row>
    <row r="3025" spans="1:7">
      <c r="A3025" t="s">
        <v>4189</v>
      </c>
      <c r="C3025" t="str">
        <f>'4M'!$BO$95</f>
        <v>B0369ADO_SD</v>
      </c>
      <c r="D3025" t="str">
        <f>_xlfn.CONCAT('4M'!$B$58, "-", '4M'!$B$95, "-", '4M'!$M$7, "-", '4M'!$K$6, "-", '4M'!$F$5)</f>
        <v>Other enhancement-Additional line 5-Sludge disposal-Bioresources-Expenditure in report year</v>
      </c>
      <c r="F3025" t="s">
        <v>17498</v>
      </c>
      <c r="G3025">
        <f>'4M'!$M$95</f>
        <v>0</v>
      </c>
    </row>
    <row r="3026" spans="1:7">
      <c r="A3026" t="s">
        <v>4189</v>
      </c>
      <c r="C3026" t="str">
        <f>'4M'!$BP$95</f>
        <v>B0369ADO_TOT</v>
      </c>
      <c r="D3026" t="str">
        <f>_xlfn.CONCAT('4M'!$B$58, "-", '4M'!$B$95, "-", '4M'!$N$6, "-", '4M'!$N$6, "-", '4M'!$F$5)</f>
        <v>Other enhancement-Additional line 5-Total-Total-Expenditure in report year</v>
      </c>
      <c r="F3026" t="s">
        <v>17498</v>
      </c>
      <c r="G3026">
        <f>'4M'!$N$95</f>
        <v>0</v>
      </c>
    </row>
    <row r="3027" spans="1:7">
      <c r="A3027" t="s">
        <v>4189</v>
      </c>
      <c r="C3027" t="str">
        <f>'4M'!$BZ$95</f>
        <v>B0410AL5O_TE</v>
      </c>
      <c r="D3027" t="str">
        <f>_xlfn.CONCAT('4M'!$B$58, "-", '4M'!$B$95, "-", '4M'!$X$7, "-", '4M'!$X$5, "-", '4M'!$X$5)</f>
        <v>Other enhancement-Additional line 5-Total-Cumulative expenditure on all schemes to reporting year end-Cumulative expenditure on all schemes to reporting year end</v>
      </c>
      <c r="F3027" t="s">
        <v>17498</v>
      </c>
      <c r="G3027">
        <f>'4M'!$X$95</f>
        <v>0</v>
      </c>
    </row>
    <row r="3028" spans="1:7">
      <c r="A3028" t="s">
        <v>4189</v>
      </c>
      <c r="C3028" t="str">
        <f>'4M'!$CA$95</f>
        <v>B0410AL5O_TA</v>
      </c>
      <c r="D3028" t="str">
        <f>_xlfn.CONCAT('4M'!$B$58, "-", '4M'!$B$95, "-", '4M'!$Y$7, "-", '4M'!$Y$5, "-", '4M'!$Y$5)</f>
        <v>Other enhancement-Additional line 5-Total-Cumulative allowed expenditure on all schemes to reporting year end-Cumulative allowed expenditure on all schemes to reporting year end</v>
      </c>
      <c r="F3028" t="s">
        <v>17498</v>
      </c>
      <c r="G3028">
        <f>'4M'!$Y$95</f>
        <v>0</v>
      </c>
    </row>
    <row r="3029" spans="1:7">
      <c r="A3029" t="s">
        <v>4189</v>
      </c>
      <c r="C3029" t="str">
        <f>'4M'!$CB$95</f>
        <v>B0410AL5O_TC</v>
      </c>
      <c r="D3029" t="str">
        <f>_xlfn.CONCAT('4M'!$B$58, "-", '4M'!$B$95, "-", '4M'!$Z$7, "-", '4M'!$Z$5, "-", '4M'!$Z$5)</f>
        <v>Other enhancement-Additional line 5-Total-Cumulative allowed expenditure on all schemes 2020-25-Cumulative allowed expenditure on all schemes 2020-25</v>
      </c>
      <c r="F3029" t="s">
        <v>17498</v>
      </c>
      <c r="G3029">
        <f>'4M'!$Z$95</f>
        <v>0</v>
      </c>
    </row>
    <row r="3030" spans="1:7">
      <c r="A3030" t="s">
        <v>4189</v>
      </c>
      <c r="C3030" t="str">
        <f>'4M'!$BH$96</f>
        <v>B0370TET_F</v>
      </c>
      <c r="D3030" t="str">
        <f>_xlfn.CONCAT('4M'!$B$58, "-", '4M'!$B$96, "-", '4M'!$F$7, "-", '4M'!$F$6, "-", '4M'!$F$5)</f>
        <v>Other enhancement-Total other enhancement expenditure-Foul-Wastewater network+ -Expenditure in report year</v>
      </c>
      <c r="F3030" t="s">
        <v>17498</v>
      </c>
      <c r="G3030">
        <f>'4M'!$F$96</f>
        <v>0</v>
      </c>
    </row>
    <row r="3031" spans="1:7">
      <c r="A3031" t="s">
        <v>4189</v>
      </c>
      <c r="C3031" t="str">
        <f>'4M'!$BI$96</f>
        <v>B0370TET_SWD</v>
      </c>
      <c r="D3031" t="str">
        <f>_xlfn.CONCAT('4M'!$B$58, "-", '4M'!$B$96, "-", '4M'!$G$7, "-", '4M'!$F$6, "-", '4M'!$F$5)</f>
        <v>Other enhancement-Total other enhancement expenditure-Surface water drainage-Wastewater network+ -Expenditure in report year</v>
      </c>
      <c r="F3031" t="s">
        <v>17498</v>
      </c>
      <c r="G3031">
        <f>'4M'!$G$96</f>
        <v>0</v>
      </c>
    </row>
    <row r="3032" spans="1:7">
      <c r="A3032" t="s">
        <v>4189</v>
      </c>
      <c r="C3032" t="str">
        <f>'4M'!$BJ$96</f>
        <v>B0370TET_HD</v>
      </c>
      <c r="D3032" t="str">
        <f>_xlfn.CONCAT('4M'!$B$58, "-", '4M'!$B$96, "-", '4M'!$H$7, "-", '4M'!$F$6, "-", '4M'!$F$5)</f>
        <v>Other enhancement-Total other enhancement expenditure-Highway drainage-Wastewater network+ -Expenditure in report year</v>
      </c>
      <c r="F3032" t="s">
        <v>17498</v>
      </c>
      <c r="G3032">
        <f>'4M'!$H$96</f>
        <v>0</v>
      </c>
    </row>
    <row r="3033" spans="1:7">
      <c r="A3033" t="s">
        <v>4189</v>
      </c>
      <c r="C3033" t="str">
        <f>'4M'!$BK$96</f>
        <v>B0370TET_STD</v>
      </c>
      <c r="D3033" t="str">
        <f>_xlfn.CONCAT('4M'!$B$58, "-", '4M'!$B$96, "-", '4M'!$I$7, "-", '4M'!$F$6, "-", '4M'!$F$5)</f>
        <v>Other enhancement-Total other enhancement expenditure-Sewage treatment and disposal-Wastewater network+ -Expenditure in report year</v>
      </c>
      <c r="F3033" t="s">
        <v>17498</v>
      </c>
      <c r="G3033">
        <f>'4M'!$I$96</f>
        <v>0</v>
      </c>
    </row>
    <row r="3034" spans="1:7">
      <c r="A3034" t="s">
        <v>4189</v>
      </c>
      <c r="C3034" t="str">
        <f>'4M'!$BL$96</f>
        <v>B0370TET_SLT</v>
      </c>
      <c r="D3034" t="str">
        <f>_xlfn.CONCAT('4M'!$B$58, "-", '4M'!$B$96, "-", '4M'!$J$7, "-", '4M'!$F$6, "-", '4M'!$F$5)</f>
        <v>Other enhancement-Total other enhancement expenditure-Sludge liquor treatment-Wastewater network+ -Expenditure in report year</v>
      </c>
      <c r="F3034" t="s">
        <v>17498</v>
      </c>
      <c r="G3034">
        <f>'4M'!$J$96</f>
        <v>0</v>
      </c>
    </row>
    <row r="3035" spans="1:7">
      <c r="A3035" t="s">
        <v>4189</v>
      </c>
      <c r="C3035" t="str">
        <f>'4M'!$BM$96</f>
        <v>B0370TET_STP</v>
      </c>
      <c r="D3035" t="str">
        <f>_xlfn.CONCAT('4M'!$B$58, "-", '4M'!$B$96, "-", '4M'!$K$7, "-", '4M'!$K$6, "-", '4M'!$F$5)</f>
        <v>Other enhancement-Total other enhancement expenditure-Sludge transport-Bioresources-Expenditure in report year</v>
      </c>
      <c r="F3035" t="s">
        <v>17498</v>
      </c>
      <c r="G3035">
        <f>'4M'!$K$96</f>
        <v>0</v>
      </c>
    </row>
    <row r="3036" spans="1:7">
      <c r="A3036" t="s">
        <v>4189</v>
      </c>
      <c r="C3036" t="str">
        <f>'4M'!$BN$96</f>
        <v>B0370TET_SDT</v>
      </c>
      <c r="D3036" t="str">
        <f>_xlfn.CONCAT('4M'!$B$58, "-", '4M'!$B$96, "-", '4M'!$L$7, "-", '4M'!$K$6, "-", '4M'!$F$5)</f>
        <v>Other enhancement-Total other enhancement expenditure-Sludge treatment-Bioresources-Expenditure in report year</v>
      </c>
      <c r="F3036" t="s">
        <v>17498</v>
      </c>
      <c r="G3036">
        <f>'4M'!$L$96</f>
        <v>0</v>
      </c>
    </row>
    <row r="3037" spans="1:7">
      <c r="A3037" t="s">
        <v>4189</v>
      </c>
      <c r="C3037" t="str">
        <f>'4M'!$BO$96</f>
        <v>B0370TET_SD</v>
      </c>
      <c r="D3037" t="str">
        <f>_xlfn.CONCAT('4M'!$B$58, "-", '4M'!$B$96, "-", '4M'!$M$7, "-", '4M'!$K$6, "-", '4M'!$F$5)</f>
        <v>Other enhancement-Total other enhancement expenditure-Sludge disposal-Bioresources-Expenditure in report year</v>
      </c>
      <c r="F3037" t="s">
        <v>17498</v>
      </c>
      <c r="G3037">
        <f>'4M'!$M$96</f>
        <v>0</v>
      </c>
    </row>
    <row r="3038" spans="1:7">
      <c r="A3038" t="s">
        <v>4189</v>
      </c>
      <c r="C3038" t="str">
        <f>'4M'!$BP$96</f>
        <v>B0370TET_TOT</v>
      </c>
      <c r="D3038" t="str">
        <f>_xlfn.CONCAT('4M'!$B$58, "-", '4M'!$B$96, "-", '4M'!$N$6, "-", '4M'!$N$6, "-", '4M'!$F$5)</f>
        <v>Other enhancement-Total other enhancement expenditure-Total-Total-Expenditure in report year</v>
      </c>
      <c r="F3038" t="s">
        <v>17498</v>
      </c>
      <c r="G3038">
        <f>'4M'!$N$96</f>
        <v>0</v>
      </c>
    </row>
    <row r="3039" spans="1:7">
      <c r="A3039" t="s">
        <v>4189</v>
      </c>
      <c r="C3039" t="str">
        <f>'4M'!$BZ$96</f>
        <v>B0411TEE_TE</v>
      </c>
      <c r="D3039" t="str">
        <f>_xlfn.CONCAT('4M'!$B$58, "-", '4M'!$B$96, "-", '4M'!$X$7, "-", '4M'!$X$5, "-", '4M'!$X$5)</f>
        <v>Other enhancement-Total other enhancement expenditure-Total-Cumulative expenditure on all schemes to reporting year end-Cumulative expenditure on all schemes to reporting year end</v>
      </c>
      <c r="F3039" t="s">
        <v>17498</v>
      </c>
      <c r="G3039">
        <f>'4M'!$X$96</f>
        <v>0</v>
      </c>
    </row>
    <row r="3040" spans="1:7">
      <c r="A3040" t="s">
        <v>4189</v>
      </c>
      <c r="C3040" t="str">
        <f>'4M'!$CA$96</f>
        <v>B0411TEE_TA</v>
      </c>
      <c r="D3040" t="str">
        <f>_xlfn.CONCAT('4M'!$B$58, "-", '4M'!$B$96, "-", '4M'!$Y$7, "-", '4M'!$Y$5, "-", '4M'!$Y$5)</f>
        <v>Other enhancement-Total other enhancement expenditure-Total-Cumulative allowed expenditure on all schemes to reporting year end-Cumulative allowed expenditure on all schemes to reporting year end</v>
      </c>
      <c r="F3040" t="s">
        <v>17498</v>
      </c>
      <c r="G3040">
        <f>'4M'!$Y$96</f>
        <v>0</v>
      </c>
    </row>
    <row r="3041" spans="1:7">
      <c r="A3041" t="s">
        <v>4189</v>
      </c>
      <c r="C3041" t="str">
        <f>'4M'!$CB$96</f>
        <v>B0411TEE_TC</v>
      </c>
      <c r="D3041" t="str">
        <f>_xlfn.CONCAT('4M'!$B$58, "-", '4M'!$B$96, "-", '4M'!$Z$7, "-", '4M'!$Z$5, "-", '4M'!$Z$5)</f>
        <v>Other enhancement-Total other enhancement expenditure-Total-Cumulative allowed expenditure on all schemes 2020-25-Cumulative allowed expenditure on all schemes 2020-25</v>
      </c>
      <c r="F3041" t="s">
        <v>17498</v>
      </c>
      <c r="G3041">
        <f>'4M'!$Z$96</f>
        <v>0</v>
      </c>
    </row>
    <row r="3042" spans="1:7">
      <c r="A3042" t="s">
        <v>4189</v>
      </c>
      <c r="C3042" t="str">
        <f>'4M'!$BH$99</f>
        <v>B0371TEC_F</v>
      </c>
      <c r="D3042" t="str">
        <f>_xlfn.CONCAT('4M'!$B$98, "-", '4M'!$B$99, "-", '4M'!$F$7, "-", '4M'!$F$6, "-", '4M'!$F$5)</f>
        <v>Total enhancement-Total enhancement expenditure -Foul-Wastewater network+ -Expenditure in report year</v>
      </c>
      <c r="F3042" t="s">
        <v>17498</v>
      </c>
      <c r="G3042">
        <f>'4M'!$F$99</f>
        <v>0</v>
      </c>
    </row>
    <row r="3043" spans="1:7">
      <c r="A3043" t="s">
        <v>4189</v>
      </c>
      <c r="C3043" t="str">
        <f>'4M'!$BI$99</f>
        <v>B0371TEC_SWD</v>
      </c>
      <c r="D3043" t="str">
        <f>_xlfn.CONCAT('4M'!$B$98, "-", '4M'!$B$99, "-", '4M'!$G$7, "-", '4M'!$F$6, "-", '4M'!$F$5)</f>
        <v>Total enhancement-Total enhancement expenditure -Surface water drainage-Wastewater network+ -Expenditure in report year</v>
      </c>
      <c r="F3043" t="s">
        <v>17498</v>
      </c>
      <c r="G3043">
        <f>'4M'!$G$99</f>
        <v>0</v>
      </c>
    </row>
    <row r="3044" spans="1:7">
      <c r="A3044" t="s">
        <v>4189</v>
      </c>
      <c r="C3044" t="str">
        <f>'4M'!$BJ$99</f>
        <v>B0371TEC_HD</v>
      </c>
      <c r="D3044" t="str">
        <f>_xlfn.CONCAT('4M'!$B$98, "-", '4M'!$B$99, "-", '4M'!$H$7, "-", '4M'!$F$6, "-", '4M'!$F$5)</f>
        <v>Total enhancement-Total enhancement expenditure -Highway drainage-Wastewater network+ -Expenditure in report year</v>
      </c>
      <c r="F3044" t="s">
        <v>17498</v>
      </c>
      <c r="G3044">
        <f>'4M'!$H$99</f>
        <v>0</v>
      </c>
    </row>
    <row r="3045" spans="1:7">
      <c r="A3045" t="s">
        <v>4189</v>
      </c>
      <c r="C3045" t="str">
        <f>'4M'!$BK$99</f>
        <v>B0371TEC_STD</v>
      </c>
      <c r="D3045" t="str">
        <f>_xlfn.CONCAT('4M'!$B$98, "-", '4M'!$B$99, "-", '4M'!$I$7, "-", '4M'!$F$6, "-", '4M'!$F$5)</f>
        <v>Total enhancement-Total enhancement expenditure -Sewage treatment and disposal-Wastewater network+ -Expenditure in report year</v>
      </c>
      <c r="F3045" t="s">
        <v>17498</v>
      </c>
      <c r="G3045">
        <f>'4M'!$I$99</f>
        <v>0</v>
      </c>
    </row>
    <row r="3046" spans="1:7">
      <c r="A3046" t="s">
        <v>4189</v>
      </c>
      <c r="C3046" t="str">
        <f>'4M'!$BL$99</f>
        <v>B0371TEC_SLT</v>
      </c>
      <c r="D3046" t="str">
        <f>_xlfn.CONCAT('4M'!$B$98, "-", '4M'!$B$99, "-", '4M'!$J$7, "-", '4M'!$F$6, "-", '4M'!$F$5)</f>
        <v>Total enhancement-Total enhancement expenditure -Sludge liquor treatment-Wastewater network+ -Expenditure in report year</v>
      </c>
      <c r="F3046" t="s">
        <v>17498</v>
      </c>
      <c r="G3046">
        <f>'4M'!$J$99</f>
        <v>0</v>
      </c>
    </row>
    <row r="3047" spans="1:7">
      <c r="A3047" t="s">
        <v>4189</v>
      </c>
      <c r="C3047" t="str">
        <f>'4M'!$BM$99</f>
        <v>B0371TEC_STP</v>
      </c>
      <c r="D3047" t="str">
        <f>_xlfn.CONCAT('4M'!$B$98, "-", '4M'!$B$99, "-", '4M'!$K$7, "-", '4M'!$K$6, "-", '4M'!$F$5)</f>
        <v>Total enhancement-Total enhancement expenditure -Sludge transport-Bioresources-Expenditure in report year</v>
      </c>
      <c r="F3047" t="s">
        <v>17498</v>
      </c>
      <c r="G3047">
        <f>'4M'!$K$99</f>
        <v>0</v>
      </c>
    </row>
    <row r="3048" spans="1:7">
      <c r="A3048" t="s">
        <v>4189</v>
      </c>
      <c r="C3048" t="str">
        <f>'4M'!$BN$99</f>
        <v>B0371TEC_SDT</v>
      </c>
      <c r="D3048" t="str">
        <f>_xlfn.CONCAT('4M'!$B$98, "-", '4M'!$B$99, "-", '4M'!$L$7, "-", '4M'!$K$6, "-", '4M'!$F$5)</f>
        <v>Total enhancement-Total enhancement expenditure -Sludge treatment-Bioresources-Expenditure in report year</v>
      </c>
      <c r="F3048" t="s">
        <v>17498</v>
      </c>
      <c r="G3048">
        <f>'4M'!$L$99</f>
        <v>0</v>
      </c>
    </row>
    <row r="3049" spans="1:7">
      <c r="A3049" t="s">
        <v>4189</v>
      </c>
      <c r="C3049" t="str">
        <f>'4M'!$BO$99</f>
        <v>B0371TEC_SD</v>
      </c>
      <c r="D3049" t="str">
        <f>_xlfn.CONCAT('4M'!$B$98, "-", '4M'!$B$99, "-", '4M'!$M$7, "-", '4M'!$K$6, "-", '4M'!$F$5)</f>
        <v>Total enhancement-Total enhancement expenditure -Sludge disposal-Bioresources-Expenditure in report year</v>
      </c>
      <c r="F3049" t="s">
        <v>17498</v>
      </c>
      <c r="G3049">
        <f>'4M'!$M$99</f>
        <v>0</v>
      </c>
    </row>
    <row r="3050" spans="1:7">
      <c r="A3050" t="s">
        <v>4189</v>
      </c>
      <c r="C3050" t="str">
        <f>'4M'!$BP$99</f>
        <v>B0371TEC_TOT</v>
      </c>
      <c r="D3050" t="str">
        <f>_xlfn.CONCAT('4M'!$B$98, "-", '4M'!$B$99, "-", '4M'!$N$6, "-", '4M'!$N$6, "-", '4M'!$F$5)</f>
        <v>Total enhancement-Total enhancement expenditure -Total-Total-Expenditure in report year</v>
      </c>
      <c r="F3050" t="s">
        <v>17498</v>
      </c>
      <c r="G3050">
        <f>'4M'!$N$99</f>
        <v>0</v>
      </c>
    </row>
    <row r="3051" spans="1:7">
      <c r="A3051" t="s">
        <v>4189</v>
      </c>
      <c r="C3051" t="str">
        <f>'4M'!$BH$100</f>
        <v>B0372TEO_F</v>
      </c>
      <c r="D3051" t="str">
        <f>_xlfn.CONCAT('4M'!$B$98, "-", '4M'!$B$100, "-", '4M'!$F$7, "-", '4M'!$F$6, "-", '4M'!$F$5)</f>
        <v>Total enhancement-Total enhancement expenditure -Foul-Wastewater network+ -Expenditure in report year</v>
      </c>
      <c r="F3051" t="s">
        <v>17498</v>
      </c>
      <c r="G3051">
        <f>'4M'!$F$100</f>
        <v>0</v>
      </c>
    </row>
    <row r="3052" spans="1:7">
      <c r="A3052" t="s">
        <v>4189</v>
      </c>
      <c r="C3052" t="str">
        <f>'4M'!$BI$100</f>
        <v>B0372TEO_SWD</v>
      </c>
      <c r="D3052" t="str">
        <f>_xlfn.CONCAT('4M'!$B$98, "-", '4M'!$B$100, "-", '4M'!$G$7, "-", '4M'!$F$6, "-", '4M'!$F$5)</f>
        <v>Total enhancement-Total enhancement expenditure -Surface water drainage-Wastewater network+ -Expenditure in report year</v>
      </c>
      <c r="F3052" t="s">
        <v>17498</v>
      </c>
      <c r="G3052">
        <f>'4M'!$G$100</f>
        <v>0</v>
      </c>
    </row>
    <row r="3053" spans="1:7">
      <c r="A3053" t="s">
        <v>4189</v>
      </c>
      <c r="C3053" t="str">
        <f>'4M'!$BJ$100</f>
        <v>B0372TEO_HD</v>
      </c>
      <c r="D3053" t="str">
        <f>_xlfn.CONCAT('4M'!$B$98, "-", '4M'!$B$100, "-", '4M'!$H$7, "-", '4M'!$F$6, "-", '4M'!$F$5)</f>
        <v>Total enhancement-Total enhancement expenditure -Highway drainage-Wastewater network+ -Expenditure in report year</v>
      </c>
      <c r="F3053" t="s">
        <v>17498</v>
      </c>
      <c r="G3053">
        <f>'4M'!$H$100</f>
        <v>0</v>
      </c>
    </row>
    <row r="3054" spans="1:7">
      <c r="A3054" t="s">
        <v>4189</v>
      </c>
      <c r="C3054" t="str">
        <f>'4M'!$BK$100</f>
        <v>B0372TEO_STD</v>
      </c>
      <c r="D3054" t="str">
        <f>_xlfn.CONCAT('4M'!$B$98, "-", '4M'!$B$100, "-", '4M'!$I$7, "-", '4M'!$F$6, "-", '4M'!$F$5)</f>
        <v>Total enhancement-Total enhancement expenditure -Sewage treatment and disposal-Wastewater network+ -Expenditure in report year</v>
      </c>
      <c r="F3054" t="s">
        <v>17498</v>
      </c>
      <c r="G3054">
        <f>'4M'!$I$100</f>
        <v>0</v>
      </c>
    </row>
    <row r="3055" spans="1:7">
      <c r="A3055" t="s">
        <v>4189</v>
      </c>
      <c r="C3055" t="str">
        <f>'4M'!$BL$100</f>
        <v>B0372TEO_SLT</v>
      </c>
      <c r="D3055" t="str">
        <f>_xlfn.CONCAT('4M'!$B$98, "-", '4M'!$B$100, "-", '4M'!$J$7, "-", '4M'!$F$6, "-", '4M'!$F$5)</f>
        <v>Total enhancement-Total enhancement expenditure -Sludge liquor treatment-Wastewater network+ -Expenditure in report year</v>
      </c>
      <c r="F3055" t="s">
        <v>17498</v>
      </c>
      <c r="G3055">
        <f>'4M'!$J$100</f>
        <v>0</v>
      </c>
    </row>
    <row r="3056" spans="1:7">
      <c r="A3056" t="s">
        <v>4189</v>
      </c>
      <c r="C3056" t="str">
        <f>'4M'!$BM$100</f>
        <v>B0372TEO_STP</v>
      </c>
      <c r="D3056" t="str">
        <f>_xlfn.CONCAT('4M'!$B$98, "-", '4M'!$B$100, "-", '4M'!$K$7, "-", '4M'!$K$6, "-", '4M'!$F$5)</f>
        <v>Total enhancement-Total enhancement expenditure -Sludge transport-Bioresources-Expenditure in report year</v>
      </c>
      <c r="F3056" t="s">
        <v>17498</v>
      </c>
      <c r="G3056">
        <f>'4M'!$K$100</f>
        <v>0</v>
      </c>
    </row>
    <row r="3057" spans="1:7">
      <c r="A3057" t="s">
        <v>4189</v>
      </c>
      <c r="C3057" t="str">
        <f>'4M'!$BN$100</f>
        <v>B0372TEO_SDT</v>
      </c>
      <c r="D3057" t="str">
        <f>_xlfn.CONCAT('4M'!$B$98, "-", '4M'!$B$100, "-", '4M'!$L$7, "-", '4M'!$K$6, "-", '4M'!$F$5)</f>
        <v>Total enhancement-Total enhancement expenditure -Sludge treatment-Bioresources-Expenditure in report year</v>
      </c>
      <c r="F3057" t="s">
        <v>17498</v>
      </c>
      <c r="G3057">
        <f>'4M'!$L$100</f>
        <v>0</v>
      </c>
    </row>
    <row r="3058" spans="1:7">
      <c r="A3058" t="s">
        <v>4189</v>
      </c>
      <c r="C3058" t="str">
        <f>'4M'!$BO$100</f>
        <v>B0372TEO_SD</v>
      </c>
      <c r="D3058" t="str">
        <f>_xlfn.CONCAT('4M'!$B$98, "-", '4M'!$B$100, "-", '4M'!$M$7, "-", '4M'!$K$6, "-", '4M'!$F$5)</f>
        <v>Total enhancement-Total enhancement expenditure -Sludge disposal-Bioresources-Expenditure in report year</v>
      </c>
      <c r="F3058" t="s">
        <v>17498</v>
      </c>
      <c r="G3058">
        <f>'4M'!$M$100</f>
        <v>0</v>
      </c>
    </row>
    <row r="3059" spans="1:7">
      <c r="A3059" t="s">
        <v>4189</v>
      </c>
      <c r="C3059" t="str">
        <f>'4M'!$BP$100</f>
        <v>B0372TEO_TOT</v>
      </c>
      <c r="D3059" t="str">
        <f>_xlfn.CONCAT('4M'!$B$98, "-", '4M'!$B$100, "-", '4M'!$N$6, "-", '4M'!$N$6, "-", '4M'!$F$5)</f>
        <v>Total enhancement-Total enhancement expenditure -Total-Total-Expenditure in report year</v>
      </c>
      <c r="F3059" t="s">
        <v>17498</v>
      </c>
      <c r="G3059">
        <f>'4M'!$N$100</f>
        <v>0</v>
      </c>
    </row>
    <row r="3060" spans="1:7">
      <c r="A3060" t="s">
        <v>4189</v>
      </c>
      <c r="C3060" t="str">
        <f>'4M'!$BH$101</f>
        <v>B0373TET_F</v>
      </c>
      <c r="D3060" t="str">
        <f>_xlfn.CONCAT('4M'!$B$98, "-", '4M'!$B$101, "-", '4M'!$F$7, "-", '4M'!$F$6, "-", '4M'!$F$5)</f>
        <v>Total enhancement-Total enhancement expenditure -Foul-Wastewater network+ -Expenditure in report year</v>
      </c>
      <c r="F3060" t="s">
        <v>17498</v>
      </c>
      <c r="G3060">
        <f>'4M'!$F$101</f>
        <v>0</v>
      </c>
    </row>
    <row r="3061" spans="1:7">
      <c r="A3061" t="s">
        <v>4189</v>
      </c>
      <c r="C3061" t="str">
        <f>'4M'!$BI$101</f>
        <v>B0373TET_SWD</v>
      </c>
      <c r="D3061" t="str">
        <f>_xlfn.CONCAT('4M'!$B$98, "-", '4M'!$B$101, "-", '4M'!$G$7, "-", '4M'!$F$6, "-", '4M'!$F$5)</f>
        <v>Total enhancement-Total enhancement expenditure -Surface water drainage-Wastewater network+ -Expenditure in report year</v>
      </c>
      <c r="F3061" t="s">
        <v>17498</v>
      </c>
      <c r="G3061">
        <f>'4M'!$G$101</f>
        <v>0</v>
      </c>
    </row>
    <row r="3062" spans="1:7">
      <c r="A3062" t="s">
        <v>4189</v>
      </c>
      <c r="C3062" t="str">
        <f>'4M'!$BJ$101</f>
        <v>B0373TET_HD</v>
      </c>
      <c r="D3062" t="str">
        <f>_xlfn.CONCAT('4M'!$B$98, "-", '4M'!$B$101, "-", '4M'!$H$7, "-", '4M'!$F$6, "-", '4M'!$F$5)</f>
        <v>Total enhancement-Total enhancement expenditure -Highway drainage-Wastewater network+ -Expenditure in report year</v>
      </c>
      <c r="F3062" t="s">
        <v>17498</v>
      </c>
      <c r="G3062">
        <f>'4M'!$H$101</f>
        <v>0</v>
      </c>
    </row>
    <row r="3063" spans="1:7">
      <c r="A3063" t="s">
        <v>4189</v>
      </c>
      <c r="C3063" t="str">
        <f>'4M'!$BK$101</f>
        <v>B0373TET_STD</v>
      </c>
      <c r="D3063" t="str">
        <f>_xlfn.CONCAT('4M'!$B$98, "-", '4M'!$B$101, "-", '4M'!$I$7, "-", '4M'!$F$6, "-", '4M'!$F$5)</f>
        <v>Total enhancement-Total enhancement expenditure -Sewage treatment and disposal-Wastewater network+ -Expenditure in report year</v>
      </c>
      <c r="F3063" t="s">
        <v>17498</v>
      </c>
      <c r="G3063">
        <f>'4M'!$I$101</f>
        <v>0</v>
      </c>
    </row>
    <row r="3064" spans="1:7">
      <c r="A3064" t="s">
        <v>4189</v>
      </c>
      <c r="C3064" t="str">
        <f>'4M'!$BL$101</f>
        <v>B0373TET_SLT</v>
      </c>
      <c r="D3064" t="str">
        <f>_xlfn.CONCAT('4M'!$B$98, "-", '4M'!$B$101, "-", '4M'!$J$7, "-", '4M'!$F$6, "-", '4M'!$F$5)</f>
        <v>Total enhancement-Total enhancement expenditure -Sludge liquor treatment-Wastewater network+ -Expenditure in report year</v>
      </c>
      <c r="F3064" t="s">
        <v>17498</v>
      </c>
      <c r="G3064">
        <f>'4M'!$J$101</f>
        <v>0</v>
      </c>
    </row>
    <row r="3065" spans="1:7">
      <c r="A3065" t="s">
        <v>4189</v>
      </c>
      <c r="C3065" t="str">
        <f>'4M'!$BM$101</f>
        <v>B0373TET_STP</v>
      </c>
      <c r="D3065" t="str">
        <f>_xlfn.CONCAT('4M'!$B$98, "-", '4M'!$B$101, "-", '4M'!$K$7, "-", '4M'!$K$6, "-", '4M'!$F$5)</f>
        <v>Total enhancement-Total enhancement expenditure -Sludge transport-Bioresources-Expenditure in report year</v>
      </c>
      <c r="F3065" t="s">
        <v>17498</v>
      </c>
      <c r="G3065">
        <f>'4M'!$K$101</f>
        <v>0</v>
      </c>
    </row>
    <row r="3066" spans="1:7">
      <c r="A3066" t="s">
        <v>4189</v>
      </c>
      <c r="C3066" t="str">
        <f>'4M'!$BN$101</f>
        <v>B0373TET_SDT</v>
      </c>
      <c r="D3066" t="str">
        <f>_xlfn.CONCAT('4M'!$B$98, "-", '4M'!$B$101, "-", '4M'!$L$7, "-", '4M'!$K$6, "-", '4M'!$F$5)</f>
        <v>Total enhancement-Total enhancement expenditure -Sludge treatment-Bioresources-Expenditure in report year</v>
      </c>
      <c r="F3066" t="s">
        <v>17498</v>
      </c>
      <c r="G3066">
        <f>'4M'!$L$101</f>
        <v>0</v>
      </c>
    </row>
    <row r="3067" spans="1:7">
      <c r="A3067" t="s">
        <v>4189</v>
      </c>
      <c r="C3067" t="str">
        <f>'4M'!$BO$101</f>
        <v>B0373TET_SD</v>
      </c>
      <c r="D3067" t="str">
        <f>_xlfn.CONCAT('4M'!$B$98, "-", '4M'!$B$101, "-", '4M'!$M$7, "-", '4M'!$K$6, "-", '4M'!$F$5)</f>
        <v>Total enhancement-Total enhancement expenditure -Sludge disposal-Bioresources-Expenditure in report year</v>
      </c>
      <c r="F3067" t="s">
        <v>17498</v>
      </c>
      <c r="G3067">
        <f>'4M'!$M$101</f>
        <v>0</v>
      </c>
    </row>
    <row r="3068" spans="1:7">
      <c r="A3068" t="s">
        <v>4189</v>
      </c>
      <c r="C3068" t="str">
        <f>'4M'!$BP$101</f>
        <v>B0373TET_TOT</v>
      </c>
      <c r="D3068" t="str">
        <f>_xlfn.CONCAT('4M'!$B$98, "-", '4M'!$B$101, "-", '4M'!$N$6, "-", '4M'!$N$6, "-", '4M'!$F$5)</f>
        <v>Total enhancement-Total enhancement expenditure -Total-Total-Expenditure in report year</v>
      </c>
      <c r="F3068" t="s">
        <v>17498</v>
      </c>
      <c r="G3068">
        <f>'4M'!$N$101</f>
        <v>0</v>
      </c>
    </row>
    <row r="3069" spans="1:7">
      <c r="A3069" t="s">
        <v>4189</v>
      </c>
      <c r="C3069" t="str">
        <f>'4M'!$BZ$101</f>
        <v>B0412CDT_TE</v>
      </c>
      <c r="D3069" t="str">
        <f>_xlfn.CONCAT('4M'!$B$98, "-", '4M'!$B$101, "-", '4M'!$X$7, "-", '4M'!$X$5, "-", '4M'!$X$5)</f>
        <v>Total enhancement-Total enhancement expenditure -Total-Cumulative expenditure on all schemes to reporting year end-Cumulative expenditure on all schemes to reporting year end</v>
      </c>
      <c r="F3069" t="s">
        <v>17498</v>
      </c>
      <c r="G3069">
        <f>'4M'!$X$101</f>
        <v>0</v>
      </c>
    </row>
    <row r="3070" spans="1:7">
      <c r="A3070" t="s">
        <v>4189</v>
      </c>
      <c r="C3070" t="str">
        <f>'4M'!$CA$101</f>
        <v>B0412CDT_TA</v>
      </c>
      <c r="D3070" t="str">
        <f>_xlfn.CONCAT('4M'!$B$98, "-", '4M'!$B$101, "-", '4M'!$Y$7, "-", '4M'!$Y$5, "-", '4M'!$Y$5)</f>
        <v>Total enhancement-Total enhancement expenditure -Total-Cumulative allowed expenditure on all schemes to reporting year end-Cumulative allowed expenditure on all schemes to reporting year end</v>
      </c>
      <c r="F3070" t="s">
        <v>17498</v>
      </c>
      <c r="G3070">
        <f>'4M'!$Y$101</f>
        <v>0</v>
      </c>
    </row>
    <row r="3071" spans="1:7">
      <c r="A3071" t="s">
        <v>4189</v>
      </c>
      <c r="C3071" t="str">
        <f>'4M'!$CB$101</f>
        <v>B0412CDT_TC</v>
      </c>
      <c r="D3071" t="str">
        <f>_xlfn.CONCAT('4M'!$B$98, "-", '4M'!$B$101, "-", '4M'!$Z$7, "-", '4M'!$Z$5, "-", '4M'!$Z$5)</f>
        <v>Total enhancement-Total enhancement expenditure -Total-Cumulative allowed expenditure on all schemes 2020-25-Cumulative allowed expenditure on all schemes 2020-25</v>
      </c>
      <c r="F3071" t="s">
        <v>17498</v>
      </c>
      <c r="G3071">
        <f>'4M'!$Z$101</f>
        <v>0</v>
      </c>
    </row>
    <row r="3072" spans="1:7">
      <c r="A3072" t="s">
        <v>17366</v>
      </c>
      <c r="C3072" t="str">
        <f>'4P'!$X$8</f>
        <v>BO_3565639</v>
      </c>
      <c r="D3072" t="str">
        <f>_xlfn.CONCAT('4P'!$B$7, "-", '4P'!$B$8, "-", '4P'!$E$5)</f>
        <v>Capex-Capex associated with NSWRA diversions-Water resources</v>
      </c>
      <c r="F3072" t="s">
        <v>17498</v>
      </c>
      <c r="G3072">
        <f>'4P'!$E$8</f>
        <v>0</v>
      </c>
    </row>
    <row r="3073" spans="1:7">
      <c r="A3073" t="s">
        <v>17366</v>
      </c>
      <c r="C3073" t="str">
        <f>'4P'!$Y$8</f>
        <v>BO_1264896</v>
      </c>
      <c r="D3073" t="str">
        <f>_xlfn.CONCAT('4P'!$B$7, "-", '4P'!$B$8, "-", '4P'!$F$5)</f>
        <v>Capex-Capex associated with NSWRA diversions-Water network+</v>
      </c>
      <c r="F3073" t="s">
        <v>17498</v>
      </c>
      <c r="G3073">
        <f>'4P'!$F$8</f>
        <v>0.20732751271415564</v>
      </c>
    </row>
    <row r="3074" spans="1:7">
      <c r="A3074" t="s">
        <v>17366</v>
      </c>
      <c r="C3074" t="str">
        <f>'4P'!$Z$8</f>
        <v>BO_9629323</v>
      </c>
      <c r="D3074" t="str">
        <f>_xlfn.CONCAT('4P'!$B$7, "-", '4P'!$B$8, "-", '4P'!$G$5)</f>
        <v>Capex-Capex associated with NSWRA diversions-Wastewater network+</v>
      </c>
      <c r="F3074" t="s">
        <v>17498</v>
      </c>
      <c r="G3074">
        <f>'4P'!$G$8</f>
        <v>0</v>
      </c>
    </row>
    <row r="3075" spans="1:7">
      <c r="A3075" t="s">
        <v>17366</v>
      </c>
      <c r="C3075" t="str">
        <f>'4P'!$AA$8</f>
        <v>BO_3202505</v>
      </c>
      <c r="D3075" t="str">
        <f>_xlfn.CONCAT('4P'!$B$7, "-", '4P'!$B$8, "-", '4P'!$H$5)</f>
        <v>Capex-Capex associated with NSWRA diversions-Total</v>
      </c>
      <c r="F3075" t="s">
        <v>17498</v>
      </c>
      <c r="G3075">
        <f>'4P'!$H$8</f>
        <v>0.20732751271415564</v>
      </c>
    </row>
    <row r="3076" spans="1:7">
      <c r="A3076" t="s">
        <v>17366</v>
      </c>
      <c r="C3076" t="str">
        <f>'4P'!$X$9</f>
        <v>BO_4147187</v>
      </c>
      <c r="D3076" t="str">
        <f>_xlfn.CONCAT('4P'!$B$7, "-", '4P'!$B$9, "-", '4P'!$E$5)</f>
        <v>Capex-Capex associated with other non-price control diversions-Water resources</v>
      </c>
      <c r="F3076" t="s">
        <v>17498</v>
      </c>
      <c r="G3076">
        <f>'4P'!$E$9</f>
        <v>1.836882486736777</v>
      </c>
    </row>
    <row r="3077" spans="1:7">
      <c r="A3077" t="s">
        <v>17366</v>
      </c>
      <c r="C3077" t="str">
        <f>'4P'!$Y$9</f>
        <v>BO_9918336</v>
      </c>
      <c r="D3077" t="str">
        <f>_xlfn.CONCAT('4P'!$B$7, "-", '4P'!$B$9, "-", '4P'!$F$5)</f>
        <v>Capex-Capex associated with other non-price control diversions-Water network+</v>
      </c>
      <c r="F3077" t="s">
        <v>17498</v>
      </c>
      <c r="G3077">
        <f>'4P'!$F$9</f>
        <v>2.0166681115681331</v>
      </c>
    </row>
    <row r="3078" spans="1:7">
      <c r="A3078" t="s">
        <v>17366</v>
      </c>
      <c r="C3078" t="str">
        <f>'4P'!$Z$9</f>
        <v>BO_5414453</v>
      </c>
      <c r="D3078" t="str">
        <f>_xlfn.CONCAT('4P'!$B$7, "-", '4P'!$B$9, "-", '4P'!$G$5)</f>
        <v>Capex-Capex associated with other non-price control diversions-Wastewater network+</v>
      </c>
      <c r="F3078" t="s">
        <v>17498</v>
      </c>
      <c r="G3078">
        <f>'4P'!$G$9</f>
        <v>0</v>
      </c>
    </row>
    <row r="3079" spans="1:7">
      <c r="A3079" t="s">
        <v>17366</v>
      </c>
      <c r="C3079" t="str">
        <f>'4P'!$AA$9</f>
        <v>BO_6319722</v>
      </c>
      <c r="D3079" t="str">
        <f>_xlfn.CONCAT('4P'!$B$7, "-", '4P'!$B$9, "-", '4P'!$H$5)</f>
        <v>Capex-Capex associated with other non-price control diversions-Total</v>
      </c>
      <c r="F3079" t="s">
        <v>17498</v>
      </c>
      <c r="G3079">
        <f>'4P'!$H$9</f>
        <v>3.8535505983049099</v>
      </c>
    </row>
    <row r="3080" spans="1:7">
      <c r="A3080" t="s">
        <v>17366</v>
      </c>
      <c r="C3080" t="str">
        <f>'4P'!$X$10</f>
        <v>BO_5387356</v>
      </c>
      <c r="D3080" t="str">
        <f>_xlfn.CONCAT('4P'!$B$7, "-", '4P'!$B$10, "-", '4P'!$E$5)</f>
        <v>Capex-Other developer services non-price control capex-Water resources</v>
      </c>
      <c r="F3080" t="s">
        <v>17498</v>
      </c>
      <c r="G3080">
        <f>'4P'!$E$10</f>
        <v>0</v>
      </c>
    </row>
    <row r="3081" spans="1:7">
      <c r="A3081" t="s">
        <v>17366</v>
      </c>
      <c r="C3081" t="str">
        <f>'4P'!$Y$10</f>
        <v>BO_7193647</v>
      </c>
      <c r="D3081" t="str">
        <f>_xlfn.CONCAT('4P'!$B$7, "-", '4P'!$B$10, "-", '4P'!$F$5)</f>
        <v>Capex-Other developer services non-price control capex-Water network+</v>
      </c>
      <c r="F3081" t="s">
        <v>17498</v>
      </c>
      <c r="G3081">
        <f>'4P'!$F$10</f>
        <v>0</v>
      </c>
    </row>
    <row r="3082" spans="1:7">
      <c r="A3082" t="s">
        <v>17366</v>
      </c>
      <c r="C3082" t="str">
        <f>'4P'!$Z$10</f>
        <v>BO_9830945</v>
      </c>
      <c r="D3082" t="str">
        <f>_xlfn.CONCAT('4P'!$B$7, "-", '4P'!$B$10, "-", '4P'!$G$5)</f>
        <v>Capex-Other developer services non-price control capex-Wastewater network+</v>
      </c>
      <c r="F3082" t="s">
        <v>17498</v>
      </c>
      <c r="G3082">
        <f>'4P'!$G$10</f>
        <v>0</v>
      </c>
    </row>
    <row r="3083" spans="1:7">
      <c r="A3083" t="s">
        <v>17366</v>
      </c>
      <c r="C3083" t="str">
        <f>'4P'!$AA$10</f>
        <v>BO_830009</v>
      </c>
      <c r="D3083" t="str">
        <f>_xlfn.CONCAT('4P'!$B$7, "-", '4P'!$B$10, "-", '4P'!$H$5)</f>
        <v>Capex-Other developer services non-price control capex-Total</v>
      </c>
      <c r="F3083" t="s">
        <v>17498</v>
      </c>
      <c r="G3083">
        <f>'4P'!$H$10</f>
        <v>0</v>
      </c>
    </row>
    <row r="3084" spans="1:7">
      <c r="A3084" t="s">
        <v>17366</v>
      </c>
      <c r="C3084" t="str">
        <f>'4P'!$X$11</f>
        <v>BO_2199994</v>
      </c>
      <c r="D3084" t="str">
        <f>_xlfn.CONCAT('4P'!$B$7, "-", '4P'!$B$11, "-", '4P'!$E$5)</f>
        <v>Capex-Developer services non-price control capex-Water resources</v>
      </c>
      <c r="F3084" t="s">
        <v>17498</v>
      </c>
      <c r="G3084">
        <f>'4P'!$E$11</f>
        <v>1.836882486736777</v>
      </c>
    </row>
    <row r="3085" spans="1:7">
      <c r="A3085" t="s">
        <v>17366</v>
      </c>
      <c r="C3085" t="str">
        <f>'4P'!$Y$11</f>
        <v>BO_1427238</v>
      </c>
      <c r="D3085" t="str">
        <f>_xlfn.CONCAT('4P'!$B$7, "-", '4P'!$B$11, "-", '4P'!$F$5)</f>
        <v>Capex-Developer services non-price control capex-Water network+</v>
      </c>
      <c r="F3085" t="s">
        <v>17498</v>
      </c>
      <c r="G3085">
        <f>'4P'!$F$11</f>
        <v>2.2239956242822889</v>
      </c>
    </row>
    <row r="3086" spans="1:7">
      <c r="A3086" t="s">
        <v>17366</v>
      </c>
      <c r="C3086" t="str">
        <f>'4P'!$Z$11</f>
        <v>BO_6224245</v>
      </c>
      <c r="D3086" t="str">
        <f>_xlfn.CONCAT('4P'!$B$7, "-", '4P'!$B$11, "-", '4P'!$G$5)</f>
        <v>Capex-Developer services non-price control capex-Wastewater network+</v>
      </c>
      <c r="F3086" t="s">
        <v>17498</v>
      </c>
      <c r="G3086">
        <f>'4P'!$G$11</f>
        <v>0</v>
      </c>
    </row>
    <row r="3087" spans="1:7">
      <c r="A3087" t="s">
        <v>17366</v>
      </c>
      <c r="C3087" t="str">
        <f>'4P'!$AA$11</f>
        <v>BO_7667899</v>
      </c>
      <c r="D3087" t="str">
        <f>_xlfn.CONCAT('4P'!$B$7, "-", '4P'!$B$11, "-", '4P'!$H$5)</f>
        <v>Capex-Developer services non-price control capex-Total</v>
      </c>
      <c r="F3087" t="s">
        <v>17498</v>
      </c>
      <c r="G3087">
        <f>'4P'!$H$11</f>
        <v>4.0608781110190657</v>
      </c>
    </row>
    <row r="3088" spans="1:7">
      <c r="A3088" t="s">
        <v>17366</v>
      </c>
      <c r="C3088" t="str">
        <f>'4P'!$X$15</f>
        <v>BO_9585852</v>
      </c>
      <c r="D3088" t="str">
        <f>_xlfn.CONCAT('4P'!$B$14, "-", '4P'!$B$15, "-", '4P'!$E$5)</f>
        <v>Opex-Opex associated with NSWRA diversions-Water resources</v>
      </c>
      <c r="F3088" t="s">
        <v>17498</v>
      </c>
      <c r="G3088">
        <f>'4P'!$E$15</f>
        <v>0</v>
      </c>
    </row>
    <row r="3089" spans="1:7">
      <c r="A3089" t="s">
        <v>17366</v>
      </c>
      <c r="C3089" t="str">
        <f>'4P'!$Y$15</f>
        <v>BO_7281714</v>
      </c>
      <c r="D3089" t="str">
        <f>_xlfn.CONCAT('4P'!$B$14, "-", '4P'!$B$15, "-", '4P'!$F$5)</f>
        <v>Opex-Opex associated with NSWRA diversions-Water network+</v>
      </c>
      <c r="F3089" t="s">
        <v>17498</v>
      </c>
      <c r="G3089">
        <f>'4P'!$F$15</f>
        <v>0</v>
      </c>
    </row>
    <row r="3090" spans="1:7">
      <c r="A3090" t="s">
        <v>17366</v>
      </c>
      <c r="C3090" t="str">
        <f>'4P'!$Z$15</f>
        <v>BO_4536763</v>
      </c>
      <c r="D3090" t="str">
        <f>_xlfn.CONCAT('4P'!$B$14, "-", '4P'!$B$15, "-", '4P'!$G$5)</f>
        <v>Opex-Opex associated with NSWRA diversions-Wastewater network+</v>
      </c>
      <c r="F3090" t="s">
        <v>17498</v>
      </c>
      <c r="G3090">
        <f>'4P'!$G$15</f>
        <v>0</v>
      </c>
    </row>
    <row r="3091" spans="1:7">
      <c r="A3091" t="s">
        <v>17366</v>
      </c>
      <c r="C3091" t="str">
        <f>'4P'!$AA$15</f>
        <v>BO_2093268</v>
      </c>
      <c r="D3091" t="str">
        <f>_xlfn.CONCAT('4P'!$B$14, "-", '4P'!$B$15, "-", '4P'!$H$5)</f>
        <v>Opex-Opex associated with NSWRA diversions-Total</v>
      </c>
      <c r="F3091" t="s">
        <v>17498</v>
      </c>
      <c r="G3091">
        <f>'4P'!$H$15</f>
        <v>0</v>
      </c>
    </row>
    <row r="3092" spans="1:7">
      <c r="A3092" t="s">
        <v>17366</v>
      </c>
      <c r="C3092" t="str">
        <f>'4P'!$X$16</f>
        <v>BO_6179285</v>
      </c>
      <c r="D3092" t="str">
        <f>_xlfn.CONCAT('4P'!$B$14, "-", '4P'!$B$16, "-", '4P'!$E$5)</f>
        <v>Opex-Opex associated with other non-price control diversions-Water resources</v>
      </c>
      <c r="F3092" t="s">
        <v>17498</v>
      </c>
      <c r="G3092">
        <f>'4P'!$E$16</f>
        <v>0</v>
      </c>
    </row>
    <row r="3093" spans="1:7">
      <c r="A3093" t="s">
        <v>17366</v>
      </c>
      <c r="C3093" t="str">
        <f>'4P'!$Y$16</f>
        <v>BO_9498252</v>
      </c>
      <c r="D3093" t="str">
        <f>_xlfn.CONCAT('4P'!$B$14, "-", '4P'!$B$16, "-", '4P'!$F$5)</f>
        <v>Opex-Opex associated with other non-price control diversions-Water network+</v>
      </c>
      <c r="F3093" t="s">
        <v>17498</v>
      </c>
      <c r="G3093">
        <f>'4P'!$F$16</f>
        <v>0</v>
      </c>
    </row>
    <row r="3094" spans="1:7">
      <c r="A3094" t="s">
        <v>17366</v>
      </c>
      <c r="C3094" t="str">
        <f>'4P'!$Z$16</f>
        <v>BO_1871478</v>
      </c>
      <c r="D3094" t="str">
        <f>_xlfn.CONCAT('4P'!$B$14, "-", '4P'!$B$16, "-", '4P'!$G$5)</f>
        <v>Opex-Opex associated with other non-price control diversions-Wastewater network+</v>
      </c>
      <c r="F3094" t="s">
        <v>17498</v>
      </c>
      <c r="G3094">
        <f>'4P'!$G$16</f>
        <v>0</v>
      </c>
    </row>
    <row r="3095" spans="1:7">
      <c r="A3095" t="s">
        <v>17366</v>
      </c>
      <c r="C3095" t="str">
        <f>'4P'!$AA$16</f>
        <v>BO_6277603</v>
      </c>
      <c r="D3095" t="str">
        <f>_xlfn.CONCAT('4P'!$B$14, "-", '4P'!$B$16, "-", '4P'!$H$5)</f>
        <v>Opex-Opex associated with other non-price control diversions-Total</v>
      </c>
      <c r="F3095" t="s">
        <v>17498</v>
      </c>
      <c r="G3095">
        <f>'4P'!$H$16</f>
        <v>0</v>
      </c>
    </row>
    <row r="3096" spans="1:7">
      <c r="A3096" t="s">
        <v>17366</v>
      </c>
      <c r="C3096" t="str">
        <f>'4P'!$X$17</f>
        <v>BO_9184483</v>
      </c>
      <c r="D3096" t="str">
        <f>_xlfn.CONCAT('4P'!$B$14, "-", '4P'!$B$17, "-", '4P'!$E$5)</f>
        <v>Opex-Other developer services non-price control opex-Water resources</v>
      </c>
      <c r="F3096" t="s">
        <v>17498</v>
      </c>
      <c r="G3096">
        <f>'4P'!$E$17</f>
        <v>0</v>
      </c>
    </row>
    <row r="3097" spans="1:7">
      <c r="A3097" t="s">
        <v>17366</v>
      </c>
      <c r="C3097" t="str">
        <f>'4P'!$Y$17</f>
        <v>BO_5755710</v>
      </c>
      <c r="D3097" t="str">
        <f>_xlfn.CONCAT('4P'!$B$14, "-", '4P'!$B$17, "-", '4P'!$F$5)</f>
        <v>Opex-Other developer services non-price control opex-Water network+</v>
      </c>
      <c r="F3097" t="s">
        <v>17498</v>
      </c>
      <c r="G3097">
        <f>'4P'!$F$17</f>
        <v>0</v>
      </c>
    </row>
    <row r="3098" spans="1:7">
      <c r="A3098" t="s">
        <v>17366</v>
      </c>
      <c r="C3098" t="str">
        <f>'4P'!$Z$17</f>
        <v>BO_5212384</v>
      </c>
      <c r="D3098" t="str">
        <f>_xlfn.CONCAT('4P'!$B$14, "-", '4P'!$B$17, "-", '4P'!$G$5)</f>
        <v>Opex-Other developer services non-price control opex-Wastewater network+</v>
      </c>
      <c r="F3098" t="s">
        <v>17498</v>
      </c>
      <c r="G3098">
        <f>'4P'!$G$17</f>
        <v>0</v>
      </c>
    </row>
    <row r="3099" spans="1:7">
      <c r="A3099" t="s">
        <v>17366</v>
      </c>
      <c r="C3099" t="str">
        <f>'4P'!$AA$17</f>
        <v>BO_7452980</v>
      </c>
      <c r="D3099" t="str">
        <f>_xlfn.CONCAT('4P'!$B$14, "-", '4P'!$B$17, "-", '4P'!$H$5)</f>
        <v>Opex-Other developer services non-price control opex-Total</v>
      </c>
      <c r="F3099" t="s">
        <v>17498</v>
      </c>
      <c r="G3099">
        <f>'4P'!$H$17</f>
        <v>0</v>
      </c>
    </row>
    <row r="3100" spans="1:7">
      <c r="A3100" t="s">
        <v>17366</v>
      </c>
      <c r="C3100" t="str">
        <f>'4P'!$X$18</f>
        <v>BO_4598752</v>
      </c>
      <c r="D3100" t="str">
        <f>_xlfn.CONCAT('4P'!$B$14, "-", '4P'!$B$18, "-", '4P'!$E$5)</f>
        <v>Opex-Developer services non-price control opex-Water resources</v>
      </c>
      <c r="F3100" t="s">
        <v>17498</v>
      </c>
      <c r="G3100">
        <f>'4P'!$E$18</f>
        <v>0</v>
      </c>
    </row>
    <row r="3101" spans="1:7">
      <c r="A3101" t="s">
        <v>17366</v>
      </c>
      <c r="C3101" t="str">
        <f>'4P'!$Y$18</f>
        <v>BO_7036083</v>
      </c>
      <c r="D3101" t="str">
        <f>_xlfn.CONCAT('4P'!$B$14, "-", '4P'!$B$18, "-", '4P'!$F$5)</f>
        <v>Opex-Developer services non-price control opex-Water network+</v>
      </c>
      <c r="F3101" t="s">
        <v>17498</v>
      </c>
      <c r="G3101">
        <f>'4P'!$F$18</f>
        <v>0</v>
      </c>
    </row>
    <row r="3102" spans="1:7">
      <c r="A3102" t="s">
        <v>17366</v>
      </c>
      <c r="C3102" t="str">
        <f>'4P'!$Z$18</f>
        <v>BO_2352475</v>
      </c>
      <c r="D3102" t="str">
        <f>_xlfn.CONCAT('4P'!$B$14, "-", '4P'!$B$18, "-", '4P'!$G$5)</f>
        <v>Opex-Developer services non-price control opex-Wastewater network+</v>
      </c>
      <c r="F3102" t="s">
        <v>17498</v>
      </c>
      <c r="G3102">
        <f>'4P'!$G$18</f>
        <v>0</v>
      </c>
    </row>
    <row r="3103" spans="1:7">
      <c r="A3103" t="s">
        <v>17366</v>
      </c>
      <c r="C3103" t="str">
        <f>'4P'!$AA$18</f>
        <v>BO_1332078</v>
      </c>
      <c r="D3103" t="str">
        <f>_xlfn.CONCAT('4P'!$B$14, "-", '4P'!$B$18, "-", '4P'!$H$5)</f>
        <v>Opex-Developer services non-price control opex-Total</v>
      </c>
      <c r="F3103" t="s">
        <v>17498</v>
      </c>
      <c r="G3103">
        <f>'4P'!$H$18</f>
        <v>0</v>
      </c>
    </row>
    <row r="3104" spans="1:7">
      <c r="A3104" t="s">
        <v>17366</v>
      </c>
      <c r="C3104" t="str">
        <f>'4P'!$X$21</f>
        <v>B0008CDNWR</v>
      </c>
      <c r="D3104" t="str">
        <f>_xlfn.CONCAT('4P'!$B$20, "-", '4P'!$B$21, "-", '4P'!$E$5)</f>
        <v>Totex-Costs associated with NSWRA diversions-Water resources</v>
      </c>
      <c r="F3104" t="s">
        <v>17498</v>
      </c>
      <c r="G3104">
        <f>'4P'!$E$21</f>
        <v>0</v>
      </c>
    </row>
    <row r="3105" spans="1:7">
      <c r="A3105" t="s">
        <v>17366</v>
      </c>
      <c r="C3105" t="str">
        <f>'4P'!$Y$21</f>
        <v>B0008CDNWNP</v>
      </c>
      <c r="D3105" t="str">
        <f>_xlfn.CONCAT('4P'!$B$20, "-", '4P'!$B$21, "-", '4P'!$F$5)</f>
        <v>Totex-Costs associated with NSWRA diversions-Water network+</v>
      </c>
      <c r="F3105" t="s">
        <v>17498</v>
      </c>
      <c r="G3105">
        <f>'4P'!$F$21</f>
        <v>0.20732751271415564</v>
      </c>
    </row>
    <row r="3106" spans="1:7">
      <c r="A3106" t="s">
        <v>17366</v>
      </c>
      <c r="C3106" t="str">
        <f>'4P'!$Z$21</f>
        <v>B0008CDNWWNP</v>
      </c>
      <c r="D3106" t="str">
        <f>_xlfn.CONCAT('4P'!$B$20, "-", '4P'!$B$21, "-", '4P'!$G$5)</f>
        <v>Totex-Costs associated with NSWRA diversions-Wastewater network+</v>
      </c>
      <c r="F3106" t="s">
        <v>17498</v>
      </c>
      <c r="G3106">
        <f>'4P'!$G$21</f>
        <v>0</v>
      </c>
    </row>
    <row r="3107" spans="1:7">
      <c r="A3107" t="s">
        <v>17366</v>
      </c>
      <c r="C3107" t="str">
        <f>'4P'!$AA$21</f>
        <v>B0008CDNT</v>
      </c>
      <c r="D3107" t="str">
        <f>_xlfn.CONCAT('4P'!$B$20, "-", '4P'!$B$21, "-", '4P'!$H$5)</f>
        <v>Totex-Costs associated with NSWRA diversions-Total</v>
      </c>
      <c r="F3107" t="s">
        <v>17498</v>
      </c>
      <c r="G3107">
        <f>'4P'!$H$21</f>
        <v>0.20732751271415564</v>
      </c>
    </row>
    <row r="3108" spans="1:7">
      <c r="A3108" t="s">
        <v>17366</v>
      </c>
      <c r="C3108" t="str">
        <f>'4P'!$X$22</f>
        <v>B0008CDOWR</v>
      </c>
      <c r="D3108" t="str">
        <f>_xlfn.CONCAT('4P'!$B$20, "-", '4P'!$B$22, "-", '4P'!$E$5)</f>
        <v>Totex-Costs associated with other non-price control diversions-Water resources</v>
      </c>
      <c r="F3108" t="s">
        <v>17498</v>
      </c>
      <c r="G3108">
        <f>'4P'!$E$22</f>
        <v>1.836882486736777</v>
      </c>
    </row>
    <row r="3109" spans="1:7">
      <c r="A3109" t="s">
        <v>17366</v>
      </c>
      <c r="C3109" t="str">
        <f>'4P'!$Y$22</f>
        <v>B0008CDOWNP</v>
      </c>
      <c r="D3109" t="str">
        <f>_xlfn.CONCAT('4P'!$B$20, "-", '4P'!$B$22, "-", '4P'!$F$5)</f>
        <v>Totex-Costs associated with other non-price control diversions-Water network+</v>
      </c>
      <c r="F3109" t="s">
        <v>17498</v>
      </c>
      <c r="G3109">
        <f>'4P'!$F$22</f>
        <v>2.0166681115681331</v>
      </c>
    </row>
    <row r="3110" spans="1:7">
      <c r="A3110" t="s">
        <v>17366</v>
      </c>
      <c r="C3110" t="str">
        <f>'4P'!$Z$22</f>
        <v>B0008CDOWWNP</v>
      </c>
      <c r="D3110" t="str">
        <f>_xlfn.CONCAT('4P'!$B$20, "-", '4P'!$B$22, "-", '4P'!$G$5)</f>
        <v>Totex-Costs associated with other non-price control diversions-Wastewater network+</v>
      </c>
      <c r="F3110" t="s">
        <v>17498</v>
      </c>
      <c r="G3110">
        <f>'4P'!$G$22</f>
        <v>0</v>
      </c>
    </row>
    <row r="3111" spans="1:7">
      <c r="A3111" t="s">
        <v>17366</v>
      </c>
      <c r="C3111" t="str">
        <f>'4P'!$AA$22</f>
        <v>B0008CDOT</v>
      </c>
      <c r="D3111" t="str">
        <f>_xlfn.CONCAT('4P'!$B$20, "-", '4P'!$B$22, "-", '4P'!$H$5)</f>
        <v>Totex-Costs associated with other non-price control diversions-Total</v>
      </c>
      <c r="F3111" t="s">
        <v>17498</v>
      </c>
      <c r="G3111">
        <f>'4P'!$H$22</f>
        <v>3.8535505983049099</v>
      </c>
    </row>
    <row r="3112" spans="1:7">
      <c r="A3112" t="s">
        <v>17366</v>
      </c>
      <c r="C3112" t="str">
        <f>'4P'!$X$23</f>
        <v>B0008ODNWR</v>
      </c>
      <c r="D3112" t="str">
        <f>_xlfn.CONCAT('4P'!$B$20, "-", '4P'!$B$23, "-", '4P'!$E$5)</f>
        <v>Totex-Other developer services non-price control totex-Water resources</v>
      </c>
      <c r="F3112" t="s">
        <v>17498</v>
      </c>
      <c r="G3112">
        <f>'4P'!$E$23</f>
        <v>0</v>
      </c>
    </row>
    <row r="3113" spans="1:7">
      <c r="A3113" t="s">
        <v>17366</v>
      </c>
      <c r="C3113" t="str">
        <f>'4P'!$Y$23</f>
        <v>B0008ODNWNP</v>
      </c>
      <c r="D3113" t="str">
        <f>_xlfn.CONCAT('4P'!$B$20, "-", '4P'!$B$23, "-", '4P'!$F$5)</f>
        <v>Totex-Other developer services non-price control totex-Water network+</v>
      </c>
      <c r="F3113" t="s">
        <v>17498</v>
      </c>
      <c r="G3113">
        <f>'4P'!$F$23</f>
        <v>0</v>
      </c>
    </row>
    <row r="3114" spans="1:7">
      <c r="A3114" t="s">
        <v>17366</v>
      </c>
      <c r="C3114" t="str">
        <f>'4P'!$Z$23</f>
        <v>B0008ODNWWNP</v>
      </c>
      <c r="D3114" t="str">
        <f>_xlfn.CONCAT('4P'!$B$20, "-", '4P'!$B$23, "-", '4P'!$G$5)</f>
        <v>Totex-Other developer services non-price control totex-Wastewater network+</v>
      </c>
      <c r="F3114" t="s">
        <v>17498</v>
      </c>
      <c r="G3114">
        <f>'4P'!$G$23</f>
        <v>0</v>
      </c>
    </row>
    <row r="3115" spans="1:7">
      <c r="A3115" t="s">
        <v>17366</v>
      </c>
      <c r="C3115" t="str">
        <f>'4P'!$AA$23</f>
        <v>B0008ODNT</v>
      </c>
      <c r="D3115" t="str">
        <f>_xlfn.CONCAT('4P'!$B$20, "-", '4P'!$B$23, "-", '4P'!$H$5)</f>
        <v>Totex-Other developer services non-price control totex-Total</v>
      </c>
      <c r="F3115" t="s">
        <v>17498</v>
      </c>
      <c r="G3115">
        <f>'4P'!$H$23</f>
        <v>0</v>
      </c>
    </row>
    <row r="3116" spans="1:7">
      <c r="A3116" t="s">
        <v>17366</v>
      </c>
      <c r="C3116" t="str">
        <f>'4P'!$X$24</f>
        <v>B0008TENWR</v>
      </c>
      <c r="D3116" t="str">
        <f>_xlfn.CONCAT('4P'!$B$20, "-", '4P'!$B$24, "-", '4P'!$E$5)</f>
        <v>Totex-Developer services non-price control totex-Water resources</v>
      </c>
      <c r="F3116" t="s">
        <v>17498</v>
      </c>
      <c r="G3116">
        <f>'4P'!$E$24</f>
        <v>1.836882486736777</v>
      </c>
    </row>
    <row r="3117" spans="1:7">
      <c r="A3117" t="s">
        <v>17366</v>
      </c>
      <c r="C3117" t="str">
        <f>'4P'!$Y$24</f>
        <v>B0008TENWNP</v>
      </c>
      <c r="D3117" t="str">
        <f>_xlfn.CONCAT('4P'!$B$20, "-", '4P'!$B$24, "-", '4P'!$F$5)</f>
        <v>Totex-Developer services non-price control totex-Water network+</v>
      </c>
      <c r="F3117" t="s">
        <v>17498</v>
      </c>
      <c r="G3117">
        <f>'4P'!$F$24</f>
        <v>2.2239956242822889</v>
      </c>
    </row>
    <row r="3118" spans="1:7">
      <c r="A3118" t="s">
        <v>17366</v>
      </c>
      <c r="C3118" t="str">
        <f>'4P'!$Z$24</f>
        <v>B0008TENWWNP</v>
      </c>
      <c r="D3118" t="str">
        <f>_xlfn.CONCAT('4P'!$B$20, "-", '4P'!$B$24, "-", '4P'!$G$5)</f>
        <v>Totex-Developer services non-price control totex-Wastewater network+</v>
      </c>
      <c r="F3118" t="s">
        <v>17498</v>
      </c>
      <c r="G3118">
        <f>'4P'!$G$24</f>
        <v>0</v>
      </c>
    </row>
    <row r="3119" spans="1:7">
      <c r="A3119" t="s">
        <v>17366</v>
      </c>
      <c r="C3119" t="str">
        <f>'4P'!$AA$24</f>
        <v>B0008TENT</v>
      </c>
      <c r="D3119" t="str">
        <f>_xlfn.CONCAT('4P'!$B$20, "-", '4P'!$B$24, "-", '4P'!$H$5)</f>
        <v>Totex-Developer services non-price control totex-Total</v>
      </c>
      <c r="F3119" t="s">
        <v>17498</v>
      </c>
      <c r="G3119">
        <f>'4P'!$H$24</f>
        <v>4.0608781110190657</v>
      </c>
    </row>
    <row r="3120" spans="1:7">
      <c r="A3120" t="s">
        <v>17370</v>
      </c>
      <c r="C3120" t="str">
        <f>'4V'!$AE$8</f>
        <v>BO_7701853</v>
      </c>
      <c r="D3120" t="str">
        <f>_xlfn.CONCAT('4V'!$B$8, "-", '4V'!$E$6, "-", '4V'!$E$5)</f>
        <v>Due within one year-Net settled-Derivatives - Analysed by earliest payment date</v>
      </c>
      <c r="F3120" t="s">
        <v>17498</v>
      </c>
      <c r="G3120">
        <f>'4V'!$E$8</f>
        <v>-3.94</v>
      </c>
    </row>
    <row r="3121" spans="1:7">
      <c r="A3121" t="s">
        <v>17370</v>
      </c>
      <c r="C3121" t="str">
        <f>'4V'!$AF$8</f>
        <v>BO_3457161</v>
      </c>
      <c r="D3121" t="str">
        <f>_xlfn.CONCAT('4V'!$B$8, "-", '4V'!$F$6, "-", '4V'!$E$5)</f>
        <v>Due within one year-Gross Settled outflows-Derivatives - Analysed by earliest payment date</v>
      </c>
      <c r="F3121" t="s">
        <v>17498</v>
      </c>
      <c r="G3121">
        <f>'4V'!$F$8</f>
        <v>0</v>
      </c>
    </row>
    <row r="3122" spans="1:7">
      <c r="A3122" t="s">
        <v>17370</v>
      </c>
      <c r="C3122" t="str">
        <f>'4V'!$AG$8</f>
        <v>BO_8136324</v>
      </c>
      <c r="D3122" t="str">
        <f>_xlfn.CONCAT('4V'!$B$8, "-", '4V'!$G$6, "-", '4V'!$E$5)</f>
        <v>Due within one year-Gross Settled inflows-Derivatives - Analysed by earliest payment date</v>
      </c>
      <c r="F3122" t="s">
        <v>17498</v>
      </c>
      <c r="G3122">
        <f>'4V'!$G$8</f>
        <v>0</v>
      </c>
    </row>
    <row r="3123" spans="1:7">
      <c r="A3123" t="s">
        <v>17370</v>
      </c>
      <c r="C3123" t="str">
        <f>'4V'!$AH$8</f>
        <v>BO_3060820</v>
      </c>
      <c r="D3123" t="str">
        <f>_xlfn.CONCAT('4V'!$B$8, "-", '4V'!$H$6, "-", '4V'!$E$5)</f>
        <v>Due within one year-Total-Derivatives - Analysed by earliest payment date</v>
      </c>
      <c r="F3123" t="s">
        <v>17498</v>
      </c>
      <c r="G3123">
        <f>'4V'!$H$8</f>
        <v>-3.94</v>
      </c>
    </row>
    <row r="3124" spans="1:7">
      <c r="A3124" t="s">
        <v>17370</v>
      </c>
      <c r="C3124" t="str">
        <f>'4V'!$AI$8</f>
        <v>BO_3547514</v>
      </c>
      <c r="D3124" t="str">
        <f>_xlfn.CONCAT('4V'!$B$8, "-", '4V'!$I$6, "-", '4V'!$I$5)</f>
        <v>Due within one year-Net settled-Derivatives - Analysed by expected maturity date</v>
      </c>
      <c r="F3124" t="s">
        <v>17498</v>
      </c>
      <c r="G3124">
        <f>'4V'!$I$8</f>
        <v>-3.94</v>
      </c>
    </row>
    <row r="3125" spans="1:7">
      <c r="A3125" t="s">
        <v>17370</v>
      </c>
      <c r="C3125" t="str">
        <f>'4V'!$AJ$8</f>
        <v>BO_9997315</v>
      </c>
      <c r="D3125" t="str">
        <f>_xlfn.CONCAT('4V'!$B$8, "-", '4V'!$J$6, "-", '4V'!$I$5)</f>
        <v>Due within one year-Gross Settled outflows-Derivatives - Analysed by expected maturity date</v>
      </c>
      <c r="F3125" t="s">
        <v>17498</v>
      </c>
      <c r="G3125">
        <f>'4V'!$J$8</f>
        <v>0</v>
      </c>
    </row>
    <row r="3126" spans="1:7">
      <c r="A3126" t="s">
        <v>17370</v>
      </c>
      <c r="C3126" t="str">
        <f>'4V'!$AK$8</f>
        <v>BO_7257873</v>
      </c>
      <c r="D3126" t="str">
        <f>_xlfn.CONCAT('4V'!$B$8, "-", '4V'!$K$6, "-", '4V'!$I$5)</f>
        <v>Due within one year-Gross Settled inflows-Derivatives - Analysed by expected maturity date</v>
      </c>
      <c r="F3126" t="s">
        <v>17498</v>
      </c>
      <c r="G3126">
        <f>'4V'!$K$8</f>
        <v>0</v>
      </c>
    </row>
    <row r="3127" spans="1:7">
      <c r="A3127" t="s">
        <v>17370</v>
      </c>
      <c r="C3127" t="str">
        <f>'4V'!$AL$8</f>
        <v>BO_2517472</v>
      </c>
      <c r="D3127" t="str">
        <f>_xlfn.CONCAT('4V'!$B$8, "-", '4V'!$L$6, "-", '4V'!$I$5)</f>
        <v>Due within one year-Total-Derivatives - Analysed by expected maturity date</v>
      </c>
      <c r="F3127" t="s">
        <v>17498</v>
      </c>
      <c r="G3127">
        <f>'4V'!$L$8</f>
        <v>-3.94</v>
      </c>
    </row>
    <row r="3128" spans="1:7">
      <c r="A3128" t="s">
        <v>17370</v>
      </c>
      <c r="C3128" t="str">
        <f>'4V'!$AE$9</f>
        <v>BO_6297180</v>
      </c>
      <c r="D3128" t="str">
        <f>_xlfn.CONCAT('4V'!$B$9, "-", '4V'!$E$6, "-", '4V'!$E$5)</f>
        <v>Between one and two years-Net settled-Derivatives - Analysed by earliest payment date</v>
      </c>
      <c r="F3128" t="s">
        <v>17498</v>
      </c>
      <c r="G3128">
        <f>'4V'!$E$9</f>
        <v>2.59</v>
      </c>
    </row>
    <row r="3129" spans="1:7">
      <c r="A3129" t="s">
        <v>17370</v>
      </c>
      <c r="C3129" t="str">
        <f>'4V'!$AF$9</f>
        <v>BO_8373197</v>
      </c>
      <c r="D3129" t="str">
        <f>_xlfn.CONCAT('4V'!$B$9, "-", '4V'!$F$6, "-", '4V'!$E$5)</f>
        <v>Between one and two years-Gross Settled outflows-Derivatives - Analysed by earliest payment date</v>
      </c>
      <c r="F3129" t="s">
        <v>17498</v>
      </c>
      <c r="G3129">
        <f>'4V'!$F$9</f>
        <v>0</v>
      </c>
    </row>
    <row r="3130" spans="1:7">
      <c r="A3130" t="s">
        <v>17370</v>
      </c>
      <c r="C3130" t="str">
        <f>'4V'!$AG$9</f>
        <v>BO_8889688</v>
      </c>
      <c r="D3130" t="str">
        <f>_xlfn.CONCAT('4V'!$B$9, "-", '4V'!$G$6, "-", '4V'!$E$5)</f>
        <v>Between one and two years-Gross Settled inflows-Derivatives - Analysed by earliest payment date</v>
      </c>
      <c r="F3130" t="s">
        <v>17498</v>
      </c>
      <c r="G3130">
        <f>'4V'!$G$9</f>
        <v>0</v>
      </c>
    </row>
    <row r="3131" spans="1:7">
      <c r="A3131" t="s">
        <v>17370</v>
      </c>
      <c r="C3131" t="str">
        <f>'4V'!$AH$9</f>
        <v>BO_7043634</v>
      </c>
      <c r="D3131" t="str">
        <f>_xlfn.CONCAT('4V'!$B$9, "-", '4V'!$H$6, "-", '4V'!$E$5)</f>
        <v>Between one and two years-Total-Derivatives - Analysed by earliest payment date</v>
      </c>
      <c r="F3131" t="s">
        <v>17498</v>
      </c>
      <c r="G3131">
        <f>'4V'!$H$9</f>
        <v>2.59</v>
      </c>
    </row>
    <row r="3132" spans="1:7">
      <c r="A3132" t="s">
        <v>17370</v>
      </c>
      <c r="C3132" t="str">
        <f>'4V'!$AI$9</f>
        <v>BO_9541232</v>
      </c>
      <c r="D3132" t="str">
        <f>_xlfn.CONCAT('4V'!$B$9, "-", '4V'!$I$6, "-", '4V'!$I$5)</f>
        <v>Between one and two years-Net settled-Derivatives - Analysed by expected maturity date</v>
      </c>
      <c r="F3132" t="s">
        <v>17498</v>
      </c>
      <c r="G3132">
        <f>'4V'!$I$9</f>
        <v>2.59</v>
      </c>
    </row>
    <row r="3133" spans="1:7">
      <c r="A3133" t="s">
        <v>17370</v>
      </c>
      <c r="C3133" t="str">
        <f>'4V'!$AJ$9</f>
        <v>BO_7892308</v>
      </c>
      <c r="D3133" t="str">
        <f>_xlfn.CONCAT('4V'!$B$9, "-", '4V'!$J$6, "-", '4V'!$I$5)</f>
        <v>Between one and two years-Gross Settled outflows-Derivatives - Analysed by expected maturity date</v>
      </c>
      <c r="F3133" t="s">
        <v>17498</v>
      </c>
      <c r="G3133">
        <f>'4V'!$J$9</f>
        <v>0</v>
      </c>
    </row>
    <row r="3134" spans="1:7">
      <c r="A3134" t="s">
        <v>17370</v>
      </c>
      <c r="C3134" t="str">
        <f>'4V'!$AK$9</f>
        <v>BO_4439389</v>
      </c>
      <c r="D3134" t="str">
        <f>_xlfn.CONCAT('4V'!$B$9, "-", '4V'!$K$6, "-", '4V'!$I$5)</f>
        <v>Between one and two years-Gross Settled inflows-Derivatives - Analysed by expected maturity date</v>
      </c>
      <c r="F3134" t="s">
        <v>17498</v>
      </c>
      <c r="G3134">
        <f>'4V'!$K$9</f>
        <v>0</v>
      </c>
    </row>
    <row r="3135" spans="1:7">
      <c r="A3135" t="s">
        <v>17370</v>
      </c>
      <c r="C3135" t="str">
        <f>'4V'!$AL$9</f>
        <v>BO_6335870</v>
      </c>
      <c r="D3135" t="str">
        <f>_xlfn.CONCAT('4V'!$B$9, "-", '4V'!$L$6, "-", '4V'!$I$5)</f>
        <v>Between one and two years-Total-Derivatives - Analysed by expected maturity date</v>
      </c>
      <c r="F3135" t="s">
        <v>17498</v>
      </c>
      <c r="G3135">
        <f>'4V'!$L$9</f>
        <v>2.59</v>
      </c>
    </row>
    <row r="3136" spans="1:7">
      <c r="A3136" t="s">
        <v>17370</v>
      </c>
      <c r="C3136" t="str">
        <f>'4V'!$AE$10</f>
        <v>BO_7249875</v>
      </c>
      <c r="D3136" t="str">
        <f>_xlfn.CONCAT('4V'!$B$10, "-", '4V'!$E$6, "-", '4V'!$E$5)</f>
        <v>Between two and three years-Net settled-Derivatives - Analysed by earliest payment date</v>
      </c>
      <c r="F3136" t="s">
        <v>17498</v>
      </c>
      <c r="G3136">
        <f>'4V'!$E$10</f>
        <v>0</v>
      </c>
    </row>
    <row r="3137" spans="1:7">
      <c r="A3137" t="s">
        <v>17370</v>
      </c>
      <c r="C3137" t="str">
        <f>'4V'!$AF$10</f>
        <v>BO_5107146</v>
      </c>
      <c r="D3137" t="str">
        <f>_xlfn.CONCAT('4V'!$B$10, "-", '4V'!$F$6, "-", '4V'!$E$5)</f>
        <v>Between two and three years-Gross Settled outflows-Derivatives - Analysed by earliest payment date</v>
      </c>
      <c r="F3137" t="s">
        <v>17498</v>
      </c>
      <c r="G3137">
        <f>'4V'!$F$10</f>
        <v>0</v>
      </c>
    </row>
    <row r="3138" spans="1:7">
      <c r="A3138" t="s">
        <v>17370</v>
      </c>
      <c r="C3138" t="str">
        <f>'4V'!$AG$10</f>
        <v>BO_3477611</v>
      </c>
      <c r="D3138" t="str">
        <f>_xlfn.CONCAT('4V'!$B$10, "-", '4V'!$G$6, "-", '4V'!$E$5)</f>
        <v>Between two and three years-Gross Settled inflows-Derivatives - Analysed by earliest payment date</v>
      </c>
      <c r="F3138" t="s">
        <v>17498</v>
      </c>
      <c r="G3138">
        <f>'4V'!$G$10</f>
        <v>0</v>
      </c>
    </row>
    <row r="3139" spans="1:7">
      <c r="A3139" t="s">
        <v>17370</v>
      </c>
      <c r="C3139" t="str">
        <f>'4V'!$AH$10</f>
        <v>BO_910768</v>
      </c>
      <c r="D3139" t="str">
        <f>_xlfn.CONCAT('4V'!$B$10, "-", '4V'!$H$6, "-", '4V'!$E$5)</f>
        <v>Between two and three years-Total-Derivatives - Analysed by earliest payment date</v>
      </c>
      <c r="F3139" t="s">
        <v>17498</v>
      </c>
      <c r="G3139">
        <f>'4V'!$H$10</f>
        <v>0</v>
      </c>
    </row>
    <row r="3140" spans="1:7">
      <c r="A3140" t="s">
        <v>17370</v>
      </c>
      <c r="C3140" t="str">
        <f>'4V'!$AI$10</f>
        <v>BO_865612</v>
      </c>
      <c r="D3140" t="str">
        <f>_xlfn.CONCAT('4V'!$B$10, "-", '4V'!$I$6, "-", '4V'!$I$5)</f>
        <v>Between two and three years-Net settled-Derivatives - Analysed by expected maturity date</v>
      </c>
      <c r="F3140" t="s">
        <v>17498</v>
      </c>
      <c r="G3140">
        <f>'4V'!$I$10</f>
        <v>0</v>
      </c>
    </row>
    <row r="3141" spans="1:7">
      <c r="A3141" t="s">
        <v>17370</v>
      </c>
      <c r="C3141" t="str">
        <f>'4V'!$AJ$10</f>
        <v>BO_6170791</v>
      </c>
      <c r="D3141" t="str">
        <f>_xlfn.CONCAT('4V'!$B$10, "-", '4V'!$J$6, "-", '4V'!$I$5)</f>
        <v>Between two and three years-Gross Settled outflows-Derivatives - Analysed by expected maturity date</v>
      </c>
      <c r="F3141" t="s">
        <v>17498</v>
      </c>
      <c r="G3141">
        <f>'4V'!$J$10</f>
        <v>0</v>
      </c>
    </row>
    <row r="3142" spans="1:7">
      <c r="A3142" t="s">
        <v>17370</v>
      </c>
      <c r="C3142" t="str">
        <f>'4V'!$AK$10</f>
        <v>BO_4318504</v>
      </c>
      <c r="D3142" t="str">
        <f>_xlfn.CONCAT('4V'!$B$10, "-", '4V'!$K$6, "-", '4V'!$I$5)</f>
        <v>Between two and three years-Gross Settled inflows-Derivatives - Analysed by expected maturity date</v>
      </c>
      <c r="F3142" t="s">
        <v>17498</v>
      </c>
      <c r="G3142">
        <f>'4V'!$K$10</f>
        <v>0</v>
      </c>
    </row>
    <row r="3143" spans="1:7">
      <c r="A3143" t="s">
        <v>17370</v>
      </c>
      <c r="C3143" t="str">
        <f>'4V'!$AL$10</f>
        <v>BO_9629493</v>
      </c>
      <c r="D3143" t="str">
        <f>_xlfn.CONCAT('4V'!$B$10, "-", '4V'!$L$6, "-", '4V'!$I$5)</f>
        <v>Between two and three years-Total-Derivatives - Analysed by expected maturity date</v>
      </c>
      <c r="F3143" t="s">
        <v>17498</v>
      </c>
      <c r="G3143">
        <f>'4V'!$L$10</f>
        <v>0</v>
      </c>
    </row>
    <row r="3144" spans="1:7">
      <c r="A3144" t="s">
        <v>17370</v>
      </c>
      <c r="C3144" t="str">
        <f>'4V'!$AE$11</f>
        <v>BO_6972533</v>
      </c>
      <c r="D3144" t="str">
        <f>_xlfn.CONCAT('4V'!$B$11, "-", '4V'!$E$6, "-", '4V'!$E$5)</f>
        <v>Between three and four years-Net settled-Derivatives - Analysed by earliest payment date</v>
      </c>
      <c r="F3144" t="s">
        <v>17498</v>
      </c>
      <c r="G3144">
        <f>'4V'!$E$11</f>
        <v>6.9370000000000003</v>
      </c>
    </row>
    <row r="3145" spans="1:7">
      <c r="A3145" t="s">
        <v>17370</v>
      </c>
      <c r="C3145" t="str">
        <f>'4V'!$AF$11</f>
        <v>BO_2143456</v>
      </c>
      <c r="D3145" t="str">
        <f>_xlfn.CONCAT('4V'!$B$11, "-", '4V'!$F$6, "-", '4V'!$E$5)</f>
        <v>Between three and four years-Gross Settled outflows-Derivatives - Analysed by earliest payment date</v>
      </c>
      <c r="F3145" t="s">
        <v>17498</v>
      </c>
      <c r="G3145">
        <f>'4V'!$F$11</f>
        <v>0</v>
      </c>
    </row>
    <row r="3146" spans="1:7">
      <c r="A3146" t="s">
        <v>17370</v>
      </c>
      <c r="C3146" t="str">
        <f>'4V'!$AG$11</f>
        <v>BO_5016582</v>
      </c>
      <c r="D3146" t="str">
        <f>_xlfn.CONCAT('4V'!$B$11, "-", '4V'!$G$6, "-", '4V'!$E$5)</f>
        <v>Between three and four years-Gross Settled inflows-Derivatives - Analysed by earliest payment date</v>
      </c>
      <c r="F3146" t="s">
        <v>17498</v>
      </c>
      <c r="G3146">
        <f>'4V'!$G$11</f>
        <v>0</v>
      </c>
    </row>
    <row r="3147" spans="1:7">
      <c r="A3147" t="s">
        <v>17370</v>
      </c>
      <c r="C3147" t="str">
        <f>'4V'!$AH$11</f>
        <v>BO_8368713</v>
      </c>
      <c r="D3147" t="str">
        <f>_xlfn.CONCAT('4V'!$B$11, "-", '4V'!$H$6, "-", '4V'!$E$5)</f>
        <v>Between three and four years-Total-Derivatives - Analysed by earliest payment date</v>
      </c>
      <c r="F3147" t="s">
        <v>17498</v>
      </c>
      <c r="G3147">
        <f>'4V'!$H$11</f>
        <v>6.9370000000000003</v>
      </c>
    </row>
    <row r="3148" spans="1:7">
      <c r="A3148" t="s">
        <v>17370</v>
      </c>
      <c r="C3148" t="str">
        <f>'4V'!$AI$11</f>
        <v>BO_8051242</v>
      </c>
      <c r="D3148" t="str">
        <f>_xlfn.CONCAT('4V'!$B$11, "-", '4V'!$I$6, "-", '4V'!$I$5)</f>
        <v>Between three and four years-Net settled-Derivatives - Analysed by expected maturity date</v>
      </c>
      <c r="F3148" t="s">
        <v>17498</v>
      </c>
      <c r="G3148">
        <f>'4V'!$I$11</f>
        <v>6.9370000000000003</v>
      </c>
    </row>
    <row r="3149" spans="1:7">
      <c r="A3149" t="s">
        <v>17370</v>
      </c>
      <c r="C3149" t="str">
        <f>'4V'!$AJ$11</f>
        <v>BO_9481553</v>
      </c>
      <c r="D3149" t="str">
        <f>_xlfn.CONCAT('4V'!$B$11, "-", '4V'!$J$6, "-", '4V'!$I$5)</f>
        <v>Between three and four years-Gross Settled outflows-Derivatives - Analysed by expected maturity date</v>
      </c>
      <c r="F3149" t="s">
        <v>17498</v>
      </c>
      <c r="G3149">
        <f>'4V'!$J$11</f>
        <v>0</v>
      </c>
    </row>
    <row r="3150" spans="1:7">
      <c r="A3150" t="s">
        <v>17370</v>
      </c>
      <c r="C3150" t="str">
        <f>'4V'!$AK$11</f>
        <v>BO_5400569</v>
      </c>
      <c r="D3150" t="str">
        <f>_xlfn.CONCAT('4V'!$B$11, "-", '4V'!$K$6, "-", '4V'!$I$5)</f>
        <v>Between three and four years-Gross Settled inflows-Derivatives - Analysed by expected maturity date</v>
      </c>
      <c r="F3150" t="s">
        <v>17498</v>
      </c>
      <c r="G3150">
        <f>'4V'!$K$11</f>
        <v>0</v>
      </c>
    </row>
    <row r="3151" spans="1:7">
      <c r="A3151" t="s">
        <v>17370</v>
      </c>
      <c r="C3151" t="str">
        <f>'4V'!$AL$11</f>
        <v>BO_5709998</v>
      </c>
      <c r="D3151" t="str">
        <f>_xlfn.CONCAT('4V'!$B$11, "-", '4V'!$L$6, "-", '4V'!$I$5)</f>
        <v>Between three and four years-Total-Derivatives - Analysed by expected maturity date</v>
      </c>
      <c r="F3151" t="s">
        <v>17498</v>
      </c>
      <c r="G3151">
        <f>'4V'!$L$11</f>
        <v>6.9370000000000003</v>
      </c>
    </row>
    <row r="3152" spans="1:7">
      <c r="A3152" t="s">
        <v>17370</v>
      </c>
      <c r="C3152" t="str">
        <f>'4V'!$AE$12</f>
        <v>BO_6374768</v>
      </c>
      <c r="D3152" t="str">
        <f>_xlfn.CONCAT('4V'!$B$12, "-", '4V'!$E$6, "-", '4V'!$E$5)</f>
        <v>Between four and five years-Net settled-Derivatives - Analysed by earliest payment date</v>
      </c>
      <c r="F3152" t="s">
        <v>17498</v>
      </c>
      <c r="G3152">
        <f>'4V'!$E$12</f>
        <v>0</v>
      </c>
    </row>
    <row r="3153" spans="1:7">
      <c r="A3153" t="s">
        <v>17370</v>
      </c>
      <c r="C3153" t="str">
        <f>'4V'!$AF$12</f>
        <v>BO_9132033</v>
      </c>
      <c r="D3153" t="str">
        <f>_xlfn.CONCAT('4V'!$B$12, "-", '4V'!$F$6, "-", '4V'!$E$5)</f>
        <v>Between four and five years-Gross Settled outflows-Derivatives - Analysed by earliest payment date</v>
      </c>
      <c r="F3153" t="s">
        <v>17498</v>
      </c>
      <c r="G3153">
        <f>'4V'!$F$12</f>
        <v>0</v>
      </c>
    </row>
    <row r="3154" spans="1:7">
      <c r="A3154" t="s">
        <v>17370</v>
      </c>
      <c r="C3154" t="str">
        <f>'4V'!$AG$12</f>
        <v>BO_5567373</v>
      </c>
      <c r="D3154" t="str">
        <f>_xlfn.CONCAT('4V'!$B$12, "-", '4V'!$G$6, "-", '4V'!$E$5)</f>
        <v>Between four and five years-Gross Settled inflows-Derivatives - Analysed by earliest payment date</v>
      </c>
      <c r="F3154" t="s">
        <v>17498</v>
      </c>
      <c r="G3154">
        <f>'4V'!$G$12</f>
        <v>0</v>
      </c>
    </row>
    <row r="3155" spans="1:7">
      <c r="A3155" t="s">
        <v>17370</v>
      </c>
      <c r="C3155" t="str">
        <f>'4V'!$AH$12</f>
        <v>BO_9725122</v>
      </c>
      <c r="D3155" t="str">
        <f>_xlfn.CONCAT('4V'!$B$12, "-", '4V'!$H$6, "-", '4V'!$E$5)</f>
        <v>Between four and five years-Total-Derivatives - Analysed by earliest payment date</v>
      </c>
      <c r="F3155" t="s">
        <v>17498</v>
      </c>
      <c r="G3155">
        <f>'4V'!$H$12</f>
        <v>0</v>
      </c>
    </row>
    <row r="3156" spans="1:7">
      <c r="A3156" t="s">
        <v>17370</v>
      </c>
      <c r="C3156" t="str">
        <f>'4V'!$AI$12</f>
        <v>BO_629122</v>
      </c>
      <c r="D3156" t="str">
        <f>_xlfn.CONCAT('4V'!$B$12, "-", '4V'!$I$6, "-", '4V'!$I$5)</f>
        <v>Between four and five years-Net settled-Derivatives - Analysed by expected maturity date</v>
      </c>
      <c r="F3156" t="s">
        <v>17498</v>
      </c>
      <c r="G3156">
        <f>'4V'!$I$12</f>
        <v>0</v>
      </c>
    </row>
    <row r="3157" spans="1:7">
      <c r="A3157" t="s">
        <v>17370</v>
      </c>
      <c r="C3157" t="str">
        <f>'4V'!$AJ$12</f>
        <v>BO_6232387</v>
      </c>
      <c r="D3157" t="str">
        <f>_xlfn.CONCAT('4V'!$B$12, "-", '4V'!$J$6, "-", '4V'!$I$5)</f>
        <v>Between four and five years-Gross Settled outflows-Derivatives - Analysed by expected maturity date</v>
      </c>
      <c r="F3157" t="s">
        <v>17498</v>
      </c>
      <c r="G3157">
        <f>'4V'!$J$12</f>
        <v>0</v>
      </c>
    </row>
    <row r="3158" spans="1:7">
      <c r="A3158" t="s">
        <v>17370</v>
      </c>
      <c r="C3158" t="str">
        <f>'4V'!$AK$12</f>
        <v>BO_2644976</v>
      </c>
      <c r="D3158" t="str">
        <f>_xlfn.CONCAT('4V'!$B$12, "-", '4V'!$K$6, "-", '4V'!$I$5)</f>
        <v>Between four and five years-Gross Settled inflows-Derivatives - Analysed by expected maturity date</v>
      </c>
      <c r="F3158" t="s">
        <v>17498</v>
      </c>
      <c r="G3158">
        <f>'4V'!$K$12</f>
        <v>0</v>
      </c>
    </row>
    <row r="3159" spans="1:7">
      <c r="A3159" t="s">
        <v>17370</v>
      </c>
      <c r="C3159" t="str">
        <f>'4V'!$AL$12</f>
        <v>BO_915356</v>
      </c>
      <c r="D3159" t="str">
        <f>_xlfn.CONCAT('4V'!$B$12, "-", '4V'!$L$6, "-", '4V'!$I$5)</f>
        <v>Between four and five years-Total-Derivatives - Analysed by expected maturity date</v>
      </c>
      <c r="F3159" t="s">
        <v>17498</v>
      </c>
      <c r="G3159">
        <f>'4V'!$L$12</f>
        <v>0</v>
      </c>
    </row>
    <row r="3160" spans="1:7">
      <c r="A3160" t="s">
        <v>17370</v>
      </c>
      <c r="C3160" t="str">
        <f>'4V'!$AE$13</f>
        <v>BO_6348698</v>
      </c>
      <c r="D3160" t="str">
        <f>_xlfn.CONCAT('4V'!$B$13, "-", '4V'!$E$6, "-", '4V'!$E$5)</f>
        <v>After five years-Net settled-Derivatives - Analysed by earliest payment date</v>
      </c>
      <c r="F3160" t="s">
        <v>17498</v>
      </c>
      <c r="G3160">
        <f>'4V'!$E$13</f>
        <v>10.893000000000001</v>
      </c>
    </row>
    <row r="3161" spans="1:7">
      <c r="A3161" t="s">
        <v>17370</v>
      </c>
      <c r="C3161" t="str">
        <f>'4V'!$AF$13</f>
        <v>BO_7272747</v>
      </c>
      <c r="D3161" t="str">
        <f>_xlfn.CONCAT('4V'!$B$13, "-", '4V'!$F$6, "-", '4V'!$E$5)</f>
        <v>After five years-Gross Settled outflows-Derivatives - Analysed by earliest payment date</v>
      </c>
      <c r="F3161" t="s">
        <v>17498</v>
      </c>
      <c r="G3161">
        <f>'4V'!$F$13</f>
        <v>0</v>
      </c>
    </row>
    <row r="3162" spans="1:7">
      <c r="A3162" t="s">
        <v>17370</v>
      </c>
      <c r="C3162" t="str">
        <f>'4V'!$AG$13</f>
        <v>BO_9525934</v>
      </c>
      <c r="D3162" t="str">
        <f>_xlfn.CONCAT('4V'!$B$13, "-", '4V'!$G$6, "-", '4V'!$E$5)</f>
        <v>After five years-Gross Settled inflows-Derivatives - Analysed by earliest payment date</v>
      </c>
      <c r="F3162" t="s">
        <v>17498</v>
      </c>
      <c r="G3162">
        <f>'4V'!$G$13</f>
        <v>0</v>
      </c>
    </row>
    <row r="3163" spans="1:7">
      <c r="A3163" t="s">
        <v>17370</v>
      </c>
      <c r="C3163" t="str">
        <f>'4V'!$AH$13</f>
        <v>BO_2144670</v>
      </c>
      <c r="D3163" t="str">
        <f>_xlfn.CONCAT('4V'!$B$13, "-", '4V'!$H$6, "-", '4V'!$E$5)</f>
        <v>After five years-Total-Derivatives - Analysed by earliest payment date</v>
      </c>
      <c r="F3163" t="s">
        <v>17498</v>
      </c>
      <c r="G3163">
        <f>'4V'!$H$13</f>
        <v>10.893000000000001</v>
      </c>
    </row>
    <row r="3164" spans="1:7">
      <c r="A3164" t="s">
        <v>17370</v>
      </c>
      <c r="C3164" t="str">
        <f>'4V'!$AI$13</f>
        <v>BO_6309831</v>
      </c>
      <c r="D3164" t="str">
        <f>_xlfn.CONCAT('4V'!$B$13, "-", '4V'!$I$6, "-", '4V'!$I$5)</f>
        <v>After five years-Net settled-Derivatives - Analysed by expected maturity date</v>
      </c>
      <c r="F3164" t="s">
        <v>17498</v>
      </c>
      <c r="G3164">
        <f>'4V'!$I$13</f>
        <v>10.893000000000001</v>
      </c>
    </row>
    <row r="3165" spans="1:7">
      <c r="A3165" t="s">
        <v>17370</v>
      </c>
      <c r="C3165" t="str">
        <f>'4V'!$AJ$13</f>
        <v>BO_327706</v>
      </c>
      <c r="D3165" t="str">
        <f>_xlfn.CONCAT('4V'!$B$13, "-", '4V'!$J$6, "-", '4V'!$I$5)</f>
        <v>After five years-Gross Settled outflows-Derivatives - Analysed by expected maturity date</v>
      </c>
      <c r="F3165" t="s">
        <v>17498</v>
      </c>
      <c r="G3165">
        <f>'4V'!$J$13</f>
        <v>0</v>
      </c>
    </row>
    <row r="3166" spans="1:7">
      <c r="A3166" t="s">
        <v>17370</v>
      </c>
      <c r="C3166" t="str">
        <f>'4V'!$AK$13</f>
        <v>BO_5008757</v>
      </c>
      <c r="D3166" t="str">
        <f>_xlfn.CONCAT('4V'!$B$13, "-", '4V'!$K$6, "-", '4V'!$I$5)</f>
        <v>After five years-Gross Settled inflows-Derivatives - Analysed by expected maturity date</v>
      </c>
      <c r="F3166" t="s">
        <v>17498</v>
      </c>
      <c r="G3166">
        <f>'4V'!$K$13</f>
        <v>0</v>
      </c>
    </row>
    <row r="3167" spans="1:7">
      <c r="A3167" t="s">
        <v>17370</v>
      </c>
      <c r="C3167" t="str">
        <f>'4V'!$AL$13</f>
        <v>BO_541823</v>
      </c>
      <c r="D3167" t="str">
        <f>_xlfn.CONCAT('4V'!$B$13, "-", '4V'!$L$6, "-", '4V'!$I$5)</f>
        <v>After five years-Total-Derivatives - Analysed by expected maturity date</v>
      </c>
      <c r="F3167" t="s">
        <v>17498</v>
      </c>
      <c r="G3167">
        <f>'4V'!$L$13</f>
        <v>10.893000000000001</v>
      </c>
    </row>
    <row r="3168" spans="1:7">
      <c r="A3168" t="s">
        <v>17370</v>
      </c>
      <c r="C3168" t="str">
        <f>'4V'!$AE$14</f>
        <v>BO_8194445</v>
      </c>
      <c r="D3168" t="str">
        <f>_xlfn.CONCAT('4V'!$B$14, "-", '4V'!$E$6, "-", '4V'!$E$5)</f>
        <v>Total-Net settled-Derivatives - Analysed by earliest payment date</v>
      </c>
      <c r="F3168" t="s">
        <v>17498</v>
      </c>
      <c r="G3168">
        <f>'4V'!$E$14</f>
        <v>16.48</v>
      </c>
    </row>
    <row r="3169" spans="1:7">
      <c r="A3169" t="s">
        <v>17370</v>
      </c>
      <c r="C3169" t="str">
        <f>'4V'!$AF$14</f>
        <v>BO_9230060</v>
      </c>
      <c r="D3169" t="str">
        <f>_xlfn.CONCAT('4V'!$B$14, "-", '4V'!$F$6, "-", '4V'!$E$5)</f>
        <v>Total-Gross Settled outflows-Derivatives - Analysed by earliest payment date</v>
      </c>
      <c r="F3169" t="s">
        <v>17498</v>
      </c>
      <c r="G3169">
        <f>'4V'!$F$14</f>
        <v>0</v>
      </c>
    </row>
    <row r="3170" spans="1:7">
      <c r="A3170" t="s">
        <v>17370</v>
      </c>
      <c r="C3170" t="str">
        <f>'4V'!$AG$14</f>
        <v>BO_1729200</v>
      </c>
      <c r="D3170" t="str">
        <f>_xlfn.CONCAT('4V'!$B$14, "-", '4V'!$G$6, "-", '4V'!$E$5)</f>
        <v>Total-Gross Settled inflows-Derivatives - Analysed by earliest payment date</v>
      </c>
      <c r="F3170" t="s">
        <v>17498</v>
      </c>
      <c r="G3170">
        <f>'4V'!$G$14</f>
        <v>0</v>
      </c>
    </row>
    <row r="3171" spans="1:7">
      <c r="A3171" t="s">
        <v>17370</v>
      </c>
      <c r="C3171" t="str">
        <f>'4V'!$AH$14</f>
        <v>BO_1721411</v>
      </c>
      <c r="D3171" t="str">
        <f>_xlfn.CONCAT('4V'!$B$14, "-", '4V'!$H$6, "-", '4V'!$E$5)</f>
        <v>Total-Total-Derivatives - Analysed by earliest payment date</v>
      </c>
      <c r="F3171" t="s">
        <v>17498</v>
      </c>
      <c r="G3171">
        <f>'4V'!$H$14</f>
        <v>16.48</v>
      </c>
    </row>
    <row r="3172" spans="1:7">
      <c r="A3172" t="s">
        <v>17370</v>
      </c>
      <c r="C3172" t="str">
        <f>'4V'!$AI$14</f>
        <v>BO_2933867</v>
      </c>
      <c r="D3172" t="str">
        <f>_xlfn.CONCAT('4V'!$B$14, "-", '4V'!$I$6, "-", '4V'!$I$5)</f>
        <v>Total-Net settled-Derivatives - Analysed by expected maturity date</v>
      </c>
      <c r="F3172" t="s">
        <v>17498</v>
      </c>
      <c r="G3172">
        <f>'4V'!$I$14</f>
        <v>16.48</v>
      </c>
    </row>
    <row r="3173" spans="1:7">
      <c r="A3173" t="s">
        <v>17370</v>
      </c>
      <c r="C3173" t="str">
        <f>'4V'!$AJ$14</f>
        <v>BO_8926305</v>
      </c>
      <c r="D3173" t="str">
        <f>_xlfn.CONCAT('4V'!$B$14, "-", '4V'!$J$6, "-", '4V'!$I$5)</f>
        <v>Total-Gross Settled outflows-Derivatives - Analysed by expected maturity date</v>
      </c>
      <c r="F3173" t="s">
        <v>17498</v>
      </c>
      <c r="G3173">
        <f>'4V'!$J$14</f>
        <v>0</v>
      </c>
    </row>
    <row r="3174" spans="1:7">
      <c r="A3174" t="s">
        <v>17370</v>
      </c>
      <c r="C3174" t="str">
        <f>'4V'!$AK$14</f>
        <v>BO_5670064</v>
      </c>
      <c r="D3174" t="str">
        <f>_xlfn.CONCAT('4V'!$B$14, "-", '4V'!$K$6, "-", '4V'!$I$5)</f>
        <v>Total-Gross Settled inflows-Derivatives - Analysed by expected maturity date</v>
      </c>
      <c r="F3174" t="s">
        <v>17498</v>
      </c>
      <c r="G3174">
        <f>'4V'!$K$14</f>
        <v>0</v>
      </c>
    </row>
    <row r="3175" spans="1:7">
      <c r="A3175" t="s">
        <v>17370</v>
      </c>
      <c r="C3175" t="str">
        <f>'4V'!$AL$14</f>
        <v>BO_3634334</v>
      </c>
      <c r="D3175" t="str">
        <f>_xlfn.CONCAT('4V'!$B$14, "-", '4V'!$L$6, "-", '4V'!$I$5)</f>
        <v>Total-Total-Derivatives - Analysed by expected maturity date</v>
      </c>
      <c r="F3175" t="s">
        <v>17498</v>
      </c>
      <c r="G3175">
        <f>'4V'!$L$14</f>
        <v>16.48</v>
      </c>
    </row>
    <row r="3176" spans="1:7">
      <c r="A3176" t="s">
        <v>4181</v>
      </c>
      <c r="C3176" s="2575" t="str">
        <f>'6B'!$R$8</f>
        <v>B0006TWDTIPC</v>
      </c>
      <c r="D3176" t="str">
        <f>_xlfn.CONCAT('6B'!$B$7, "-", '6B'!$B$8, "-", '6B'!$E$5)</f>
        <v>Assets and operations-Total installed power capacity of potable water pumping stations-Input</v>
      </c>
      <c r="F3176" t="s">
        <v>17498</v>
      </c>
      <c r="G3176" s="2575">
        <f>'6B'!$E$8</f>
        <v>51596</v>
      </c>
    </row>
    <row r="3177" spans="1:7">
      <c r="A3177" t="s">
        <v>4181</v>
      </c>
      <c r="C3177" t="str">
        <f>'6B'!$R$9</f>
        <v>BN10900CAP</v>
      </c>
      <c r="D3177" t="str">
        <f>_xlfn.CONCAT('6B'!$B$7, "-", '6B'!$B$9, "-", '6B'!$E$5)</f>
        <v>Assets and operations-Total volumetric capacity of service reservoirs-Input</v>
      </c>
      <c r="F3177" t="s">
        <v>17498</v>
      </c>
      <c r="G3177">
        <f>'6B'!$E$9</f>
        <v>1525.9</v>
      </c>
    </row>
    <row r="3178" spans="1:7">
      <c r="A3178" t="s">
        <v>4181</v>
      </c>
      <c r="C3178" t="str">
        <f>'6B'!$R$10</f>
        <v>BN11030CAP</v>
      </c>
      <c r="D3178" t="str">
        <f>_xlfn.CONCAT('6B'!$B$7, "-", '6B'!$B$10, "-", '6B'!$E$5)</f>
        <v>Assets and operations-Total volumetric capacity of water towers-Input</v>
      </c>
      <c r="F3178" t="s">
        <v>17498</v>
      </c>
      <c r="G3178">
        <f>'6B'!$E$10</f>
        <v>37.700000000000003</v>
      </c>
    </row>
    <row r="3179" spans="1:7">
      <c r="A3179" t="s">
        <v>4181</v>
      </c>
      <c r="C3179" s="2563" t="str">
        <f>'6B'!$R$11</f>
        <v>BN2350</v>
      </c>
      <c r="D3179" t="str">
        <f>_xlfn.CONCAT('6B'!$B$7, "-", '6B'!$B$11, "-", '6B'!$E$5)</f>
        <v>Assets and operations-Water delivered (non-potable)-Input</v>
      </c>
      <c r="F3179" t="s">
        <v>17498</v>
      </c>
      <c r="G3179" s="2563">
        <f>'6B'!$E$11</f>
        <v>1.06</v>
      </c>
    </row>
    <row r="3180" spans="1:7">
      <c r="A3180" t="s">
        <v>4181</v>
      </c>
      <c r="C3180" s="2563" t="str">
        <f>'6B'!$R$12</f>
        <v>BN2330</v>
      </c>
      <c r="D3180" t="str">
        <f>_xlfn.CONCAT('6B'!$B$7, "-", '6B'!$B$12, "-", '6B'!$E$5)</f>
        <v>Assets and operations-Water delivered (potable)-Input</v>
      </c>
      <c r="F3180" t="s">
        <v>17498</v>
      </c>
      <c r="G3180" s="2563">
        <f>'6B'!$E$12</f>
        <v>854.15531832107195</v>
      </c>
    </row>
    <row r="3181" spans="1:7">
      <c r="A3181" t="s">
        <v>4181</v>
      </c>
      <c r="C3181" s="2563" t="str">
        <f>'6B'!$R$13</f>
        <v>BN2000</v>
      </c>
      <c r="D3181" t="str">
        <f>_xlfn.CONCAT('6B'!$B$7, "-", '6B'!$B$13, "-", '6B'!$E$5)</f>
        <v>Assets and operations-Water delivered (billed measured residential properties)-Input</v>
      </c>
      <c r="F3181" t="s">
        <v>17498</v>
      </c>
      <c r="G3181" s="2563">
        <f>'6B'!$E$13</f>
        <v>349.32455737665333</v>
      </c>
    </row>
    <row r="3182" spans="1:7">
      <c r="A3182" t="s">
        <v>4181</v>
      </c>
      <c r="C3182" s="2563" t="str">
        <f>'6B'!$R$14</f>
        <v>BN2010</v>
      </c>
      <c r="D3182" t="str">
        <f>_xlfn.CONCAT('6B'!$B$7, "-", '6B'!$B$14, "-", '6B'!$E$5)</f>
        <v>Assets and operations-Water delivered (billed measured businesses)-Input</v>
      </c>
      <c r="F3182" t="s">
        <v>17498</v>
      </c>
      <c r="G3182" s="2563">
        <f>'6B'!$E$14</f>
        <v>158.23822267398282</v>
      </c>
    </row>
    <row r="3183" spans="1:7">
      <c r="A3183" t="s">
        <v>4181</v>
      </c>
      <c r="C3183" t="str">
        <f>'6B'!$R$15</f>
        <v>BN4833</v>
      </c>
      <c r="D3183" t="str">
        <f>_xlfn.CONCAT('6B'!$B$7, "-", '6B'!$B$15, "-", '6B'!$E$5)</f>
        <v>Assets and operations-Proportion of distribution input derived from impounding reservoirs-Input</v>
      </c>
      <c r="F3183" t="s">
        <v>17498</v>
      </c>
      <c r="G3183">
        <f>'6B'!$E$15</f>
        <v>2.1925002383134987E-3</v>
      </c>
    </row>
    <row r="3184" spans="1:7">
      <c r="A3184" t="s">
        <v>4181</v>
      </c>
      <c r="C3184" t="str">
        <f>'6B'!$R$16</f>
        <v>BN4834</v>
      </c>
      <c r="D3184" t="str">
        <f>_xlfn.CONCAT('6B'!$B$7, "-", '6B'!$B$16, "-", '6B'!$E$5)</f>
        <v>Assets and operations-Proportion of distribution input derived from pumped storage reservoirs-Input</v>
      </c>
      <c r="F3184" t="s">
        <v>17498</v>
      </c>
      <c r="G3184">
        <f>'6B'!$E$16</f>
        <v>8.5861923261562376E-2</v>
      </c>
    </row>
    <row r="3185" spans="1:7">
      <c r="A3185" t="s">
        <v>4181</v>
      </c>
      <c r="C3185" t="str">
        <f>'6B'!$R$17</f>
        <v>BN4838</v>
      </c>
      <c r="D3185" t="str">
        <f>_xlfn.CONCAT('6B'!$B$7, "-", '6B'!$B$17, "-", '6B'!$E$5)</f>
        <v>Assets and operations-Proportion of distribution input derived from river abstractions-Input</v>
      </c>
      <c r="F3185" t="s">
        <v>17498</v>
      </c>
      <c r="G3185">
        <f>'6B'!$E$17</f>
        <v>0.30330806595341436</v>
      </c>
    </row>
    <row r="3186" spans="1:7">
      <c r="A3186" t="s">
        <v>4181</v>
      </c>
      <c r="C3186" t="str">
        <f>'6B'!$R$18</f>
        <v>BN4848</v>
      </c>
      <c r="D3186" t="str">
        <f>_xlfn.CONCAT('6B'!$B$7, "-", '6B'!$B$18, "-", '6B'!$E$5)</f>
        <v>Assets and operations-Proportion of distribution input derived from groundwater works, excluding managed aquifer recharge (MAR) water supply schemes-Input</v>
      </c>
      <c r="F3186" t="s">
        <v>17498</v>
      </c>
      <c r="G3186">
        <f>'6B'!$E$18</f>
        <v>0.60863751054670978</v>
      </c>
    </row>
    <row r="3187" spans="1:7">
      <c r="A3187" t="s">
        <v>4181</v>
      </c>
      <c r="C3187" t="str">
        <f>'6B'!$R$19</f>
        <v>BN4846</v>
      </c>
      <c r="D3187" t="str">
        <f>_xlfn.CONCAT('6B'!$B$7, "-", '6B'!$B$19, "-", '6B'!$E$5)</f>
        <v>Assets and operations-Proportion of distribution input derived from artificial recharge (AR) water supply schemes-Input</v>
      </c>
      <c r="F3187" t="s">
        <v>17498</v>
      </c>
      <c r="G3187">
        <f>'6B'!$E$19</f>
        <v>0</v>
      </c>
    </row>
    <row r="3188" spans="1:7">
      <c r="A3188" t="s">
        <v>4181</v>
      </c>
      <c r="C3188" t="str">
        <f>'6B'!$R$20</f>
        <v>BN4847</v>
      </c>
      <c r="D3188" t="str">
        <f>_xlfn.CONCAT('6B'!$B$7, "-", '6B'!$B$20, "-", '6B'!$E$5)</f>
        <v>Assets and operations-Proportion of distribution input derived from aquifer storage and recovery (ASR) water supply schemes-Input</v>
      </c>
      <c r="F3188" t="s">
        <v>17498</v>
      </c>
      <c r="G3188">
        <f>'6B'!$E$20</f>
        <v>0</v>
      </c>
    </row>
    <row r="3189" spans="1:7">
      <c r="A3189" t="s">
        <v>4181</v>
      </c>
      <c r="C3189" t="str">
        <f>'6B'!$R$21</f>
        <v>BN4854</v>
      </c>
      <c r="D3189" t="str">
        <f>_xlfn.CONCAT('6B'!$B$7, "-", '6B'!$B$21, "-", '6B'!$E$5)</f>
        <v>Assets and operations-Proportion of distribution input derived from saline abstractions-Input</v>
      </c>
      <c r="F3189" t="s">
        <v>17498</v>
      </c>
      <c r="G3189">
        <f>'6B'!$E$21</f>
        <v>0</v>
      </c>
    </row>
    <row r="3190" spans="1:7">
      <c r="A3190" t="s">
        <v>4181</v>
      </c>
      <c r="C3190" t="str">
        <f>'6B'!$R$22</f>
        <v>BN4855</v>
      </c>
      <c r="D3190" t="str">
        <f>_xlfn.CONCAT('6B'!$B$7, "-", '6B'!$B$22, "-", '6B'!$E$5)</f>
        <v>Assets and operations-Proportion of distribution input derived from water reuse schemes-Input</v>
      </c>
      <c r="F3190" t="s">
        <v>17498</v>
      </c>
      <c r="G3190">
        <f>'6B'!$E$22</f>
        <v>0</v>
      </c>
    </row>
    <row r="3191" spans="1:7">
      <c r="A3191" t="s">
        <v>4181</v>
      </c>
      <c r="C3191" s="2575" t="str">
        <f>'6B'!$R$23</f>
        <v>B0006TWDPIAW</v>
      </c>
      <c r="D3191" t="str">
        <f>_xlfn.CONCAT('6B'!$B$7, "-", '6B'!$B$23, "-", '6B'!$E$5)</f>
        <v>Assets and operations-Total number of potable water pumping stations that pump into and within the treated water distribution system-Input</v>
      </c>
      <c r="F3191" t="s">
        <v>17498</v>
      </c>
      <c r="G3191" s="2575">
        <f>'6B'!$E$23</f>
        <v>277</v>
      </c>
    </row>
    <row r="3192" spans="1:7">
      <c r="A3192" t="s">
        <v>4181</v>
      </c>
      <c r="C3192" s="2575" t="str">
        <f>'6B'!$R$24</f>
        <v>B0006TWDDGW</v>
      </c>
      <c r="D3192" t="str">
        <f>_xlfn.CONCAT('6B'!$B$7, "-", '6B'!$B$24, "-", '6B'!$E$5)</f>
        <v>Assets and operations-Number of potable water pumping stations delivering treated groundwater into the treated water distribution system-Input</v>
      </c>
      <c r="F3192" t="s">
        <v>17498</v>
      </c>
      <c r="G3192" s="2575">
        <f>'6B'!$E$24</f>
        <v>87</v>
      </c>
    </row>
    <row r="3193" spans="1:7">
      <c r="A3193" t="s">
        <v>4181</v>
      </c>
      <c r="C3193" s="2575" t="str">
        <f>'6B'!$R$25</f>
        <v>B0006TWDDSW</v>
      </c>
      <c r="D3193" t="str">
        <f>_xlfn.CONCAT('6B'!$B$7, "-", '6B'!$B$25, "-", '6B'!$E$5)</f>
        <v>Assets and operations-Number of potable water pumping stations delivering surface water into the treated water distribution system-Input</v>
      </c>
      <c r="F3193" t="s">
        <v>17498</v>
      </c>
      <c r="G3193" s="2575">
        <f>'6B'!$E$25</f>
        <v>1</v>
      </c>
    </row>
    <row r="3194" spans="1:7">
      <c r="A3194" t="s">
        <v>4181</v>
      </c>
      <c r="C3194" s="2575" t="str">
        <f>'6B'!$R$26</f>
        <v>B0006TWDREP</v>
      </c>
      <c r="D3194" t="str">
        <f>_xlfn.CONCAT('6B'!$B$7, "-", '6B'!$B$26, "-", '6B'!$E$5)</f>
        <v>Assets and operations-Number of potable water pumping stations that re-pump water already within the treated water distribution system-Input</v>
      </c>
      <c r="F3194" t="s">
        <v>17498</v>
      </c>
      <c r="G3194" s="2575">
        <f>'6B'!$E$26</f>
        <v>184</v>
      </c>
    </row>
    <row r="3195" spans="1:7">
      <c r="A3195" t="s">
        <v>4181</v>
      </c>
      <c r="C3195" s="2575" t="str">
        <f>'6B'!$R$27</f>
        <v>B0006TWDPI3</v>
      </c>
      <c r="D3195" t="str">
        <f>_xlfn.CONCAT('6B'!$B$7, "-", '6B'!$B$27, "-", '6B'!$E$5)</f>
        <v>Assets and operations-Number of potable water pumping stations that pump water imported from a 3rd party supply into the treated water distribution system-Input</v>
      </c>
      <c r="F3195" t="s">
        <v>17498</v>
      </c>
      <c r="G3195" s="2575">
        <f>'6B'!$E$27</f>
        <v>5</v>
      </c>
    </row>
    <row r="3196" spans="1:7">
      <c r="A3196" t="s">
        <v>4181</v>
      </c>
      <c r="C3196" s="2575" t="str">
        <f>'6B'!$R$28</f>
        <v>BN10990</v>
      </c>
      <c r="D3196" t="str">
        <f>_xlfn.CONCAT('6B'!$B$7, "-", '6B'!$B$28, "-", '6B'!$E$5)</f>
        <v>Assets and operations-Total number of service reservoirs-Input</v>
      </c>
      <c r="F3196" t="s">
        <v>17498</v>
      </c>
      <c r="G3196" s="2575">
        <f>'6B'!$E$28</f>
        <v>107</v>
      </c>
    </row>
    <row r="3197" spans="1:7">
      <c r="A3197" t="s">
        <v>4181</v>
      </c>
      <c r="C3197" s="2575" t="str">
        <f>'6B'!$R$29</f>
        <v>BN11090</v>
      </c>
      <c r="D3197" t="str">
        <f>_xlfn.CONCAT('6B'!$B$7, "-", '6B'!$B$29, "-", '6B'!$E$5)</f>
        <v>Assets and operations-Number of water towers-Input</v>
      </c>
      <c r="F3197" t="s">
        <v>17498</v>
      </c>
      <c r="G3197" s="2575">
        <f>'6B'!$E$29</f>
        <v>44</v>
      </c>
    </row>
    <row r="3198" spans="1:7">
      <c r="A3198" t="s">
        <v>4181</v>
      </c>
      <c r="C3198" t="str">
        <f>'6B'!$R$30</f>
        <v>B0006TWDEC</v>
      </c>
      <c r="D3198" t="str">
        <f>_xlfn.CONCAT('6B'!$B$7, "-", '6B'!$B$30, "-", '6B'!$E$5)</f>
        <v>Assets and operations-Energy consumption – treated water distribution (MWh)-Input</v>
      </c>
      <c r="F3198" t="s">
        <v>17498</v>
      </c>
      <c r="G3198">
        <f>'6B'!$E$30</f>
        <v>152518.08100000001</v>
      </c>
    </row>
    <row r="3199" spans="1:7">
      <c r="A3199" t="s">
        <v>4181</v>
      </c>
      <c r="C3199" s="2563" t="str">
        <f>'6B'!$R$31</f>
        <v>BN4870</v>
      </c>
      <c r="D3199" t="str">
        <f>_xlfn.CONCAT('6B'!$B$7, "-", '6B'!$B$31, "-", '6B'!$E$5)</f>
        <v>Assets and operations-Average pumping head – treated water distribution-Input</v>
      </c>
      <c r="F3199" t="s">
        <v>17498</v>
      </c>
      <c r="G3199" s="2563">
        <f>'6B'!$E$31</f>
        <v>82.34</v>
      </c>
    </row>
    <row r="3200" spans="1:7">
      <c r="A3200" t="s">
        <v>4181</v>
      </c>
      <c r="C3200" s="2575" t="str">
        <f>'6B'!$R$32</f>
        <v>B0006TWDTNI</v>
      </c>
      <c r="D3200" t="str">
        <f>_xlfn.CONCAT('6B'!$B$7, "-", '6B'!$B$32, "-", '6B'!$E$5)</f>
        <v>Assets and operations-Total number of treated water distribution imports-Input</v>
      </c>
      <c r="F3200" t="s">
        <v>17498</v>
      </c>
      <c r="G3200" s="2575">
        <f>'6B'!$E$32</f>
        <v>12</v>
      </c>
    </row>
    <row r="3201" spans="1:7">
      <c r="A3201" t="s">
        <v>4181</v>
      </c>
      <c r="C3201" s="2563" t="str">
        <f>'6B'!$R$33</f>
        <v>B0006TWDWI3</v>
      </c>
      <c r="D3201" t="str">
        <f>_xlfn.CONCAT('6B'!$B$7, "-", '6B'!$B$33, "-", '6B'!$E$5)</f>
        <v>Assets and operations-Water imported from 3rd parties to treated water distribution systems-Input</v>
      </c>
      <c r="F3201" t="s">
        <v>17498</v>
      </c>
      <c r="G3201" s="2563">
        <f>'6B'!$E$33</f>
        <v>61.9</v>
      </c>
    </row>
    <row r="3202" spans="1:7">
      <c r="A3202" t="s">
        <v>4181</v>
      </c>
      <c r="C3202" s="2563" t="str">
        <f>'6B'!$R$34</f>
        <v>B0006TWDTNE</v>
      </c>
      <c r="D3202" t="str">
        <f>_xlfn.CONCAT('6B'!$B$7, "-", '6B'!$B$34, "-", '6B'!$E$5)</f>
        <v>Assets and operations-Total number of treated water distribution exports-Input</v>
      </c>
      <c r="F3202" t="s">
        <v>17498</v>
      </c>
      <c r="G3202" s="2563">
        <f>'6B'!$E$34</f>
        <v>21</v>
      </c>
    </row>
    <row r="3203" spans="1:7">
      <c r="A3203" t="s">
        <v>4181</v>
      </c>
      <c r="C3203" s="2563" t="str">
        <f>'6B'!$R$35</f>
        <v>B0006TWDWE3</v>
      </c>
      <c r="D3203" t="str">
        <f>_xlfn.CONCAT('6B'!$B$7, "-", '6B'!$B$35, "-", '6B'!$E$5)</f>
        <v>Assets and operations-Water exported to 3rd parties from treated water distribution systems-Input</v>
      </c>
      <c r="F3203" t="s">
        <v>17498</v>
      </c>
      <c r="G3203" s="2563">
        <f>'6B'!$E$35</f>
        <v>17.809999999999999</v>
      </c>
    </row>
    <row r="3204" spans="1:7">
      <c r="A3204" t="s">
        <v>4181</v>
      </c>
      <c r="C3204" s="2563" t="str">
        <f>'6B'!$R$36</f>
        <v>BO_6970353</v>
      </c>
      <c r="D3204" t="str">
        <f>_xlfn.CONCAT('6B'!$B$7, "-", '6B'!$B$36, "-", '6B'!$E$5)</f>
        <v>Assets and operations-Peak 7 day rolling average distribution input-Input</v>
      </c>
      <c r="F3204" t="s">
        <v>17498</v>
      </c>
      <c r="G3204" s="2563">
        <f>'6B'!$E$36</f>
        <v>1170.8753161145016</v>
      </c>
    </row>
    <row r="3205" spans="1:7">
      <c r="A3205" t="s">
        <v>4181</v>
      </c>
      <c r="C3205" s="2563" t="str">
        <f>'6B'!$R$37</f>
        <v>BO_894269</v>
      </c>
      <c r="D3205" t="str">
        <f>_xlfn.CONCAT('6B'!$B$7, "-", '6B'!$B$37, "-", '6B'!$E$5)</f>
        <v>Assets and operations-Peak 7 day rolling average distribution input / annual average distribution input-Input</v>
      </c>
      <c r="F3205" t="s">
        <v>17498</v>
      </c>
      <c r="G3205" s="2582">
        <f>'6B'!$E$37</f>
        <v>1.219410859434984</v>
      </c>
    </row>
    <row r="3206" spans="1:7">
      <c r="A3206" t="s">
        <v>4181</v>
      </c>
      <c r="C3206" s="2575" t="str">
        <f>'6B'!$R$40</f>
        <v>BN2300_A</v>
      </c>
      <c r="D3206" t="str">
        <f>_xlfn.CONCAT('6B'!$B$39, "-", '6B'!$B$40, "-", '6B'!$E$5)</f>
        <v>Water balance - company level-Measured household consumption (excluding supply pipe leakage)-Input</v>
      </c>
      <c r="F3206" t="s">
        <v>17498</v>
      </c>
      <c r="G3206" s="2575">
        <f>'6B'!$E$40</f>
        <v>325.82887977253813</v>
      </c>
    </row>
    <row r="3207" spans="1:7">
      <c r="A3207" t="s">
        <v>4181</v>
      </c>
      <c r="C3207" t="str">
        <f>'6B'!$R$41</f>
        <v>BN2305_A</v>
      </c>
      <c r="D3207" t="str">
        <f>_xlfn.CONCAT('6B'!$B$39, "-", '6B'!$B$41, "-", '6B'!$E$5)</f>
        <v>Water balance - company level-Unmeasured household consumption (excluding supply pipe leakage)-Input</v>
      </c>
      <c r="F3207" t="s">
        <v>17498</v>
      </c>
      <c r="G3207">
        <f>'6B'!$E$41</f>
        <v>285.76797256804042</v>
      </c>
    </row>
    <row r="3208" spans="1:7">
      <c r="A3208" t="s">
        <v>4181</v>
      </c>
      <c r="C3208" t="str">
        <f>'6B'!$R$42</f>
        <v>BN2310_A</v>
      </c>
      <c r="D3208" t="str">
        <f>_xlfn.CONCAT('6B'!$B$39, "-", '6B'!$B$42, "-", '6B'!$E$5)</f>
        <v>Water balance - company level-Measured non-household consumption (excluding supply pipe leakage)-Input</v>
      </c>
      <c r="F3208" t="s">
        <v>17498</v>
      </c>
      <c r="G3208">
        <f>'6B'!$E$42</f>
        <v>156.86399860729327</v>
      </c>
    </row>
    <row r="3209" spans="1:7">
      <c r="A3209" t="s">
        <v>4181</v>
      </c>
      <c r="C3209" s="2563" t="str">
        <f>'6B'!$R$43</f>
        <v>BN2315_A</v>
      </c>
      <c r="D3209" t="str">
        <f>_xlfn.CONCAT('6B'!$B$39, "-", '6B'!$B$43, "-", '6B'!$E$5)</f>
        <v>Water balance - company level-Unmeasured non-household consumption (excluding supply pipe leakage)-Input</v>
      </c>
      <c r="F3209" t="s">
        <v>17498</v>
      </c>
      <c r="G3209" s="2563">
        <f>'6B'!$E$43</f>
        <v>9.7413511212172441</v>
      </c>
    </row>
    <row r="3210" spans="1:7">
      <c r="A3210" t="s">
        <v>4181</v>
      </c>
      <c r="C3210" s="2563" t="str">
        <f>'6B'!$R$44</f>
        <v>BN2345A</v>
      </c>
      <c r="D3210" t="str">
        <f>_xlfn.CONCAT('6B'!$B$39, "-", '6B'!$B$44, "-", '6B'!$E$5)</f>
        <v>Water balance - company level-Total annual leakage-Input</v>
      </c>
      <c r="F3210" t="s">
        <v>17498</v>
      </c>
      <c r="G3210" s="2563">
        <f>'6B'!$E$44</f>
        <v>150.66046608287215</v>
      </c>
    </row>
    <row r="3211" spans="1:7">
      <c r="A3211" t="s">
        <v>4181</v>
      </c>
      <c r="C3211" s="2563" t="str">
        <f>'6B'!$R$45</f>
        <v>BN2325_A</v>
      </c>
      <c r="D3211" t="str">
        <f>_xlfn.CONCAT('6B'!$B$39, "-", '6B'!$B$45, "-", '6B'!$E$5)</f>
        <v>Water balance - company level-Distribution system operational use-Input</v>
      </c>
      <c r="F3211" t="s">
        <v>17498</v>
      </c>
      <c r="G3211" s="2563">
        <f>'6B'!$E$45</f>
        <v>0.80685114787193546</v>
      </c>
    </row>
    <row r="3212" spans="1:7">
      <c r="A3212" t="s">
        <v>4181</v>
      </c>
      <c r="C3212" s="2563" t="str">
        <f>'6B'!$R$46</f>
        <v>BN2327A</v>
      </c>
      <c r="D3212" t="str">
        <f>_xlfn.CONCAT('6B'!$B$39, "-", '6B'!$B$46, "-", '6B'!$E$5)</f>
        <v>Water balance - company level-Water taken unbilled-Input</v>
      </c>
      <c r="F3212" t="s">
        <v>17498</v>
      </c>
      <c r="G3212" s="2563">
        <f>'6B'!$E$46</f>
        <v>19.141342438312854</v>
      </c>
    </row>
    <row r="3213" spans="1:7">
      <c r="A3213" t="s">
        <v>4181</v>
      </c>
      <c r="C3213" t="str">
        <f>'6B'!$R$47</f>
        <v>BN1000A</v>
      </c>
      <c r="D3213" t="str">
        <f>_xlfn.CONCAT('6B'!$B$39, "-", '6B'!$B$47, "-", '6B'!$E$5)</f>
        <v>Water balance - company level-Distribution input-Input</v>
      </c>
      <c r="F3213" t="s">
        <v>17498</v>
      </c>
      <c r="G3213">
        <f>'6B'!$E$47</f>
        <v>948.81086173814595</v>
      </c>
    </row>
    <row r="3214" spans="1:7">
      <c r="A3214" t="s">
        <v>4181</v>
      </c>
      <c r="C3214" t="str">
        <f>'6B'!$R$48</f>
        <v>BN1000PRMA</v>
      </c>
      <c r="D3214" t="str">
        <f>_xlfn.CONCAT('6B'!$B$39, "-", '6B'!$B$48, "-", '6B'!$E$5)</f>
        <v>Water balance - company level-Distribution input (pre-MLE)-Input</v>
      </c>
      <c r="F3214" t="s">
        <v>17498</v>
      </c>
      <c r="G3214">
        <f>'6B'!$E$48</f>
        <v>960.19754708189873</v>
      </c>
    </row>
    <row r="3215" spans="1:7">
      <c r="A3215" t="s">
        <v>4181</v>
      </c>
      <c r="C3215" s="2575" t="str">
        <f>'6B'!$R$51</f>
        <v>BN2300_A1</v>
      </c>
      <c r="D3215" t="str">
        <f>_xlfn.CONCAT('6B'!$B$50, "-", '6B'!$B$51, "-", '6B'!$E$5)</f>
        <v>Water balance - region 1-Measured household consumption (excluding supply pipe leakage)-Input</v>
      </c>
      <c r="F3215" t="s">
        <v>17498</v>
      </c>
      <c r="G3215" s="2575">
        <f>'6B'!$E$51</f>
        <v>0</v>
      </c>
    </row>
    <row r="3216" spans="1:7">
      <c r="A3216" t="s">
        <v>4181</v>
      </c>
      <c r="C3216" t="str">
        <f>'6B'!$R$52</f>
        <v>BN2305_A1</v>
      </c>
      <c r="D3216" t="str">
        <f>_xlfn.CONCAT('6B'!$B$50, "-", '6B'!$B$52, "-", '6B'!$E$5)</f>
        <v>Water balance - region 1-Unmeasured household consumption (excluding supply pipe leakage)-Input</v>
      </c>
      <c r="F3216" t="s">
        <v>17498</v>
      </c>
      <c r="G3216">
        <f>'6B'!$E$52</f>
        <v>0</v>
      </c>
    </row>
    <row r="3217" spans="1:7">
      <c r="A3217" t="s">
        <v>4181</v>
      </c>
      <c r="C3217" t="str">
        <f>'6B'!$R$53</f>
        <v>BN2310_A1</v>
      </c>
      <c r="D3217" t="str">
        <f>_xlfn.CONCAT('6B'!$B$50, "-", '6B'!$B$53, "-", '6B'!$E$5)</f>
        <v>Water balance - region 1-Measured non-household consumption (excluding supply pipe leakage)-Input</v>
      </c>
      <c r="F3217" t="s">
        <v>17498</v>
      </c>
      <c r="G3217">
        <f>'6B'!$E$53</f>
        <v>0</v>
      </c>
    </row>
    <row r="3218" spans="1:7">
      <c r="A3218" t="s">
        <v>4181</v>
      </c>
      <c r="C3218" s="2563" t="str">
        <f>'6B'!$R$54</f>
        <v>BN2315_A1</v>
      </c>
      <c r="D3218" t="str">
        <f>_xlfn.CONCAT('6B'!$B$50, "-", '6B'!$B$54, "-", '6B'!$E$5)</f>
        <v>Water balance - region 1-Unmeasured non-household consumption (excluding supply pipe leakage)-Input</v>
      </c>
      <c r="F3218" t="s">
        <v>17498</v>
      </c>
      <c r="G3218" s="2563">
        <f>'6B'!$E$54</f>
        <v>0</v>
      </c>
    </row>
    <row r="3219" spans="1:7">
      <c r="A3219" t="s">
        <v>4181</v>
      </c>
      <c r="C3219" s="2563" t="str">
        <f>'6B'!$R$55</f>
        <v>BN2345A1</v>
      </c>
      <c r="D3219" t="str">
        <f>_xlfn.CONCAT('6B'!$B$50, "-", '6B'!$B$55, "-", '6B'!$E$5)</f>
        <v>Water balance - region 1-Total annual leakage-Input</v>
      </c>
      <c r="F3219" t="s">
        <v>17498</v>
      </c>
      <c r="G3219" s="2563">
        <f>'6B'!$E$55</f>
        <v>0</v>
      </c>
    </row>
    <row r="3220" spans="1:7">
      <c r="A3220" t="s">
        <v>4181</v>
      </c>
      <c r="C3220" s="2563" t="str">
        <f>'6B'!$R$56</f>
        <v>BN2325_A1</v>
      </c>
      <c r="D3220" t="str">
        <f>_xlfn.CONCAT('6B'!$B$50, "-", '6B'!$B$56, "-", '6B'!$E$5)</f>
        <v>Water balance - region 1-Distribution system operational use-Input</v>
      </c>
      <c r="F3220" t="s">
        <v>17498</v>
      </c>
      <c r="G3220" s="2563">
        <f>'6B'!$E$56</f>
        <v>0</v>
      </c>
    </row>
    <row r="3221" spans="1:7">
      <c r="A3221" t="s">
        <v>4181</v>
      </c>
      <c r="C3221" s="2563" t="str">
        <f>'6B'!$R$57</f>
        <v>BN2327A1</v>
      </c>
      <c r="D3221" t="str">
        <f>_xlfn.CONCAT('6B'!$B$50, "-", '6B'!$B$57, "-", '6B'!$E$5)</f>
        <v>Water balance - region 1-Water taken unbilled-Input</v>
      </c>
      <c r="F3221" t="s">
        <v>17498</v>
      </c>
      <c r="G3221" s="2563">
        <f>'6B'!$E$57</f>
        <v>0</v>
      </c>
    </row>
    <row r="3222" spans="1:7">
      <c r="A3222" t="s">
        <v>4181</v>
      </c>
      <c r="C3222" t="str">
        <f>'6B'!$R$58</f>
        <v>BN1000A1</v>
      </c>
      <c r="D3222" t="str">
        <f>_xlfn.CONCAT('6B'!$B$50, "-", '6B'!$B$58, "-", '6B'!$E$5)</f>
        <v>Water balance - region 1-Distribution input-Input</v>
      </c>
      <c r="F3222" t="s">
        <v>17498</v>
      </c>
      <c r="G3222">
        <f>'6B'!$E$58</f>
        <v>0</v>
      </c>
    </row>
    <row r="3223" spans="1:7">
      <c r="A3223" t="s">
        <v>4181</v>
      </c>
      <c r="C3223" t="str">
        <f>'6B'!$R$59</f>
        <v>BN1000PRM_A1</v>
      </c>
      <c r="D3223" t="str">
        <f>_xlfn.CONCAT('6B'!$B$50, "-", '6B'!$B$59, "-", '6B'!$E$5)</f>
        <v>Water balance - region 1-Distribution input (pre-MLE)-Input</v>
      </c>
      <c r="F3223" t="s">
        <v>17498</v>
      </c>
      <c r="G3223">
        <f>'6B'!$E$59</f>
        <v>0</v>
      </c>
    </row>
    <row r="3224" spans="1:7">
      <c r="A3224" t="s">
        <v>4181</v>
      </c>
      <c r="C3224" s="2575" t="str">
        <f>'6B'!$R$62</f>
        <v>BN2300_A2</v>
      </c>
      <c r="D3224" t="str">
        <f>_xlfn.CONCAT('6B'!$B$61, "-", '6B'!$B$62, "-", '6B'!$E$5)</f>
        <v>Water balance - region 2-Measured household consumption (excluding supply pipe leakage)-Input</v>
      </c>
      <c r="F3224" t="s">
        <v>17498</v>
      </c>
      <c r="G3224" s="2575">
        <f>'6B'!$E$62</f>
        <v>0</v>
      </c>
    </row>
    <row r="3225" spans="1:7">
      <c r="A3225" t="s">
        <v>4181</v>
      </c>
      <c r="C3225" t="str">
        <f>'6B'!$R$63</f>
        <v>BN2305_A2</v>
      </c>
      <c r="D3225" t="str">
        <f>_xlfn.CONCAT('6B'!$B$61, "-", '6B'!$B$63, "-", '6B'!$E$5)</f>
        <v>Water balance - region 2-Unmeasured household consumption (excluding supply pipe leakage)-Input</v>
      </c>
      <c r="F3225" t="s">
        <v>17498</v>
      </c>
      <c r="G3225">
        <f>'6B'!$E$63</f>
        <v>0</v>
      </c>
    </row>
    <row r="3226" spans="1:7">
      <c r="A3226" t="s">
        <v>4181</v>
      </c>
      <c r="C3226" t="str">
        <f>'6B'!$R$64</f>
        <v>BN2310_A2</v>
      </c>
      <c r="D3226" t="str">
        <f>_xlfn.CONCAT('6B'!$B$61, "-", '6B'!$B$64, "-", '6B'!$E$5)</f>
        <v>Water balance - region 2-Measured non-household consumption (excluding supply pipe leakage)-Input</v>
      </c>
      <c r="F3226" t="s">
        <v>17498</v>
      </c>
      <c r="G3226">
        <f>'6B'!$E$64</f>
        <v>0</v>
      </c>
    </row>
    <row r="3227" spans="1:7">
      <c r="A3227" t="s">
        <v>4181</v>
      </c>
      <c r="C3227" s="2563" t="str">
        <f>'6B'!$R$65</f>
        <v>BN2315_A2</v>
      </c>
      <c r="D3227" t="str">
        <f>_xlfn.CONCAT('6B'!$B$61, "-", '6B'!$B$65, "-", '6B'!$E$5)</f>
        <v>Water balance - region 2-Unmeasured non-household consumption (excluding supply pipe leakage)-Input</v>
      </c>
      <c r="F3227" t="s">
        <v>17498</v>
      </c>
      <c r="G3227" s="2563">
        <f>'6B'!$E$65</f>
        <v>0</v>
      </c>
    </row>
    <row r="3228" spans="1:7">
      <c r="A3228" t="s">
        <v>4181</v>
      </c>
      <c r="C3228" s="2563" t="str">
        <f>'6B'!$R$66</f>
        <v>BN2345A2</v>
      </c>
      <c r="D3228" t="str">
        <f>_xlfn.CONCAT('6B'!$B$61, "-", '6B'!$B$66, "-", '6B'!$E$5)</f>
        <v>Water balance - region 2-Total annual leakage-Input</v>
      </c>
      <c r="F3228" t="s">
        <v>17498</v>
      </c>
      <c r="G3228" s="2563">
        <f>'6B'!$E$66</f>
        <v>0</v>
      </c>
    </row>
    <row r="3229" spans="1:7">
      <c r="A3229" t="s">
        <v>4181</v>
      </c>
      <c r="C3229" s="2563" t="str">
        <f>'6B'!$R$67</f>
        <v>BN2325_A2</v>
      </c>
      <c r="D3229" t="str">
        <f>_xlfn.CONCAT('6B'!$B$61, "-", '6B'!$B$67, "-", '6B'!$E$5)</f>
        <v>Water balance - region 2-Distribution system operational use-Input</v>
      </c>
      <c r="F3229" t="s">
        <v>17498</v>
      </c>
      <c r="G3229" s="2563">
        <f>'6B'!$E$67</f>
        <v>0</v>
      </c>
    </row>
    <row r="3230" spans="1:7">
      <c r="A3230" t="s">
        <v>4181</v>
      </c>
      <c r="C3230" s="2563" t="str">
        <f>'6B'!$R$68</f>
        <v>BN2327A2</v>
      </c>
      <c r="D3230" t="str">
        <f>_xlfn.CONCAT('6B'!$B$61, "-", '6B'!$B$68, "-", '6B'!$E$5)</f>
        <v>Water balance - region 2-Water taken unbilled-Input</v>
      </c>
      <c r="F3230" t="s">
        <v>17498</v>
      </c>
      <c r="G3230" s="2563">
        <f>'6B'!$E$68</f>
        <v>0</v>
      </c>
    </row>
    <row r="3231" spans="1:7">
      <c r="A3231" t="s">
        <v>4181</v>
      </c>
      <c r="C3231" t="str">
        <f>'6B'!$R$69</f>
        <v>BN1000A2</v>
      </c>
      <c r="D3231" t="str">
        <f>_xlfn.CONCAT('6B'!$B$61, "-", '6B'!$B$69, "-", '6B'!$E$5)</f>
        <v>Water balance - region 2-Distribution input-Input</v>
      </c>
      <c r="F3231" t="s">
        <v>17498</v>
      </c>
      <c r="G3231">
        <f>'6B'!$E$69</f>
        <v>0</v>
      </c>
    </row>
    <row r="3232" spans="1:7">
      <c r="A3232" t="s">
        <v>4181</v>
      </c>
      <c r="C3232" t="str">
        <f>'6B'!$R$70</f>
        <v>BN1000PRM_A2</v>
      </c>
      <c r="D3232" t="str">
        <f>_xlfn.CONCAT('6B'!$B$61, "-", '6B'!$B$70, "-", '6B'!$E$5)</f>
        <v>Water balance - region 2-Distribution input (pre-MLE)-Input</v>
      </c>
      <c r="F3232" t="s">
        <v>17498</v>
      </c>
      <c r="G3232">
        <f>'6B'!$E$70</f>
        <v>0</v>
      </c>
    </row>
    <row r="3233" spans="1:7">
      <c r="A3233" t="s">
        <v>4181</v>
      </c>
      <c r="C3233" s="2575" t="str">
        <f>'6B'!$R$73</f>
        <v>BN20020</v>
      </c>
      <c r="D3233" t="str">
        <f>_xlfn.CONCAT('6B'!$B$72, "-", '6B'!$B$73, "-", '6B'!$E$5)</f>
        <v>Components of total leakage (post MLE) - company level-Leakage upstream of DMA-Input</v>
      </c>
      <c r="F3233" t="s">
        <v>17498</v>
      </c>
      <c r="G3233" s="2575">
        <f>'6B'!$E$73</f>
        <v>27.199759153355146</v>
      </c>
    </row>
    <row r="3234" spans="1:7">
      <c r="A3234" t="s">
        <v>4181</v>
      </c>
      <c r="C3234" t="str">
        <f>'6B'!$R$74</f>
        <v>BN20030</v>
      </c>
      <c r="D3234" t="str">
        <f>_xlfn.CONCAT('6B'!$B$72, "-", '6B'!$B$74, "-", '6B'!$E$5)</f>
        <v>Components of total leakage (post MLE) - company level-87 Distribution main losses-Input</v>
      </c>
      <c r="F3234" t="s">
        <v>17498</v>
      </c>
      <c r="G3234">
        <f>'6B'!$E$74</f>
        <v>66.6489331158472</v>
      </c>
    </row>
    <row r="3235" spans="1:7">
      <c r="A3235" t="s">
        <v>4181</v>
      </c>
      <c r="C3235" t="str">
        <f>'6B'!$R$75</f>
        <v>BN20040</v>
      </c>
      <c r="D3235" t="str">
        <f>_xlfn.CONCAT('6B'!$B$72, "-", '6B'!$B$75, "-", '6B'!$E$5)</f>
        <v>Components of total leakage (post MLE) - company level-Customer supply pipe losses – measured households excluding void properties-Input</v>
      </c>
      <c r="F3235" t="s">
        <v>17498</v>
      </c>
      <c r="G3235">
        <f>'6B'!$E$75</f>
        <v>23.495677604115183</v>
      </c>
    </row>
    <row r="3236" spans="1:7">
      <c r="A3236" t="s">
        <v>4181</v>
      </c>
      <c r="C3236" s="2563" t="str">
        <f>'6B'!$R$76</f>
        <v>BN20050</v>
      </c>
      <c r="D3236" t="str">
        <f>_xlfn.CONCAT('6B'!$B$72, "-", '6B'!$B$76, "-", '6B'!$E$5)</f>
        <v>Components of total leakage (post MLE) - company level-Customer supply pipe losses – unmeasured households excluding void properties-Input</v>
      </c>
      <c r="F3236" t="s">
        <v>17498</v>
      </c>
      <c r="G3236" s="2563">
        <f>'6B'!$E$76</f>
        <v>27.730692835742097</v>
      </c>
    </row>
    <row r="3237" spans="1:7">
      <c r="A3237" t="s">
        <v>4181</v>
      </c>
      <c r="C3237" s="2563" t="str">
        <f>'6B'!$R$77</f>
        <v>BN20060</v>
      </c>
      <c r="D3237" t="str">
        <f>_xlfn.CONCAT('6B'!$B$72, "-", '6B'!$B$77, "-", '6B'!$E$5)</f>
        <v>Components of total leakage (post MLE) - company level-Customer supply pipe losses – measured non-households excluding void properties-Input</v>
      </c>
      <c r="F3237" t="s">
        <v>17498</v>
      </c>
      <c r="G3237" s="2563">
        <f>'6B'!$E$77</f>
        <v>1.3742240666895498</v>
      </c>
    </row>
    <row r="3238" spans="1:7">
      <c r="A3238" t="s">
        <v>4181</v>
      </c>
      <c r="C3238" s="2563" t="str">
        <f>'6B'!$R$78</f>
        <v>BN20070</v>
      </c>
      <c r="D3238" t="str">
        <f>_xlfn.CONCAT('6B'!$B$72, "-", '6B'!$B$78, "-", '6B'!$E$5)</f>
        <v>Components of total leakage (post MLE) - company level-Customer supply pipe losses – unmeasured non-households excluding void properties-Input</v>
      </c>
      <c r="F3238" t="s">
        <v>17498</v>
      </c>
      <c r="G3238" s="2563">
        <f>'6B'!$E$78</f>
        <v>0.47474188460823746</v>
      </c>
    </row>
    <row r="3239" spans="1:7">
      <c r="A3239" t="s">
        <v>4181</v>
      </c>
      <c r="C3239" s="2563" t="str">
        <f>'6B'!$R$79</f>
        <v>BN20041</v>
      </c>
      <c r="D3239" t="str">
        <f>_xlfn.CONCAT('6B'!$B$72, "-", '6B'!$B$79, "-", '6B'!$E$5)</f>
        <v>Components of total leakage (post MLE) - company level-Customer supply pipe losses – void measured households-Input</v>
      </c>
      <c r="F3239" t="s">
        <v>17498</v>
      </c>
      <c r="G3239" s="2563">
        <f>'6B'!$E$79</f>
        <v>2.1803276433324137</v>
      </c>
    </row>
    <row r="3240" spans="1:7">
      <c r="A3240" t="s">
        <v>4181</v>
      </c>
      <c r="C3240" t="str">
        <f>'6B'!$R$80</f>
        <v>BN20051</v>
      </c>
      <c r="D3240" t="str">
        <f>_xlfn.CONCAT('6B'!$B$72, "-", '6B'!$B$80, "-", '6B'!$E$5)</f>
        <v>Components of total leakage (post MLE) - company level-Customer supply pipe losses – void unmeasured households-Input</v>
      </c>
      <c r="F3240" t="s">
        <v>17498</v>
      </c>
      <c r="G3240">
        <f>'6B'!$E$80</f>
        <v>0.95567640675764642</v>
      </c>
    </row>
    <row r="3241" spans="1:7">
      <c r="A3241" t="s">
        <v>4181</v>
      </c>
      <c r="C3241" t="str">
        <f>'6B'!$R$81</f>
        <v>BN20061</v>
      </c>
      <c r="D3241" t="str">
        <f>_xlfn.CONCAT('6B'!$B$72, "-", '6B'!$B$81, "-", '6B'!$E$5)</f>
        <v>Components of total leakage (post MLE) - company level-Customer supply pipe losses – void measured non-households-Input</v>
      </c>
      <c r="F3241" t="s">
        <v>17498</v>
      </c>
      <c r="G3241">
        <f>'6B'!$E$81</f>
        <v>0.52283009689910498</v>
      </c>
    </row>
    <row r="3242" spans="1:7">
      <c r="A3242" t="s">
        <v>4181</v>
      </c>
      <c r="C3242" s="2575" t="str">
        <f>'6B'!$R$82</f>
        <v>BN20071</v>
      </c>
      <c r="D3242" t="str">
        <f>_xlfn.CONCAT('6B'!$B$72, "-", '6B'!$B$82, "-", '6B'!$E$5)</f>
        <v>Components of total leakage (post MLE) - company level-Customer supply pipe losses – void unmeasured non-households-Input</v>
      </c>
      <c r="F3242" t="s">
        <v>17498</v>
      </c>
      <c r="G3242" s="2575">
        <f>'6B'!$E$82</f>
        <v>7.7603275525559609E-2</v>
      </c>
    </row>
    <row r="3243" spans="1:7">
      <c r="A3243" t="s">
        <v>4181</v>
      </c>
      <c r="C3243" s="2575" t="str">
        <f>'6B'!$R$85</f>
        <v>BN20020_A</v>
      </c>
      <c r="D3243" t="str">
        <f>_xlfn.CONCAT('6B'!$B$84, "-", '6B'!$B$85, "-", '6B'!$E$5)</f>
        <v>Components of total leakage (post MLE) - region 1-Leakage upstream of DMA-Input</v>
      </c>
      <c r="F3243" t="s">
        <v>17498</v>
      </c>
      <c r="G3243" s="2575">
        <f>'6B'!$E$85</f>
        <v>0</v>
      </c>
    </row>
    <row r="3244" spans="1:7">
      <c r="A3244" t="s">
        <v>4181</v>
      </c>
      <c r="C3244" t="str">
        <f>'6B'!$R$86</f>
        <v>BN20030_A</v>
      </c>
      <c r="D3244" t="str">
        <f>_xlfn.CONCAT('6B'!$B$84, "-", '6B'!$B$86, "-", '6B'!$E$5)</f>
        <v>Components of total leakage (post MLE) - region 1-Distribution main losses-Input</v>
      </c>
      <c r="F3244" t="s">
        <v>17498</v>
      </c>
      <c r="G3244">
        <f>'6B'!$E$86</f>
        <v>0</v>
      </c>
    </row>
    <row r="3245" spans="1:7">
      <c r="A3245" t="s">
        <v>4181</v>
      </c>
      <c r="C3245" t="str">
        <f>'6B'!$R$87</f>
        <v>BN20040_A</v>
      </c>
      <c r="D3245" t="str">
        <f>_xlfn.CONCAT('6B'!$B$84, "-", '6B'!$B$87, "-", '6B'!$E$5)</f>
        <v>Components of total leakage (post MLE) - region 1-Customer supply pipe losses – measured households excluding void properties-Input</v>
      </c>
      <c r="F3245" t="s">
        <v>17498</v>
      </c>
      <c r="G3245">
        <f>'6B'!$E$87</f>
        <v>0</v>
      </c>
    </row>
    <row r="3246" spans="1:7">
      <c r="A3246" t="s">
        <v>4181</v>
      </c>
      <c r="C3246" s="2563" t="str">
        <f>'6B'!$R$88</f>
        <v>BN20050_A</v>
      </c>
      <c r="D3246" t="str">
        <f>_xlfn.CONCAT('6B'!$B$84, "-", '6B'!$B$88, "-", '6B'!$E$5)</f>
        <v>Components of total leakage (post MLE) - region 1-Customer supply pipe losses – unmeasured households excluding void properties-Input</v>
      </c>
      <c r="F3246" t="s">
        <v>17498</v>
      </c>
      <c r="G3246" s="2563">
        <f>'6B'!$E$88</f>
        <v>0</v>
      </c>
    </row>
    <row r="3247" spans="1:7">
      <c r="A3247" t="s">
        <v>4181</v>
      </c>
      <c r="C3247" s="2563" t="str">
        <f>'6B'!$R$89</f>
        <v>BN20060_A</v>
      </c>
      <c r="D3247" t="str">
        <f>_xlfn.CONCAT('6B'!$B$84, "-", '6B'!$B$89, "-", '6B'!$E$5)</f>
        <v>Components of total leakage (post MLE) - region 1-Customer supply pipe losses – measured non-households excluding void properties-Input</v>
      </c>
      <c r="F3247" t="s">
        <v>17498</v>
      </c>
      <c r="G3247" s="2563">
        <f>'6B'!$E$89</f>
        <v>0</v>
      </c>
    </row>
    <row r="3248" spans="1:7">
      <c r="A3248" t="s">
        <v>4181</v>
      </c>
      <c r="C3248" s="2563" t="str">
        <f>'6B'!$R$90</f>
        <v>BN20070_A</v>
      </c>
      <c r="D3248" t="str">
        <f>_xlfn.CONCAT('6B'!$B$84, "-", '6B'!$B$90, "-", '6B'!$E$5)</f>
        <v>Components of total leakage (post MLE) - region 1-Customer supply pipe losses – unmeasured non-households excluding void properties-Input</v>
      </c>
      <c r="F3248" t="s">
        <v>17498</v>
      </c>
      <c r="G3248" s="2563">
        <f>'6B'!$E$90</f>
        <v>0</v>
      </c>
    </row>
    <row r="3249" spans="1:7">
      <c r="A3249" t="s">
        <v>4181</v>
      </c>
      <c r="C3249" s="2563" t="str">
        <f>'6B'!$R$91</f>
        <v>BN20041_A</v>
      </c>
      <c r="D3249" t="str">
        <f>_xlfn.CONCAT('6B'!$B$84, "-", '6B'!$B$91, "-", '6B'!$E$5)</f>
        <v>Components of total leakage (post MLE) - region 1-Customer supply pipe losses – void measured households-Input</v>
      </c>
      <c r="F3249" t="s">
        <v>17498</v>
      </c>
      <c r="G3249" s="2563">
        <f>'6B'!$E$91</f>
        <v>0</v>
      </c>
    </row>
    <row r="3250" spans="1:7">
      <c r="A3250" t="s">
        <v>4181</v>
      </c>
      <c r="C3250" t="str">
        <f>'6B'!$R$92</f>
        <v>BN20051_A</v>
      </c>
      <c r="D3250" t="str">
        <f>_xlfn.CONCAT('6B'!$B$84, "-", '6B'!$B$92, "-", '6B'!$E$5)</f>
        <v>Components of total leakage (post MLE) - region 1-Customer supply pipe losses – void unmeasured households-Input</v>
      </c>
      <c r="F3250" t="s">
        <v>17498</v>
      </c>
      <c r="G3250">
        <f>'6B'!$E$92</f>
        <v>0</v>
      </c>
    </row>
    <row r="3251" spans="1:7">
      <c r="A3251" t="s">
        <v>4181</v>
      </c>
      <c r="C3251" t="str">
        <f>'6B'!$R$93</f>
        <v>BN20061_A</v>
      </c>
      <c r="D3251" t="str">
        <f>_xlfn.CONCAT('6B'!$B$84, "-", '6B'!$B$93, "-", '6B'!$E$5)</f>
        <v>Components of total leakage (post MLE) - region 1-Customer supply pipe losses – void measured non-households-Input</v>
      </c>
      <c r="F3251" t="s">
        <v>17498</v>
      </c>
      <c r="G3251">
        <f>'6B'!$E$93</f>
        <v>0</v>
      </c>
    </row>
    <row r="3252" spans="1:7">
      <c r="A3252" t="s">
        <v>4181</v>
      </c>
      <c r="C3252" s="2575" t="str">
        <f>'6B'!$R$94</f>
        <v>BN20071_A</v>
      </c>
      <c r="D3252" t="str">
        <f>_xlfn.CONCAT('6B'!$B$84, "-", '6B'!$B$94, "-", '6B'!$E$5)</f>
        <v>Components of total leakage (post MLE) - region 1-Customer supply pipe losses – void unmeasured non-households-Input</v>
      </c>
      <c r="F3252" t="s">
        <v>17498</v>
      </c>
      <c r="G3252" s="2575">
        <f>'6B'!$E$94</f>
        <v>0</v>
      </c>
    </row>
    <row r="3253" spans="1:7">
      <c r="A3253" t="s">
        <v>4181</v>
      </c>
      <c r="C3253" s="2575" t="str">
        <f>'6B'!$R$97</f>
        <v>BN20020_B</v>
      </c>
      <c r="D3253" t="str">
        <f>_xlfn.CONCAT('6B'!$B$96, "-", '6B'!$B$97, "-", '6B'!$E$5)</f>
        <v>Components of total leakage (post MLE) - region 2-Leakage upstream of DMA-Input</v>
      </c>
      <c r="F3253" t="s">
        <v>17498</v>
      </c>
      <c r="G3253" s="2575">
        <f>'6B'!$E$97</f>
        <v>0</v>
      </c>
    </row>
    <row r="3254" spans="1:7">
      <c r="A3254" t="s">
        <v>4181</v>
      </c>
      <c r="C3254" t="str">
        <f>'6B'!$R$98</f>
        <v>BN20030_B</v>
      </c>
      <c r="D3254" t="str">
        <f>_xlfn.CONCAT('6B'!$B$96, "-", '6B'!$B$98, "-", '6B'!$E$5)</f>
        <v>Components of total leakage (post MLE) - region 2-Distribution main losses-Input</v>
      </c>
      <c r="F3254" t="s">
        <v>17498</v>
      </c>
      <c r="G3254">
        <f>'6B'!$E$98</f>
        <v>0</v>
      </c>
    </row>
    <row r="3255" spans="1:7">
      <c r="A3255" t="s">
        <v>4181</v>
      </c>
      <c r="C3255" t="str">
        <f>'6B'!$R$99</f>
        <v>BN20040_B</v>
      </c>
      <c r="D3255" t="str">
        <f>_xlfn.CONCAT('6B'!$B$96, "-", '6B'!$B$99, "-", '6B'!$E$5)</f>
        <v>Components of total leakage (post MLE) - region 2-Customer supply pipe losses – measured households excluding void properties-Input</v>
      </c>
      <c r="F3255" t="s">
        <v>17498</v>
      </c>
      <c r="G3255">
        <f>'6B'!$E$99</f>
        <v>0</v>
      </c>
    </row>
    <row r="3256" spans="1:7">
      <c r="A3256" t="s">
        <v>4181</v>
      </c>
      <c r="C3256" s="2563" t="str">
        <f>'6B'!$R$100</f>
        <v>BN20050_B</v>
      </c>
      <c r="D3256" t="str">
        <f>_xlfn.CONCAT('6B'!$B$96, "-", '6B'!$B$100, "-", '6B'!$E$5)</f>
        <v>Components of total leakage (post MLE) - region 2-Customer supply pipe losses – unmeasured households excluding void properties-Input</v>
      </c>
      <c r="F3256" t="s">
        <v>17498</v>
      </c>
      <c r="G3256" s="2563">
        <f>'6B'!$E$100</f>
        <v>0</v>
      </c>
    </row>
    <row r="3257" spans="1:7">
      <c r="A3257" t="s">
        <v>4181</v>
      </c>
      <c r="C3257" s="2563" t="str">
        <f>'6B'!$R$101</f>
        <v>BN20060_B</v>
      </c>
      <c r="D3257" t="str">
        <f>_xlfn.CONCAT('6B'!$B$96, "-", '6B'!$B$101, "-", '6B'!$E$5)</f>
        <v>Components of total leakage (post MLE) - region 2-Customer supply pipe losses – measured non-households excluding void properties-Input</v>
      </c>
      <c r="F3257" t="s">
        <v>17498</v>
      </c>
      <c r="G3257" s="2563">
        <f>'6B'!$E$101</f>
        <v>0</v>
      </c>
    </row>
    <row r="3258" spans="1:7">
      <c r="A3258" t="s">
        <v>4181</v>
      </c>
      <c r="C3258" s="2563" t="str">
        <f>'6B'!$R$102</f>
        <v>BN20070_B</v>
      </c>
      <c r="D3258" t="str">
        <f>_xlfn.CONCAT('6B'!$B$96, "-", '6B'!$B$102, "-", '6B'!$E$5)</f>
        <v>Components of total leakage (post MLE) - region 2-Customer supply pipe losses – unmeasured non-households excluding void properties-Input</v>
      </c>
      <c r="F3258" t="s">
        <v>17498</v>
      </c>
      <c r="G3258" s="2563">
        <f>'6B'!$E$102</f>
        <v>0</v>
      </c>
    </row>
    <row r="3259" spans="1:7">
      <c r="A3259" t="s">
        <v>4181</v>
      </c>
      <c r="C3259" s="2563" t="str">
        <f>'6B'!$R$103</f>
        <v>BN20041_B</v>
      </c>
      <c r="D3259" t="str">
        <f>_xlfn.CONCAT('6B'!$B$96, "-", '6B'!$B$103, "-", '6B'!$E$5)</f>
        <v>Components of total leakage (post MLE) - region 2-Customer supply pipe losses – void measured households-Input</v>
      </c>
      <c r="F3259" t="s">
        <v>17498</v>
      </c>
      <c r="G3259" s="2563">
        <f>'6B'!$E$103</f>
        <v>0</v>
      </c>
    </row>
    <row r="3260" spans="1:7">
      <c r="A3260" t="s">
        <v>4181</v>
      </c>
      <c r="C3260" t="str">
        <f>'6B'!$R$104</f>
        <v>BN20051_B</v>
      </c>
      <c r="D3260" t="str">
        <f>_xlfn.CONCAT('6B'!$B$96, "-", '6B'!$B$104, "-", '6B'!$E$5)</f>
        <v>Components of total leakage (post MLE) - region 2-Customer supply pipe losses – void unmeasured households-Input</v>
      </c>
      <c r="F3260" t="s">
        <v>17498</v>
      </c>
      <c r="G3260">
        <f>'6B'!$E$104</f>
        <v>0</v>
      </c>
    </row>
    <row r="3261" spans="1:7">
      <c r="A3261" t="s">
        <v>4181</v>
      </c>
      <c r="C3261" t="str">
        <f>'6B'!$R$105</f>
        <v>BN20061_B</v>
      </c>
      <c r="D3261" t="str">
        <f>_xlfn.CONCAT('6B'!$B$96, "-", '6B'!$B$105, "-", '6B'!$E$5)</f>
        <v>Components of total leakage (post MLE) - region 2-Customer supply pipe losses – void measured non-households-Input</v>
      </c>
      <c r="F3261" t="s">
        <v>17498</v>
      </c>
      <c r="G3261">
        <f>'6B'!$E$105</f>
        <v>0</v>
      </c>
    </row>
    <row r="3262" spans="1:7">
      <c r="A3262" t="s">
        <v>4181</v>
      </c>
      <c r="C3262" s="2575" t="str">
        <f>'6B'!$R$106</f>
        <v>BN20071_B</v>
      </c>
      <c r="D3262" t="str">
        <f>_xlfn.CONCAT('6B'!$B$96, "-", '6B'!$B$106, "-", '6B'!$E$5)</f>
        <v>Components of total leakage (post MLE) - region 2-Customer supply pipe losses – void unmeasured non-households-Input</v>
      </c>
      <c r="F3262" t="s">
        <v>17498</v>
      </c>
      <c r="G3262" s="2575">
        <f>'6B'!$E$106</f>
        <v>0</v>
      </c>
    </row>
    <row r="3263" spans="1:7">
      <c r="A3263" t="s">
        <v>4184</v>
      </c>
      <c r="C3263" t="str">
        <f>'6C'!$R$8</f>
        <v>BN1100</v>
      </c>
      <c r="D3263" t="str">
        <f>_xlfn.CONCAT('6C'!$B$7, "-", '6C'!$B$8, "-", '6C'!$E$5)</f>
        <v>Treated water distribution - mains analysis-Total length of potable mains as at 31 March-Input</v>
      </c>
      <c r="F3263" t="s">
        <v>17498</v>
      </c>
      <c r="G3263">
        <f>'6C'!$E$8</f>
        <v>16969.153999999999</v>
      </c>
    </row>
    <row r="3264" spans="1:7">
      <c r="A3264" t="s">
        <v>4184</v>
      </c>
      <c r="C3264" t="str">
        <f>'6C'!$R$9</f>
        <v>BN1204</v>
      </c>
      <c r="D3264" t="str">
        <f>_xlfn.CONCAT('6C'!$B$7, "-", '6C'!$B$9, "-", '6C'!$E$5)</f>
        <v>Treated water distribution - mains analysis-Total length of potable mains relined-Input</v>
      </c>
      <c r="F3264" t="s">
        <v>17498</v>
      </c>
      <c r="G3264">
        <f>'6C'!$E$9</f>
        <v>0</v>
      </c>
    </row>
    <row r="3265" spans="1:7">
      <c r="A3265" t="s">
        <v>4184</v>
      </c>
      <c r="C3265" t="str">
        <f>'6C'!$R$10</f>
        <v>BN1200</v>
      </c>
      <c r="D3265" t="str">
        <f>_xlfn.CONCAT('6C'!$B$7, "-", '6C'!$B$10, "-", '6C'!$E$5)</f>
        <v>Treated water distribution - mains analysis-Total length of potable mains renewed-Input</v>
      </c>
      <c r="F3265" t="s">
        <v>17498</v>
      </c>
      <c r="G3265">
        <f>'6C'!$E$10</f>
        <v>11.184000000000001</v>
      </c>
    </row>
    <row r="3266" spans="1:7">
      <c r="A3266" t="s">
        <v>4184</v>
      </c>
      <c r="C3266" t="str">
        <f>'6C'!$R$11</f>
        <v>BN1208</v>
      </c>
      <c r="D3266" t="str">
        <f>_xlfn.CONCAT('6C'!$B$7, "-", '6C'!$B$11, "-", '6C'!$E$5)</f>
        <v>Treated water distribution - mains analysis-Total length of new potable mains-Input</v>
      </c>
      <c r="F3266" t="s">
        <v>17498</v>
      </c>
      <c r="G3266">
        <f>'6C'!$E$11</f>
        <v>62.3</v>
      </c>
    </row>
    <row r="3267" spans="1:7">
      <c r="A3267" t="s">
        <v>4184</v>
      </c>
      <c r="C3267" t="str">
        <f>'6C'!$R$12</f>
        <v>BN14990</v>
      </c>
      <c r="D3267" t="str">
        <f>_xlfn.CONCAT('6C'!$B$7, "-", '6C'!$B$12, "-", '6C'!$E$5)</f>
        <v>Treated water distribution - mains analysis-Total length of potable water mains (≤320mm)-Input</v>
      </c>
      <c r="F3267" t="s">
        <v>17498</v>
      </c>
      <c r="G3267">
        <f>'6C'!$E$12</f>
        <v>15663.008</v>
      </c>
    </row>
    <row r="3268" spans="1:7">
      <c r="A3268" t="s">
        <v>4184</v>
      </c>
      <c r="C3268" t="str">
        <f>'6C'!$R$13</f>
        <v>BN14890</v>
      </c>
      <c r="D3268" t="str">
        <f>_xlfn.CONCAT('6C'!$B$7, "-", '6C'!$B$13, "-", '6C'!$E$5)</f>
        <v>Treated water distribution - mains analysis-Total length of potable water mains (&gt;320mm and ≤ 450mm)-Input</v>
      </c>
      <c r="F3268" t="s">
        <v>17498</v>
      </c>
      <c r="G3268">
        <f>'6C'!$E$13</f>
        <v>625.03800000000001</v>
      </c>
    </row>
    <row r="3269" spans="1:7">
      <c r="A3269" t="s">
        <v>4184</v>
      </c>
      <c r="C3269" t="str">
        <f>'6C'!$R$14</f>
        <v>BN14790</v>
      </c>
      <c r="D3269" t="str">
        <f>_xlfn.CONCAT('6C'!$B$7, "-", '6C'!$B$14, "-", '6C'!$E$5)</f>
        <v>Treated water distribution - mains analysis-Total length of potable water mains (&gt;450mm and ≤610mm)-Input</v>
      </c>
      <c r="F3269" t="s">
        <v>17498</v>
      </c>
      <c r="G3269">
        <f>'6C'!$E$14</f>
        <v>498.78399999999999</v>
      </c>
    </row>
    <row r="3270" spans="1:7">
      <c r="A3270" t="s">
        <v>4184</v>
      </c>
      <c r="C3270" t="str">
        <f>'6C'!$R$15</f>
        <v>BN14690</v>
      </c>
      <c r="D3270" t="str">
        <f>_xlfn.CONCAT('6C'!$B$7, "-", '6C'!$B$15, "-", '6C'!$E$5)</f>
        <v>Treated water distribution - mains analysis-Total length of potable water mains  (&gt; 610mm)-Input</v>
      </c>
      <c r="F3270" t="s">
        <v>17498</v>
      </c>
      <c r="G3270">
        <f>'6C'!$E$15</f>
        <v>182.322</v>
      </c>
    </row>
    <row r="3271" spans="1:7">
      <c r="A3271" t="s">
        <v>4184</v>
      </c>
      <c r="C3271" t="str">
        <f>'6C'!$R$18</f>
        <v>BB13000</v>
      </c>
      <c r="D3271" t="str">
        <f>_xlfn.CONCAT('6C'!$B$17, "-", '6C'!$B$18, "-", '6C'!$E$5)</f>
        <v>Treated water distribution - mains age profile-Total length of potable mains laid or structurally refurbished pre-1880-Input</v>
      </c>
      <c r="F3271" t="s">
        <v>17498</v>
      </c>
      <c r="G3271">
        <f>'6C'!$E$18</f>
        <v>76.534999999999997</v>
      </c>
    </row>
    <row r="3272" spans="1:7">
      <c r="A3272" t="s">
        <v>4184</v>
      </c>
      <c r="C3272" t="str">
        <f>'6C'!$R$19</f>
        <v>BB13010</v>
      </c>
      <c r="D3272" t="str">
        <f>_xlfn.CONCAT('6C'!$B$17, "-", '6C'!$B$19, "-", '6C'!$E$5)</f>
        <v>Treated water distribution - mains age profile-Total length of potable mains laid or structurally refurbished between 1881 and 1900-Input</v>
      </c>
      <c r="F3272" t="s">
        <v>17498</v>
      </c>
      <c r="G3272">
        <f>'6C'!$E$19</f>
        <v>203.726</v>
      </c>
    </row>
    <row r="3273" spans="1:7">
      <c r="A3273" t="s">
        <v>4184</v>
      </c>
      <c r="C3273" t="str">
        <f>'6C'!$R$20</f>
        <v>BB13020</v>
      </c>
      <c r="D3273" t="str">
        <f>_xlfn.CONCAT('6C'!$B$17, "-", '6C'!$B$20, "-", '6C'!$E$5)</f>
        <v>Treated water distribution - mains age profile-Total length of potable mains laid or structurally refurbished between 1901 and 1920-Input</v>
      </c>
      <c r="F3273" t="s">
        <v>17498</v>
      </c>
      <c r="G3273">
        <f>'6C'!$E$20</f>
        <v>610.22900000000004</v>
      </c>
    </row>
    <row r="3274" spans="1:7">
      <c r="A3274" t="s">
        <v>4184</v>
      </c>
      <c r="C3274" t="str">
        <f>'6C'!$R$21</f>
        <v>BB13030</v>
      </c>
      <c r="D3274" t="str">
        <f>_xlfn.CONCAT('6C'!$B$17, "-", '6C'!$B$21, "-", '6C'!$E$5)</f>
        <v>Treated water distribution - mains age profile-Total length of potable mains laid or structurally refurbished between 1921 and 1940-Input</v>
      </c>
      <c r="F3274" t="s">
        <v>17498</v>
      </c>
      <c r="G3274">
        <f>'6C'!$E$21</f>
        <v>2520.5100000000002</v>
      </c>
    </row>
    <row r="3275" spans="1:7">
      <c r="A3275" t="s">
        <v>4184</v>
      </c>
      <c r="C3275" t="str">
        <f>'6C'!$R$22</f>
        <v>BB13040</v>
      </c>
      <c r="D3275" t="str">
        <f>_xlfn.CONCAT('6C'!$B$17, "-", '6C'!$B$22, "-", '6C'!$E$5)</f>
        <v>Treated water distribution - mains age profile-Total length of potable mains laid or structurally refurbished between 1941 and 1960-Input</v>
      </c>
      <c r="F3275" t="s">
        <v>17498</v>
      </c>
      <c r="G3275">
        <f>'6C'!$E$22</f>
        <v>3858.3580000000002</v>
      </c>
    </row>
    <row r="3276" spans="1:7">
      <c r="A3276" t="s">
        <v>4184</v>
      </c>
      <c r="C3276" t="str">
        <f>'6C'!$R$23</f>
        <v>BB13050</v>
      </c>
      <c r="D3276" t="str">
        <f>_xlfn.CONCAT('6C'!$B$17, "-", '6C'!$B$23, "-", '6C'!$E$5)</f>
        <v>Treated water distribution - mains age profile-Total length of potable mains laid or structurally refurbished between 1961 and 1980-Input</v>
      </c>
      <c r="F3276" t="s">
        <v>17498</v>
      </c>
      <c r="G3276">
        <f>'6C'!$E$23</f>
        <v>3719.6379999999999</v>
      </c>
    </row>
    <row r="3277" spans="1:7">
      <c r="A3277" t="s">
        <v>4184</v>
      </c>
      <c r="C3277" t="str">
        <f>'6C'!$R$24</f>
        <v>BB13060</v>
      </c>
      <c r="D3277" t="str">
        <f>_xlfn.CONCAT('6C'!$B$17, "-", '6C'!$B$24, "-", '6C'!$E$5)</f>
        <v>Treated water distribution - mains age profile-Total length of potable mains laid or structurally refurbished between 1981 and 2000-Input</v>
      </c>
      <c r="F3277" t="s">
        <v>17498</v>
      </c>
      <c r="G3277">
        <f>'6C'!$E$24</f>
        <v>2751.8629999999998</v>
      </c>
    </row>
    <row r="3278" spans="1:7">
      <c r="A3278" t="s">
        <v>4184</v>
      </c>
      <c r="C3278" t="str">
        <f>'6C'!$R$25</f>
        <v>BB13070</v>
      </c>
      <c r="D3278" t="str">
        <f>_xlfn.CONCAT('6C'!$B$17, "-", '6C'!$B$25, "-", '6C'!$E$5)</f>
        <v>Treated water distribution - mains age profile-Total length of potable mains laid or structurally refurbished between 2001 and 2020-Input</v>
      </c>
      <c r="F3278" t="s">
        <v>17498</v>
      </c>
      <c r="G3278">
        <f>'6C'!$E$25</f>
        <v>3094.835</v>
      </c>
    </row>
    <row r="3279" spans="1:7">
      <c r="A3279" t="s">
        <v>4184</v>
      </c>
      <c r="C3279" t="str">
        <f>'6C'!$R$26</f>
        <v>BO_1143311</v>
      </c>
      <c r="D3279" t="str">
        <f>_xlfn.CONCAT('6C'!$B$17, "-", '6C'!$B$26, "-", '6C'!$E$5)</f>
        <v>Treated water distribution - mains age profile-Total length of potable mains laid or structurally refurbished post during and after 2021-Input</v>
      </c>
      <c r="F3279" t="s">
        <v>17498</v>
      </c>
      <c r="G3279">
        <f>'6C'!$E$26</f>
        <v>133.465</v>
      </c>
    </row>
    <row r="3280" spans="1:7">
      <c r="A3280" t="s">
        <v>4184</v>
      </c>
      <c r="C3280" t="str">
        <f>'6C'!$R$29</f>
        <v>BN11600</v>
      </c>
      <c r="D3280" t="str">
        <f>_xlfn.CONCAT('6C'!$B$28, "-", '6C'!$B$29, "-", '6C'!$E$5)</f>
        <v>Communication pipes-Number of lead communication pipes-Input</v>
      </c>
      <c r="F3280" t="s">
        <v>17498</v>
      </c>
      <c r="G3280" s="2575">
        <f>'6C'!$E$29</f>
        <v>312153</v>
      </c>
    </row>
    <row r="3281" spans="1:7">
      <c r="A3281" t="s">
        <v>4184</v>
      </c>
      <c r="C3281" t="str">
        <f>'6C'!$R$30</f>
        <v>BN11610</v>
      </c>
      <c r="D3281" t="str">
        <f>_xlfn.CONCAT('6C'!$B$28, "-", '6C'!$B$30, "-", '6C'!$E$5)</f>
        <v>Communication pipes-Number of galvanised iron communication pipes-Input</v>
      </c>
      <c r="F3281" t="s">
        <v>17498</v>
      </c>
      <c r="G3281" s="2575">
        <f>'6C'!$E$30</f>
        <v>246165</v>
      </c>
    </row>
    <row r="3282" spans="1:7">
      <c r="A3282" t="s">
        <v>4184</v>
      </c>
      <c r="C3282" t="str">
        <f>'6C'!$R$31</f>
        <v>BN11620</v>
      </c>
      <c r="D3282" t="str">
        <f>_xlfn.CONCAT('6C'!$B$28, "-", '6C'!$B$31, "-", '6C'!$E$5)</f>
        <v>Communication pipes-Number of other communication pipes-Input</v>
      </c>
      <c r="F3282" t="s">
        <v>17498</v>
      </c>
      <c r="G3282" s="2575">
        <f>'6C'!$E$31</f>
        <v>522631</v>
      </c>
    </row>
    <row r="3283" spans="1:7">
      <c r="A3283" t="s">
        <v>4184</v>
      </c>
      <c r="C3283" t="str">
        <f>'6C'!$R$32</f>
        <v>BN1231</v>
      </c>
      <c r="D3283" t="str">
        <f>_xlfn.CONCAT('6C'!$B$28, "-", '6C'!$B$32, "-", '6C'!$E$5)</f>
        <v>Communication pipes-Number of lead communication pipes replaced or relined for water quality-Input</v>
      </c>
      <c r="F3283" t="s">
        <v>17498</v>
      </c>
      <c r="G3283" s="2575">
        <f>'6C'!$E$32</f>
        <v>486</v>
      </c>
    </row>
    <row r="3284" spans="1:7">
      <c r="A3284" t="s">
        <v>4184</v>
      </c>
      <c r="C3284" t="str">
        <f>'6C'!$R$35</f>
        <v>SYS03</v>
      </c>
      <c r="D3284" t="str">
        <f>_xlfn.CONCAT('6C'!$B$34, "-", '6C'!$B$35, "-", '6C'!$E$5)</f>
        <v>Other-Company area-Input</v>
      </c>
      <c r="F3284" t="s">
        <v>17498</v>
      </c>
      <c r="G3284" s="2575">
        <f>'6C'!$E$35</f>
        <v>4515</v>
      </c>
    </row>
    <row r="3285" spans="1:7">
      <c r="A3285" t="s">
        <v>4184</v>
      </c>
      <c r="C3285" s="2563" t="str">
        <f>'6C'!$R$36</f>
        <v>QEBW0183</v>
      </c>
      <c r="D3285" t="str">
        <f>_xlfn.CONCAT('6C'!$B$34, "-", '6C'!$B$36, "-", '6C'!$E$5)</f>
        <v>Other-Compliance Risk Index-Input</v>
      </c>
      <c r="F3285" t="s">
        <v>17498</v>
      </c>
      <c r="G3285" s="2563">
        <f>'6C'!$E$36</f>
        <v>1.0900000000000001</v>
      </c>
    </row>
    <row r="3286" spans="1:7">
      <c r="A3286" t="s">
        <v>4184</v>
      </c>
      <c r="C3286" t="str">
        <f>'6C'!$R$37</f>
        <v>QEBW0184</v>
      </c>
      <c r="D3286" t="str">
        <f>_xlfn.CONCAT('6C'!$B$34, "-", '6C'!$B$37, "-", '6C'!$E$5)</f>
        <v>Other-Event Risk Index-Input</v>
      </c>
      <c r="F3286" t="s">
        <v>17498</v>
      </c>
      <c r="G3286" s="2575">
        <f>'6C'!$E$37</f>
        <v>25.361000000000001</v>
      </c>
    </row>
    <row r="3287" spans="1:7">
      <c r="A3287" t="s">
        <v>4184</v>
      </c>
      <c r="C3287" s="2563" t="str">
        <f>'6C'!$R$38</f>
        <v>BN1004</v>
      </c>
      <c r="D3287" t="str">
        <f>_xlfn.CONCAT('6C'!$B$34, "-", '6C'!$B$38, "-", '6C'!$E$5)</f>
        <v>Other-Properties below reference level at end of year-Input</v>
      </c>
      <c r="F3287" t="s">
        <v>17498</v>
      </c>
      <c r="G3287" s="2563">
        <f>'6C'!$E$38</f>
        <v>23680</v>
      </c>
    </row>
    <row r="3288" spans="1:7">
      <c r="A3288" t="s">
        <v>4190</v>
      </c>
      <c r="C3288" t="str">
        <f>'6D'!$W$8</f>
        <v>B1250NMT_BM</v>
      </c>
      <c r="D3288" t="str">
        <f>_xlfn.CONCAT('6D'!$B$7, "-", '6D'!$B$8, "-", '6D'!$E$5)</f>
        <v>Metering activities - Totex expenditure-New optant meter installation for existing customers-Basic meter</v>
      </c>
      <c r="F3288" t="s">
        <v>17498</v>
      </c>
      <c r="G3288">
        <f>'6D'!$E$8</f>
        <v>0</v>
      </c>
    </row>
    <row r="3289" spans="1:7">
      <c r="A3289" t="s">
        <v>4190</v>
      </c>
      <c r="C3289" t="str">
        <f>'6D'!$X$8</f>
        <v>B1250NMT_AMR</v>
      </c>
      <c r="D3289" t="str">
        <f>_xlfn.CONCAT('6D'!$B$7, "-", '6D'!$B$8, "-", '6D'!$F$5)</f>
        <v>Metering activities - Totex expenditure-New optant meter installation for existing customers-AMR meter</v>
      </c>
      <c r="F3289" t="s">
        <v>17498</v>
      </c>
      <c r="G3289">
        <f>'6D'!$F$8</f>
        <v>1.5331505627641058</v>
      </c>
    </row>
    <row r="3290" spans="1:7">
      <c r="A3290" t="s">
        <v>4190</v>
      </c>
      <c r="C3290" t="str">
        <f>'6D'!$Y$8</f>
        <v>B1250NMT_AMI</v>
      </c>
      <c r="D3290" t="str">
        <f>_xlfn.CONCAT('6D'!$B$7, "-", '6D'!$B$8, "-", '6D'!$G$5)</f>
        <v>Metering activities - Totex expenditure-New optant meter installation for existing customers-AMI meter</v>
      </c>
      <c r="F3290" t="s">
        <v>17498</v>
      </c>
      <c r="G3290">
        <f>'6D'!$G$8</f>
        <v>0</v>
      </c>
    </row>
    <row r="3291" spans="1:7">
      <c r="A3291" t="s">
        <v>4190</v>
      </c>
      <c r="C3291" t="str">
        <f>'6D'!$W$9</f>
        <v>B1253NMT_BM</v>
      </c>
      <c r="D3291" t="str">
        <f>_xlfn.CONCAT('6D'!$B$7, "-", '6D'!$B$9, "-", '6D'!$E$5)</f>
        <v>Metering activities - Totex expenditure-New selective meter installation for existing customers-Basic meter</v>
      </c>
      <c r="F3291" t="s">
        <v>17498</v>
      </c>
      <c r="G3291">
        <f>'6D'!$E$9</f>
        <v>0</v>
      </c>
    </row>
    <row r="3292" spans="1:7">
      <c r="A3292" t="s">
        <v>4190</v>
      </c>
      <c r="C3292" t="str">
        <f>'6D'!$X$9</f>
        <v>B1253NMT_AMR</v>
      </c>
      <c r="D3292" t="str">
        <f>_xlfn.CONCAT('6D'!$B$7, "-", '6D'!$B$9, "-", '6D'!$F$5)</f>
        <v>Metering activities - Totex expenditure-New selective meter installation for existing customers-AMR meter</v>
      </c>
      <c r="F3292" t="s">
        <v>17498</v>
      </c>
      <c r="G3292">
        <f>'6D'!$F$9</f>
        <v>15.552091227673877</v>
      </c>
    </row>
    <row r="3293" spans="1:7">
      <c r="A3293" t="s">
        <v>4190</v>
      </c>
      <c r="C3293" t="str">
        <f>'6D'!$Y$9</f>
        <v>B1253NMT_AMI</v>
      </c>
      <c r="D3293" t="str">
        <f>_xlfn.CONCAT('6D'!$B$7, "-", '6D'!$B$9, "-", '6D'!$G$5)</f>
        <v>Metering activities - Totex expenditure-New selective meter installation for existing customers-AMI meter</v>
      </c>
      <c r="F3293" t="s">
        <v>17498</v>
      </c>
      <c r="G3293">
        <f>'6D'!$G$9</f>
        <v>0</v>
      </c>
    </row>
    <row r="3294" spans="1:7">
      <c r="A3294" t="s">
        <v>4190</v>
      </c>
      <c r="C3294" t="str">
        <f>'6D'!$W$10</f>
        <v>B1256NMT_BM</v>
      </c>
      <c r="D3294" t="str">
        <f>_xlfn.CONCAT('6D'!$B$7, "-", '6D'!$B$10, "-", '6D'!$E$5)</f>
        <v>Metering activities - Totex expenditure-New business meter installation for existing customers-Basic meter</v>
      </c>
      <c r="F3294" t="s">
        <v>17498</v>
      </c>
      <c r="G3294">
        <f>'6D'!$E$10</f>
        <v>0</v>
      </c>
    </row>
    <row r="3295" spans="1:7">
      <c r="A3295" t="s">
        <v>4190</v>
      </c>
      <c r="C3295" t="str">
        <f>'6D'!$X$10</f>
        <v>B1256NMT_AMR</v>
      </c>
      <c r="D3295" t="str">
        <f>_xlfn.CONCAT('6D'!$B$7, "-", '6D'!$B$10, "-", '6D'!$F$5)</f>
        <v>Metering activities - Totex expenditure-New business meter installation for existing customers-AMR meter</v>
      </c>
      <c r="F3295" t="s">
        <v>17498</v>
      </c>
      <c r="G3295">
        <f>'6D'!$F$10</f>
        <v>0</v>
      </c>
    </row>
    <row r="3296" spans="1:7">
      <c r="A3296" t="s">
        <v>4190</v>
      </c>
      <c r="C3296" t="str">
        <f>'6D'!$Y$10</f>
        <v>B1256NMT_AMI</v>
      </c>
      <c r="D3296" t="str">
        <f>_xlfn.CONCAT('6D'!$B$7, "-", '6D'!$B$10, "-", '6D'!$G$5)</f>
        <v>Metering activities - Totex expenditure-New business meter installation for existing customers-AMI meter</v>
      </c>
      <c r="F3296" t="s">
        <v>17498</v>
      </c>
      <c r="G3296">
        <f>'6D'!$G$10</f>
        <v>0</v>
      </c>
    </row>
    <row r="3297" spans="1:7">
      <c r="A3297" t="s">
        <v>4190</v>
      </c>
      <c r="C3297" t="str">
        <f>'6D'!$W$11</f>
        <v>B0257NMT_BM</v>
      </c>
      <c r="D3297" t="str">
        <f>_xlfn.CONCAT('6D'!$B$7, "-", '6D'!$B$11, "-", '6D'!$E$5)</f>
        <v>Metering activities - Totex expenditure-Residential meters renewed-Basic meter</v>
      </c>
      <c r="F3297" t="s">
        <v>17498</v>
      </c>
      <c r="G3297">
        <f>'6D'!$E$11</f>
        <v>0</v>
      </c>
    </row>
    <row r="3298" spans="1:7">
      <c r="A3298" t="s">
        <v>4190</v>
      </c>
      <c r="C3298" t="str">
        <f>'6D'!$X$11</f>
        <v>B0257NMT_AMR</v>
      </c>
      <c r="D3298" t="str">
        <f>_xlfn.CONCAT('6D'!$B$7, "-", '6D'!$B$11, "-", '6D'!$F$5)</f>
        <v>Metering activities - Totex expenditure-Residential meters renewed-AMR meter</v>
      </c>
      <c r="F3298" t="s">
        <v>17498</v>
      </c>
      <c r="G3298">
        <f>'6D'!$F$11</f>
        <v>1.5609999999999999</v>
      </c>
    </row>
    <row r="3299" spans="1:7">
      <c r="A3299" t="s">
        <v>4190</v>
      </c>
      <c r="C3299" t="str">
        <f>'6D'!$Y$11</f>
        <v>B0257NMT_AMI</v>
      </c>
      <c r="D3299" t="str">
        <f>_xlfn.CONCAT('6D'!$B$7, "-", '6D'!$B$11, "-", '6D'!$G$5)</f>
        <v>Metering activities - Totex expenditure-Residential meters renewed-AMI meter</v>
      </c>
      <c r="F3299" t="s">
        <v>17498</v>
      </c>
      <c r="G3299">
        <f>'6D'!$G$11</f>
        <v>0</v>
      </c>
    </row>
    <row r="3300" spans="1:7">
      <c r="A3300" t="s">
        <v>4190</v>
      </c>
      <c r="C3300" t="str">
        <f>'6D'!$W$12</f>
        <v>B0258NMT_BM</v>
      </c>
      <c r="D3300" t="str">
        <f>_xlfn.CONCAT('6D'!$B$7, "-", '6D'!$B$12, "-", '6D'!$E$5)</f>
        <v>Metering activities - Totex expenditure-Business meters renewed-Basic meter</v>
      </c>
      <c r="F3300" t="s">
        <v>17498</v>
      </c>
      <c r="G3300">
        <f>'6D'!$E$12</f>
        <v>0</v>
      </c>
    </row>
    <row r="3301" spans="1:7">
      <c r="A3301" t="s">
        <v>4190</v>
      </c>
      <c r="C3301" t="str">
        <f>'6D'!$X$12</f>
        <v>B0258NMT_AMR</v>
      </c>
      <c r="D3301" t="str">
        <f>_xlfn.CONCAT('6D'!$B$7, "-", '6D'!$B$12, "-", '6D'!$F$5)</f>
        <v>Metering activities - Totex expenditure-Business meters renewed-AMR meter</v>
      </c>
      <c r="F3301" t="s">
        <v>17498</v>
      </c>
      <c r="G3301">
        <f>'6D'!$F$12</f>
        <v>0.41</v>
      </c>
    </row>
    <row r="3302" spans="1:7">
      <c r="A3302" t="s">
        <v>4190</v>
      </c>
      <c r="C3302" t="str">
        <f>'6D'!$Y$12</f>
        <v>B0258NMT_AMI</v>
      </c>
      <c r="D3302" t="str">
        <f>_xlfn.CONCAT('6D'!$B$7, "-", '6D'!$B$12, "-", '6D'!$G$5)</f>
        <v>Metering activities - Totex expenditure-Business meters renewed-AMI meter</v>
      </c>
      <c r="F3302" t="s">
        <v>17498</v>
      </c>
      <c r="G3302">
        <f>'6D'!$G$12</f>
        <v>0</v>
      </c>
    </row>
    <row r="3303" spans="1:7">
      <c r="A3303" t="s">
        <v>4190</v>
      </c>
      <c r="C3303" t="str">
        <f>'6D'!$W$15</f>
        <v>BN11715_BM</v>
      </c>
      <c r="D3303" t="str">
        <f>_xlfn.CONCAT('6D'!$B$14, "-", '6D'!$B$15, "-", '6D'!$E$5)</f>
        <v>Metering activities - Explanatory variables-New optant meters installed for existing customers-Basic meter</v>
      </c>
      <c r="F3303" t="s">
        <v>17498</v>
      </c>
      <c r="G3303">
        <f>'6D'!$E$15</f>
        <v>0</v>
      </c>
    </row>
    <row r="3304" spans="1:7">
      <c r="A3304" t="s">
        <v>4190</v>
      </c>
      <c r="C3304" t="str">
        <f>'6D'!$X$15</f>
        <v>BN11715_AMR</v>
      </c>
      <c r="D3304" t="str">
        <f>_xlfn.CONCAT('6D'!$B$14, "-", '6D'!$B$15, "-", '6D'!$F$5)</f>
        <v>Metering activities - Explanatory variables-New optant meters installed for existing customers-AMR meter</v>
      </c>
      <c r="F3304" t="s">
        <v>17498</v>
      </c>
      <c r="G3304">
        <f>'6D'!$F$15</f>
        <v>4.3410000000000002</v>
      </c>
    </row>
    <row r="3305" spans="1:7">
      <c r="A3305" t="s">
        <v>4190</v>
      </c>
      <c r="C3305" t="str">
        <f>'6D'!$Y$15</f>
        <v>BN11715_AMI</v>
      </c>
      <c r="D3305" t="str">
        <f>_xlfn.CONCAT('6D'!$B$14, "-", '6D'!$B$15, "-", '6D'!$G$5)</f>
        <v>Metering activities - Explanatory variables-New optant meters installed for existing customers-AMI meter</v>
      </c>
      <c r="F3305" t="s">
        <v>17498</v>
      </c>
      <c r="G3305">
        <f>'6D'!$G$15</f>
        <v>0</v>
      </c>
    </row>
    <row r="3306" spans="1:7">
      <c r="A3306" t="s">
        <v>4190</v>
      </c>
      <c r="C3306" t="str">
        <f>'6D'!$W$16</f>
        <v>BN11711_BM</v>
      </c>
      <c r="D3306" t="str">
        <f>_xlfn.CONCAT('6D'!$B$14, "-", '6D'!$B$16, "-", '6D'!$E$5)</f>
        <v>Metering activities - Explanatory variables-New selective meters installed for existing customers-Basic meter</v>
      </c>
      <c r="F3306" t="s">
        <v>17498</v>
      </c>
      <c r="G3306">
        <f>'6D'!$E$16</f>
        <v>0</v>
      </c>
    </row>
    <row r="3307" spans="1:7">
      <c r="A3307" t="s">
        <v>4190</v>
      </c>
      <c r="C3307" t="str">
        <f>'6D'!$X$16</f>
        <v>BN11711_AMR</v>
      </c>
      <c r="D3307" t="str">
        <f>_xlfn.CONCAT('6D'!$B$14, "-", '6D'!$B$16, "-", '6D'!$F$5)</f>
        <v>Metering activities - Explanatory variables-New selective meters installed for existing customers-AMR meter</v>
      </c>
      <c r="F3307" t="s">
        <v>17498</v>
      </c>
      <c r="G3307">
        <f>'6D'!$F$16</f>
        <v>46.064999999999998</v>
      </c>
    </row>
    <row r="3308" spans="1:7">
      <c r="A3308" t="s">
        <v>4190</v>
      </c>
      <c r="C3308" t="str">
        <f>'6D'!$Y$16</f>
        <v>BN11711_AMI</v>
      </c>
      <c r="D3308" t="str">
        <f>_xlfn.CONCAT('6D'!$B$14, "-", '6D'!$B$16, "-", '6D'!$G$5)</f>
        <v>Metering activities - Explanatory variables-New selective meters installed for existing customers-AMI meter</v>
      </c>
      <c r="F3308" t="s">
        <v>17498</v>
      </c>
      <c r="G3308">
        <f>'6D'!$G$16</f>
        <v>0</v>
      </c>
    </row>
    <row r="3309" spans="1:7">
      <c r="A3309" t="s">
        <v>4190</v>
      </c>
      <c r="C3309" t="str">
        <f>'6D'!$W$17</f>
        <v>BN10102_BM</v>
      </c>
      <c r="D3309" t="str">
        <f>_xlfn.CONCAT('6D'!$B$14, "-", '6D'!$B$17, "-", '6D'!$E$5)</f>
        <v>Metering activities - Explanatory variables-New business meters installed for existing customers-Basic meter</v>
      </c>
      <c r="F3309" t="s">
        <v>17498</v>
      </c>
      <c r="G3309">
        <f>'6D'!$E$17</f>
        <v>1E-3</v>
      </c>
    </row>
    <row r="3310" spans="1:7">
      <c r="A3310" t="s">
        <v>4190</v>
      </c>
      <c r="C3310" t="str">
        <f>'6D'!$X$17</f>
        <v>BN10102_AMR</v>
      </c>
      <c r="D3310" t="str">
        <f>_xlfn.CONCAT('6D'!$B$14, "-", '6D'!$B$17, "-", '6D'!$F$5)</f>
        <v>Metering activities - Explanatory variables-New business meters installed for existing customers-AMR meter</v>
      </c>
      <c r="F3310" t="s">
        <v>17498</v>
      </c>
      <c r="G3310">
        <f>'6D'!$F$17</f>
        <v>6.6000000000000003E-2</v>
      </c>
    </row>
    <row r="3311" spans="1:7">
      <c r="A3311" t="s">
        <v>4190</v>
      </c>
      <c r="C3311" t="str">
        <f>'6D'!$Y$17</f>
        <v>BN10102_AMI</v>
      </c>
      <c r="D3311" t="str">
        <f>_xlfn.CONCAT('6D'!$B$14, "-", '6D'!$B$17, "-", '6D'!$G$5)</f>
        <v>Metering activities - Explanatory variables-New business meters installed for existing customers-AMI meter</v>
      </c>
      <c r="F3311" t="s">
        <v>17498</v>
      </c>
      <c r="G3311">
        <f>'6D'!$G$17</f>
        <v>0</v>
      </c>
    </row>
    <row r="3312" spans="1:7">
      <c r="A3312" t="s">
        <v>4190</v>
      </c>
      <c r="C3312" t="str">
        <f>'6D'!$W$18</f>
        <v>BN01004_BM</v>
      </c>
      <c r="D3312" t="str">
        <f>_xlfn.CONCAT('6D'!$B$14, "-", '6D'!$B$18, "-", '6D'!$E$5)</f>
        <v>Metering activities - Explanatory variables-Residential meters renewed -Basic meter</v>
      </c>
      <c r="F3312" t="s">
        <v>17498</v>
      </c>
      <c r="G3312">
        <f>'6D'!$E$18</f>
        <v>0</v>
      </c>
    </row>
    <row r="3313" spans="1:7">
      <c r="A3313" t="s">
        <v>4190</v>
      </c>
      <c r="C3313" t="str">
        <f>'6D'!$X$18</f>
        <v>BN01004_AMR</v>
      </c>
      <c r="D3313" t="str">
        <f>_xlfn.CONCAT('6D'!$B$14, "-", '6D'!$B$18, "-", '6D'!$F$5)</f>
        <v>Metering activities - Explanatory variables-Residential meters renewed -AMR meter</v>
      </c>
      <c r="F3313" t="s">
        <v>17498</v>
      </c>
      <c r="G3313">
        <f>'6D'!$F$18</f>
        <v>12.254</v>
      </c>
    </row>
    <row r="3314" spans="1:7">
      <c r="A3314" t="s">
        <v>4190</v>
      </c>
      <c r="C3314" t="str">
        <f>'6D'!$Y$18</f>
        <v>BN01004_AMI</v>
      </c>
      <c r="D3314" t="str">
        <f>_xlfn.CONCAT('6D'!$B$14, "-", '6D'!$B$18, "-", '6D'!$G$5)</f>
        <v>Metering activities - Explanatory variables-Residential meters renewed -AMI meter</v>
      </c>
      <c r="F3314" t="s">
        <v>17498</v>
      </c>
      <c r="G3314">
        <f>'6D'!$G$18</f>
        <v>0</v>
      </c>
    </row>
    <row r="3315" spans="1:7">
      <c r="A3315" t="s">
        <v>4190</v>
      </c>
      <c r="C3315" t="str">
        <f>'6D'!$W$19</f>
        <v>BN01005_BM</v>
      </c>
      <c r="D3315" t="str">
        <f>_xlfn.CONCAT('6D'!$B$14, "-", '6D'!$B$19, "-", '6D'!$E$5)</f>
        <v>Metering activities - Explanatory variables-Business meters renewed -Basic meter</v>
      </c>
      <c r="F3315" t="s">
        <v>17498</v>
      </c>
      <c r="G3315">
        <f>'6D'!$E$19</f>
        <v>1.7000000000000001E-2</v>
      </c>
    </row>
    <row r="3316" spans="1:7">
      <c r="A3316" t="s">
        <v>4190</v>
      </c>
      <c r="C3316" t="str">
        <f>'6D'!$X$19</f>
        <v>BN01005_AMR</v>
      </c>
      <c r="D3316" t="str">
        <f>_xlfn.CONCAT('6D'!$B$14, "-", '6D'!$B$19, "-", '6D'!$F$5)</f>
        <v>Metering activities - Explanatory variables-Business meters renewed -AMR meter</v>
      </c>
      <c r="F3316" t="s">
        <v>17498</v>
      </c>
      <c r="G3316">
        <f>'6D'!$F$19</f>
        <v>1.089</v>
      </c>
    </row>
    <row r="3317" spans="1:7">
      <c r="A3317" t="s">
        <v>4190</v>
      </c>
      <c r="C3317" t="str">
        <f>'6D'!$Y$19</f>
        <v>BN01005_AMI</v>
      </c>
      <c r="D3317" t="str">
        <f>_xlfn.CONCAT('6D'!$B$14, "-", '6D'!$B$19, "-", '6D'!$G$5)</f>
        <v>Metering activities - Explanatory variables-Business meters renewed -AMI meter</v>
      </c>
      <c r="F3317" t="s">
        <v>17498</v>
      </c>
      <c r="G3317">
        <f>'6D'!$G$19</f>
        <v>0</v>
      </c>
    </row>
    <row r="3318" spans="1:7">
      <c r="A3318" t="s">
        <v>4190</v>
      </c>
      <c r="C3318" t="str">
        <f>'6D'!$X$20</f>
        <v>BO_8328485</v>
      </c>
      <c r="D3318" t="str">
        <f>_xlfn.CONCAT('6D'!$B$14, "-", '6D'!$B$20, "-", '6D'!$F$5)</f>
        <v>Metering activities - Explanatory variables-Replacement of basic meters with smart meters for residential customers-AMR meter</v>
      </c>
      <c r="F3318" t="s">
        <v>17498</v>
      </c>
      <c r="G3318">
        <f>'6D'!$F$20</f>
        <v>9.7200000000000006</v>
      </c>
    </row>
    <row r="3319" spans="1:7">
      <c r="A3319" t="s">
        <v>4190</v>
      </c>
      <c r="C3319" t="str">
        <f>'6D'!$Y$20</f>
        <v>BO_2369032</v>
      </c>
      <c r="D3319" t="str">
        <f>_xlfn.CONCAT('6D'!$B$14, "-", '6D'!$B$20, "-", '6D'!$G$5)</f>
        <v>Metering activities - Explanatory variables-Replacement of basic meters with smart meters for residential customers-AMI meter</v>
      </c>
      <c r="F3319" t="s">
        <v>17498</v>
      </c>
      <c r="G3319">
        <f>'6D'!$G$20</f>
        <v>0</v>
      </c>
    </row>
    <row r="3320" spans="1:7">
      <c r="A3320" t="s">
        <v>4190</v>
      </c>
      <c r="C3320" t="str">
        <f>'6D'!$Y$21</f>
        <v>BO_2740287</v>
      </c>
      <c r="D3320" t="str">
        <f>_xlfn.CONCAT('6D'!$B$14, "-", '6D'!$B$21, "-", '6D'!$G$5)</f>
        <v>Metering activities - Explanatory variables-Replacement of AMR meter with AMI meters for residential customers-AMI meter</v>
      </c>
      <c r="F3320" t="s">
        <v>17498</v>
      </c>
      <c r="G3320">
        <f>'6D'!$G$21</f>
        <v>0</v>
      </c>
    </row>
    <row r="3321" spans="1:7">
      <c r="A3321" t="s">
        <v>4190</v>
      </c>
      <c r="C3321" t="str">
        <f>'6D'!$X$22</f>
        <v>BO_1225801</v>
      </c>
      <c r="D3321" t="str">
        <f>_xlfn.CONCAT('6D'!$B$14, "-", '6D'!$B$22, "-", '6D'!$F$5)</f>
        <v>Metering activities - Explanatory variables-Replacement of basic meters with smart meters for business customers-AMR meter</v>
      </c>
      <c r="F3321" t="s">
        <v>17498</v>
      </c>
      <c r="G3321">
        <f>'6D'!$F$22</f>
        <v>0.94399999999999995</v>
      </c>
    </row>
    <row r="3322" spans="1:7">
      <c r="A3322" t="s">
        <v>4190</v>
      </c>
      <c r="C3322" t="str">
        <f>'6D'!$Y$22</f>
        <v>BO_6841858</v>
      </c>
      <c r="D3322" t="str">
        <f>_xlfn.CONCAT('6D'!$B$14, "-", '6D'!$B$22, "-", '6D'!$G$5)</f>
        <v>Metering activities - Explanatory variables-Replacement of basic meters with smart meters for business customers-AMI meter</v>
      </c>
      <c r="F3322" t="s">
        <v>17498</v>
      </c>
      <c r="G3322">
        <f>'6D'!$G$22</f>
        <v>0</v>
      </c>
    </row>
    <row r="3323" spans="1:7">
      <c r="A3323" t="s">
        <v>4190</v>
      </c>
      <c r="C3323" t="str">
        <f>'6D'!$Y$23</f>
        <v>BO_3766463</v>
      </c>
      <c r="D3323" t="str">
        <f>_xlfn.CONCAT('6D'!$B$14, "-", '6D'!$B$23, "-", '6D'!$G$5)</f>
        <v>Metering activities - Explanatory variables-Replacement of AMR meter with AMI meters for business customers-AMI meter</v>
      </c>
      <c r="F3323" t="s">
        <v>17498</v>
      </c>
      <c r="G3323">
        <f>'6D'!$G$23</f>
        <v>0</v>
      </c>
    </row>
    <row r="3324" spans="1:7">
      <c r="A3324" t="s">
        <v>4190</v>
      </c>
      <c r="C3324" s="2563" t="str">
        <f>'6D'!$W$24</f>
        <v>BN12001_BM</v>
      </c>
      <c r="D3324" t="str">
        <f>_xlfn.CONCAT('6D'!$B$14, "-", '6D'!$B$24, "-", '6D'!$E$5)</f>
        <v>Metering activities - Explanatory variables-New residential meters installed for existing customers – supply-demand balance benefit-Basic meter</v>
      </c>
      <c r="F3324" t="s">
        <v>17498</v>
      </c>
      <c r="G3324" s="2563">
        <f>'6D'!$E$24</f>
        <v>0</v>
      </c>
    </row>
    <row r="3325" spans="1:7">
      <c r="A3325" t="s">
        <v>4190</v>
      </c>
      <c r="C3325" s="2563" t="str">
        <f>'6D'!$X$24</f>
        <v>BN12001_AMR</v>
      </c>
      <c r="D3325" t="str">
        <f>_xlfn.CONCAT('6D'!$B$14, "-", '6D'!$B$24, "-", '6D'!$F$5)</f>
        <v>Metering activities - Explanatory variables-New residential meters installed for existing customers – supply-demand balance benefit-AMR meter</v>
      </c>
      <c r="F3325" t="s">
        <v>17498</v>
      </c>
      <c r="G3325" s="2563">
        <f>'6D'!$F$24</f>
        <v>1.4970000000000001</v>
      </c>
    </row>
    <row r="3326" spans="1:7">
      <c r="A3326" t="s">
        <v>4190</v>
      </c>
      <c r="C3326" s="2563" t="str">
        <f>'6D'!$Y$24</f>
        <v>BN12001_AMI</v>
      </c>
      <c r="D3326" t="str">
        <f>_xlfn.CONCAT('6D'!$B$14, "-", '6D'!$B$24, "-", '6D'!$G$5)</f>
        <v>Metering activities - Explanatory variables-New residential meters installed for existing customers – supply-demand balance benefit-AMI meter</v>
      </c>
      <c r="F3326" t="s">
        <v>17498</v>
      </c>
      <c r="G3326" s="2563">
        <f>'6D'!$G$24</f>
        <v>0</v>
      </c>
    </row>
    <row r="3327" spans="1:7">
      <c r="A3327" t="s">
        <v>4190</v>
      </c>
      <c r="C3327" s="2563" t="str">
        <f>'6D'!$W$25</f>
        <v>BN12002_BM</v>
      </c>
      <c r="D3327" t="str">
        <f>_xlfn.CONCAT('6D'!$B$14, "-", '6D'!$B$25, "-", '6D'!$E$5)</f>
        <v>Metering activities - Explanatory variables-New business meters install ed for existing customers – supply-demand balance benefit-Basic meter</v>
      </c>
      <c r="F3327" t="s">
        <v>17498</v>
      </c>
      <c r="G3327" s="2563">
        <f>'6D'!$E$25</f>
        <v>0</v>
      </c>
    </row>
    <row r="3328" spans="1:7">
      <c r="A3328" t="s">
        <v>4190</v>
      </c>
      <c r="C3328" s="2563" t="str">
        <f>'6D'!$X$25</f>
        <v>BN12002_AMR</v>
      </c>
      <c r="D3328" t="str">
        <f>_xlfn.CONCAT('6D'!$B$14, "-", '6D'!$B$25, "-", '6D'!$F$5)</f>
        <v>Metering activities - Explanatory variables-New business meters install ed for existing customers – supply-demand balance benefit-AMR meter</v>
      </c>
      <c r="F3328" t="s">
        <v>17498</v>
      </c>
      <c r="G3328" s="2563">
        <f>'6D'!$F$25</f>
        <v>-7.0000000000000001E-3</v>
      </c>
    </row>
    <row r="3329" spans="1:7">
      <c r="A3329" t="s">
        <v>4190</v>
      </c>
      <c r="C3329" s="2563" t="str">
        <f>'6D'!$Y$25</f>
        <v>BN12002_AMI</v>
      </c>
      <c r="D3329" t="str">
        <f>_xlfn.CONCAT('6D'!$B$14, "-", '6D'!$B$25, "-", '6D'!$G$5)</f>
        <v>Metering activities - Explanatory variables-New business meters install ed for existing customers – supply-demand balance benefit-AMI meter</v>
      </c>
      <c r="F3329" t="s">
        <v>17498</v>
      </c>
      <c r="G3329" s="2563">
        <f>'6D'!$G$25</f>
        <v>0</v>
      </c>
    </row>
    <row r="3330" spans="1:7">
      <c r="A3330" t="s">
        <v>4190</v>
      </c>
      <c r="C3330" t="str">
        <f>'6D'!$X$26</f>
        <v>BO_590940</v>
      </c>
      <c r="D3330" t="str">
        <f>_xlfn.CONCAT('6D'!$B$14, "-", '6D'!$B$26, "-", '6D'!$F$5)</f>
        <v>Metering activities - Explanatory variables-Replacement of basic meter with smart meters for residential customers – supply-demand balance benefit-AMR meter</v>
      </c>
      <c r="F3330" t="s">
        <v>17498</v>
      </c>
      <c r="G3330">
        <f>'6D'!$F$26</f>
        <v>-0.31900000000000001</v>
      </c>
    </row>
    <row r="3331" spans="1:7">
      <c r="A3331" t="s">
        <v>4190</v>
      </c>
      <c r="C3331" s="2563" t="str">
        <f>'6D'!$Y$26</f>
        <v>BO_3649481</v>
      </c>
      <c r="D3331" t="str">
        <f>_xlfn.CONCAT('6D'!$B$14, "-", '6D'!$B$26, "-", '6D'!$G$5)</f>
        <v>Metering activities - Explanatory variables-Replacement of basic meter with smart meters for residential customers – supply-demand balance benefit-AMI meter</v>
      </c>
      <c r="F3331" t="s">
        <v>17498</v>
      </c>
      <c r="G3331" s="2563">
        <f>'6D'!$G$26</f>
        <v>0</v>
      </c>
    </row>
    <row r="3332" spans="1:7">
      <c r="A3332" t="s">
        <v>4190</v>
      </c>
      <c r="C3332" s="2563" t="str">
        <f>'6D'!$Y$27</f>
        <v>BO_7507358</v>
      </c>
      <c r="D3332" t="str">
        <f>_xlfn.CONCAT('6D'!$B$14, "-", '6D'!$B$27, "-", '6D'!$G$5)</f>
        <v>Metering activities - Explanatory variables-Replacement of AMR meter with AMI meter for residential customers– supply-demand balance benefit-AMI meter</v>
      </c>
      <c r="F3332" t="s">
        <v>17498</v>
      </c>
      <c r="G3332" s="2563">
        <f>'6D'!$G$27</f>
        <v>0</v>
      </c>
    </row>
    <row r="3333" spans="1:7">
      <c r="A3333" t="s">
        <v>4190</v>
      </c>
      <c r="C3333" t="str">
        <f>'6D'!$X$28</f>
        <v>BO_6974193</v>
      </c>
      <c r="D3333" t="str">
        <f>_xlfn.CONCAT('6D'!$B$14, "-", '6D'!$B$28, "-", '6D'!$F$5)</f>
        <v>Metering activities - Explanatory variables-Replacement of basic meter with smart meters for business customers – supply-demand balance benefit-AMR meter</v>
      </c>
      <c r="F3333" t="s">
        <v>17498</v>
      </c>
      <c r="G3333">
        <f>'6D'!$F$28</f>
        <v>-0.74199999999999999</v>
      </c>
    </row>
    <row r="3334" spans="1:7">
      <c r="A3334" t="s">
        <v>4190</v>
      </c>
      <c r="C3334" s="2563" t="str">
        <f>'6D'!$Y$28</f>
        <v>BO_2091351</v>
      </c>
      <c r="D3334" t="str">
        <f>_xlfn.CONCAT('6D'!$B$14, "-", '6D'!$B$28, "-", '6D'!$G$5)</f>
        <v>Metering activities - Explanatory variables-Replacement of basic meter with smart meters for business customers – supply-demand balance benefit-AMI meter</v>
      </c>
      <c r="F3334" t="s">
        <v>17498</v>
      </c>
      <c r="G3334" s="2563">
        <f>'6D'!$G$28</f>
        <v>0</v>
      </c>
    </row>
    <row r="3335" spans="1:7">
      <c r="A3335" t="s">
        <v>4190</v>
      </c>
      <c r="C3335" s="2563" t="str">
        <f>'6D'!$Y$29</f>
        <v>BO_591138</v>
      </c>
      <c r="D3335" t="str">
        <f>_xlfn.CONCAT('6D'!$B$14, "-", '6D'!$B$29, "-", '6D'!$G$5)</f>
        <v>Metering activities - Explanatory variables-Replacement of AMR meter with AMI meter for business customers– supply-demand balance benefit-AMI meter</v>
      </c>
      <c r="F3335" t="s">
        <v>17498</v>
      </c>
      <c r="G3335" s="2563">
        <f>'6D'!$G$29</f>
        <v>0</v>
      </c>
    </row>
    <row r="3336" spans="1:7">
      <c r="A3336" t="s">
        <v>4190</v>
      </c>
      <c r="C3336" t="str">
        <f>'6D'!$W$30</f>
        <v>BN00101_BM</v>
      </c>
      <c r="D3336" t="str">
        <f>_xlfn.CONCAT('6D'!$B$14, "-", '6D'!$B$30, "-", '6D'!$E$5)</f>
        <v>Metering activities - Explanatory variables-Residential properties - meter penetration-Basic meter</v>
      </c>
      <c r="F3336" t="s">
        <v>17498</v>
      </c>
      <c r="G3336">
        <f>'6D'!$E$30</f>
        <v>40.386000000000003</v>
      </c>
    </row>
    <row r="3337" spans="1:7">
      <c r="A3337" t="s">
        <v>4190</v>
      </c>
      <c r="C3337" t="str">
        <f>'6D'!$X$30</f>
        <v>BN00101_AMR</v>
      </c>
      <c r="D3337" t="str">
        <f>_xlfn.CONCAT('6D'!$B$14, "-", '6D'!$B$30, "-", '6D'!$F$5)</f>
        <v>Metering activities - Explanatory variables-Residential properties - meter penetration-AMR meter</v>
      </c>
      <c r="F3337" t="s">
        <v>17498</v>
      </c>
      <c r="G3337">
        <f>'6D'!$F$30</f>
        <v>27.277000000000001</v>
      </c>
    </row>
    <row r="3338" spans="1:7">
      <c r="A3338" t="s">
        <v>4190</v>
      </c>
      <c r="C3338" t="str">
        <f>'6D'!$Y$30</f>
        <v>BN00101_AMI</v>
      </c>
      <c r="D3338" t="str">
        <f>_xlfn.CONCAT('6D'!$B$14, "-", '6D'!$B$30, "-", '6D'!$G$5)</f>
        <v>Metering activities - Explanatory variables-Residential properties - meter penetration-AMI meter</v>
      </c>
      <c r="F3338" t="s">
        <v>17498</v>
      </c>
      <c r="G3338">
        <f>'6D'!$G$30</f>
        <v>0</v>
      </c>
    </row>
    <row r="3339" spans="1:7">
      <c r="A3339" t="s">
        <v>4190</v>
      </c>
      <c r="C3339" t="str">
        <f>'6D'!$W$33</f>
        <v>BN15500_ML</v>
      </c>
      <c r="D3339" t="str">
        <f>_xlfn.CONCAT('6D'!$B$32, "-", '6D'!$B$33, "-", '6D'!$E$32)</f>
        <v>Leakage activities-Total leakage activity-Maintaining leakage</v>
      </c>
      <c r="F3339" t="s">
        <v>17498</v>
      </c>
      <c r="G3339">
        <f>'6D'!$E$33</f>
        <v>5.5949999999999998</v>
      </c>
    </row>
    <row r="3340" spans="1:7">
      <c r="A3340" t="s">
        <v>4190</v>
      </c>
      <c r="C3340" t="str">
        <f>'6D'!$X$33</f>
        <v>BN15500_RL</v>
      </c>
      <c r="D3340" t="str">
        <f>_xlfn.CONCAT('6D'!$B$32, "-", '6D'!$B$33, "-", '6D'!$F$32)</f>
        <v>Leakage activities-Total leakage activity-Reducing leakage</v>
      </c>
      <c r="F3340" t="s">
        <v>17498</v>
      </c>
      <c r="G3340">
        <f>'6D'!$F$33</f>
        <v>10.243</v>
      </c>
    </row>
    <row r="3341" spans="1:7">
      <c r="A3341" t="s">
        <v>4190</v>
      </c>
      <c r="C3341" t="str">
        <f>'6D'!$Y$33</f>
        <v>BN15500_TOT</v>
      </c>
      <c r="D3341" t="str">
        <f>_xlfn.CONCAT('6D'!$B$32, "-", '6D'!$B$33, "-", '6D'!$G$32)</f>
        <v>Leakage activities-Total leakage activity-Total</v>
      </c>
      <c r="F3341" t="s">
        <v>17498</v>
      </c>
      <c r="G3341">
        <f>'6D'!$G$33</f>
        <v>15.838000000000001</v>
      </c>
    </row>
    <row r="3342" spans="1:7">
      <c r="A3342" t="s">
        <v>4190</v>
      </c>
      <c r="C3342" s="2563" t="str">
        <f>'6D'!$Y$34</f>
        <v>B0004WNPLI</v>
      </c>
      <c r="D3342" t="str">
        <f>_xlfn.CONCAT('6D'!$B$32, "-", '6D'!$B$34, "-", '6D'!$G$32)</f>
        <v>Leakage activities-Leakage improvements delivering benefits in 2020-25-Total</v>
      </c>
      <c r="F3342" t="s">
        <v>17498</v>
      </c>
      <c r="G3342" s="2563">
        <f>'6D'!$G$34</f>
        <v>3.59</v>
      </c>
    </row>
    <row r="3343" spans="1:7">
      <c r="A3343" t="s">
        <v>4190</v>
      </c>
      <c r="C3343" s="2563" t="str">
        <f>'6D'!$W$37</f>
        <v>BN2305</v>
      </c>
      <c r="D3343" t="str">
        <f>_xlfn.CONCAT('6D'!$B$36, "-", '6D'!$B$37, "-", '6D'!$E$32)</f>
        <v>Per capita consumption  (excluding supply pipe leakage)-Per capita consumption (measured)-Maintaining leakage</v>
      </c>
      <c r="F3343" t="s">
        <v>17498</v>
      </c>
      <c r="G3343" s="2563">
        <f>'6D'!$E$37</f>
        <v>137.5</v>
      </c>
    </row>
    <row r="3344" spans="1:7">
      <c r="A3344" t="s">
        <v>4190</v>
      </c>
      <c r="C3344" s="2563" t="str">
        <f>'6D'!$W$38</f>
        <v>BN2304</v>
      </c>
      <c r="D3344" t="str">
        <f>_xlfn.CONCAT('6D'!$B$36, "-", '6D'!$B$38, "-", '6D'!$E$32)</f>
        <v>Per capita consumption  (excluding supply pipe leakage)-Per capita consumption (unmeasured)-Maintaining leakage</v>
      </c>
      <c r="F3344" t="s">
        <v>17498</v>
      </c>
      <c r="G3344" s="2563">
        <f>'6D'!$E$38</f>
        <v>187.19414575052824</v>
      </c>
    </row>
    <row r="3345" spans="1:7">
      <c r="A3345" t="s">
        <v>17372</v>
      </c>
      <c r="C3345" s="2575" t="str">
        <f>'7D'!$BO$10</f>
        <v>STWD001</v>
      </c>
      <c r="D3345" t="str">
        <f>_xlfn.CONCAT('7D'!$B$9, "-", '7D'!$B$10, "-", '7D'!$E$6, "-", '7D'!$E$6, "-", '7D'!$E$5)</f>
        <v>Load received at sewage treatment works-Load received by STWs in size band 1-Primary-Primary-Treatment categories</v>
      </c>
      <c r="F3345" t="s">
        <v>17498</v>
      </c>
      <c r="G3345" s="2583">
        <f>'7D'!$E$10</f>
        <v>0</v>
      </c>
    </row>
    <row r="3346" spans="1:7">
      <c r="A3346" t="s">
        <v>17372</v>
      </c>
      <c r="C3346" s="2575" t="str">
        <f>'7D'!$BP$10</f>
        <v>STWD002</v>
      </c>
      <c r="D3346" t="str">
        <f>_xlfn.CONCAT('7D'!$B$9, "-", '7D'!$B$10, "-", '7D'!$F$7, "-", '7D'!$F$6, "-", '7D'!$E$5)</f>
        <v>Load received at sewage treatment works-Load received by STWs in size band 1-Activated Sludge-Secondary-Treatment categories</v>
      </c>
      <c r="F3346" t="s">
        <v>17498</v>
      </c>
      <c r="G3346" s="2583">
        <f>'7D'!$F$10</f>
        <v>0</v>
      </c>
    </row>
    <row r="3347" spans="1:7">
      <c r="A3347" t="s">
        <v>17372</v>
      </c>
      <c r="C3347" s="2575" t="str">
        <f>'7D'!$BQ$10</f>
        <v>STWD003</v>
      </c>
      <c r="D3347" t="str">
        <f>_xlfn.CONCAT('7D'!$B$9, "-", '7D'!$B$10, "-", '7D'!$G$7, "-", '7D'!$F$6, "-", '7D'!$E$5)</f>
        <v>Load received at sewage treatment works-Load received by STWs in size band 1-Biological-Secondary-Treatment categories</v>
      </c>
      <c r="F3347" t="s">
        <v>17498</v>
      </c>
      <c r="G3347" s="2583">
        <f>'7D'!$G$10</f>
        <v>0</v>
      </c>
    </row>
    <row r="3348" spans="1:7">
      <c r="A3348" t="s">
        <v>17372</v>
      </c>
      <c r="C3348" s="2575" t="str">
        <f>'7D'!$BR$10</f>
        <v>STWD004</v>
      </c>
      <c r="D3348" t="str">
        <f>_xlfn.CONCAT('7D'!$B$9, "-", '7D'!$B$10, "-", '7D'!$H$7, "-", '7D'!$H$6, "-", '7D'!$E$5)</f>
        <v>Load received at sewage treatment works-Load received by STWs in size band 1-A1-Tertiary-Treatment categories</v>
      </c>
      <c r="F3348" t="s">
        <v>17498</v>
      </c>
      <c r="G3348" s="2583">
        <f>'7D'!$H$10</f>
        <v>0</v>
      </c>
    </row>
    <row r="3349" spans="1:7">
      <c r="A3349" t="s">
        <v>17372</v>
      </c>
      <c r="C3349" s="2575" t="str">
        <f>'7D'!$BS$10</f>
        <v>STWD005</v>
      </c>
      <c r="D3349" t="str">
        <f>_xlfn.CONCAT('7D'!$B$9, "-", '7D'!$B$10, "-", '7D'!$I$7, "-", '7D'!$H$6, "-", '7D'!$E$5)</f>
        <v>Load received at sewage treatment works-Load received by STWs in size band 1-A2-Tertiary-Treatment categories</v>
      </c>
      <c r="F3349" t="s">
        <v>17498</v>
      </c>
      <c r="G3349" s="2583">
        <f>'7D'!$I$10</f>
        <v>0</v>
      </c>
    </row>
    <row r="3350" spans="1:7">
      <c r="A3350" t="s">
        <v>17372</v>
      </c>
      <c r="C3350" s="2575" t="str">
        <f>'7D'!$BT$10</f>
        <v>STWD006</v>
      </c>
      <c r="D3350" t="str">
        <f>_xlfn.CONCAT('7D'!$B$9, "-", '7D'!$B$10, "-", '7D'!$J$7, "-", '7D'!$H$6, "-", '7D'!$E$5)</f>
        <v>Load received at sewage treatment works-Load received by STWs in size band 1-B1-Tertiary-Treatment categories</v>
      </c>
      <c r="F3350" t="s">
        <v>17498</v>
      </c>
      <c r="G3350" s="2583">
        <f>'7D'!$J$10</f>
        <v>0</v>
      </c>
    </row>
    <row r="3351" spans="1:7">
      <c r="A3351" t="s">
        <v>17372</v>
      </c>
      <c r="C3351" s="2575" t="str">
        <f>'7D'!$BU$10</f>
        <v>STWD007</v>
      </c>
      <c r="D3351" t="str">
        <f>_xlfn.CONCAT('7D'!$B$9, "-", '7D'!$B$10, "-", '7D'!$K$7, "-", '7D'!$H$6, "-", '7D'!$E$5)</f>
        <v>Load received at sewage treatment works-Load received by STWs in size band 1-B2-Tertiary-Treatment categories</v>
      </c>
      <c r="F3351" t="s">
        <v>17498</v>
      </c>
      <c r="G3351" s="2583">
        <f>'7D'!$K$10</f>
        <v>0</v>
      </c>
    </row>
    <row r="3352" spans="1:7">
      <c r="A3352" t="s">
        <v>17372</v>
      </c>
      <c r="C3352" s="2575" t="str">
        <f>'7D'!$BV$10</f>
        <v>STWD012</v>
      </c>
      <c r="D3352" t="str">
        <f>_xlfn.CONCAT('7D'!$B$9, "-", '7D'!$B$10, "-", '7D'!$L$6, "-", '7D'!$L$6, "-", '7D'!$E$5)</f>
        <v>Load received at sewage treatment works-Load received by STWs in size band 1-Total-Total-Treatment categories</v>
      </c>
      <c r="F3352" t="s">
        <v>17498</v>
      </c>
      <c r="G3352" s="2583">
        <f>'7D'!$L$10</f>
        <v>0</v>
      </c>
    </row>
    <row r="3353" spans="1:7">
      <c r="A3353" t="s">
        <v>17372</v>
      </c>
      <c r="C3353" s="2575" t="str">
        <f>'7D'!$BX$10</f>
        <v>STWDP001</v>
      </c>
      <c r="D3353" t="str">
        <f>_xlfn.CONCAT('7D'!$B$9, "-", '7D'!$B$10, "-", '7D'!$N$7, "-", '7D'!$N$6, "-", '7D'!$N$5)</f>
        <v>Load received at sewage treatment works-Load received by STWs in size band 1-&lt;=0.5mg/l-Phosphorus-Treatment works consents</v>
      </c>
      <c r="F3353" t="s">
        <v>17498</v>
      </c>
      <c r="G3353" s="2583">
        <f>'7D'!$N$10</f>
        <v>0</v>
      </c>
    </row>
    <row r="3354" spans="1:7">
      <c r="A3354" t="s">
        <v>17372</v>
      </c>
      <c r="C3354" s="2575" t="str">
        <f>'7D'!$BY$10</f>
        <v>STWDP002</v>
      </c>
      <c r="D3354" t="str">
        <f>_xlfn.CONCAT('7D'!$B$9, "-", '7D'!$B$10, "-", '7D'!$O$7, "-", '7D'!$N$6, "-", '7D'!$N$5)</f>
        <v>Load received at sewage treatment works-Load received by STWs in size band 1-&gt;0.5 to &lt;=1mg/l-Phosphorus-Treatment works consents</v>
      </c>
      <c r="F3354" t="s">
        <v>17498</v>
      </c>
      <c r="G3354" s="2583">
        <f>'7D'!$O$10</f>
        <v>0</v>
      </c>
    </row>
    <row r="3355" spans="1:7">
      <c r="A3355" t="s">
        <v>17372</v>
      </c>
      <c r="C3355" s="2575" t="str">
        <f>'7D'!$BZ$10</f>
        <v>STWDP003</v>
      </c>
      <c r="D3355" t="str">
        <f>_xlfn.CONCAT('7D'!$B$9, "-", '7D'!$B$10, "-", '7D'!$P$7, "-", '7D'!$N$6, "-", '7D'!$N$5)</f>
        <v>Load received at sewage treatment works-Load received by STWs in size band 1-&gt;1mg/l-Phosphorus-Treatment works consents</v>
      </c>
      <c r="F3355" t="s">
        <v>17498</v>
      </c>
      <c r="G3355" s="2583">
        <f>'7D'!$P$10</f>
        <v>0</v>
      </c>
    </row>
    <row r="3356" spans="1:7">
      <c r="A3356" t="s">
        <v>17372</v>
      </c>
      <c r="C3356" s="2575" t="str">
        <f>'7D'!$CA$10</f>
        <v>STWDP004</v>
      </c>
      <c r="D3356" t="str">
        <f>_xlfn.CONCAT('7D'!$B$9, "-", '7D'!$B$10, "-", '7D'!$Q$7, "-", '7D'!$N$6, "-", '7D'!$N$5)</f>
        <v>Load received at sewage treatment works-Load received by STWs in size band 1-No permit-Phosphorus-Treatment works consents</v>
      </c>
      <c r="F3356" t="s">
        <v>17498</v>
      </c>
      <c r="G3356" s="2583">
        <f>'7D'!$Q$10</f>
        <v>0</v>
      </c>
    </row>
    <row r="3357" spans="1:7">
      <c r="A3357" t="s">
        <v>17372</v>
      </c>
      <c r="C3357" s="2575" t="str">
        <f>'7D'!$CB$10</f>
        <v>STWDP005</v>
      </c>
      <c r="D3357" t="str">
        <f>_xlfn.CONCAT('7D'!$B$9, "-", '7D'!$B$10, "-", '7D'!$R$7, "-", '7D'!$N$6, "-", '7D'!$N$5)</f>
        <v>Load received at sewage treatment works-Load received by STWs in size band 1-Total-Phosphorus-Treatment works consents</v>
      </c>
      <c r="F3357" t="s">
        <v>17498</v>
      </c>
      <c r="G3357" s="2583">
        <f>'7D'!$R$10</f>
        <v>0</v>
      </c>
    </row>
    <row r="3358" spans="1:7">
      <c r="A3358" t="s">
        <v>17372</v>
      </c>
      <c r="C3358" s="2575" t="str">
        <f>'7D'!$CC$10</f>
        <v>STWDB001</v>
      </c>
      <c r="D3358" t="str">
        <f>_xlfn.CONCAT('7D'!$B$9, "-", '7D'!$B$10, "-", '7D'!$S$7, "-", '7D'!$S$6, "-", '7D'!$N$5)</f>
        <v>Load received at sewage treatment works-Load received by STWs in size band 1-&lt;=7mg/l-BOD5-Treatment works consents</v>
      </c>
      <c r="F3358" t="s">
        <v>17498</v>
      </c>
      <c r="G3358" s="2583">
        <f>'7D'!$S$10</f>
        <v>0</v>
      </c>
    </row>
    <row r="3359" spans="1:7">
      <c r="A3359" t="s">
        <v>17372</v>
      </c>
      <c r="C3359" s="2575" t="str">
        <f>'7D'!$CD$10</f>
        <v>STWDB002</v>
      </c>
      <c r="D3359" t="str">
        <f>_xlfn.CONCAT('7D'!$B$9, "-", '7D'!$B$10, "-", '7D'!$T$7, "-", '7D'!$S$6, "-", '7D'!$N$5)</f>
        <v>Load received at sewage treatment works-Load received by STWs in size band 1-&gt;7 to &lt;=10mg/l-BOD5-Treatment works consents</v>
      </c>
      <c r="F3359" t="s">
        <v>17498</v>
      </c>
      <c r="G3359" s="2583">
        <f>'7D'!$T$10</f>
        <v>0</v>
      </c>
    </row>
    <row r="3360" spans="1:7">
      <c r="A3360" t="s">
        <v>17372</v>
      </c>
      <c r="C3360" s="2575" t="str">
        <f>'7D'!$CE$10</f>
        <v>STWDB003</v>
      </c>
      <c r="D3360" t="str">
        <f>_xlfn.CONCAT('7D'!$B$9, "-", '7D'!$B$10, "-", '7D'!$U$7, "-", '7D'!$S$6, "-", '7D'!$N$5)</f>
        <v>Load received at sewage treatment works-Load received by STWs in size band 1-&gt;10 to &lt;=20mg/l-BOD5-Treatment works consents</v>
      </c>
      <c r="F3360" t="s">
        <v>17498</v>
      </c>
      <c r="G3360" s="2583">
        <f>'7D'!$U$10</f>
        <v>0</v>
      </c>
    </row>
    <row r="3361" spans="1:7">
      <c r="A3361" t="s">
        <v>17372</v>
      </c>
      <c r="C3361" s="2575" t="str">
        <f>'7D'!$CF$10</f>
        <v>STWDB004</v>
      </c>
      <c r="D3361" t="str">
        <f>_xlfn.CONCAT('7D'!$B$9, "-", '7D'!$B$10, "-", '7D'!$V$7, "-", '7D'!$S$6, "-", '7D'!$N$5)</f>
        <v>Load received at sewage treatment works-Load received by STWs in size band 1-&gt;20mg/l-BOD5-Treatment works consents</v>
      </c>
      <c r="F3361" t="s">
        <v>17498</v>
      </c>
      <c r="G3361" s="2583">
        <f>'7D'!$V$10</f>
        <v>0</v>
      </c>
    </row>
    <row r="3362" spans="1:7">
      <c r="A3362" t="s">
        <v>17372</v>
      </c>
      <c r="C3362" s="2575" t="str">
        <f>'7D'!$CG$10</f>
        <v>STWDB005</v>
      </c>
      <c r="D3362" t="str">
        <f>_xlfn.CONCAT('7D'!$B$9, "-", '7D'!$B$10, "-", '7D'!$W$7, "-", '7D'!$S$6, "-", '7D'!$N$5)</f>
        <v>Load received at sewage treatment works-Load received by STWs in size band 1-No permit-BOD5-Treatment works consents</v>
      </c>
      <c r="F3362" t="s">
        <v>17498</v>
      </c>
      <c r="G3362" s="2583">
        <f>'7D'!$W$10</f>
        <v>0</v>
      </c>
    </row>
    <row r="3363" spans="1:7">
      <c r="A3363" t="s">
        <v>17372</v>
      </c>
      <c r="C3363" s="2575" t="str">
        <f>'7D'!$CH$10</f>
        <v>STWDB006</v>
      </c>
      <c r="D3363" t="str">
        <f>_xlfn.CONCAT('7D'!$B$9, "-", '7D'!$B$10, "-", '7D'!$X$7, "-", '7D'!$S$6, "-", '7D'!$N$5)</f>
        <v>Load received at sewage treatment works-Load received by STWs in size band 1-Total-BOD5-Treatment works consents</v>
      </c>
      <c r="F3363" t="s">
        <v>17498</v>
      </c>
      <c r="G3363" s="2583">
        <f>'7D'!$X$10</f>
        <v>0</v>
      </c>
    </row>
    <row r="3364" spans="1:7">
      <c r="A3364" t="s">
        <v>17372</v>
      </c>
      <c r="C3364" s="2575" t="str">
        <f>'7D'!$CI$10</f>
        <v>STWDA001</v>
      </c>
      <c r="D3364" t="str">
        <f>_xlfn.CONCAT('7D'!$B$9, "-", '7D'!$B$10, "-", '7D'!$Y$7, "-", '7D'!$Y$6, "-", '7D'!$N$5)</f>
        <v>Load received at sewage treatment works-Load received by STWs in size band 1-&lt;=1mg/l-Ammonia-Treatment works consents</v>
      </c>
      <c r="F3364" t="s">
        <v>17498</v>
      </c>
      <c r="G3364" s="2583">
        <f>'7D'!$Y$10</f>
        <v>0</v>
      </c>
    </row>
    <row r="3365" spans="1:7">
      <c r="A3365" t="s">
        <v>17372</v>
      </c>
      <c r="C3365" s="2575" t="str">
        <f>'7D'!$CJ$10</f>
        <v>STWDA002</v>
      </c>
      <c r="D3365" t="str">
        <f>_xlfn.CONCAT('7D'!$B$9, "-", '7D'!$B$10, "-", '7D'!$Z$7, "-", '7D'!$Y$6, "-", '7D'!$N$5)</f>
        <v>Load received at sewage treatment works-Load received by STWs in size band 1-&gt;1 to &lt;=3mg/l-Ammonia-Treatment works consents</v>
      </c>
      <c r="F3365" t="s">
        <v>17498</v>
      </c>
      <c r="G3365" s="2583">
        <f>'7D'!$Z$10</f>
        <v>0</v>
      </c>
    </row>
    <row r="3366" spans="1:7">
      <c r="A3366" t="s">
        <v>17372</v>
      </c>
      <c r="C3366" s="2575" t="str">
        <f>'7D'!$CK$10</f>
        <v>STWDA003</v>
      </c>
      <c r="D3366" t="str">
        <f>_xlfn.CONCAT('7D'!$B$9, "-", '7D'!$B$10, "-", '7D'!$AA$7, "-", '7D'!$Y$6, "-", '7D'!$N$5)</f>
        <v>Load received at sewage treatment works-Load received by STWs in size band 1-&gt;3 to &lt;=10mg/l-Ammonia-Treatment works consents</v>
      </c>
      <c r="F3366" t="s">
        <v>17498</v>
      </c>
      <c r="G3366" s="2583">
        <f>'7D'!$AA$10</f>
        <v>0</v>
      </c>
    </row>
    <row r="3367" spans="1:7">
      <c r="A3367" t="s">
        <v>17372</v>
      </c>
      <c r="C3367" s="2575" t="str">
        <f>'7D'!$CL$10</f>
        <v>STWDA004</v>
      </c>
      <c r="D3367" t="str">
        <f>_xlfn.CONCAT('7D'!$B$9, "-", '7D'!$B$10, "-", '7D'!$AB$7, "-", '7D'!$Y$6, "-", '7D'!$N$5)</f>
        <v>Load received at sewage treatment works-Load received by STWs in size band 1-&gt;10mg/l-Ammonia-Treatment works consents</v>
      </c>
      <c r="F3367" t="s">
        <v>17498</v>
      </c>
      <c r="G3367" s="2583">
        <f>'7D'!$AB$10</f>
        <v>0</v>
      </c>
    </row>
    <row r="3368" spans="1:7">
      <c r="A3368" t="s">
        <v>17372</v>
      </c>
      <c r="C3368" s="2575" t="str">
        <f>'7D'!$CM$10</f>
        <v>STWDA005</v>
      </c>
      <c r="D3368" t="str">
        <f>_xlfn.CONCAT('7D'!$B$9, "-", '7D'!$B$10, "-", '7D'!$AC$7, "-", '7D'!$Y$6, "-", '7D'!$N$5)</f>
        <v>Load received at sewage treatment works-Load received by STWs in size band 1-No permit-Ammonia-Treatment works consents</v>
      </c>
      <c r="F3368" t="s">
        <v>17498</v>
      </c>
      <c r="G3368" s="2583">
        <f>'7D'!$AC$10</f>
        <v>0</v>
      </c>
    </row>
    <row r="3369" spans="1:7">
      <c r="A3369" t="s">
        <v>17372</v>
      </c>
      <c r="C3369" s="2575" t="str">
        <f>'7D'!$CN$10</f>
        <v>STWDA006</v>
      </c>
      <c r="D3369" t="str">
        <f>_xlfn.CONCAT('7D'!$B$9, "-", '7D'!$B$10, "-", '7D'!$AD$7, "-", '7D'!$Y$6, "-", '7D'!$N$5)</f>
        <v>Load received at sewage treatment works-Load received by STWs in size band 1-Total-Ammonia-Treatment works consents</v>
      </c>
      <c r="F3369" t="s">
        <v>17498</v>
      </c>
      <c r="G3369" s="2583">
        <f>'7D'!$AD$10</f>
        <v>0</v>
      </c>
    </row>
    <row r="3370" spans="1:7">
      <c r="A3370" t="s">
        <v>17372</v>
      </c>
      <c r="C3370" s="2575" t="str">
        <f>'7D'!$BO$11</f>
        <v>STWD015</v>
      </c>
      <c r="D3370" t="str">
        <f>_xlfn.CONCAT('7D'!$B$9, "-", '7D'!$B$11, "-", '7D'!$E$6, "-", '7D'!$E$6, "-", '7D'!$E$5)</f>
        <v>Load received at sewage treatment works-Load received by STWs in size band 2-Primary-Primary-Treatment categories</v>
      </c>
      <c r="F3370" t="s">
        <v>17498</v>
      </c>
      <c r="G3370" s="2583">
        <f>'7D'!$E$11</f>
        <v>0</v>
      </c>
    </row>
    <row r="3371" spans="1:7">
      <c r="A3371" t="s">
        <v>17372</v>
      </c>
      <c r="C3371" s="2575" t="str">
        <f>'7D'!$BP$11</f>
        <v>STWD016</v>
      </c>
      <c r="D3371" t="str">
        <f>_xlfn.CONCAT('7D'!$B$9, "-", '7D'!$B$11, "-", '7D'!$F$7, "-", '7D'!$F$6, "-", '7D'!$E$5)</f>
        <v>Load received at sewage treatment works-Load received by STWs in size band 2-Activated Sludge-Secondary-Treatment categories</v>
      </c>
      <c r="F3371" t="s">
        <v>17498</v>
      </c>
      <c r="G3371" s="2583">
        <f>'7D'!$F$11</f>
        <v>0</v>
      </c>
    </row>
    <row r="3372" spans="1:7">
      <c r="A3372" t="s">
        <v>17372</v>
      </c>
      <c r="C3372" s="2575" t="str">
        <f>'7D'!$BQ$11</f>
        <v>STWD017</v>
      </c>
      <c r="D3372" t="str">
        <f>_xlfn.CONCAT('7D'!$B$9, "-", '7D'!$B$11, "-", '7D'!$G$7, "-", '7D'!$F$6, "-", '7D'!$E$5)</f>
        <v>Load received at sewage treatment works-Load received by STWs in size band 2-Biological-Secondary-Treatment categories</v>
      </c>
      <c r="F3372" t="s">
        <v>17498</v>
      </c>
      <c r="G3372" s="2583">
        <f>'7D'!$G$11</f>
        <v>0</v>
      </c>
    </row>
    <row r="3373" spans="1:7">
      <c r="A3373" t="s">
        <v>17372</v>
      </c>
      <c r="C3373" s="2575" t="str">
        <f>'7D'!$BR$11</f>
        <v>STWD018</v>
      </c>
      <c r="D3373" t="str">
        <f>_xlfn.CONCAT('7D'!$B$9, "-", '7D'!$B$11, "-", '7D'!$H$7, "-", '7D'!$H$6, "-", '7D'!$E$5)</f>
        <v>Load received at sewage treatment works-Load received by STWs in size band 2-A1-Tertiary-Treatment categories</v>
      </c>
      <c r="F3373" t="s">
        <v>17498</v>
      </c>
      <c r="G3373" s="2583">
        <f>'7D'!$H$11</f>
        <v>0</v>
      </c>
    </row>
    <row r="3374" spans="1:7">
      <c r="A3374" t="s">
        <v>17372</v>
      </c>
      <c r="C3374" s="2575" t="str">
        <f>'7D'!$BS$11</f>
        <v>STWD019</v>
      </c>
      <c r="D3374" t="str">
        <f>_xlfn.CONCAT('7D'!$B$9, "-", '7D'!$B$11, "-", '7D'!$I$7, "-", '7D'!$H$6, "-", '7D'!$E$5)</f>
        <v>Load received at sewage treatment works-Load received by STWs in size band 2-A2-Tertiary-Treatment categories</v>
      </c>
      <c r="F3374" t="s">
        <v>17498</v>
      </c>
      <c r="G3374" s="2583">
        <f>'7D'!$I$11</f>
        <v>0</v>
      </c>
    </row>
    <row r="3375" spans="1:7">
      <c r="A3375" t="s">
        <v>17372</v>
      </c>
      <c r="C3375" s="2575" t="str">
        <f>'7D'!$BT$11</f>
        <v>STWD020</v>
      </c>
      <c r="D3375" t="str">
        <f>_xlfn.CONCAT('7D'!$B$9, "-", '7D'!$B$11, "-", '7D'!$J$7, "-", '7D'!$H$6, "-", '7D'!$E$5)</f>
        <v>Load received at sewage treatment works-Load received by STWs in size band 2-B1-Tertiary-Treatment categories</v>
      </c>
      <c r="F3375" t="s">
        <v>17498</v>
      </c>
      <c r="G3375" s="2583">
        <f>'7D'!$J$11</f>
        <v>0</v>
      </c>
    </row>
    <row r="3376" spans="1:7">
      <c r="A3376" t="s">
        <v>17372</v>
      </c>
      <c r="C3376" s="2575" t="str">
        <f>'7D'!$BU$11</f>
        <v>STWD021</v>
      </c>
      <c r="D3376" t="str">
        <f>_xlfn.CONCAT('7D'!$B$9, "-", '7D'!$B$11, "-", '7D'!$K$7, "-", '7D'!$H$6, "-", '7D'!$E$5)</f>
        <v>Load received at sewage treatment works-Load received by STWs in size band 2-B2-Tertiary-Treatment categories</v>
      </c>
      <c r="F3376" t="s">
        <v>17498</v>
      </c>
      <c r="G3376" s="2583">
        <f>'7D'!$K$11</f>
        <v>0</v>
      </c>
    </row>
    <row r="3377" spans="1:7">
      <c r="A3377" t="s">
        <v>17372</v>
      </c>
      <c r="C3377" s="2575" t="str">
        <f>'7D'!$BV$11</f>
        <v>STWD026</v>
      </c>
      <c r="D3377" t="str">
        <f>_xlfn.CONCAT('7D'!$B$9, "-", '7D'!$B$11, "-", '7D'!$L$6, "-", '7D'!$L$6, "-", '7D'!$E$5)</f>
        <v>Load received at sewage treatment works-Load received by STWs in size band 2-Total-Total-Treatment categories</v>
      </c>
      <c r="F3377" t="s">
        <v>17498</v>
      </c>
      <c r="G3377" s="2583">
        <f>'7D'!$L$11</f>
        <v>0</v>
      </c>
    </row>
    <row r="3378" spans="1:7">
      <c r="A3378" t="s">
        <v>17372</v>
      </c>
      <c r="C3378" s="2575" t="str">
        <f>'7D'!$BX$11</f>
        <v>STWDP015</v>
      </c>
      <c r="D3378" t="str">
        <f>_xlfn.CONCAT('7D'!$B$9, "-", '7D'!$B$11, "-", '7D'!$N$7, "-", '7D'!$N$6, "-", '7D'!$N$5)</f>
        <v>Load received at sewage treatment works-Load received by STWs in size band 2-&lt;=0.5mg/l-Phosphorus-Treatment works consents</v>
      </c>
      <c r="F3378" t="s">
        <v>17498</v>
      </c>
      <c r="G3378" s="2583">
        <f>'7D'!$N$11</f>
        <v>0</v>
      </c>
    </row>
    <row r="3379" spans="1:7">
      <c r="A3379" t="s">
        <v>17372</v>
      </c>
      <c r="C3379" s="2575" t="str">
        <f>'7D'!$BY$11</f>
        <v>STWDP016</v>
      </c>
      <c r="D3379" t="str">
        <f>_xlfn.CONCAT('7D'!$B$9, "-", '7D'!$B$11, "-", '7D'!$O$7, "-", '7D'!$N$6, "-", '7D'!$N$5)</f>
        <v>Load received at sewage treatment works-Load received by STWs in size band 2-&gt;0.5 to &lt;=1mg/l-Phosphorus-Treatment works consents</v>
      </c>
      <c r="F3379" t="s">
        <v>17498</v>
      </c>
      <c r="G3379" s="2583">
        <f>'7D'!$O$11</f>
        <v>0</v>
      </c>
    </row>
    <row r="3380" spans="1:7">
      <c r="A3380" t="s">
        <v>17372</v>
      </c>
      <c r="C3380" s="2575" t="str">
        <f>'7D'!$BZ$11</f>
        <v>STWDP017</v>
      </c>
      <c r="D3380" t="str">
        <f>_xlfn.CONCAT('7D'!$B$9, "-", '7D'!$B$11, "-", '7D'!$P$7, "-", '7D'!$N$6, "-", '7D'!$N$5)</f>
        <v>Load received at sewage treatment works-Load received by STWs in size band 2-&gt;1mg/l-Phosphorus-Treatment works consents</v>
      </c>
      <c r="F3380" t="s">
        <v>17498</v>
      </c>
      <c r="G3380" s="2583">
        <f>'7D'!$P$11</f>
        <v>0</v>
      </c>
    </row>
    <row r="3381" spans="1:7">
      <c r="A3381" t="s">
        <v>17372</v>
      </c>
      <c r="C3381" s="2575" t="str">
        <f>'7D'!$CA$11</f>
        <v>STWDP018</v>
      </c>
      <c r="D3381" t="str">
        <f>_xlfn.CONCAT('7D'!$B$9, "-", '7D'!$B$11, "-", '7D'!$Q$7, "-", '7D'!$N$6, "-", '7D'!$N$5)</f>
        <v>Load received at sewage treatment works-Load received by STWs in size band 2-No permit-Phosphorus-Treatment works consents</v>
      </c>
      <c r="F3381" t="s">
        <v>17498</v>
      </c>
      <c r="G3381" s="2583">
        <f>'7D'!$Q$11</f>
        <v>0</v>
      </c>
    </row>
    <row r="3382" spans="1:7">
      <c r="A3382" t="s">
        <v>17372</v>
      </c>
      <c r="C3382" s="2575" t="str">
        <f>'7D'!$CB$11</f>
        <v>STWDP019</v>
      </c>
      <c r="D3382" t="str">
        <f>_xlfn.CONCAT('7D'!$B$9, "-", '7D'!$B$11, "-", '7D'!$R$7, "-", '7D'!$N$6, "-", '7D'!$N$5)</f>
        <v>Load received at sewage treatment works-Load received by STWs in size band 2-Total-Phosphorus-Treatment works consents</v>
      </c>
      <c r="F3382" t="s">
        <v>17498</v>
      </c>
      <c r="G3382" s="2583">
        <f>'7D'!$R$11</f>
        <v>0</v>
      </c>
    </row>
    <row r="3383" spans="1:7">
      <c r="A3383" t="s">
        <v>17372</v>
      </c>
      <c r="C3383" s="2575" t="str">
        <f>'7D'!$CC$11</f>
        <v>STWDB015</v>
      </c>
      <c r="D3383" t="str">
        <f>_xlfn.CONCAT('7D'!$B$9, "-", '7D'!$B$11, "-", '7D'!$S$7, "-", '7D'!$S$6, "-", '7D'!$N$5)</f>
        <v>Load received at sewage treatment works-Load received by STWs in size band 2-&lt;=7mg/l-BOD5-Treatment works consents</v>
      </c>
      <c r="F3383" t="s">
        <v>17498</v>
      </c>
      <c r="G3383" s="2583">
        <f>'7D'!$S$11</f>
        <v>0</v>
      </c>
    </row>
    <row r="3384" spans="1:7">
      <c r="A3384" t="s">
        <v>17372</v>
      </c>
      <c r="C3384" s="2575" t="str">
        <f>'7D'!$CD$11</f>
        <v>STWDB016</v>
      </c>
      <c r="D3384" t="str">
        <f>_xlfn.CONCAT('7D'!$B$9, "-", '7D'!$B$11, "-", '7D'!$T$7, "-", '7D'!$S$6, "-", '7D'!$N$5)</f>
        <v>Load received at sewage treatment works-Load received by STWs in size band 2-&gt;7 to &lt;=10mg/l-BOD5-Treatment works consents</v>
      </c>
      <c r="F3384" t="s">
        <v>17498</v>
      </c>
      <c r="G3384" s="2583">
        <f>'7D'!$T$11</f>
        <v>0</v>
      </c>
    </row>
    <row r="3385" spans="1:7">
      <c r="A3385" t="s">
        <v>17372</v>
      </c>
      <c r="C3385" s="2575" t="str">
        <f>'7D'!$CE$11</f>
        <v>STWDB017</v>
      </c>
      <c r="D3385" t="str">
        <f>_xlfn.CONCAT('7D'!$B$9, "-", '7D'!$B$11, "-", '7D'!$U$7, "-", '7D'!$S$6, "-", '7D'!$N$5)</f>
        <v>Load received at sewage treatment works-Load received by STWs in size band 2-&gt;10 to &lt;=20mg/l-BOD5-Treatment works consents</v>
      </c>
      <c r="F3385" t="s">
        <v>17498</v>
      </c>
      <c r="G3385" s="2583">
        <f>'7D'!$U$11</f>
        <v>0</v>
      </c>
    </row>
    <row r="3386" spans="1:7">
      <c r="A3386" t="s">
        <v>17372</v>
      </c>
      <c r="C3386" s="2575" t="str">
        <f>'7D'!$CF$11</f>
        <v>STWDB018</v>
      </c>
      <c r="D3386" t="str">
        <f>_xlfn.CONCAT('7D'!$B$9, "-", '7D'!$B$11, "-", '7D'!$V$7, "-", '7D'!$S$6, "-", '7D'!$N$5)</f>
        <v>Load received at sewage treatment works-Load received by STWs in size band 2-&gt;20mg/l-BOD5-Treatment works consents</v>
      </c>
      <c r="F3386" t="s">
        <v>17498</v>
      </c>
      <c r="G3386" s="2583">
        <f>'7D'!$V$11</f>
        <v>0</v>
      </c>
    </row>
    <row r="3387" spans="1:7">
      <c r="A3387" t="s">
        <v>17372</v>
      </c>
      <c r="C3387" s="2575" t="str">
        <f>'7D'!$CG$11</f>
        <v>STWDB019</v>
      </c>
      <c r="D3387" t="str">
        <f>_xlfn.CONCAT('7D'!$B$9, "-", '7D'!$B$11, "-", '7D'!$W$7, "-", '7D'!$S$6, "-", '7D'!$N$5)</f>
        <v>Load received at sewage treatment works-Load received by STWs in size band 2-No permit-BOD5-Treatment works consents</v>
      </c>
      <c r="F3387" t="s">
        <v>17498</v>
      </c>
      <c r="G3387" s="2583">
        <f>'7D'!$W$11</f>
        <v>0</v>
      </c>
    </row>
    <row r="3388" spans="1:7">
      <c r="A3388" t="s">
        <v>17372</v>
      </c>
      <c r="C3388" s="2575" t="str">
        <f>'7D'!$CH$11</f>
        <v>STWDB020</v>
      </c>
      <c r="D3388" t="str">
        <f>_xlfn.CONCAT('7D'!$B$9, "-", '7D'!$B$11, "-", '7D'!$X$7, "-", '7D'!$S$6, "-", '7D'!$N$5)</f>
        <v>Load received at sewage treatment works-Load received by STWs in size band 2-Total-BOD5-Treatment works consents</v>
      </c>
      <c r="F3388" t="s">
        <v>17498</v>
      </c>
      <c r="G3388" s="2583">
        <f>'7D'!$X$11</f>
        <v>0</v>
      </c>
    </row>
    <row r="3389" spans="1:7">
      <c r="A3389" t="s">
        <v>17372</v>
      </c>
      <c r="C3389" s="2575" t="str">
        <f>'7D'!$CI$11</f>
        <v>STWDA015</v>
      </c>
      <c r="D3389" t="str">
        <f>_xlfn.CONCAT('7D'!$B$9, "-", '7D'!$B$11, "-", '7D'!$Y$7, "-", '7D'!$Y$6, "-", '7D'!$N$5)</f>
        <v>Load received at sewage treatment works-Load received by STWs in size band 2-&lt;=1mg/l-Ammonia-Treatment works consents</v>
      </c>
      <c r="F3389" t="s">
        <v>17498</v>
      </c>
      <c r="G3389" s="2583">
        <f>'7D'!$Y$11</f>
        <v>0</v>
      </c>
    </row>
    <row r="3390" spans="1:7">
      <c r="A3390" t="s">
        <v>17372</v>
      </c>
      <c r="C3390" s="2575" t="str">
        <f>'7D'!$CJ$11</f>
        <v>STWDA016</v>
      </c>
      <c r="D3390" t="str">
        <f>_xlfn.CONCAT('7D'!$B$9, "-", '7D'!$B$11, "-", '7D'!$Z$7, "-", '7D'!$Y$6, "-", '7D'!$N$5)</f>
        <v>Load received at sewage treatment works-Load received by STWs in size band 2-&gt;1 to &lt;=3mg/l-Ammonia-Treatment works consents</v>
      </c>
      <c r="F3390" t="s">
        <v>17498</v>
      </c>
      <c r="G3390" s="2583">
        <f>'7D'!$Z$11</f>
        <v>0</v>
      </c>
    </row>
    <row r="3391" spans="1:7">
      <c r="A3391" t="s">
        <v>17372</v>
      </c>
      <c r="C3391" s="2575" t="str">
        <f>'7D'!$CK$11</f>
        <v>STWDA017</v>
      </c>
      <c r="D3391" t="str">
        <f>_xlfn.CONCAT('7D'!$B$9, "-", '7D'!$B$11, "-", '7D'!$AA$7, "-", '7D'!$Y$6, "-", '7D'!$N$5)</f>
        <v>Load received at sewage treatment works-Load received by STWs in size band 2-&gt;3 to &lt;=10mg/l-Ammonia-Treatment works consents</v>
      </c>
      <c r="F3391" t="s">
        <v>17498</v>
      </c>
      <c r="G3391" s="2583">
        <f>'7D'!$AA$11</f>
        <v>0</v>
      </c>
    </row>
    <row r="3392" spans="1:7">
      <c r="A3392" t="s">
        <v>17372</v>
      </c>
      <c r="C3392" s="2575" t="str">
        <f>'7D'!$CL$11</f>
        <v>STWDA018</v>
      </c>
      <c r="D3392" t="str">
        <f>_xlfn.CONCAT('7D'!$B$9, "-", '7D'!$B$11, "-", '7D'!$AB$7, "-", '7D'!$Y$6, "-", '7D'!$N$5)</f>
        <v>Load received at sewage treatment works-Load received by STWs in size band 2-&gt;10mg/l-Ammonia-Treatment works consents</v>
      </c>
      <c r="F3392" t="s">
        <v>17498</v>
      </c>
      <c r="G3392" s="2583">
        <f>'7D'!$AB$11</f>
        <v>0</v>
      </c>
    </row>
    <row r="3393" spans="1:7">
      <c r="A3393" t="s">
        <v>17372</v>
      </c>
      <c r="C3393" s="2575" t="str">
        <f>'7D'!$CM$11</f>
        <v>STWDA019</v>
      </c>
      <c r="D3393" t="str">
        <f>_xlfn.CONCAT('7D'!$B$9, "-", '7D'!$B$11, "-", '7D'!$AC$7, "-", '7D'!$Y$6, "-", '7D'!$N$5)</f>
        <v>Load received at sewage treatment works-Load received by STWs in size band 2-No permit-Ammonia-Treatment works consents</v>
      </c>
      <c r="F3393" t="s">
        <v>17498</v>
      </c>
      <c r="G3393" s="2583">
        <f>'7D'!$AC$11</f>
        <v>0</v>
      </c>
    </row>
    <row r="3394" spans="1:7">
      <c r="A3394" t="s">
        <v>17372</v>
      </c>
      <c r="C3394" s="2575" t="str">
        <f>'7D'!$CN$11</f>
        <v>STWDA020</v>
      </c>
      <c r="D3394" t="str">
        <f>_xlfn.CONCAT('7D'!$B$9, "-", '7D'!$B$11, "-", '7D'!$AD$7, "-", '7D'!$Y$6, "-", '7D'!$N$5)</f>
        <v>Load received at sewage treatment works-Load received by STWs in size band 2-Total-Ammonia-Treatment works consents</v>
      </c>
      <c r="F3394" t="s">
        <v>17498</v>
      </c>
      <c r="G3394" s="2583">
        <f>'7D'!$AD$11</f>
        <v>0</v>
      </c>
    </row>
    <row r="3395" spans="1:7">
      <c r="A3395" t="s">
        <v>17372</v>
      </c>
      <c r="C3395" s="2575" t="str">
        <f>'7D'!$BO$12</f>
        <v>STWD029</v>
      </c>
      <c r="D3395" t="str">
        <f>_xlfn.CONCAT('7D'!$B$9, "-", '7D'!$B$12, "-", '7D'!$E$6, "-", '7D'!$E$6, "-", '7D'!$E$5)</f>
        <v>Load received at sewage treatment works-Load received by STWs in size band 3-Primary-Primary-Treatment categories</v>
      </c>
      <c r="F3395" t="s">
        <v>17498</v>
      </c>
      <c r="G3395" s="2583">
        <f>'7D'!$E$12</f>
        <v>0</v>
      </c>
    </row>
    <row r="3396" spans="1:7">
      <c r="A3396" t="s">
        <v>17372</v>
      </c>
      <c r="C3396" s="2575" t="str">
        <f>'7D'!$BP$12</f>
        <v>STWD030</v>
      </c>
      <c r="D3396" t="str">
        <f>_xlfn.CONCAT('7D'!$B$9, "-", '7D'!$B$12, "-", '7D'!$F$7, "-", '7D'!$F$6, "-", '7D'!$E$5)</f>
        <v>Load received at sewage treatment works-Load received by STWs in size band 3-Activated Sludge-Secondary-Treatment categories</v>
      </c>
      <c r="F3396" t="s">
        <v>17498</v>
      </c>
      <c r="G3396" s="2583">
        <f>'7D'!$F$12</f>
        <v>0</v>
      </c>
    </row>
    <row r="3397" spans="1:7">
      <c r="A3397" t="s">
        <v>17372</v>
      </c>
      <c r="C3397" s="2575" t="str">
        <f>'7D'!$BQ$12</f>
        <v>STWD031</v>
      </c>
      <c r="D3397" t="str">
        <f>_xlfn.CONCAT('7D'!$B$9, "-", '7D'!$B$12, "-", '7D'!$G$7, "-", '7D'!$F$6, "-", '7D'!$E$5)</f>
        <v>Load received at sewage treatment works-Load received by STWs in size band 3-Biological-Secondary-Treatment categories</v>
      </c>
      <c r="F3397" t="s">
        <v>17498</v>
      </c>
      <c r="G3397" s="2583">
        <f>'7D'!$G$12</f>
        <v>0</v>
      </c>
    </row>
    <row r="3398" spans="1:7">
      <c r="A3398" t="s">
        <v>17372</v>
      </c>
      <c r="C3398" s="2575" t="str">
        <f>'7D'!$BR$12</f>
        <v>STWD032</v>
      </c>
      <c r="D3398" t="str">
        <f>_xlfn.CONCAT('7D'!$B$9, "-", '7D'!$B$12, "-", '7D'!$H$7, "-", '7D'!$H$6, "-", '7D'!$E$5)</f>
        <v>Load received at sewage treatment works-Load received by STWs in size band 3-A1-Tertiary-Treatment categories</v>
      </c>
      <c r="F3398" t="s">
        <v>17498</v>
      </c>
      <c r="G3398" s="2583">
        <f>'7D'!$H$12</f>
        <v>0</v>
      </c>
    </row>
    <row r="3399" spans="1:7">
      <c r="A3399" t="s">
        <v>17372</v>
      </c>
      <c r="C3399" s="2575" t="str">
        <f>'7D'!$BS$12</f>
        <v>STWD033</v>
      </c>
      <c r="D3399" t="str">
        <f>_xlfn.CONCAT('7D'!$B$9, "-", '7D'!$B$12, "-", '7D'!$I$7, "-", '7D'!$H$6, "-", '7D'!$E$5)</f>
        <v>Load received at sewage treatment works-Load received by STWs in size band 3-A2-Tertiary-Treatment categories</v>
      </c>
      <c r="F3399" t="s">
        <v>17498</v>
      </c>
      <c r="G3399" s="2583">
        <f>'7D'!$I$12</f>
        <v>0</v>
      </c>
    </row>
    <row r="3400" spans="1:7">
      <c r="A3400" t="s">
        <v>17372</v>
      </c>
      <c r="C3400" s="2575" t="str">
        <f>'7D'!$BT$12</f>
        <v>STWD034</v>
      </c>
      <c r="D3400" t="str">
        <f>_xlfn.CONCAT('7D'!$B$9, "-", '7D'!$B$12, "-", '7D'!$J$7, "-", '7D'!$H$6, "-", '7D'!$E$5)</f>
        <v>Load received at sewage treatment works-Load received by STWs in size band 3-B1-Tertiary-Treatment categories</v>
      </c>
      <c r="F3400" t="s">
        <v>17498</v>
      </c>
      <c r="G3400" s="2583">
        <f>'7D'!$J$12</f>
        <v>0</v>
      </c>
    </row>
    <row r="3401" spans="1:7">
      <c r="A3401" t="s">
        <v>17372</v>
      </c>
      <c r="C3401" s="2575" t="str">
        <f>'7D'!$BU$12</f>
        <v>STWD035</v>
      </c>
      <c r="D3401" t="str">
        <f>_xlfn.CONCAT('7D'!$B$9, "-", '7D'!$B$12, "-", '7D'!$K$7, "-", '7D'!$H$6, "-", '7D'!$E$5)</f>
        <v>Load received at sewage treatment works-Load received by STWs in size band 3-B2-Tertiary-Treatment categories</v>
      </c>
      <c r="F3401" t="s">
        <v>17498</v>
      </c>
      <c r="G3401" s="2583">
        <f>'7D'!$K$12</f>
        <v>0</v>
      </c>
    </row>
    <row r="3402" spans="1:7">
      <c r="A3402" t="s">
        <v>17372</v>
      </c>
      <c r="C3402" s="2575" t="str">
        <f>'7D'!$BV$12</f>
        <v>STWD040</v>
      </c>
      <c r="D3402" t="str">
        <f>_xlfn.CONCAT('7D'!$B$9, "-", '7D'!$B$12, "-", '7D'!$L$6, "-", '7D'!$L$6, "-", '7D'!$E$5)</f>
        <v>Load received at sewage treatment works-Load received by STWs in size band 3-Total-Total-Treatment categories</v>
      </c>
      <c r="F3402" t="s">
        <v>17498</v>
      </c>
      <c r="G3402" s="2583">
        <f>'7D'!$L$12</f>
        <v>0</v>
      </c>
    </row>
    <row r="3403" spans="1:7">
      <c r="A3403" t="s">
        <v>17372</v>
      </c>
      <c r="C3403" s="2575" t="str">
        <f>'7D'!$BX$12</f>
        <v>STWDP029</v>
      </c>
      <c r="D3403" t="str">
        <f>_xlfn.CONCAT('7D'!$B$9, "-", '7D'!$B$12, "-", '7D'!$N$7, "-", '7D'!$N$6, "-", '7D'!$N$5)</f>
        <v>Load received at sewage treatment works-Load received by STWs in size band 3-&lt;=0.5mg/l-Phosphorus-Treatment works consents</v>
      </c>
      <c r="F3403" t="s">
        <v>17498</v>
      </c>
      <c r="G3403" s="2583">
        <f>'7D'!$N$12</f>
        <v>0</v>
      </c>
    </row>
    <row r="3404" spans="1:7">
      <c r="A3404" t="s">
        <v>17372</v>
      </c>
      <c r="C3404" s="2575" t="str">
        <f>'7D'!$BY$12</f>
        <v>STWDP030</v>
      </c>
      <c r="D3404" t="str">
        <f>_xlfn.CONCAT('7D'!$B$9, "-", '7D'!$B$12, "-", '7D'!$O$7, "-", '7D'!$N$6, "-", '7D'!$N$5)</f>
        <v>Load received at sewage treatment works-Load received by STWs in size band 3-&gt;0.5 to &lt;=1mg/l-Phosphorus-Treatment works consents</v>
      </c>
      <c r="F3404" t="s">
        <v>17498</v>
      </c>
      <c r="G3404" s="2583">
        <f>'7D'!$O$12</f>
        <v>0</v>
      </c>
    </row>
    <row r="3405" spans="1:7">
      <c r="A3405" t="s">
        <v>17372</v>
      </c>
      <c r="C3405" s="2575" t="str">
        <f>'7D'!$BZ$12</f>
        <v>STWDP031</v>
      </c>
      <c r="D3405" t="str">
        <f>_xlfn.CONCAT('7D'!$B$9, "-", '7D'!$B$12, "-", '7D'!$P$7, "-", '7D'!$N$6, "-", '7D'!$N$5)</f>
        <v>Load received at sewage treatment works-Load received by STWs in size band 3-&gt;1mg/l-Phosphorus-Treatment works consents</v>
      </c>
      <c r="F3405" t="s">
        <v>17498</v>
      </c>
      <c r="G3405" s="2583">
        <f>'7D'!$P$12</f>
        <v>0</v>
      </c>
    </row>
    <row r="3406" spans="1:7">
      <c r="A3406" t="s">
        <v>17372</v>
      </c>
      <c r="C3406" s="2575" t="str">
        <f>'7D'!$CA$12</f>
        <v>STWDP032</v>
      </c>
      <c r="D3406" t="str">
        <f>_xlfn.CONCAT('7D'!$B$9, "-", '7D'!$B$12, "-", '7D'!$Q$7, "-", '7D'!$N$6, "-", '7D'!$N$5)</f>
        <v>Load received at sewage treatment works-Load received by STWs in size band 3-No permit-Phosphorus-Treatment works consents</v>
      </c>
      <c r="F3406" t="s">
        <v>17498</v>
      </c>
      <c r="G3406" s="2583">
        <f>'7D'!$Q$12</f>
        <v>0</v>
      </c>
    </row>
    <row r="3407" spans="1:7">
      <c r="A3407" t="s">
        <v>17372</v>
      </c>
      <c r="C3407" s="2575" t="str">
        <f>'7D'!$CB$12</f>
        <v>STWDP033</v>
      </c>
      <c r="D3407" t="str">
        <f>_xlfn.CONCAT('7D'!$B$9, "-", '7D'!$B$12, "-", '7D'!$R$7, "-", '7D'!$N$6, "-", '7D'!$N$5)</f>
        <v>Load received at sewage treatment works-Load received by STWs in size band 3-Total-Phosphorus-Treatment works consents</v>
      </c>
      <c r="F3407" t="s">
        <v>17498</v>
      </c>
      <c r="G3407" s="2583">
        <f>'7D'!$R$12</f>
        <v>0</v>
      </c>
    </row>
    <row r="3408" spans="1:7">
      <c r="A3408" t="s">
        <v>17372</v>
      </c>
      <c r="C3408" s="2575" t="str">
        <f>'7D'!$CC$12</f>
        <v>STWDB029</v>
      </c>
      <c r="D3408" t="str">
        <f>_xlfn.CONCAT('7D'!$B$9, "-", '7D'!$B$12, "-", '7D'!$S$7, "-", '7D'!$S$6, "-", '7D'!$N$5)</f>
        <v>Load received at sewage treatment works-Load received by STWs in size band 3-&lt;=7mg/l-BOD5-Treatment works consents</v>
      </c>
      <c r="F3408" t="s">
        <v>17498</v>
      </c>
      <c r="G3408" s="2583">
        <f>'7D'!$S$12</f>
        <v>0</v>
      </c>
    </row>
    <row r="3409" spans="1:7">
      <c r="A3409" t="s">
        <v>17372</v>
      </c>
      <c r="C3409" s="2575" t="str">
        <f>'7D'!$CD$12</f>
        <v>STWDB030</v>
      </c>
      <c r="D3409" t="str">
        <f>_xlfn.CONCAT('7D'!$B$9, "-", '7D'!$B$12, "-", '7D'!$T$7, "-", '7D'!$S$6, "-", '7D'!$N$5)</f>
        <v>Load received at sewage treatment works-Load received by STWs in size band 3-&gt;7 to &lt;=10mg/l-BOD5-Treatment works consents</v>
      </c>
      <c r="F3409" t="s">
        <v>17498</v>
      </c>
      <c r="G3409" s="2583">
        <f>'7D'!$T$12</f>
        <v>0</v>
      </c>
    </row>
    <row r="3410" spans="1:7">
      <c r="A3410" t="s">
        <v>17372</v>
      </c>
      <c r="C3410" s="2575" t="str">
        <f>'7D'!$CE$12</f>
        <v>STWDB031</v>
      </c>
      <c r="D3410" t="str">
        <f>_xlfn.CONCAT('7D'!$B$9, "-", '7D'!$B$12, "-", '7D'!$U$7, "-", '7D'!$S$6, "-", '7D'!$N$5)</f>
        <v>Load received at sewage treatment works-Load received by STWs in size band 3-&gt;10 to &lt;=20mg/l-BOD5-Treatment works consents</v>
      </c>
      <c r="F3410" t="s">
        <v>17498</v>
      </c>
      <c r="G3410" s="2583">
        <f>'7D'!$U$12</f>
        <v>0</v>
      </c>
    </row>
    <row r="3411" spans="1:7">
      <c r="A3411" t="s">
        <v>17372</v>
      </c>
      <c r="C3411" s="2575" t="str">
        <f>'7D'!$CF$12</f>
        <v>STWDB032</v>
      </c>
      <c r="D3411" t="str">
        <f>_xlfn.CONCAT('7D'!$B$9, "-", '7D'!$B$12, "-", '7D'!$V$7, "-", '7D'!$S$6, "-", '7D'!$N$5)</f>
        <v>Load received at sewage treatment works-Load received by STWs in size band 3-&gt;20mg/l-BOD5-Treatment works consents</v>
      </c>
      <c r="F3411" t="s">
        <v>17498</v>
      </c>
      <c r="G3411" s="2583">
        <f>'7D'!$V$12</f>
        <v>0</v>
      </c>
    </row>
    <row r="3412" spans="1:7">
      <c r="A3412" t="s">
        <v>17372</v>
      </c>
      <c r="C3412" s="2575" t="str">
        <f>'7D'!$CG$12</f>
        <v>STWDB033</v>
      </c>
      <c r="D3412" t="str">
        <f>_xlfn.CONCAT('7D'!$B$9, "-", '7D'!$B$12, "-", '7D'!$W$7, "-", '7D'!$S$6, "-", '7D'!$N$5)</f>
        <v>Load received at sewage treatment works-Load received by STWs in size band 3-No permit-BOD5-Treatment works consents</v>
      </c>
      <c r="F3412" t="s">
        <v>17498</v>
      </c>
      <c r="G3412" s="2583">
        <f>'7D'!$W$12</f>
        <v>0</v>
      </c>
    </row>
    <row r="3413" spans="1:7">
      <c r="A3413" t="s">
        <v>17372</v>
      </c>
      <c r="C3413" s="2575" t="str">
        <f>'7D'!$CH$12</f>
        <v>STWDB034</v>
      </c>
      <c r="D3413" t="str">
        <f>_xlfn.CONCAT('7D'!$B$9, "-", '7D'!$B$12, "-", '7D'!$X$7, "-", '7D'!$S$6, "-", '7D'!$N$5)</f>
        <v>Load received at sewage treatment works-Load received by STWs in size band 3-Total-BOD5-Treatment works consents</v>
      </c>
      <c r="F3413" t="s">
        <v>17498</v>
      </c>
      <c r="G3413" s="2583">
        <f>'7D'!$X$12</f>
        <v>0</v>
      </c>
    </row>
    <row r="3414" spans="1:7">
      <c r="A3414" t="s">
        <v>17372</v>
      </c>
      <c r="C3414" s="2575" t="str">
        <f>'7D'!$CI$12</f>
        <v>STWDA029</v>
      </c>
      <c r="D3414" t="str">
        <f>_xlfn.CONCAT('7D'!$B$9, "-", '7D'!$B$12, "-", '7D'!$Y$7, "-", '7D'!$Y$6, "-", '7D'!$N$5)</f>
        <v>Load received at sewage treatment works-Load received by STWs in size band 3-&lt;=1mg/l-Ammonia-Treatment works consents</v>
      </c>
      <c r="F3414" t="s">
        <v>17498</v>
      </c>
      <c r="G3414" s="2583">
        <f>'7D'!$Y$12</f>
        <v>0</v>
      </c>
    </row>
    <row r="3415" spans="1:7">
      <c r="A3415" t="s">
        <v>17372</v>
      </c>
      <c r="C3415" s="2575" t="str">
        <f>'7D'!$CJ$12</f>
        <v>STWDA030</v>
      </c>
      <c r="D3415" t="str">
        <f>_xlfn.CONCAT('7D'!$B$9, "-", '7D'!$B$12, "-", '7D'!$Z$7, "-", '7D'!$Y$6, "-", '7D'!$N$5)</f>
        <v>Load received at sewage treatment works-Load received by STWs in size band 3-&gt;1 to &lt;=3mg/l-Ammonia-Treatment works consents</v>
      </c>
      <c r="F3415" t="s">
        <v>17498</v>
      </c>
      <c r="G3415" s="2583">
        <f>'7D'!$Z$12</f>
        <v>0</v>
      </c>
    </row>
    <row r="3416" spans="1:7">
      <c r="A3416" t="s">
        <v>17372</v>
      </c>
      <c r="C3416" s="2575" t="str">
        <f>'7D'!$CK$12</f>
        <v>STWDA031</v>
      </c>
      <c r="D3416" t="str">
        <f>_xlfn.CONCAT('7D'!$B$9, "-", '7D'!$B$12, "-", '7D'!$AA$7, "-", '7D'!$Y$6, "-", '7D'!$N$5)</f>
        <v>Load received at sewage treatment works-Load received by STWs in size band 3-&gt;3 to &lt;=10mg/l-Ammonia-Treatment works consents</v>
      </c>
      <c r="F3416" t="s">
        <v>17498</v>
      </c>
      <c r="G3416" s="2583">
        <f>'7D'!$AA$12</f>
        <v>0</v>
      </c>
    </row>
    <row r="3417" spans="1:7">
      <c r="A3417" t="s">
        <v>17372</v>
      </c>
      <c r="C3417" s="2575" t="str">
        <f>'7D'!$CL$12</f>
        <v>STWDA032</v>
      </c>
      <c r="D3417" t="str">
        <f>_xlfn.CONCAT('7D'!$B$9, "-", '7D'!$B$12, "-", '7D'!$AB$7, "-", '7D'!$Y$6, "-", '7D'!$N$5)</f>
        <v>Load received at sewage treatment works-Load received by STWs in size band 3-&gt;10mg/l-Ammonia-Treatment works consents</v>
      </c>
      <c r="F3417" t="s">
        <v>17498</v>
      </c>
      <c r="G3417" s="2583">
        <f>'7D'!$AB$12</f>
        <v>0</v>
      </c>
    </row>
    <row r="3418" spans="1:7">
      <c r="A3418" t="s">
        <v>17372</v>
      </c>
      <c r="C3418" s="2575" t="str">
        <f>'7D'!$CM$12</f>
        <v>STWDA033</v>
      </c>
      <c r="D3418" t="str">
        <f>_xlfn.CONCAT('7D'!$B$9, "-", '7D'!$B$12, "-", '7D'!$AC$7, "-", '7D'!$Y$6, "-", '7D'!$N$5)</f>
        <v>Load received at sewage treatment works-Load received by STWs in size band 3-No permit-Ammonia-Treatment works consents</v>
      </c>
      <c r="F3418" t="s">
        <v>17498</v>
      </c>
      <c r="G3418" s="2583">
        <f>'7D'!$AC$12</f>
        <v>0</v>
      </c>
    </row>
    <row r="3419" spans="1:7">
      <c r="A3419" t="s">
        <v>17372</v>
      </c>
      <c r="C3419" s="2575" t="str">
        <f>'7D'!$CN$12</f>
        <v>STWDA034</v>
      </c>
      <c r="D3419" t="str">
        <f>_xlfn.CONCAT('7D'!$B$9, "-", '7D'!$B$12, "-", '7D'!$AD$7, "-", '7D'!$Y$6, "-", '7D'!$N$5)</f>
        <v>Load received at sewage treatment works-Load received by STWs in size band 3-Total-Ammonia-Treatment works consents</v>
      </c>
      <c r="F3419" t="s">
        <v>17498</v>
      </c>
      <c r="G3419" s="2583">
        <f>'7D'!$AD$12</f>
        <v>0</v>
      </c>
    </row>
    <row r="3420" spans="1:7">
      <c r="A3420" t="s">
        <v>17372</v>
      </c>
      <c r="C3420" s="2575" t="str">
        <f>'7D'!$BO$13</f>
        <v>STWD043</v>
      </c>
      <c r="D3420" t="str">
        <f>_xlfn.CONCAT('7D'!$B$9, "-", '7D'!$B$13, "-", '7D'!$E$6, "-", '7D'!$E$6, "-", '7D'!$E$5)</f>
        <v>Load received at sewage treatment works-Load received by STWs in size band 4-Primary-Primary-Treatment categories</v>
      </c>
      <c r="F3420" t="s">
        <v>17498</v>
      </c>
      <c r="G3420" s="2583">
        <f>'7D'!$E$13</f>
        <v>0</v>
      </c>
    </row>
    <row r="3421" spans="1:7">
      <c r="A3421" t="s">
        <v>17372</v>
      </c>
      <c r="C3421" s="2575" t="str">
        <f>'7D'!$BP$13</f>
        <v>STWD044</v>
      </c>
      <c r="D3421" t="str">
        <f>_xlfn.CONCAT('7D'!$B$9, "-", '7D'!$B$13, "-", '7D'!$F$7, "-", '7D'!$F$6, "-", '7D'!$E$5)</f>
        <v>Load received at sewage treatment works-Load received by STWs in size band 4-Activated Sludge-Secondary-Treatment categories</v>
      </c>
      <c r="F3421" t="s">
        <v>17498</v>
      </c>
      <c r="G3421" s="2583">
        <f>'7D'!$F$13</f>
        <v>0</v>
      </c>
    </row>
    <row r="3422" spans="1:7">
      <c r="A3422" t="s">
        <v>17372</v>
      </c>
      <c r="C3422" s="2575" t="str">
        <f>'7D'!$BQ$13</f>
        <v>STWD045</v>
      </c>
      <c r="D3422" t="str">
        <f>_xlfn.CONCAT('7D'!$B$9, "-", '7D'!$B$13, "-", '7D'!$G$7, "-", '7D'!$F$6, "-", '7D'!$E$5)</f>
        <v>Load received at sewage treatment works-Load received by STWs in size band 4-Biological-Secondary-Treatment categories</v>
      </c>
      <c r="F3422" t="s">
        <v>17498</v>
      </c>
      <c r="G3422" s="2583">
        <f>'7D'!$G$13</f>
        <v>0</v>
      </c>
    </row>
    <row r="3423" spans="1:7">
      <c r="A3423" t="s">
        <v>17372</v>
      </c>
      <c r="C3423" s="2575" t="str">
        <f>'7D'!$BR$13</f>
        <v>STWD046</v>
      </c>
      <c r="D3423" t="str">
        <f>_xlfn.CONCAT('7D'!$B$9, "-", '7D'!$B$13, "-", '7D'!$H$7, "-", '7D'!$H$6, "-", '7D'!$E$5)</f>
        <v>Load received at sewage treatment works-Load received by STWs in size band 4-A1-Tertiary-Treatment categories</v>
      </c>
      <c r="F3423" t="s">
        <v>17498</v>
      </c>
      <c r="G3423" s="2583">
        <f>'7D'!$H$13</f>
        <v>0</v>
      </c>
    </row>
    <row r="3424" spans="1:7">
      <c r="A3424" t="s">
        <v>17372</v>
      </c>
      <c r="C3424" s="2575" t="str">
        <f>'7D'!$BS$13</f>
        <v>STWD047</v>
      </c>
      <c r="D3424" t="str">
        <f>_xlfn.CONCAT('7D'!$B$9, "-", '7D'!$B$13, "-", '7D'!$I$7, "-", '7D'!$H$6, "-", '7D'!$E$5)</f>
        <v>Load received at sewage treatment works-Load received by STWs in size band 4-A2-Tertiary-Treatment categories</v>
      </c>
      <c r="F3424" t="s">
        <v>17498</v>
      </c>
      <c r="G3424" s="2583">
        <f>'7D'!$I$13</f>
        <v>0</v>
      </c>
    </row>
    <row r="3425" spans="1:7">
      <c r="A3425" t="s">
        <v>17372</v>
      </c>
      <c r="C3425" s="2575" t="str">
        <f>'7D'!$BT$13</f>
        <v>STWD048</v>
      </c>
      <c r="D3425" t="str">
        <f>_xlfn.CONCAT('7D'!$B$9, "-", '7D'!$B$13, "-", '7D'!$J$7, "-", '7D'!$H$6, "-", '7D'!$E$5)</f>
        <v>Load received at sewage treatment works-Load received by STWs in size band 4-B1-Tertiary-Treatment categories</v>
      </c>
      <c r="F3425" t="s">
        <v>17498</v>
      </c>
      <c r="G3425" s="2583">
        <f>'7D'!$J$13</f>
        <v>0</v>
      </c>
    </row>
    <row r="3426" spans="1:7">
      <c r="A3426" t="s">
        <v>17372</v>
      </c>
      <c r="C3426" s="2575" t="str">
        <f>'7D'!$BU$13</f>
        <v>STWD049</v>
      </c>
      <c r="D3426" t="str">
        <f>_xlfn.CONCAT('7D'!$B$9, "-", '7D'!$B$13, "-", '7D'!$K$7, "-", '7D'!$H$6, "-", '7D'!$E$5)</f>
        <v>Load received at sewage treatment works-Load received by STWs in size band 4-B2-Tertiary-Treatment categories</v>
      </c>
      <c r="F3426" t="s">
        <v>17498</v>
      </c>
      <c r="G3426" s="2583">
        <f>'7D'!$K$13</f>
        <v>0</v>
      </c>
    </row>
    <row r="3427" spans="1:7">
      <c r="A3427" t="s">
        <v>17372</v>
      </c>
      <c r="C3427" s="2575" t="str">
        <f>'7D'!$BV$13</f>
        <v>STWD054</v>
      </c>
      <c r="D3427" t="str">
        <f>_xlfn.CONCAT('7D'!$B$9, "-", '7D'!$B$13, "-", '7D'!$L$6, "-", '7D'!$L$6, "-", '7D'!$E$5)</f>
        <v>Load received at sewage treatment works-Load received by STWs in size band 4-Total-Total-Treatment categories</v>
      </c>
      <c r="F3427" t="s">
        <v>17498</v>
      </c>
      <c r="G3427" s="2583">
        <f>'7D'!$L$13</f>
        <v>0</v>
      </c>
    </row>
    <row r="3428" spans="1:7">
      <c r="A3428" t="s">
        <v>17372</v>
      </c>
      <c r="C3428" s="2575" t="str">
        <f>'7D'!$BX$13</f>
        <v>STWDP043</v>
      </c>
      <c r="D3428" t="str">
        <f>_xlfn.CONCAT('7D'!$B$9, "-", '7D'!$B$13, "-", '7D'!$N$7, "-", '7D'!$N$6, "-", '7D'!$N$5)</f>
        <v>Load received at sewage treatment works-Load received by STWs in size band 4-&lt;=0.5mg/l-Phosphorus-Treatment works consents</v>
      </c>
      <c r="F3428" t="s">
        <v>17498</v>
      </c>
      <c r="G3428" s="2583">
        <f>'7D'!$N$13</f>
        <v>0</v>
      </c>
    </row>
    <row r="3429" spans="1:7">
      <c r="A3429" t="s">
        <v>17372</v>
      </c>
      <c r="C3429" s="2575" t="str">
        <f>'7D'!$BY$13</f>
        <v>STWDP044</v>
      </c>
      <c r="D3429" t="str">
        <f>_xlfn.CONCAT('7D'!$B$9, "-", '7D'!$B$13, "-", '7D'!$O$7, "-", '7D'!$N$6, "-", '7D'!$N$5)</f>
        <v>Load received at sewage treatment works-Load received by STWs in size band 4-&gt;0.5 to &lt;=1mg/l-Phosphorus-Treatment works consents</v>
      </c>
      <c r="F3429" t="s">
        <v>17498</v>
      </c>
      <c r="G3429" s="2583">
        <f>'7D'!$O$13</f>
        <v>0</v>
      </c>
    </row>
    <row r="3430" spans="1:7">
      <c r="A3430" t="s">
        <v>17372</v>
      </c>
      <c r="C3430" s="2575" t="str">
        <f>'7D'!$BZ$13</f>
        <v>STWDP045</v>
      </c>
      <c r="D3430" t="str">
        <f>_xlfn.CONCAT('7D'!$B$9, "-", '7D'!$B$13, "-", '7D'!$P$7, "-", '7D'!$N$6, "-", '7D'!$N$5)</f>
        <v>Load received at sewage treatment works-Load received by STWs in size band 4-&gt;1mg/l-Phosphorus-Treatment works consents</v>
      </c>
      <c r="F3430" t="s">
        <v>17498</v>
      </c>
      <c r="G3430" s="2583">
        <f>'7D'!$P$13</f>
        <v>0</v>
      </c>
    </row>
    <row r="3431" spans="1:7">
      <c r="A3431" t="s">
        <v>17372</v>
      </c>
      <c r="C3431" s="2575" t="str">
        <f>'7D'!$CA$13</f>
        <v>STWDP046</v>
      </c>
      <c r="D3431" t="str">
        <f>_xlfn.CONCAT('7D'!$B$9, "-", '7D'!$B$13, "-", '7D'!$Q$7, "-", '7D'!$N$6, "-", '7D'!$N$5)</f>
        <v>Load received at sewage treatment works-Load received by STWs in size band 4-No permit-Phosphorus-Treatment works consents</v>
      </c>
      <c r="F3431" t="s">
        <v>17498</v>
      </c>
      <c r="G3431" s="2583">
        <f>'7D'!$Q$13</f>
        <v>0</v>
      </c>
    </row>
    <row r="3432" spans="1:7">
      <c r="A3432" t="s">
        <v>17372</v>
      </c>
      <c r="C3432" s="2575" t="str">
        <f>'7D'!$CB$13</f>
        <v>STWDP047</v>
      </c>
      <c r="D3432" t="str">
        <f>_xlfn.CONCAT('7D'!$B$9, "-", '7D'!$B$13, "-", '7D'!$R$7, "-", '7D'!$N$6, "-", '7D'!$N$5)</f>
        <v>Load received at sewage treatment works-Load received by STWs in size band 4-Total-Phosphorus-Treatment works consents</v>
      </c>
      <c r="F3432" t="s">
        <v>17498</v>
      </c>
      <c r="G3432" s="2583">
        <f>'7D'!$R$13</f>
        <v>0</v>
      </c>
    </row>
    <row r="3433" spans="1:7">
      <c r="A3433" t="s">
        <v>17372</v>
      </c>
      <c r="C3433" s="2575" t="str">
        <f>'7D'!$CC$13</f>
        <v>STWDB043</v>
      </c>
      <c r="D3433" t="str">
        <f>_xlfn.CONCAT('7D'!$B$9, "-", '7D'!$B$13, "-", '7D'!$S$7, "-", '7D'!$S$6, "-", '7D'!$N$5)</f>
        <v>Load received at sewage treatment works-Load received by STWs in size band 4-&lt;=7mg/l-BOD5-Treatment works consents</v>
      </c>
      <c r="F3433" t="s">
        <v>17498</v>
      </c>
      <c r="G3433" s="2583">
        <f>'7D'!$S$13</f>
        <v>0</v>
      </c>
    </row>
    <row r="3434" spans="1:7">
      <c r="A3434" t="s">
        <v>17372</v>
      </c>
      <c r="C3434" s="2575" t="str">
        <f>'7D'!$CD$13</f>
        <v>STWDB044</v>
      </c>
      <c r="D3434" t="str">
        <f>_xlfn.CONCAT('7D'!$B$9, "-", '7D'!$B$13, "-", '7D'!$T$7, "-", '7D'!$S$6, "-", '7D'!$N$5)</f>
        <v>Load received at sewage treatment works-Load received by STWs in size band 4-&gt;7 to &lt;=10mg/l-BOD5-Treatment works consents</v>
      </c>
      <c r="F3434" t="s">
        <v>17498</v>
      </c>
      <c r="G3434" s="2583">
        <f>'7D'!$T$13</f>
        <v>0</v>
      </c>
    </row>
    <row r="3435" spans="1:7">
      <c r="A3435" t="s">
        <v>17372</v>
      </c>
      <c r="C3435" s="2575" t="str">
        <f>'7D'!$CE$13</f>
        <v>STWDB045</v>
      </c>
      <c r="D3435" t="str">
        <f>_xlfn.CONCAT('7D'!$B$9, "-", '7D'!$B$13, "-", '7D'!$U$7, "-", '7D'!$S$6, "-", '7D'!$N$5)</f>
        <v>Load received at sewage treatment works-Load received by STWs in size band 4-&gt;10 to &lt;=20mg/l-BOD5-Treatment works consents</v>
      </c>
      <c r="F3435" t="s">
        <v>17498</v>
      </c>
      <c r="G3435" s="2583">
        <f>'7D'!$U$13</f>
        <v>0</v>
      </c>
    </row>
    <row r="3436" spans="1:7">
      <c r="A3436" t="s">
        <v>17372</v>
      </c>
      <c r="C3436" s="2575" t="str">
        <f>'7D'!$CF$13</f>
        <v>STWDB046</v>
      </c>
      <c r="D3436" t="str">
        <f>_xlfn.CONCAT('7D'!$B$9, "-", '7D'!$B$13, "-", '7D'!$V$7, "-", '7D'!$S$6, "-", '7D'!$N$5)</f>
        <v>Load received at sewage treatment works-Load received by STWs in size band 4-&gt;20mg/l-BOD5-Treatment works consents</v>
      </c>
      <c r="F3436" t="s">
        <v>17498</v>
      </c>
      <c r="G3436" s="2583">
        <f>'7D'!$V$13</f>
        <v>0</v>
      </c>
    </row>
    <row r="3437" spans="1:7">
      <c r="A3437" t="s">
        <v>17372</v>
      </c>
      <c r="C3437" s="2575" t="str">
        <f>'7D'!$CG$13</f>
        <v>STWDB047</v>
      </c>
      <c r="D3437" t="str">
        <f>_xlfn.CONCAT('7D'!$B$9, "-", '7D'!$B$13, "-", '7D'!$W$7, "-", '7D'!$S$6, "-", '7D'!$N$5)</f>
        <v>Load received at sewage treatment works-Load received by STWs in size band 4-No permit-BOD5-Treatment works consents</v>
      </c>
      <c r="F3437" t="s">
        <v>17498</v>
      </c>
      <c r="G3437" s="2583">
        <f>'7D'!$W$13</f>
        <v>0</v>
      </c>
    </row>
    <row r="3438" spans="1:7">
      <c r="A3438" t="s">
        <v>17372</v>
      </c>
      <c r="C3438" s="2575" t="str">
        <f>'7D'!$CH$13</f>
        <v>STWDB048</v>
      </c>
      <c r="D3438" t="str">
        <f>_xlfn.CONCAT('7D'!$B$9, "-", '7D'!$B$13, "-", '7D'!$X$7, "-", '7D'!$S$6, "-", '7D'!$N$5)</f>
        <v>Load received at sewage treatment works-Load received by STWs in size band 4-Total-BOD5-Treatment works consents</v>
      </c>
      <c r="F3438" t="s">
        <v>17498</v>
      </c>
      <c r="G3438" s="2583">
        <f>'7D'!$X$13</f>
        <v>0</v>
      </c>
    </row>
    <row r="3439" spans="1:7">
      <c r="A3439" t="s">
        <v>17372</v>
      </c>
      <c r="C3439" s="2575" t="str">
        <f>'7D'!$CI$13</f>
        <v>STWDA043</v>
      </c>
      <c r="D3439" t="str">
        <f>_xlfn.CONCAT('7D'!$B$9, "-", '7D'!$B$13, "-", '7D'!$Y$7, "-", '7D'!$Y$6, "-", '7D'!$N$5)</f>
        <v>Load received at sewage treatment works-Load received by STWs in size band 4-&lt;=1mg/l-Ammonia-Treatment works consents</v>
      </c>
      <c r="F3439" t="s">
        <v>17498</v>
      </c>
      <c r="G3439" s="2583">
        <f>'7D'!$Y$13</f>
        <v>0</v>
      </c>
    </row>
    <row r="3440" spans="1:7">
      <c r="A3440" t="s">
        <v>17372</v>
      </c>
      <c r="C3440" s="2575" t="str">
        <f>'7D'!$CJ$13</f>
        <v>STWDA044</v>
      </c>
      <c r="D3440" t="str">
        <f>_xlfn.CONCAT('7D'!$B$9, "-", '7D'!$B$13, "-", '7D'!$Z$7, "-", '7D'!$Y$6, "-", '7D'!$N$5)</f>
        <v>Load received at sewage treatment works-Load received by STWs in size band 4-&gt;1 to &lt;=3mg/l-Ammonia-Treatment works consents</v>
      </c>
      <c r="F3440" t="s">
        <v>17498</v>
      </c>
      <c r="G3440" s="2583">
        <f>'7D'!$Z$13</f>
        <v>0</v>
      </c>
    </row>
    <row r="3441" spans="1:7">
      <c r="A3441" t="s">
        <v>17372</v>
      </c>
      <c r="C3441" s="2575" t="str">
        <f>'7D'!$CK$13</f>
        <v>STWDA045</v>
      </c>
      <c r="D3441" t="str">
        <f>_xlfn.CONCAT('7D'!$B$9, "-", '7D'!$B$13, "-", '7D'!$AA$7, "-", '7D'!$Y$6, "-", '7D'!$N$5)</f>
        <v>Load received at sewage treatment works-Load received by STWs in size band 4-&gt;3 to &lt;=10mg/l-Ammonia-Treatment works consents</v>
      </c>
      <c r="F3441" t="s">
        <v>17498</v>
      </c>
      <c r="G3441" s="2583">
        <f>'7D'!$AA$13</f>
        <v>0</v>
      </c>
    </row>
    <row r="3442" spans="1:7">
      <c r="A3442" t="s">
        <v>17372</v>
      </c>
      <c r="C3442" s="2575" t="str">
        <f>'7D'!$CL$13</f>
        <v>STWDA046</v>
      </c>
      <c r="D3442" t="str">
        <f>_xlfn.CONCAT('7D'!$B$9, "-", '7D'!$B$13, "-", '7D'!$AB$7, "-", '7D'!$Y$6, "-", '7D'!$N$5)</f>
        <v>Load received at sewage treatment works-Load received by STWs in size band 4-&gt;10mg/l-Ammonia-Treatment works consents</v>
      </c>
      <c r="F3442" t="s">
        <v>17498</v>
      </c>
      <c r="G3442" s="2583">
        <f>'7D'!$AB$13</f>
        <v>0</v>
      </c>
    </row>
    <row r="3443" spans="1:7">
      <c r="A3443" t="s">
        <v>17372</v>
      </c>
      <c r="C3443" s="2575" t="str">
        <f>'7D'!$CM$13</f>
        <v>STWDA047</v>
      </c>
      <c r="D3443" t="str">
        <f>_xlfn.CONCAT('7D'!$B$9, "-", '7D'!$B$13, "-", '7D'!$AC$7, "-", '7D'!$Y$6, "-", '7D'!$N$5)</f>
        <v>Load received at sewage treatment works-Load received by STWs in size band 4-No permit-Ammonia-Treatment works consents</v>
      </c>
      <c r="F3443" t="s">
        <v>17498</v>
      </c>
      <c r="G3443" s="2583">
        <f>'7D'!$AC$13</f>
        <v>0</v>
      </c>
    </row>
    <row r="3444" spans="1:7">
      <c r="A3444" t="s">
        <v>17372</v>
      </c>
      <c r="C3444" s="2575" t="str">
        <f>'7D'!$CN$13</f>
        <v>STWDA048</v>
      </c>
      <c r="D3444" t="str">
        <f>_xlfn.CONCAT('7D'!$B$9, "-", '7D'!$B$13, "-", '7D'!$AD$7, "-", '7D'!$Y$6, "-", '7D'!$N$5)</f>
        <v>Load received at sewage treatment works-Load received by STWs in size band 4-Total-Ammonia-Treatment works consents</v>
      </c>
      <c r="F3444" t="s">
        <v>17498</v>
      </c>
      <c r="G3444" s="2583">
        <f>'7D'!$AD$13</f>
        <v>0</v>
      </c>
    </row>
    <row r="3445" spans="1:7">
      <c r="A3445" t="s">
        <v>17372</v>
      </c>
      <c r="C3445" s="2575" t="str">
        <f>'7D'!$BO$14</f>
        <v>STWD057</v>
      </c>
      <c r="D3445" t="str">
        <f>_xlfn.CONCAT('7D'!$B$9, "-", '7D'!$B$14, "-", '7D'!$E$6, "-", '7D'!$E$6, "-", '7D'!$E$5)</f>
        <v>Load received at sewage treatment works-Load received by STWs in size band 5-Primary-Primary-Treatment categories</v>
      </c>
      <c r="F3445" t="s">
        <v>17498</v>
      </c>
      <c r="G3445" s="2583">
        <f>'7D'!$E$14</f>
        <v>0</v>
      </c>
    </row>
    <row r="3446" spans="1:7">
      <c r="A3446" t="s">
        <v>17372</v>
      </c>
      <c r="C3446" s="2575" t="str">
        <f>'7D'!$BP$14</f>
        <v>STWD058</v>
      </c>
      <c r="D3446" t="str">
        <f>_xlfn.CONCAT('7D'!$B$9, "-", '7D'!$B$14, "-", '7D'!$F$7, "-", '7D'!$F$6, "-", '7D'!$E$5)</f>
        <v>Load received at sewage treatment works-Load received by STWs in size band 5-Activated Sludge-Secondary-Treatment categories</v>
      </c>
      <c r="F3446" t="s">
        <v>17498</v>
      </c>
      <c r="G3446" s="2583">
        <f>'7D'!$F$14</f>
        <v>0</v>
      </c>
    </row>
    <row r="3447" spans="1:7">
      <c r="A3447" t="s">
        <v>17372</v>
      </c>
      <c r="C3447" s="2575" t="str">
        <f>'7D'!$BQ$14</f>
        <v>STWD059</v>
      </c>
      <c r="D3447" t="str">
        <f>_xlfn.CONCAT('7D'!$B$9, "-", '7D'!$B$14, "-", '7D'!$G$7, "-", '7D'!$F$6, "-", '7D'!$E$5)</f>
        <v>Load received at sewage treatment works-Load received by STWs in size band 5-Biological-Secondary-Treatment categories</v>
      </c>
      <c r="F3447" t="s">
        <v>17498</v>
      </c>
      <c r="G3447" s="2583">
        <f>'7D'!$G$14</f>
        <v>0</v>
      </c>
    </row>
    <row r="3448" spans="1:7">
      <c r="A3448" t="s">
        <v>17372</v>
      </c>
      <c r="C3448" s="2575" t="str">
        <f>'7D'!$BR$14</f>
        <v>STWD060</v>
      </c>
      <c r="D3448" t="str">
        <f>_xlfn.CONCAT('7D'!$B$9, "-", '7D'!$B$14, "-", '7D'!$H$7, "-", '7D'!$H$6, "-", '7D'!$E$5)</f>
        <v>Load received at sewage treatment works-Load received by STWs in size band 5-A1-Tertiary-Treatment categories</v>
      </c>
      <c r="F3448" t="s">
        <v>17498</v>
      </c>
      <c r="G3448" s="2583">
        <f>'7D'!$H$14</f>
        <v>0</v>
      </c>
    </row>
    <row r="3449" spans="1:7">
      <c r="A3449" t="s">
        <v>17372</v>
      </c>
      <c r="C3449" s="2575" t="str">
        <f>'7D'!$BS$14</f>
        <v>STWD061</v>
      </c>
      <c r="D3449" t="str">
        <f>_xlfn.CONCAT('7D'!$B$9, "-", '7D'!$B$14, "-", '7D'!$I$7, "-", '7D'!$H$6, "-", '7D'!$E$5)</f>
        <v>Load received at sewage treatment works-Load received by STWs in size band 5-A2-Tertiary-Treatment categories</v>
      </c>
      <c r="F3449" t="s">
        <v>17498</v>
      </c>
      <c r="G3449" s="2583">
        <f>'7D'!$I$14</f>
        <v>0</v>
      </c>
    </row>
    <row r="3450" spans="1:7">
      <c r="A3450" t="s">
        <v>17372</v>
      </c>
      <c r="C3450" s="2575" t="str">
        <f>'7D'!$BT$14</f>
        <v>STWD062</v>
      </c>
      <c r="D3450" t="str">
        <f>_xlfn.CONCAT('7D'!$B$9, "-", '7D'!$B$14, "-", '7D'!$J$7, "-", '7D'!$H$6, "-", '7D'!$E$5)</f>
        <v>Load received at sewage treatment works-Load received by STWs in size band 5-B1-Tertiary-Treatment categories</v>
      </c>
      <c r="F3450" t="s">
        <v>17498</v>
      </c>
      <c r="G3450" s="2583">
        <f>'7D'!$J$14</f>
        <v>0</v>
      </c>
    </row>
    <row r="3451" spans="1:7">
      <c r="A3451" t="s">
        <v>17372</v>
      </c>
      <c r="C3451" s="2575" t="str">
        <f>'7D'!$BU$14</f>
        <v>STWD063</v>
      </c>
      <c r="D3451" t="str">
        <f>_xlfn.CONCAT('7D'!$B$9, "-", '7D'!$B$14, "-", '7D'!$K$7, "-", '7D'!$H$6, "-", '7D'!$E$5)</f>
        <v>Load received at sewage treatment works-Load received by STWs in size band 5-B2-Tertiary-Treatment categories</v>
      </c>
      <c r="F3451" t="s">
        <v>17498</v>
      </c>
      <c r="G3451" s="2583">
        <f>'7D'!$K$14</f>
        <v>0</v>
      </c>
    </row>
    <row r="3452" spans="1:7">
      <c r="A3452" t="s">
        <v>17372</v>
      </c>
      <c r="C3452" s="2575" t="str">
        <f>'7D'!$BV$14</f>
        <v>STWD068</v>
      </c>
      <c r="D3452" t="str">
        <f>_xlfn.CONCAT('7D'!$B$9, "-", '7D'!$B$14, "-", '7D'!$L$6, "-", '7D'!$L$6, "-", '7D'!$E$5)</f>
        <v>Load received at sewage treatment works-Load received by STWs in size band 5-Total-Total-Treatment categories</v>
      </c>
      <c r="F3452" t="s">
        <v>17498</v>
      </c>
      <c r="G3452" s="2583">
        <f>'7D'!$L$14</f>
        <v>0</v>
      </c>
    </row>
    <row r="3453" spans="1:7">
      <c r="A3453" t="s">
        <v>17372</v>
      </c>
      <c r="C3453" s="2575" t="str">
        <f>'7D'!$BX$14</f>
        <v>STWDP057</v>
      </c>
      <c r="D3453" t="str">
        <f>_xlfn.CONCAT('7D'!$B$9, "-", '7D'!$B$14, "-", '7D'!$N$7, "-", '7D'!$N$6, "-", '7D'!$N$5)</f>
        <v>Load received at sewage treatment works-Load received by STWs in size band 5-&lt;=0.5mg/l-Phosphorus-Treatment works consents</v>
      </c>
      <c r="F3453" t="s">
        <v>17498</v>
      </c>
      <c r="G3453" s="2583">
        <f>'7D'!$N$14</f>
        <v>0</v>
      </c>
    </row>
    <row r="3454" spans="1:7">
      <c r="A3454" t="s">
        <v>17372</v>
      </c>
      <c r="C3454" s="2575" t="str">
        <f>'7D'!$BY$14</f>
        <v>STWDP058</v>
      </c>
      <c r="D3454" t="str">
        <f>_xlfn.CONCAT('7D'!$B$9, "-", '7D'!$B$14, "-", '7D'!$O$7, "-", '7D'!$N$6, "-", '7D'!$N$5)</f>
        <v>Load received at sewage treatment works-Load received by STWs in size band 5-&gt;0.5 to &lt;=1mg/l-Phosphorus-Treatment works consents</v>
      </c>
      <c r="F3454" t="s">
        <v>17498</v>
      </c>
      <c r="G3454" s="2583">
        <f>'7D'!$O$14</f>
        <v>0</v>
      </c>
    </row>
    <row r="3455" spans="1:7">
      <c r="A3455" t="s">
        <v>17372</v>
      </c>
      <c r="C3455" s="2575" t="str">
        <f>'7D'!$BZ$14</f>
        <v>STWDP059</v>
      </c>
      <c r="D3455" t="str">
        <f>_xlfn.CONCAT('7D'!$B$9, "-", '7D'!$B$14, "-", '7D'!$P$7, "-", '7D'!$N$6, "-", '7D'!$N$5)</f>
        <v>Load received at sewage treatment works-Load received by STWs in size band 5-&gt;1mg/l-Phosphorus-Treatment works consents</v>
      </c>
      <c r="F3455" t="s">
        <v>17498</v>
      </c>
      <c r="G3455" s="2583">
        <f>'7D'!$P$14</f>
        <v>0</v>
      </c>
    </row>
    <row r="3456" spans="1:7">
      <c r="A3456" t="s">
        <v>17372</v>
      </c>
      <c r="C3456" s="2575" t="str">
        <f>'7D'!$CA$14</f>
        <v>STWDP060</v>
      </c>
      <c r="D3456" t="str">
        <f>_xlfn.CONCAT('7D'!$B$9, "-", '7D'!$B$14, "-", '7D'!$Q$7, "-", '7D'!$N$6, "-", '7D'!$N$5)</f>
        <v>Load received at sewage treatment works-Load received by STWs in size band 5-No permit-Phosphorus-Treatment works consents</v>
      </c>
      <c r="F3456" t="s">
        <v>17498</v>
      </c>
      <c r="G3456" s="2583">
        <f>'7D'!$Q$14</f>
        <v>0</v>
      </c>
    </row>
    <row r="3457" spans="1:7">
      <c r="A3457" t="s">
        <v>17372</v>
      </c>
      <c r="C3457" s="2575" t="str">
        <f>'7D'!$CB$14</f>
        <v>STWDP061</v>
      </c>
      <c r="D3457" t="str">
        <f>_xlfn.CONCAT('7D'!$B$9, "-", '7D'!$B$14, "-", '7D'!$R$7, "-", '7D'!$N$6, "-", '7D'!$N$5)</f>
        <v>Load received at sewage treatment works-Load received by STWs in size band 5-Total-Phosphorus-Treatment works consents</v>
      </c>
      <c r="F3457" t="s">
        <v>17498</v>
      </c>
      <c r="G3457" s="2583">
        <f>'7D'!$R$14</f>
        <v>0</v>
      </c>
    </row>
    <row r="3458" spans="1:7">
      <c r="A3458" t="s">
        <v>17372</v>
      </c>
      <c r="C3458" s="2575" t="str">
        <f>'7D'!$CC$14</f>
        <v>STWDB057</v>
      </c>
      <c r="D3458" t="str">
        <f>_xlfn.CONCAT('7D'!$B$9, "-", '7D'!$B$14, "-", '7D'!$S$7, "-", '7D'!$S$6, "-", '7D'!$N$5)</f>
        <v>Load received at sewage treatment works-Load received by STWs in size band 5-&lt;=7mg/l-BOD5-Treatment works consents</v>
      </c>
      <c r="F3458" t="s">
        <v>17498</v>
      </c>
      <c r="G3458" s="2583">
        <f>'7D'!$S$14</f>
        <v>0</v>
      </c>
    </row>
    <row r="3459" spans="1:7">
      <c r="A3459" t="s">
        <v>17372</v>
      </c>
      <c r="C3459" s="2575" t="str">
        <f>'7D'!$CD$14</f>
        <v>STWDB058</v>
      </c>
      <c r="D3459" t="str">
        <f>_xlfn.CONCAT('7D'!$B$9, "-", '7D'!$B$14, "-", '7D'!$T$7, "-", '7D'!$S$6, "-", '7D'!$N$5)</f>
        <v>Load received at sewage treatment works-Load received by STWs in size band 5-&gt;7 to &lt;=10mg/l-BOD5-Treatment works consents</v>
      </c>
      <c r="F3459" t="s">
        <v>17498</v>
      </c>
      <c r="G3459" s="2583">
        <f>'7D'!$T$14</f>
        <v>0</v>
      </c>
    </row>
    <row r="3460" spans="1:7">
      <c r="A3460" t="s">
        <v>17372</v>
      </c>
      <c r="C3460" s="2575" t="str">
        <f>'7D'!$CE$14</f>
        <v>STWDB059</v>
      </c>
      <c r="D3460" t="str">
        <f>_xlfn.CONCAT('7D'!$B$9, "-", '7D'!$B$14, "-", '7D'!$U$7, "-", '7D'!$S$6, "-", '7D'!$N$5)</f>
        <v>Load received at sewage treatment works-Load received by STWs in size band 5-&gt;10 to &lt;=20mg/l-BOD5-Treatment works consents</v>
      </c>
      <c r="F3460" t="s">
        <v>17498</v>
      </c>
      <c r="G3460" s="2583">
        <f>'7D'!$U$14</f>
        <v>0</v>
      </c>
    </row>
    <row r="3461" spans="1:7">
      <c r="A3461" t="s">
        <v>17372</v>
      </c>
      <c r="C3461" s="2575" t="str">
        <f>'7D'!$CF$14</f>
        <v>STWDB060</v>
      </c>
      <c r="D3461" t="str">
        <f>_xlfn.CONCAT('7D'!$B$9, "-", '7D'!$B$14, "-", '7D'!$V$7, "-", '7D'!$S$6, "-", '7D'!$N$5)</f>
        <v>Load received at sewage treatment works-Load received by STWs in size band 5-&gt;20mg/l-BOD5-Treatment works consents</v>
      </c>
      <c r="F3461" t="s">
        <v>17498</v>
      </c>
      <c r="G3461" s="2583">
        <f>'7D'!$V$14</f>
        <v>0</v>
      </c>
    </row>
    <row r="3462" spans="1:7">
      <c r="A3462" t="s">
        <v>17372</v>
      </c>
      <c r="C3462" s="2575" t="str">
        <f>'7D'!$CG$14</f>
        <v>STWDB061</v>
      </c>
      <c r="D3462" t="str">
        <f>_xlfn.CONCAT('7D'!$B$9, "-", '7D'!$B$14, "-", '7D'!$W$7, "-", '7D'!$S$6, "-", '7D'!$N$5)</f>
        <v>Load received at sewage treatment works-Load received by STWs in size band 5-No permit-BOD5-Treatment works consents</v>
      </c>
      <c r="F3462" t="s">
        <v>17498</v>
      </c>
      <c r="G3462" s="2583">
        <f>'7D'!$W$14</f>
        <v>0</v>
      </c>
    </row>
    <row r="3463" spans="1:7">
      <c r="A3463" t="s">
        <v>17372</v>
      </c>
      <c r="C3463" s="2575" t="str">
        <f>'7D'!$CH$14</f>
        <v>STWDB062</v>
      </c>
      <c r="D3463" t="str">
        <f>_xlfn.CONCAT('7D'!$B$9, "-", '7D'!$B$14, "-", '7D'!$X$7, "-", '7D'!$S$6, "-", '7D'!$N$5)</f>
        <v>Load received at sewage treatment works-Load received by STWs in size band 5-Total-BOD5-Treatment works consents</v>
      </c>
      <c r="F3463" t="s">
        <v>17498</v>
      </c>
      <c r="G3463" s="2583">
        <f>'7D'!$X$14</f>
        <v>0</v>
      </c>
    </row>
    <row r="3464" spans="1:7">
      <c r="A3464" t="s">
        <v>17372</v>
      </c>
      <c r="C3464" s="2575" t="str">
        <f>'7D'!$CI$14</f>
        <v>STWDA057</v>
      </c>
      <c r="D3464" t="str">
        <f>_xlfn.CONCAT('7D'!$B$9, "-", '7D'!$B$14, "-", '7D'!$Y$7, "-", '7D'!$Y$6, "-", '7D'!$N$5)</f>
        <v>Load received at sewage treatment works-Load received by STWs in size band 5-&lt;=1mg/l-Ammonia-Treatment works consents</v>
      </c>
      <c r="F3464" t="s">
        <v>17498</v>
      </c>
      <c r="G3464" s="2583">
        <f>'7D'!$Y$14</f>
        <v>0</v>
      </c>
    </row>
    <row r="3465" spans="1:7">
      <c r="A3465" t="s">
        <v>17372</v>
      </c>
      <c r="C3465" s="2575" t="str">
        <f>'7D'!$CJ$14</f>
        <v>STWDA058</v>
      </c>
      <c r="D3465" t="str">
        <f>_xlfn.CONCAT('7D'!$B$9, "-", '7D'!$B$14, "-", '7D'!$Z$7, "-", '7D'!$Y$6, "-", '7D'!$N$5)</f>
        <v>Load received at sewage treatment works-Load received by STWs in size band 5-&gt;1 to &lt;=3mg/l-Ammonia-Treatment works consents</v>
      </c>
      <c r="F3465" t="s">
        <v>17498</v>
      </c>
      <c r="G3465" s="2583">
        <f>'7D'!$Z$14</f>
        <v>0</v>
      </c>
    </row>
    <row r="3466" spans="1:7">
      <c r="A3466" t="s">
        <v>17372</v>
      </c>
      <c r="C3466" s="2575" t="str">
        <f>'7D'!$CK$14</f>
        <v>STWDA059</v>
      </c>
      <c r="D3466" t="str">
        <f>_xlfn.CONCAT('7D'!$B$9, "-", '7D'!$B$14, "-", '7D'!$AA$7, "-", '7D'!$Y$6, "-", '7D'!$N$5)</f>
        <v>Load received at sewage treatment works-Load received by STWs in size band 5-&gt;3 to &lt;=10mg/l-Ammonia-Treatment works consents</v>
      </c>
      <c r="F3466" t="s">
        <v>17498</v>
      </c>
      <c r="G3466" s="2583">
        <f>'7D'!$AA$14</f>
        <v>0</v>
      </c>
    </row>
    <row r="3467" spans="1:7">
      <c r="A3467" t="s">
        <v>17372</v>
      </c>
      <c r="C3467" s="2575" t="str">
        <f>'7D'!$CL$14</f>
        <v>STWDA060</v>
      </c>
      <c r="D3467" t="str">
        <f>_xlfn.CONCAT('7D'!$B$9, "-", '7D'!$B$14, "-", '7D'!$AB$7, "-", '7D'!$Y$6, "-", '7D'!$N$5)</f>
        <v>Load received at sewage treatment works-Load received by STWs in size band 5-&gt;10mg/l-Ammonia-Treatment works consents</v>
      </c>
      <c r="F3467" t="s">
        <v>17498</v>
      </c>
      <c r="G3467" s="2583">
        <f>'7D'!$AB$14</f>
        <v>0</v>
      </c>
    </row>
    <row r="3468" spans="1:7">
      <c r="A3468" t="s">
        <v>17372</v>
      </c>
      <c r="C3468" s="2575" t="str">
        <f>'7D'!$CM$14</f>
        <v>STWDA061</v>
      </c>
      <c r="D3468" t="str">
        <f>_xlfn.CONCAT('7D'!$B$9, "-", '7D'!$B$14, "-", '7D'!$AC$7, "-", '7D'!$Y$6, "-", '7D'!$N$5)</f>
        <v>Load received at sewage treatment works-Load received by STWs in size band 5-No permit-Ammonia-Treatment works consents</v>
      </c>
      <c r="F3468" t="s">
        <v>17498</v>
      </c>
      <c r="G3468" s="2583">
        <f>'7D'!$AC$14</f>
        <v>0</v>
      </c>
    </row>
    <row r="3469" spans="1:7">
      <c r="A3469" t="s">
        <v>17372</v>
      </c>
      <c r="C3469" s="2575" t="str">
        <f>'7D'!$CN$14</f>
        <v>STWDA062</v>
      </c>
      <c r="D3469" t="str">
        <f>_xlfn.CONCAT('7D'!$B$9, "-", '7D'!$B$14, "-", '7D'!$AD$7, "-", '7D'!$Y$6, "-", '7D'!$N$5)</f>
        <v>Load received at sewage treatment works-Load received by STWs in size band 5-Total-Ammonia-Treatment works consents</v>
      </c>
      <c r="F3469" t="s">
        <v>17498</v>
      </c>
      <c r="G3469" s="2583">
        <f>'7D'!$AD$14</f>
        <v>0</v>
      </c>
    </row>
    <row r="3470" spans="1:7">
      <c r="A3470" t="s">
        <v>17372</v>
      </c>
      <c r="C3470" s="2575" t="str">
        <f>'7D'!$BO$15</f>
        <v>STWD101</v>
      </c>
      <c r="D3470" t="str">
        <f>_xlfn.CONCAT('7D'!$B$9, "-", '7D'!$B$15, "-", '7D'!$E$6, "-", '7D'!$E$6, "-", '7D'!$E$5)</f>
        <v>Load received at sewage treatment works-Load received by STWs above size band 5-Primary-Primary-Treatment categories</v>
      </c>
      <c r="F3470" t="s">
        <v>17498</v>
      </c>
      <c r="G3470" s="2583">
        <f>'7D'!$E$15</f>
        <v>0</v>
      </c>
    </row>
    <row r="3471" spans="1:7">
      <c r="A3471" t="s">
        <v>17372</v>
      </c>
      <c r="C3471" s="2575" t="str">
        <f>'7D'!$BP$15</f>
        <v>STWD102</v>
      </c>
      <c r="D3471" t="str">
        <f>_xlfn.CONCAT('7D'!$B$9, "-", '7D'!$B$15, "-", '7D'!$F$7, "-", '7D'!$F$6, "-", '7D'!$E$5)</f>
        <v>Load received at sewage treatment works-Load received by STWs above size band 5-Activated Sludge-Secondary-Treatment categories</v>
      </c>
      <c r="F3471" t="s">
        <v>17498</v>
      </c>
      <c r="G3471" s="2583">
        <f>'7D'!$F$15</f>
        <v>0</v>
      </c>
    </row>
    <row r="3472" spans="1:7">
      <c r="A3472" t="s">
        <v>17372</v>
      </c>
      <c r="C3472" s="2575" t="str">
        <f>'7D'!$BQ$15</f>
        <v>STWD103</v>
      </c>
      <c r="D3472" t="str">
        <f>_xlfn.CONCAT('7D'!$B$9, "-", '7D'!$B$15, "-", '7D'!$G$7, "-", '7D'!$F$6, "-", '7D'!$E$5)</f>
        <v>Load received at sewage treatment works-Load received by STWs above size band 5-Biological-Secondary-Treatment categories</v>
      </c>
      <c r="F3472" t="s">
        <v>17498</v>
      </c>
      <c r="G3472" s="2583">
        <f>'7D'!$G$15</f>
        <v>0</v>
      </c>
    </row>
    <row r="3473" spans="1:7">
      <c r="A3473" t="s">
        <v>17372</v>
      </c>
      <c r="C3473" s="2575" t="str">
        <f>'7D'!$BR$15</f>
        <v>STWD104</v>
      </c>
      <c r="D3473" t="str">
        <f>_xlfn.CONCAT('7D'!$B$9, "-", '7D'!$B$15, "-", '7D'!$H$7, "-", '7D'!$H$6, "-", '7D'!$E$5)</f>
        <v>Load received at sewage treatment works-Load received by STWs above size band 5-A1-Tertiary-Treatment categories</v>
      </c>
      <c r="F3473" t="s">
        <v>17498</v>
      </c>
      <c r="G3473" s="2583">
        <f>'7D'!$H$15</f>
        <v>0</v>
      </c>
    </row>
    <row r="3474" spans="1:7">
      <c r="A3474" t="s">
        <v>17372</v>
      </c>
      <c r="C3474" s="2575" t="str">
        <f>'7D'!$BS$15</f>
        <v>STWD105</v>
      </c>
      <c r="D3474" t="str">
        <f>_xlfn.CONCAT('7D'!$B$9, "-", '7D'!$B$15, "-", '7D'!$I$7, "-", '7D'!$H$6, "-", '7D'!$E$5)</f>
        <v>Load received at sewage treatment works-Load received by STWs above size band 5-A2-Tertiary-Treatment categories</v>
      </c>
      <c r="F3474" t="s">
        <v>17498</v>
      </c>
      <c r="G3474" s="2583">
        <f>'7D'!$I$15</f>
        <v>0</v>
      </c>
    </row>
    <row r="3475" spans="1:7">
      <c r="A3475" t="s">
        <v>17372</v>
      </c>
      <c r="C3475" s="2575" t="str">
        <f>'7D'!$BT$15</f>
        <v>STWD106</v>
      </c>
      <c r="D3475" t="str">
        <f>_xlfn.CONCAT('7D'!$B$9, "-", '7D'!$B$15, "-", '7D'!$J$7, "-", '7D'!$H$6, "-", '7D'!$E$5)</f>
        <v>Load received at sewage treatment works-Load received by STWs above size band 5-B1-Tertiary-Treatment categories</v>
      </c>
      <c r="F3475" t="s">
        <v>17498</v>
      </c>
      <c r="G3475" s="2583">
        <f>'7D'!$J$15</f>
        <v>0</v>
      </c>
    </row>
    <row r="3476" spans="1:7">
      <c r="A3476" t="s">
        <v>17372</v>
      </c>
      <c r="C3476" s="2575" t="str">
        <f>'7D'!$BU$15</f>
        <v>STWD107</v>
      </c>
      <c r="D3476" t="str">
        <f>_xlfn.CONCAT('7D'!$B$9, "-", '7D'!$B$15, "-", '7D'!$K$7, "-", '7D'!$H$6, "-", '7D'!$E$5)</f>
        <v>Load received at sewage treatment works-Load received by STWs above size band 5-B2-Tertiary-Treatment categories</v>
      </c>
      <c r="F3476" t="s">
        <v>17498</v>
      </c>
      <c r="G3476" s="2583">
        <f>'7D'!$K$15</f>
        <v>0</v>
      </c>
    </row>
    <row r="3477" spans="1:7">
      <c r="A3477" t="s">
        <v>17372</v>
      </c>
      <c r="C3477" s="2575" t="str">
        <f>'7D'!$BV$15</f>
        <v>STWD108</v>
      </c>
      <c r="D3477" t="str">
        <f>_xlfn.CONCAT('7D'!$B$9, "-", '7D'!$B$15, "-", '7D'!$L$6, "-", '7D'!$L$6, "-", '7D'!$E$5)</f>
        <v>Load received at sewage treatment works-Load received by STWs above size band 5-Total-Total-Treatment categories</v>
      </c>
      <c r="F3477" t="s">
        <v>17498</v>
      </c>
      <c r="G3477" s="2583">
        <f>'7D'!$L$15</f>
        <v>0</v>
      </c>
    </row>
    <row r="3478" spans="1:7">
      <c r="A3478" t="s">
        <v>17372</v>
      </c>
      <c r="C3478" s="2575" t="str">
        <f>'7D'!$BX$15</f>
        <v>STWDP101</v>
      </c>
      <c r="D3478" t="str">
        <f>_xlfn.CONCAT('7D'!$B$9, "-", '7D'!$B$15, "-", '7D'!$N$7, "-", '7D'!$N$6, "-", '7D'!$N$5)</f>
        <v>Load received at sewage treatment works-Load received by STWs above size band 5-&lt;=0.5mg/l-Phosphorus-Treatment works consents</v>
      </c>
      <c r="F3478" t="s">
        <v>17498</v>
      </c>
      <c r="G3478" s="2583">
        <f>'7D'!$N$15</f>
        <v>0</v>
      </c>
    </row>
    <row r="3479" spans="1:7">
      <c r="A3479" t="s">
        <v>17372</v>
      </c>
      <c r="C3479" s="2575" t="str">
        <f>'7D'!$BY$15</f>
        <v>STWDP102</v>
      </c>
      <c r="D3479" t="str">
        <f>_xlfn.CONCAT('7D'!$B$9, "-", '7D'!$B$15, "-", '7D'!$O$7, "-", '7D'!$N$6, "-", '7D'!$N$5)</f>
        <v>Load received at sewage treatment works-Load received by STWs above size band 5-&gt;0.5 to &lt;=1mg/l-Phosphorus-Treatment works consents</v>
      </c>
      <c r="F3479" t="s">
        <v>17498</v>
      </c>
      <c r="G3479" s="2583">
        <f>'7D'!$O$15</f>
        <v>0</v>
      </c>
    </row>
    <row r="3480" spans="1:7">
      <c r="A3480" t="s">
        <v>17372</v>
      </c>
      <c r="C3480" s="2575" t="str">
        <f>'7D'!$BZ$15</f>
        <v>STWDP103</v>
      </c>
      <c r="D3480" t="str">
        <f>_xlfn.CONCAT('7D'!$B$9, "-", '7D'!$B$15, "-", '7D'!$P$7, "-", '7D'!$N$6, "-", '7D'!$N$5)</f>
        <v>Load received at sewage treatment works-Load received by STWs above size band 5-&gt;1mg/l-Phosphorus-Treatment works consents</v>
      </c>
      <c r="F3480" t="s">
        <v>17498</v>
      </c>
      <c r="G3480" s="2583">
        <f>'7D'!$P$15</f>
        <v>0</v>
      </c>
    </row>
    <row r="3481" spans="1:7">
      <c r="A3481" t="s">
        <v>17372</v>
      </c>
      <c r="C3481" s="2575" t="str">
        <f>'7D'!$CA$15</f>
        <v>STWDP104</v>
      </c>
      <c r="D3481" t="str">
        <f>_xlfn.CONCAT('7D'!$B$9, "-", '7D'!$B$15, "-", '7D'!$Q$7, "-", '7D'!$N$6, "-", '7D'!$N$5)</f>
        <v>Load received at sewage treatment works-Load received by STWs above size band 5-No permit-Phosphorus-Treatment works consents</v>
      </c>
      <c r="F3481" t="s">
        <v>17498</v>
      </c>
      <c r="G3481" s="2583">
        <f>'7D'!$Q$15</f>
        <v>0</v>
      </c>
    </row>
    <row r="3482" spans="1:7">
      <c r="A3482" t="s">
        <v>17372</v>
      </c>
      <c r="C3482" s="2575" t="str">
        <f>'7D'!$CB$15</f>
        <v>STWDP105</v>
      </c>
      <c r="D3482" t="str">
        <f>_xlfn.CONCAT('7D'!$B$9, "-", '7D'!$B$15, "-", '7D'!$R$7, "-", '7D'!$N$6, "-", '7D'!$N$5)</f>
        <v>Load received at sewage treatment works-Load received by STWs above size band 5-Total-Phosphorus-Treatment works consents</v>
      </c>
      <c r="F3482" t="s">
        <v>17498</v>
      </c>
      <c r="G3482" s="2583">
        <f>'7D'!$R$15</f>
        <v>0</v>
      </c>
    </row>
    <row r="3483" spans="1:7">
      <c r="A3483" t="s">
        <v>17372</v>
      </c>
      <c r="C3483" s="2575" t="str">
        <f>'7D'!$CC$15</f>
        <v>STWDB101</v>
      </c>
      <c r="D3483" t="str">
        <f>_xlfn.CONCAT('7D'!$B$9, "-", '7D'!$B$15, "-", '7D'!$S$7, "-", '7D'!$S$6, "-", '7D'!$N$5)</f>
        <v>Load received at sewage treatment works-Load received by STWs above size band 5-&lt;=7mg/l-BOD5-Treatment works consents</v>
      </c>
      <c r="F3483" t="s">
        <v>17498</v>
      </c>
      <c r="G3483" s="2583">
        <f>'7D'!$S$15</f>
        <v>0</v>
      </c>
    </row>
    <row r="3484" spans="1:7">
      <c r="A3484" t="s">
        <v>17372</v>
      </c>
      <c r="C3484" s="2575" t="str">
        <f>'7D'!$CD$15</f>
        <v>STWDB102</v>
      </c>
      <c r="D3484" t="str">
        <f>_xlfn.CONCAT('7D'!$B$9, "-", '7D'!$B$15, "-", '7D'!$T$7, "-", '7D'!$S$6, "-", '7D'!$N$5)</f>
        <v>Load received at sewage treatment works-Load received by STWs above size band 5-&gt;7 to &lt;=10mg/l-BOD5-Treatment works consents</v>
      </c>
      <c r="F3484" t="s">
        <v>17498</v>
      </c>
      <c r="G3484" s="2583">
        <f>'7D'!$T$15</f>
        <v>0</v>
      </c>
    </row>
    <row r="3485" spans="1:7">
      <c r="A3485" t="s">
        <v>17372</v>
      </c>
      <c r="C3485" s="2575" t="str">
        <f>'7D'!$CE$15</f>
        <v>STWDB103</v>
      </c>
      <c r="D3485" t="str">
        <f>_xlfn.CONCAT('7D'!$B$9, "-", '7D'!$B$15, "-", '7D'!$U$7, "-", '7D'!$S$6, "-", '7D'!$N$5)</f>
        <v>Load received at sewage treatment works-Load received by STWs above size band 5-&gt;10 to &lt;=20mg/l-BOD5-Treatment works consents</v>
      </c>
      <c r="F3485" t="s">
        <v>17498</v>
      </c>
      <c r="G3485" s="2583">
        <f>'7D'!$U$15</f>
        <v>0</v>
      </c>
    </row>
    <row r="3486" spans="1:7">
      <c r="A3486" t="s">
        <v>17372</v>
      </c>
      <c r="C3486" s="2575" t="str">
        <f>'7D'!$CF$15</f>
        <v>STWDB104</v>
      </c>
      <c r="D3486" t="str">
        <f>_xlfn.CONCAT('7D'!$B$9, "-", '7D'!$B$15, "-", '7D'!$V$7, "-", '7D'!$S$6, "-", '7D'!$N$5)</f>
        <v>Load received at sewage treatment works-Load received by STWs above size band 5-&gt;20mg/l-BOD5-Treatment works consents</v>
      </c>
      <c r="F3486" t="s">
        <v>17498</v>
      </c>
      <c r="G3486" s="2583">
        <f>'7D'!$V$15</f>
        <v>0</v>
      </c>
    </row>
    <row r="3487" spans="1:7">
      <c r="A3487" t="s">
        <v>17372</v>
      </c>
      <c r="C3487" s="2575" t="str">
        <f>'7D'!$CG$15</f>
        <v>STWDB105</v>
      </c>
      <c r="D3487" t="str">
        <f>_xlfn.CONCAT('7D'!$B$9, "-", '7D'!$B$15, "-", '7D'!$W$7, "-", '7D'!$S$6, "-", '7D'!$N$5)</f>
        <v>Load received at sewage treatment works-Load received by STWs above size band 5-No permit-BOD5-Treatment works consents</v>
      </c>
      <c r="F3487" t="s">
        <v>17498</v>
      </c>
      <c r="G3487" s="2583">
        <f>'7D'!$W$15</f>
        <v>0</v>
      </c>
    </row>
    <row r="3488" spans="1:7">
      <c r="A3488" t="s">
        <v>17372</v>
      </c>
      <c r="C3488" s="2575" t="str">
        <f>'7D'!$CH$15</f>
        <v>STWDB106</v>
      </c>
      <c r="D3488" t="str">
        <f>_xlfn.CONCAT('7D'!$B$9, "-", '7D'!$B$15, "-", '7D'!$X$7, "-", '7D'!$S$6, "-", '7D'!$N$5)</f>
        <v>Load received at sewage treatment works-Load received by STWs above size band 5-Total-BOD5-Treatment works consents</v>
      </c>
      <c r="F3488" t="s">
        <v>17498</v>
      </c>
      <c r="G3488" s="2583">
        <f>'7D'!$X$15</f>
        <v>0</v>
      </c>
    </row>
    <row r="3489" spans="1:7">
      <c r="A3489" t="s">
        <v>17372</v>
      </c>
      <c r="C3489" s="2575" t="str">
        <f>'7D'!$CI$15</f>
        <v>STWDA101</v>
      </c>
      <c r="D3489" t="str">
        <f>_xlfn.CONCAT('7D'!$B$9, "-", '7D'!$B$15, "-", '7D'!$Y$7, "-", '7D'!$Y$6, "-", '7D'!$N$5)</f>
        <v>Load received at sewage treatment works-Load received by STWs above size band 5-&lt;=1mg/l-Ammonia-Treatment works consents</v>
      </c>
      <c r="F3489" t="s">
        <v>17498</v>
      </c>
      <c r="G3489" s="2583">
        <f>'7D'!$Y$15</f>
        <v>0</v>
      </c>
    </row>
    <row r="3490" spans="1:7">
      <c r="A3490" t="s">
        <v>17372</v>
      </c>
      <c r="C3490" s="2575" t="str">
        <f>'7D'!$CJ$15</f>
        <v>STWDA102</v>
      </c>
      <c r="D3490" t="str">
        <f>_xlfn.CONCAT('7D'!$B$9, "-", '7D'!$B$15, "-", '7D'!$Z$7, "-", '7D'!$Y$6, "-", '7D'!$N$5)</f>
        <v>Load received at sewage treatment works-Load received by STWs above size band 5-&gt;1 to &lt;=3mg/l-Ammonia-Treatment works consents</v>
      </c>
      <c r="F3490" t="s">
        <v>17498</v>
      </c>
      <c r="G3490" s="2583">
        <f>'7D'!$Z$15</f>
        <v>0</v>
      </c>
    </row>
    <row r="3491" spans="1:7">
      <c r="A3491" t="s">
        <v>17372</v>
      </c>
      <c r="C3491" s="2575" t="str">
        <f>'7D'!$CK$15</f>
        <v>STWDA103</v>
      </c>
      <c r="D3491" t="str">
        <f>_xlfn.CONCAT('7D'!$B$9, "-", '7D'!$B$15, "-", '7D'!$AA$7, "-", '7D'!$Y$6, "-", '7D'!$N$5)</f>
        <v>Load received at sewage treatment works-Load received by STWs above size band 5-&gt;3 to &lt;=10mg/l-Ammonia-Treatment works consents</v>
      </c>
      <c r="F3491" t="s">
        <v>17498</v>
      </c>
      <c r="G3491" s="2583">
        <f>'7D'!$AA$15</f>
        <v>0</v>
      </c>
    </row>
    <row r="3492" spans="1:7">
      <c r="A3492" t="s">
        <v>17372</v>
      </c>
      <c r="C3492" s="2575" t="str">
        <f>'7D'!$CL$15</f>
        <v>STWDA104</v>
      </c>
      <c r="D3492" t="str">
        <f>_xlfn.CONCAT('7D'!$B$9, "-", '7D'!$B$15, "-", '7D'!$AB$7, "-", '7D'!$Y$6, "-", '7D'!$N$5)</f>
        <v>Load received at sewage treatment works-Load received by STWs above size band 5-&gt;10mg/l-Ammonia-Treatment works consents</v>
      </c>
      <c r="F3492" t="s">
        <v>17498</v>
      </c>
      <c r="G3492" s="2583">
        <f>'7D'!$AB$15</f>
        <v>0</v>
      </c>
    </row>
    <row r="3493" spans="1:7">
      <c r="A3493" t="s">
        <v>17372</v>
      </c>
      <c r="C3493" s="2575" t="str">
        <f>'7D'!$CM$15</f>
        <v>STWDA105</v>
      </c>
      <c r="D3493" t="str">
        <f>_xlfn.CONCAT('7D'!$B$9, "-", '7D'!$B$15, "-", '7D'!$AC$7, "-", '7D'!$Y$6, "-", '7D'!$N$5)</f>
        <v>Load received at sewage treatment works-Load received by STWs above size band 5-No permit-Ammonia-Treatment works consents</v>
      </c>
      <c r="F3493" t="s">
        <v>17498</v>
      </c>
      <c r="G3493" s="2583">
        <f>'7D'!$AC$15</f>
        <v>0</v>
      </c>
    </row>
    <row r="3494" spans="1:7">
      <c r="A3494" t="s">
        <v>17372</v>
      </c>
      <c r="C3494" s="2575" t="str">
        <f>'7D'!$CN$15</f>
        <v>STWDA106</v>
      </c>
      <c r="D3494" t="str">
        <f>_xlfn.CONCAT('7D'!$B$9, "-", '7D'!$B$15, "-", '7D'!$AD$7, "-", '7D'!$Y$6, "-", '7D'!$N$5)</f>
        <v>Load received at sewage treatment works-Load received by STWs above size band 5-Total-Ammonia-Treatment works consents</v>
      </c>
      <c r="F3494" t="s">
        <v>17498</v>
      </c>
      <c r="G3494" s="2583">
        <f>'7D'!$AD$15</f>
        <v>0</v>
      </c>
    </row>
    <row r="3495" spans="1:7">
      <c r="A3495" t="s">
        <v>17372</v>
      </c>
      <c r="C3495" s="2575" t="str">
        <f>'7D'!$BO$16</f>
        <v>STWD121</v>
      </c>
      <c r="D3495" t="str">
        <f>_xlfn.CONCAT('7D'!$B$9, "-", '7D'!$B$16, "-", '7D'!$E$6, "-", '7D'!$E$6, "-", '7D'!$E$5)</f>
        <v>Load received at sewage treatment works-Total load received-Primary-Primary-Treatment categories</v>
      </c>
      <c r="F3495" t="s">
        <v>17498</v>
      </c>
      <c r="G3495" s="2583">
        <f>'7D'!$E$16</f>
        <v>0</v>
      </c>
    </row>
    <row r="3496" spans="1:7">
      <c r="A3496" t="s">
        <v>17372</v>
      </c>
      <c r="C3496" s="2575" t="str">
        <f>'7D'!$BP$16</f>
        <v>STWD122</v>
      </c>
      <c r="D3496" t="str">
        <f>_xlfn.CONCAT('7D'!$B$9, "-", '7D'!$B$16, "-", '7D'!$F$7, "-", '7D'!$F$6, "-", '7D'!$E$5)</f>
        <v>Load received at sewage treatment works-Total load received-Activated Sludge-Secondary-Treatment categories</v>
      </c>
      <c r="F3496" t="s">
        <v>17498</v>
      </c>
      <c r="G3496" s="2583">
        <f>'7D'!$F$16</f>
        <v>0</v>
      </c>
    </row>
    <row r="3497" spans="1:7">
      <c r="A3497" t="s">
        <v>17372</v>
      </c>
      <c r="C3497" s="2575" t="str">
        <f>'7D'!$BQ$16</f>
        <v>STWD123</v>
      </c>
      <c r="D3497" t="str">
        <f>_xlfn.CONCAT('7D'!$B$9, "-", '7D'!$B$16, "-", '7D'!$G$7, "-", '7D'!$F$6, "-", '7D'!$E$5)</f>
        <v>Load received at sewage treatment works-Total load received-Biological-Secondary-Treatment categories</v>
      </c>
      <c r="F3497" t="s">
        <v>17498</v>
      </c>
      <c r="G3497" s="2583">
        <f>'7D'!$G$16</f>
        <v>0</v>
      </c>
    </row>
    <row r="3498" spans="1:7">
      <c r="A3498" t="s">
        <v>17372</v>
      </c>
      <c r="C3498" s="2575" t="str">
        <f>'7D'!$BR$16</f>
        <v>STWD124</v>
      </c>
      <c r="D3498" t="str">
        <f>_xlfn.CONCAT('7D'!$B$9, "-", '7D'!$B$16, "-", '7D'!$H$7, "-", '7D'!$H$6, "-", '7D'!$E$5)</f>
        <v>Load received at sewage treatment works-Total load received-A1-Tertiary-Treatment categories</v>
      </c>
      <c r="F3498" t="s">
        <v>17498</v>
      </c>
      <c r="G3498" s="2583">
        <f>'7D'!$H$16</f>
        <v>0</v>
      </c>
    </row>
    <row r="3499" spans="1:7">
      <c r="A3499" t="s">
        <v>17372</v>
      </c>
      <c r="C3499" s="2575" t="str">
        <f>'7D'!$BS$16</f>
        <v>STWD125</v>
      </c>
      <c r="D3499" t="str">
        <f>_xlfn.CONCAT('7D'!$B$9, "-", '7D'!$B$16, "-", '7D'!$I$7, "-", '7D'!$H$6, "-", '7D'!$E$5)</f>
        <v>Load received at sewage treatment works-Total load received-A2-Tertiary-Treatment categories</v>
      </c>
      <c r="F3499" t="s">
        <v>17498</v>
      </c>
      <c r="G3499" s="2583">
        <f>'7D'!$I$16</f>
        <v>0</v>
      </c>
    </row>
    <row r="3500" spans="1:7">
      <c r="A3500" t="s">
        <v>17372</v>
      </c>
      <c r="C3500" s="2575" t="str">
        <f>'7D'!$BT$16</f>
        <v>STWD126</v>
      </c>
      <c r="D3500" t="str">
        <f>_xlfn.CONCAT('7D'!$B$9, "-", '7D'!$B$16, "-", '7D'!$J$7, "-", '7D'!$H$6, "-", '7D'!$E$5)</f>
        <v>Load received at sewage treatment works-Total load received-B1-Tertiary-Treatment categories</v>
      </c>
      <c r="F3500" t="s">
        <v>17498</v>
      </c>
      <c r="G3500" s="2583">
        <f>'7D'!$J$16</f>
        <v>0</v>
      </c>
    </row>
    <row r="3501" spans="1:7">
      <c r="A3501" t="s">
        <v>17372</v>
      </c>
      <c r="C3501" s="2575" t="str">
        <f>'7D'!$BU$16</f>
        <v>STWD127</v>
      </c>
      <c r="D3501" t="str">
        <f>_xlfn.CONCAT('7D'!$B$9, "-", '7D'!$B$16, "-", '7D'!$K$7, "-", '7D'!$H$6, "-", '7D'!$E$5)</f>
        <v>Load received at sewage treatment works-Total load received-B2-Tertiary-Treatment categories</v>
      </c>
      <c r="F3501" t="s">
        <v>17498</v>
      </c>
      <c r="G3501" s="2583">
        <f>'7D'!$K$16</f>
        <v>0</v>
      </c>
    </row>
    <row r="3502" spans="1:7">
      <c r="A3502" t="s">
        <v>17372</v>
      </c>
      <c r="C3502" s="2575" t="str">
        <f>'7D'!$BV$16</f>
        <v>STWD128</v>
      </c>
      <c r="D3502" t="str">
        <f>_xlfn.CONCAT('7D'!$B$9, "-", '7D'!$B$16, "-", '7D'!$L$6, "-", '7D'!$L$6, "-", '7D'!$E$5)</f>
        <v>Load received at sewage treatment works-Total load received-Total-Total-Treatment categories</v>
      </c>
      <c r="F3502" t="s">
        <v>17498</v>
      </c>
      <c r="G3502" s="2583">
        <f>'7D'!$L$16</f>
        <v>0</v>
      </c>
    </row>
    <row r="3503" spans="1:7">
      <c r="A3503" t="s">
        <v>17372</v>
      </c>
      <c r="C3503" s="2575" t="str">
        <f>'7D'!$BX$16</f>
        <v>STWDP121</v>
      </c>
      <c r="D3503" t="str">
        <f>_xlfn.CONCAT('7D'!$B$9, "-", '7D'!$B$16, "-", '7D'!$N$7, "-", '7D'!$N$6, "-", '7D'!$N$5)</f>
        <v>Load received at sewage treatment works-Total load received-&lt;=0.5mg/l-Phosphorus-Treatment works consents</v>
      </c>
      <c r="F3503" t="s">
        <v>17498</v>
      </c>
      <c r="G3503" s="2583">
        <f>'7D'!$N$16</f>
        <v>0</v>
      </c>
    </row>
    <row r="3504" spans="1:7">
      <c r="A3504" t="s">
        <v>17372</v>
      </c>
      <c r="C3504" s="2575" t="str">
        <f>'7D'!$BY$16</f>
        <v>STWDP122</v>
      </c>
      <c r="D3504" t="str">
        <f>_xlfn.CONCAT('7D'!$B$9, "-", '7D'!$B$16, "-", '7D'!$O$7, "-", '7D'!$N$6, "-", '7D'!$N$5)</f>
        <v>Load received at sewage treatment works-Total load received-&gt;0.5 to &lt;=1mg/l-Phosphorus-Treatment works consents</v>
      </c>
      <c r="F3504" t="s">
        <v>17498</v>
      </c>
      <c r="G3504" s="2583">
        <f>'7D'!$O$16</f>
        <v>0</v>
      </c>
    </row>
    <row r="3505" spans="1:7">
      <c r="A3505" t="s">
        <v>17372</v>
      </c>
      <c r="C3505" s="2575" t="str">
        <f>'7D'!$BZ$16</f>
        <v>STWDP123</v>
      </c>
      <c r="D3505" t="str">
        <f>_xlfn.CONCAT('7D'!$B$9, "-", '7D'!$B$16, "-", '7D'!$P$7, "-", '7D'!$N$6, "-", '7D'!$N$5)</f>
        <v>Load received at sewage treatment works-Total load received-&gt;1mg/l-Phosphorus-Treatment works consents</v>
      </c>
      <c r="F3505" t="s">
        <v>17498</v>
      </c>
      <c r="G3505" s="2583">
        <f>'7D'!$P$16</f>
        <v>0</v>
      </c>
    </row>
    <row r="3506" spans="1:7">
      <c r="A3506" t="s">
        <v>17372</v>
      </c>
      <c r="C3506" s="2575" t="str">
        <f>'7D'!$CA$16</f>
        <v>STWDP124</v>
      </c>
      <c r="D3506" t="str">
        <f>_xlfn.CONCAT('7D'!$B$9, "-", '7D'!$B$16, "-", '7D'!$Q$7, "-", '7D'!$N$6, "-", '7D'!$N$5)</f>
        <v>Load received at sewage treatment works-Total load received-No permit-Phosphorus-Treatment works consents</v>
      </c>
      <c r="F3506" t="s">
        <v>17498</v>
      </c>
      <c r="G3506" s="2583">
        <f>'7D'!$Q$16</f>
        <v>0</v>
      </c>
    </row>
    <row r="3507" spans="1:7">
      <c r="A3507" t="s">
        <v>17372</v>
      </c>
      <c r="C3507" s="2575" t="str">
        <f>'7D'!$CB$16</f>
        <v>STWDP125</v>
      </c>
      <c r="D3507" t="str">
        <f>_xlfn.CONCAT('7D'!$B$9, "-", '7D'!$B$16, "-", '7D'!$R$7, "-", '7D'!$N$6, "-", '7D'!$N$5)</f>
        <v>Load received at sewage treatment works-Total load received-Total-Phosphorus-Treatment works consents</v>
      </c>
      <c r="F3507" t="s">
        <v>17498</v>
      </c>
      <c r="G3507" s="2583">
        <f>'7D'!$R$16</f>
        <v>0</v>
      </c>
    </row>
    <row r="3508" spans="1:7">
      <c r="A3508" t="s">
        <v>17372</v>
      </c>
      <c r="C3508" s="2575" t="str">
        <f>'7D'!$CC$16</f>
        <v>STWDB121</v>
      </c>
      <c r="D3508" t="str">
        <f>_xlfn.CONCAT('7D'!$B$9, "-", '7D'!$B$16, "-", '7D'!$S$7, "-", '7D'!$S$6, "-", '7D'!$N$5)</f>
        <v>Load received at sewage treatment works-Total load received-&lt;=7mg/l-BOD5-Treatment works consents</v>
      </c>
      <c r="F3508" t="s">
        <v>17498</v>
      </c>
      <c r="G3508" s="2583">
        <f>'7D'!$S$16</f>
        <v>0</v>
      </c>
    </row>
    <row r="3509" spans="1:7">
      <c r="A3509" t="s">
        <v>17372</v>
      </c>
      <c r="C3509" s="2575" t="str">
        <f>'7D'!$CD$16</f>
        <v>STWDB122</v>
      </c>
      <c r="D3509" t="str">
        <f>_xlfn.CONCAT('7D'!$B$9, "-", '7D'!$B$16, "-", '7D'!$T$7, "-", '7D'!$S$6, "-", '7D'!$N$5)</f>
        <v>Load received at sewage treatment works-Total load received-&gt;7 to &lt;=10mg/l-BOD5-Treatment works consents</v>
      </c>
      <c r="F3509" t="s">
        <v>17498</v>
      </c>
      <c r="G3509" s="2583">
        <f>'7D'!$T$16</f>
        <v>0</v>
      </c>
    </row>
    <row r="3510" spans="1:7">
      <c r="A3510" t="s">
        <v>17372</v>
      </c>
      <c r="C3510" s="2575" t="str">
        <f>'7D'!$CE$16</f>
        <v>STWDB123</v>
      </c>
      <c r="D3510" t="str">
        <f>_xlfn.CONCAT('7D'!$B$9, "-", '7D'!$B$16, "-", '7D'!$U$7, "-", '7D'!$S$6, "-", '7D'!$N$5)</f>
        <v>Load received at sewage treatment works-Total load received-&gt;10 to &lt;=20mg/l-BOD5-Treatment works consents</v>
      </c>
      <c r="F3510" t="s">
        <v>17498</v>
      </c>
      <c r="G3510" s="2583">
        <f>'7D'!$U$16</f>
        <v>0</v>
      </c>
    </row>
    <row r="3511" spans="1:7">
      <c r="A3511" t="s">
        <v>17372</v>
      </c>
      <c r="C3511" s="2575" t="str">
        <f>'7D'!$CF$16</f>
        <v>STWDB124</v>
      </c>
      <c r="D3511" t="str">
        <f>_xlfn.CONCAT('7D'!$B$9, "-", '7D'!$B$16, "-", '7D'!$V$7, "-", '7D'!$S$6, "-", '7D'!$N$5)</f>
        <v>Load received at sewage treatment works-Total load received-&gt;20mg/l-BOD5-Treatment works consents</v>
      </c>
      <c r="F3511" t="s">
        <v>17498</v>
      </c>
      <c r="G3511" s="2583">
        <f>'7D'!$V$16</f>
        <v>0</v>
      </c>
    </row>
    <row r="3512" spans="1:7">
      <c r="A3512" t="s">
        <v>17372</v>
      </c>
      <c r="C3512" s="2575" t="str">
        <f>'7D'!$CG$16</f>
        <v>STWDB125</v>
      </c>
      <c r="D3512" t="str">
        <f>_xlfn.CONCAT('7D'!$B$9, "-", '7D'!$B$16, "-", '7D'!$W$7, "-", '7D'!$S$6, "-", '7D'!$N$5)</f>
        <v>Load received at sewage treatment works-Total load received-No permit-BOD5-Treatment works consents</v>
      </c>
      <c r="F3512" t="s">
        <v>17498</v>
      </c>
      <c r="G3512" s="2583">
        <f>'7D'!$W$16</f>
        <v>0</v>
      </c>
    </row>
    <row r="3513" spans="1:7">
      <c r="A3513" t="s">
        <v>17372</v>
      </c>
      <c r="C3513" s="2575" t="str">
        <f>'7D'!$CH$16</f>
        <v>STWDB126</v>
      </c>
      <c r="D3513" t="str">
        <f>_xlfn.CONCAT('7D'!$B$9, "-", '7D'!$B$16, "-", '7D'!$X$7, "-", '7D'!$S$6, "-", '7D'!$N$5)</f>
        <v>Load received at sewage treatment works-Total load received-Total-BOD5-Treatment works consents</v>
      </c>
      <c r="F3513" t="s">
        <v>17498</v>
      </c>
      <c r="G3513" s="2583">
        <f>'7D'!$X$16</f>
        <v>0</v>
      </c>
    </row>
    <row r="3514" spans="1:7">
      <c r="A3514" t="s">
        <v>17372</v>
      </c>
      <c r="C3514" s="2575" t="str">
        <f>'7D'!$CI$16</f>
        <v>STWDA121</v>
      </c>
      <c r="D3514" t="str">
        <f>_xlfn.CONCAT('7D'!$B$9, "-", '7D'!$B$16, "-", '7D'!$Y$7, "-", '7D'!$Y$6, "-", '7D'!$N$5)</f>
        <v>Load received at sewage treatment works-Total load received-&lt;=1mg/l-Ammonia-Treatment works consents</v>
      </c>
      <c r="F3514" t="s">
        <v>17498</v>
      </c>
      <c r="G3514" s="2583">
        <f>'7D'!$Y$16</f>
        <v>0</v>
      </c>
    </row>
    <row r="3515" spans="1:7">
      <c r="A3515" t="s">
        <v>17372</v>
      </c>
      <c r="C3515" s="2575" t="str">
        <f>'7D'!$CJ$16</f>
        <v>STWDA122</v>
      </c>
      <c r="D3515" t="str">
        <f>_xlfn.CONCAT('7D'!$B$9, "-", '7D'!$B$16, "-", '7D'!$Z$7, "-", '7D'!$Y$6, "-", '7D'!$N$5)</f>
        <v>Load received at sewage treatment works-Total load received-&gt;1 to &lt;=3mg/l-Ammonia-Treatment works consents</v>
      </c>
      <c r="F3515" t="s">
        <v>17498</v>
      </c>
      <c r="G3515" s="2583">
        <f>'7D'!$Z$16</f>
        <v>0</v>
      </c>
    </row>
    <row r="3516" spans="1:7">
      <c r="A3516" t="s">
        <v>17372</v>
      </c>
      <c r="C3516" s="2575" t="str">
        <f>'7D'!$CK$16</f>
        <v>STWDA123</v>
      </c>
      <c r="D3516" t="str">
        <f>_xlfn.CONCAT('7D'!$B$9, "-", '7D'!$B$16, "-", '7D'!$AA$7, "-", '7D'!$Y$6, "-", '7D'!$N$5)</f>
        <v>Load received at sewage treatment works-Total load received-&gt;3 to &lt;=10mg/l-Ammonia-Treatment works consents</v>
      </c>
      <c r="F3516" t="s">
        <v>17498</v>
      </c>
      <c r="G3516" s="2583">
        <f>'7D'!$AA$16</f>
        <v>0</v>
      </c>
    </row>
    <row r="3517" spans="1:7">
      <c r="A3517" t="s">
        <v>17372</v>
      </c>
      <c r="C3517" s="2575" t="str">
        <f>'7D'!$CL$16</f>
        <v>STWDA124</v>
      </c>
      <c r="D3517" t="str">
        <f>_xlfn.CONCAT('7D'!$B$9, "-", '7D'!$B$16, "-", '7D'!$AB$7, "-", '7D'!$Y$6, "-", '7D'!$N$5)</f>
        <v>Load received at sewage treatment works-Total load received-&gt;10mg/l-Ammonia-Treatment works consents</v>
      </c>
      <c r="F3517" t="s">
        <v>17498</v>
      </c>
      <c r="G3517" s="2583">
        <f>'7D'!$AB$16</f>
        <v>0</v>
      </c>
    </row>
    <row r="3518" spans="1:7">
      <c r="A3518" t="s">
        <v>17372</v>
      </c>
      <c r="C3518" s="2575" t="str">
        <f>'7D'!$CM$16</f>
        <v>STWDA125</v>
      </c>
      <c r="D3518" t="str">
        <f>_xlfn.CONCAT('7D'!$B$9, "-", '7D'!$B$16, "-", '7D'!$AC$7, "-", '7D'!$Y$6, "-", '7D'!$N$5)</f>
        <v>Load received at sewage treatment works-Total load received-No permit-Ammonia-Treatment works consents</v>
      </c>
      <c r="F3518" t="s">
        <v>17498</v>
      </c>
      <c r="G3518" s="2583">
        <f>'7D'!$AC$16</f>
        <v>0</v>
      </c>
    </row>
    <row r="3519" spans="1:7">
      <c r="A3519" t="s">
        <v>17372</v>
      </c>
      <c r="C3519" s="2575" t="str">
        <f>'7D'!$CN$16</f>
        <v>STWDA126</v>
      </c>
      <c r="D3519" t="str">
        <f>_xlfn.CONCAT('7D'!$B$9, "-", '7D'!$B$16, "-", '7D'!$AD$7, "-", '7D'!$Y$6, "-", '7D'!$N$5)</f>
        <v>Load received at sewage treatment works-Total load received-Total-Ammonia-Treatment works consents</v>
      </c>
      <c r="F3519" t="s">
        <v>17498</v>
      </c>
      <c r="G3519" s="2583">
        <f>'7D'!$AD$16</f>
        <v>0</v>
      </c>
    </row>
    <row r="3520" spans="1:7">
      <c r="A3520" t="s">
        <v>17372</v>
      </c>
      <c r="C3520" s="2575" t="str">
        <f>'7D'!$BV$17</f>
        <v>STWD130</v>
      </c>
      <c r="D3520" t="str">
        <f>_xlfn.CONCAT('7D'!$B$9, "-", '7D'!$B$17, "-", '7D'!$L$6, "-", '7D'!$L$6, "-", '7D'!$E$5)</f>
        <v>Load received at sewage treatment works-Load received from trade effluent customers at treatment works -Total-Total-Treatment categories</v>
      </c>
      <c r="F3520" t="s">
        <v>17498</v>
      </c>
      <c r="G3520" s="2583">
        <f>'7D'!$L$17</f>
        <v>0</v>
      </c>
    </row>
    <row r="3521" spans="1:7">
      <c r="A3521" t="s">
        <v>17372</v>
      </c>
      <c r="C3521" t="str">
        <f>'7D'!$BO$20</f>
        <v>STWC001</v>
      </c>
      <c r="D3521" t="str">
        <f>_xlfn.CONCAT('7D'!$B$19, "-", '7D'!$B$20, "-", '7D'!$E$6, "-", '7D'!$E$6, "-", '7D'!$E$5)</f>
        <v>Number of sewage treatment works-STWs in size band 1-Primary-Primary-Treatment categories</v>
      </c>
      <c r="F3521" t="s">
        <v>17498</v>
      </c>
      <c r="G3521" s="2583">
        <f>'7D'!$E$20</f>
        <v>0</v>
      </c>
    </row>
    <row r="3522" spans="1:7">
      <c r="A3522" t="s">
        <v>17372</v>
      </c>
      <c r="C3522" t="str">
        <f>'7D'!$BP$20</f>
        <v>STWC002</v>
      </c>
      <c r="D3522" t="str">
        <f>_xlfn.CONCAT('7D'!$B$19, "-", '7D'!$B$20, "-", '7D'!$F$7, "-", '7D'!$F$6, "-", '7D'!$E$5)</f>
        <v>Number of sewage treatment works-STWs in size band 1-Activated Sludge-Secondary-Treatment categories</v>
      </c>
      <c r="F3522" t="s">
        <v>17498</v>
      </c>
      <c r="G3522" s="2583">
        <f>'7D'!$F$20</f>
        <v>0</v>
      </c>
    </row>
    <row r="3523" spans="1:7">
      <c r="A3523" t="s">
        <v>17372</v>
      </c>
      <c r="C3523" t="str">
        <f>'7D'!$BQ$20</f>
        <v>STWC003</v>
      </c>
      <c r="D3523" t="str">
        <f>_xlfn.CONCAT('7D'!$B$19, "-", '7D'!$B$20, "-", '7D'!$G$7, "-", '7D'!$F$6, "-", '7D'!$E$5)</f>
        <v>Number of sewage treatment works-STWs in size band 1-Biological-Secondary-Treatment categories</v>
      </c>
      <c r="F3523" t="s">
        <v>17498</v>
      </c>
      <c r="G3523" s="2583">
        <f>'7D'!$G$20</f>
        <v>0</v>
      </c>
    </row>
    <row r="3524" spans="1:7">
      <c r="A3524" t="s">
        <v>17372</v>
      </c>
      <c r="C3524" t="str">
        <f>'7D'!$BR$20</f>
        <v>STWC004</v>
      </c>
      <c r="D3524" t="str">
        <f>_xlfn.CONCAT('7D'!$B$19, "-", '7D'!$B$20, "-", '7D'!$H$7, "-", '7D'!$H$6, "-", '7D'!$E$5)</f>
        <v>Number of sewage treatment works-STWs in size band 1-A1-Tertiary-Treatment categories</v>
      </c>
      <c r="F3524" t="s">
        <v>17498</v>
      </c>
      <c r="G3524" s="2583">
        <f>'7D'!$H$20</f>
        <v>0</v>
      </c>
    </row>
    <row r="3525" spans="1:7">
      <c r="A3525" t="s">
        <v>17372</v>
      </c>
      <c r="C3525" t="str">
        <f>'7D'!$BS$20</f>
        <v>STWC005</v>
      </c>
      <c r="D3525" t="str">
        <f>_xlfn.CONCAT('7D'!$B$19, "-", '7D'!$B$20, "-", '7D'!$I$7, "-", '7D'!$H$6, "-", '7D'!$E$5)</f>
        <v>Number of sewage treatment works-STWs in size band 1-A2-Tertiary-Treatment categories</v>
      </c>
      <c r="F3525" t="s">
        <v>17498</v>
      </c>
      <c r="G3525" s="2583">
        <f>'7D'!$I$20</f>
        <v>0</v>
      </c>
    </row>
    <row r="3526" spans="1:7">
      <c r="A3526" t="s">
        <v>17372</v>
      </c>
      <c r="C3526" t="str">
        <f>'7D'!$BT$20</f>
        <v>STWC006</v>
      </c>
      <c r="D3526" t="str">
        <f>_xlfn.CONCAT('7D'!$B$19, "-", '7D'!$B$20, "-", '7D'!$J$7, "-", '7D'!$H$6, "-", '7D'!$E$5)</f>
        <v>Number of sewage treatment works-STWs in size band 1-B1-Tertiary-Treatment categories</v>
      </c>
      <c r="F3526" t="s">
        <v>17498</v>
      </c>
      <c r="G3526" s="2583">
        <f>'7D'!$J$20</f>
        <v>0</v>
      </c>
    </row>
    <row r="3527" spans="1:7">
      <c r="A3527" t="s">
        <v>17372</v>
      </c>
      <c r="C3527" t="str">
        <f>'7D'!$BU$20</f>
        <v>STWC007</v>
      </c>
      <c r="D3527" t="str">
        <f>_xlfn.CONCAT('7D'!$B$19, "-", '7D'!$B$20, "-", '7D'!$K$7, "-", '7D'!$H$6, "-", '7D'!$E$5)</f>
        <v>Number of sewage treatment works-STWs in size band 1-B2-Tertiary-Treatment categories</v>
      </c>
      <c r="F3527" t="s">
        <v>17498</v>
      </c>
      <c r="G3527" s="2583">
        <f>'7D'!$K$20</f>
        <v>0</v>
      </c>
    </row>
    <row r="3528" spans="1:7">
      <c r="A3528" t="s">
        <v>17372</v>
      </c>
      <c r="C3528" s="2575" t="str">
        <f>'7D'!$BV$20</f>
        <v>STWC108</v>
      </c>
      <c r="D3528" t="str">
        <f>_xlfn.CONCAT('7D'!$B$19, "-", '7D'!$B$20, "-", '7D'!$L$6, "-", '7D'!$L$6, "-", '7D'!$E$5)</f>
        <v>Number of sewage treatment works-STWs in size band 1-Total-Total-Treatment categories</v>
      </c>
      <c r="F3528" t="s">
        <v>17498</v>
      </c>
      <c r="G3528" s="2583">
        <f>'7D'!$L$20</f>
        <v>0</v>
      </c>
    </row>
    <row r="3529" spans="1:7">
      <c r="A3529" t="s">
        <v>17372</v>
      </c>
      <c r="C3529" t="str">
        <f>'7D'!$BX$20</f>
        <v>STWCP001</v>
      </c>
      <c r="D3529" t="str">
        <f>_xlfn.CONCAT('7D'!$B$19, "-", '7D'!$B$20, "-", '7D'!$N$7, "-", '7D'!$N$6, "-", '7D'!$N$5)</f>
        <v>Number of sewage treatment works-STWs in size band 1-&lt;=0.5mg/l-Phosphorus-Treatment works consents</v>
      </c>
      <c r="F3529" t="s">
        <v>17498</v>
      </c>
      <c r="G3529" s="2583">
        <f>'7D'!$N$20</f>
        <v>0</v>
      </c>
    </row>
    <row r="3530" spans="1:7">
      <c r="A3530" t="s">
        <v>17372</v>
      </c>
      <c r="C3530" t="str">
        <f>'7D'!$BY$20</f>
        <v>STWCP002</v>
      </c>
      <c r="D3530" t="str">
        <f>_xlfn.CONCAT('7D'!$B$19, "-", '7D'!$B$20, "-", '7D'!$O$7, "-", '7D'!$N$6, "-", '7D'!$N$5)</f>
        <v>Number of sewage treatment works-STWs in size band 1-&gt;0.5 to &lt;=1mg/l-Phosphorus-Treatment works consents</v>
      </c>
      <c r="F3530" t="s">
        <v>17498</v>
      </c>
      <c r="G3530" s="2583">
        <f>'7D'!$O$20</f>
        <v>0</v>
      </c>
    </row>
    <row r="3531" spans="1:7">
      <c r="A3531" t="s">
        <v>17372</v>
      </c>
      <c r="C3531" t="str">
        <f>'7D'!$BZ$20</f>
        <v>STWCP003</v>
      </c>
      <c r="D3531" t="str">
        <f>_xlfn.CONCAT('7D'!$B$19, "-", '7D'!$B$20, "-", '7D'!$P$7, "-", '7D'!$N$6, "-", '7D'!$N$5)</f>
        <v>Number of sewage treatment works-STWs in size band 1-&gt;1mg/l-Phosphorus-Treatment works consents</v>
      </c>
      <c r="F3531" t="s">
        <v>17498</v>
      </c>
      <c r="G3531" s="2583">
        <f>'7D'!$P$20</f>
        <v>0</v>
      </c>
    </row>
    <row r="3532" spans="1:7">
      <c r="A3532" t="s">
        <v>17372</v>
      </c>
      <c r="C3532" t="str">
        <f>'7D'!$CA$20</f>
        <v>STWCP004</v>
      </c>
      <c r="D3532" t="str">
        <f>_xlfn.CONCAT('7D'!$B$19, "-", '7D'!$B$20, "-", '7D'!$Q$7, "-", '7D'!$N$6, "-", '7D'!$N$5)</f>
        <v>Number of sewage treatment works-STWs in size band 1-No permit-Phosphorus-Treatment works consents</v>
      </c>
      <c r="F3532" t="s">
        <v>17498</v>
      </c>
      <c r="G3532" s="2583">
        <f>'7D'!$Q$20</f>
        <v>0</v>
      </c>
    </row>
    <row r="3533" spans="1:7">
      <c r="A3533" t="s">
        <v>17372</v>
      </c>
      <c r="C3533" s="2575" t="str">
        <f>'7D'!$CB$20</f>
        <v>STWCP005</v>
      </c>
      <c r="D3533" t="str">
        <f>_xlfn.CONCAT('7D'!$B$19, "-", '7D'!$B$20, "-", '7D'!$R$7, "-", '7D'!$N$6, "-", '7D'!$N$5)</f>
        <v>Number of sewage treatment works-STWs in size band 1-Total-Phosphorus-Treatment works consents</v>
      </c>
      <c r="F3533" t="s">
        <v>17498</v>
      </c>
      <c r="G3533" s="2583">
        <f>'7D'!$R$20</f>
        <v>0</v>
      </c>
    </row>
    <row r="3534" spans="1:7">
      <c r="A3534" t="s">
        <v>17372</v>
      </c>
      <c r="C3534" t="str">
        <f>'7D'!$CC$20</f>
        <v>STWCB001</v>
      </c>
      <c r="D3534" t="str">
        <f>_xlfn.CONCAT('7D'!$B$19, "-", '7D'!$B$20, "-", '7D'!$S$7, "-", '7D'!$S$6, "-", '7D'!$N$5)</f>
        <v>Number of sewage treatment works-STWs in size band 1-&lt;=7mg/l-BOD5-Treatment works consents</v>
      </c>
      <c r="F3534" t="s">
        <v>17498</v>
      </c>
      <c r="G3534" s="2583">
        <f>'7D'!$S$20</f>
        <v>0</v>
      </c>
    </row>
    <row r="3535" spans="1:7">
      <c r="A3535" t="s">
        <v>17372</v>
      </c>
      <c r="C3535" t="str">
        <f>'7D'!$CD$20</f>
        <v>STWCB002</v>
      </c>
      <c r="D3535" t="str">
        <f>_xlfn.CONCAT('7D'!$B$19, "-", '7D'!$B$20, "-", '7D'!$T$7, "-", '7D'!$S$6, "-", '7D'!$N$5)</f>
        <v>Number of sewage treatment works-STWs in size band 1-&gt;7 to &lt;=10mg/l-BOD5-Treatment works consents</v>
      </c>
      <c r="F3535" t="s">
        <v>17498</v>
      </c>
      <c r="G3535" s="2583">
        <f>'7D'!$T$20</f>
        <v>0</v>
      </c>
    </row>
    <row r="3536" spans="1:7">
      <c r="A3536" t="s">
        <v>17372</v>
      </c>
      <c r="C3536" t="str">
        <f>'7D'!$CE$20</f>
        <v>STWCB003</v>
      </c>
      <c r="D3536" t="str">
        <f>_xlfn.CONCAT('7D'!$B$19, "-", '7D'!$B$20, "-", '7D'!$U$7, "-", '7D'!$S$6, "-", '7D'!$N$5)</f>
        <v>Number of sewage treatment works-STWs in size band 1-&gt;10 to &lt;=20mg/l-BOD5-Treatment works consents</v>
      </c>
      <c r="F3536" t="s">
        <v>17498</v>
      </c>
      <c r="G3536" s="2583">
        <f>'7D'!$U$20</f>
        <v>0</v>
      </c>
    </row>
    <row r="3537" spans="1:7">
      <c r="A3537" t="s">
        <v>17372</v>
      </c>
      <c r="C3537" t="str">
        <f>'7D'!$CF$20</f>
        <v>STWCB004</v>
      </c>
      <c r="D3537" t="str">
        <f>_xlfn.CONCAT('7D'!$B$19, "-", '7D'!$B$20, "-", '7D'!$V$7, "-", '7D'!$S$6, "-", '7D'!$N$5)</f>
        <v>Number of sewage treatment works-STWs in size band 1-&gt;20mg/l-BOD5-Treatment works consents</v>
      </c>
      <c r="F3537" t="s">
        <v>17498</v>
      </c>
      <c r="G3537" s="2583">
        <f>'7D'!$V$20</f>
        <v>0</v>
      </c>
    </row>
    <row r="3538" spans="1:7">
      <c r="A3538" t="s">
        <v>17372</v>
      </c>
      <c r="C3538" t="str">
        <f>'7D'!$CG$20</f>
        <v>STWCB005</v>
      </c>
      <c r="D3538" t="str">
        <f>_xlfn.CONCAT('7D'!$B$19, "-", '7D'!$B$20, "-", '7D'!$W$7, "-", '7D'!$S$6, "-", '7D'!$N$5)</f>
        <v>Number of sewage treatment works-STWs in size band 1-No permit-BOD5-Treatment works consents</v>
      </c>
      <c r="F3538" t="s">
        <v>17498</v>
      </c>
      <c r="G3538" s="2583">
        <f>'7D'!$W$20</f>
        <v>0</v>
      </c>
    </row>
    <row r="3539" spans="1:7">
      <c r="A3539" t="s">
        <v>17372</v>
      </c>
      <c r="C3539" s="2575" t="str">
        <f>'7D'!$CH$20</f>
        <v>STWCB006</v>
      </c>
      <c r="D3539" t="str">
        <f>_xlfn.CONCAT('7D'!$B$19, "-", '7D'!$B$20, "-", '7D'!$X$7, "-", '7D'!$S$6, "-", '7D'!$N$5)</f>
        <v>Number of sewage treatment works-STWs in size band 1-Total-BOD5-Treatment works consents</v>
      </c>
      <c r="F3539" t="s">
        <v>17498</v>
      </c>
      <c r="G3539" s="2583">
        <f>'7D'!$X$20</f>
        <v>0</v>
      </c>
    </row>
    <row r="3540" spans="1:7">
      <c r="A3540" t="s">
        <v>17372</v>
      </c>
      <c r="C3540" t="str">
        <f>'7D'!$CI$20</f>
        <v>STWCA001</v>
      </c>
      <c r="D3540" t="str">
        <f>_xlfn.CONCAT('7D'!$B$19, "-", '7D'!$B$20, "-", '7D'!$Y$7, "-", '7D'!$Y$6, "-", '7D'!$N$5)</f>
        <v>Number of sewage treatment works-STWs in size band 1-&lt;=1mg/l-Ammonia-Treatment works consents</v>
      </c>
      <c r="F3540" t="s">
        <v>17498</v>
      </c>
      <c r="G3540" s="2583">
        <f>'7D'!$Y$20</f>
        <v>0</v>
      </c>
    </row>
    <row r="3541" spans="1:7">
      <c r="A3541" t="s">
        <v>17372</v>
      </c>
      <c r="C3541" t="str">
        <f>'7D'!$CJ$20</f>
        <v>STWCA002</v>
      </c>
      <c r="D3541" t="str">
        <f>_xlfn.CONCAT('7D'!$B$19, "-", '7D'!$B$20, "-", '7D'!$Z$7, "-", '7D'!$Y$6, "-", '7D'!$N$5)</f>
        <v>Number of sewage treatment works-STWs in size band 1-&gt;1 to &lt;=3mg/l-Ammonia-Treatment works consents</v>
      </c>
      <c r="F3541" t="s">
        <v>17498</v>
      </c>
      <c r="G3541" s="2583">
        <f>'7D'!$Z$20</f>
        <v>0</v>
      </c>
    </row>
    <row r="3542" spans="1:7">
      <c r="A3542" t="s">
        <v>17372</v>
      </c>
      <c r="C3542" t="str">
        <f>'7D'!$CK$20</f>
        <v>STWCA003</v>
      </c>
      <c r="D3542" t="str">
        <f>_xlfn.CONCAT('7D'!$B$19, "-", '7D'!$B$20, "-", '7D'!$AA$7, "-", '7D'!$Y$6, "-", '7D'!$N$5)</f>
        <v>Number of sewage treatment works-STWs in size band 1-&gt;3 to &lt;=10mg/l-Ammonia-Treatment works consents</v>
      </c>
      <c r="F3542" t="s">
        <v>17498</v>
      </c>
      <c r="G3542" s="2583">
        <f>'7D'!$AA$20</f>
        <v>0</v>
      </c>
    </row>
    <row r="3543" spans="1:7">
      <c r="A3543" t="s">
        <v>17372</v>
      </c>
      <c r="C3543" t="str">
        <f>'7D'!$CL$20</f>
        <v>STWCA004</v>
      </c>
      <c r="D3543" t="str">
        <f>_xlfn.CONCAT('7D'!$B$19, "-", '7D'!$B$20, "-", '7D'!$AB$7, "-", '7D'!$Y$6, "-", '7D'!$N$5)</f>
        <v>Number of sewage treatment works-STWs in size band 1-&gt;10mg/l-Ammonia-Treatment works consents</v>
      </c>
      <c r="F3543" t="s">
        <v>17498</v>
      </c>
      <c r="G3543" s="2583">
        <f>'7D'!$AB$20</f>
        <v>0</v>
      </c>
    </row>
    <row r="3544" spans="1:7">
      <c r="A3544" t="s">
        <v>17372</v>
      </c>
      <c r="C3544" t="str">
        <f>'7D'!$CM$20</f>
        <v>STWCA005</v>
      </c>
      <c r="D3544" t="str">
        <f>_xlfn.CONCAT('7D'!$B$19, "-", '7D'!$B$20, "-", '7D'!$AC$7, "-", '7D'!$Y$6, "-", '7D'!$N$5)</f>
        <v>Number of sewage treatment works-STWs in size band 1-No permit-Ammonia-Treatment works consents</v>
      </c>
      <c r="F3544" t="s">
        <v>17498</v>
      </c>
      <c r="G3544" s="2583">
        <f>'7D'!$AC$20</f>
        <v>0</v>
      </c>
    </row>
    <row r="3545" spans="1:7">
      <c r="A3545" t="s">
        <v>17372</v>
      </c>
      <c r="C3545" s="2575" t="str">
        <f>'7D'!$CN$20</f>
        <v>STWCA006</v>
      </c>
      <c r="D3545" t="str">
        <f>_xlfn.CONCAT('7D'!$B$19, "-", '7D'!$B$20, "-", '7D'!$AD$7, "-", '7D'!$Y$6, "-", '7D'!$N$5)</f>
        <v>Number of sewage treatment works-STWs in size band 1-Total-Ammonia-Treatment works consents</v>
      </c>
      <c r="F3545" t="s">
        <v>17498</v>
      </c>
      <c r="G3545" s="2583">
        <f>'7D'!$AD$20</f>
        <v>0</v>
      </c>
    </row>
    <row r="3546" spans="1:7">
      <c r="A3546" t="s">
        <v>17372</v>
      </c>
      <c r="C3546" t="str">
        <f>'7D'!$BO$21</f>
        <v>STWC015</v>
      </c>
      <c r="D3546" t="str">
        <f>_xlfn.CONCAT('7D'!$B$19, "-", '7D'!$B$21, "-", '7D'!$E$6, "-", '7D'!$E$6, "-", '7D'!$E$5)</f>
        <v>Number of sewage treatment works-STWs in size band 2-Primary-Primary-Treatment categories</v>
      </c>
      <c r="F3546" t="s">
        <v>17498</v>
      </c>
      <c r="G3546" s="2583">
        <f>'7D'!$E$21</f>
        <v>0</v>
      </c>
    </row>
    <row r="3547" spans="1:7">
      <c r="A3547" t="s">
        <v>17372</v>
      </c>
      <c r="C3547" t="str">
        <f>'7D'!$BP$21</f>
        <v>STWC016</v>
      </c>
      <c r="D3547" t="str">
        <f>_xlfn.CONCAT('7D'!$B$19, "-", '7D'!$B$21, "-", '7D'!$F$7, "-", '7D'!$F$6, "-", '7D'!$E$5)</f>
        <v>Number of sewage treatment works-STWs in size band 2-Activated Sludge-Secondary-Treatment categories</v>
      </c>
      <c r="F3547" t="s">
        <v>17498</v>
      </c>
      <c r="G3547" s="2583">
        <f>'7D'!$F$21</f>
        <v>0</v>
      </c>
    </row>
    <row r="3548" spans="1:7">
      <c r="A3548" t="s">
        <v>17372</v>
      </c>
      <c r="C3548" t="str">
        <f>'7D'!$BQ$21</f>
        <v>STWC017</v>
      </c>
      <c r="D3548" t="str">
        <f>_xlfn.CONCAT('7D'!$B$19, "-", '7D'!$B$21, "-", '7D'!$G$7, "-", '7D'!$F$6, "-", '7D'!$E$5)</f>
        <v>Number of sewage treatment works-STWs in size band 2-Biological-Secondary-Treatment categories</v>
      </c>
      <c r="F3548" t="s">
        <v>17498</v>
      </c>
      <c r="G3548" s="2583">
        <f>'7D'!$G$21</f>
        <v>0</v>
      </c>
    </row>
    <row r="3549" spans="1:7">
      <c r="A3549" t="s">
        <v>17372</v>
      </c>
      <c r="C3549" t="str">
        <f>'7D'!$BR$21</f>
        <v>STWC018</v>
      </c>
      <c r="D3549" t="str">
        <f>_xlfn.CONCAT('7D'!$B$19, "-", '7D'!$B$21, "-", '7D'!$H$7, "-", '7D'!$H$6, "-", '7D'!$E$5)</f>
        <v>Number of sewage treatment works-STWs in size band 2-A1-Tertiary-Treatment categories</v>
      </c>
      <c r="F3549" t="s">
        <v>17498</v>
      </c>
      <c r="G3549" s="2583">
        <f>'7D'!$H$21</f>
        <v>0</v>
      </c>
    </row>
    <row r="3550" spans="1:7">
      <c r="A3550" t="s">
        <v>17372</v>
      </c>
      <c r="C3550" t="str">
        <f>'7D'!$BS$21</f>
        <v>STWC019</v>
      </c>
      <c r="D3550" t="str">
        <f>_xlfn.CONCAT('7D'!$B$19, "-", '7D'!$B$21, "-", '7D'!$I$7, "-", '7D'!$H$6, "-", '7D'!$E$5)</f>
        <v>Number of sewage treatment works-STWs in size band 2-A2-Tertiary-Treatment categories</v>
      </c>
      <c r="F3550" t="s">
        <v>17498</v>
      </c>
      <c r="G3550" s="2583">
        <f>'7D'!$I$21</f>
        <v>0</v>
      </c>
    </row>
    <row r="3551" spans="1:7">
      <c r="A3551" t="s">
        <v>17372</v>
      </c>
      <c r="C3551" t="str">
        <f>'7D'!$BT$21</f>
        <v>STWC020</v>
      </c>
      <c r="D3551" t="str">
        <f>_xlfn.CONCAT('7D'!$B$19, "-", '7D'!$B$21, "-", '7D'!$J$7, "-", '7D'!$H$6, "-", '7D'!$E$5)</f>
        <v>Number of sewage treatment works-STWs in size band 2-B1-Tertiary-Treatment categories</v>
      </c>
      <c r="F3551" t="s">
        <v>17498</v>
      </c>
      <c r="G3551" s="2583">
        <f>'7D'!$J$21</f>
        <v>0</v>
      </c>
    </row>
    <row r="3552" spans="1:7">
      <c r="A3552" t="s">
        <v>17372</v>
      </c>
      <c r="C3552" t="str">
        <f>'7D'!$BU$21</f>
        <v>STWC021</v>
      </c>
      <c r="D3552" t="str">
        <f>_xlfn.CONCAT('7D'!$B$19, "-", '7D'!$B$21, "-", '7D'!$K$7, "-", '7D'!$H$6, "-", '7D'!$E$5)</f>
        <v>Number of sewage treatment works-STWs in size band 2-B2-Tertiary-Treatment categories</v>
      </c>
      <c r="F3552" t="s">
        <v>17498</v>
      </c>
      <c r="G3552" s="2583">
        <f>'7D'!$K$21</f>
        <v>0</v>
      </c>
    </row>
    <row r="3553" spans="1:7">
      <c r="A3553" t="s">
        <v>17372</v>
      </c>
      <c r="C3553" s="2575" t="str">
        <f>'7D'!$BV$21</f>
        <v>STWC109</v>
      </c>
      <c r="D3553" t="str">
        <f>_xlfn.CONCAT('7D'!$B$19, "-", '7D'!$B$21, "-", '7D'!$L$6, "-", '7D'!$L$6, "-", '7D'!$E$5)</f>
        <v>Number of sewage treatment works-STWs in size band 2-Total-Total-Treatment categories</v>
      </c>
      <c r="F3553" t="s">
        <v>17498</v>
      </c>
      <c r="G3553" s="2583">
        <f>'7D'!$L$21</f>
        <v>0</v>
      </c>
    </row>
    <row r="3554" spans="1:7">
      <c r="A3554" t="s">
        <v>17372</v>
      </c>
      <c r="C3554" t="str">
        <f>'7D'!$BX$21</f>
        <v>STWCP015</v>
      </c>
      <c r="D3554" t="str">
        <f>_xlfn.CONCAT('7D'!$B$19, "-", '7D'!$B$21, "-", '7D'!$N$7, "-", '7D'!$N$6, "-", '7D'!$N$5)</f>
        <v>Number of sewage treatment works-STWs in size band 2-&lt;=0.5mg/l-Phosphorus-Treatment works consents</v>
      </c>
      <c r="F3554" t="s">
        <v>17498</v>
      </c>
      <c r="G3554" s="2583">
        <f>'7D'!$N$21</f>
        <v>0</v>
      </c>
    </row>
    <row r="3555" spans="1:7">
      <c r="A3555" t="s">
        <v>17372</v>
      </c>
      <c r="C3555" t="str">
        <f>'7D'!$BY$21</f>
        <v>STWCP016</v>
      </c>
      <c r="D3555" t="str">
        <f>_xlfn.CONCAT('7D'!$B$19, "-", '7D'!$B$21, "-", '7D'!$O$7, "-", '7D'!$N$6, "-", '7D'!$N$5)</f>
        <v>Number of sewage treatment works-STWs in size band 2-&gt;0.5 to &lt;=1mg/l-Phosphorus-Treatment works consents</v>
      </c>
      <c r="F3555" t="s">
        <v>17498</v>
      </c>
      <c r="G3555" s="2583">
        <f>'7D'!$O$21</f>
        <v>0</v>
      </c>
    </row>
    <row r="3556" spans="1:7">
      <c r="A3556" t="s">
        <v>17372</v>
      </c>
      <c r="C3556" t="str">
        <f>'7D'!$BZ$21</f>
        <v>STWCP017</v>
      </c>
      <c r="D3556" t="str">
        <f>_xlfn.CONCAT('7D'!$B$19, "-", '7D'!$B$21, "-", '7D'!$P$7, "-", '7D'!$N$6, "-", '7D'!$N$5)</f>
        <v>Number of sewage treatment works-STWs in size band 2-&gt;1mg/l-Phosphorus-Treatment works consents</v>
      </c>
      <c r="F3556" t="s">
        <v>17498</v>
      </c>
      <c r="G3556" s="2583">
        <f>'7D'!$P$21</f>
        <v>0</v>
      </c>
    </row>
    <row r="3557" spans="1:7">
      <c r="A3557" t="s">
        <v>17372</v>
      </c>
      <c r="C3557" t="str">
        <f>'7D'!$CA$21</f>
        <v>STWCP018</v>
      </c>
      <c r="D3557" t="str">
        <f>_xlfn.CONCAT('7D'!$B$19, "-", '7D'!$B$21, "-", '7D'!$Q$7, "-", '7D'!$N$6, "-", '7D'!$N$5)</f>
        <v>Number of sewage treatment works-STWs in size band 2-No permit-Phosphorus-Treatment works consents</v>
      </c>
      <c r="F3557" t="s">
        <v>17498</v>
      </c>
      <c r="G3557" s="2583">
        <f>'7D'!$Q$21</f>
        <v>0</v>
      </c>
    </row>
    <row r="3558" spans="1:7">
      <c r="A3558" t="s">
        <v>17372</v>
      </c>
      <c r="C3558" s="2575" t="str">
        <f>'7D'!$CB$21</f>
        <v>STWCP019</v>
      </c>
      <c r="D3558" t="str">
        <f>_xlfn.CONCAT('7D'!$B$19, "-", '7D'!$B$21, "-", '7D'!$R$7, "-", '7D'!$N$6, "-", '7D'!$N$5)</f>
        <v>Number of sewage treatment works-STWs in size band 2-Total-Phosphorus-Treatment works consents</v>
      </c>
      <c r="F3558" t="s">
        <v>17498</v>
      </c>
      <c r="G3558" s="2583">
        <f>'7D'!$R$21</f>
        <v>0</v>
      </c>
    </row>
    <row r="3559" spans="1:7">
      <c r="A3559" t="s">
        <v>17372</v>
      </c>
      <c r="C3559" t="str">
        <f>'7D'!$CC$21</f>
        <v>STWCB015</v>
      </c>
      <c r="D3559" t="str">
        <f>_xlfn.CONCAT('7D'!$B$19, "-", '7D'!$B$21, "-", '7D'!$S$7, "-", '7D'!$S$6, "-", '7D'!$N$5)</f>
        <v>Number of sewage treatment works-STWs in size band 2-&lt;=7mg/l-BOD5-Treatment works consents</v>
      </c>
      <c r="F3559" t="s">
        <v>17498</v>
      </c>
      <c r="G3559" s="2583">
        <f>'7D'!$S$21</f>
        <v>0</v>
      </c>
    </row>
    <row r="3560" spans="1:7">
      <c r="A3560" t="s">
        <v>17372</v>
      </c>
      <c r="C3560" t="str">
        <f>'7D'!$CD$21</f>
        <v>STWCB016</v>
      </c>
      <c r="D3560" t="str">
        <f>_xlfn.CONCAT('7D'!$B$19, "-", '7D'!$B$21, "-", '7D'!$T$7, "-", '7D'!$S$6, "-", '7D'!$N$5)</f>
        <v>Number of sewage treatment works-STWs in size band 2-&gt;7 to &lt;=10mg/l-BOD5-Treatment works consents</v>
      </c>
      <c r="F3560" t="s">
        <v>17498</v>
      </c>
      <c r="G3560" s="2583">
        <f>'7D'!$T$21</f>
        <v>0</v>
      </c>
    </row>
    <row r="3561" spans="1:7">
      <c r="A3561" t="s">
        <v>17372</v>
      </c>
      <c r="C3561" t="str">
        <f>'7D'!$CE$21</f>
        <v>STWCB017</v>
      </c>
      <c r="D3561" t="str">
        <f>_xlfn.CONCAT('7D'!$B$19, "-", '7D'!$B$21, "-", '7D'!$U$7, "-", '7D'!$S$6, "-", '7D'!$N$5)</f>
        <v>Number of sewage treatment works-STWs in size band 2-&gt;10 to &lt;=20mg/l-BOD5-Treatment works consents</v>
      </c>
      <c r="F3561" t="s">
        <v>17498</v>
      </c>
      <c r="G3561" s="2583">
        <f>'7D'!$U$21</f>
        <v>0</v>
      </c>
    </row>
    <row r="3562" spans="1:7">
      <c r="A3562" t="s">
        <v>17372</v>
      </c>
      <c r="C3562" t="str">
        <f>'7D'!$CF$21</f>
        <v>STWCB018</v>
      </c>
      <c r="D3562" t="str">
        <f>_xlfn.CONCAT('7D'!$B$19, "-", '7D'!$B$21, "-", '7D'!$V$7, "-", '7D'!$S$6, "-", '7D'!$N$5)</f>
        <v>Number of sewage treatment works-STWs in size band 2-&gt;20mg/l-BOD5-Treatment works consents</v>
      </c>
      <c r="F3562" t="s">
        <v>17498</v>
      </c>
      <c r="G3562" s="2583">
        <f>'7D'!$V$21</f>
        <v>0</v>
      </c>
    </row>
    <row r="3563" spans="1:7">
      <c r="A3563" t="s">
        <v>17372</v>
      </c>
      <c r="C3563" t="str">
        <f>'7D'!$CG$21</f>
        <v>STWCB019</v>
      </c>
      <c r="D3563" t="str">
        <f>_xlfn.CONCAT('7D'!$B$19, "-", '7D'!$B$21, "-", '7D'!$W$7, "-", '7D'!$S$6, "-", '7D'!$N$5)</f>
        <v>Number of sewage treatment works-STWs in size band 2-No permit-BOD5-Treatment works consents</v>
      </c>
      <c r="F3563" t="s">
        <v>17498</v>
      </c>
      <c r="G3563" s="2583">
        <f>'7D'!$W$21</f>
        <v>0</v>
      </c>
    </row>
    <row r="3564" spans="1:7">
      <c r="A3564" t="s">
        <v>17372</v>
      </c>
      <c r="C3564" s="2575" t="str">
        <f>'7D'!$CH$21</f>
        <v>STWCB020</v>
      </c>
      <c r="D3564" t="str">
        <f>_xlfn.CONCAT('7D'!$B$19, "-", '7D'!$B$21, "-", '7D'!$X$7, "-", '7D'!$S$6, "-", '7D'!$N$5)</f>
        <v>Number of sewage treatment works-STWs in size band 2-Total-BOD5-Treatment works consents</v>
      </c>
      <c r="F3564" t="s">
        <v>17498</v>
      </c>
      <c r="G3564" s="2583">
        <f>'7D'!$X$21</f>
        <v>0</v>
      </c>
    </row>
    <row r="3565" spans="1:7">
      <c r="A3565" t="s">
        <v>17372</v>
      </c>
      <c r="C3565" t="str">
        <f>'7D'!$CI$21</f>
        <v>STWCA015</v>
      </c>
      <c r="D3565" t="str">
        <f>_xlfn.CONCAT('7D'!$B$19, "-", '7D'!$B$21, "-", '7D'!$Y$7, "-", '7D'!$Y$6, "-", '7D'!$N$5)</f>
        <v>Number of sewage treatment works-STWs in size band 2-&lt;=1mg/l-Ammonia-Treatment works consents</v>
      </c>
      <c r="F3565" t="s">
        <v>17498</v>
      </c>
      <c r="G3565" s="2583">
        <f>'7D'!$Y$21</f>
        <v>0</v>
      </c>
    </row>
    <row r="3566" spans="1:7">
      <c r="A3566" t="s">
        <v>17372</v>
      </c>
      <c r="C3566" t="str">
        <f>'7D'!$CJ$21</f>
        <v>STWCA016</v>
      </c>
      <c r="D3566" t="str">
        <f>_xlfn.CONCAT('7D'!$B$19, "-", '7D'!$B$21, "-", '7D'!$Z$7, "-", '7D'!$Y$6, "-", '7D'!$N$5)</f>
        <v>Number of sewage treatment works-STWs in size band 2-&gt;1 to &lt;=3mg/l-Ammonia-Treatment works consents</v>
      </c>
      <c r="F3566" t="s">
        <v>17498</v>
      </c>
      <c r="G3566" s="2583">
        <f>'7D'!$Z$21</f>
        <v>0</v>
      </c>
    </row>
    <row r="3567" spans="1:7">
      <c r="A3567" t="s">
        <v>17372</v>
      </c>
      <c r="C3567" t="str">
        <f>'7D'!$CK$21</f>
        <v>STWCA017</v>
      </c>
      <c r="D3567" t="str">
        <f>_xlfn.CONCAT('7D'!$B$19, "-", '7D'!$B$21, "-", '7D'!$AA$7, "-", '7D'!$Y$6, "-", '7D'!$N$5)</f>
        <v>Number of sewage treatment works-STWs in size band 2-&gt;3 to &lt;=10mg/l-Ammonia-Treatment works consents</v>
      </c>
      <c r="F3567" t="s">
        <v>17498</v>
      </c>
      <c r="G3567" s="2583">
        <f>'7D'!$AA$21</f>
        <v>0</v>
      </c>
    </row>
    <row r="3568" spans="1:7">
      <c r="A3568" t="s">
        <v>17372</v>
      </c>
      <c r="C3568" t="str">
        <f>'7D'!$CL$21</f>
        <v>STWCA018</v>
      </c>
      <c r="D3568" t="str">
        <f>_xlfn.CONCAT('7D'!$B$19, "-", '7D'!$B$21, "-", '7D'!$AB$7, "-", '7D'!$Y$6, "-", '7D'!$N$5)</f>
        <v>Number of sewage treatment works-STWs in size band 2-&gt;10mg/l-Ammonia-Treatment works consents</v>
      </c>
      <c r="F3568" t="s">
        <v>17498</v>
      </c>
      <c r="G3568" s="2583">
        <f>'7D'!$AB$21</f>
        <v>0</v>
      </c>
    </row>
    <row r="3569" spans="1:7">
      <c r="A3569" t="s">
        <v>17372</v>
      </c>
      <c r="C3569" t="str">
        <f>'7D'!$CM$21</f>
        <v>STWCA019</v>
      </c>
      <c r="D3569" t="str">
        <f>_xlfn.CONCAT('7D'!$B$19, "-", '7D'!$B$21, "-", '7D'!$AC$7, "-", '7D'!$Y$6, "-", '7D'!$N$5)</f>
        <v>Number of sewage treatment works-STWs in size band 2-No permit-Ammonia-Treatment works consents</v>
      </c>
      <c r="F3569" t="s">
        <v>17498</v>
      </c>
      <c r="G3569" s="2583">
        <f>'7D'!$AC$21</f>
        <v>0</v>
      </c>
    </row>
    <row r="3570" spans="1:7">
      <c r="A3570" t="s">
        <v>17372</v>
      </c>
      <c r="C3570" s="2575" t="str">
        <f>'7D'!$CN$21</f>
        <v>STWCA020</v>
      </c>
      <c r="D3570" t="str">
        <f>_xlfn.CONCAT('7D'!$B$19, "-", '7D'!$B$21, "-", '7D'!$AD$7, "-", '7D'!$Y$6, "-", '7D'!$N$5)</f>
        <v>Number of sewage treatment works-STWs in size band 2-Total-Ammonia-Treatment works consents</v>
      </c>
      <c r="F3570" t="s">
        <v>17498</v>
      </c>
      <c r="G3570" s="2583">
        <f>'7D'!$AD$21</f>
        <v>0</v>
      </c>
    </row>
    <row r="3571" spans="1:7">
      <c r="A3571" t="s">
        <v>17372</v>
      </c>
      <c r="C3571" t="str">
        <f>'7D'!$BO$22</f>
        <v>STWC029</v>
      </c>
      <c r="D3571" t="str">
        <f>_xlfn.CONCAT('7D'!$B$19, "-", '7D'!$B$22, "-", '7D'!$E$6, "-", '7D'!$E$6, "-", '7D'!$E$5)</f>
        <v>Number of sewage treatment works-STWs in size band 3-Primary-Primary-Treatment categories</v>
      </c>
      <c r="F3571" t="s">
        <v>17498</v>
      </c>
      <c r="G3571" s="2583">
        <f>'7D'!$E$22</f>
        <v>0</v>
      </c>
    </row>
    <row r="3572" spans="1:7">
      <c r="A3572" t="s">
        <v>17372</v>
      </c>
      <c r="C3572" t="str">
        <f>'7D'!$BP$22</f>
        <v>STWC030</v>
      </c>
      <c r="D3572" t="str">
        <f>_xlfn.CONCAT('7D'!$B$19, "-", '7D'!$B$22, "-", '7D'!$F$7, "-", '7D'!$F$6, "-", '7D'!$E$5)</f>
        <v>Number of sewage treatment works-STWs in size band 3-Activated Sludge-Secondary-Treatment categories</v>
      </c>
      <c r="F3572" t="s">
        <v>17498</v>
      </c>
      <c r="G3572" s="2583">
        <f>'7D'!$F$22</f>
        <v>0</v>
      </c>
    </row>
    <row r="3573" spans="1:7">
      <c r="A3573" t="s">
        <v>17372</v>
      </c>
      <c r="C3573" t="str">
        <f>'7D'!$BQ$22</f>
        <v>STWC031</v>
      </c>
      <c r="D3573" t="str">
        <f>_xlfn.CONCAT('7D'!$B$19, "-", '7D'!$B$22, "-", '7D'!$G$7, "-", '7D'!$F$6, "-", '7D'!$E$5)</f>
        <v>Number of sewage treatment works-STWs in size band 3-Biological-Secondary-Treatment categories</v>
      </c>
      <c r="F3573" t="s">
        <v>17498</v>
      </c>
      <c r="G3573" s="2583">
        <f>'7D'!$G$22</f>
        <v>0</v>
      </c>
    </row>
    <row r="3574" spans="1:7">
      <c r="A3574" t="s">
        <v>17372</v>
      </c>
      <c r="C3574" t="str">
        <f>'7D'!$BR$22</f>
        <v>STWC032</v>
      </c>
      <c r="D3574" t="str">
        <f>_xlfn.CONCAT('7D'!$B$19, "-", '7D'!$B$22, "-", '7D'!$H$7, "-", '7D'!$H$6, "-", '7D'!$E$5)</f>
        <v>Number of sewage treatment works-STWs in size band 3-A1-Tertiary-Treatment categories</v>
      </c>
      <c r="F3574" t="s">
        <v>17498</v>
      </c>
      <c r="G3574" s="2583">
        <f>'7D'!$H$22</f>
        <v>0</v>
      </c>
    </row>
    <row r="3575" spans="1:7">
      <c r="A3575" t="s">
        <v>17372</v>
      </c>
      <c r="C3575" t="str">
        <f>'7D'!$BS$22</f>
        <v>STWC033</v>
      </c>
      <c r="D3575" t="str">
        <f>_xlfn.CONCAT('7D'!$B$19, "-", '7D'!$B$22, "-", '7D'!$I$7, "-", '7D'!$H$6, "-", '7D'!$E$5)</f>
        <v>Number of sewage treatment works-STWs in size band 3-A2-Tertiary-Treatment categories</v>
      </c>
      <c r="F3575" t="s">
        <v>17498</v>
      </c>
      <c r="G3575" s="2583">
        <f>'7D'!$I$22</f>
        <v>0</v>
      </c>
    </row>
    <row r="3576" spans="1:7">
      <c r="A3576" t="s">
        <v>17372</v>
      </c>
      <c r="C3576" t="str">
        <f>'7D'!$BT$22</f>
        <v>STWC034</v>
      </c>
      <c r="D3576" t="str">
        <f>_xlfn.CONCAT('7D'!$B$19, "-", '7D'!$B$22, "-", '7D'!$J$7, "-", '7D'!$H$6, "-", '7D'!$E$5)</f>
        <v>Number of sewage treatment works-STWs in size band 3-B1-Tertiary-Treatment categories</v>
      </c>
      <c r="F3576" t="s">
        <v>17498</v>
      </c>
      <c r="G3576" s="2583">
        <f>'7D'!$J$22</f>
        <v>0</v>
      </c>
    </row>
    <row r="3577" spans="1:7">
      <c r="A3577" t="s">
        <v>17372</v>
      </c>
      <c r="C3577" t="str">
        <f>'7D'!$BU$22</f>
        <v>STWC035</v>
      </c>
      <c r="D3577" t="str">
        <f>_xlfn.CONCAT('7D'!$B$19, "-", '7D'!$B$22, "-", '7D'!$K$7, "-", '7D'!$H$6, "-", '7D'!$E$5)</f>
        <v>Number of sewage treatment works-STWs in size band 3-B2-Tertiary-Treatment categories</v>
      </c>
      <c r="F3577" t="s">
        <v>17498</v>
      </c>
      <c r="G3577" s="2583">
        <f>'7D'!$K$22</f>
        <v>0</v>
      </c>
    </row>
    <row r="3578" spans="1:7">
      <c r="A3578" t="s">
        <v>17372</v>
      </c>
      <c r="C3578" s="2575" t="str">
        <f>'7D'!$BV$22</f>
        <v>STWC110</v>
      </c>
      <c r="D3578" t="str">
        <f>_xlfn.CONCAT('7D'!$B$19, "-", '7D'!$B$22, "-", '7D'!$L$6, "-", '7D'!$L$6, "-", '7D'!$E$5)</f>
        <v>Number of sewage treatment works-STWs in size band 3-Total-Total-Treatment categories</v>
      </c>
      <c r="F3578" t="s">
        <v>17498</v>
      </c>
      <c r="G3578" s="2583">
        <f>'7D'!$L$22</f>
        <v>0</v>
      </c>
    </row>
    <row r="3579" spans="1:7">
      <c r="A3579" t="s">
        <v>17372</v>
      </c>
      <c r="C3579" t="str">
        <f>'7D'!$BX$22</f>
        <v>STWCP029</v>
      </c>
      <c r="D3579" t="str">
        <f>_xlfn.CONCAT('7D'!$B$19, "-", '7D'!$B$22, "-", '7D'!$N$7, "-", '7D'!$N$6, "-", '7D'!$N$5)</f>
        <v>Number of sewage treatment works-STWs in size band 3-&lt;=0.5mg/l-Phosphorus-Treatment works consents</v>
      </c>
      <c r="F3579" t="s">
        <v>17498</v>
      </c>
      <c r="G3579" s="2583">
        <f>'7D'!$N$22</f>
        <v>0</v>
      </c>
    </row>
    <row r="3580" spans="1:7">
      <c r="A3580" t="s">
        <v>17372</v>
      </c>
      <c r="C3580" t="str">
        <f>'7D'!$BY$22</f>
        <v>STWCP030</v>
      </c>
      <c r="D3580" t="str">
        <f>_xlfn.CONCAT('7D'!$B$19, "-", '7D'!$B$22, "-", '7D'!$O$7, "-", '7D'!$N$6, "-", '7D'!$N$5)</f>
        <v>Number of sewage treatment works-STWs in size band 3-&gt;0.5 to &lt;=1mg/l-Phosphorus-Treatment works consents</v>
      </c>
      <c r="F3580" t="s">
        <v>17498</v>
      </c>
      <c r="G3580" s="2583">
        <f>'7D'!$O$22</f>
        <v>0</v>
      </c>
    </row>
    <row r="3581" spans="1:7">
      <c r="A3581" t="s">
        <v>17372</v>
      </c>
      <c r="C3581" t="str">
        <f>'7D'!$BZ$22</f>
        <v>STWCP031</v>
      </c>
      <c r="D3581" t="str">
        <f>_xlfn.CONCAT('7D'!$B$19, "-", '7D'!$B$22, "-", '7D'!$P$7, "-", '7D'!$N$6, "-", '7D'!$N$5)</f>
        <v>Number of sewage treatment works-STWs in size band 3-&gt;1mg/l-Phosphorus-Treatment works consents</v>
      </c>
      <c r="F3581" t="s">
        <v>17498</v>
      </c>
      <c r="G3581" s="2583">
        <f>'7D'!$P$22</f>
        <v>0</v>
      </c>
    </row>
    <row r="3582" spans="1:7">
      <c r="A3582" t="s">
        <v>17372</v>
      </c>
      <c r="C3582" t="str">
        <f>'7D'!$CA$22</f>
        <v>STWCP032</v>
      </c>
      <c r="D3582" t="str">
        <f>_xlfn.CONCAT('7D'!$B$19, "-", '7D'!$B$22, "-", '7D'!$Q$7, "-", '7D'!$N$6, "-", '7D'!$N$5)</f>
        <v>Number of sewage treatment works-STWs in size band 3-No permit-Phosphorus-Treatment works consents</v>
      </c>
      <c r="F3582" t="s">
        <v>17498</v>
      </c>
      <c r="G3582" s="2583">
        <f>'7D'!$Q$22</f>
        <v>0</v>
      </c>
    </row>
    <row r="3583" spans="1:7">
      <c r="A3583" t="s">
        <v>17372</v>
      </c>
      <c r="C3583" s="2575" t="str">
        <f>'7D'!$CB$22</f>
        <v>STWCP033</v>
      </c>
      <c r="D3583" t="str">
        <f>_xlfn.CONCAT('7D'!$B$19, "-", '7D'!$B$22, "-", '7D'!$R$7, "-", '7D'!$N$6, "-", '7D'!$N$5)</f>
        <v>Number of sewage treatment works-STWs in size band 3-Total-Phosphorus-Treatment works consents</v>
      </c>
      <c r="F3583" t="s">
        <v>17498</v>
      </c>
      <c r="G3583" s="2583">
        <f>'7D'!$R$22</f>
        <v>0</v>
      </c>
    </row>
    <row r="3584" spans="1:7">
      <c r="A3584" t="s">
        <v>17372</v>
      </c>
      <c r="C3584" t="str">
        <f>'7D'!$CC$22</f>
        <v>STWCB029</v>
      </c>
      <c r="D3584" t="str">
        <f>_xlfn.CONCAT('7D'!$B$19, "-", '7D'!$B$22, "-", '7D'!$S$7, "-", '7D'!$S$6, "-", '7D'!$N$5)</f>
        <v>Number of sewage treatment works-STWs in size band 3-&lt;=7mg/l-BOD5-Treatment works consents</v>
      </c>
      <c r="F3584" t="s">
        <v>17498</v>
      </c>
      <c r="G3584" s="2583">
        <f>'7D'!$S$22</f>
        <v>0</v>
      </c>
    </row>
    <row r="3585" spans="1:7">
      <c r="A3585" t="s">
        <v>17372</v>
      </c>
      <c r="C3585" t="str">
        <f>'7D'!$CD$22</f>
        <v>STWCB030</v>
      </c>
      <c r="D3585" t="str">
        <f>_xlfn.CONCAT('7D'!$B$19, "-", '7D'!$B$22, "-", '7D'!$T$7, "-", '7D'!$S$6, "-", '7D'!$N$5)</f>
        <v>Number of sewage treatment works-STWs in size band 3-&gt;7 to &lt;=10mg/l-BOD5-Treatment works consents</v>
      </c>
      <c r="F3585" t="s">
        <v>17498</v>
      </c>
      <c r="G3585" s="2583">
        <f>'7D'!$T$22</f>
        <v>0</v>
      </c>
    </row>
    <row r="3586" spans="1:7">
      <c r="A3586" t="s">
        <v>17372</v>
      </c>
      <c r="C3586" t="str">
        <f>'7D'!$CE$22</f>
        <v>STWCB031</v>
      </c>
      <c r="D3586" t="str">
        <f>_xlfn.CONCAT('7D'!$B$19, "-", '7D'!$B$22, "-", '7D'!$U$7, "-", '7D'!$S$6, "-", '7D'!$N$5)</f>
        <v>Number of sewage treatment works-STWs in size band 3-&gt;10 to &lt;=20mg/l-BOD5-Treatment works consents</v>
      </c>
      <c r="F3586" t="s">
        <v>17498</v>
      </c>
      <c r="G3586" s="2583">
        <f>'7D'!$U$22</f>
        <v>0</v>
      </c>
    </row>
    <row r="3587" spans="1:7">
      <c r="A3587" t="s">
        <v>17372</v>
      </c>
      <c r="C3587" t="str">
        <f>'7D'!$CF$22</f>
        <v>STWCB032</v>
      </c>
      <c r="D3587" t="str">
        <f>_xlfn.CONCAT('7D'!$B$19, "-", '7D'!$B$22, "-", '7D'!$V$7, "-", '7D'!$S$6, "-", '7D'!$N$5)</f>
        <v>Number of sewage treatment works-STWs in size band 3-&gt;20mg/l-BOD5-Treatment works consents</v>
      </c>
      <c r="F3587" t="s">
        <v>17498</v>
      </c>
      <c r="G3587" s="2583">
        <f>'7D'!$V$22</f>
        <v>0</v>
      </c>
    </row>
    <row r="3588" spans="1:7">
      <c r="A3588" t="s">
        <v>17372</v>
      </c>
      <c r="C3588" t="str">
        <f>'7D'!$CG$22</f>
        <v>STWCB033</v>
      </c>
      <c r="D3588" t="str">
        <f>_xlfn.CONCAT('7D'!$B$19, "-", '7D'!$B$22, "-", '7D'!$W$7, "-", '7D'!$S$6, "-", '7D'!$N$5)</f>
        <v>Number of sewage treatment works-STWs in size band 3-No permit-BOD5-Treatment works consents</v>
      </c>
      <c r="F3588" t="s">
        <v>17498</v>
      </c>
      <c r="G3588" s="2583">
        <f>'7D'!$W$22</f>
        <v>0</v>
      </c>
    </row>
    <row r="3589" spans="1:7">
      <c r="A3589" t="s">
        <v>17372</v>
      </c>
      <c r="C3589" s="2575" t="str">
        <f>'7D'!$CH$22</f>
        <v>STWCB034</v>
      </c>
      <c r="D3589" t="str">
        <f>_xlfn.CONCAT('7D'!$B$19, "-", '7D'!$B$22, "-", '7D'!$X$7, "-", '7D'!$S$6, "-", '7D'!$N$5)</f>
        <v>Number of sewage treatment works-STWs in size band 3-Total-BOD5-Treatment works consents</v>
      </c>
      <c r="F3589" t="s">
        <v>17498</v>
      </c>
      <c r="G3589" s="2583">
        <f>'7D'!$X$22</f>
        <v>0</v>
      </c>
    </row>
    <row r="3590" spans="1:7">
      <c r="A3590" t="s">
        <v>17372</v>
      </c>
      <c r="C3590" t="str">
        <f>'7D'!$CI$22</f>
        <v>STWCA029</v>
      </c>
      <c r="D3590" t="str">
        <f>_xlfn.CONCAT('7D'!$B$19, "-", '7D'!$B$22, "-", '7D'!$Y$7, "-", '7D'!$Y$6, "-", '7D'!$N$5)</f>
        <v>Number of sewage treatment works-STWs in size band 3-&lt;=1mg/l-Ammonia-Treatment works consents</v>
      </c>
      <c r="F3590" t="s">
        <v>17498</v>
      </c>
      <c r="G3590" s="2583">
        <f>'7D'!$Y$22</f>
        <v>0</v>
      </c>
    </row>
    <row r="3591" spans="1:7">
      <c r="A3591" t="s">
        <v>17372</v>
      </c>
      <c r="C3591" t="str">
        <f>'7D'!$CJ$22</f>
        <v>STWCA030</v>
      </c>
      <c r="D3591" t="str">
        <f>_xlfn.CONCAT('7D'!$B$19, "-", '7D'!$B$22, "-", '7D'!$Z$7, "-", '7D'!$Y$6, "-", '7D'!$N$5)</f>
        <v>Number of sewage treatment works-STWs in size band 3-&gt;1 to &lt;=3mg/l-Ammonia-Treatment works consents</v>
      </c>
      <c r="F3591" t="s">
        <v>17498</v>
      </c>
      <c r="G3591" s="2583">
        <f>'7D'!$Z$22</f>
        <v>0</v>
      </c>
    </row>
    <row r="3592" spans="1:7">
      <c r="A3592" t="s">
        <v>17372</v>
      </c>
      <c r="C3592" t="str">
        <f>'7D'!$CK$22</f>
        <v>STWCA031</v>
      </c>
      <c r="D3592" t="str">
        <f>_xlfn.CONCAT('7D'!$B$19, "-", '7D'!$B$22, "-", '7D'!$AA$7, "-", '7D'!$Y$6, "-", '7D'!$N$5)</f>
        <v>Number of sewage treatment works-STWs in size band 3-&gt;3 to &lt;=10mg/l-Ammonia-Treatment works consents</v>
      </c>
      <c r="F3592" t="s">
        <v>17498</v>
      </c>
      <c r="G3592" s="2583">
        <f>'7D'!$AA$22</f>
        <v>0</v>
      </c>
    </row>
    <row r="3593" spans="1:7">
      <c r="A3593" t="s">
        <v>17372</v>
      </c>
      <c r="C3593" t="str">
        <f>'7D'!$CL$22</f>
        <v>STWCA032</v>
      </c>
      <c r="D3593" t="str">
        <f>_xlfn.CONCAT('7D'!$B$19, "-", '7D'!$B$22, "-", '7D'!$AB$7, "-", '7D'!$Y$6, "-", '7D'!$N$5)</f>
        <v>Number of sewage treatment works-STWs in size band 3-&gt;10mg/l-Ammonia-Treatment works consents</v>
      </c>
      <c r="F3593" t="s">
        <v>17498</v>
      </c>
      <c r="G3593" s="2583">
        <f>'7D'!$AB$22</f>
        <v>0</v>
      </c>
    </row>
    <row r="3594" spans="1:7">
      <c r="A3594" t="s">
        <v>17372</v>
      </c>
      <c r="C3594" t="str">
        <f>'7D'!$CM$22</f>
        <v>STWCA033</v>
      </c>
      <c r="D3594" t="str">
        <f>_xlfn.CONCAT('7D'!$B$19, "-", '7D'!$B$22, "-", '7D'!$AC$7, "-", '7D'!$Y$6, "-", '7D'!$N$5)</f>
        <v>Number of sewage treatment works-STWs in size band 3-No permit-Ammonia-Treatment works consents</v>
      </c>
      <c r="F3594" t="s">
        <v>17498</v>
      </c>
      <c r="G3594" s="2583">
        <f>'7D'!$AC$22</f>
        <v>0</v>
      </c>
    </row>
    <row r="3595" spans="1:7">
      <c r="A3595" t="s">
        <v>17372</v>
      </c>
      <c r="C3595" s="2575" t="str">
        <f>'7D'!$CN$22</f>
        <v>STWCA034</v>
      </c>
      <c r="D3595" t="str">
        <f>_xlfn.CONCAT('7D'!$B$19, "-", '7D'!$B$22, "-", '7D'!$AD$7, "-", '7D'!$Y$6, "-", '7D'!$N$5)</f>
        <v>Number of sewage treatment works-STWs in size band 3-Total-Ammonia-Treatment works consents</v>
      </c>
      <c r="F3595" t="s">
        <v>17498</v>
      </c>
      <c r="G3595" s="2583">
        <f>'7D'!$AD$22</f>
        <v>0</v>
      </c>
    </row>
    <row r="3596" spans="1:7">
      <c r="A3596" t="s">
        <v>17372</v>
      </c>
      <c r="C3596" t="str">
        <f>'7D'!$BO$23</f>
        <v>STWC043</v>
      </c>
      <c r="D3596" t="str">
        <f>_xlfn.CONCAT('7D'!$B$19, "-", '7D'!$B$23, "-", '7D'!$E$6, "-", '7D'!$E$6, "-", '7D'!$E$5)</f>
        <v>Number of sewage treatment works-STWs in size band 4-Primary-Primary-Treatment categories</v>
      </c>
      <c r="F3596" t="s">
        <v>17498</v>
      </c>
      <c r="G3596" s="2583">
        <f>'7D'!$E$23</f>
        <v>0</v>
      </c>
    </row>
    <row r="3597" spans="1:7">
      <c r="A3597" t="s">
        <v>17372</v>
      </c>
      <c r="C3597" t="str">
        <f>'7D'!$BP$23</f>
        <v>STWC044</v>
      </c>
      <c r="D3597" t="str">
        <f>_xlfn.CONCAT('7D'!$B$19, "-", '7D'!$B$23, "-", '7D'!$F$7, "-", '7D'!$F$6, "-", '7D'!$E$5)</f>
        <v>Number of sewage treatment works-STWs in size band 4-Activated Sludge-Secondary-Treatment categories</v>
      </c>
      <c r="F3597" t="s">
        <v>17498</v>
      </c>
      <c r="G3597" s="2583">
        <f>'7D'!$F$23</f>
        <v>0</v>
      </c>
    </row>
    <row r="3598" spans="1:7">
      <c r="A3598" t="s">
        <v>17372</v>
      </c>
      <c r="C3598" t="str">
        <f>'7D'!$BQ$23</f>
        <v>STWC045</v>
      </c>
      <c r="D3598" t="str">
        <f>_xlfn.CONCAT('7D'!$B$19, "-", '7D'!$B$23, "-", '7D'!$G$7, "-", '7D'!$F$6, "-", '7D'!$E$5)</f>
        <v>Number of sewage treatment works-STWs in size band 4-Biological-Secondary-Treatment categories</v>
      </c>
      <c r="F3598" t="s">
        <v>17498</v>
      </c>
      <c r="G3598" s="2583">
        <f>'7D'!$G$23</f>
        <v>0</v>
      </c>
    </row>
    <row r="3599" spans="1:7">
      <c r="A3599" t="s">
        <v>17372</v>
      </c>
      <c r="C3599" t="str">
        <f>'7D'!$BR$23</f>
        <v>STWC046</v>
      </c>
      <c r="D3599" t="str">
        <f>_xlfn.CONCAT('7D'!$B$19, "-", '7D'!$B$23, "-", '7D'!$H$7, "-", '7D'!$H$6, "-", '7D'!$E$5)</f>
        <v>Number of sewage treatment works-STWs in size band 4-A1-Tertiary-Treatment categories</v>
      </c>
      <c r="F3599" t="s">
        <v>17498</v>
      </c>
      <c r="G3599" s="2583">
        <f>'7D'!$H$23</f>
        <v>0</v>
      </c>
    </row>
    <row r="3600" spans="1:7">
      <c r="A3600" t="s">
        <v>17372</v>
      </c>
      <c r="C3600" t="str">
        <f>'7D'!$BS$23</f>
        <v>STWC047</v>
      </c>
      <c r="D3600" t="str">
        <f>_xlfn.CONCAT('7D'!$B$19, "-", '7D'!$B$23, "-", '7D'!$I$7, "-", '7D'!$H$6, "-", '7D'!$E$5)</f>
        <v>Number of sewage treatment works-STWs in size band 4-A2-Tertiary-Treatment categories</v>
      </c>
      <c r="F3600" t="s">
        <v>17498</v>
      </c>
      <c r="G3600" s="2583">
        <f>'7D'!$I$23</f>
        <v>0</v>
      </c>
    </row>
    <row r="3601" spans="1:7">
      <c r="A3601" t="s">
        <v>17372</v>
      </c>
      <c r="C3601" t="str">
        <f>'7D'!$BT$23</f>
        <v>STWC048</v>
      </c>
      <c r="D3601" t="str">
        <f>_xlfn.CONCAT('7D'!$B$19, "-", '7D'!$B$23, "-", '7D'!$J$7, "-", '7D'!$H$6, "-", '7D'!$E$5)</f>
        <v>Number of sewage treatment works-STWs in size band 4-B1-Tertiary-Treatment categories</v>
      </c>
      <c r="F3601" t="s">
        <v>17498</v>
      </c>
      <c r="G3601" s="2583">
        <f>'7D'!$J$23</f>
        <v>0</v>
      </c>
    </row>
    <row r="3602" spans="1:7">
      <c r="A3602" t="s">
        <v>17372</v>
      </c>
      <c r="C3602" t="str">
        <f>'7D'!$BU$23</f>
        <v>STWC049</v>
      </c>
      <c r="D3602" t="str">
        <f>_xlfn.CONCAT('7D'!$B$19, "-", '7D'!$B$23, "-", '7D'!$K$7, "-", '7D'!$H$6, "-", '7D'!$E$5)</f>
        <v>Number of sewage treatment works-STWs in size band 4-B2-Tertiary-Treatment categories</v>
      </c>
      <c r="F3602" t="s">
        <v>17498</v>
      </c>
      <c r="G3602" s="2583">
        <f>'7D'!$K$23</f>
        <v>0</v>
      </c>
    </row>
    <row r="3603" spans="1:7">
      <c r="A3603" t="s">
        <v>17372</v>
      </c>
      <c r="C3603" s="2575" t="str">
        <f>'7D'!$BV$23</f>
        <v>STWC111</v>
      </c>
      <c r="D3603" t="str">
        <f>_xlfn.CONCAT('7D'!$B$19, "-", '7D'!$B$23, "-", '7D'!$L$6, "-", '7D'!$L$6, "-", '7D'!$E$5)</f>
        <v>Number of sewage treatment works-STWs in size band 4-Total-Total-Treatment categories</v>
      </c>
      <c r="F3603" t="s">
        <v>17498</v>
      </c>
      <c r="G3603" s="2583">
        <f>'7D'!$L$23</f>
        <v>0</v>
      </c>
    </row>
    <row r="3604" spans="1:7">
      <c r="A3604" t="s">
        <v>17372</v>
      </c>
      <c r="C3604" t="str">
        <f>'7D'!$BX$23</f>
        <v>STWCP043</v>
      </c>
      <c r="D3604" t="str">
        <f>_xlfn.CONCAT('7D'!$B$19, "-", '7D'!$B$23, "-", '7D'!$N$7, "-", '7D'!$N$6, "-", '7D'!$N$5)</f>
        <v>Number of sewage treatment works-STWs in size band 4-&lt;=0.5mg/l-Phosphorus-Treatment works consents</v>
      </c>
      <c r="F3604" t="s">
        <v>17498</v>
      </c>
      <c r="G3604" s="2583">
        <f>'7D'!$N$23</f>
        <v>0</v>
      </c>
    </row>
    <row r="3605" spans="1:7">
      <c r="A3605" t="s">
        <v>17372</v>
      </c>
      <c r="C3605" t="str">
        <f>'7D'!$BY$23</f>
        <v>STWCP044</v>
      </c>
      <c r="D3605" t="str">
        <f>_xlfn.CONCAT('7D'!$B$19, "-", '7D'!$B$23, "-", '7D'!$O$7, "-", '7D'!$N$6, "-", '7D'!$N$5)</f>
        <v>Number of sewage treatment works-STWs in size band 4-&gt;0.5 to &lt;=1mg/l-Phosphorus-Treatment works consents</v>
      </c>
      <c r="F3605" t="s">
        <v>17498</v>
      </c>
      <c r="G3605" s="2583">
        <f>'7D'!$O$23</f>
        <v>0</v>
      </c>
    </row>
    <row r="3606" spans="1:7">
      <c r="A3606" t="s">
        <v>17372</v>
      </c>
      <c r="C3606" t="str">
        <f>'7D'!$BZ$23</f>
        <v>STWCP045</v>
      </c>
      <c r="D3606" t="str">
        <f>_xlfn.CONCAT('7D'!$B$19, "-", '7D'!$B$23, "-", '7D'!$P$7, "-", '7D'!$N$6, "-", '7D'!$N$5)</f>
        <v>Number of sewage treatment works-STWs in size band 4-&gt;1mg/l-Phosphorus-Treatment works consents</v>
      </c>
      <c r="F3606" t="s">
        <v>17498</v>
      </c>
      <c r="G3606" s="2583">
        <f>'7D'!$P$23</f>
        <v>0</v>
      </c>
    </row>
    <row r="3607" spans="1:7">
      <c r="A3607" t="s">
        <v>17372</v>
      </c>
      <c r="C3607" t="str">
        <f>'7D'!$CA$23</f>
        <v>STWCP046</v>
      </c>
      <c r="D3607" t="str">
        <f>_xlfn.CONCAT('7D'!$B$19, "-", '7D'!$B$23, "-", '7D'!$Q$7, "-", '7D'!$N$6, "-", '7D'!$N$5)</f>
        <v>Number of sewage treatment works-STWs in size band 4-No permit-Phosphorus-Treatment works consents</v>
      </c>
      <c r="F3607" t="s">
        <v>17498</v>
      </c>
      <c r="G3607" s="2583">
        <f>'7D'!$Q$23</f>
        <v>0</v>
      </c>
    </row>
    <row r="3608" spans="1:7">
      <c r="A3608" t="s">
        <v>17372</v>
      </c>
      <c r="C3608" s="2575" t="str">
        <f>'7D'!$CB$23</f>
        <v>STWCP047</v>
      </c>
      <c r="D3608" t="str">
        <f>_xlfn.CONCAT('7D'!$B$19, "-", '7D'!$B$23, "-", '7D'!$R$7, "-", '7D'!$N$6, "-", '7D'!$N$5)</f>
        <v>Number of sewage treatment works-STWs in size band 4-Total-Phosphorus-Treatment works consents</v>
      </c>
      <c r="F3608" t="s">
        <v>17498</v>
      </c>
      <c r="G3608" s="2583">
        <f>'7D'!$R$23</f>
        <v>0</v>
      </c>
    </row>
    <row r="3609" spans="1:7">
      <c r="A3609" t="s">
        <v>17372</v>
      </c>
      <c r="C3609" t="str">
        <f>'7D'!$CC$23</f>
        <v>STWCB043</v>
      </c>
      <c r="D3609" t="str">
        <f>_xlfn.CONCAT('7D'!$B$19, "-", '7D'!$B$23, "-", '7D'!$S$7, "-", '7D'!$S$6, "-", '7D'!$N$5)</f>
        <v>Number of sewage treatment works-STWs in size band 4-&lt;=7mg/l-BOD5-Treatment works consents</v>
      </c>
      <c r="F3609" t="s">
        <v>17498</v>
      </c>
      <c r="G3609" s="2583">
        <f>'7D'!$S$23</f>
        <v>0</v>
      </c>
    </row>
    <row r="3610" spans="1:7">
      <c r="A3610" t="s">
        <v>17372</v>
      </c>
      <c r="C3610" t="str">
        <f>'7D'!$CD$23</f>
        <v>STWCB044</v>
      </c>
      <c r="D3610" t="str">
        <f>_xlfn.CONCAT('7D'!$B$19, "-", '7D'!$B$23, "-", '7D'!$T$7, "-", '7D'!$S$6, "-", '7D'!$N$5)</f>
        <v>Number of sewage treatment works-STWs in size band 4-&gt;7 to &lt;=10mg/l-BOD5-Treatment works consents</v>
      </c>
      <c r="F3610" t="s">
        <v>17498</v>
      </c>
      <c r="G3610" s="2583">
        <f>'7D'!$T$23</f>
        <v>0</v>
      </c>
    </row>
    <row r="3611" spans="1:7">
      <c r="A3611" t="s">
        <v>17372</v>
      </c>
      <c r="C3611" t="str">
        <f>'7D'!$CE$23</f>
        <v>STWCB045</v>
      </c>
      <c r="D3611" t="str">
        <f>_xlfn.CONCAT('7D'!$B$19, "-", '7D'!$B$23, "-", '7D'!$U$7, "-", '7D'!$S$6, "-", '7D'!$N$5)</f>
        <v>Number of sewage treatment works-STWs in size band 4-&gt;10 to &lt;=20mg/l-BOD5-Treatment works consents</v>
      </c>
      <c r="F3611" t="s">
        <v>17498</v>
      </c>
      <c r="G3611" s="2583">
        <f>'7D'!$U$23</f>
        <v>0</v>
      </c>
    </row>
    <row r="3612" spans="1:7">
      <c r="A3612" t="s">
        <v>17372</v>
      </c>
      <c r="C3612" t="str">
        <f>'7D'!$CF$23</f>
        <v>STWCB046</v>
      </c>
      <c r="D3612" t="str">
        <f>_xlfn.CONCAT('7D'!$B$19, "-", '7D'!$B$23, "-", '7D'!$V$7, "-", '7D'!$S$6, "-", '7D'!$N$5)</f>
        <v>Number of sewage treatment works-STWs in size band 4-&gt;20mg/l-BOD5-Treatment works consents</v>
      </c>
      <c r="F3612" t="s">
        <v>17498</v>
      </c>
      <c r="G3612" s="2583">
        <f>'7D'!$V$23</f>
        <v>0</v>
      </c>
    </row>
    <row r="3613" spans="1:7">
      <c r="A3613" t="s">
        <v>17372</v>
      </c>
      <c r="C3613" t="str">
        <f>'7D'!$CG$23</f>
        <v>STWCB047</v>
      </c>
      <c r="D3613" t="str">
        <f>_xlfn.CONCAT('7D'!$B$19, "-", '7D'!$B$23, "-", '7D'!$W$7, "-", '7D'!$S$6, "-", '7D'!$N$5)</f>
        <v>Number of sewage treatment works-STWs in size band 4-No permit-BOD5-Treatment works consents</v>
      </c>
      <c r="F3613" t="s">
        <v>17498</v>
      </c>
      <c r="G3613" s="2583">
        <f>'7D'!$W$23</f>
        <v>0</v>
      </c>
    </row>
    <row r="3614" spans="1:7">
      <c r="A3614" t="s">
        <v>17372</v>
      </c>
      <c r="C3614" s="2575" t="str">
        <f>'7D'!$CH$23</f>
        <v>STWCB048</v>
      </c>
      <c r="D3614" t="str">
        <f>_xlfn.CONCAT('7D'!$B$19, "-", '7D'!$B$23, "-", '7D'!$X$7, "-", '7D'!$S$6, "-", '7D'!$N$5)</f>
        <v>Number of sewage treatment works-STWs in size band 4-Total-BOD5-Treatment works consents</v>
      </c>
      <c r="F3614" t="s">
        <v>17498</v>
      </c>
      <c r="G3614" s="2583">
        <f>'7D'!$X$23</f>
        <v>0</v>
      </c>
    </row>
    <row r="3615" spans="1:7">
      <c r="A3615" t="s">
        <v>17372</v>
      </c>
      <c r="C3615" t="str">
        <f>'7D'!$CI$23</f>
        <v>STWCA043</v>
      </c>
      <c r="D3615" t="str">
        <f>_xlfn.CONCAT('7D'!$B$19, "-", '7D'!$B$23, "-", '7D'!$Y$7, "-", '7D'!$Y$6, "-", '7D'!$N$5)</f>
        <v>Number of sewage treatment works-STWs in size band 4-&lt;=1mg/l-Ammonia-Treatment works consents</v>
      </c>
      <c r="F3615" t="s">
        <v>17498</v>
      </c>
      <c r="G3615" s="2583">
        <f>'7D'!$Y$23</f>
        <v>0</v>
      </c>
    </row>
    <row r="3616" spans="1:7">
      <c r="A3616" t="s">
        <v>17372</v>
      </c>
      <c r="C3616" t="str">
        <f>'7D'!$CJ$23</f>
        <v>STWCA044</v>
      </c>
      <c r="D3616" t="str">
        <f>_xlfn.CONCAT('7D'!$B$19, "-", '7D'!$B$23, "-", '7D'!$Z$7, "-", '7D'!$Y$6, "-", '7D'!$N$5)</f>
        <v>Number of sewage treatment works-STWs in size band 4-&gt;1 to &lt;=3mg/l-Ammonia-Treatment works consents</v>
      </c>
      <c r="F3616" t="s">
        <v>17498</v>
      </c>
      <c r="G3616" s="2583">
        <f>'7D'!$Z$23</f>
        <v>0</v>
      </c>
    </row>
    <row r="3617" spans="1:7">
      <c r="A3617" t="s">
        <v>17372</v>
      </c>
      <c r="C3617" t="str">
        <f>'7D'!$CK$23</f>
        <v>STWCA045</v>
      </c>
      <c r="D3617" t="str">
        <f>_xlfn.CONCAT('7D'!$B$19, "-", '7D'!$B$23, "-", '7D'!$AA$7, "-", '7D'!$Y$6, "-", '7D'!$N$5)</f>
        <v>Number of sewage treatment works-STWs in size band 4-&gt;3 to &lt;=10mg/l-Ammonia-Treatment works consents</v>
      </c>
      <c r="F3617" t="s">
        <v>17498</v>
      </c>
      <c r="G3617" s="2583">
        <f>'7D'!$AA$23</f>
        <v>0</v>
      </c>
    </row>
    <row r="3618" spans="1:7">
      <c r="A3618" t="s">
        <v>17372</v>
      </c>
      <c r="C3618" t="str">
        <f>'7D'!$CL$23</f>
        <v>STWCA046</v>
      </c>
      <c r="D3618" t="str">
        <f>_xlfn.CONCAT('7D'!$B$19, "-", '7D'!$B$23, "-", '7D'!$AB$7, "-", '7D'!$Y$6, "-", '7D'!$N$5)</f>
        <v>Number of sewage treatment works-STWs in size band 4-&gt;10mg/l-Ammonia-Treatment works consents</v>
      </c>
      <c r="F3618" t="s">
        <v>17498</v>
      </c>
      <c r="G3618" s="2583">
        <f>'7D'!$AB$23</f>
        <v>0</v>
      </c>
    </row>
    <row r="3619" spans="1:7">
      <c r="A3619" t="s">
        <v>17372</v>
      </c>
      <c r="C3619" t="str">
        <f>'7D'!$CM$23</f>
        <v>STWCA047</v>
      </c>
      <c r="D3619" t="str">
        <f>_xlfn.CONCAT('7D'!$B$19, "-", '7D'!$B$23, "-", '7D'!$AC$7, "-", '7D'!$Y$6, "-", '7D'!$N$5)</f>
        <v>Number of sewage treatment works-STWs in size band 4-No permit-Ammonia-Treatment works consents</v>
      </c>
      <c r="F3619" t="s">
        <v>17498</v>
      </c>
      <c r="G3619" s="2583">
        <f>'7D'!$AC$23</f>
        <v>0</v>
      </c>
    </row>
    <row r="3620" spans="1:7">
      <c r="A3620" t="s">
        <v>17372</v>
      </c>
      <c r="C3620" s="2575" t="str">
        <f>'7D'!$CN$23</f>
        <v>STWCA048</v>
      </c>
      <c r="D3620" t="str">
        <f>_xlfn.CONCAT('7D'!$B$19, "-", '7D'!$B$23, "-", '7D'!$AD$7, "-", '7D'!$Y$6, "-", '7D'!$N$5)</f>
        <v>Number of sewage treatment works-STWs in size band 4-Total-Ammonia-Treatment works consents</v>
      </c>
      <c r="F3620" t="s">
        <v>17498</v>
      </c>
      <c r="G3620" s="2583">
        <f>'7D'!$AD$23</f>
        <v>0</v>
      </c>
    </row>
    <row r="3621" spans="1:7">
      <c r="A3621" t="s">
        <v>17372</v>
      </c>
      <c r="C3621" t="str">
        <f>'7D'!$BO$24</f>
        <v>STWC057</v>
      </c>
      <c r="D3621" t="str">
        <f>_xlfn.CONCAT('7D'!$B$19, "-", '7D'!$B$24, "-", '7D'!$E$6, "-", '7D'!$E$6, "-", '7D'!$E$5)</f>
        <v>Number of sewage treatment works-STWs in size band 5-Primary-Primary-Treatment categories</v>
      </c>
      <c r="F3621" t="s">
        <v>17498</v>
      </c>
      <c r="G3621" s="2583">
        <f>'7D'!$E$24</f>
        <v>0</v>
      </c>
    </row>
    <row r="3622" spans="1:7">
      <c r="A3622" t="s">
        <v>17372</v>
      </c>
      <c r="C3622" t="str">
        <f>'7D'!$BP$24</f>
        <v>STWC058</v>
      </c>
      <c r="D3622" t="str">
        <f>_xlfn.CONCAT('7D'!$B$19, "-", '7D'!$B$24, "-", '7D'!$F$7, "-", '7D'!$F$6, "-", '7D'!$E$5)</f>
        <v>Number of sewage treatment works-STWs in size band 5-Activated Sludge-Secondary-Treatment categories</v>
      </c>
      <c r="F3622" t="s">
        <v>17498</v>
      </c>
      <c r="G3622" s="2583">
        <f>'7D'!$F$24</f>
        <v>0</v>
      </c>
    </row>
    <row r="3623" spans="1:7">
      <c r="A3623" t="s">
        <v>17372</v>
      </c>
      <c r="C3623" t="str">
        <f>'7D'!$BQ$24</f>
        <v>STWC059</v>
      </c>
      <c r="D3623" t="str">
        <f>_xlfn.CONCAT('7D'!$B$19, "-", '7D'!$B$24, "-", '7D'!$G$7, "-", '7D'!$F$6, "-", '7D'!$E$5)</f>
        <v>Number of sewage treatment works-STWs in size band 5-Biological-Secondary-Treatment categories</v>
      </c>
      <c r="F3623" t="s">
        <v>17498</v>
      </c>
      <c r="G3623" s="2583">
        <f>'7D'!$G$24</f>
        <v>0</v>
      </c>
    </row>
    <row r="3624" spans="1:7">
      <c r="A3624" t="s">
        <v>17372</v>
      </c>
      <c r="C3624" t="str">
        <f>'7D'!$BR$24</f>
        <v>STWC060</v>
      </c>
      <c r="D3624" t="str">
        <f>_xlfn.CONCAT('7D'!$B$19, "-", '7D'!$B$24, "-", '7D'!$H$7, "-", '7D'!$H$6, "-", '7D'!$E$5)</f>
        <v>Number of sewage treatment works-STWs in size band 5-A1-Tertiary-Treatment categories</v>
      </c>
      <c r="F3624" t="s">
        <v>17498</v>
      </c>
      <c r="G3624" s="2583">
        <f>'7D'!$H$24</f>
        <v>0</v>
      </c>
    </row>
    <row r="3625" spans="1:7">
      <c r="A3625" t="s">
        <v>17372</v>
      </c>
      <c r="C3625" t="str">
        <f>'7D'!$BS$24</f>
        <v>STWC061</v>
      </c>
      <c r="D3625" t="str">
        <f>_xlfn.CONCAT('7D'!$B$19, "-", '7D'!$B$24, "-", '7D'!$I$7, "-", '7D'!$H$6, "-", '7D'!$E$5)</f>
        <v>Number of sewage treatment works-STWs in size band 5-A2-Tertiary-Treatment categories</v>
      </c>
      <c r="F3625" t="s">
        <v>17498</v>
      </c>
      <c r="G3625" s="2583">
        <f>'7D'!$I$24</f>
        <v>0</v>
      </c>
    </row>
    <row r="3626" spans="1:7">
      <c r="A3626" t="s">
        <v>17372</v>
      </c>
      <c r="C3626" t="str">
        <f>'7D'!$BT$24</f>
        <v>STWC062</v>
      </c>
      <c r="D3626" t="str">
        <f>_xlfn.CONCAT('7D'!$B$19, "-", '7D'!$B$24, "-", '7D'!$J$7, "-", '7D'!$H$6, "-", '7D'!$E$5)</f>
        <v>Number of sewage treatment works-STWs in size band 5-B1-Tertiary-Treatment categories</v>
      </c>
      <c r="F3626" t="s">
        <v>17498</v>
      </c>
      <c r="G3626" s="2583">
        <f>'7D'!$J$24</f>
        <v>0</v>
      </c>
    </row>
    <row r="3627" spans="1:7">
      <c r="A3627" t="s">
        <v>17372</v>
      </c>
      <c r="C3627" t="str">
        <f>'7D'!$BU$24</f>
        <v>STWC063</v>
      </c>
      <c r="D3627" t="str">
        <f>_xlfn.CONCAT('7D'!$B$19, "-", '7D'!$B$24, "-", '7D'!$K$7, "-", '7D'!$H$6, "-", '7D'!$E$5)</f>
        <v>Number of sewage treatment works-STWs in size band 5-B2-Tertiary-Treatment categories</v>
      </c>
      <c r="F3627" t="s">
        <v>17498</v>
      </c>
      <c r="G3627" s="2583">
        <f>'7D'!$K$24</f>
        <v>0</v>
      </c>
    </row>
    <row r="3628" spans="1:7">
      <c r="A3628" t="s">
        <v>17372</v>
      </c>
      <c r="C3628" s="2575" t="str">
        <f>'7D'!$BV$24</f>
        <v>STWC112</v>
      </c>
      <c r="D3628" t="str">
        <f>_xlfn.CONCAT('7D'!$B$19, "-", '7D'!$B$24, "-", '7D'!$L$6, "-", '7D'!$L$6, "-", '7D'!$E$5)</f>
        <v>Number of sewage treatment works-STWs in size band 5-Total-Total-Treatment categories</v>
      </c>
      <c r="F3628" t="s">
        <v>17498</v>
      </c>
      <c r="G3628" s="2583">
        <f>'7D'!$L$24</f>
        <v>0</v>
      </c>
    </row>
    <row r="3629" spans="1:7">
      <c r="A3629" t="s">
        <v>17372</v>
      </c>
      <c r="C3629" t="str">
        <f>'7D'!$BX$24</f>
        <v>STWCP057</v>
      </c>
      <c r="D3629" t="str">
        <f>_xlfn.CONCAT('7D'!$B$19, "-", '7D'!$B$24, "-", '7D'!$N$7, "-", '7D'!$N$6, "-", '7D'!$N$5)</f>
        <v>Number of sewage treatment works-STWs in size band 5-&lt;=0.5mg/l-Phosphorus-Treatment works consents</v>
      </c>
      <c r="F3629" t="s">
        <v>17498</v>
      </c>
      <c r="G3629" s="2583">
        <f>'7D'!$N$24</f>
        <v>0</v>
      </c>
    </row>
    <row r="3630" spans="1:7">
      <c r="A3630" t="s">
        <v>17372</v>
      </c>
      <c r="C3630" t="str">
        <f>'7D'!$BY$24</f>
        <v>STWCP058</v>
      </c>
      <c r="D3630" t="str">
        <f>_xlfn.CONCAT('7D'!$B$19, "-", '7D'!$B$24, "-", '7D'!$O$7, "-", '7D'!$N$6, "-", '7D'!$N$5)</f>
        <v>Number of sewage treatment works-STWs in size band 5-&gt;0.5 to &lt;=1mg/l-Phosphorus-Treatment works consents</v>
      </c>
      <c r="F3630" t="s">
        <v>17498</v>
      </c>
      <c r="G3630" s="2583">
        <f>'7D'!$O$24</f>
        <v>0</v>
      </c>
    </row>
    <row r="3631" spans="1:7">
      <c r="A3631" t="s">
        <v>17372</v>
      </c>
      <c r="C3631" t="str">
        <f>'7D'!$BZ$24</f>
        <v>STWCP059</v>
      </c>
      <c r="D3631" t="str">
        <f>_xlfn.CONCAT('7D'!$B$19, "-", '7D'!$B$24, "-", '7D'!$P$7, "-", '7D'!$N$6, "-", '7D'!$N$5)</f>
        <v>Number of sewage treatment works-STWs in size band 5-&gt;1mg/l-Phosphorus-Treatment works consents</v>
      </c>
      <c r="F3631" t="s">
        <v>17498</v>
      </c>
      <c r="G3631" s="2583">
        <f>'7D'!$P$24</f>
        <v>0</v>
      </c>
    </row>
    <row r="3632" spans="1:7">
      <c r="A3632" t="s">
        <v>17372</v>
      </c>
      <c r="C3632" t="str">
        <f>'7D'!$CA$24</f>
        <v>STWCP060</v>
      </c>
      <c r="D3632" t="str">
        <f>_xlfn.CONCAT('7D'!$B$19, "-", '7D'!$B$24, "-", '7D'!$Q$7, "-", '7D'!$N$6, "-", '7D'!$N$5)</f>
        <v>Number of sewage treatment works-STWs in size band 5-No permit-Phosphorus-Treatment works consents</v>
      </c>
      <c r="F3632" t="s">
        <v>17498</v>
      </c>
      <c r="G3632" s="2583">
        <f>'7D'!$Q$24</f>
        <v>0</v>
      </c>
    </row>
    <row r="3633" spans="1:7">
      <c r="A3633" t="s">
        <v>17372</v>
      </c>
      <c r="C3633" s="2575" t="str">
        <f>'7D'!$CB$24</f>
        <v>STWCP061</v>
      </c>
      <c r="D3633" t="str">
        <f>_xlfn.CONCAT('7D'!$B$19, "-", '7D'!$B$24, "-", '7D'!$R$7, "-", '7D'!$N$6, "-", '7D'!$N$5)</f>
        <v>Number of sewage treatment works-STWs in size band 5-Total-Phosphorus-Treatment works consents</v>
      </c>
      <c r="F3633" t="s">
        <v>17498</v>
      </c>
      <c r="G3633" s="2583">
        <f>'7D'!$R$24</f>
        <v>0</v>
      </c>
    </row>
    <row r="3634" spans="1:7">
      <c r="A3634" t="s">
        <v>17372</v>
      </c>
      <c r="C3634" t="str">
        <f>'7D'!$CC$24</f>
        <v>STWCB057</v>
      </c>
      <c r="D3634" t="str">
        <f>_xlfn.CONCAT('7D'!$B$19, "-", '7D'!$B$24, "-", '7D'!$S$7, "-", '7D'!$S$6, "-", '7D'!$N$5)</f>
        <v>Number of sewage treatment works-STWs in size band 5-&lt;=7mg/l-BOD5-Treatment works consents</v>
      </c>
      <c r="F3634" t="s">
        <v>17498</v>
      </c>
      <c r="G3634" s="2583">
        <f>'7D'!$S$24</f>
        <v>0</v>
      </c>
    </row>
    <row r="3635" spans="1:7">
      <c r="A3635" t="s">
        <v>17372</v>
      </c>
      <c r="C3635" t="str">
        <f>'7D'!$CD$24</f>
        <v>STWCB058</v>
      </c>
      <c r="D3635" t="str">
        <f>_xlfn.CONCAT('7D'!$B$19, "-", '7D'!$B$24, "-", '7D'!$T$7, "-", '7D'!$S$6, "-", '7D'!$N$5)</f>
        <v>Number of sewage treatment works-STWs in size band 5-&gt;7 to &lt;=10mg/l-BOD5-Treatment works consents</v>
      </c>
      <c r="F3635" t="s">
        <v>17498</v>
      </c>
      <c r="G3635" s="2583">
        <f>'7D'!$T$24</f>
        <v>0</v>
      </c>
    </row>
    <row r="3636" spans="1:7">
      <c r="A3636" t="s">
        <v>17372</v>
      </c>
      <c r="C3636" t="str">
        <f>'7D'!$CE$24</f>
        <v>STWCB059</v>
      </c>
      <c r="D3636" t="str">
        <f>_xlfn.CONCAT('7D'!$B$19, "-", '7D'!$B$24, "-", '7D'!$U$7, "-", '7D'!$S$6, "-", '7D'!$N$5)</f>
        <v>Number of sewage treatment works-STWs in size band 5-&gt;10 to &lt;=20mg/l-BOD5-Treatment works consents</v>
      </c>
      <c r="F3636" t="s">
        <v>17498</v>
      </c>
      <c r="G3636" s="2583">
        <f>'7D'!$U$24</f>
        <v>0</v>
      </c>
    </row>
    <row r="3637" spans="1:7">
      <c r="A3637" t="s">
        <v>17372</v>
      </c>
      <c r="C3637" t="str">
        <f>'7D'!$CF$24</f>
        <v>STWCB060</v>
      </c>
      <c r="D3637" t="str">
        <f>_xlfn.CONCAT('7D'!$B$19, "-", '7D'!$B$24, "-", '7D'!$V$7, "-", '7D'!$S$6, "-", '7D'!$N$5)</f>
        <v>Number of sewage treatment works-STWs in size band 5-&gt;20mg/l-BOD5-Treatment works consents</v>
      </c>
      <c r="F3637" t="s">
        <v>17498</v>
      </c>
      <c r="G3637" s="2583">
        <f>'7D'!$V$24</f>
        <v>0</v>
      </c>
    </row>
    <row r="3638" spans="1:7">
      <c r="A3638" t="s">
        <v>17372</v>
      </c>
      <c r="C3638" t="str">
        <f>'7D'!$CG$24</f>
        <v>STWCB061</v>
      </c>
      <c r="D3638" t="str">
        <f>_xlfn.CONCAT('7D'!$B$19, "-", '7D'!$B$24, "-", '7D'!$W$7, "-", '7D'!$S$6, "-", '7D'!$N$5)</f>
        <v>Number of sewage treatment works-STWs in size band 5-No permit-BOD5-Treatment works consents</v>
      </c>
      <c r="F3638" t="s">
        <v>17498</v>
      </c>
      <c r="G3638" s="2583">
        <f>'7D'!$W$24</f>
        <v>0</v>
      </c>
    </row>
    <row r="3639" spans="1:7">
      <c r="A3639" t="s">
        <v>17372</v>
      </c>
      <c r="C3639" s="2575" t="str">
        <f>'7D'!$CH$24</f>
        <v>STWCB062</v>
      </c>
      <c r="D3639" t="str">
        <f>_xlfn.CONCAT('7D'!$B$19, "-", '7D'!$B$24, "-", '7D'!$X$7, "-", '7D'!$S$6, "-", '7D'!$N$5)</f>
        <v>Number of sewage treatment works-STWs in size band 5-Total-BOD5-Treatment works consents</v>
      </c>
      <c r="F3639" t="s">
        <v>17498</v>
      </c>
      <c r="G3639" s="2583">
        <f>'7D'!$X$24</f>
        <v>0</v>
      </c>
    </row>
    <row r="3640" spans="1:7">
      <c r="A3640" t="s">
        <v>17372</v>
      </c>
      <c r="C3640" t="str">
        <f>'7D'!$CI$24</f>
        <v>STWCA057</v>
      </c>
      <c r="D3640" t="str">
        <f>_xlfn.CONCAT('7D'!$B$19, "-", '7D'!$B$24, "-", '7D'!$Y$7, "-", '7D'!$Y$6, "-", '7D'!$N$5)</f>
        <v>Number of sewage treatment works-STWs in size band 5-&lt;=1mg/l-Ammonia-Treatment works consents</v>
      </c>
      <c r="F3640" t="s">
        <v>17498</v>
      </c>
      <c r="G3640" s="2583">
        <f>'7D'!$Y$24</f>
        <v>0</v>
      </c>
    </row>
    <row r="3641" spans="1:7">
      <c r="A3641" t="s">
        <v>17372</v>
      </c>
      <c r="C3641" t="str">
        <f>'7D'!$CJ$24</f>
        <v>STWCA058</v>
      </c>
      <c r="D3641" t="str">
        <f>_xlfn.CONCAT('7D'!$B$19, "-", '7D'!$B$24, "-", '7D'!$Z$7, "-", '7D'!$Y$6, "-", '7D'!$N$5)</f>
        <v>Number of sewage treatment works-STWs in size band 5-&gt;1 to &lt;=3mg/l-Ammonia-Treatment works consents</v>
      </c>
      <c r="F3641" t="s">
        <v>17498</v>
      </c>
      <c r="G3641" s="2583">
        <f>'7D'!$Z$24</f>
        <v>0</v>
      </c>
    </row>
    <row r="3642" spans="1:7">
      <c r="A3642" t="s">
        <v>17372</v>
      </c>
      <c r="C3642" t="str">
        <f>'7D'!$CK$24</f>
        <v>STWCA059</v>
      </c>
      <c r="D3642" t="str">
        <f>_xlfn.CONCAT('7D'!$B$19, "-", '7D'!$B$24, "-", '7D'!$AA$7, "-", '7D'!$Y$6, "-", '7D'!$N$5)</f>
        <v>Number of sewage treatment works-STWs in size band 5-&gt;3 to &lt;=10mg/l-Ammonia-Treatment works consents</v>
      </c>
      <c r="F3642" t="s">
        <v>17498</v>
      </c>
      <c r="G3642" s="2583">
        <f>'7D'!$AA$24</f>
        <v>0</v>
      </c>
    </row>
    <row r="3643" spans="1:7">
      <c r="A3643" t="s">
        <v>17372</v>
      </c>
      <c r="C3643" t="str">
        <f>'7D'!$CL$24</f>
        <v>STWCA060</v>
      </c>
      <c r="D3643" t="str">
        <f>_xlfn.CONCAT('7D'!$B$19, "-", '7D'!$B$24, "-", '7D'!$AB$7, "-", '7D'!$Y$6, "-", '7D'!$N$5)</f>
        <v>Number of sewage treatment works-STWs in size band 5-&gt;10mg/l-Ammonia-Treatment works consents</v>
      </c>
      <c r="F3643" t="s">
        <v>17498</v>
      </c>
      <c r="G3643" s="2583">
        <f>'7D'!$AB$24</f>
        <v>0</v>
      </c>
    </row>
    <row r="3644" spans="1:7">
      <c r="A3644" t="s">
        <v>17372</v>
      </c>
      <c r="C3644" t="str">
        <f>'7D'!$CM$24</f>
        <v>STWCA061</v>
      </c>
      <c r="D3644" t="str">
        <f>_xlfn.CONCAT('7D'!$B$19, "-", '7D'!$B$24, "-", '7D'!$AC$7, "-", '7D'!$Y$6, "-", '7D'!$N$5)</f>
        <v>Number of sewage treatment works-STWs in size band 5-No permit-Ammonia-Treatment works consents</v>
      </c>
      <c r="F3644" t="s">
        <v>17498</v>
      </c>
      <c r="G3644" s="2583">
        <f>'7D'!$AC$24</f>
        <v>0</v>
      </c>
    </row>
    <row r="3645" spans="1:7">
      <c r="A3645" t="s">
        <v>17372</v>
      </c>
      <c r="C3645" s="2575" t="str">
        <f>'7D'!$CN$24</f>
        <v>STWCA062</v>
      </c>
      <c r="D3645" t="str">
        <f>_xlfn.CONCAT('7D'!$B$19, "-", '7D'!$B$24, "-", '7D'!$AD$7, "-", '7D'!$Y$6, "-", '7D'!$N$5)</f>
        <v>Number of sewage treatment works-STWs in size band 5-Total-Ammonia-Treatment works consents</v>
      </c>
      <c r="F3645" t="s">
        <v>17498</v>
      </c>
      <c r="G3645" s="2583">
        <f>'7D'!$AD$24</f>
        <v>0</v>
      </c>
    </row>
    <row r="3646" spans="1:7">
      <c r="A3646" t="s">
        <v>17372</v>
      </c>
      <c r="C3646" t="str">
        <f>'7D'!$BO$25</f>
        <v>STWC101</v>
      </c>
      <c r="D3646" t="str">
        <f>_xlfn.CONCAT('7D'!$B$19, "-", '7D'!$B$25, "-", '7D'!$E$6, "-", '7D'!$E$6, "-", '7D'!$E$5)</f>
        <v>Number of sewage treatment works-STWs above size band 5-Primary-Primary-Treatment categories</v>
      </c>
      <c r="F3646" t="s">
        <v>17498</v>
      </c>
      <c r="G3646" s="2583">
        <f>'7D'!$E$25</f>
        <v>0</v>
      </c>
    </row>
    <row r="3647" spans="1:7">
      <c r="A3647" t="s">
        <v>17372</v>
      </c>
      <c r="C3647" t="str">
        <f>'7D'!$BP$25</f>
        <v>STWC102</v>
      </c>
      <c r="D3647" t="str">
        <f>_xlfn.CONCAT('7D'!$B$19, "-", '7D'!$B$25, "-", '7D'!$F$7, "-", '7D'!$F$6, "-", '7D'!$E$5)</f>
        <v>Number of sewage treatment works-STWs above size band 5-Activated Sludge-Secondary-Treatment categories</v>
      </c>
      <c r="F3647" t="s">
        <v>17498</v>
      </c>
      <c r="G3647" s="2583">
        <f>'7D'!$F$25</f>
        <v>0</v>
      </c>
    </row>
    <row r="3648" spans="1:7">
      <c r="A3648" t="s">
        <v>17372</v>
      </c>
      <c r="C3648" t="str">
        <f>'7D'!$BQ$25</f>
        <v>STWC103</v>
      </c>
      <c r="D3648" t="str">
        <f>_xlfn.CONCAT('7D'!$B$19, "-", '7D'!$B$25, "-", '7D'!$G$7, "-", '7D'!$F$6, "-", '7D'!$E$5)</f>
        <v>Number of sewage treatment works-STWs above size band 5-Biological-Secondary-Treatment categories</v>
      </c>
      <c r="F3648" t="s">
        <v>17498</v>
      </c>
      <c r="G3648" s="2583">
        <f>'7D'!$G$25</f>
        <v>0</v>
      </c>
    </row>
    <row r="3649" spans="1:7">
      <c r="A3649" t="s">
        <v>17372</v>
      </c>
      <c r="C3649" t="str">
        <f>'7D'!$BR$25</f>
        <v>STWC104</v>
      </c>
      <c r="D3649" t="str">
        <f>_xlfn.CONCAT('7D'!$B$19, "-", '7D'!$B$25, "-", '7D'!$H$7, "-", '7D'!$H$6, "-", '7D'!$E$5)</f>
        <v>Number of sewage treatment works-STWs above size band 5-A1-Tertiary-Treatment categories</v>
      </c>
      <c r="F3649" t="s">
        <v>17498</v>
      </c>
      <c r="G3649" s="2583">
        <f>'7D'!$H$25</f>
        <v>0</v>
      </c>
    </row>
    <row r="3650" spans="1:7">
      <c r="A3650" t="s">
        <v>17372</v>
      </c>
      <c r="C3650" t="str">
        <f>'7D'!$BS$25</f>
        <v>STWC105</v>
      </c>
      <c r="D3650" t="str">
        <f>_xlfn.CONCAT('7D'!$B$19, "-", '7D'!$B$25, "-", '7D'!$I$7, "-", '7D'!$H$6, "-", '7D'!$E$5)</f>
        <v>Number of sewage treatment works-STWs above size band 5-A2-Tertiary-Treatment categories</v>
      </c>
      <c r="F3650" t="s">
        <v>17498</v>
      </c>
      <c r="G3650" s="2583">
        <f>'7D'!$I$25</f>
        <v>0</v>
      </c>
    </row>
    <row r="3651" spans="1:7">
      <c r="A3651" t="s">
        <v>17372</v>
      </c>
      <c r="C3651" t="str">
        <f>'7D'!$BT$25</f>
        <v>STWC106</v>
      </c>
      <c r="D3651" t="str">
        <f>_xlfn.CONCAT('7D'!$B$19, "-", '7D'!$B$25, "-", '7D'!$J$7, "-", '7D'!$H$6, "-", '7D'!$E$5)</f>
        <v>Number of sewage treatment works-STWs above size band 5-B1-Tertiary-Treatment categories</v>
      </c>
      <c r="F3651" t="s">
        <v>17498</v>
      </c>
      <c r="G3651" s="2583">
        <f>'7D'!$J$25</f>
        <v>0</v>
      </c>
    </row>
    <row r="3652" spans="1:7">
      <c r="A3652" t="s">
        <v>17372</v>
      </c>
      <c r="C3652" t="str">
        <f>'7D'!$BU$25</f>
        <v>STWC107</v>
      </c>
      <c r="D3652" t="str">
        <f>_xlfn.CONCAT('7D'!$B$19, "-", '7D'!$B$25, "-", '7D'!$K$7, "-", '7D'!$H$6, "-", '7D'!$E$5)</f>
        <v>Number of sewage treatment works-STWs above size band 5-B2-Tertiary-Treatment categories</v>
      </c>
      <c r="F3652" t="s">
        <v>17498</v>
      </c>
      <c r="G3652" s="2583">
        <f>'7D'!$K$25</f>
        <v>0</v>
      </c>
    </row>
    <row r="3653" spans="1:7">
      <c r="A3653" t="s">
        <v>17372</v>
      </c>
      <c r="C3653" s="2575" t="str">
        <f>'7D'!$BV$25</f>
        <v>STWC114</v>
      </c>
      <c r="D3653" t="str">
        <f>_xlfn.CONCAT('7D'!$B$19, "-", '7D'!$B$25, "-", '7D'!$L$6, "-", '7D'!$L$6, "-", '7D'!$E$5)</f>
        <v>Number of sewage treatment works-STWs above size band 5-Total-Total-Treatment categories</v>
      </c>
      <c r="F3653" t="s">
        <v>17498</v>
      </c>
      <c r="G3653" s="2583">
        <f>'7D'!$L$25</f>
        <v>0</v>
      </c>
    </row>
    <row r="3654" spans="1:7">
      <c r="A3654" t="s">
        <v>17372</v>
      </c>
      <c r="C3654" t="str">
        <f>'7D'!$BX$25</f>
        <v>STWCP101</v>
      </c>
      <c r="D3654" t="str">
        <f>_xlfn.CONCAT('7D'!$B$19, "-", '7D'!$B$25, "-", '7D'!$N$7, "-", '7D'!$N$6, "-", '7D'!$N$5)</f>
        <v>Number of sewage treatment works-STWs above size band 5-&lt;=0.5mg/l-Phosphorus-Treatment works consents</v>
      </c>
      <c r="F3654" t="s">
        <v>17498</v>
      </c>
      <c r="G3654" s="2583">
        <f>'7D'!$N$25</f>
        <v>0</v>
      </c>
    </row>
    <row r="3655" spans="1:7">
      <c r="A3655" t="s">
        <v>17372</v>
      </c>
      <c r="C3655" t="str">
        <f>'7D'!$BY$25</f>
        <v>STWCP102</v>
      </c>
      <c r="D3655" t="str">
        <f>_xlfn.CONCAT('7D'!$B$19, "-", '7D'!$B$25, "-", '7D'!$O$7, "-", '7D'!$N$6, "-", '7D'!$N$5)</f>
        <v>Number of sewage treatment works-STWs above size band 5-&gt;0.5 to &lt;=1mg/l-Phosphorus-Treatment works consents</v>
      </c>
      <c r="F3655" t="s">
        <v>17498</v>
      </c>
      <c r="G3655" s="2583">
        <f>'7D'!$O$25</f>
        <v>0</v>
      </c>
    </row>
    <row r="3656" spans="1:7">
      <c r="A3656" t="s">
        <v>17372</v>
      </c>
      <c r="C3656" t="str">
        <f>'7D'!$BZ$25</f>
        <v>STWCP103</v>
      </c>
      <c r="D3656" t="str">
        <f>_xlfn.CONCAT('7D'!$B$19, "-", '7D'!$B$25, "-", '7D'!$P$7, "-", '7D'!$N$6, "-", '7D'!$N$5)</f>
        <v>Number of sewage treatment works-STWs above size band 5-&gt;1mg/l-Phosphorus-Treatment works consents</v>
      </c>
      <c r="F3656" t="s">
        <v>17498</v>
      </c>
      <c r="G3656" s="2583">
        <f>'7D'!$P$25</f>
        <v>0</v>
      </c>
    </row>
    <row r="3657" spans="1:7">
      <c r="A3657" t="s">
        <v>17372</v>
      </c>
      <c r="C3657" t="str">
        <f>'7D'!$CA$25</f>
        <v>STWCP104</v>
      </c>
      <c r="D3657" t="str">
        <f>_xlfn.CONCAT('7D'!$B$19, "-", '7D'!$B$25, "-", '7D'!$Q$7, "-", '7D'!$N$6, "-", '7D'!$N$5)</f>
        <v>Number of sewage treatment works-STWs above size band 5-No permit-Phosphorus-Treatment works consents</v>
      </c>
      <c r="F3657" t="s">
        <v>17498</v>
      </c>
      <c r="G3657" s="2583">
        <f>'7D'!$Q$25</f>
        <v>0</v>
      </c>
    </row>
    <row r="3658" spans="1:7">
      <c r="A3658" t="s">
        <v>17372</v>
      </c>
      <c r="C3658" s="2575" t="str">
        <f>'7D'!$CB$25</f>
        <v>STWCP105</v>
      </c>
      <c r="D3658" t="str">
        <f>_xlfn.CONCAT('7D'!$B$19, "-", '7D'!$B$25, "-", '7D'!$R$7, "-", '7D'!$N$6, "-", '7D'!$N$5)</f>
        <v>Number of sewage treatment works-STWs above size band 5-Total-Phosphorus-Treatment works consents</v>
      </c>
      <c r="F3658" t="s">
        <v>17498</v>
      </c>
      <c r="G3658" s="2583">
        <f>'7D'!$R$25</f>
        <v>0</v>
      </c>
    </row>
    <row r="3659" spans="1:7">
      <c r="A3659" t="s">
        <v>17372</v>
      </c>
      <c r="C3659" t="str">
        <f>'7D'!$CC$25</f>
        <v>STWCB101</v>
      </c>
      <c r="D3659" t="str">
        <f>_xlfn.CONCAT('7D'!$B$19, "-", '7D'!$B$25, "-", '7D'!$S$7, "-", '7D'!$S$6, "-", '7D'!$N$5)</f>
        <v>Number of sewage treatment works-STWs above size band 5-&lt;=7mg/l-BOD5-Treatment works consents</v>
      </c>
      <c r="F3659" t="s">
        <v>17498</v>
      </c>
      <c r="G3659" s="2583">
        <f>'7D'!$S$25</f>
        <v>0</v>
      </c>
    </row>
    <row r="3660" spans="1:7">
      <c r="A3660" t="s">
        <v>17372</v>
      </c>
      <c r="C3660" t="str">
        <f>'7D'!$CD$25</f>
        <v>STWCB102</v>
      </c>
      <c r="D3660" t="str">
        <f>_xlfn.CONCAT('7D'!$B$19, "-", '7D'!$B$25, "-", '7D'!$T$7, "-", '7D'!$S$6, "-", '7D'!$N$5)</f>
        <v>Number of sewage treatment works-STWs above size band 5-&gt;7 to &lt;=10mg/l-BOD5-Treatment works consents</v>
      </c>
      <c r="F3660" t="s">
        <v>17498</v>
      </c>
      <c r="G3660" s="2583">
        <f>'7D'!$T$25</f>
        <v>0</v>
      </c>
    </row>
    <row r="3661" spans="1:7">
      <c r="A3661" t="s">
        <v>17372</v>
      </c>
      <c r="C3661" t="str">
        <f>'7D'!$CE$25</f>
        <v>STWCB103</v>
      </c>
      <c r="D3661" t="str">
        <f>_xlfn.CONCAT('7D'!$B$19, "-", '7D'!$B$25, "-", '7D'!$U$7, "-", '7D'!$S$6, "-", '7D'!$N$5)</f>
        <v>Number of sewage treatment works-STWs above size band 5-&gt;10 to &lt;=20mg/l-BOD5-Treatment works consents</v>
      </c>
      <c r="F3661" t="s">
        <v>17498</v>
      </c>
      <c r="G3661" s="2583">
        <f>'7D'!$U$25</f>
        <v>0</v>
      </c>
    </row>
    <row r="3662" spans="1:7">
      <c r="A3662" t="s">
        <v>17372</v>
      </c>
      <c r="C3662" t="str">
        <f>'7D'!$CF$25</f>
        <v>STWCB104</v>
      </c>
      <c r="D3662" t="str">
        <f>_xlfn.CONCAT('7D'!$B$19, "-", '7D'!$B$25, "-", '7D'!$V$7, "-", '7D'!$S$6, "-", '7D'!$N$5)</f>
        <v>Number of sewage treatment works-STWs above size band 5-&gt;20mg/l-BOD5-Treatment works consents</v>
      </c>
      <c r="F3662" t="s">
        <v>17498</v>
      </c>
      <c r="G3662" s="2583">
        <f>'7D'!$V$25</f>
        <v>0</v>
      </c>
    </row>
    <row r="3663" spans="1:7">
      <c r="A3663" t="s">
        <v>17372</v>
      </c>
      <c r="C3663" t="str">
        <f>'7D'!$CG$25</f>
        <v>STWCB105</v>
      </c>
      <c r="D3663" t="str">
        <f>_xlfn.CONCAT('7D'!$B$19, "-", '7D'!$B$25, "-", '7D'!$W$7, "-", '7D'!$S$6, "-", '7D'!$N$5)</f>
        <v>Number of sewage treatment works-STWs above size band 5-No permit-BOD5-Treatment works consents</v>
      </c>
      <c r="F3663" t="s">
        <v>17498</v>
      </c>
      <c r="G3663" s="2583">
        <f>'7D'!$W$25</f>
        <v>0</v>
      </c>
    </row>
    <row r="3664" spans="1:7">
      <c r="A3664" t="s">
        <v>17372</v>
      </c>
      <c r="C3664" s="2575" t="str">
        <f>'7D'!$CH$25</f>
        <v>STWCB106</v>
      </c>
      <c r="D3664" t="str">
        <f>_xlfn.CONCAT('7D'!$B$19, "-", '7D'!$B$25, "-", '7D'!$X$7, "-", '7D'!$S$6, "-", '7D'!$N$5)</f>
        <v>Number of sewage treatment works-STWs above size band 5-Total-BOD5-Treatment works consents</v>
      </c>
      <c r="F3664" t="s">
        <v>17498</v>
      </c>
      <c r="G3664" s="2583">
        <f>'7D'!$X$25</f>
        <v>0</v>
      </c>
    </row>
    <row r="3665" spans="1:7">
      <c r="A3665" t="s">
        <v>17372</v>
      </c>
      <c r="C3665" t="str">
        <f>'7D'!$CI$25</f>
        <v>STWCA101</v>
      </c>
      <c r="D3665" t="str">
        <f>_xlfn.CONCAT('7D'!$B$19, "-", '7D'!$B$25, "-", '7D'!$Y$7, "-", '7D'!$Y$6, "-", '7D'!$N$5)</f>
        <v>Number of sewage treatment works-STWs above size band 5-&lt;=1mg/l-Ammonia-Treatment works consents</v>
      </c>
      <c r="F3665" t="s">
        <v>17498</v>
      </c>
      <c r="G3665" s="2583">
        <f>'7D'!$Y$25</f>
        <v>0</v>
      </c>
    </row>
    <row r="3666" spans="1:7">
      <c r="A3666" t="s">
        <v>17372</v>
      </c>
      <c r="C3666" t="str">
        <f>'7D'!$CJ$25</f>
        <v>STWCA102</v>
      </c>
      <c r="D3666" t="str">
        <f>_xlfn.CONCAT('7D'!$B$19, "-", '7D'!$B$25, "-", '7D'!$Z$7, "-", '7D'!$Y$6, "-", '7D'!$N$5)</f>
        <v>Number of sewage treatment works-STWs above size band 5-&gt;1 to &lt;=3mg/l-Ammonia-Treatment works consents</v>
      </c>
      <c r="F3666" t="s">
        <v>17498</v>
      </c>
      <c r="G3666" s="2583">
        <f>'7D'!$Z$25</f>
        <v>0</v>
      </c>
    </row>
    <row r="3667" spans="1:7">
      <c r="A3667" t="s">
        <v>17372</v>
      </c>
      <c r="C3667" t="str">
        <f>'7D'!$CK$25</f>
        <v>STWCA103</v>
      </c>
      <c r="D3667" t="str">
        <f>_xlfn.CONCAT('7D'!$B$19, "-", '7D'!$B$25, "-", '7D'!$AA$7, "-", '7D'!$Y$6, "-", '7D'!$N$5)</f>
        <v>Number of sewage treatment works-STWs above size band 5-&gt;3 to &lt;=10mg/l-Ammonia-Treatment works consents</v>
      </c>
      <c r="F3667" t="s">
        <v>17498</v>
      </c>
      <c r="G3667" s="2583">
        <f>'7D'!$AA$25</f>
        <v>0</v>
      </c>
    </row>
    <row r="3668" spans="1:7">
      <c r="A3668" t="s">
        <v>17372</v>
      </c>
      <c r="C3668" t="str">
        <f>'7D'!$CL$25</f>
        <v>STWCA104</v>
      </c>
      <c r="D3668" t="str">
        <f>_xlfn.CONCAT('7D'!$B$19, "-", '7D'!$B$25, "-", '7D'!$AB$7, "-", '7D'!$Y$6, "-", '7D'!$N$5)</f>
        <v>Number of sewage treatment works-STWs above size band 5-&gt;10mg/l-Ammonia-Treatment works consents</v>
      </c>
      <c r="F3668" t="s">
        <v>17498</v>
      </c>
      <c r="G3668" s="2583">
        <f>'7D'!$AB$25</f>
        <v>0</v>
      </c>
    </row>
    <row r="3669" spans="1:7">
      <c r="A3669" t="s">
        <v>17372</v>
      </c>
      <c r="C3669" t="str">
        <f>'7D'!$CM$25</f>
        <v>STWCA105</v>
      </c>
      <c r="D3669" t="str">
        <f>_xlfn.CONCAT('7D'!$B$19, "-", '7D'!$B$25, "-", '7D'!$AC$7, "-", '7D'!$Y$6, "-", '7D'!$N$5)</f>
        <v>Number of sewage treatment works-STWs above size band 5-No permit-Ammonia-Treatment works consents</v>
      </c>
      <c r="F3669" t="s">
        <v>17498</v>
      </c>
      <c r="G3669" s="2583">
        <f>'7D'!$AC$25</f>
        <v>0</v>
      </c>
    </row>
    <row r="3670" spans="1:7">
      <c r="A3670" t="s">
        <v>17372</v>
      </c>
      <c r="C3670" s="2575" t="str">
        <f>'7D'!$CN$25</f>
        <v>STWCA106</v>
      </c>
      <c r="D3670" t="str">
        <f>_xlfn.CONCAT('7D'!$B$19, "-", '7D'!$B$25, "-", '7D'!$AD$7, "-", '7D'!$Y$6, "-", '7D'!$N$5)</f>
        <v>Number of sewage treatment works-STWs above size band 5-Total-Ammonia-Treatment works consents</v>
      </c>
      <c r="F3670" t="s">
        <v>17498</v>
      </c>
      <c r="G3670" s="2583">
        <f>'7D'!$AD$25</f>
        <v>0</v>
      </c>
    </row>
    <row r="3671" spans="1:7">
      <c r="A3671" t="s">
        <v>17372</v>
      </c>
      <c r="C3671" s="2575" t="str">
        <f>'7D'!$BO$26</f>
        <v>STWC121</v>
      </c>
      <c r="D3671" t="str">
        <f>_xlfn.CONCAT('7D'!$B$19, "-", '7D'!$B$26, "-", '7D'!$E$6, "-", '7D'!$E$6, "-", '7D'!$E$5)</f>
        <v>Number of sewage treatment works-Total number of works-Primary-Primary-Treatment categories</v>
      </c>
      <c r="F3671" t="s">
        <v>17498</v>
      </c>
      <c r="G3671" s="2583">
        <f>'7D'!$E$26</f>
        <v>0</v>
      </c>
    </row>
    <row r="3672" spans="1:7">
      <c r="A3672" t="s">
        <v>17372</v>
      </c>
      <c r="C3672" s="2575" t="str">
        <f>'7D'!$BP$26</f>
        <v>STWC122</v>
      </c>
      <c r="D3672" t="str">
        <f>_xlfn.CONCAT('7D'!$B$19, "-", '7D'!$B$26, "-", '7D'!$F$7, "-", '7D'!$F$6, "-", '7D'!$E$5)</f>
        <v>Number of sewage treatment works-Total number of works-Activated Sludge-Secondary-Treatment categories</v>
      </c>
      <c r="F3672" t="s">
        <v>17498</v>
      </c>
      <c r="G3672" s="2583">
        <f>'7D'!$F$26</f>
        <v>0</v>
      </c>
    </row>
    <row r="3673" spans="1:7">
      <c r="A3673" t="s">
        <v>17372</v>
      </c>
      <c r="C3673" s="2575" t="str">
        <f>'7D'!$BQ$26</f>
        <v>STWC123</v>
      </c>
      <c r="D3673" t="str">
        <f>_xlfn.CONCAT('7D'!$B$19, "-", '7D'!$B$26, "-", '7D'!$G$7, "-", '7D'!$F$6, "-", '7D'!$E$5)</f>
        <v>Number of sewage treatment works-Total number of works-Biological-Secondary-Treatment categories</v>
      </c>
      <c r="F3673" t="s">
        <v>17498</v>
      </c>
      <c r="G3673" s="2583">
        <f>'7D'!$G$26</f>
        <v>0</v>
      </c>
    </row>
    <row r="3674" spans="1:7">
      <c r="A3674" t="s">
        <v>17372</v>
      </c>
      <c r="C3674" s="2575" t="str">
        <f>'7D'!$BR$26</f>
        <v>STWC124</v>
      </c>
      <c r="D3674" t="str">
        <f>_xlfn.CONCAT('7D'!$B$19, "-", '7D'!$B$26, "-", '7D'!$H$7, "-", '7D'!$H$6, "-", '7D'!$E$5)</f>
        <v>Number of sewage treatment works-Total number of works-A1-Tertiary-Treatment categories</v>
      </c>
      <c r="F3674" t="s">
        <v>17498</v>
      </c>
      <c r="G3674" s="2583">
        <f>'7D'!$H$26</f>
        <v>0</v>
      </c>
    </row>
    <row r="3675" spans="1:7">
      <c r="A3675" t="s">
        <v>17372</v>
      </c>
      <c r="C3675" s="2575" t="str">
        <f>'7D'!$BS$26</f>
        <v>STWC125</v>
      </c>
      <c r="D3675" t="str">
        <f>_xlfn.CONCAT('7D'!$B$19, "-", '7D'!$B$26, "-", '7D'!$I$7, "-", '7D'!$H$6, "-", '7D'!$E$5)</f>
        <v>Number of sewage treatment works-Total number of works-A2-Tertiary-Treatment categories</v>
      </c>
      <c r="F3675" t="s">
        <v>17498</v>
      </c>
      <c r="G3675" s="2583">
        <f>'7D'!$I$26</f>
        <v>0</v>
      </c>
    </row>
    <row r="3676" spans="1:7">
      <c r="A3676" t="s">
        <v>17372</v>
      </c>
      <c r="C3676" s="2575" t="str">
        <f>'7D'!$BT$26</f>
        <v>STWC126</v>
      </c>
      <c r="D3676" t="str">
        <f>_xlfn.CONCAT('7D'!$B$19, "-", '7D'!$B$26, "-", '7D'!$J$7, "-", '7D'!$H$6, "-", '7D'!$E$5)</f>
        <v>Number of sewage treatment works-Total number of works-B1-Tertiary-Treatment categories</v>
      </c>
      <c r="F3676" t="s">
        <v>17498</v>
      </c>
      <c r="G3676" s="2583">
        <f>'7D'!$J$26</f>
        <v>0</v>
      </c>
    </row>
    <row r="3677" spans="1:7">
      <c r="A3677" t="s">
        <v>17372</v>
      </c>
      <c r="C3677" s="2575" t="str">
        <f>'7D'!$BU$26</f>
        <v>STWC127</v>
      </c>
      <c r="D3677" t="str">
        <f>_xlfn.CONCAT('7D'!$B$19, "-", '7D'!$B$26, "-", '7D'!$K$7, "-", '7D'!$H$6, "-", '7D'!$E$5)</f>
        <v>Number of sewage treatment works-Total number of works-B2-Tertiary-Treatment categories</v>
      </c>
      <c r="F3677" t="s">
        <v>17498</v>
      </c>
      <c r="G3677" s="2583">
        <f>'7D'!$K$26</f>
        <v>0</v>
      </c>
    </row>
    <row r="3678" spans="1:7">
      <c r="A3678" t="s">
        <v>17372</v>
      </c>
      <c r="C3678" s="2575" t="str">
        <f>'7D'!$BV$26</f>
        <v>STWC115</v>
      </c>
      <c r="D3678" t="str">
        <f>_xlfn.CONCAT('7D'!$B$19, "-", '7D'!$B$26, "-", '7D'!$L$6, "-", '7D'!$L$6, "-", '7D'!$E$5)</f>
        <v>Number of sewage treatment works-Total number of works-Total-Total-Treatment categories</v>
      </c>
      <c r="F3678" t="s">
        <v>17498</v>
      </c>
      <c r="G3678" s="2583">
        <f>'7D'!$L$26</f>
        <v>0</v>
      </c>
    </row>
    <row r="3679" spans="1:7">
      <c r="A3679" t="s">
        <v>17372</v>
      </c>
      <c r="C3679" s="2575" t="str">
        <f>'7D'!$BX$26</f>
        <v>STWCP121</v>
      </c>
      <c r="D3679" t="str">
        <f>_xlfn.CONCAT('7D'!$B$19, "-", '7D'!$B$26, "-", '7D'!$N$7, "-", '7D'!$N$6, "-", '7D'!$N$5)</f>
        <v>Number of sewage treatment works-Total number of works-&lt;=0.5mg/l-Phosphorus-Treatment works consents</v>
      </c>
      <c r="F3679" t="s">
        <v>17498</v>
      </c>
      <c r="G3679" s="2583">
        <f>'7D'!$N$26</f>
        <v>0</v>
      </c>
    </row>
    <row r="3680" spans="1:7">
      <c r="A3680" t="s">
        <v>17372</v>
      </c>
      <c r="C3680" s="2575" t="str">
        <f>'7D'!$BY$26</f>
        <v>STWCP122</v>
      </c>
      <c r="D3680" t="str">
        <f>_xlfn.CONCAT('7D'!$B$19, "-", '7D'!$B$26, "-", '7D'!$O$7, "-", '7D'!$N$6, "-", '7D'!$N$5)</f>
        <v>Number of sewage treatment works-Total number of works-&gt;0.5 to &lt;=1mg/l-Phosphorus-Treatment works consents</v>
      </c>
      <c r="F3680" t="s">
        <v>17498</v>
      </c>
      <c r="G3680" s="2583">
        <f>'7D'!$O$26</f>
        <v>0</v>
      </c>
    </row>
    <row r="3681" spans="1:7">
      <c r="A3681" t="s">
        <v>17372</v>
      </c>
      <c r="C3681" s="2575" t="str">
        <f>'7D'!$BZ$26</f>
        <v>STWCP123</v>
      </c>
      <c r="D3681" t="str">
        <f>_xlfn.CONCAT('7D'!$B$19, "-", '7D'!$B$26, "-", '7D'!$P$7, "-", '7D'!$N$6, "-", '7D'!$N$5)</f>
        <v>Number of sewage treatment works-Total number of works-&gt;1mg/l-Phosphorus-Treatment works consents</v>
      </c>
      <c r="F3681" t="s">
        <v>17498</v>
      </c>
      <c r="G3681" s="2583">
        <f>'7D'!$P$26</f>
        <v>0</v>
      </c>
    </row>
    <row r="3682" spans="1:7">
      <c r="A3682" t="s">
        <v>17372</v>
      </c>
      <c r="C3682" s="2575" t="str">
        <f>'7D'!$CA$26</f>
        <v>STWCP124</v>
      </c>
      <c r="D3682" t="str">
        <f>_xlfn.CONCAT('7D'!$B$19, "-", '7D'!$B$26, "-", '7D'!$Q$7, "-", '7D'!$N$6, "-", '7D'!$N$5)</f>
        <v>Number of sewage treatment works-Total number of works-No permit-Phosphorus-Treatment works consents</v>
      </c>
      <c r="F3682" t="s">
        <v>17498</v>
      </c>
      <c r="G3682" s="2583">
        <f>'7D'!$Q$26</f>
        <v>0</v>
      </c>
    </row>
    <row r="3683" spans="1:7">
      <c r="A3683" t="s">
        <v>17372</v>
      </c>
      <c r="C3683" s="2575" t="str">
        <f>'7D'!$CB$26</f>
        <v>STWCP125</v>
      </c>
      <c r="D3683" t="str">
        <f>_xlfn.CONCAT('7D'!$B$19, "-", '7D'!$B$26, "-", '7D'!$R$7, "-", '7D'!$N$6, "-", '7D'!$N$5)</f>
        <v>Number of sewage treatment works-Total number of works-Total-Phosphorus-Treatment works consents</v>
      </c>
      <c r="F3683" t="s">
        <v>17498</v>
      </c>
      <c r="G3683" s="2583">
        <f>'7D'!$R$26</f>
        <v>0</v>
      </c>
    </row>
    <row r="3684" spans="1:7">
      <c r="A3684" t="s">
        <v>17372</v>
      </c>
      <c r="C3684" s="2575" t="str">
        <f>'7D'!$CC$26</f>
        <v>STWCB121</v>
      </c>
      <c r="D3684" t="str">
        <f>_xlfn.CONCAT('7D'!$B$19, "-", '7D'!$B$26, "-", '7D'!$S$7, "-", '7D'!$S$6, "-", '7D'!$N$5)</f>
        <v>Number of sewage treatment works-Total number of works-&lt;=7mg/l-BOD5-Treatment works consents</v>
      </c>
      <c r="F3684" t="s">
        <v>17498</v>
      </c>
      <c r="G3684" s="2583">
        <f>'7D'!$S$26</f>
        <v>0</v>
      </c>
    </row>
    <row r="3685" spans="1:7">
      <c r="A3685" t="s">
        <v>17372</v>
      </c>
      <c r="C3685" s="2575" t="str">
        <f>'7D'!$CD$26</f>
        <v>STWCB122</v>
      </c>
      <c r="D3685" t="str">
        <f>_xlfn.CONCAT('7D'!$B$19, "-", '7D'!$B$26, "-", '7D'!$T$7, "-", '7D'!$S$6, "-", '7D'!$N$5)</f>
        <v>Number of sewage treatment works-Total number of works-&gt;7 to &lt;=10mg/l-BOD5-Treatment works consents</v>
      </c>
      <c r="F3685" t="s">
        <v>17498</v>
      </c>
      <c r="G3685" s="2583">
        <f>'7D'!$T$26</f>
        <v>0</v>
      </c>
    </row>
    <row r="3686" spans="1:7">
      <c r="A3686" t="s">
        <v>17372</v>
      </c>
      <c r="C3686" s="2575" t="str">
        <f>'7D'!$CE$26</f>
        <v>STWCB123</v>
      </c>
      <c r="D3686" t="str">
        <f>_xlfn.CONCAT('7D'!$B$19, "-", '7D'!$B$26, "-", '7D'!$U$7, "-", '7D'!$S$6, "-", '7D'!$N$5)</f>
        <v>Number of sewage treatment works-Total number of works-&gt;10 to &lt;=20mg/l-BOD5-Treatment works consents</v>
      </c>
      <c r="F3686" t="s">
        <v>17498</v>
      </c>
      <c r="G3686" s="2583">
        <f>'7D'!$U$26</f>
        <v>0</v>
      </c>
    </row>
    <row r="3687" spans="1:7">
      <c r="A3687" t="s">
        <v>17372</v>
      </c>
      <c r="C3687" s="2575" t="str">
        <f>'7D'!$CF$26</f>
        <v>STWCB124</v>
      </c>
      <c r="D3687" t="str">
        <f>_xlfn.CONCAT('7D'!$B$19, "-", '7D'!$B$26, "-", '7D'!$V$7, "-", '7D'!$S$6, "-", '7D'!$N$5)</f>
        <v>Number of sewage treatment works-Total number of works-&gt;20mg/l-BOD5-Treatment works consents</v>
      </c>
      <c r="F3687" t="s">
        <v>17498</v>
      </c>
      <c r="G3687" s="2583">
        <f>'7D'!$V$26</f>
        <v>0</v>
      </c>
    </row>
    <row r="3688" spans="1:7">
      <c r="A3688" t="s">
        <v>17372</v>
      </c>
      <c r="C3688" s="2575" t="str">
        <f>'7D'!$CG$26</f>
        <v>STWCB125</v>
      </c>
      <c r="D3688" t="str">
        <f>_xlfn.CONCAT('7D'!$B$19, "-", '7D'!$B$26, "-", '7D'!$W$7, "-", '7D'!$S$6, "-", '7D'!$N$5)</f>
        <v>Number of sewage treatment works-Total number of works-No permit-BOD5-Treatment works consents</v>
      </c>
      <c r="F3688" t="s">
        <v>17498</v>
      </c>
      <c r="G3688" s="2583">
        <f>'7D'!$W$26</f>
        <v>0</v>
      </c>
    </row>
    <row r="3689" spans="1:7">
      <c r="A3689" t="s">
        <v>17372</v>
      </c>
      <c r="C3689" s="2575" t="str">
        <f>'7D'!$CH$26</f>
        <v>STWCB126</v>
      </c>
      <c r="D3689" t="str">
        <f>_xlfn.CONCAT('7D'!$B$19, "-", '7D'!$B$26, "-", '7D'!$X$7, "-", '7D'!$S$6, "-", '7D'!$N$5)</f>
        <v>Number of sewage treatment works-Total number of works-Total-BOD5-Treatment works consents</v>
      </c>
      <c r="F3689" t="s">
        <v>17498</v>
      </c>
      <c r="G3689" s="2583">
        <f>'7D'!$X$26</f>
        <v>0</v>
      </c>
    </row>
    <row r="3690" spans="1:7">
      <c r="A3690" t="s">
        <v>17372</v>
      </c>
      <c r="C3690" s="2575" t="str">
        <f>'7D'!$CI$26</f>
        <v>STWCA121</v>
      </c>
      <c r="D3690" t="str">
        <f>_xlfn.CONCAT('7D'!$B$19, "-", '7D'!$B$26, "-", '7D'!$Y$7, "-", '7D'!$Y$6, "-", '7D'!$N$5)</f>
        <v>Number of sewage treatment works-Total number of works-&lt;=1mg/l-Ammonia-Treatment works consents</v>
      </c>
      <c r="F3690" t="s">
        <v>17498</v>
      </c>
      <c r="G3690" s="2583">
        <f>'7D'!$Y$26</f>
        <v>0</v>
      </c>
    </row>
    <row r="3691" spans="1:7">
      <c r="A3691" t="s">
        <v>17372</v>
      </c>
      <c r="C3691" s="2575" t="str">
        <f>'7D'!$CJ$26</f>
        <v>STWCA122</v>
      </c>
      <c r="D3691" t="str">
        <f>_xlfn.CONCAT('7D'!$B$19, "-", '7D'!$B$26, "-", '7D'!$Z$7, "-", '7D'!$Y$6, "-", '7D'!$N$5)</f>
        <v>Number of sewage treatment works-Total number of works-&gt;1 to &lt;=3mg/l-Ammonia-Treatment works consents</v>
      </c>
      <c r="F3691" t="s">
        <v>17498</v>
      </c>
      <c r="G3691" s="2583">
        <f>'7D'!$Z$26</f>
        <v>0</v>
      </c>
    </row>
    <row r="3692" spans="1:7">
      <c r="A3692" t="s">
        <v>17372</v>
      </c>
      <c r="C3692" s="2575" t="str">
        <f>'7D'!$CK$26</f>
        <v>STWCA123</v>
      </c>
      <c r="D3692" t="str">
        <f>_xlfn.CONCAT('7D'!$B$19, "-", '7D'!$B$26, "-", '7D'!$AA$7, "-", '7D'!$Y$6, "-", '7D'!$N$5)</f>
        <v>Number of sewage treatment works-Total number of works-&gt;3 to &lt;=10mg/l-Ammonia-Treatment works consents</v>
      </c>
      <c r="F3692" t="s">
        <v>17498</v>
      </c>
      <c r="G3692" s="2583">
        <f>'7D'!$AA$26</f>
        <v>0</v>
      </c>
    </row>
    <row r="3693" spans="1:7">
      <c r="A3693" t="s">
        <v>17372</v>
      </c>
      <c r="C3693" s="2575" t="str">
        <f>'7D'!$CL$26</f>
        <v>STWCA124</v>
      </c>
      <c r="D3693" t="str">
        <f>_xlfn.CONCAT('7D'!$B$19, "-", '7D'!$B$26, "-", '7D'!$AB$7, "-", '7D'!$Y$6, "-", '7D'!$N$5)</f>
        <v>Number of sewage treatment works-Total number of works-&gt;10mg/l-Ammonia-Treatment works consents</v>
      </c>
      <c r="F3693" t="s">
        <v>17498</v>
      </c>
      <c r="G3693" s="2583">
        <f>'7D'!$AB$26</f>
        <v>0</v>
      </c>
    </row>
    <row r="3694" spans="1:7">
      <c r="A3694" t="s">
        <v>17372</v>
      </c>
      <c r="C3694" s="2575" t="str">
        <f>'7D'!$CM$26</f>
        <v>STWCA125</v>
      </c>
      <c r="D3694" t="str">
        <f>_xlfn.CONCAT('7D'!$B$19, "-", '7D'!$B$26, "-", '7D'!$AC$7, "-", '7D'!$Y$6, "-", '7D'!$N$5)</f>
        <v>Number of sewage treatment works-Total number of works-No permit-Ammonia-Treatment works consents</v>
      </c>
      <c r="F3694" t="s">
        <v>17498</v>
      </c>
      <c r="G3694" s="2583">
        <f>'7D'!$AC$26</f>
        <v>0</v>
      </c>
    </row>
    <row r="3695" spans="1:7">
      <c r="A3695" t="s">
        <v>17372</v>
      </c>
      <c r="C3695" s="2575" t="str">
        <f>'7D'!$CN$26</f>
        <v>STWCA126</v>
      </c>
      <c r="D3695" t="str">
        <f>_xlfn.CONCAT('7D'!$B$19, "-", '7D'!$B$26, "-", '7D'!$AD$7, "-", '7D'!$Y$6, "-", '7D'!$N$5)</f>
        <v>Number of sewage treatment works-Total number of works-Total-Ammonia-Treatment works consents</v>
      </c>
      <c r="F3695" t="s">
        <v>17498</v>
      </c>
      <c r="G3695" s="2583">
        <f>'7D'!$AD$26</f>
        <v>0</v>
      </c>
    </row>
    <row r="3696" spans="1:7">
      <c r="A3696" t="s">
        <v>17372</v>
      </c>
      <c r="C3696" t="str">
        <f>'7D'!$BO$29</f>
        <v>BN1603</v>
      </c>
      <c r="D3696" t="str">
        <f>_xlfn.CONCAT('7D'!$B$28, "-", '7D'!$B$29, "-", '7D'!$E$6, "-", '7D'!$E$6, "-", '7D'!$E$5)</f>
        <v>Population equivalent-Current population equivalent served by STWs-Primary-Primary-Treatment categories</v>
      </c>
      <c r="F3696" t="s">
        <v>17498</v>
      </c>
      <c r="G3696">
        <f>'7D'!$E$29</f>
        <v>0</v>
      </c>
    </row>
    <row r="3697" spans="1:7">
      <c r="A3697" t="s">
        <v>17372</v>
      </c>
      <c r="C3697" t="str">
        <f>'7D'!$BO$30</f>
        <v>S4030</v>
      </c>
      <c r="D3697" t="str">
        <f>_xlfn.CONCAT('7D'!$B$28, "-", '7D'!$B$30, "-", '7D'!$E$6, "-", '7D'!$E$6, "-", '7D'!$E$5)</f>
        <v>Population equivalent-Current population equivalent served by STWs with tightened/new P consents-Primary-Primary-Treatment categories</v>
      </c>
      <c r="F3697" t="s">
        <v>17498</v>
      </c>
      <c r="G3697">
        <f>'7D'!$E$30</f>
        <v>0</v>
      </c>
    </row>
    <row r="3698" spans="1:7">
      <c r="A3698" t="s">
        <v>17372</v>
      </c>
      <c r="C3698" t="str">
        <f>'7D'!$BO$31</f>
        <v>S4023</v>
      </c>
      <c r="D3698" t="str">
        <f>_xlfn.CONCAT('7D'!$B$28, "-", '7D'!$B$31, "-", '7D'!$E$6, "-", '7D'!$E$6, "-", '7D'!$E$5)</f>
        <v>Population equivalent-Current population equivalent served by STWs with tightened/new N consents-Primary-Primary-Treatment categories</v>
      </c>
      <c r="F3698" t="s">
        <v>17498</v>
      </c>
      <c r="G3698">
        <f>'7D'!$E$31</f>
        <v>0</v>
      </c>
    </row>
    <row r="3699" spans="1:7">
      <c r="A3699" t="s">
        <v>17372</v>
      </c>
      <c r="C3699" t="str">
        <f>'7D'!$BO$32</f>
        <v>S4024</v>
      </c>
      <c r="D3699" t="str">
        <f>_xlfn.CONCAT('7D'!$B$28, "-", '7D'!$B$32, "-", '7D'!$E$6, "-", '7D'!$E$6, "-", '7D'!$E$5)</f>
        <v>Population equivalent-Current population equivalent served by STWs with tightened/new sanitary parameter consents-Primary-Primary-Treatment categories</v>
      </c>
      <c r="F3699" t="s">
        <v>17498</v>
      </c>
      <c r="G3699">
        <f>'7D'!$E$32</f>
        <v>0</v>
      </c>
    </row>
    <row r="3700" spans="1:7">
      <c r="A3700" t="s">
        <v>17372</v>
      </c>
      <c r="C3700" t="str">
        <f>'7D'!$BO$33</f>
        <v>S4025</v>
      </c>
      <c r="D3700" t="str">
        <f>_xlfn.CONCAT('7D'!$B$28, "-", '7D'!$B$33, "-", '7D'!$E$6, "-", '7D'!$E$6, "-", '7D'!$E$5)</f>
        <v>Population equivalent-Current population equivalent served by STWs with tightened/new microbiological treatment consents (for example UV, ozone etc)-Primary-Primary-Treatment categories</v>
      </c>
      <c r="F3700" t="s">
        <v>17498</v>
      </c>
      <c r="G3700">
        <f>'7D'!$E$33</f>
        <v>0</v>
      </c>
    </row>
    <row r="3701" spans="1:7">
      <c r="A3701" t="s">
        <v>17372</v>
      </c>
      <c r="C3701" t="str">
        <f>'7D'!$BO$34</f>
        <v>S4027</v>
      </c>
      <c r="D3701" t="str">
        <f>_xlfn.CONCAT('7D'!$B$28, "-", '7D'!$B$34, "-", '7D'!$E$6, "-", '7D'!$E$6, "-", '7D'!$E$5)</f>
        <v>Population equivalent-Population equivalent treatment capacity enhancement-Primary-Primary-Treatment categories</v>
      </c>
      <c r="F3701" t="s">
        <v>17498</v>
      </c>
      <c r="G3701">
        <f>'7D'!$E$34</f>
        <v>0</v>
      </c>
    </row>
    <row r="3702" spans="1:7">
      <c r="A3702" t="s">
        <v>17372</v>
      </c>
      <c r="C3702" t="str">
        <f>'7D'!$BO$35</f>
        <v>S4031</v>
      </c>
      <c r="D3702" t="str">
        <f>_xlfn.CONCAT('7D'!$B$28, "-", '7D'!$B$35, "-", '7D'!$E$6, "-", '7D'!$E$6, "-", '7D'!$E$5)</f>
        <v>Population equivalent-Current population equivalent served by STWs with tightened/new consents for chemicals or other hazardous substances.-Primary-Primary-Treatment categories</v>
      </c>
      <c r="F3702" t="s">
        <v>17498</v>
      </c>
      <c r="G3702">
        <f>'7D'!$E$35</f>
        <v>0</v>
      </c>
    </row>
    <row r="3703" spans="1:7">
      <c r="A3703" t="s">
        <v>17373</v>
      </c>
      <c r="C3703" t="str">
        <f>'7E'!$R$8</f>
        <v>BN1176CA</v>
      </c>
      <c r="D3703" t="str">
        <f>_xlfn.CONCAT('7E'!$B$7, "-", '7E'!$B$8, "-", '7E'!$E$5)</f>
        <v>Other-Total sewerage catchment area-Input</v>
      </c>
      <c r="F3703" t="s">
        <v>17498</v>
      </c>
      <c r="G3703" s="2583">
        <f>'7E'!$E$8</f>
        <v>0</v>
      </c>
    </row>
    <row r="3704" spans="1:7">
      <c r="A3704" t="s">
        <v>17373</v>
      </c>
      <c r="C3704" t="str">
        <f>'7E'!$R$9</f>
        <v>BN1615</v>
      </c>
      <c r="D3704" t="str">
        <f>_xlfn.CONCAT('7E'!$B$7, "-", '7E'!$B$9, "-", '7E'!$E$5)</f>
        <v>Other-Designated bathing waters (inland and coastal)-Input</v>
      </c>
      <c r="F3704" t="s">
        <v>17498</v>
      </c>
      <c r="G3704" s="2583">
        <f>'7E'!$E$9</f>
        <v>0</v>
      </c>
    </row>
    <row r="3705" spans="1:7">
      <c r="A3705" t="s">
        <v>17373</v>
      </c>
      <c r="C3705" t="str">
        <f>'7E'!$R$10</f>
        <v>S4016</v>
      </c>
      <c r="D3705" t="str">
        <f>_xlfn.CONCAT('7E'!$B$7, "-", '7E'!$B$10, "-", '7E'!$E$5)</f>
        <v>Other-Number of intermittent discharge event duration monitorsing-Input</v>
      </c>
      <c r="F3705" t="s">
        <v>17498</v>
      </c>
      <c r="G3705" s="2583">
        <f>'7E'!$E$10</f>
        <v>0</v>
      </c>
    </row>
    <row r="3706" spans="1:7">
      <c r="A3706" t="s">
        <v>17373</v>
      </c>
      <c r="C3706" t="str">
        <f>'7E'!$R$11</f>
        <v>STWM001</v>
      </c>
      <c r="D3706" t="str">
        <f>_xlfn.CONCAT('7E'!$B$7, "-", '7E'!$B$11, "-", '7E'!$E$5)</f>
        <v>Other-Number of monitors for flow monitoring at STWs-Input</v>
      </c>
      <c r="F3706" t="s">
        <v>17498</v>
      </c>
      <c r="G3706" s="2583">
        <f>'7E'!$E$11</f>
        <v>0</v>
      </c>
    </row>
    <row r="3707" spans="1:7">
      <c r="A3707" t="s">
        <v>17373</v>
      </c>
      <c r="C3707" t="str">
        <f>'7E'!$R$12</f>
        <v>S4017</v>
      </c>
      <c r="D3707" t="str">
        <f>_xlfn.CONCAT('7E'!$B$7, "-", '7E'!$B$12, "-", '7E'!$E$5)</f>
        <v>Other-Number of odour related complaints-Input</v>
      </c>
      <c r="F3707" t="s">
        <v>17498</v>
      </c>
      <c r="G3707" s="2583">
        <f>'7E'!$E$12</f>
        <v>0</v>
      </c>
    </row>
    <row r="3708" spans="1:7">
      <c r="A3708" t="s">
        <v>17373</v>
      </c>
      <c r="C3708" t="str">
        <f>'7E'!$R$15</f>
        <v>BM902ECSC</v>
      </c>
      <c r="D3708" t="str">
        <f>_xlfn.CONCAT('7E'!$B$14, "-", '7E'!$B$15, "-", '7E'!$E$5)</f>
        <v>Energy consumption-Energy consumption - sewage collection-Input</v>
      </c>
      <c r="F3708" t="s">
        <v>17498</v>
      </c>
      <c r="G3708">
        <f>'7E'!$E$15</f>
        <v>0</v>
      </c>
    </row>
    <row r="3709" spans="1:7">
      <c r="A3709" t="s">
        <v>17373</v>
      </c>
      <c r="C3709" t="str">
        <f>'7E'!$R$16</f>
        <v>BM902ECST</v>
      </c>
      <c r="D3709" t="str">
        <f>_xlfn.CONCAT('7E'!$B$14, "-", '7E'!$B$16, "-", '7E'!$E$5)</f>
        <v>Energy consumption-Energy consumption - sewage treatment-Input</v>
      </c>
      <c r="F3709" t="s">
        <v>17498</v>
      </c>
      <c r="G3709">
        <f>'7E'!$E$16</f>
        <v>0</v>
      </c>
    </row>
    <row r="3710" spans="1:7">
      <c r="A3710" t="s">
        <v>17373</v>
      </c>
      <c r="C3710" t="str">
        <f>'7E'!$R$17</f>
        <v>BM902ECNPS</v>
      </c>
      <c r="D3710" t="str">
        <f>_xlfn.CONCAT('7E'!$B$14, "-", '7E'!$B$17, "-", '7E'!$E$5)</f>
        <v>Energy consumption-Energy consumption - wastewater network +-Input</v>
      </c>
      <c r="F3710" t="s">
        <v>17498</v>
      </c>
      <c r="G3710">
        <f>'7E'!$E$17</f>
        <v>0</v>
      </c>
    </row>
    <row r="3711" spans="1:7">
      <c r="A3711" t="s">
        <v>17373</v>
      </c>
      <c r="C3711" t="str">
        <f>'7E'!$R$20</f>
        <v>S4032</v>
      </c>
      <c r="D3711" t="str">
        <f>_xlfn.CONCAT('7E'!$B$19, "-", '7E'!$B$20, "-", '7E'!$E$5)</f>
        <v>Scheme delivery-Cumulative shortfall in FFT addressed by WINEP / NEP schemes to increase STW capacity -Input</v>
      </c>
      <c r="F3711" t="s">
        <v>17498</v>
      </c>
      <c r="G3711">
        <f>'7E'!$E$20</f>
        <v>0</v>
      </c>
    </row>
    <row r="3712" spans="1:7">
      <c r="A3712" t="s">
        <v>17373</v>
      </c>
      <c r="C3712" t="str">
        <f>'7E'!$R$21</f>
        <v>S4032NR</v>
      </c>
      <c r="D3712" t="str">
        <f>_xlfn.CONCAT('7E'!$B$19, "-", '7E'!$B$21, "-", '7E'!$E$5)</f>
        <v>Scheme delivery-Number of sites with an increase in sewage treatment works capacity delivered to address a shortfall in FFT -Input</v>
      </c>
      <c r="F3712" t="s">
        <v>17498</v>
      </c>
      <c r="G3712">
        <f>'7E'!$E$21</f>
        <v>0</v>
      </c>
    </row>
    <row r="3713" spans="1:7">
      <c r="A3713" t="s">
        <v>17373</v>
      </c>
      <c r="C3713" t="str">
        <f>'7E'!$R$22</f>
        <v>S4033</v>
      </c>
      <c r="D3713" t="str">
        <f>_xlfn.CONCAT('7E'!$B$19, "-", '7E'!$B$22, "-", '7E'!$E$5)</f>
        <v>Scheme delivery-Additional storm tank capacity provided at sewage treatment works (grey infrastructure)-Input</v>
      </c>
      <c r="F3713" t="s">
        <v>17498</v>
      </c>
      <c r="G3713">
        <f>'7E'!$E$22</f>
        <v>0</v>
      </c>
    </row>
    <row r="3714" spans="1:7">
      <c r="A3714" t="s">
        <v>17373</v>
      </c>
      <c r="C3714" t="str">
        <f>'7E'!$R$23</f>
        <v>S4033N</v>
      </c>
      <c r="D3714" t="str">
        <f>_xlfn.CONCAT('7E'!$B$19, "-", '7E'!$B$23, "-", '7E'!$E$5)</f>
        <v>Scheme delivery-Additional effective storm storage capacity at sewage treatment works (green infrastructure)-Input</v>
      </c>
      <c r="F3714" t="s">
        <v>17498</v>
      </c>
      <c r="G3714">
        <f>'7E'!$E$23</f>
        <v>0</v>
      </c>
    </row>
    <row r="3715" spans="1:7">
      <c r="A3715" t="s">
        <v>17373</v>
      </c>
      <c r="C3715" t="str">
        <f>'7E'!$R$24</f>
        <v>S4034</v>
      </c>
      <c r="D3715" t="str">
        <f>_xlfn.CONCAT('7E'!$B$19, "-", '7E'!$B$24, "-", '7E'!$E$5)</f>
        <v>Scheme delivery-Additional volume of network storage at CSOs etc to reduce spill frequency (grey infrastructure)-Input</v>
      </c>
      <c r="F3715" t="s">
        <v>17498</v>
      </c>
      <c r="G3715">
        <f>'7E'!$E$24</f>
        <v>0</v>
      </c>
    </row>
    <row r="3716" spans="1:7">
      <c r="A3716" t="s">
        <v>17373</v>
      </c>
      <c r="C3716" t="str">
        <f>'7E'!$R$25</f>
        <v>S4034N</v>
      </c>
      <c r="D3716" t="str">
        <f>_xlfn.CONCAT('7E'!$B$19, "-", '7E'!$B$25, "-", '7E'!$E$5)</f>
        <v>Scheme delivery-Additional effective storage in the network delivered through green infrastructure-Input</v>
      </c>
      <c r="F3716" t="s">
        <v>17498</v>
      </c>
      <c r="G3716">
        <f>'7E'!$E$25</f>
        <v>0</v>
      </c>
    </row>
    <row r="3717" spans="1:7">
      <c r="A3717" t="s">
        <v>17373</v>
      </c>
      <c r="C3717" t="str">
        <f>'7E'!$R$26</f>
        <v>S4033GNR</v>
      </c>
      <c r="D3717" t="str">
        <f>_xlfn.CONCAT('7E'!$B$19, "-", '7E'!$B$26, "-", '7E'!$E$5)</f>
        <v>Scheme delivery-Total number of sewage treatment works sites where additional storage has been delivered (grey infrastructure)-Input</v>
      </c>
      <c r="F3717" t="s">
        <v>17498</v>
      </c>
      <c r="G3717">
        <f>'7E'!$E$26</f>
        <v>0</v>
      </c>
    </row>
    <row r="3718" spans="1:7">
      <c r="A3718" t="s">
        <v>17373</v>
      </c>
      <c r="C3718" t="str">
        <f>'7E'!$R$27</f>
        <v>S4033GPNR</v>
      </c>
      <c r="D3718" t="str">
        <f>_xlfn.CONCAT('7E'!$B$19, "-", '7E'!$B$27, "-", '7E'!$E$5)</f>
        <v>Scheme delivery-Number of sewage treatment works sites where additional storage has been delivered with pumping (grey infrastructure)-Input</v>
      </c>
      <c r="F3718" t="s">
        <v>17498</v>
      </c>
      <c r="G3718">
        <f>'7E'!$E$27</f>
        <v>0</v>
      </c>
    </row>
    <row r="3719" spans="1:7">
      <c r="A3719" t="s">
        <v>17373</v>
      </c>
      <c r="C3719" t="str">
        <f>'7E'!$R$28</f>
        <v>S4033NNR</v>
      </c>
      <c r="D3719" t="str">
        <f>_xlfn.CONCAT('7E'!$B$19, "-", '7E'!$B$28, "-", '7E'!$E$5)</f>
        <v>Scheme delivery-Number of sewage treatment works benefitting from green infrastructure replacing the need for storm tank storage-Input</v>
      </c>
      <c r="F3719" t="s">
        <v>17498</v>
      </c>
      <c r="G3719">
        <f>'7E'!$E$28</f>
        <v>0</v>
      </c>
    </row>
    <row r="3720" spans="1:7">
      <c r="A3720" t="s">
        <v>17373</v>
      </c>
      <c r="C3720" t="str">
        <f>'7E'!$R$29</f>
        <v>S4034GNR</v>
      </c>
      <c r="D3720" t="str">
        <f>_xlfn.CONCAT('7E'!$B$19, "-", '7E'!$B$29, "-", '7E'!$E$5)</f>
        <v>Scheme delivery-Number of sites delivering additional network storage (grey infrastructure)-Input</v>
      </c>
      <c r="F3720" t="s">
        <v>17498</v>
      </c>
      <c r="G3720">
        <f>'7E'!$E$29</f>
        <v>0</v>
      </c>
    </row>
    <row r="3721" spans="1:7">
      <c r="A3721" t="s">
        <v>17373</v>
      </c>
      <c r="C3721" t="str">
        <f>'7E'!$R$30</f>
        <v>S4034GPNR</v>
      </c>
      <c r="D3721" t="str">
        <f>_xlfn.CONCAT('7E'!$B$19, "-", '7E'!$B$30, "-", '7E'!$E$5)</f>
        <v>Scheme delivery-Number of sites delivering additional network storage including pumping (grey infrastructure) -Input</v>
      </c>
      <c r="F3721" t="s">
        <v>17498</v>
      </c>
      <c r="G3721">
        <f>'7E'!$E$30</f>
        <v>0</v>
      </c>
    </row>
    <row r="3722" spans="1:7">
      <c r="A3722" t="s">
        <v>17373</v>
      </c>
      <c r="C3722" t="str">
        <f>'7E'!$R$31</f>
        <v>S4034NNR</v>
      </c>
      <c r="D3722" t="str">
        <f>_xlfn.CONCAT('7E'!$B$19, "-", '7E'!$B$31, "-", '7E'!$E$5)</f>
        <v>Scheme delivery-Number of sites delivering additional network storage through green infrastructure -Input</v>
      </c>
      <c r="F3722" t="s">
        <v>17498</v>
      </c>
      <c r="G3722">
        <f>'7E'!$E$31</f>
        <v>0</v>
      </c>
    </row>
    <row r="3723" spans="1:7">
      <c r="A3723" t="s">
        <v>17373</v>
      </c>
      <c r="C3723" t="str">
        <f>'7E'!$R$32</f>
        <v>S4034SWS</v>
      </c>
      <c r="D3723" t="str">
        <f>_xlfn.CONCAT('7E'!$B$19, "-", '7E'!$B$32, "-", '7E'!$E$5)</f>
        <v>Scheme delivery-Surface water separation drainage area removed-Input</v>
      </c>
      <c r="F3723" t="s">
        <v>17498</v>
      </c>
      <c r="G3723">
        <f>'7E'!$E$32</f>
        <v>0</v>
      </c>
    </row>
    <row r="3724" spans="1:7">
      <c r="A3724" t="s">
        <v>17373</v>
      </c>
      <c r="C3724" t="str">
        <f>'7E'!$R$33</f>
        <v>S4031NR</v>
      </c>
      <c r="D3724" t="str">
        <f>_xlfn.CONCAT('7E'!$B$19, "-", '7E'!$B$33, "-", '7E'!$E$5)</f>
        <v>Scheme delivery-Number of schemes delivered to meet tightened or new sanitary consents -Input</v>
      </c>
      <c r="F3724" t="s">
        <v>17498</v>
      </c>
      <c r="G3724">
        <f>'7E'!$E$33</f>
        <v>0</v>
      </c>
    </row>
    <row r="3725" spans="1:7">
      <c r="A3725" t="s">
        <v>17373</v>
      </c>
      <c r="C3725" t="str">
        <f>'7E'!$R$34</f>
        <v>STWM001C</v>
      </c>
      <c r="D3725" t="str">
        <f>_xlfn.CONCAT('7E'!$B$19, "-", '7E'!$B$34, "-", '7E'!$E$5)</f>
        <v>Scheme delivery-Number of installations requiring civils for flow monitoring at sewage treatment works-Input</v>
      </c>
      <c r="F3725" t="s">
        <v>17498</v>
      </c>
      <c r="G3725">
        <f>'7E'!$E$34</f>
        <v>0</v>
      </c>
    </row>
    <row r="3726" spans="1:7">
      <c r="A3726" t="s">
        <v>17373</v>
      </c>
      <c r="C3726" t="str">
        <f>'7E'!$R$35</f>
        <v>BO_9504868</v>
      </c>
      <c r="D3726" t="str">
        <f>_xlfn.CONCAT('7E'!$B$19, "-", '7E'!$B$35, "-", '7E'!$E$5)</f>
        <v>Scheme delivery-Number of installations requiring civils for event duration monitoring at intermittent discharges-Input</v>
      </c>
      <c r="F3726" t="s">
        <v>17498</v>
      </c>
      <c r="G3726">
        <f>'7E'!$E$35</f>
        <v>0</v>
      </c>
    </row>
    <row r="3727" spans="1:7">
      <c r="A3727" t="s">
        <v>17373</v>
      </c>
      <c r="C3727" t="str">
        <f>'7E'!$R$36</f>
        <v>BO_1337357</v>
      </c>
      <c r="D3727" t="str">
        <f>_xlfn.CONCAT('7E'!$B$19, "-", '7E'!$B$36, "-", '7E'!$E$5)</f>
        <v>Scheme delivery-Number of storm overflows where improvements have been made to reduce harm or reduce spill frequencies-Input</v>
      </c>
      <c r="F3727" t="s">
        <v>17498</v>
      </c>
      <c r="G3727" s="2583">
        <f>'7E'!$E$36</f>
        <v>0</v>
      </c>
    </row>
    <row r="3728" spans="1:7">
      <c r="A3728" t="s">
        <v>17367</v>
      </c>
      <c r="C3728" t="str">
        <f>'8C'!$AI$9</f>
        <v>BO_7654321</v>
      </c>
      <c r="D3728" t="str">
        <f>_xlfn.CONCAT('8C'!$B$8, "-", '8C'!$B$9, "-", '8C'!$H$6, "-", '8C'!$H$5)</f>
        <v>Energy-Energy consumption - bioresources-MWh (0 DPs)-Total</v>
      </c>
      <c r="F3728" t="s">
        <v>17498</v>
      </c>
      <c r="G3728" s="2583">
        <f>'8C'!$H$9</f>
        <v>0</v>
      </c>
    </row>
    <row r="3729" spans="1:7">
      <c r="A3729" t="s">
        <v>17367</v>
      </c>
      <c r="C3729" t="str">
        <f>'8C'!$AM$9</f>
        <v>B0002BIOECTOT</v>
      </c>
      <c r="D3729" t="str">
        <f>_xlfn.CONCAT('8C'!$B$8, "-", '8C'!$B$9, "-", '8C'!$L$6, "-", '8C'!$L$5)</f>
        <v>Energy-Energy consumption - bioresources-£m (3 DPs)-Total</v>
      </c>
      <c r="F3729" t="s">
        <v>17498</v>
      </c>
      <c r="G3729">
        <f>'8C'!$L$9</f>
        <v>0</v>
      </c>
    </row>
    <row r="3730" spans="1:7">
      <c r="A3730" t="s">
        <v>17367</v>
      </c>
      <c r="C3730" t="str">
        <f>'8C'!$AF$10</f>
        <v>B0002BIOEGBE</v>
      </c>
      <c r="D3730" t="str">
        <f>_xlfn.CONCAT('8C'!$B$8, "-", '8C'!$B$10, "-", '8C'!$E$6, "-", '8C'!$E$5)</f>
        <v>Energy-Energy generated by and used in bioresources control-MWh (0 DPs)-Electricity</v>
      </c>
      <c r="F3730" t="s">
        <v>17498</v>
      </c>
      <c r="G3730" s="2583">
        <f>'8C'!$E$10</f>
        <v>0</v>
      </c>
    </row>
    <row r="3731" spans="1:7">
      <c r="A3731" t="s">
        <v>17367</v>
      </c>
      <c r="C3731" t="str">
        <f>'8C'!$AG$10</f>
        <v>B0002BIOEGBH</v>
      </c>
      <c r="D3731" t="str">
        <f>_xlfn.CONCAT('8C'!$B$8, "-", '8C'!$B$10, "-", '8C'!$F$6, "-", '8C'!$F$5)</f>
        <v>Energy-Energy generated by and used in bioresources control-MWh (0 DPs)-Heat</v>
      </c>
      <c r="F3731" t="s">
        <v>17498</v>
      </c>
      <c r="G3731" s="2583">
        <f>'8C'!$F$10</f>
        <v>0</v>
      </c>
    </row>
    <row r="3732" spans="1:7">
      <c r="A3732" t="s">
        <v>17367</v>
      </c>
      <c r="C3732" t="str">
        <f>'8C'!$AH$10</f>
        <v>B0002BIOEGBB</v>
      </c>
      <c r="D3732" t="str">
        <f>_xlfn.CONCAT('8C'!$B$8, "-", '8C'!$B$10, "-", '8C'!$G$6, "-", '8C'!$G$5)</f>
        <v>Energy-Energy generated by and used in bioresources control-MWh (0 DPs)-Biomethane</v>
      </c>
      <c r="F3732" t="s">
        <v>17498</v>
      </c>
      <c r="G3732" s="2583">
        <f>'8C'!$G$10</f>
        <v>0</v>
      </c>
    </row>
    <row r="3733" spans="1:7">
      <c r="A3733" t="s">
        <v>17367</v>
      </c>
      <c r="C3733" t="str">
        <f>'8C'!$AI$10</f>
        <v>B0002BIOEGBT</v>
      </c>
      <c r="D3733" t="str">
        <f>_xlfn.CONCAT('8C'!$B$8, "-", '8C'!$B$10, "-", '8C'!$H$6, "-", '8C'!$H$5)</f>
        <v>Energy-Energy generated by and used in bioresources control-MWh (0 DPs)-Total</v>
      </c>
      <c r="F3733" t="s">
        <v>17498</v>
      </c>
      <c r="G3733" s="2583">
        <f>'8C'!$H$10</f>
        <v>0</v>
      </c>
    </row>
    <row r="3734" spans="1:7">
      <c r="A3734" t="s">
        <v>17367</v>
      </c>
      <c r="C3734" t="str">
        <f>'8C'!$AJ$10</f>
        <v>B0002BIOEUBE</v>
      </c>
      <c r="D3734" t="str">
        <f>_xlfn.CONCAT('8C'!$B$8, "-", '8C'!$B$10, "-", '8C'!$I$6, "-", '8C'!$I$5)</f>
        <v>Energy-Energy generated by and used in bioresources control-£m (3 DPs)-Electricity</v>
      </c>
      <c r="F3734" t="s">
        <v>17498</v>
      </c>
      <c r="G3734">
        <f>'8C'!$I$10</f>
        <v>0</v>
      </c>
    </row>
    <row r="3735" spans="1:7">
      <c r="A3735" t="s">
        <v>17367</v>
      </c>
      <c r="C3735" t="str">
        <f>'8C'!$AK$10</f>
        <v>B0002BIOEUBH</v>
      </c>
      <c r="D3735" t="str">
        <f>_xlfn.CONCAT('8C'!$B$8, "-", '8C'!$B$10, "-", '8C'!$J$6, "-", '8C'!$J$5)</f>
        <v>Energy-Energy generated by and used in bioresources control-£m (3 DPs)-Heat</v>
      </c>
      <c r="F3735" t="s">
        <v>17498</v>
      </c>
      <c r="G3735">
        <f>'8C'!$J$10</f>
        <v>0</v>
      </c>
    </row>
    <row r="3736" spans="1:7">
      <c r="A3736" t="s">
        <v>17367</v>
      </c>
      <c r="C3736" t="str">
        <f>'8C'!$AL$10</f>
        <v>B0002BIOEUBB</v>
      </c>
      <c r="D3736" t="str">
        <f>_xlfn.CONCAT('8C'!$B$8, "-", '8C'!$B$10, "-", '8C'!$K$6, "-", '8C'!$K$5)</f>
        <v>Energy-Energy generated by and used in bioresources control-£m (3 DPs)-Biomethane</v>
      </c>
      <c r="F3736" t="s">
        <v>17498</v>
      </c>
      <c r="G3736">
        <f>'8C'!$K$10</f>
        <v>0</v>
      </c>
    </row>
    <row r="3737" spans="1:7">
      <c r="A3737" t="s">
        <v>17367</v>
      </c>
      <c r="C3737" t="str">
        <f>'8C'!$AM$10</f>
        <v>B0002BIOEUBT</v>
      </c>
      <c r="D3737" t="str">
        <f>_xlfn.CONCAT('8C'!$B$8, "-", '8C'!$B$10, "-", '8C'!$L$6, "-", '8C'!$L$5)</f>
        <v>Energy-Energy generated by and used in bioresources control-£m (3 DPs)-Total</v>
      </c>
      <c r="F3737" t="s">
        <v>17498</v>
      </c>
      <c r="G3737">
        <f>'8C'!$L$10</f>
        <v>0</v>
      </c>
    </row>
    <row r="3738" spans="1:7">
      <c r="A3738" t="s">
        <v>17367</v>
      </c>
      <c r="C3738" t="str">
        <f>'8C'!$AF$11</f>
        <v>B0002BIOEGNE</v>
      </c>
      <c r="D3738" t="str">
        <f>_xlfn.CONCAT('8C'!$B$8, "-", '8C'!$B$11, "-", '8C'!$E$6, "-", '8C'!$E$5)</f>
        <v>Energy-Energy generated by bioresources and used in network plus control-MWh (0 DPs)-Electricity</v>
      </c>
      <c r="F3738" t="s">
        <v>17498</v>
      </c>
      <c r="G3738" s="2583">
        <f>'8C'!$E$11</f>
        <v>0</v>
      </c>
    </row>
    <row r="3739" spans="1:7">
      <c r="A3739" t="s">
        <v>17367</v>
      </c>
      <c r="C3739" t="str">
        <f>'8C'!$AG$11</f>
        <v>B0002BIOEGNH</v>
      </c>
      <c r="D3739" t="str">
        <f>_xlfn.CONCAT('8C'!$B$8, "-", '8C'!$B$11, "-", '8C'!$F$6, "-", '8C'!$F$5)</f>
        <v>Energy-Energy generated by bioresources and used in network plus control-MWh (0 DPs)-Heat</v>
      </c>
      <c r="F3739" t="s">
        <v>17498</v>
      </c>
      <c r="G3739" s="2583">
        <f>'8C'!$F$11</f>
        <v>0</v>
      </c>
    </row>
    <row r="3740" spans="1:7">
      <c r="A3740" t="s">
        <v>17367</v>
      </c>
      <c r="C3740" t="str">
        <f>'8C'!$AH$11</f>
        <v>B0002BIOEGNB</v>
      </c>
      <c r="D3740" t="str">
        <f>_xlfn.CONCAT('8C'!$B$8, "-", '8C'!$B$11, "-", '8C'!$G$6, "-", '8C'!$G$5)</f>
        <v>Energy-Energy generated by bioresources and used in network plus control-MWh (0 DPs)-Biomethane</v>
      </c>
      <c r="F3740" t="s">
        <v>17498</v>
      </c>
      <c r="G3740" s="2583">
        <f>'8C'!$G$11</f>
        <v>0</v>
      </c>
    </row>
    <row r="3741" spans="1:7">
      <c r="A3741" t="s">
        <v>17367</v>
      </c>
      <c r="C3741" t="str">
        <f>'8C'!$AI$11</f>
        <v>B0002BIOEGNT</v>
      </c>
      <c r="D3741" t="str">
        <f>_xlfn.CONCAT('8C'!$B$8, "-", '8C'!$B$11, "-", '8C'!$H$6, "-", '8C'!$H$5)</f>
        <v>Energy-Energy generated by bioresources and used in network plus control-MWh (0 DPs)-Total</v>
      </c>
      <c r="F3741" t="s">
        <v>17498</v>
      </c>
      <c r="G3741" s="2583">
        <f>'8C'!$H$11</f>
        <v>0</v>
      </c>
    </row>
    <row r="3742" spans="1:7">
      <c r="A3742" t="s">
        <v>17367</v>
      </c>
      <c r="C3742" t="str">
        <f>'8C'!$AJ$11</f>
        <v>B0002BIOEUNE</v>
      </c>
      <c r="D3742" t="str">
        <f>_xlfn.CONCAT('8C'!$B$8, "-", '8C'!$B$11, "-", '8C'!$I$6, "-", '8C'!$I$5)</f>
        <v>Energy-Energy generated by bioresources and used in network plus control-£m (3 DPs)-Electricity</v>
      </c>
      <c r="F3742" t="s">
        <v>17498</v>
      </c>
      <c r="G3742">
        <f>'8C'!$I$11</f>
        <v>0</v>
      </c>
    </row>
    <row r="3743" spans="1:7">
      <c r="A3743" t="s">
        <v>17367</v>
      </c>
      <c r="C3743" t="str">
        <f>'8C'!$AK$11</f>
        <v>B0002BIOEUNH</v>
      </c>
      <c r="D3743" t="str">
        <f>_xlfn.CONCAT('8C'!$B$8, "-", '8C'!$B$11, "-", '8C'!$J$6, "-", '8C'!$J$5)</f>
        <v>Energy-Energy generated by bioresources and used in network plus control-£m (3 DPs)-Heat</v>
      </c>
      <c r="F3743" t="s">
        <v>17498</v>
      </c>
      <c r="G3743">
        <f>'8C'!$J$11</f>
        <v>0</v>
      </c>
    </row>
    <row r="3744" spans="1:7">
      <c r="A3744" t="s">
        <v>17367</v>
      </c>
      <c r="C3744" t="str">
        <f>'8C'!$AL$11</f>
        <v>B0002BIOEUNB</v>
      </c>
      <c r="D3744" t="str">
        <f>_xlfn.CONCAT('8C'!$B$8, "-", '8C'!$B$11, "-", '8C'!$K$6, "-", '8C'!$K$5)</f>
        <v>Energy-Energy generated by bioresources and used in network plus control-£m (3 DPs)-Biomethane</v>
      </c>
      <c r="F3744" t="s">
        <v>17498</v>
      </c>
      <c r="G3744">
        <f>'8C'!$K$11</f>
        <v>0</v>
      </c>
    </row>
    <row r="3745" spans="1:7">
      <c r="A3745" t="s">
        <v>17367</v>
      </c>
      <c r="C3745" t="str">
        <f>'8C'!$AM$11</f>
        <v>B0002BIOEUNT</v>
      </c>
      <c r="D3745" t="str">
        <f>_xlfn.CONCAT('8C'!$B$8, "-", '8C'!$B$11, "-", '8C'!$L$6, "-", '8C'!$L$5)</f>
        <v>Energy-Energy generated by bioresources and used in network plus control-£m (3 DPs)-Total</v>
      </c>
      <c r="F3745" t="s">
        <v>17498</v>
      </c>
      <c r="G3745">
        <f>'8C'!$L$11</f>
        <v>0</v>
      </c>
    </row>
    <row r="3746" spans="1:7">
      <c r="A3746" t="s">
        <v>17367</v>
      </c>
      <c r="C3746" t="str">
        <f>'8C'!$AF$12</f>
        <v>B0002BIOEGGTE</v>
      </c>
      <c r="D3746" t="str">
        <f>_xlfn.CONCAT('8C'!$B$8, "-", '8C'!$B$12, "-", '8C'!$E$6, "-", '8C'!$E$5)</f>
        <v>Energy-Energy generated by bioresources and exported to the grid or third party-MWh (0 DPs)-Electricity</v>
      </c>
      <c r="F3746" t="s">
        <v>17498</v>
      </c>
      <c r="G3746" s="2583">
        <f>'8C'!$E$12</f>
        <v>0</v>
      </c>
    </row>
    <row r="3747" spans="1:7">
      <c r="A3747" t="s">
        <v>17367</v>
      </c>
      <c r="C3747" t="str">
        <f>'8C'!$AG$12</f>
        <v>B0002BIOEGGTH</v>
      </c>
      <c r="D3747" t="str">
        <f>_xlfn.CONCAT('8C'!$B$8, "-", '8C'!$B$12, "-", '8C'!$F$6, "-", '8C'!$F$5)</f>
        <v>Energy-Energy generated by bioresources and exported to the grid or third party-MWh (0 DPs)-Heat</v>
      </c>
      <c r="F3747" t="s">
        <v>17498</v>
      </c>
      <c r="G3747" s="2583">
        <f>'8C'!$F$12</f>
        <v>0</v>
      </c>
    </row>
    <row r="3748" spans="1:7">
      <c r="A3748" t="s">
        <v>17367</v>
      </c>
      <c r="C3748" t="str">
        <f>'8C'!$AH$12</f>
        <v>B0002BIOEGGTB</v>
      </c>
      <c r="D3748" t="str">
        <f>_xlfn.CONCAT('8C'!$B$8, "-", '8C'!$B$12, "-", '8C'!$G$6, "-", '8C'!$G$5)</f>
        <v>Energy-Energy generated by bioresources and exported to the grid or third party-MWh (0 DPs)-Biomethane</v>
      </c>
      <c r="F3748" t="s">
        <v>17498</v>
      </c>
      <c r="G3748" s="2583">
        <f>'8C'!$G$12</f>
        <v>0</v>
      </c>
    </row>
    <row r="3749" spans="1:7">
      <c r="A3749" t="s">
        <v>17367</v>
      </c>
      <c r="C3749" t="str">
        <f>'8C'!$AI$12</f>
        <v>B0002BIOEGGTT</v>
      </c>
      <c r="D3749" t="str">
        <f>_xlfn.CONCAT('8C'!$B$8, "-", '8C'!$B$12, "-", '8C'!$H$6, "-", '8C'!$H$5)</f>
        <v>Energy-Energy generated by bioresources and exported to the grid or third party-MWh (0 DPs)-Total</v>
      </c>
      <c r="F3749" t="s">
        <v>17498</v>
      </c>
      <c r="G3749" s="2583">
        <f>'8C'!$H$12</f>
        <v>0</v>
      </c>
    </row>
    <row r="3750" spans="1:7">
      <c r="A3750" t="s">
        <v>17367</v>
      </c>
      <c r="C3750" t="str">
        <f>'8C'!$AJ$12</f>
        <v>B0002BIOEUGTE</v>
      </c>
      <c r="D3750" t="str">
        <f>_xlfn.CONCAT('8C'!$B$8, "-", '8C'!$B$12, "-", '8C'!$I$6, "-", '8C'!$I$5)</f>
        <v>Energy-Energy generated by bioresources and exported to the grid or third party-£m (3 DPs)-Electricity</v>
      </c>
      <c r="F3750" t="s">
        <v>17498</v>
      </c>
      <c r="G3750">
        <f>'8C'!$I$12</f>
        <v>0</v>
      </c>
    </row>
    <row r="3751" spans="1:7">
      <c r="A3751" t="s">
        <v>17367</v>
      </c>
      <c r="C3751" t="str">
        <f>'8C'!$AK$12</f>
        <v>B0002BIOEUGTH</v>
      </c>
      <c r="D3751" t="str">
        <f>_xlfn.CONCAT('8C'!$B$8, "-", '8C'!$B$12, "-", '8C'!$J$6, "-", '8C'!$J$5)</f>
        <v>Energy-Energy generated by bioresources and exported to the grid or third party-£m (3 DPs)-Heat</v>
      </c>
      <c r="F3751" t="s">
        <v>17498</v>
      </c>
      <c r="G3751">
        <f>'8C'!$J$12</f>
        <v>0</v>
      </c>
    </row>
    <row r="3752" spans="1:7">
      <c r="A3752" t="s">
        <v>17367</v>
      </c>
      <c r="C3752" t="str">
        <f>'8C'!$AL$12</f>
        <v>B0002BIOEUGTB</v>
      </c>
      <c r="D3752" t="str">
        <f>_xlfn.CONCAT('8C'!$B$8, "-", '8C'!$B$12, "-", '8C'!$K$6, "-", '8C'!$K$5)</f>
        <v>Energy-Energy generated by bioresources and exported to the grid or third party-£m (3 DPs)-Biomethane</v>
      </c>
      <c r="F3752" t="s">
        <v>17498</v>
      </c>
      <c r="G3752">
        <f>'8C'!$K$12</f>
        <v>0</v>
      </c>
    </row>
    <row r="3753" spans="1:7">
      <c r="A3753" t="s">
        <v>17367</v>
      </c>
      <c r="C3753" t="str">
        <f>'8C'!$AM$12</f>
        <v>B0002BIOEUGTT</v>
      </c>
      <c r="D3753" t="str">
        <f>_xlfn.CONCAT('8C'!$B$8, "-", '8C'!$B$12, "-", '8C'!$L$6, "-", '8C'!$L$5)</f>
        <v>Energy-Energy generated by bioresources and exported to the grid or third party-£m (3 DPs)-Total</v>
      </c>
      <c r="F3753" t="s">
        <v>17498</v>
      </c>
      <c r="G3753">
        <f>'8C'!$L$12</f>
        <v>0</v>
      </c>
    </row>
    <row r="3754" spans="1:7">
      <c r="A3754" t="s">
        <v>17367</v>
      </c>
      <c r="C3754" t="str">
        <f>'8C'!$AF$13</f>
        <v>B0002BIOEGUE</v>
      </c>
      <c r="D3754" t="str">
        <f>_xlfn.CONCAT('8C'!$B$8, "-", '8C'!$B$13, "-", '8C'!$E$6, "-", '8C'!$E$5)</f>
        <v>Energy-Energy generated by bioresources that is unused-MWh (0 DPs)-Electricity</v>
      </c>
      <c r="F3754" t="s">
        <v>17498</v>
      </c>
      <c r="G3754" s="2583">
        <f>'8C'!$E$13</f>
        <v>0</v>
      </c>
    </row>
    <row r="3755" spans="1:7">
      <c r="A3755" t="s">
        <v>17367</v>
      </c>
      <c r="C3755" t="str">
        <f>'8C'!$AG$13</f>
        <v>B0002BIOEGUH</v>
      </c>
      <c r="D3755" t="str">
        <f>_xlfn.CONCAT('8C'!$B$8, "-", '8C'!$B$13, "-", '8C'!$F$6, "-", '8C'!$F$5)</f>
        <v>Energy-Energy generated by bioresources that is unused-MWh (0 DPs)-Heat</v>
      </c>
      <c r="F3755" t="s">
        <v>17498</v>
      </c>
      <c r="G3755" s="2583">
        <f>'8C'!$F$13</f>
        <v>0</v>
      </c>
    </row>
    <row r="3756" spans="1:7">
      <c r="A3756" t="s">
        <v>17367</v>
      </c>
      <c r="C3756" t="str">
        <f>'8C'!$AH$13</f>
        <v>B0002BIOEGUB</v>
      </c>
      <c r="D3756" t="str">
        <f>_xlfn.CONCAT('8C'!$B$8, "-", '8C'!$B$13, "-", '8C'!$G$6, "-", '8C'!$G$5)</f>
        <v>Energy-Energy generated by bioresources that is unused-MWh (0 DPs)-Biomethane</v>
      </c>
      <c r="F3756" t="s">
        <v>17498</v>
      </c>
      <c r="G3756" s="2583">
        <f>'8C'!$G$13</f>
        <v>0</v>
      </c>
    </row>
    <row r="3757" spans="1:7">
      <c r="A3757" t="s">
        <v>17367</v>
      </c>
      <c r="C3757" t="str">
        <f>'8C'!$AI$13</f>
        <v>B0002BIOEGUT</v>
      </c>
      <c r="D3757" t="str">
        <f>_xlfn.CONCAT('8C'!$B$8, "-", '8C'!$B$13, "-", '8C'!$H$6, "-", '8C'!$H$5)</f>
        <v>Energy-Energy generated by bioresources that is unused-MWh (0 DPs)-Total</v>
      </c>
      <c r="F3757" t="s">
        <v>17498</v>
      </c>
      <c r="G3757" s="2583">
        <f>'8C'!$H$13</f>
        <v>0</v>
      </c>
    </row>
    <row r="3758" spans="1:7">
      <c r="A3758" t="s">
        <v>17367</v>
      </c>
      <c r="C3758" t="str">
        <f>'8C'!$AF$14</f>
        <v>B0002BIOEBGTE</v>
      </c>
      <c r="D3758" t="str">
        <f>_xlfn.CONCAT('8C'!$B$8, "-", '8C'!$B$14, "-", '8C'!$E$6, "-", '8C'!$E$5)</f>
        <v>Energy-Energy bought from grid or third party and used in bioresources control-MWh (0 DPs)-Electricity</v>
      </c>
      <c r="F3758" t="s">
        <v>17498</v>
      </c>
      <c r="G3758" s="2583">
        <f>'8C'!$E$14</f>
        <v>0</v>
      </c>
    </row>
    <row r="3759" spans="1:7">
      <c r="A3759" t="s">
        <v>17367</v>
      </c>
      <c r="C3759" t="str">
        <f>'8C'!$AG$14</f>
        <v>B0002BIOEBGTH</v>
      </c>
      <c r="D3759" t="str">
        <f>_xlfn.CONCAT('8C'!$B$8, "-", '8C'!$B$14, "-", '8C'!$F$6, "-", '8C'!$F$5)</f>
        <v>Energy-Energy bought from grid or third party and used in bioresources control-MWh (0 DPs)-Heat</v>
      </c>
      <c r="F3759" t="s">
        <v>17498</v>
      </c>
      <c r="G3759" s="2583">
        <f>'8C'!$F$14</f>
        <v>0</v>
      </c>
    </row>
    <row r="3760" spans="1:7">
      <c r="A3760" t="s">
        <v>17367</v>
      </c>
      <c r="C3760" t="str">
        <f>'8C'!$AH$14</f>
        <v>B0002BIOEBGTB</v>
      </c>
      <c r="D3760" t="str">
        <f>_xlfn.CONCAT('8C'!$B$8, "-", '8C'!$B$14, "-", '8C'!$G$6, "-", '8C'!$G$5)</f>
        <v>Energy-Energy bought from grid or third party and used in bioresources control-MWh (0 DPs)-Biomethane</v>
      </c>
      <c r="F3760" t="s">
        <v>17498</v>
      </c>
      <c r="G3760" s="2583">
        <f>'8C'!$G$14</f>
        <v>0</v>
      </c>
    </row>
    <row r="3761" spans="1:7">
      <c r="A3761" t="s">
        <v>17367</v>
      </c>
      <c r="C3761" t="str">
        <f>'8C'!$AI$14</f>
        <v>B0002BIOEBGTT</v>
      </c>
      <c r="D3761" t="str">
        <f>_xlfn.CONCAT('8C'!$B$8, "-", '8C'!$B$14, "-", '8C'!$H$6, "-", '8C'!$H$5)</f>
        <v>Energy-Energy bought from grid or third party and used in bioresources control-MWh (0 DPs)-Total</v>
      </c>
      <c r="F3761" t="s">
        <v>17498</v>
      </c>
      <c r="G3761" s="2583">
        <f>'8C'!$H$14</f>
        <v>0</v>
      </c>
    </row>
    <row r="3762" spans="1:7">
      <c r="A3762" t="s">
        <v>17367</v>
      </c>
      <c r="C3762" t="str">
        <f>'8C'!$AJ$14</f>
        <v>B0002BIOEUBGTE</v>
      </c>
      <c r="D3762" t="str">
        <f>_xlfn.CONCAT('8C'!$B$8, "-", '8C'!$B$14, "-", '8C'!$I$6, "-", '8C'!$I$5)</f>
        <v>Energy-Energy bought from grid or third party and used in bioresources control-£m (3 DPs)-Electricity</v>
      </c>
      <c r="F3762" t="s">
        <v>17498</v>
      </c>
      <c r="G3762">
        <f>'8C'!$I$14</f>
        <v>0</v>
      </c>
    </row>
    <row r="3763" spans="1:7">
      <c r="A3763" t="s">
        <v>17367</v>
      </c>
      <c r="C3763" t="str">
        <f>'8C'!$AK$14</f>
        <v>B0002BIOEUBGTH</v>
      </c>
      <c r="D3763" t="str">
        <f>_xlfn.CONCAT('8C'!$B$8, "-", '8C'!$B$14, "-", '8C'!$J$6, "-", '8C'!$J$5)</f>
        <v>Energy-Energy bought from grid or third party and used in bioresources control-£m (3 DPs)-Heat</v>
      </c>
      <c r="F3763" t="s">
        <v>17498</v>
      </c>
      <c r="G3763">
        <f>'8C'!$J$14</f>
        <v>0</v>
      </c>
    </row>
    <row r="3764" spans="1:7">
      <c r="A3764" t="s">
        <v>17367</v>
      </c>
      <c r="C3764" t="str">
        <f>'8C'!$AL$14</f>
        <v>B0002BIOEUBGTB</v>
      </c>
      <c r="D3764" t="str">
        <f>_xlfn.CONCAT('8C'!$B$8, "-", '8C'!$B$14, "-", '8C'!$K$6, "-", '8C'!$K$5)</f>
        <v>Energy-Energy bought from grid or third party and used in bioresources control-£m (3 DPs)-Biomethane</v>
      </c>
      <c r="F3764" t="s">
        <v>17498</v>
      </c>
      <c r="G3764">
        <f>'8C'!$K$14</f>
        <v>0</v>
      </c>
    </row>
    <row r="3765" spans="1:7">
      <c r="A3765" t="s">
        <v>17367</v>
      </c>
      <c r="C3765" t="str">
        <f>'8C'!$AM$14</f>
        <v>B0002BIOEUBGTT</v>
      </c>
      <c r="D3765" t="str">
        <f>_xlfn.CONCAT('8C'!$B$8, "-", '8C'!$B$14, "-", '8C'!$L$6, "-", '8C'!$L$5)</f>
        <v>Energy-Energy bought from grid or third party and used in bioresources control-£m (3 DPs)-Total</v>
      </c>
      <c r="F3765" t="s">
        <v>17498</v>
      </c>
      <c r="G3765">
        <f>'8C'!$L$14</f>
        <v>0</v>
      </c>
    </row>
    <row r="3766" spans="1:7">
      <c r="A3766" t="s">
        <v>17367</v>
      </c>
      <c r="C3766" t="str">
        <f>'8C'!$AF$17</f>
        <v>B0002BIOIROC</v>
      </c>
      <c r="D3766" t="str">
        <f>_xlfn.CONCAT('8C'!$B$16, "-", '8C'!$B$17, "-", '8C'!$E$16)</f>
        <v>Income from renewable energy subsidies-Income claimed from Renewable Energy Certificates (ROCs)-Value</v>
      </c>
      <c r="F3766" t="s">
        <v>17498</v>
      </c>
      <c r="G3766">
        <f>'8C'!$E$17</f>
        <v>0</v>
      </c>
    </row>
    <row r="3767" spans="1:7">
      <c r="A3767" t="s">
        <v>17367</v>
      </c>
      <c r="C3767" t="str">
        <f>'8C'!$AF$18</f>
        <v>B0002BIOIRHI</v>
      </c>
      <c r="D3767" t="str">
        <f>_xlfn.CONCAT('8C'!$B$16, "-", '8C'!$B$18, "-", '8C'!$E$16)</f>
        <v>Income from renewable energy subsidies-Income claimed from Renewable Heat Incentives (RHIs)-Value</v>
      </c>
      <c r="F3767" t="s">
        <v>17498</v>
      </c>
      <c r="G3767">
        <f>'8C'!$E$18</f>
        <v>0</v>
      </c>
    </row>
    <row r="3768" spans="1:7">
      <c r="A3768" t="s">
        <v>17367</v>
      </c>
      <c r="C3768" t="str">
        <f>'8C'!$AF$19</f>
        <v>B0002BIOIOTH1</v>
      </c>
      <c r="D3768" t="str">
        <f>_xlfn.CONCAT('8C'!$B$16, "-", '8C'!$B$19, "-", '8C'!$E$16)</f>
        <v>Income from renewable energy subsidies-Income claimed from [other renewable energy subsidy (1)]-Value</v>
      </c>
      <c r="F3768" t="s">
        <v>17498</v>
      </c>
      <c r="G3768">
        <f>'8C'!$E$19</f>
        <v>0</v>
      </c>
    </row>
    <row r="3769" spans="1:7">
      <c r="A3769" t="s">
        <v>17367</v>
      </c>
      <c r="C3769" t="str">
        <f>'8C'!$AF$20</f>
        <v>B0002BIOIOTH2</v>
      </c>
      <c r="D3769" t="str">
        <f>_xlfn.CONCAT('8C'!$B$16, "-", '8C'!$B$20, "-", '8C'!$E$16)</f>
        <v>Income from renewable energy subsidies-Income claimed from [other renewable energy subsidy (2)]-Value</v>
      </c>
      <c r="F3769" t="s">
        <v>17498</v>
      </c>
      <c r="G3769">
        <f>'8C'!$E$20</f>
        <v>0</v>
      </c>
    </row>
    <row r="3770" spans="1:7">
      <c r="A3770" t="s">
        <v>17367</v>
      </c>
      <c r="C3770" t="str">
        <f>'8C'!$AF$21</f>
        <v>B0002BIOIOTH3</v>
      </c>
      <c r="D3770" t="str">
        <f>_xlfn.CONCAT('8C'!$B$16, "-", '8C'!$B$21, "-", '8C'!$E$16)</f>
        <v>Income from renewable energy subsidies-Income claimed from [other renewable energy subsidy (3)]-Value</v>
      </c>
      <c r="F3770" t="s">
        <v>17498</v>
      </c>
      <c r="G3770">
        <f>'8C'!$E$21</f>
        <v>0</v>
      </c>
    </row>
    <row r="3771" spans="1:7">
      <c r="A3771" t="s">
        <v>17367</v>
      </c>
      <c r="C3771" t="str">
        <f>'8C'!$AF$22</f>
        <v>B0002BIOITOT</v>
      </c>
      <c r="D3771" t="str">
        <f>_xlfn.CONCAT('8C'!$B$16, "-", '8C'!$B$22, "-", '8C'!$E$16)</f>
        <v>Income from renewable energy subsidies-Total income claimed from renewable energy subsidies-Value</v>
      </c>
      <c r="F3771" t="s">
        <v>17498</v>
      </c>
      <c r="G3771">
        <f>'8C'!$E$22</f>
        <v>0</v>
      </c>
    </row>
    <row r="3772" spans="1:7">
      <c r="A3772" t="s">
        <v>17367</v>
      </c>
      <c r="C3772" s="2576" t="str">
        <f>'8C'!$AF$23</f>
        <v>B0002BIOIPCTEX</v>
      </c>
      <c r="D3772" t="str">
        <f>_xlfn.CONCAT('8C'!$B$16, "-", '8C'!$B$23, "-", '8C'!$E$16)</f>
        <v>Income from renewable energy subsidies-% of total number of renewable energy subsidies due to expire in the next 2 financial years-Value</v>
      </c>
      <c r="F3772" t="s">
        <v>17498</v>
      </c>
      <c r="G3772" s="2576">
        <f>'8C'!$E$23</f>
        <v>0</v>
      </c>
    </row>
    <row r="3773" spans="1:7">
      <c r="A3773" t="s">
        <v>17367</v>
      </c>
      <c r="C3773" t="str">
        <f>'8C'!$AF$24</f>
        <v>B0002BIOITOTEX</v>
      </c>
      <c r="D3773" t="str">
        <f>_xlfn.CONCAT('8C'!$B$16, "-", '8C'!$B$24, "-", '8C'!$E$16)</f>
        <v>Income from renewable energy subsidies-This year’s value of renewable energy subsidies due to expire in the next 2 financial years-Value</v>
      </c>
      <c r="F3773" t="s">
        <v>17498</v>
      </c>
      <c r="G3773">
        <f>'8C'!$E$24</f>
        <v>0</v>
      </c>
    </row>
    <row r="3774" spans="1:7">
      <c r="A3774" t="s">
        <v>17367</v>
      </c>
      <c r="C3774" t="str">
        <f>'8C'!$AF$29</f>
        <v>B0002BIOTBOD</v>
      </c>
      <c r="D3774" t="str">
        <f>_xlfn.CONCAT('8C'!$B$28, "-", '8C'!$B$29, "-", '8C'!$E$28)</f>
        <v>Bioresources liquors treated by network plus (shadow reported) -BOD load of liquor or partially treated liquor returned from bioresources to network plus-Value</v>
      </c>
      <c r="F3774" t="s">
        <v>17498</v>
      </c>
      <c r="G3774">
        <f>'8C'!$E$29</f>
        <v>0</v>
      </c>
    </row>
    <row r="3775" spans="1:7">
      <c r="A3775" t="s">
        <v>17367</v>
      </c>
      <c r="C3775" t="str">
        <f>'8C'!$AF$30</f>
        <v>B0002BIOTAMM</v>
      </c>
      <c r="D3775" t="str">
        <f>_xlfn.CONCAT('8C'!$B$28, "-", '8C'!$B$30, "-", '8C'!$E$28)</f>
        <v>Bioresources liquors treated by network plus (shadow reported) -Ammonia load of liquor or partially treated liquor returned from bioresources to network plus-Value</v>
      </c>
      <c r="F3775" t="s">
        <v>17498</v>
      </c>
      <c r="G3775">
        <f>'8C'!$E$30</f>
        <v>0</v>
      </c>
    </row>
    <row r="3776" spans="1:7">
      <c r="A3776" t="s">
        <v>17367</v>
      </c>
      <c r="C3776" t="str">
        <f>'8C'!$AF$31</f>
        <v>B0002BIOTRCHG</v>
      </c>
      <c r="D3776" t="str">
        <f>_xlfn.CONCAT('8C'!$B$28, "-", '8C'!$B$31, "-", '8C'!$E$28)</f>
        <v>Bioresources liquors treated by network plus (shadow reported) -Recharge to Bioresources by network plus for costs of handling and treating bioresources liquors-Value</v>
      </c>
      <c r="F3776" t="s">
        <v>17498</v>
      </c>
      <c r="G3776">
        <f>'8C'!$E$31</f>
        <v>0</v>
      </c>
    </row>
    <row r="3777" spans="1:7">
      <c r="A3777" t="s">
        <v>17367</v>
      </c>
      <c r="C3777" t="str">
        <f>'8C'!$AI$37</f>
        <v>BO_780543074</v>
      </c>
      <c r="D3777" t="str">
        <f>_xlfn.CONCAT('8C'!$B$36, "-", '8C'!$B$37, "-", '8C'!$H$34, "-", '8C'!$H$33)</f>
        <v>Energy (AMP 7 shadow reported values)-Energy consumption - bioresources-MWh (0 DPs)-Total</v>
      </c>
      <c r="F3777" t="s">
        <v>17498</v>
      </c>
      <c r="G3777" s="2583">
        <f>'8C'!$H$37</f>
        <v>0</v>
      </c>
    </row>
    <row r="3778" spans="1:7">
      <c r="A3778" t="s">
        <v>17367</v>
      </c>
      <c r="C3778" t="str">
        <f>'8C'!$AM$37</f>
        <v>B0002ECB_TOT</v>
      </c>
      <c r="D3778" t="str">
        <f>_xlfn.CONCAT('8C'!$B$36, "-", '8C'!$B$37, "-", '8C'!$L$34, "-", '8C'!$L$33)</f>
        <v>Energy (AMP 7 shadow reported values)-Energy consumption - bioresources-£m (3 DPs)-Total</v>
      </c>
      <c r="F3778" t="s">
        <v>17498</v>
      </c>
      <c r="G3778">
        <f>'8C'!$L$37</f>
        <v>0</v>
      </c>
    </row>
    <row r="3779" spans="1:7">
      <c r="A3779" t="s">
        <v>17367</v>
      </c>
      <c r="C3779" t="str">
        <f>'8C'!$AF$38</f>
        <v>B0002EGB_EP</v>
      </c>
      <c r="D3779" t="str">
        <f>_xlfn.CONCAT('8C'!$B$36, "-", '8C'!$B$38, "-", '8C'!$E$34, "-", '8C'!$E$33)</f>
        <v>Energy (AMP 7 shadow reported values)-Energy generated by and used in bioresources control-MWh (0 DPs)-Electricity</v>
      </c>
      <c r="F3779" t="s">
        <v>17498</v>
      </c>
      <c r="G3779" s="2583">
        <f>'8C'!$E$38</f>
        <v>0</v>
      </c>
    </row>
    <row r="3780" spans="1:7">
      <c r="A3780" t="s">
        <v>17367</v>
      </c>
      <c r="C3780" t="str">
        <f>'8C'!$AG$38</f>
        <v>B0002EGB_HP</v>
      </c>
      <c r="D3780" t="str">
        <f>_xlfn.CONCAT('8C'!$B$36, "-", '8C'!$B$38, "-", '8C'!$F$34, "-", '8C'!$F$33)</f>
        <v>Energy (AMP 7 shadow reported values)-Energy generated by and used in bioresources control-MWh (0 DPs)-Heat</v>
      </c>
      <c r="F3780" t="s">
        <v>17498</v>
      </c>
      <c r="G3780" s="2583">
        <f>'8C'!$F$38</f>
        <v>0</v>
      </c>
    </row>
    <row r="3781" spans="1:7">
      <c r="A3781" t="s">
        <v>17367</v>
      </c>
      <c r="C3781" t="str">
        <f>'8C'!$AH$38</f>
        <v>B0002EGB_BP</v>
      </c>
      <c r="D3781" t="str">
        <f>_xlfn.CONCAT('8C'!$B$36, "-", '8C'!$B$38, "-", '8C'!$G$34, "-", '8C'!$G$33)</f>
        <v>Energy (AMP 7 shadow reported values)-Energy generated by and used in bioresources control-MWh (0 DPs)-Biomethane</v>
      </c>
      <c r="F3781" t="s">
        <v>17498</v>
      </c>
      <c r="G3781" s="2583">
        <f>'8C'!$G$38</f>
        <v>0</v>
      </c>
    </row>
    <row r="3782" spans="1:7">
      <c r="A3782" t="s">
        <v>17367</v>
      </c>
      <c r="C3782" t="str">
        <f>'8C'!$AI$38</f>
        <v>B0002EGB_TM</v>
      </c>
      <c r="D3782" t="str">
        <f>_xlfn.CONCAT('8C'!$B$36, "-", '8C'!$B$38, "-", '8C'!$H$34, "-", '8C'!$H$33)</f>
        <v>Energy (AMP 7 shadow reported values)-Energy generated by and used in bioresources control-MWh (0 DPs)-Total</v>
      </c>
      <c r="F3782" t="s">
        <v>17498</v>
      </c>
      <c r="G3782" s="2583">
        <f>'8C'!$H$38</f>
        <v>0</v>
      </c>
    </row>
    <row r="3783" spans="1:7">
      <c r="A3783" t="s">
        <v>17367</v>
      </c>
      <c r="C3783" t="str">
        <f>'8C'!$AJ$38</f>
        <v>B0003EGB_EP</v>
      </c>
      <c r="D3783" t="str">
        <f>_xlfn.CONCAT('8C'!$B$36, "-", '8C'!$B$38, "-", '8C'!$I$34, "-", '8C'!$I$33)</f>
        <v>Energy (AMP 7 shadow reported values)-Energy generated by and used in bioresources control-£m (3 DPs)-Electricity</v>
      </c>
      <c r="F3783" t="s">
        <v>17498</v>
      </c>
      <c r="G3783">
        <f>'8C'!$I$38</f>
        <v>0</v>
      </c>
    </row>
    <row r="3784" spans="1:7">
      <c r="A3784" t="s">
        <v>17367</v>
      </c>
      <c r="C3784" t="str">
        <f>'8C'!$AK$38</f>
        <v>B0003EGB_HP</v>
      </c>
      <c r="D3784" t="str">
        <f>_xlfn.CONCAT('8C'!$B$36, "-", '8C'!$B$38, "-", '8C'!$J$34, "-", '8C'!$J$33)</f>
        <v>Energy (AMP 7 shadow reported values)-Energy generated by and used in bioresources control-£m (3 DPs)-Heat</v>
      </c>
      <c r="F3784" t="s">
        <v>17498</v>
      </c>
      <c r="G3784">
        <f>'8C'!$J$38</f>
        <v>0</v>
      </c>
    </row>
    <row r="3785" spans="1:7">
      <c r="A3785" t="s">
        <v>17367</v>
      </c>
      <c r="C3785" t="str">
        <f>'8C'!$AL$38</f>
        <v>B0003EGB_BP</v>
      </c>
      <c r="D3785" t="str">
        <f>_xlfn.CONCAT('8C'!$B$36, "-", '8C'!$B$38, "-", '8C'!$K$34, "-", '8C'!$K$33)</f>
        <v>Energy (AMP 7 shadow reported values)-Energy generated by and used in bioresources control-£m (3 DPs)-Biomethane</v>
      </c>
      <c r="F3785" t="s">
        <v>17498</v>
      </c>
      <c r="G3785">
        <f>'8C'!$K$38</f>
        <v>0</v>
      </c>
    </row>
    <row r="3786" spans="1:7">
      <c r="A3786" t="s">
        <v>17367</v>
      </c>
      <c r="C3786" t="str">
        <f>'8C'!$AM$38</f>
        <v>B0002EGB_TP</v>
      </c>
      <c r="D3786" t="str">
        <f>_xlfn.CONCAT('8C'!$B$36, "-", '8C'!$B$38, "-", '8C'!$L$34, "-", '8C'!$L$33)</f>
        <v>Energy (AMP 7 shadow reported values)-Energy generated by and used in bioresources control-£m (3 DPs)-Total</v>
      </c>
      <c r="F3786" t="s">
        <v>17498</v>
      </c>
      <c r="G3786">
        <f>'8C'!$L$38</f>
        <v>0</v>
      </c>
    </row>
    <row r="3787" spans="1:7">
      <c r="A3787" t="s">
        <v>17367</v>
      </c>
      <c r="C3787" t="str">
        <f>'8C'!$AF$39</f>
        <v>B0002EGBM_EP</v>
      </c>
      <c r="D3787" t="str">
        <f>_xlfn.CONCAT('8C'!$B$36, "-", '8C'!$B$39, "-", '8C'!$E$34, "-", '8C'!$E$33)</f>
        <v>Energy (AMP 7 shadow reported values)-Energy generated by bioresources and used in network plus control-MWh (0 DPs)-Electricity</v>
      </c>
      <c r="F3787" t="s">
        <v>17498</v>
      </c>
      <c r="G3787" s="2583">
        <f>'8C'!$E$39</f>
        <v>0</v>
      </c>
    </row>
    <row r="3788" spans="1:7">
      <c r="A3788" t="s">
        <v>17367</v>
      </c>
      <c r="C3788" t="str">
        <f>'8C'!$AG$39</f>
        <v>B0002EGBM_HP</v>
      </c>
      <c r="D3788" t="str">
        <f>_xlfn.CONCAT('8C'!$B$36, "-", '8C'!$B$39, "-", '8C'!$F$34, "-", '8C'!$F$33)</f>
        <v>Energy (AMP 7 shadow reported values)-Energy generated by bioresources and used in network plus control-MWh (0 DPs)-Heat</v>
      </c>
      <c r="F3788" t="s">
        <v>17498</v>
      </c>
      <c r="G3788" s="2583">
        <f>'8C'!$F$39</f>
        <v>0</v>
      </c>
    </row>
    <row r="3789" spans="1:7">
      <c r="A3789" t="s">
        <v>17367</v>
      </c>
      <c r="C3789" t="str">
        <f>'8C'!$AH$39</f>
        <v>B0002EGBM_BP</v>
      </c>
      <c r="D3789" t="str">
        <f>_xlfn.CONCAT('8C'!$B$36, "-", '8C'!$B$39, "-", '8C'!$G$34, "-", '8C'!$G$33)</f>
        <v>Energy (AMP 7 shadow reported values)-Energy generated by bioresources and used in network plus control-MWh (0 DPs)-Biomethane</v>
      </c>
      <c r="F3789" t="s">
        <v>17498</v>
      </c>
      <c r="G3789" s="2583">
        <f>'8C'!$G$39</f>
        <v>0</v>
      </c>
    </row>
    <row r="3790" spans="1:7">
      <c r="A3790" t="s">
        <v>17367</v>
      </c>
      <c r="C3790" t="str">
        <f>'8C'!$AI$39</f>
        <v>B0002EGBM_TM</v>
      </c>
      <c r="D3790" t="str">
        <f>_xlfn.CONCAT('8C'!$B$36, "-", '8C'!$B$39, "-", '8C'!$H$34, "-", '8C'!$H$33)</f>
        <v>Energy (AMP 7 shadow reported values)-Energy generated by bioresources and used in network plus control-MWh (0 DPs)-Total</v>
      </c>
      <c r="F3790" t="s">
        <v>17498</v>
      </c>
      <c r="G3790" s="2583">
        <f>'8C'!$H$39</f>
        <v>0</v>
      </c>
    </row>
    <row r="3791" spans="1:7">
      <c r="A3791" t="s">
        <v>17367</v>
      </c>
      <c r="C3791" t="str">
        <f>'8C'!$AJ$39</f>
        <v>B0003EGBM_EP</v>
      </c>
      <c r="D3791" t="str">
        <f>_xlfn.CONCAT('8C'!$B$36, "-", '8C'!$B$39, "-", '8C'!$I$34, "-", '8C'!$I$33)</f>
        <v>Energy (AMP 7 shadow reported values)-Energy generated by bioresources and used in network plus control-£m (3 DPs)-Electricity</v>
      </c>
      <c r="F3791" t="s">
        <v>17498</v>
      </c>
      <c r="G3791">
        <f>'8C'!$I$39</f>
        <v>0</v>
      </c>
    </row>
    <row r="3792" spans="1:7">
      <c r="A3792" t="s">
        <v>17367</v>
      </c>
      <c r="C3792" t="str">
        <f>'8C'!$AK$39</f>
        <v>B0003EGBM_HP</v>
      </c>
      <c r="D3792" t="str">
        <f>_xlfn.CONCAT('8C'!$B$36, "-", '8C'!$B$39, "-", '8C'!$J$34, "-", '8C'!$J$33)</f>
        <v>Energy (AMP 7 shadow reported values)-Energy generated by bioresources and used in network plus control-£m (3 DPs)-Heat</v>
      </c>
      <c r="F3792" t="s">
        <v>17498</v>
      </c>
      <c r="G3792">
        <f>'8C'!$J$39</f>
        <v>0</v>
      </c>
    </row>
    <row r="3793" spans="1:7">
      <c r="A3793" t="s">
        <v>17367</v>
      </c>
      <c r="C3793" t="str">
        <f>'8C'!$AL$39</f>
        <v>B0003EGBM_BP</v>
      </c>
      <c r="D3793" t="str">
        <f>_xlfn.CONCAT('8C'!$B$36, "-", '8C'!$B$39, "-", '8C'!$K$34, "-", '8C'!$K$33)</f>
        <v>Energy (AMP 7 shadow reported values)-Energy generated by bioresources and used in network plus control-£m (3 DPs)-Biomethane</v>
      </c>
      <c r="F3793" t="s">
        <v>17498</v>
      </c>
      <c r="G3793">
        <f>'8C'!$K$39</f>
        <v>0</v>
      </c>
    </row>
    <row r="3794" spans="1:7">
      <c r="A3794" t="s">
        <v>17367</v>
      </c>
      <c r="C3794" t="str">
        <f>'8C'!$AM$39</f>
        <v>B0002EGBM_TP</v>
      </c>
      <c r="D3794" t="str">
        <f>_xlfn.CONCAT('8C'!$B$36, "-", '8C'!$B$39, "-", '8C'!$L$34, "-", '8C'!$L$33)</f>
        <v>Energy (AMP 7 shadow reported values)-Energy generated by bioresources and used in network plus control-£m (3 DPs)-Total</v>
      </c>
      <c r="F3794" t="s">
        <v>17498</v>
      </c>
      <c r="G3794">
        <f>'8C'!$L$39</f>
        <v>0</v>
      </c>
    </row>
    <row r="3795" spans="1:7">
      <c r="A3795" t="s">
        <v>17367</v>
      </c>
      <c r="C3795" t="str">
        <f>'8C'!$AF$40</f>
        <v>B0002EGBT_EP</v>
      </c>
      <c r="D3795" t="str">
        <f>_xlfn.CONCAT('8C'!$B$36, "-", '8C'!$B$40, "-", '8C'!$E$34, "-", '8C'!$E$33)</f>
        <v>Energy (AMP 7 shadow reported values)-Energy generated by bioresources and exported to the grid or third party-MWh (0 DPs)-Electricity</v>
      </c>
      <c r="F3795" t="s">
        <v>17498</v>
      </c>
      <c r="G3795" s="2583">
        <f>'8C'!$E$40</f>
        <v>0</v>
      </c>
    </row>
    <row r="3796" spans="1:7">
      <c r="A3796" t="s">
        <v>17367</v>
      </c>
      <c r="C3796" t="str">
        <f>'8C'!$AG$40</f>
        <v>B0002EGBT_HP</v>
      </c>
      <c r="D3796" t="str">
        <f>_xlfn.CONCAT('8C'!$B$36, "-", '8C'!$B$40, "-", '8C'!$F$34, "-", '8C'!$F$33)</f>
        <v>Energy (AMP 7 shadow reported values)-Energy generated by bioresources and exported to the grid or third party-MWh (0 DPs)-Heat</v>
      </c>
      <c r="F3796" t="s">
        <v>17498</v>
      </c>
      <c r="G3796" s="2583">
        <f>'8C'!$F$40</f>
        <v>0</v>
      </c>
    </row>
    <row r="3797" spans="1:7">
      <c r="A3797" t="s">
        <v>17367</v>
      </c>
      <c r="C3797" t="str">
        <f>'8C'!$AH$40</f>
        <v>B0002EGBT_BP</v>
      </c>
      <c r="D3797" t="str">
        <f>_xlfn.CONCAT('8C'!$B$36, "-", '8C'!$B$40, "-", '8C'!$G$34, "-", '8C'!$G$33)</f>
        <v>Energy (AMP 7 shadow reported values)-Energy generated by bioresources and exported to the grid or third party-MWh (0 DPs)-Biomethane</v>
      </c>
      <c r="F3797" t="s">
        <v>17498</v>
      </c>
      <c r="G3797" s="2583">
        <f>'8C'!$G$40</f>
        <v>0</v>
      </c>
    </row>
    <row r="3798" spans="1:7">
      <c r="A3798" t="s">
        <v>17367</v>
      </c>
      <c r="C3798" t="str">
        <f>'8C'!$AI$40</f>
        <v>B0002EGBT_TM</v>
      </c>
      <c r="D3798" t="str">
        <f>_xlfn.CONCAT('8C'!$B$36, "-", '8C'!$B$40, "-", '8C'!$H$34, "-", '8C'!$H$33)</f>
        <v>Energy (AMP 7 shadow reported values)-Energy generated by bioresources and exported to the grid or third party-MWh (0 DPs)-Total</v>
      </c>
      <c r="F3798" t="s">
        <v>17498</v>
      </c>
      <c r="G3798" s="2583">
        <f>'8C'!$H$40</f>
        <v>0</v>
      </c>
    </row>
    <row r="3799" spans="1:7">
      <c r="A3799" t="s">
        <v>17367</v>
      </c>
      <c r="C3799" t="str">
        <f>'8C'!$AJ$40</f>
        <v>B0003EGBT_EP</v>
      </c>
      <c r="D3799" t="str">
        <f>_xlfn.CONCAT('8C'!$B$36, "-", '8C'!$B$40, "-", '8C'!$I$34, "-", '8C'!$I$33)</f>
        <v>Energy (AMP 7 shadow reported values)-Energy generated by bioresources and exported to the grid or third party-£m (3 DPs)-Electricity</v>
      </c>
      <c r="F3799" t="s">
        <v>17498</v>
      </c>
      <c r="G3799">
        <f>'8C'!$I$40</f>
        <v>0</v>
      </c>
    </row>
    <row r="3800" spans="1:7">
      <c r="A3800" t="s">
        <v>17367</v>
      </c>
      <c r="C3800" t="str">
        <f>'8C'!$AK$40</f>
        <v>B0003EGBT_HP</v>
      </c>
      <c r="D3800" t="str">
        <f>_xlfn.CONCAT('8C'!$B$36, "-", '8C'!$B$40, "-", '8C'!$J$34, "-", '8C'!$J$33)</f>
        <v>Energy (AMP 7 shadow reported values)-Energy generated by bioresources and exported to the grid or third party-£m (3 DPs)-Heat</v>
      </c>
      <c r="F3800" t="s">
        <v>17498</v>
      </c>
      <c r="G3800">
        <f>'8C'!$J$40</f>
        <v>0</v>
      </c>
    </row>
    <row r="3801" spans="1:7">
      <c r="A3801" t="s">
        <v>17367</v>
      </c>
      <c r="C3801" t="str">
        <f>'8C'!$AL$40</f>
        <v>B0003EGBT_BP</v>
      </c>
      <c r="D3801" t="str">
        <f>_xlfn.CONCAT('8C'!$B$36, "-", '8C'!$B$40, "-", '8C'!$K$34, "-", '8C'!$K$33)</f>
        <v>Energy (AMP 7 shadow reported values)-Energy generated by bioresources and exported to the grid or third party-£m (3 DPs)-Biomethane</v>
      </c>
      <c r="F3801" t="s">
        <v>17498</v>
      </c>
      <c r="G3801">
        <f>'8C'!$K$40</f>
        <v>0</v>
      </c>
    </row>
    <row r="3802" spans="1:7">
      <c r="A3802" t="s">
        <v>17367</v>
      </c>
      <c r="C3802" t="str">
        <f>'8C'!$AM$40</f>
        <v>B0002EGBT_TP</v>
      </c>
      <c r="D3802" t="str">
        <f>_xlfn.CONCAT('8C'!$B$36, "-", '8C'!$B$40, "-", '8C'!$L$34, "-", '8C'!$L$33)</f>
        <v>Energy (AMP 7 shadow reported values)-Energy generated by bioresources and exported to the grid or third party-£m (3 DPs)-Total</v>
      </c>
      <c r="F3802" t="s">
        <v>17498</v>
      </c>
      <c r="G3802">
        <f>'8C'!$L$40</f>
        <v>0</v>
      </c>
    </row>
    <row r="3803" spans="1:7">
      <c r="A3803" t="s">
        <v>17367</v>
      </c>
      <c r="C3803" t="str">
        <f>'8C'!$AF$41</f>
        <v>B0002EGBU_EP</v>
      </c>
      <c r="D3803" t="str">
        <f>_xlfn.CONCAT('8C'!$B$36, "-", '8C'!$B$41, "-", '8C'!$E$34, "-", '8C'!$E$33)</f>
        <v>Energy (AMP 7 shadow reported values)-Energy generated by bioresources that is unused-MWh (0 DPs)-Electricity</v>
      </c>
      <c r="F3803" t="s">
        <v>17498</v>
      </c>
      <c r="G3803" s="2583">
        <f>'8C'!$E$41</f>
        <v>0</v>
      </c>
    </row>
    <row r="3804" spans="1:7">
      <c r="A3804" t="s">
        <v>17367</v>
      </c>
      <c r="C3804" t="str">
        <f>'8C'!$AG$41</f>
        <v>B0002EGBU_HP</v>
      </c>
      <c r="D3804" t="str">
        <f>_xlfn.CONCAT('8C'!$B$36, "-", '8C'!$B$41, "-", '8C'!$F$34, "-", '8C'!$F$33)</f>
        <v>Energy (AMP 7 shadow reported values)-Energy generated by bioresources that is unused-MWh (0 DPs)-Heat</v>
      </c>
      <c r="F3804" t="s">
        <v>17498</v>
      </c>
      <c r="G3804" s="2583">
        <f>'8C'!$F$41</f>
        <v>0</v>
      </c>
    </row>
    <row r="3805" spans="1:7">
      <c r="A3805" t="s">
        <v>17367</v>
      </c>
      <c r="C3805" t="str">
        <f>'8C'!$AH$41</f>
        <v>B0002EGBU_BP</v>
      </c>
      <c r="D3805" t="str">
        <f>_xlfn.CONCAT('8C'!$B$36, "-", '8C'!$B$41, "-", '8C'!$G$34, "-", '8C'!$G$33)</f>
        <v>Energy (AMP 7 shadow reported values)-Energy generated by bioresources that is unused-MWh (0 DPs)-Biomethane</v>
      </c>
      <c r="F3805" t="s">
        <v>17498</v>
      </c>
      <c r="G3805" s="2583">
        <f>'8C'!$G$41</f>
        <v>0</v>
      </c>
    </row>
    <row r="3806" spans="1:7">
      <c r="A3806" t="s">
        <v>17367</v>
      </c>
      <c r="C3806" t="str">
        <f>'8C'!$AI$41</f>
        <v>B0002EGBU_TM</v>
      </c>
      <c r="D3806" t="str">
        <f>_xlfn.CONCAT('8C'!$B$36, "-", '8C'!$B$41, "-", '8C'!$H$34, "-", '8C'!$H$33)</f>
        <v>Energy (AMP 7 shadow reported values)-Energy generated by bioresources that is unused-MWh (0 DPs)-Total</v>
      </c>
      <c r="F3806" t="s">
        <v>17498</v>
      </c>
      <c r="G3806" s="2583">
        <f>'8C'!$H$41</f>
        <v>0</v>
      </c>
    </row>
    <row r="3807" spans="1:7">
      <c r="A3807" t="s">
        <v>17367</v>
      </c>
      <c r="C3807" t="str">
        <f>'8C'!$AF$42</f>
        <v>B0002EBT_EP</v>
      </c>
      <c r="D3807" t="str">
        <f>_xlfn.CONCAT('8C'!$B$36, "-", '8C'!$B$42, "-", '8C'!$E$34, "-", '8C'!$E$33)</f>
        <v>Energy (AMP 7 shadow reported values)-Energy bought from grid or third party and used in bioresources control-MWh (0 DPs)-Electricity</v>
      </c>
      <c r="F3807" t="s">
        <v>17498</v>
      </c>
      <c r="G3807" s="2583">
        <f>'8C'!$E$42</f>
        <v>0</v>
      </c>
    </row>
    <row r="3808" spans="1:7">
      <c r="A3808" t="s">
        <v>17367</v>
      </c>
      <c r="C3808" t="str">
        <f>'8C'!$AG$42</f>
        <v>B0002EBT_HP</v>
      </c>
      <c r="D3808" t="str">
        <f>_xlfn.CONCAT('8C'!$B$36, "-", '8C'!$B$42, "-", '8C'!$F$34, "-", '8C'!$F$33)</f>
        <v>Energy (AMP 7 shadow reported values)-Energy bought from grid or third party and used in bioresources control-MWh (0 DPs)-Heat</v>
      </c>
      <c r="F3808" t="s">
        <v>17498</v>
      </c>
      <c r="G3808" s="2583">
        <f>'8C'!$F$42</f>
        <v>0</v>
      </c>
    </row>
    <row r="3809" spans="1:7">
      <c r="A3809" t="s">
        <v>17367</v>
      </c>
      <c r="C3809" t="str">
        <f>'8C'!$AH$42</f>
        <v>B0002EBT_BP</v>
      </c>
      <c r="D3809" t="str">
        <f>_xlfn.CONCAT('8C'!$B$36, "-", '8C'!$B$42, "-", '8C'!$G$34, "-", '8C'!$G$33)</f>
        <v>Energy (AMP 7 shadow reported values)-Energy bought from grid or third party and used in bioresources control-MWh (0 DPs)-Biomethane</v>
      </c>
      <c r="F3809" t="s">
        <v>17498</v>
      </c>
      <c r="G3809" s="2583">
        <f>'8C'!$G$42</f>
        <v>0</v>
      </c>
    </row>
    <row r="3810" spans="1:7">
      <c r="A3810" t="s">
        <v>17367</v>
      </c>
      <c r="C3810" t="str">
        <f>'8C'!$AI$42</f>
        <v>B0002EBT_TM</v>
      </c>
      <c r="D3810" t="str">
        <f>_xlfn.CONCAT('8C'!$B$36, "-", '8C'!$B$42, "-", '8C'!$H$34, "-", '8C'!$H$33)</f>
        <v>Energy (AMP 7 shadow reported values)-Energy bought from grid or third party and used in bioresources control-MWh (0 DPs)-Total</v>
      </c>
      <c r="F3810" t="s">
        <v>17498</v>
      </c>
      <c r="G3810" s="2583">
        <f>'8C'!$H$42</f>
        <v>0</v>
      </c>
    </row>
    <row r="3811" spans="1:7">
      <c r="A3811" t="s">
        <v>17367</v>
      </c>
      <c r="C3811" t="str">
        <f>'8C'!$AJ$42</f>
        <v>B0003EBT_EP</v>
      </c>
      <c r="D3811" t="str">
        <f>_xlfn.CONCAT('8C'!$B$36, "-", '8C'!$B$42, "-", '8C'!$I$34, "-", '8C'!$I$33)</f>
        <v>Energy (AMP 7 shadow reported values)-Energy bought from grid or third party and used in bioresources control-£m (3 DPs)-Electricity</v>
      </c>
      <c r="F3811" t="s">
        <v>17498</v>
      </c>
      <c r="G3811">
        <f>'8C'!$I$42</f>
        <v>0</v>
      </c>
    </row>
    <row r="3812" spans="1:7">
      <c r="A3812" t="s">
        <v>17367</v>
      </c>
      <c r="C3812" t="str">
        <f>'8C'!$AK$42</f>
        <v>B0003EBT_HP</v>
      </c>
      <c r="D3812" t="str">
        <f>_xlfn.CONCAT('8C'!$B$36, "-", '8C'!$B$42, "-", '8C'!$J$34, "-", '8C'!$J$33)</f>
        <v>Energy (AMP 7 shadow reported values)-Energy bought from grid or third party and used in bioresources control-£m (3 DPs)-Heat</v>
      </c>
      <c r="F3812" t="s">
        <v>17498</v>
      </c>
      <c r="G3812">
        <f>'8C'!$J$42</f>
        <v>0</v>
      </c>
    </row>
    <row r="3813" spans="1:7">
      <c r="A3813" t="s">
        <v>17367</v>
      </c>
      <c r="C3813" t="str">
        <f>'8C'!$AL$42</f>
        <v>B0003EBT_BP</v>
      </c>
      <c r="D3813" t="str">
        <f>_xlfn.CONCAT('8C'!$B$36, "-", '8C'!$B$42, "-", '8C'!$K$34, "-", '8C'!$K$33)</f>
        <v>Energy (AMP 7 shadow reported values)-Energy bought from grid or third party and used in bioresources control-£m (3 DPs)-Biomethane</v>
      </c>
      <c r="F3813" t="s">
        <v>17498</v>
      </c>
      <c r="G3813">
        <f>'8C'!$K$42</f>
        <v>0</v>
      </c>
    </row>
    <row r="3814" spans="1:7">
      <c r="A3814" t="s">
        <v>17367</v>
      </c>
      <c r="C3814" t="str">
        <f>'8C'!$AM$42</f>
        <v>B0002EBT_TP</v>
      </c>
      <c r="D3814" t="str">
        <f>_xlfn.CONCAT('8C'!$B$36, "-", '8C'!$B$42, "-", '8C'!$L$34, "-", '8C'!$L$33)</f>
        <v>Energy (AMP 7 shadow reported values)-Energy bought from grid or third party and used in bioresources control-£m (3 DPs)-Total</v>
      </c>
      <c r="F3814" t="s">
        <v>17498</v>
      </c>
      <c r="G3814">
        <f>'8C'!$L$42</f>
        <v>0</v>
      </c>
    </row>
    <row r="3815" spans="1:7">
      <c r="A3815" t="s">
        <v>17375</v>
      </c>
      <c r="C3815" t="str">
        <f>'9A'!$AK$8</f>
        <v>IC5001CYA</v>
      </c>
      <c r="D3815" t="s">
        <v>18154</v>
      </c>
      <c r="F3815" t="s">
        <v>17498</v>
      </c>
      <c r="G3815">
        <f>'9A'!$E$8</f>
        <v>1.0609999999999999</v>
      </c>
    </row>
    <row r="3816" spans="1:7">
      <c r="A3816" t="s">
        <v>17375</v>
      </c>
      <c r="C3816" t="str">
        <f>'9A'!$AK$11</f>
        <v>IC5002CYA</v>
      </c>
      <c r="D3816" t="s">
        <v>18155</v>
      </c>
      <c r="F3816" t="s">
        <v>17498</v>
      </c>
      <c r="G3816">
        <f>'9A'!$E$11</f>
        <v>1.0609999999999999</v>
      </c>
    </row>
    <row r="3817" spans="1:7">
      <c r="A3817" t="s">
        <v>17375</v>
      </c>
      <c r="C3817" t="str">
        <f>'9A'!$AK$12</f>
        <v>IC5003CYA</v>
      </c>
      <c r="D3817" t="s">
        <v>18156</v>
      </c>
      <c r="F3817" t="s">
        <v>17498</v>
      </c>
      <c r="G3817">
        <f>'9A'!$E$12</f>
        <v>0</v>
      </c>
    </row>
    <row r="3818" spans="1:7">
      <c r="A3818" t="s">
        <v>17375</v>
      </c>
      <c r="C3818" t="str">
        <f>'9A'!$AK$13</f>
        <v>BO_9784058</v>
      </c>
      <c r="D3818" t="s">
        <v>18157</v>
      </c>
      <c r="F3818" t="s">
        <v>17498</v>
      </c>
      <c r="G3818">
        <f>'9A'!$E$13</f>
        <v>0</v>
      </c>
    </row>
    <row r="3819" spans="1:7">
      <c r="A3819" t="s">
        <v>17375</v>
      </c>
      <c r="C3819" t="str">
        <f>'9A'!$AK$14</f>
        <v>IC5004CYA</v>
      </c>
      <c r="D3819" t="s">
        <v>18158</v>
      </c>
      <c r="F3819" t="s">
        <v>17498</v>
      </c>
      <c r="G3819">
        <f>'9A'!$E$14</f>
        <v>0</v>
      </c>
    </row>
    <row r="3820" spans="1:7">
      <c r="A3820" t="s">
        <v>17375</v>
      </c>
      <c r="C3820" t="str">
        <f>'9A'!$AK$15</f>
        <v>IC5005CYA</v>
      </c>
      <c r="D3820" t="s">
        <v>18159</v>
      </c>
      <c r="F3820" t="s">
        <v>17498</v>
      </c>
      <c r="G3820">
        <f>'9A'!$E$15</f>
        <v>0</v>
      </c>
    </row>
    <row r="3821" spans="1:7">
      <c r="A3821" t="s">
        <v>17375</v>
      </c>
      <c r="C3821" t="str">
        <f>'9A'!$AK$16</f>
        <v>IC5006CYA</v>
      </c>
      <c r="D3821" t="s">
        <v>18160</v>
      </c>
      <c r="F3821" t="s">
        <v>17498</v>
      </c>
      <c r="G3821">
        <f>'9A'!$E$16</f>
        <v>0</v>
      </c>
    </row>
    <row r="3822" spans="1:7">
      <c r="A3822" t="s">
        <v>17375</v>
      </c>
      <c r="C3822" t="str">
        <f>'9A'!$AK$19</f>
        <v>BO_2962522</v>
      </c>
      <c r="D3822" t="s">
        <v>18161</v>
      </c>
      <c r="F3822" t="s">
        <v>17498</v>
      </c>
      <c r="G3822">
        <f>'9A'!$E$19</f>
        <v>0</v>
      </c>
    </row>
    <row r="3823" spans="1:7">
      <c r="A3823" s="2580" t="s">
        <v>17375</v>
      </c>
      <c r="C3823" t="str">
        <f>'9A'!$AK$25</f>
        <v>BO_4593973</v>
      </c>
      <c r="D3823" t="s">
        <v>17961</v>
      </c>
      <c r="F3823" t="s">
        <v>17498</v>
      </c>
      <c r="G3823">
        <f>'9A'!$C$25</f>
        <v>2.8980000000000001</v>
      </c>
    </row>
    <row r="3824" spans="1:7">
      <c r="A3824" s="2580" t="s">
        <v>17375</v>
      </c>
      <c r="C3824" t="str">
        <f>'9A'!$AL$25</f>
        <v>BO_6262597</v>
      </c>
      <c r="D3824" t="s">
        <v>17962</v>
      </c>
      <c r="F3824" t="s">
        <v>17498</v>
      </c>
      <c r="G3824">
        <f>'9A'!$D$25</f>
        <v>0</v>
      </c>
    </row>
    <row r="3825" spans="1:7">
      <c r="A3825" s="2580" t="s">
        <v>17375</v>
      </c>
      <c r="C3825" t="str">
        <f>'9A'!$AM$25</f>
        <v>BO_5728166</v>
      </c>
      <c r="D3825" t="s">
        <v>17963</v>
      </c>
      <c r="F3825" t="s">
        <v>17498</v>
      </c>
      <c r="G3825">
        <f>'9A'!$E$25</f>
        <v>0.32200000000000001</v>
      </c>
    </row>
    <row r="3826" spans="1:7">
      <c r="A3826" s="2580" t="s">
        <v>17375</v>
      </c>
      <c r="C3826" t="str">
        <f>'9A'!$AN$25</f>
        <v>BO_9595975</v>
      </c>
      <c r="D3826" t="s">
        <v>17964</v>
      </c>
      <c r="F3826" t="s">
        <v>17498</v>
      </c>
      <c r="G3826">
        <f>'9A'!$F$25</f>
        <v>0.38700000000000001</v>
      </c>
    </row>
    <row r="3827" spans="1:7">
      <c r="A3827" s="2580" t="s">
        <v>17375</v>
      </c>
      <c r="C3827" t="str">
        <f>'9A'!$AO$25</f>
        <v>BO_8753577</v>
      </c>
      <c r="D3827" t="s">
        <v>17965</v>
      </c>
      <c r="F3827" t="s">
        <v>17498</v>
      </c>
      <c r="G3827">
        <f>'9A'!$G$25</f>
        <v>6.5000000000000002E-2</v>
      </c>
    </row>
    <row r="3828" spans="1:7">
      <c r="A3828" s="2580" t="s">
        <v>17375</v>
      </c>
      <c r="C3828" t="str">
        <f>'9A'!$AP$25</f>
        <v>BO_7166343</v>
      </c>
      <c r="D3828" t="s">
        <v>17966</v>
      </c>
      <c r="F3828" t="s">
        <v>17498</v>
      </c>
      <c r="G3828">
        <f>'9A'!$H$25</f>
        <v>2.8980000000000001</v>
      </c>
    </row>
    <row r="3829" spans="1:7">
      <c r="A3829" s="2580" t="s">
        <v>17375</v>
      </c>
      <c r="C3829" t="str">
        <f>'9A'!$AQ$25</f>
        <v>BO_7374000</v>
      </c>
      <c r="D3829" t="s">
        <v>17967</v>
      </c>
      <c r="F3829" t="s">
        <v>17498</v>
      </c>
      <c r="G3829">
        <f>'9A'!$I$25</f>
        <v>0.38700000000000001</v>
      </c>
    </row>
    <row r="3830" spans="1:7">
      <c r="A3830" s="2580" t="s">
        <v>17375</v>
      </c>
      <c r="C3830" t="str">
        <f>'9A'!$AR$25</f>
        <v>BO_2253155</v>
      </c>
      <c r="D3830" t="s">
        <v>17965</v>
      </c>
      <c r="F3830" t="s">
        <v>17498</v>
      </c>
      <c r="G3830">
        <f>'9A'!$J$25</f>
        <v>-2.5110000000000001</v>
      </c>
    </row>
    <row r="3831" spans="1:7">
      <c r="A3831" s="2580" t="s">
        <v>17375</v>
      </c>
      <c r="C3831" t="str">
        <f>'9A'!$AS$25</f>
        <v>BO_3373114</v>
      </c>
      <c r="D3831" t="s">
        <v>17968</v>
      </c>
      <c r="F3831" t="s">
        <v>17498</v>
      </c>
      <c r="G3831">
        <f>'9A'!$K$25</f>
        <v>0</v>
      </c>
    </row>
    <row r="3832" spans="1:7">
      <c r="A3832" s="2580" t="s">
        <v>17375</v>
      </c>
      <c r="C3832" t="str">
        <f>'9A'!$AT$25</f>
        <v>BO_7640563</v>
      </c>
      <c r="D3832" t="s">
        <v>17972</v>
      </c>
      <c r="F3832" t="s">
        <v>17498</v>
      </c>
      <c r="G3832">
        <f>'9A'!$L$25</f>
        <v>3.9E-2</v>
      </c>
    </row>
    <row r="3833" spans="1:7">
      <c r="A3833" s="2580" t="s">
        <v>17375</v>
      </c>
      <c r="C3833" t="str">
        <f>'9A'!$AU$25</f>
        <v>BO23_7640563</v>
      </c>
      <c r="D3833" t="s">
        <v>17973</v>
      </c>
      <c r="F3833" t="s">
        <v>17498</v>
      </c>
      <c r="G3833">
        <f>'9A'!$M$25</f>
        <v>0</v>
      </c>
    </row>
    <row r="3834" spans="1:7">
      <c r="A3834" s="2580" t="s">
        <v>17375</v>
      </c>
      <c r="C3834" t="str">
        <f>'9A'!$AV$25</f>
        <v>BO_3165168</v>
      </c>
      <c r="D3834" t="s">
        <v>17969</v>
      </c>
      <c r="F3834" t="s">
        <v>17498</v>
      </c>
      <c r="G3834">
        <f>'9A'!$N$25</f>
        <v>3.9E-2</v>
      </c>
    </row>
    <row r="3835" spans="1:7">
      <c r="A3835" s="2580" t="s">
        <v>17375</v>
      </c>
      <c r="C3835" t="str">
        <f>'9A'!$AW$25</f>
        <v>BO23_3165168</v>
      </c>
      <c r="D3835" t="s">
        <v>17970</v>
      </c>
      <c r="F3835" t="s">
        <v>17498</v>
      </c>
      <c r="G3835">
        <f>'9A'!$O$25</f>
        <v>0</v>
      </c>
    </row>
    <row r="3836" spans="1:7">
      <c r="A3836" t="s">
        <v>17375</v>
      </c>
      <c r="C3836" t="str">
        <f>'9A'!$AK$26</f>
        <v>BO_1864509</v>
      </c>
      <c r="D3836" t="s">
        <v>17974</v>
      </c>
      <c r="F3836" t="s">
        <v>17498</v>
      </c>
      <c r="G3836">
        <f>'9A'!$C$26</f>
        <v>9.5000000000000001E-2</v>
      </c>
    </row>
    <row r="3837" spans="1:7">
      <c r="A3837" t="s">
        <v>17375</v>
      </c>
      <c r="C3837" t="str">
        <f>'9A'!$AL$26</f>
        <v>BO_4539015</v>
      </c>
      <c r="D3837" t="s">
        <v>17975</v>
      </c>
      <c r="F3837" t="s">
        <v>17498</v>
      </c>
      <c r="G3837">
        <f>'9A'!$D$26</f>
        <v>0</v>
      </c>
    </row>
    <row r="3838" spans="1:7">
      <c r="A3838" t="s">
        <v>17375</v>
      </c>
      <c r="C3838" t="str">
        <f>'9A'!$AM$26</f>
        <v>BO_3673371</v>
      </c>
      <c r="D3838" t="s">
        <v>18002</v>
      </c>
      <c r="F3838" t="s">
        <v>17498</v>
      </c>
      <c r="G3838">
        <f>'9A'!$E$26</f>
        <v>9.5000000000000001E-2</v>
      </c>
    </row>
    <row r="3839" spans="1:7">
      <c r="A3839" t="s">
        <v>17375</v>
      </c>
      <c r="C3839" t="str">
        <f>'9A'!$AN$26</f>
        <v>BO_9135301</v>
      </c>
      <c r="D3839" t="s">
        <v>18003</v>
      </c>
      <c r="F3839" t="s">
        <v>17498</v>
      </c>
      <c r="G3839">
        <f>'9A'!$F$26</f>
        <v>9.5000000000000001E-2</v>
      </c>
    </row>
    <row r="3840" spans="1:7">
      <c r="A3840" t="s">
        <v>17375</v>
      </c>
      <c r="C3840" t="str">
        <f>'9A'!$AO$26</f>
        <v>BO_5022348</v>
      </c>
      <c r="D3840" t="s">
        <v>17976</v>
      </c>
      <c r="F3840" t="s">
        <v>17498</v>
      </c>
      <c r="G3840">
        <f>'9A'!$G$26</f>
        <v>0</v>
      </c>
    </row>
    <row r="3841" spans="1:7">
      <c r="A3841" t="s">
        <v>17375</v>
      </c>
      <c r="C3841" t="str">
        <f>'9A'!$AP$26</f>
        <v>BO_297806</v>
      </c>
      <c r="D3841" t="s">
        <v>18004</v>
      </c>
      <c r="F3841" t="s">
        <v>17498</v>
      </c>
      <c r="G3841">
        <f>'9A'!$H$26</f>
        <v>9.5000000000000001E-2</v>
      </c>
    </row>
    <row r="3842" spans="1:7">
      <c r="A3842" t="s">
        <v>17375</v>
      </c>
      <c r="C3842" t="str">
        <f>'9A'!$AQ$26</f>
        <v>BO_1679948</v>
      </c>
      <c r="D3842" t="s">
        <v>18005</v>
      </c>
      <c r="F3842" t="s">
        <v>17498</v>
      </c>
      <c r="G3842">
        <f>'9A'!$I$26</f>
        <v>9.5000000000000001E-2</v>
      </c>
    </row>
    <row r="3843" spans="1:7">
      <c r="A3843" t="s">
        <v>17375</v>
      </c>
      <c r="C3843" t="str">
        <f>'9A'!$AR$26</f>
        <v>BO_1088090</v>
      </c>
      <c r="D3843" t="s">
        <v>17976</v>
      </c>
      <c r="F3843" t="s">
        <v>17498</v>
      </c>
      <c r="G3843">
        <f>'9A'!$J$26</f>
        <v>0</v>
      </c>
    </row>
    <row r="3844" spans="1:7">
      <c r="A3844" t="s">
        <v>17375</v>
      </c>
      <c r="C3844" t="str">
        <f>'9A'!$AS$26</f>
        <v>BO_943397</v>
      </c>
      <c r="D3844" t="s">
        <v>18006</v>
      </c>
      <c r="F3844" t="s">
        <v>17498</v>
      </c>
      <c r="G3844">
        <f>'9A'!$K$26</f>
        <v>0</v>
      </c>
    </row>
    <row r="3845" spans="1:7">
      <c r="A3845" t="s">
        <v>17375</v>
      </c>
      <c r="C3845" t="str">
        <f>'9A'!$AT$26</f>
        <v>BO_487889</v>
      </c>
      <c r="D3845" t="s">
        <v>17977</v>
      </c>
      <c r="F3845" t="s">
        <v>17498</v>
      </c>
      <c r="G3845">
        <f>'9A'!$L$26</f>
        <v>0</v>
      </c>
    </row>
    <row r="3846" spans="1:7">
      <c r="A3846" t="s">
        <v>17375</v>
      </c>
      <c r="C3846" t="str">
        <f>'9A'!$AU$26</f>
        <v>BO23_487889</v>
      </c>
      <c r="D3846" t="s">
        <v>17978</v>
      </c>
      <c r="F3846" t="s">
        <v>17498</v>
      </c>
      <c r="G3846">
        <f>'9A'!$M$26</f>
        <v>0</v>
      </c>
    </row>
    <row r="3847" spans="1:7">
      <c r="A3847" t="s">
        <v>17375</v>
      </c>
      <c r="C3847" t="str">
        <f>'9A'!$AV$26</f>
        <v>BO_3137918</v>
      </c>
      <c r="D3847" t="s">
        <v>17979</v>
      </c>
      <c r="F3847" t="s">
        <v>17498</v>
      </c>
      <c r="G3847">
        <f>'9A'!$N$26</f>
        <v>0.01</v>
      </c>
    </row>
    <row r="3848" spans="1:7">
      <c r="A3848" t="s">
        <v>17375</v>
      </c>
      <c r="C3848" t="str">
        <f>'9A'!$AW$26</f>
        <v>BO23_3137918</v>
      </c>
      <c r="D3848" t="s">
        <v>17980</v>
      </c>
      <c r="F3848" t="s">
        <v>17498</v>
      </c>
      <c r="G3848">
        <f>'9A'!$O$26</f>
        <v>0</v>
      </c>
    </row>
    <row r="3849" spans="1:7">
      <c r="A3849" t="s">
        <v>17375</v>
      </c>
      <c r="C3849" t="str">
        <f>'9A'!$AK$27</f>
        <v>BO_6235227</v>
      </c>
      <c r="D3849" t="s">
        <v>17981</v>
      </c>
      <c r="F3849" t="s">
        <v>17498</v>
      </c>
      <c r="G3849">
        <f>'9A'!$C$27</f>
        <v>0.253</v>
      </c>
    </row>
    <row r="3850" spans="1:7">
      <c r="A3850" t="s">
        <v>17375</v>
      </c>
      <c r="C3850" t="str">
        <f>'9A'!$AL$27</f>
        <v>BO_626958</v>
      </c>
      <c r="D3850" t="s">
        <v>17982</v>
      </c>
      <c r="F3850" t="s">
        <v>17498</v>
      </c>
      <c r="G3850">
        <f>'9A'!$D$27</f>
        <v>0</v>
      </c>
    </row>
    <row r="3851" spans="1:7">
      <c r="A3851" t="s">
        <v>17375</v>
      </c>
      <c r="C3851" t="str">
        <f>'9A'!$AM$27</f>
        <v>BO_3551548</v>
      </c>
      <c r="D3851" t="s">
        <v>18007</v>
      </c>
      <c r="F3851" t="s">
        <v>17498</v>
      </c>
      <c r="G3851">
        <f>'9A'!$E$27</f>
        <v>0.19700000000000001</v>
      </c>
    </row>
    <row r="3852" spans="1:7">
      <c r="A3852" t="s">
        <v>17375</v>
      </c>
      <c r="C3852" t="str">
        <f>'9A'!$AN$27</f>
        <v>BO_592209</v>
      </c>
      <c r="D3852" t="s">
        <v>18008</v>
      </c>
      <c r="F3852" t="s">
        <v>17498</v>
      </c>
      <c r="G3852">
        <f>'9A'!$F$27</f>
        <v>0.19700000000000001</v>
      </c>
    </row>
    <row r="3853" spans="1:7">
      <c r="A3853" t="s">
        <v>17375</v>
      </c>
      <c r="C3853" t="str">
        <f>'9A'!$AO$27</f>
        <v>BO_9994906</v>
      </c>
      <c r="D3853" t="s">
        <v>17983</v>
      </c>
      <c r="F3853" t="s">
        <v>17498</v>
      </c>
      <c r="G3853">
        <f>'9A'!$G$27</f>
        <v>0</v>
      </c>
    </row>
    <row r="3854" spans="1:7">
      <c r="A3854" t="s">
        <v>17375</v>
      </c>
      <c r="C3854" t="str">
        <f>'9A'!$AP$27</f>
        <v>BO_8735056</v>
      </c>
      <c r="D3854" t="s">
        <v>18009</v>
      </c>
      <c r="F3854" t="s">
        <v>17498</v>
      </c>
      <c r="G3854">
        <f>'9A'!$H$27</f>
        <v>0.253</v>
      </c>
    </row>
    <row r="3855" spans="1:7">
      <c r="A3855" t="s">
        <v>17375</v>
      </c>
      <c r="C3855" t="str">
        <f>'9A'!$AQ$27</f>
        <v>BO_4236024</v>
      </c>
      <c r="D3855" t="s">
        <v>18010</v>
      </c>
      <c r="F3855" t="s">
        <v>17498</v>
      </c>
      <c r="G3855">
        <f>'9A'!$I$27</f>
        <v>0.253</v>
      </c>
    </row>
    <row r="3856" spans="1:7">
      <c r="A3856" t="s">
        <v>17375</v>
      </c>
      <c r="C3856" t="str">
        <f>'9A'!$AR$27</f>
        <v>BO_366046</v>
      </c>
      <c r="D3856" t="s">
        <v>17983</v>
      </c>
      <c r="F3856" t="s">
        <v>17498</v>
      </c>
      <c r="G3856">
        <f>'9A'!$J$27</f>
        <v>0</v>
      </c>
    </row>
    <row r="3857" spans="1:7">
      <c r="A3857" t="s">
        <v>17375</v>
      </c>
      <c r="C3857" t="str">
        <f>'9A'!$AS$27</f>
        <v>BO_9666744</v>
      </c>
      <c r="D3857" t="s">
        <v>18011</v>
      </c>
      <c r="F3857" t="s">
        <v>17498</v>
      </c>
      <c r="G3857">
        <f>'9A'!$K$27</f>
        <v>0</v>
      </c>
    </row>
    <row r="3858" spans="1:7">
      <c r="A3858" t="s">
        <v>17375</v>
      </c>
      <c r="C3858" t="str">
        <f>'9A'!$AT$27</f>
        <v>BO_1126087</v>
      </c>
      <c r="D3858" t="s">
        <v>17984</v>
      </c>
      <c r="F3858" t="s">
        <v>17498</v>
      </c>
      <c r="G3858">
        <f>'9A'!$L$27</f>
        <v>5.000000000000001E-3</v>
      </c>
    </row>
    <row r="3859" spans="1:7">
      <c r="A3859" t="s">
        <v>17375</v>
      </c>
      <c r="C3859" t="str">
        <f>'9A'!$AU$27</f>
        <v>BO23_1126087</v>
      </c>
      <c r="D3859" t="s">
        <v>17985</v>
      </c>
      <c r="F3859" t="s">
        <v>17498</v>
      </c>
      <c r="G3859">
        <f>'9A'!$M$27</f>
        <v>0</v>
      </c>
    </row>
    <row r="3860" spans="1:7">
      <c r="A3860" t="s">
        <v>17375</v>
      </c>
      <c r="C3860" t="str">
        <f>'9A'!$AV$27</f>
        <v>BO_8687860</v>
      </c>
      <c r="D3860" t="s">
        <v>17986</v>
      </c>
      <c r="F3860" t="s">
        <v>17498</v>
      </c>
      <c r="G3860">
        <f>'9A'!$N$27</f>
        <v>2.5000000000000001E-2</v>
      </c>
    </row>
    <row r="3861" spans="1:7">
      <c r="A3861" t="s">
        <v>17375</v>
      </c>
      <c r="C3861" t="str">
        <f>'9A'!$AW$27</f>
        <v>BO23_8687860</v>
      </c>
      <c r="D3861" t="s">
        <v>17987</v>
      </c>
      <c r="F3861" t="s">
        <v>17498</v>
      </c>
      <c r="G3861">
        <f>'9A'!$O$27</f>
        <v>0</v>
      </c>
    </row>
    <row r="3862" spans="1:7">
      <c r="A3862" t="s">
        <v>17375</v>
      </c>
      <c r="C3862" t="str">
        <f>'9A'!$AK$28</f>
        <v>BO_1343884</v>
      </c>
      <c r="D3862" t="s">
        <v>17988</v>
      </c>
      <c r="F3862" t="s">
        <v>17498</v>
      </c>
      <c r="G3862">
        <f>'9A'!$C$28</f>
        <v>0</v>
      </c>
    </row>
    <row r="3863" spans="1:7">
      <c r="A3863" t="s">
        <v>17375</v>
      </c>
      <c r="C3863" t="str">
        <f>'9A'!$AL$28</f>
        <v>BO_3435854</v>
      </c>
      <c r="D3863" t="s">
        <v>17989</v>
      </c>
      <c r="F3863" t="s">
        <v>17498</v>
      </c>
      <c r="G3863">
        <f>'9A'!$D$28</f>
        <v>0</v>
      </c>
    </row>
    <row r="3864" spans="1:7">
      <c r="A3864" t="s">
        <v>17375</v>
      </c>
      <c r="C3864" t="str">
        <f>'9A'!$AM$28</f>
        <v>BO_8245468</v>
      </c>
      <c r="D3864" t="s">
        <v>18012</v>
      </c>
      <c r="F3864" t="s">
        <v>17498</v>
      </c>
      <c r="G3864">
        <f>'9A'!$E$28</f>
        <v>0</v>
      </c>
    </row>
    <row r="3865" spans="1:7">
      <c r="A3865" t="s">
        <v>17375</v>
      </c>
      <c r="C3865" t="str">
        <f>'9A'!$AN$28</f>
        <v>BO_5801516</v>
      </c>
      <c r="D3865" t="s">
        <v>18013</v>
      </c>
      <c r="F3865" t="s">
        <v>17498</v>
      </c>
      <c r="G3865">
        <f>'9A'!$F$28</f>
        <v>0</v>
      </c>
    </row>
    <row r="3866" spans="1:7">
      <c r="A3866" t="s">
        <v>17375</v>
      </c>
      <c r="C3866" t="str">
        <f>'9A'!$AO$28</f>
        <v>BO_4235757</v>
      </c>
      <c r="D3866" t="s">
        <v>17990</v>
      </c>
      <c r="F3866" t="s">
        <v>17498</v>
      </c>
      <c r="G3866">
        <f>'9A'!$G$28</f>
        <v>0</v>
      </c>
    </row>
    <row r="3867" spans="1:7">
      <c r="A3867" t="s">
        <v>17375</v>
      </c>
      <c r="C3867" t="str">
        <f>'9A'!$AP$28</f>
        <v>BO_1697609</v>
      </c>
      <c r="D3867" t="s">
        <v>18014</v>
      </c>
      <c r="F3867" t="s">
        <v>17498</v>
      </c>
      <c r="G3867">
        <f>'9A'!$H$28</f>
        <v>0</v>
      </c>
    </row>
    <row r="3868" spans="1:7">
      <c r="A3868" t="s">
        <v>17375</v>
      </c>
      <c r="C3868" t="str">
        <f>'9A'!$AQ$28</f>
        <v>BO_1263220</v>
      </c>
      <c r="D3868" t="s">
        <v>18015</v>
      </c>
      <c r="F3868" t="s">
        <v>17498</v>
      </c>
      <c r="G3868">
        <f>'9A'!$I$28</f>
        <v>0</v>
      </c>
    </row>
    <row r="3869" spans="1:7">
      <c r="A3869" t="s">
        <v>17375</v>
      </c>
      <c r="C3869" t="str">
        <f>'9A'!$AR$28</f>
        <v>BO_3803198</v>
      </c>
      <c r="D3869" t="s">
        <v>17990</v>
      </c>
      <c r="F3869" t="s">
        <v>17498</v>
      </c>
      <c r="G3869">
        <f>'9A'!$J$28</f>
        <v>0</v>
      </c>
    </row>
    <row r="3870" spans="1:7">
      <c r="A3870" t="s">
        <v>17375</v>
      </c>
      <c r="C3870" t="str">
        <f>'9A'!$AS$28</f>
        <v>BO_6300866</v>
      </c>
      <c r="D3870" t="s">
        <v>18016</v>
      </c>
      <c r="F3870" t="s">
        <v>17498</v>
      </c>
      <c r="G3870">
        <f>'9A'!$K$28</f>
        <v>0</v>
      </c>
    </row>
    <row r="3871" spans="1:7">
      <c r="A3871" t="s">
        <v>17375</v>
      </c>
      <c r="C3871" t="str">
        <f>'9A'!$AT$28</f>
        <v>BO_2005000</v>
      </c>
      <c r="D3871" t="s">
        <v>17991</v>
      </c>
      <c r="F3871" t="s">
        <v>17498</v>
      </c>
      <c r="G3871">
        <f>'9A'!$L$28</f>
        <v>0</v>
      </c>
    </row>
    <row r="3872" spans="1:7">
      <c r="A3872" t="s">
        <v>17375</v>
      </c>
      <c r="C3872" t="str">
        <f>'9A'!$AU$28</f>
        <v>BO23_2005000</v>
      </c>
      <c r="D3872" t="s">
        <v>17992</v>
      </c>
      <c r="F3872" t="s">
        <v>17498</v>
      </c>
      <c r="G3872">
        <f>'9A'!$M$28</f>
        <v>0</v>
      </c>
    </row>
    <row r="3873" spans="1:7">
      <c r="A3873" t="s">
        <v>17375</v>
      </c>
      <c r="C3873" t="str">
        <f>'9A'!$AV$28</f>
        <v>BO_3004429</v>
      </c>
      <c r="D3873" t="s">
        <v>17993</v>
      </c>
      <c r="F3873" t="s">
        <v>17498</v>
      </c>
      <c r="G3873">
        <f>'9A'!$N$28</f>
        <v>0</v>
      </c>
    </row>
    <row r="3874" spans="1:7">
      <c r="A3874" t="s">
        <v>17375</v>
      </c>
      <c r="C3874" t="str">
        <f>'9A'!$AW$28</f>
        <v>BO23_3004429</v>
      </c>
      <c r="D3874" t="s">
        <v>17994</v>
      </c>
      <c r="F3874" t="s">
        <v>17498</v>
      </c>
      <c r="G3874">
        <f>'9A'!$O$28</f>
        <v>0</v>
      </c>
    </row>
    <row r="3875" spans="1:7">
      <c r="A3875" t="s">
        <v>17375</v>
      </c>
      <c r="C3875" t="str">
        <f>'9A'!$AK$29</f>
        <v>BO_9121046</v>
      </c>
      <c r="D3875" t="s">
        <v>17995</v>
      </c>
      <c r="F3875" t="s">
        <v>17498</v>
      </c>
      <c r="G3875">
        <f>'9A'!$C$29</f>
        <v>0</v>
      </c>
    </row>
    <row r="3876" spans="1:7">
      <c r="A3876" t="s">
        <v>17375</v>
      </c>
      <c r="C3876" t="str">
        <f>'9A'!$AL$29</f>
        <v>BO_1037964</v>
      </c>
      <c r="D3876" t="s">
        <v>17996</v>
      </c>
      <c r="F3876" t="s">
        <v>17498</v>
      </c>
      <c r="G3876">
        <f>'9A'!$D$29</f>
        <v>0</v>
      </c>
    </row>
    <row r="3877" spans="1:7">
      <c r="A3877" t="s">
        <v>17375</v>
      </c>
      <c r="C3877" t="str">
        <f>'9A'!$AM$29</f>
        <v>BO_9197207</v>
      </c>
      <c r="D3877" t="s">
        <v>18017</v>
      </c>
      <c r="F3877" t="s">
        <v>17498</v>
      </c>
      <c r="G3877">
        <f>'9A'!$E$29</f>
        <v>0</v>
      </c>
    </row>
    <row r="3878" spans="1:7">
      <c r="A3878" t="s">
        <v>17375</v>
      </c>
      <c r="C3878" t="str">
        <f>'9A'!$AN$29</f>
        <v>BO_7748929</v>
      </c>
      <c r="D3878" t="s">
        <v>18018</v>
      </c>
      <c r="F3878" t="s">
        <v>17498</v>
      </c>
      <c r="G3878">
        <f>'9A'!$F$29</f>
        <v>0</v>
      </c>
    </row>
    <row r="3879" spans="1:7">
      <c r="A3879" t="s">
        <v>17375</v>
      </c>
      <c r="C3879" t="str">
        <f>'9A'!$AO$29</f>
        <v>BO_2536664</v>
      </c>
      <c r="D3879" t="s">
        <v>17997</v>
      </c>
      <c r="F3879" t="s">
        <v>17498</v>
      </c>
      <c r="G3879">
        <f>'9A'!$G$29</f>
        <v>0</v>
      </c>
    </row>
    <row r="3880" spans="1:7">
      <c r="A3880" t="s">
        <v>17375</v>
      </c>
      <c r="C3880" t="str">
        <f>'9A'!$AP$29</f>
        <v>BO_3860065</v>
      </c>
      <c r="D3880" t="s">
        <v>18019</v>
      </c>
      <c r="F3880" t="s">
        <v>17498</v>
      </c>
      <c r="G3880">
        <f>'9A'!$H$29</f>
        <v>0</v>
      </c>
    </row>
    <row r="3881" spans="1:7">
      <c r="A3881" t="s">
        <v>17375</v>
      </c>
      <c r="C3881" t="str">
        <f>'9A'!$AQ$29</f>
        <v>BO_9321288</v>
      </c>
      <c r="D3881" t="s">
        <v>18020</v>
      </c>
      <c r="F3881" t="s">
        <v>17498</v>
      </c>
      <c r="G3881">
        <f>'9A'!$I$29</f>
        <v>0</v>
      </c>
    </row>
    <row r="3882" spans="1:7">
      <c r="A3882" t="s">
        <v>17375</v>
      </c>
      <c r="C3882" t="str">
        <f>'9A'!$AR$29</f>
        <v>BO_1269653</v>
      </c>
      <c r="D3882" t="s">
        <v>17997</v>
      </c>
      <c r="F3882" t="s">
        <v>17498</v>
      </c>
      <c r="G3882">
        <f>'9A'!$J$29</f>
        <v>0</v>
      </c>
    </row>
    <row r="3883" spans="1:7">
      <c r="A3883" t="s">
        <v>17375</v>
      </c>
      <c r="C3883" t="str">
        <f>'9A'!$AS$29</f>
        <v>BO_1927262</v>
      </c>
      <c r="D3883" t="s">
        <v>18021</v>
      </c>
      <c r="F3883" t="s">
        <v>17498</v>
      </c>
      <c r="G3883">
        <f>'9A'!$K$29</f>
        <v>0</v>
      </c>
    </row>
    <row r="3884" spans="1:7">
      <c r="A3884" t="s">
        <v>17375</v>
      </c>
      <c r="C3884" t="str">
        <f>'9A'!$AT$29</f>
        <v>BO_1925837</v>
      </c>
      <c r="D3884" t="s">
        <v>17998</v>
      </c>
      <c r="F3884" t="s">
        <v>17498</v>
      </c>
      <c r="G3884">
        <f>'9A'!$L$29</f>
        <v>0</v>
      </c>
    </row>
    <row r="3885" spans="1:7">
      <c r="A3885" t="s">
        <v>17375</v>
      </c>
      <c r="C3885" t="str">
        <f>'9A'!$AU$29</f>
        <v>BO23_1925837</v>
      </c>
      <c r="D3885" t="s">
        <v>17999</v>
      </c>
      <c r="F3885" t="s">
        <v>17498</v>
      </c>
      <c r="G3885">
        <f>'9A'!$M$29</f>
        <v>0</v>
      </c>
    </row>
    <row r="3886" spans="1:7">
      <c r="A3886" t="s">
        <v>17375</v>
      </c>
      <c r="C3886" t="str">
        <f>'9A'!$AV$29</f>
        <v>BO_3695559</v>
      </c>
      <c r="D3886" t="s">
        <v>18000</v>
      </c>
      <c r="F3886" t="s">
        <v>17498</v>
      </c>
      <c r="G3886">
        <f>'9A'!$N$29</f>
        <v>0</v>
      </c>
    </row>
    <row r="3887" spans="1:7">
      <c r="A3887" t="s">
        <v>17375</v>
      </c>
      <c r="C3887" t="str">
        <f>'9A'!$AW$29</f>
        <v>BO23_3695559</v>
      </c>
      <c r="D3887" t="s">
        <v>18001</v>
      </c>
      <c r="F3887" t="s">
        <v>17498</v>
      </c>
      <c r="G3887">
        <f>'9A'!$O$29</f>
        <v>0</v>
      </c>
    </row>
    <row r="3888" spans="1:7">
      <c r="A3888" t="s">
        <v>17375</v>
      </c>
      <c r="C3888" t="str">
        <f>'9A'!$AK$30</f>
        <v>BO_2655321</v>
      </c>
      <c r="D3888" t="s">
        <v>18022</v>
      </c>
      <c r="F3888" t="s">
        <v>17498</v>
      </c>
      <c r="G3888">
        <f>'9A'!$C$30</f>
        <v>0</v>
      </c>
    </row>
    <row r="3889" spans="1:7">
      <c r="A3889" t="s">
        <v>17375</v>
      </c>
      <c r="C3889" t="str">
        <f>'9A'!$AL$30</f>
        <v>BO_2415159</v>
      </c>
      <c r="D3889" t="s">
        <v>18023</v>
      </c>
      <c r="F3889" t="s">
        <v>17498</v>
      </c>
      <c r="G3889">
        <f>'9A'!$D$30</f>
        <v>0</v>
      </c>
    </row>
    <row r="3890" spans="1:7">
      <c r="A3890" t="s">
        <v>17375</v>
      </c>
      <c r="C3890" t="str">
        <f>'9A'!$AM$30</f>
        <v>BO_5377351</v>
      </c>
      <c r="D3890" t="s">
        <v>18024</v>
      </c>
      <c r="F3890" t="s">
        <v>17498</v>
      </c>
      <c r="G3890">
        <f>'9A'!$E$30</f>
        <v>0</v>
      </c>
    </row>
    <row r="3891" spans="1:7">
      <c r="A3891" t="s">
        <v>17375</v>
      </c>
      <c r="C3891" t="str">
        <f>'9A'!$AN$30</f>
        <v>BO_3494612</v>
      </c>
      <c r="D3891" t="s">
        <v>18025</v>
      </c>
      <c r="F3891" t="s">
        <v>17498</v>
      </c>
      <c r="G3891">
        <f>'9A'!$F$30</f>
        <v>0</v>
      </c>
    </row>
    <row r="3892" spans="1:7">
      <c r="A3892" t="s">
        <v>17375</v>
      </c>
      <c r="C3892" t="str">
        <f>'9A'!$AO$30</f>
        <v>BO_9074</v>
      </c>
      <c r="D3892" t="s">
        <v>18026</v>
      </c>
      <c r="F3892" t="s">
        <v>17498</v>
      </c>
      <c r="G3892">
        <f>'9A'!$G$30</f>
        <v>0</v>
      </c>
    </row>
    <row r="3893" spans="1:7">
      <c r="A3893" t="s">
        <v>17375</v>
      </c>
      <c r="C3893" t="str">
        <f>'9A'!$AP$30</f>
        <v>BO_405946</v>
      </c>
      <c r="D3893" t="s">
        <v>18027</v>
      </c>
      <c r="F3893" t="s">
        <v>17498</v>
      </c>
      <c r="G3893">
        <f>'9A'!$H$30</f>
        <v>0</v>
      </c>
    </row>
    <row r="3894" spans="1:7">
      <c r="A3894" t="s">
        <v>17375</v>
      </c>
      <c r="C3894" t="str">
        <f>'9A'!$AQ$30</f>
        <v>BO_1870993</v>
      </c>
      <c r="D3894" t="s">
        <v>18028</v>
      </c>
      <c r="F3894" t="s">
        <v>17498</v>
      </c>
      <c r="G3894">
        <f>'9A'!$I$30</f>
        <v>0</v>
      </c>
    </row>
    <row r="3895" spans="1:7">
      <c r="A3895" t="s">
        <v>17375</v>
      </c>
      <c r="C3895" t="str">
        <f>'9A'!$AR$30</f>
        <v>BO_9357011</v>
      </c>
      <c r="D3895" t="s">
        <v>18026</v>
      </c>
      <c r="F3895" t="s">
        <v>17498</v>
      </c>
      <c r="G3895">
        <f>'9A'!$J$30</f>
        <v>0</v>
      </c>
    </row>
    <row r="3896" spans="1:7">
      <c r="A3896" t="s">
        <v>17375</v>
      </c>
      <c r="C3896" t="str">
        <f>'9A'!$AS$30</f>
        <v>BO_5573103</v>
      </c>
      <c r="D3896" t="s">
        <v>18029</v>
      </c>
      <c r="F3896" t="s">
        <v>17498</v>
      </c>
      <c r="G3896">
        <f>'9A'!$K$30</f>
        <v>0</v>
      </c>
    </row>
    <row r="3897" spans="1:7">
      <c r="A3897" t="s">
        <v>17375</v>
      </c>
      <c r="C3897" t="str">
        <f>'9A'!$AT$30</f>
        <v>BO_618668</v>
      </c>
      <c r="D3897" t="s">
        <v>18030</v>
      </c>
      <c r="F3897" t="s">
        <v>17498</v>
      </c>
      <c r="G3897">
        <f>'9A'!$L$30</f>
        <v>0</v>
      </c>
    </row>
    <row r="3898" spans="1:7">
      <c r="A3898" t="s">
        <v>17375</v>
      </c>
      <c r="C3898" t="str">
        <f>'9A'!$AU$30</f>
        <v>BO23_618668</v>
      </c>
      <c r="D3898" t="s">
        <v>18031</v>
      </c>
      <c r="F3898" t="s">
        <v>17498</v>
      </c>
      <c r="G3898">
        <f>'9A'!$M$30</f>
        <v>0</v>
      </c>
    </row>
    <row r="3899" spans="1:7">
      <c r="A3899" t="s">
        <v>17375</v>
      </c>
      <c r="C3899" t="str">
        <f>'9A'!$AV$30</f>
        <v>BO_3075702</v>
      </c>
      <c r="D3899" t="s">
        <v>18032</v>
      </c>
      <c r="F3899" t="s">
        <v>17498</v>
      </c>
      <c r="G3899">
        <f>'9A'!$N$30</f>
        <v>0</v>
      </c>
    </row>
    <row r="3900" spans="1:7">
      <c r="A3900" t="s">
        <v>17375</v>
      </c>
      <c r="C3900" t="str">
        <f>'9A'!$AW$30</f>
        <v>BO23_3075702</v>
      </c>
      <c r="D3900" t="s">
        <v>18033</v>
      </c>
      <c r="F3900" t="s">
        <v>17498</v>
      </c>
      <c r="G3900">
        <f>'9A'!$O$30</f>
        <v>0</v>
      </c>
    </row>
    <row r="3901" spans="1:7">
      <c r="A3901" t="s">
        <v>17375</v>
      </c>
      <c r="C3901" t="str">
        <f>'9A'!$AK$31</f>
        <v>BO_6408764</v>
      </c>
      <c r="D3901" t="s">
        <v>18034</v>
      </c>
      <c r="F3901" t="s">
        <v>17498</v>
      </c>
      <c r="G3901">
        <f>'9A'!$C$31</f>
        <v>0</v>
      </c>
    </row>
    <row r="3902" spans="1:7">
      <c r="A3902" t="s">
        <v>17375</v>
      </c>
      <c r="C3902" t="str">
        <f>'9A'!$AL$31</f>
        <v>BO_7046757</v>
      </c>
      <c r="D3902" t="s">
        <v>18035</v>
      </c>
      <c r="F3902" t="s">
        <v>17498</v>
      </c>
      <c r="G3902">
        <f>'9A'!$D$31</f>
        <v>0</v>
      </c>
    </row>
    <row r="3903" spans="1:7">
      <c r="A3903" t="s">
        <v>17375</v>
      </c>
      <c r="C3903" t="str">
        <f>'9A'!$AM$31</f>
        <v>BO_8070684</v>
      </c>
      <c r="D3903" t="s">
        <v>18036</v>
      </c>
      <c r="F3903" t="s">
        <v>17498</v>
      </c>
      <c r="G3903">
        <f>'9A'!$E$31</f>
        <v>0</v>
      </c>
    </row>
    <row r="3904" spans="1:7">
      <c r="A3904" t="s">
        <v>17375</v>
      </c>
      <c r="C3904" t="str">
        <f>'9A'!$AN$31</f>
        <v>BO_5129958</v>
      </c>
      <c r="D3904" t="s">
        <v>18037</v>
      </c>
      <c r="F3904" t="s">
        <v>17498</v>
      </c>
      <c r="G3904">
        <f>'9A'!$F$31</f>
        <v>0</v>
      </c>
    </row>
    <row r="3905" spans="1:7">
      <c r="A3905" t="s">
        <v>17375</v>
      </c>
      <c r="C3905" t="str">
        <f>'9A'!$AO$31</f>
        <v>BO_323549</v>
      </c>
      <c r="D3905" t="s">
        <v>18038</v>
      </c>
      <c r="F3905" t="s">
        <v>17498</v>
      </c>
      <c r="G3905">
        <f>'9A'!$G$31</f>
        <v>0</v>
      </c>
    </row>
    <row r="3906" spans="1:7">
      <c r="A3906" t="s">
        <v>17375</v>
      </c>
      <c r="C3906" t="str">
        <f>'9A'!$AP$31</f>
        <v>BO_9922869</v>
      </c>
      <c r="D3906" t="s">
        <v>18039</v>
      </c>
      <c r="F3906" t="s">
        <v>17498</v>
      </c>
      <c r="G3906">
        <f>'9A'!$H$31</f>
        <v>0</v>
      </c>
    </row>
    <row r="3907" spans="1:7">
      <c r="A3907" t="s">
        <v>17375</v>
      </c>
      <c r="C3907" t="str">
        <f>'9A'!$AQ$31</f>
        <v>BO_6313663</v>
      </c>
      <c r="D3907" t="s">
        <v>18040</v>
      </c>
      <c r="F3907" t="s">
        <v>17498</v>
      </c>
      <c r="G3907">
        <f>'9A'!$I$31</f>
        <v>0</v>
      </c>
    </row>
    <row r="3908" spans="1:7">
      <c r="A3908" t="s">
        <v>17375</v>
      </c>
      <c r="C3908" t="str">
        <f>'9A'!$AR$31</f>
        <v>BO_8822674</v>
      </c>
      <c r="D3908" t="s">
        <v>18038</v>
      </c>
      <c r="F3908" t="s">
        <v>17498</v>
      </c>
      <c r="G3908">
        <f>'9A'!$J$31</f>
        <v>0</v>
      </c>
    </row>
    <row r="3909" spans="1:7">
      <c r="A3909" t="s">
        <v>17375</v>
      </c>
      <c r="C3909" t="str">
        <f>'9A'!$AS$31</f>
        <v>BO_5993266</v>
      </c>
      <c r="D3909" t="s">
        <v>18041</v>
      </c>
      <c r="F3909" t="s">
        <v>17498</v>
      </c>
      <c r="G3909">
        <f>'9A'!$K$31</f>
        <v>0</v>
      </c>
    </row>
    <row r="3910" spans="1:7">
      <c r="A3910" t="s">
        <v>17375</v>
      </c>
      <c r="C3910" t="str">
        <f>'9A'!$AT$31</f>
        <v>BO_7283530</v>
      </c>
      <c r="D3910" t="s">
        <v>18042</v>
      </c>
      <c r="F3910" t="s">
        <v>17498</v>
      </c>
      <c r="G3910">
        <f>'9A'!$L$31</f>
        <v>0</v>
      </c>
    </row>
    <row r="3911" spans="1:7">
      <c r="A3911" t="s">
        <v>17375</v>
      </c>
      <c r="C3911" t="str">
        <f>'9A'!$AU$31</f>
        <v>BO23_7283530</v>
      </c>
      <c r="D3911" t="s">
        <v>18043</v>
      </c>
      <c r="F3911" t="s">
        <v>17498</v>
      </c>
      <c r="G3911">
        <f>'9A'!$M$31</f>
        <v>0</v>
      </c>
    </row>
    <row r="3912" spans="1:7">
      <c r="A3912" t="s">
        <v>17375</v>
      </c>
      <c r="C3912" t="str">
        <f>'9A'!$AV$31</f>
        <v>BO_7464120</v>
      </c>
      <c r="D3912" t="s">
        <v>18044</v>
      </c>
      <c r="F3912" t="s">
        <v>17498</v>
      </c>
      <c r="G3912">
        <f>'9A'!$N$31</f>
        <v>0</v>
      </c>
    </row>
    <row r="3913" spans="1:7">
      <c r="A3913" t="s">
        <v>17375</v>
      </c>
      <c r="C3913" t="str">
        <f>'9A'!$AW$31</f>
        <v>BO23_7464120</v>
      </c>
      <c r="D3913" t="s">
        <v>18045</v>
      </c>
      <c r="F3913" t="s">
        <v>17498</v>
      </c>
      <c r="G3913">
        <f>'9A'!$O$31</f>
        <v>0</v>
      </c>
    </row>
    <row r="3914" spans="1:7">
      <c r="A3914" t="s">
        <v>17375</v>
      </c>
      <c r="C3914" t="str">
        <f>'9A'!$AK$32</f>
        <v>BO_2082771</v>
      </c>
      <c r="D3914" t="s">
        <v>18046</v>
      </c>
      <c r="F3914" t="s">
        <v>17498</v>
      </c>
      <c r="G3914">
        <f>'9A'!$C$32</f>
        <v>0</v>
      </c>
    </row>
    <row r="3915" spans="1:7">
      <c r="A3915" t="s">
        <v>17375</v>
      </c>
      <c r="C3915" t="str">
        <f>'9A'!$AL$32</f>
        <v>BO_3632391</v>
      </c>
      <c r="D3915" t="s">
        <v>18047</v>
      </c>
      <c r="F3915" t="s">
        <v>17498</v>
      </c>
      <c r="G3915">
        <f>'9A'!$D$32</f>
        <v>0</v>
      </c>
    </row>
    <row r="3916" spans="1:7">
      <c r="A3916" t="s">
        <v>17375</v>
      </c>
      <c r="C3916" t="str">
        <f>'9A'!$AM$32</f>
        <v>BO_1257261</v>
      </c>
      <c r="D3916" t="s">
        <v>18048</v>
      </c>
      <c r="F3916" t="s">
        <v>17498</v>
      </c>
      <c r="G3916">
        <f>'9A'!$E$32</f>
        <v>0</v>
      </c>
    </row>
    <row r="3917" spans="1:7">
      <c r="A3917" t="s">
        <v>17375</v>
      </c>
      <c r="C3917" t="str">
        <f>'9A'!$AN$32</f>
        <v>BO_6407105</v>
      </c>
      <c r="D3917" t="s">
        <v>18049</v>
      </c>
      <c r="F3917" t="s">
        <v>17498</v>
      </c>
      <c r="G3917">
        <f>'9A'!$F$32</f>
        <v>0</v>
      </c>
    </row>
    <row r="3918" spans="1:7">
      <c r="A3918" t="s">
        <v>17375</v>
      </c>
      <c r="C3918" t="str">
        <f>'9A'!$AO$32</f>
        <v>BO_1493422</v>
      </c>
      <c r="D3918" t="s">
        <v>18050</v>
      </c>
      <c r="F3918" t="s">
        <v>17498</v>
      </c>
      <c r="G3918">
        <f>'9A'!$G$32</f>
        <v>0</v>
      </c>
    </row>
    <row r="3919" spans="1:7">
      <c r="A3919" t="s">
        <v>17375</v>
      </c>
      <c r="C3919" t="str">
        <f>'9A'!$AP$32</f>
        <v>BO_8423500</v>
      </c>
      <c r="D3919" t="s">
        <v>18051</v>
      </c>
      <c r="F3919" t="s">
        <v>17498</v>
      </c>
      <c r="G3919">
        <f>'9A'!$H$32</f>
        <v>0</v>
      </c>
    </row>
    <row r="3920" spans="1:7">
      <c r="A3920" t="s">
        <v>17375</v>
      </c>
      <c r="C3920" t="str">
        <f>'9A'!$AQ$32</f>
        <v>BO_8600925</v>
      </c>
      <c r="D3920" t="s">
        <v>18052</v>
      </c>
      <c r="F3920" t="s">
        <v>17498</v>
      </c>
      <c r="G3920">
        <f>'9A'!$I$32</f>
        <v>0</v>
      </c>
    </row>
    <row r="3921" spans="1:7">
      <c r="A3921" t="s">
        <v>17375</v>
      </c>
      <c r="C3921" t="str">
        <f>'9A'!$AR$32</f>
        <v>BO_7655329</v>
      </c>
      <c r="D3921" t="s">
        <v>18050</v>
      </c>
      <c r="F3921" t="s">
        <v>17498</v>
      </c>
      <c r="G3921">
        <f>'9A'!$J$32</f>
        <v>0</v>
      </c>
    </row>
    <row r="3922" spans="1:7">
      <c r="A3922" t="s">
        <v>17375</v>
      </c>
      <c r="C3922" t="str">
        <f>'9A'!$AS$32</f>
        <v>BO_5254575</v>
      </c>
      <c r="D3922" t="s">
        <v>18053</v>
      </c>
      <c r="F3922" t="s">
        <v>17498</v>
      </c>
      <c r="G3922">
        <f>'9A'!$K$32</f>
        <v>0</v>
      </c>
    </row>
    <row r="3923" spans="1:7">
      <c r="A3923" t="s">
        <v>17375</v>
      </c>
      <c r="C3923" t="str">
        <f>'9A'!$AT$32</f>
        <v>BO_6653491</v>
      </c>
      <c r="D3923" t="s">
        <v>18054</v>
      </c>
      <c r="F3923" t="s">
        <v>17498</v>
      </c>
      <c r="G3923">
        <f>'9A'!$L$32</f>
        <v>0</v>
      </c>
    </row>
    <row r="3924" spans="1:7">
      <c r="A3924" t="s">
        <v>17375</v>
      </c>
      <c r="C3924" t="str">
        <f>'9A'!$AU$32</f>
        <v>BO23_6653491</v>
      </c>
      <c r="D3924" t="s">
        <v>18055</v>
      </c>
      <c r="F3924" t="s">
        <v>17498</v>
      </c>
      <c r="G3924">
        <f>'9A'!$M$32</f>
        <v>0</v>
      </c>
    </row>
    <row r="3925" spans="1:7">
      <c r="A3925" t="s">
        <v>17375</v>
      </c>
      <c r="C3925" t="str">
        <f>'9A'!$AV$32</f>
        <v>BO_1705208</v>
      </c>
      <c r="D3925" t="s">
        <v>18056</v>
      </c>
      <c r="F3925" t="s">
        <v>17498</v>
      </c>
      <c r="G3925">
        <f>'9A'!$N$32</f>
        <v>0</v>
      </c>
    </row>
    <row r="3926" spans="1:7">
      <c r="A3926" t="s">
        <v>17375</v>
      </c>
      <c r="C3926" t="str">
        <f>'9A'!$AW$32</f>
        <v>BO23_1705208</v>
      </c>
      <c r="D3926" t="s">
        <v>18057</v>
      </c>
      <c r="F3926" t="s">
        <v>17498</v>
      </c>
      <c r="G3926">
        <f>'9A'!$O$32</f>
        <v>0</v>
      </c>
    </row>
    <row r="3927" spans="1:7">
      <c r="A3927" t="s">
        <v>17375</v>
      </c>
      <c r="C3927" t="str">
        <f>'9A'!$AK$33</f>
        <v>BO_8134703</v>
      </c>
      <c r="D3927" t="s">
        <v>18058</v>
      </c>
      <c r="F3927" t="s">
        <v>17498</v>
      </c>
      <c r="G3927">
        <f>'9A'!$C$33</f>
        <v>0</v>
      </c>
    </row>
    <row r="3928" spans="1:7">
      <c r="A3928" t="s">
        <v>17375</v>
      </c>
      <c r="C3928" t="str">
        <f>'9A'!$AL$33</f>
        <v>BO_4346510</v>
      </c>
      <c r="D3928" t="s">
        <v>18059</v>
      </c>
      <c r="F3928" t="s">
        <v>17498</v>
      </c>
      <c r="G3928">
        <f>'9A'!$D$33</f>
        <v>0</v>
      </c>
    </row>
    <row r="3929" spans="1:7">
      <c r="A3929" t="s">
        <v>17375</v>
      </c>
      <c r="C3929" t="str">
        <f>'9A'!$AM$33</f>
        <v>BO_6296208</v>
      </c>
      <c r="D3929" t="s">
        <v>18060</v>
      </c>
      <c r="F3929" t="s">
        <v>17498</v>
      </c>
      <c r="G3929">
        <f>'9A'!$E$33</f>
        <v>0</v>
      </c>
    </row>
    <row r="3930" spans="1:7">
      <c r="A3930" t="s">
        <v>17375</v>
      </c>
      <c r="C3930" t="str">
        <f>'9A'!$AN$33</f>
        <v>BO_7223700</v>
      </c>
      <c r="D3930" t="s">
        <v>18061</v>
      </c>
      <c r="F3930" t="s">
        <v>17498</v>
      </c>
      <c r="G3930">
        <f>'9A'!$F$33</f>
        <v>0</v>
      </c>
    </row>
    <row r="3931" spans="1:7">
      <c r="A3931" t="s">
        <v>17375</v>
      </c>
      <c r="C3931" t="str">
        <f>'9A'!$AO$33</f>
        <v>BO_7530883</v>
      </c>
      <c r="D3931" t="s">
        <v>18062</v>
      </c>
      <c r="F3931" t="s">
        <v>17498</v>
      </c>
      <c r="G3931">
        <f>'9A'!$G$33</f>
        <v>0</v>
      </c>
    </row>
    <row r="3932" spans="1:7">
      <c r="A3932" t="s">
        <v>17375</v>
      </c>
      <c r="C3932" t="str">
        <f>'9A'!$AP$33</f>
        <v>BO_7174882</v>
      </c>
      <c r="D3932" t="s">
        <v>18063</v>
      </c>
      <c r="F3932" t="s">
        <v>17498</v>
      </c>
      <c r="G3932">
        <f>'9A'!$H$33</f>
        <v>0</v>
      </c>
    </row>
    <row r="3933" spans="1:7">
      <c r="A3933" t="s">
        <v>17375</v>
      </c>
      <c r="C3933" t="str">
        <f>'9A'!$AQ$33</f>
        <v>BO_8230060</v>
      </c>
      <c r="D3933" t="s">
        <v>18064</v>
      </c>
      <c r="F3933" t="s">
        <v>17498</v>
      </c>
      <c r="G3933">
        <f>'9A'!$I$33</f>
        <v>0</v>
      </c>
    </row>
    <row r="3934" spans="1:7">
      <c r="A3934" t="s">
        <v>17375</v>
      </c>
      <c r="C3934" t="str">
        <f>'9A'!$AR$33</f>
        <v>BO_9163631</v>
      </c>
      <c r="D3934" t="s">
        <v>18062</v>
      </c>
      <c r="F3934" t="s">
        <v>17498</v>
      </c>
      <c r="G3934">
        <f>'9A'!$J$33</f>
        <v>0</v>
      </c>
    </row>
    <row r="3935" spans="1:7">
      <c r="A3935" t="s">
        <v>17375</v>
      </c>
      <c r="C3935" t="str">
        <f>'9A'!$AS$33</f>
        <v>BO_2722774</v>
      </c>
      <c r="D3935" t="s">
        <v>18065</v>
      </c>
      <c r="F3935" t="s">
        <v>17498</v>
      </c>
      <c r="G3935">
        <f>'9A'!$K$33</f>
        <v>0</v>
      </c>
    </row>
    <row r="3936" spans="1:7">
      <c r="A3936" t="s">
        <v>17375</v>
      </c>
      <c r="C3936" t="str">
        <f>'9A'!$AT$33</f>
        <v>BO_2630441</v>
      </c>
      <c r="D3936" t="s">
        <v>18066</v>
      </c>
      <c r="F3936" t="s">
        <v>17498</v>
      </c>
      <c r="G3936">
        <f>'9A'!$L$33</f>
        <v>0</v>
      </c>
    </row>
    <row r="3937" spans="1:7">
      <c r="A3937" t="s">
        <v>17375</v>
      </c>
      <c r="C3937" t="str">
        <f>'9A'!$AU$33</f>
        <v>BO23_2630441</v>
      </c>
      <c r="D3937" t="s">
        <v>18067</v>
      </c>
      <c r="F3937" t="s">
        <v>17498</v>
      </c>
      <c r="G3937">
        <f>'9A'!$M$33</f>
        <v>0</v>
      </c>
    </row>
    <row r="3938" spans="1:7">
      <c r="A3938" t="s">
        <v>17375</v>
      </c>
      <c r="C3938" t="str">
        <f>'9A'!$AV$33</f>
        <v>BO_1540196</v>
      </c>
      <c r="D3938" t="s">
        <v>18068</v>
      </c>
      <c r="F3938" t="s">
        <v>17498</v>
      </c>
      <c r="G3938">
        <f>'9A'!$N$33</f>
        <v>0</v>
      </c>
    </row>
    <row r="3939" spans="1:7">
      <c r="A3939" t="s">
        <v>17375</v>
      </c>
      <c r="C3939" t="str">
        <f>'9A'!$AW$33</f>
        <v>BO23_1540196</v>
      </c>
      <c r="D3939" t="s">
        <v>18069</v>
      </c>
      <c r="F3939" t="s">
        <v>17498</v>
      </c>
      <c r="G3939">
        <f>'9A'!$O$33</f>
        <v>0</v>
      </c>
    </row>
    <row r="3940" spans="1:7">
      <c r="A3940" t="s">
        <v>17375</v>
      </c>
      <c r="C3940" t="str">
        <f>'9A'!$AK$34</f>
        <v>BO_6374780</v>
      </c>
      <c r="D3940" t="s">
        <v>18070</v>
      </c>
      <c r="F3940" t="s">
        <v>17498</v>
      </c>
      <c r="G3940">
        <f>'9A'!$C$34</f>
        <v>0</v>
      </c>
    </row>
    <row r="3941" spans="1:7">
      <c r="A3941" t="s">
        <v>17375</v>
      </c>
      <c r="C3941" t="str">
        <f>'9A'!$AL$34</f>
        <v>BO_8020127</v>
      </c>
      <c r="D3941" t="s">
        <v>18071</v>
      </c>
      <c r="F3941" t="s">
        <v>17498</v>
      </c>
      <c r="G3941">
        <f>'9A'!$D$34</f>
        <v>0</v>
      </c>
    </row>
    <row r="3942" spans="1:7">
      <c r="A3942" t="s">
        <v>17375</v>
      </c>
      <c r="C3942" t="str">
        <f>'9A'!$AM$34</f>
        <v>BO_5705578</v>
      </c>
      <c r="D3942" t="s">
        <v>18072</v>
      </c>
      <c r="F3942" t="s">
        <v>17498</v>
      </c>
      <c r="G3942">
        <f>'9A'!$E$34</f>
        <v>0</v>
      </c>
    </row>
    <row r="3943" spans="1:7">
      <c r="A3943" t="s">
        <v>17375</v>
      </c>
      <c r="C3943" t="str">
        <f>'9A'!$AN$34</f>
        <v>BO_4023311</v>
      </c>
      <c r="D3943" t="s">
        <v>18073</v>
      </c>
      <c r="F3943" t="s">
        <v>17498</v>
      </c>
      <c r="G3943">
        <f>'9A'!$F$34</f>
        <v>0</v>
      </c>
    </row>
    <row r="3944" spans="1:7">
      <c r="A3944" t="s">
        <v>17375</v>
      </c>
      <c r="C3944" t="str">
        <f>'9A'!$AO$34</f>
        <v>BO_1210533</v>
      </c>
      <c r="D3944" t="s">
        <v>18074</v>
      </c>
      <c r="F3944" t="s">
        <v>17498</v>
      </c>
      <c r="G3944">
        <f>'9A'!$G$34</f>
        <v>0</v>
      </c>
    </row>
    <row r="3945" spans="1:7">
      <c r="A3945" t="s">
        <v>17375</v>
      </c>
      <c r="C3945" t="str">
        <f>'9A'!$AP$34</f>
        <v>BO_8087259</v>
      </c>
      <c r="D3945" t="s">
        <v>18075</v>
      </c>
      <c r="F3945" t="s">
        <v>17498</v>
      </c>
      <c r="G3945">
        <f>'9A'!$H$34</f>
        <v>0</v>
      </c>
    </row>
    <row r="3946" spans="1:7">
      <c r="A3946" t="s">
        <v>17375</v>
      </c>
      <c r="C3946" t="str">
        <f>'9A'!$AQ$34</f>
        <v>BO_9510142</v>
      </c>
      <c r="D3946" t="s">
        <v>18076</v>
      </c>
      <c r="F3946" t="s">
        <v>17498</v>
      </c>
      <c r="G3946">
        <f>'9A'!$I$34</f>
        <v>0</v>
      </c>
    </row>
    <row r="3947" spans="1:7">
      <c r="A3947" t="s">
        <v>17375</v>
      </c>
      <c r="C3947" t="str">
        <f>'9A'!$AR$34</f>
        <v>BO_6391882</v>
      </c>
      <c r="D3947" t="s">
        <v>18074</v>
      </c>
      <c r="F3947" t="s">
        <v>17498</v>
      </c>
      <c r="G3947">
        <f>'9A'!$J$34</f>
        <v>0</v>
      </c>
    </row>
    <row r="3948" spans="1:7">
      <c r="A3948" t="s">
        <v>17375</v>
      </c>
      <c r="C3948" t="str">
        <f>'9A'!$AS$34</f>
        <v>BO_2663033</v>
      </c>
      <c r="D3948" t="s">
        <v>18077</v>
      </c>
      <c r="F3948" t="s">
        <v>17498</v>
      </c>
      <c r="G3948">
        <f>'9A'!$K$34</f>
        <v>0</v>
      </c>
    </row>
    <row r="3949" spans="1:7">
      <c r="A3949" t="s">
        <v>17375</v>
      </c>
      <c r="C3949" t="str">
        <f>'9A'!$AT$34</f>
        <v>BO_3559155</v>
      </c>
      <c r="D3949" t="s">
        <v>18078</v>
      </c>
      <c r="F3949" t="s">
        <v>17498</v>
      </c>
      <c r="G3949">
        <f>'9A'!$L$34</f>
        <v>0</v>
      </c>
    </row>
    <row r="3950" spans="1:7">
      <c r="A3950" t="s">
        <v>17375</v>
      </c>
      <c r="C3950" t="str">
        <f>'9A'!$AU$34</f>
        <v>BO23_3559155</v>
      </c>
      <c r="D3950" t="s">
        <v>18079</v>
      </c>
      <c r="F3950" t="s">
        <v>17498</v>
      </c>
      <c r="G3950">
        <f>'9A'!$M$34</f>
        <v>0</v>
      </c>
    </row>
    <row r="3951" spans="1:7">
      <c r="A3951" t="s">
        <v>17375</v>
      </c>
      <c r="C3951" t="str">
        <f>'9A'!$AV$34</f>
        <v>BO_2100314</v>
      </c>
      <c r="D3951" t="s">
        <v>18080</v>
      </c>
      <c r="F3951" t="s">
        <v>17498</v>
      </c>
      <c r="G3951">
        <f>'9A'!$N$34</f>
        <v>0</v>
      </c>
    </row>
    <row r="3952" spans="1:7">
      <c r="A3952" t="s">
        <v>17375</v>
      </c>
      <c r="C3952" t="str">
        <f>'9A'!$AW$34</f>
        <v>BO23_2100314</v>
      </c>
      <c r="D3952" t="s">
        <v>18081</v>
      </c>
      <c r="F3952" t="s">
        <v>17498</v>
      </c>
      <c r="G3952">
        <f>'9A'!$O$34</f>
        <v>0</v>
      </c>
    </row>
    <row r="3953" spans="1:7">
      <c r="A3953" t="s">
        <v>17375</v>
      </c>
      <c r="C3953" t="str">
        <f>'9A'!$AK$35</f>
        <v>BO_6251759</v>
      </c>
      <c r="D3953" t="s">
        <v>18082</v>
      </c>
      <c r="F3953" t="s">
        <v>17498</v>
      </c>
      <c r="G3953">
        <f>'9A'!$C$35</f>
        <v>0</v>
      </c>
    </row>
    <row r="3954" spans="1:7">
      <c r="A3954" t="s">
        <v>17375</v>
      </c>
      <c r="C3954" t="str">
        <f>'9A'!$AL$35</f>
        <v>BO_745587</v>
      </c>
      <c r="D3954" t="s">
        <v>18083</v>
      </c>
      <c r="F3954" t="s">
        <v>17498</v>
      </c>
      <c r="G3954">
        <f>'9A'!$D$35</f>
        <v>0</v>
      </c>
    </row>
    <row r="3955" spans="1:7">
      <c r="A3955" t="s">
        <v>17375</v>
      </c>
      <c r="C3955" t="str">
        <f>'9A'!$AM$35</f>
        <v>BO_4469775</v>
      </c>
      <c r="D3955" t="s">
        <v>18084</v>
      </c>
      <c r="F3955" t="s">
        <v>17498</v>
      </c>
      <c r="G3955">
        <f>'9A'!$E$35</f>
        <v>0</v>
      </c>
    </row>
    <row r="3956" spans="1:7">
      <c r="A3956" t="s">
        <v>17375</v>
      </c>
      <c r="C3956" t="str">
        <f>'9A'!$AN$35</f>
        <v>BO_10110</v>
      </c>
      <c r="D3956" t="s">
        <v>18085</v>
      </c>
      <c r="F3956" t="s">
        <v>17498</v>
      </c>
      <c r="G3956">
        <f>'9A'!$F$35</f>
        <v>0</v>
      </c>
    </row>
    <row r="3957" spans="1:7">
      <c r="A3957" t="s">
        <v>17375</v>
      </c>
      <c r="C3957" t="str">
        <f>'9A'!$AO$35</f>
        <v>BO_7918081</v>
      </c>
      <c r="D3957" t="s">
        <v>18086</v>
      </c>
      <c r="F3957" t="s">
        <v>17498</v>
      </c>
      <c r="G3957">
        <f>'9A'!$G$35</f>
        <v>0</v>
      </c>
    </row>
    <row r="3958" spans="1:7">
      <c r="A3958" t="s">
        <v>17375</v>
      </c>
      <c r="C3958" t="str">
        <f>'9A'!$AP$35</f>
        <v>BO_8556865</v>
      </c>
      <c r="D3958" t="s">
        <v>18087</v>
      </c>
      <c r="F3958" t="s">
        <v>17498</v>
      </c>
      <c r="G3958">
        <f>'9A'!$H$35</f>
        <v>0</v>
      </c>
    </row>
    <row r="3959" spans="1:7">
      <c r="A3959" t="s">
        <v>17375</v>
      </c>
      <c r="C3959" t="str">
        <f>'9A'!$AQ$35</f>
        <v>BO_2184147</v>
      </c>
      <c r="D3959" t="s">
        <v>18088</v>
      </c>
      <c r="F3959" t="s">
        <v>17498</v>
      </c>
      <c r="G3959">
        <f>'9A'!$I$35</f>
        <v>0</v>
      </c>
    </row>
    <row r="3960" spans="1:7">
      <c r="A3960" t="s">
        <v>17375</v>
      </c>
      <c r="C3960" t="str">
        <f>'9A'!$AR$35</f>
        <v>BO_2556962</v>
      </c>
      <c r="D3960" t="s">
        <v>18086</v>
      </c>
      <c r="F3960" t="s">
        <v>17498</v>
      </c>
      <c r="G3960">
        <f>'9A'!$J$35</f>
        <v>0</v>
      </c>
    </row>
    <row r="3961" spans="1:7">
      <c r="A3961" t="s">
        <v>17375</v>
      </c>
      <c r="C3961" t="str">
        <f>'9A'!$AS$35</f>
        <v>BO_3292677</v>
      </c>
      <c r="D3961" t="s">
        <v>18089</v>
      </c>
      <c r="F3961" t="s">
        <v>17498</v>
      </c>
      <c r="G3961">
        <f>'9A'!$K$35</f>
        <v>0</v>
      </c>
    </row>
    <row r="3962" spans="1:7">
      <c r="A3962" t="s">
        <v>17375</v>
      </c>
      <c r="C3962" t="str">
        <f>'9A'!$AT$35</f>
        <v>BO_9805370</v>
      </c>
      <c r="D3962" t="s">
        <v>18090</v>
      </c>
      <c r="F3962" t="s">
        <v>17498</v>
      </c>
      <c r="G3962">
        <f>'9A'!$L$35</f>
        <v>0</v>
      </c>
    </row>
    <row r="3963" spans="1:7">
      <c r="A3963" t="s">
        <v>17375</v>
      </c>
      <c r="C3963" t="str">
        <f>'9A'!$AU$35</f>
        <v>BO23_9805370</v>
      </c>
      <c r="D3963" t="s">
        <v>18091</v>
      </c>
      <c r="F3963" t="s">
        <v>17498</v>
      </c>
      <c r="G3963">
        <f>'9A'!$M$35</f>
        <v>0</v>
      </c>
    </row>
    <row r="3964" spans="1:7">
      <c r="A3964" t="s">
        <v>17375</v>
      </c>
      <c r="C3964" t="str">
        <f>'9A'!$AV$35</f>
        <v>BO_9271376</v>
      </c>
      <c r="D3964" t="s">
        <v>18092</v>
      </c>
      <c r="F3964" t="s">
        <v>17498</v>
      </c>
      <c r="G3964">
        <f>'9A'!$N$35</f>
        <v>0</v>
      </c>
    </row>
    <row r="3965" spans="1:7">
      <c r="A3965" t="s">
        <v>17375</v>
      </c>
      <c r="C3965" t="str">
        <f>'9A'!$AW$35</f>
        <v>BO23_9271376</v>
      </c>
      <c r="D3965" t="s">
        <v>18093</v>
      </c>
      <c r="F3965" t="s">
        <v>17498</v>
      </c>
      <c r="G3965">
        <f>'9A'!$O$35</f>
        <v>0</v>
      </c>
    </row>
    <row r="3966" spans="1:7">
      <c r="A3966" t="s">
        <v>17375</v>
      </c>
      <c r="C3966" t="str">
        <f>'9A'!$AK$36</f>
        <v>BO_6759356</v>
      </c>
      <c r="D3966" t="s">
        <v>18094</v>
      </c>
      <c r="F3966" t="s">
        <v>17498</v>
      </c>
      <c r="G3966">
        <f>'9A'!$C$36</f>
        <v>0</v>
      </c>
    </row>
    <row r="3967" spans="1:7">
      <c r="A3967" t="s">
        <v>17375</v>
      </c>
      <c r="C3967" t="str">
        <f>'9A'!$AL$36</f>
        <v>BO_3558456</v>
      </c>
      <c r="D3967" t="s">
        <v>18095</v>
      </c>
      <c r="F3967" t="s">
        <v>17498</v>
      </c>
      <c r="G3967">
        <f>'9A'!$D$36</f>
        <v>0</v>
      </c>
    </row>
    <row r="3968" spans="1:7">
      <c r="A3968" t="s">
        <v>17375</v>
      </c>
      <c r="C3968" t="str">
        <f>'9A'!$AM$36</f>
        <v>BO_7518192</v>
      </c>
      <c r="D3968" t="s">
        <v>18096</v>
      </c>
      <c r="F3968" t="s">
        <v>17498</v>
      </c>
      <c r="G3968">
        <f>'9A'!$E$36</f>
        <v>0</v>
      </c>
    </row>
    <row r="3969" spans="1:7">
      <c r="A3969" t="s">
        <v>17375</v>
      </c>
      <c r="C3969" t="str">
        <f>'9A'!$AN$36</f>
        <v>BO_7923913</v>
      </c>
      <c r="D3969" t="s">
        <v>18097</v>
      </c>
      <c r="F3969" t="s">
        <v>17498</v>
      </c>
      <c r="G3969">
        <f>'9A'!$F$36</f>
        <v>0</v>
      </c>
    </row>
    <row r="3970" spans="1:7">
      <c r="A3970" t="s">
        <v>17375</v>
      </c>
      <c r="C3970" t="str">
        <f>'9A'!$AO$36</f>
        <v>BO_787784</v>
      </c>
      <c r="D3970" t="s">
        <v>18098</v>
      </c>
      <c r="F3970" t="s">
        <v>17498</v>
      </c>
      <c r="G3970">
        <f>'9A'!$G$36</f>
        <v>0</v>
      </c>
    </row>
    <row r="3971" spans="1:7">
      <c r="A3971" t="s">
        <v>17375</v>
      </c>
      <c r="C3971" t="str">
        <f>'9A'!$AP$36</f>
        <v>BO_3376575</v>
      </c>
      <c r="D3971" t="s">
        <v>18099</v>
      </c>
      <c r="F3971" t="s">
        <v>17498</v>
      </c>
      <c r="G3971">
        <f>'9A'!$H$36</f>
        <v>0</v>
      </c>
    </row>
    <row r="3972" spans="1:7">
      <c r="A3972" t="s">
        <v>17375</v>
      </c>
      <c r="C3972" t="str">
        <f>'9A'!$AQ$36</f>
        <v>BO_8703282</v>
      </c>
      <c r="D3972" t="s">
        <v>18100</v>
      </c>
      <c r="F3972" t="s">
        <v>17498</v>
      </c>
      <c r="G3972">
        <f>'9A'!$I$36</f>
        <v>0</v>
      </c>
    </row>
    <row r="3973" spans="1:7">
      <c r="A3973" t="s">
        <v>17375</v>
      </c>
      <c r="C3973" t="str">
        <f>'9A'!$AR$36</f>
        <v>BO_8716304</v>
      </c>
      <c r="D3973" t="s">
        <v>18098</v>
      </c>
      <c r="F3973" t="s">
        <v>17498</v>
      </c>
      <c r="G3973">
        <f>'9A'!$J$36</f>
        <v>0</v>
      </c>
    </row>
    <row r="3974" spans="1:7">
      <c r="A3974" t="s">
        <v>17375</v>
      </c>
      <c r="C3974" t="str">
        <f>'9A'!$AS$36</f>
        <v>BO_8240280</v>
      </c>
      <c r="D3974" t="s">
        <v>18101</v>
      </c>
      <c r="F3974" t="s">
        <v>17498</v>
      </c>
      <c r="G3974">
        <f>'9A'!$K$36</f>
        <v>0</v>
      </c>
    </row>
    <row r="3975" spans="1:7">
      <c r="A3975" t="s">
        <v>17375</v>
      </c>
      <c r="C3975" t="str">
        <f>'9A'!$AT$36</f>
        <v>BO_259386</v>
      </c>
      <c r="D3975" t="s">
        <v>18102</v>
      </c>
      <c r="F3975" t="s">
        <v>17498</v>
      </c>
      <c r="G3975">
        <f>'9A'!$L$36</f>
        <v>0</v>
      </c>
    </row>
    <row r="3976" spans="1:7">
      <c r="A3976" t="s">
        <v>17375</v>
      </c>
      <c r="C3976" t="str">
        <f>'9A'!$AU$36</f>
        <v>BO23_259386</v>
      </c>
      <c r="D3976" t="s">
        <v>18103</v>
      </c>
      <c r="F3976" t="s">
        <v>17498</v>
      </c>
      <c r="G3976">
        <f>'9A'!$M$36</f>
        <v>0</v>
      </c>
    </row>
    <row r="3977" spans="1:7">
      <c r="A3977" t="s">
        <v>17375</v>
      </c>
      <c r="C3977" t="str">
        <f>'9A'!$AV$36</f>
        <v>BO_1062786</v>
      </c>
      <c r="D3977" t="s">
        <v>18104</v>
      </c>
      <c r="F3977" t="s">
        <v>17498</v>
      </c>
      <c r="G3977">
        <f>'9A'!$N$36</f>
        <v>0</v>
      </c>
    </row>
    <row r="3978" spans="1:7">
      <c r="A3978" t="s">
        <v>17375</v>
      </c>
      <c r="C3978" t="str">
        <f>'9A'!$AW$36</f>
        <v>BO23_1062786</v>
      </c>
      <c r="D3978" t="s">
        <v>18105</v>
      </c>
      <c r="F3978" t="s">
        <v>17498</v>
      </c>
      <c r="G3978">
        <f>'9A'!$O$36</f>
        <v>0</v>
      </c>
    </row>
    <row r="3979" spans="1:7">
      <c r="A3979" t="s">
        <v>17375</v>
      </c>
      <c r="C3979" t="str">
        <f>'9A'!$AK$37</f>
        <v>BO_9330663</v>
      </c>
      <c r="D3979" t="s">
        <v>18106</v>
      </c>
      <c r="F3979" t="s">
        <v>17498</v>
      </c>
      <c r="G3979">
        <f>'9A'!$C$37</f>
        <v>0</v>
      </c>
    </row>
    <row r="3980" spans="1:7">
      <c r="A3980" t="s">
        <v>17375</v>
      </c>
      <c r="C3980" t="str">
        <f>'9A'!$AL$37</f>
        <v>BO_3554136</v>
      </c>
      <c r="D3980" t="s">
        <v>18107</v>
      </c>
      <c r="F3980" t="s">
        <v>17498</v>
      </c>
      <c r="G3980">
        <f>'9A'!$D$37</f>
        <v>0</v>
      </c>
    </row>
    <row r="3981" spans="1:7">
      <c r="A3981" t="s">
        <v>17375</v>
      </c>
      <c r="C3981" t="str">
        <f>'9A'!$AM$37</f>
        <v>BO_5025681</v>
      </c>
      <c r="D3981" t="s">
        <v>18108</v>
      </c>
      <c r="F3981" t="s">
        <v>17498</v>
      </c>
      <c r="G3981">
        <f>'9A'!$E$37</f>
        <v>0</v>
      </c>
    </row>
    <row r="3982" spans="1:7">
      <c r="A3982" t="s">
        <v>17375</v>
      </c>
      <c r="C3982" t="str">
        <f>'9A'!$AN$37</f>
        <v>BO_6958429</v>
      </c>
      <c r="D3982" t="s">
        <v>18109</v>
      </c>
      <c r="F3982" t="s">
        <v>17498</v>
      </c>
      <c r="G3982">
        <f>'9A'!$F$37</f>
        <v>0</v>
      </c>
    </row>
    <row r="3983" spans="1:7">
      <c r="A3983" t="s">
        <v>17375</v>
      </c>
      <c r="C3983" t="str">
        <f>'9A'!$AO$37</f>
        <v>BO_2003405</v>
      </c>
      <c r="D3983" t="s">
        <v>18110</v>
      </c>
      <c r="F3983" t="s">
        <v>17498</v>
      </c>
      <c r="G3983">
        <f>'9A'!$G$37</f>
        <v>0</v>
      </c>
    </row>
    <row r="3984" spans="1:7">
      <c r="A3984" t="s">
        <v>17375</v>
      </c>
      <c r="C3984" t="str">
        <f>'9A'!$AP$37</f>
        <v>BO_1254519</v>
      </c>
      <c r="D3984" t="s">
        <v>18111</v>
      </c>
      <c r="F3984" t="s">
        <v>17498</v>
      </c>
      <c r="G3984">
        <f>'9A'!$H$37</f>
        <v>0</v>
      </c>
    </row>
    <row r="3985" spans="1:7">
      <c r="A3985" t="s">
        <v>17375</v>
      </c>
      <c r="C3985" t="str">
        <f>'9A'!$AQ$37</f>
        <v>BO_8344663</v>
      </c>
      <c r="D3985" t="s">
        <v>18112</v>
      </c>
      <c r="F3985" t="s">
        <v>17498</v>
      </c>
      <c r="G3985">
        <f>'9A'!$I$37</f>
        <v>0</v>
      </c>
    </row>
    <row r="3986" spans="1:7">
      <c r="A3986" t="s">
        <v>17375</v>
      </c>
      <c r="C3986" t="str">
        <f>'9A'!$AR$37</f>
        <v>BO_2012486</v>
      </c>
      <c r="D3986" t="s">
        <v>18110</v>
      </c>
      <c r="F3986" t="s">
        <v>17498</v>
      </c>
      <c r="G3986">
        <f>'9A'!$J$37</f>
        <v>0</v>
      </c>
    </row>
    <row r="3987" spans="1:7">
      <c r="A3987" t="s">
        <v>17375</v>
      </c>
      <c r="C3987" t="str">
        <f>'9A'!$AS$37</f>
        <v>BO_6485641</v>
      </c>
      <c r="D3987" t="s">
        <v>18113</v>
      </c>
      <c r="F3987" t="s">
        <v>17498</v>
      </c>
      <c r="G3987">
        <f>'9A'!$K$37</f>
        <v>0</v>
      </c>
    </row>
    <row r="3988" spans="1:7">
      <c r="A3988" t="s">
        <v>17375</v>
      </c>
      <c r="C3988" t="str">
        <f>'9A'!$AT$37</f>
        <v>BO_7648524</v>
      </c>
      <c r="D3988" t="s">
        <v>18114</v>
      </c>
      <c r="F3988" t="s">
        <v>17498</v>
      </c>
      <c r="G3988">
        <f>'9A'!$L$37</f>
        <v>0</v>
      </c>
    </row>
    <row r="3989" spans="1:7">
      <c r="A3989" t="s">
        <v>17375</v>
      </c>
      <c r="C3989" t="str">
        <f>'9A'!$AU$37</f>
        <v>BO23_7648524</v>
      </c>
      <c r="D3989" t="s">
        <v>18115</v>
      </c>
      <c r="F3989" t="s">
        <v>17498</v>
      </c>
      <c r="G3989">
        <f>'9A'!$M$37</f>
        <v>0</v>
      </c>
    </row>
    <row r="3990" spans="1:7">
      <c r="A3990" t="s">
        <v>17375</v>
      </c>
      <c r="C3990" t="str">
        <f>'9A'!$AV$37</f>
        <v>BO_954522</v>
      </c>
      <c r="D3990" t="s">
        <v>18116</v>
      </c>
      <c r="F3990" t="s">
        <v>17498</v>
      </c>
      <c r="G3990">
        <f>'9A'!$N$37</f>
        <v>0</v>
      </c>
    </row>
    <row r="3991" spans="1:7">
      <c r="A3991" t="s">
        <v>17375</v>
      </c>
      <c r="C3991" t="str">
        <f>'9A'!$AW$37</f>
        <v>BO23_954522</v>
      </c>
      <c r="D3991" t="s">
        <v>18117</v>
      </c>
      <c r="F3991" t="s">
        <v>17498</v>
      </c>
      <c r="G3991">
        <f>'9A'!$O$37</f>
        <v>0</v>
      </c>
    </row>
    <row r="3992" spans="1:7">
      <c r="A3992" t="s">
        <v>17375</v>
      </c>
      <c r="C3992" t="str">
        <f>'9A'!$AK$38</f>
        <v>BO_7697659</v>
      </c>
      <c r="D3992" t="s">
        <v>18118</v>
      </c>
      <c r="F3992" t="s">
        <v>17498</v>
      </c>
      <c r="G3992">
        <f>'9A'!$C$38</f>
        <v>0</v>
      </c>
    </row>
    <row r="3993" spans="1:7">
      <c r="A3993" t="s">
        <v>17375</v>
      </c>
      <c r="C3993" t="str">
        <f>'9A'!$AL$38</f>
        <v>BO_2445707</v>
      </c>
      <c r="D3993" t="s">
        <v>18119</v>
      </c>
      <c r="F3993" t="s">
        <v>17498</v>
      </c>
      <c r="G3993">
        <f>'9A'!$D$38</f>
        <v>0</v>
      </c>
    </row>
    <row r="3994" spans="1:7">
      <c r="A3994" t="s">
        <v>17375</v>
      </c>
      <c r="C3994" t="str">
        <f>'9A'!$AM$38</f>
        <v>BO_9617921</v>
      </c>
      <c r="D3994" t="s">
        <v>18120</v>
      </c>
      <c r="F3994" t="s">
        <v>17498</v>
      </c>
      <c r="G3994">
        <f>'9A'!$E$38</f>
        <v>0</v>
      </c>
    </row>
    <row r="3995" spans="1:7">
      <c r="A3995" t="s">
        <v>17375</v>
      </c>
      <c r="C3995" t="str">
        <f>'9A'!$AN$38</f>
        <v>BO_9359394</v>
      </c>
      <c r="D3995" t="s">
        <v>18121</v>
      </c>
      <c r="F3995" t="s">
        <v>17498</v>
      </c>
      <c r="G3995">
        <f>'9A'!$F$38</f>
        <v>0</v>
      </c>
    </row>
    <row r="3996" spans="1:7">
      <c r="A3996" t="s">
        <v>17375</v>
      </c>
      <c r="C3996" t="str">
        <f>'9A'!$AO$38</f>
        <v>BO_4164238</v>
      </c>
      <c r="D3996" t="s">
        <v>18122</v>
      </c>
      <c r="F3996" t="s">
        <v>17498</v>
      </c>
      <c r="G3996">
        <f>'9A'!$G$38</f>
        <v>0</v>
      </c>
    </row>
    <row r="3997" spans="1:7">
      <c r="A3997" t="s">
        <v>17375</v>
      </c>
      <c r="C3997" t="str">
        <f>'9A'!$AP$38</f>
        <v>BO_6175034</v>
      </c>
      <c r="D3997" t="s">
        <v>18123</v>
      </c>
      <c r="F3997" t="s">
        <v>17498</v>
      </c>
      <c r="G3997">
        <f>'9A'!$H$38</f>
        <v>0</v>
      </c>
    </row>
    <row r="3998" spans="1:7">
      <c r="A3998" t="s">
        <v>17375</v>
      </c>
      <c r="C3998" t="str">
        <f>'9A'!$AQ$38</f>
        <v>BO_5881970</v>
      </c>
      <c r="D3998" t="s">
        <v>18124</v>
      </c>
      <c r="F3998" t="s">
        <v>17498</v>
      </c>
      <c r="G3998">
        <f>'9A'!$I$38</f>
        <v>0</v>
      </c>
    </row>
    <row r="3999" spans="1:7">
      <c r="A3999" t="s">
        <v>17375</v>
      </c>
      <c r="C3999" t="str">
        <f>'9A'!$AR$38</f>
        <v>BO_6508247</v>
      </c>
      <c r="D3999" t="s">
        <v>18122</v>
      </c>
      <c r="F3999" t="s">
        <v>17498</v>
      </c>
      <c r="G3999">
        <f>'9A'!$J$38</f>
        <v>0</v>
      </c>
    </row>
    <row r="4000" spans="1:7">
      <c r="A4000" t="s">
        <v>17375</v>
      </c>
      <c r="C4000" t="str">
        <f>'9A'!$AS$38</f>
        <v>BO_8701815</v>
      </c>
      <c r="D4000" t="s">
        <v>18125</v>
      </c>
      <c r="F4000" t="s">
        <v>17498</v>
      </c>
      <c r="G4000">
        <f>'9A'!$K$38</f>
        <v>0</v>
      </c>
    </row>
    <row r="4001" spans="1:7">
      <c r="A4001" t="s">
        <v>17375</v>
      </c>
      <c r="C4001" t="str">
        <f>'9A'!$AT$38</f>
        <v>BO_6148232</v>
      </c>
      <c r="D4001" t="s">
        <v>18126</v>
      </c>
      <c r="F4001" t="s">
        <v>17498</v>
      </c>
      <c r="G4001">
        <f>'9A'!$L$38</f>
        <v>0</v>
      </c>
    </row>
    <row r="4002" spans="1:7">
      <c r="A4002" t="s">
        <v>17375</v>
      </c>
      <c r="C4002" t="str">
        <f>'9A'!$AU$38</f>
        <v>BO23_6148232</v>
      </c>
      <c r="D4002" t="s">
        <v>18127</v>
      </c>
      <c r="F4002" t="s">
        <v>17498</v>
      </c>
      <c r="G4002">
        <f>'9A'!$M$38</f>
        <v>0</v>
      </c>
    </row>
    <row r="4003" spans="1:7">
      <c r="A4003" t="s">
        <v>17375</v>
      </c>
      <c r="C4003" t="str">
        <f>'9A'!$AV$38</f>
        <v>BO_7707001</v>
      </c>
      <c r="D4003" t="s">
        <v>18128</v>
      </c>
      <c r="F4003" t="s">
        <v>17498</v>
      </c>
      <c r="G4003">
        <f>'9A'!$N$38</f>
        <v>0</v>
      </c>
    </row>
    <row r="4004" spans="1:7">
      <c r="A4004" t="s">
        <v>17375</v>
      </c>
      <c r="C4004" t="str">
        <f>'9A'!$AW$38</f>
        <v>BO23_7707001</v>
      </c>
      <c r="D4004" t="s">
        <v>18129</v>
      </c>
      <c r="F4004" t="s">
        <v>17498</v>
      </c>
      <c r="G4004">
        <f>'9A'!$O$38</f>
        <v>0</v>
      </c>
    </row>
    <row r="4005" spans="1:7">
      <c r="A4005" t="s">
        <v>17375</v>
      </c>
      <c r="C4005" t="str">
        <f>'9A'!$AK$39</f>
        <v>BO_954151</v>
      </c>
      <c r="D4005" t="s">
        <v>18130</v>
      </c>
      <c r="F4005" t="s">
        <v>17498</v>
      </c>
      <c r="G4005">
        <f>'9A'!$C$39</f>
        <v>0</v>
      </c>
    </row>
    <row r="4006" spans="1:7">
      <c r="A4006" t="s">
        <v>17375</v>
      </c>
      <c r="C4006" t="str">
        <f>'9A'!$AL$39</f>
        <v>BO_9474392</v>
      </c>
      <c r="D4006" t="s">
        <v>18131</v>
      </c>
      <c r="F4006" t="s">
        <v>17498</v>
      </c>
      <c r="G4006">
        <f>'9A'!$D$39</f>
        <v>0</v>
      </c>
    </row>
    <row r="4007" spans="1:7">
      <c r="A4007" t="s">
        <v>17375</v>
      </c>
      <c r="C4007" t="str">
        <f>'9A'!$AM$39</f>
        <v>BO_6867152</v>
      </c>
      <c r="D4007" t="s">
        <v>18132</v>
      </c>
      <c r="F4007" t="s">
        <v>17498</v>
      </c>
      <c r="G4007">
        <f>'9A'!$E$39</f>
        <v>0</v>
      </c>
    </row>
    <row r="4008" spans="1:7">
      <c r="A4008" t="s">
        <v>17375</v>
      </c>
      <c r="C4008" t="str">
        <f>'9A'!$AN$39</f>
        <v>BO_6329274</v>
      </c>
      <c r="D4008" t="s">
        <v>18133</v>
      </c>
      <c r="F4008" t="s">
        <v>17498</v>
      </c>
      <c r="G4008">
        <f>'9A'!$F$39</f>
        <v>0</v>
      </c>
    </row>
    <row r="4009" spans="1:7">
      <c r="A4009" t="s">
        <v>17375</v>
      </c>
      <c r="C4009" t="str">
        <f>'9A'!$AO$39</f>
        <v>BO_8008024</v>
      </c>
      <c r="D4009" t="s">
        <v>18134</v>
      </c>
      <c r="F4009" t="s">
        <v>17498</v>
      </c>
      <c r="G4009">
        <f>'9A'!$G$39</f>
        <v>0</v>
      </c>
    </row>
    <row r="4010" spans="1:7">
      <c r="A4010" t="s">
        <v>17375</v>
      </c>
      <c r="C4010" t="str">
        <f>'9A'!$AP$39</f>
        <v>BO_4529482</v>
      </c>
      <c r="D4010" t="s">
        <v>18135</v>
      </c>
      <c r="F4010" t="s">
        <v>17498</v>
      </c>
      <c r="G4010">
        <f>'9A'!$H$39</f>
        <v>0</v>
      </c>
    </row>
    <row r="4011" spans="1:7">
      <c r="A4011" t="s">
        <v>17375</v>
      </c>
      <c r="C4011" t="str">
        <f>'9A'!$AQ$39</f>
        <v>BO_6799701</v>
      </c>
      <c r="D4011" t="s">
        <v>18136</v>
      </c>
      <c r="F4011" t="s">
        <v>17498</v>
      </c>
      <c r="G4011">
        <f>'9A'!$I$39</f>
        <v>0</v>
      </c>
    </row>
    <row r="4012" spans="1:7">
      <c r="A4012" t="s">
        <v>17375</v>
      </c>
      <c r="C4012" t="str">
        <f>'9A'!$AR$39</f>
        <v>BO_5674113</v>
      </c>
      <c r="D4012" t="s">
        <v>18134</v>
      </c>
      <c r="F4012" t="s">
        <v>17498</v>
      </c>
      <c r="G4012">
        <f>'9A'!$J$39</f>
        <v>0</v>
      </c>
    </row>
    <row r="4013" spans="1:7">
      <c r="A4013" t="s">
        <v>17375</v>
      </c>
      <c r="C4013" t="str">
        <f>'9A'!$AS$39</f>
        <v>BO_5818165</v>
      </c>
      <c r="D4013" t="s">
        <v>18137</v>
      </c>
      <c r="F4013" t="s">
        <v>17498</v>
      </c>
      <c r="G4013">
        <f>'9A'!$K$39</f>
        <v>0</v>
      </c>
    </row>
    <row r="4014" spans="1:7">
      <c r="A4014" t="s">
        <v>17375</v>
      </c>
      <c r="C4014" t="str">
        <f>'9A'!$AT$39</f>
        <v>BO_5769717</v>
      </c>
      <c r="D4014" t="s">
        <v>18138</v>
      </c>
      <c r="F4014" t="s">
        <v>17498</v>
      </c>
      <c r="G4014">
        <f>'9A'!$L$39</f>
        <v>0</v>
      </c>
    </row>
    <row r="4015" spans="1:7">
      <c r="A4015" t="s">
        <v>17375</v>
      </c>
      <c r="C4015" t="str">
        <f>'9A'!$AU$39</f>
        <v>BO23_5769717</v>
      </c>
      <c r="D4015" t="s">
        <v>18139</v>
      </c>
      <c r="F4015" t="s">
        <v>17498</v>
      </c>
      <c r="G4015">
        <f>'9A'!$M$39</f>
        <v>0</v>
      </c>
    </row>
    <row r="4016" spans="1:7">
      <c r="A4016" t="s">
        <v>17375</v>
      </c>
      <c r="C4016" t="str">
        <f>'9A'!$AV$39</f>
        <v>BO_7827747</v>
      </c>
      <c r="D4016" t="s">
        <v>18140</v>
      </c>
      <c r="F4016" t="s">
        <v>17498</v>
      </c>
      <c r="G4016">
        <f>'9A'!$N$39</f>
        <v>0</v>
      </c>
    </row>
    <row r="4017" spans="1:7">
      <c r="A4017" t="s">
        <v>17375</v>
      </c>
      <c r="C4017" t="str">
        <f>'9A'!$AW$39</f>
        <v>BO23_7827747</v>
      </c>
      <c r="D4017" t="s">
        <v>18141</v>
      </c>
      <c r="F4017" t="s">
        <v>17498</v>
      </c>
      <c r="G4017">
        <f>'9A'!$O$39</f>
        <v>0</v>
      </c>
    </row>
    <row r="4018" spans="1:7">
      <c r="A4018" t="s">
        <v>17375</v>
      </c>
      <c r="C4018" t="str">
        <f>'9A'!$AK$40</f>
        <v>BO_709060</v>
      </c>
      <c r="D4018" t="s">
        <v>18142</v>
      </c>
      <c r="F4018" t="s">
        <v>17498</v>
      </c>
      <c r="G4018">
        <f>'9A'!$C$40</f>
        <v>3.2460000000000004</v>
      </c>
    </row>
    <row r="4019" spans="1:7">
      <c r="A4019" t="s">
        <v>17375</v>
      </c>
      <c r="C4019" t="str">
        <f>'9A'!$AL$40</f>
        <v>BO_8196426</v>
      </c>
      <c r="D4019" t="s">
        <v>18143</v>
      </c>
      <c r="F4019" t="s">
        <v>17498</v>
      </c>
      <c r="G4019">
        <f>'9A'!$D$40</f>
        <v>0</v>
      </c>
    </row>
    <row r="4020" spans="1:7">
      <c r="A4020" t="s">
        <v>17375</v>
      </c>
      <c r="C4020" t="str">
        <f>'9A'!$AM$40</f>
        <v>BO_1993881</v>
      </c>
      <c r="D4020" t="s">
        <v>18144</v>
      </c>
      <c r="F4020" t="s">
        <v>17498</v>
      </c>
      <c r="G4020">
        <f>'9A'!$E$40</f>
        <v>0.6140000000000001</v>
      </c>
    </row>
    <row r="4021" spans="1:7">
      <c r="A4021" t="s">
        <v>17375</v>
      </c>
      <c r="C4021" t="str">
        <f>'9A'!$AN$40</f>
        <v>BO_8061588</v>
      </c>
      <c r="D4021" t="s">
        <v>18145</v>
      </c>
      <c r="F4021" t="s">
        <v>17498</v>
      </c>
      <c r="G4021">
        <f>'9A'!$F$40</f>
        <v>0.67900000000000005</v>
      </c>
    </row>
    <row r="4022" spans="1:7">
      <c r="A4022" t="s">
        <v>17375</v>
      </c>
      <c r="C4022" t="str">
        <f>'9A'!$AO$40</f>
        <v>BO_2205112</v>
      </c>
      <c r="D4022" t="s">
        <v>18146</v>
      </c>
      <c r="F4022" t="s">
        <v>17498</v>
      </c>
      <c r="G4022">
        <f>'9A'!$G$40</f>
        <v>6.5000000000000002E-2</v>
      </c>
    </row>
    <row r="4023" spans="1:7">
      <c r="A4023" t="s">
        <v>17375</v>
      </c>
      <c r="C4023" t="str">
        <f>'9A'!$AP$40</f>
        <v>BO_2488494</v>
      </c>
      <c r="D4023" t="s">
        <v>18147</v>
      </c>
      <c r="F4023" t="s">
        <v>17498</v>
      </c>
      <c r="G4023">
        <f>'9A'!$H$40</f>
        <v>3.2460000000000004</v>
      </c>
    </row>
    <row r="4024" spans="1:7">
      <c r="A4024" t="s">
        <v>17375</v>
      </c>
      <c r="C4024" t="str">
        <f>'9A'!$AQ$40</f>
        <v>BO_3942593</v>
      </c>
      <c r="D4024" t="s">
        <v>18148</v>
      </c>
      <c r="F4024" t="s">
        <v>17498</v>
      </c>
      <c r="G4024">
        <f>'9A'!$I$40</f>
        <v>0.73499999999999999</v>
      </c>
    </row>
    <row r="4025" spans="1:7">
      <c r="A4025" t="s">
        <v>17375</v>
      </c>
      <c r="C4025" t="str">
        <f>'9A'!$AR$40</f>
        <v>BO_7737865</v>
      </c>
      <c r="D4025" t="s">
        <v>18146</v>
      </c>
      <c r="F4025" t="s">
        <v>17498</v>
      </c>
      <c r="G4025">
        <f>'9A'!$J$40</f>
        <v>-2.5110000000000001</v>
      </c>
    </row>
    <row r="4026" spans="1:7">
      <c r="A4026" t="s">
        <v>17375</v>
      </c>
      <c r="C4026" t="str">
        <f>'9A'!$AS$40</f>
        <v>BO_9499548</v>
      </c>
      <c r="D4026" t="s">
        <v>18149</v>
      </c>
      <c r="F4026" t="s">
        <v>17498</v>
      </c>
      <c r="G4026">
        <f>'9A'!$K$40</f>
        <v>0</v>
      </c>
    </row>
    <row r="4027" spans="1:7">
      <c r="A4027" t="s">
        <v>17375</v>
      </c>
      <c r="C4027" t="str">
        <f>'9A'!$AT$40</f>
        <v>BO_9075086</v>
      </c>
      <c r="D4027" t="s">
        <v>18150</v>
      </c>
      <c r="F4027" t="s">
        <v>17498</v>
      </c>
      <c r="G4027">
        <f>'9A'!$L$40</f>
        <v>4.3999999999999997E-2</v>
      </c>
    </row>
    <row r="4028" spans="1:7">
      <c r="A4028" t="s">
        <v>17375</v>
      </c>
      <c r="C4028" t="str">
        <f>'9A'!$AU$40</f>
        <v>BO23_9075086</v>
      </c>
      <c r="D4028" t="s">
        <v>18151</v>
      </c>
      <c r="F4028" t="s">
        <v>17498</v>
      </c>
      <c r="G4028">
        <f>'9A'!$M$40</f>
        <v>0</v>
      </c>
    </row>
    <row r="4029" spans="1:7">
      <c r="A4029" t="s">
        <v>17375</v>
      </c>
      <c r="C4029" t="str">
        <f>'9A'!$AV$40</f>
        <v>BO_2988952</v>
      </c>
      <c r="D4029" t="s">
        <v>18152</v>
      </c>
      <c r="F4029" t="s">
        <v>17498</v>
      </c>
      <c r="G4029">
        <f>'9A'!$N$40</f>
        <v>7.400000000000001E-2</v>
      </c>
    </row>
    <row r="4030" spans="1:7">
      <c r="A4030" t="s">
        <v>17375</v>
      </c>
      <c r="C4030" t="str">
        <f>'9A'!$AW$40</f>
        <v>BO23_2988952</v>
      </c>
      <c r="D4030" t="s">
        <v>18153</v>
      </c>
      <c r="F4030" t="s">
        <v>17498</v>
      </c>
      <c r="G4030">
        <f>'9A'!$O$40</f>
        <v>0</v>
      </c>
    </row>
    <row r="4031" spans="1:7">
      <c r="A4031" t="s">
        <v>4186</v>
      </c>
      <c r="C4031" t="str">
        <f>'11A'!$T$11</f>
        <v>BR001_S1WBF</v>
      </c>
      <c r="D4031" t="str">
        <f>_xlfn.CONCAT('11A'!$B$10, "-", '11A'!$B$11, "-", '11A'!$C$8, "-", '11A'!$C$7, "-", '11A'!$C$6, "-", '11A'!$C$5)</f>
        <v>Scope one emissions-Burning of fossil fuels (location-based)-3-tCO2e-Water-Operational emissions</v>
      </c>
      <c r="F4031" t="s">
        <v>17498</v>
      </c>
      <c r="G4031">
        <f>'11A'!$C$11</f>
        <v>1577.94</v>
      </c>
    </row>
    <row r="4032" spans="1:7">
      <c r="A4032" t="s">
        <v>4186</v>
      </c>
      <c r="C4032" t="str">
        <f>'11A'!$U$11</f>
        <v>BR002_S1WWBF</v>
      </c>
      <c r="D4032" t="str">
        <f>_xlfn.CONCAT('11A'!$B$10, "-", '11A'!$B$11, "-", '11A'!$D$8, "-", '11A'!$D$7, "-", '11A'!$D$6, "-", '11A'!$C$5)</f>
        <v>Scope one emissions-Burning of fossil fuels (location-based)-3-tCO2e-Wastewater-Operational emissions</v>
      </c>
      <c r="F4032" t="s">
        <v>17498</v>
      </c>
      <c r="G4032">
        <f>'11A'!$D$11</f>
        <v>0</v>
      </c>
    </row>
    <row r="4033" spans="1:7">
      <c r="A4033" t="s">
        <v>4186</v>
      </c>
      <c r="C4033" t="str">
        <f>'11A'!$V$11</f>
        <v>BR003_S1TOBF</v>
      </c>
      <c r="D4033" t="str">
        <f>_xlfn.CONCAT('11A'!$B$10, "-", '11A'!$B$11, "-", '11A'!$E$8, "-", '11A'!$E$7, "-", '11A'!$E$6, "-", '11A'!$C$5)</f>
        <v>Scope one emissions-Burning of fossil fuels (location-based)-3-tCO2e-Total-Operational emissions</v>
      </c>
      <c r="F4033" t="s">
        <v>17498</v>
      </c>
      <c r="G4033">
        <f>'11A'!$E$11</f>
        <v>1577.94</v>
      </c>
    </row>
    <row r="4034" spans="1:7">
      <c r="A4034" t="s">
        <v>4186</v>
      </c>
      <c r="C4034" t="str">
        <f>'11A'!$T$12</f>
        <v>BO_8218400</v>
      </c>
      <c r="D4034" t="str">
        <f>_xlfn.CONCAT('11A'!$B$10, "-", '11A'!$B$12, "-", '11A'!$C$8, "-", '11A'!$C$7, "-", '11A'!$C$6, "-", '11A'!$C$5)</f>
        <v>Scope one emissions-Burning of fossil fuels (market-based)-3-tCO2e-Water-Operational emissions</v>
      </c>
      <c r="F4034" t="s">
        <v>17498</v>
      </c>
      <c r="G4034">
        <f>'11A'!$C$12</f>
        <v>1577.94</v>
      </c>
    </row>
    <row r="4035" spans="1:7">
      <c r="A4035" t="s">
        <v>4186</v>
      </c>
      <c r="C4035" t="str">
        <f>'11A'!$U$12</f>
        <v>BO_1134050</v>
      </c>
      <c r="D4035" t="str">
        <f>_xlfn.CONCAT('11A'!$B$10, "-", '11A'!$B$12, "-", '11A'!$D$8, "-", '11A'!$D$7, "-", '11A'!$D$6, "-", '11A'!$C$5)</f>
        <v>Scope one emissions-Burning of fossil fuels (market-based)-3-tCO2e-Wastewater-Operational emissions</v>
      </c>
      <c r="F4035" t="s">
        <v>17498</v>
      </c>
      <c r="G4035">
        <f>'11A'!$D$12</f>
        <v>0</v>
      </c>
    </row>
    <row r="4036" spans="1:7">
      <c r="A4036" t="s">
        <v>4186</v>
      </c>
      <c r="C4036" t="str">
        <f>'11A'!$V$12</f>
        <v>BO_7562084</v>
      </c>
      <c r="D4036" t="str">
        <f>_xlfn.CONCAT('11A'!$B$10, "-", '11A'!$B$12, "-", '11A'!$E$8, "-", '11A'!$E$7, "-", '11A'!$E$6, "-", '11A'!$C$5)</f>
        <v>Scope one emissions-Burning of fossil fuels (market-based)-3-tCO2e-Total-Operational emissions</v>
      </c>
      <c r="F4036" t="s">
        <v>17498</v>
      </c>
      <c r="G4036">
        <f>'11A'!$E$12</f>
        <v>1577.94</v>
      </c>
    </row>
    <row r="4037" spans="1:7">
      <c r="A4037" t="s">
        <v>4186</v>
      </c>
      <c r="C4037" t="str">
        <f>'11A'!$T$13</f>
        <v>BR004_S1WPG</v>
      </c>
      <c r="D4037" t="str">
        <f>_xlfn.CONCAT('11A'!$B$10, "-", '11A'!$B$13, "-", '11A'!$C$8, "-", '11A'!$C$7, "-", '11A'!$C$6, "-", '11A'!$C$5)</f>
        <v>Scope one emissions-Process and fugitive emissions-3-tCO2e-Water-Operational emissions</v>
      </c>
      <c r="F4037" t="s">
        <v>17498</v>
      </c>
      <c r="G4037">
        <f>'11A'!$C$13</f>
        <v>2189.1178</v>
      </c>
    </row>
    <row r="4038" spans="1:7">
      <c r="A4038" t="s">
        <v>4186</v>
      </c>
      <c r="C4038" t="str">
        <f>'11A'!$U$13</f>
        <v>BR005_S1WWPG</v>
      </c>
      <c r="D4038" t="str">
        <f>_xlfn.CONCAT('11A'!$B$10, "-", '11A'!$B$13, "-", '11A'!$D$8, "-", '11A'!$D$7, "-", '11A'!$D$6, "-", '11A'!$C$5)</f>
        <v>Scope one emissions-Process and fugitive emissions-3-tCO2e-Wastewater-Operational emissions</v>
      </c>
      <c r="F4038" t="s">
        <v>17498</v>
      </c>
      <c r="G4038">
        <f>'11A'!$D$13</f>
        <v>0</v>
      </c>
    </row>
    <row r="4039" spans="1:7">
      <c r="A4039" t="s">
        <v>4186</v>
      </c>
      <c r="C4039" t="str">
        <f>'11A'!$V$13</f>
        <v>BR006_S1TOPG</v>
      </c>
      <c r="D4039" t="str">
        <f>_xlfn.CONCAT('11A'!$B$10, "-", '11A'!$B$13, "-", '11A'!$E$8, "-", '11A'!$E$7, "-", '11A'!$E$6, "-", '11A'!$C$5)</f>
        <v>Scope one emissions-Process and fugitive emissions-3-tCO2e-Total-Operational emissions</v>
      </c>
      <c r="F4039" t="s">
        <v>17498</v>
      </c>
      <c r="G4039">
        <f>'11A'!$E$13</f>
        <v>2189.1178</v>
      </c>
    </row>
    <row r="4040" spans="1:7">
      <c r="A4040" t="s">
        <v>4186</v>
      </c>
      <c r="C4040" t="str">
        <f>'11A'!$T$14</f>
        <v>BR007_S1WVT</v>
      </c>
      <c r="D4040" t="str">
        <f>_xlfn.CONCAT('11A'!$B$10, "-", '11A'!$B$14, "-", '11A'!$C$8, "-", '11A'!$C$7, "-", '11A'!$C$6, "-", '11A'!$C$5)</f>
        <v>Scope one emissions-Vehicle transport-3-tCO2e-Water-Operational emissions</v>
      </c>
      <c r="F4040" t="s">
        <v>17498</v>
      </c>
      <c r="G4040">
        <f>'11A'!$C$14</f>
        <v>2146.6743000000001</v>
      </c>
    </row>
    <row r="4041" spans="1:7">
      <c r="A4041" t="s">
        <v>4186</v>
      </c>
      <c r="C4041" t="str">
        <f>'11A'!$U$14</f>
        <v>BR008_S1WWVT</v>
      </c>
      <c r="D4041" t="str">
        <f>_xlfn.CONCAT('11A'!$B$10, "-", '11A'!$B$14, "-", '11A'!$D$8, "-", '11A'!$D$7, "-", '11A'!$D$6, "-", '11A'!$C$5)</f>
        <v>Scope one emissions-Vehicle transport-3-tCO2e-Wastewater-Operational emissions</v>
      </c>
      <c r="F4041" t="s">
        <v>17498</v>
      </c>
      <c r="G4041">
        <f>'11A'!$D$14</f>
        <v>0</v>
      </c>
    </row>
    <row r="4042" spans="1:7">
      <c r="A4042" t="s">
        <v>4186</v>
      </c>
      <c r="C4042" t="str">
        <f>'11A'!$V$14</f>
        <v>BR009_S1TOVT</v>
      </c>
      <c r="D4042" t="str">
        <f>_xlfn.CONCAT('11A'!$B$10, "-", '11A'!$B$14, "-", '11A'!$E$8, "-", '11A'!$E$7, "-", '11A'!$E$6, "-", '11A'!$C$5)</f>
        <v>Scope one emissions-Vehicle transport-3-tCO2e-Total-Operational emissions</v>
      </c>
      <c r="F4042" t="s">
        <v>17498</v>
      </c>
      <c r="G4042">
        <f>'11A'!$E$14</f>
        <v>2146.6743000000001</v>
      </c>
    </row>
    <row r="4043" spans="1:7">
      <c r="A4043" t="s">
        <v>4186</v>
      </c>
      <c r="C4043" t="str">
        <f>'11A'!$T$15</f>
        <v>BO_4235456</v>
      </c>
      <c r="D4043" t="str">
        <f>_xlfn.CONCAT('11A'!$B$10, "-", '11A'!$B$15, "-", '11A'!$C$8, "-", '11A'!$C$7, "-", '11A'!$C$6, "-", '11A'!$C$5)</f>
        <v>Scope one emissions-Emissions from land-3-tCO2e-Water-Operational emissions</v>
      </c>
      <c r="F4043" t="s">
        <v>17498</v>
      </c>
      <c r="G4043">
        <f>'11A'!$C$15</f>
        <v>0</v>
      </c>
    </row>
    <row r="4044" spans="1:7">
      <c r="A4044" t="s">
        <v>4186</v>
      </c>
      <c r="C4044" t="str">
        <f>'11A'!$U$15</f>
        <v>BO_9915427</v>
      </c>
      <c r="D4044" t="str">
        <f>_xlfn.CONCAT('11A'!$B$10, "-", '11A'!$B$15, "-", '11A'!$D$8, "-", '11A'!$D$7, "-", '11A'!$D$6, "-", '11A'!$C$5)</f>
        <v>Scope one emissions-Emissions from land-3-tCO2e-Wastewater-Operational emissions</v>
      </c>
      <c r="F4044" t="s">
        <v>17498</v>
      </c>
      <c r="G4044">
        <f>'11A'!$D$15</f>
        <v>0</v>
      </c>
    </row>
    <row r="4045" spans="1:7">
      <c r="A4045" t="s">
        <v>4186</v>
      </c>
      <c r="C4045" t="str">
        <f>'11A'!$V$15</f>
        <v>BO_5953876</v>
      </c>
      <c r="D4045" t="str">
        <f>_xlfn.CONCAT('11A'!$B$10, "-", '11A'!$B$15, "-", '11A'!$E$8, "-", '11A'!$E$7, "-", '11A'!$E$6, "-", '11A'!$C$5)</f>
        <v>Scope one emissions-Emissions from land-3-tCO2e-Total-Operational emissions</v>
      </c>
      <c r="F4045" t="s">
        <v>17498</v>
      </c>
      <c r="G4045">
        <f>'11A'!$E$15</f>
        <v>0</v>
      </c>
    </row>
    <row r="4046" spans="1:7">
      <c r="A4046" t="s">
        <v>4186</v>
      </c>
      <c r="C4046" t="str">
        <f>'11A'!$T$16</f>
        <v>BO_449931</v>
      </c>
      <c r="D4046" t="str">
        <f>_xlfn.CONCAT('11A'!$B$10, "-", '11A'!$B$16, "-", '11A'!$C$8, "-", '11A'!$C$7, "-", '11A'!$C$6, "-", '11A'!$C$5)</f>
        <v>Scope one emissions-Total scope one emissions (location-based)-3-tCO2e-Water-Operational emissions</v>
      </c>
      <c r="F4046" t="s">
        <v>17498</v>
      </c>
      <c r="G4046">
        <f>'11A'!$C$16</f>
        <v>5913.7321000000011</v>
      </c>
    </row>
    <row r="4047" spans="1:7">
      <c r="A4047" t="s">
        <v>4186</v>
      </c>
      <c r="C4047" t="str">
        <f>'11A'!$U$16</f>
        <v>BO_3904088</v>
      </c>
      <c r="D4047" t="str">
        <f>_xlfn.CONCAT('11A'!$B$10, "-", '11A'!$B$16, "-", '11A'!$D$8, "-", '11A'!$D$7, "-", '11A'!$D$6, "-", '11A'!$C$5)</f>
        <v>Scope one emissions-Total scope one emissions (location-based)-3-tCO2e-Wastewater-Operational emissions</v>
      </c>
      <c r="F4047" t="s">
        <v>17498</v>
      </c>
      <c r="G4047">
        <f>'11A'!$D$16</f>
        <v>0</v>
      </c>
    </row>
    <row r="4048" spans="1:7">
      <c r="A4048" t="s">
        <v>4186</v>
      </c>
      <c r="C4048" t="str">
        <f>'11A'!$V$16</f>
        <v>BO_2111781</v>
      </c>
      <c r="D4048" t="str">
        <f>_xlfn.CONCAT('11A'!$B$10, "-", '11A'!$B$16, "-", '11A'!$E$8, "-", '11A'!$E$7, "-", '11A'!$E$6, "-", '11A'!$C$5)</f>
        <v>Scope one emissions-Total scope one emissions (location-based)-3-tCO2e-Total-Operational emissions</v>
      </c>
      <c r="F4048" t="s">
        <v>17498</v>
      </c>
      <c r="G4048">
        <f>'11A'!$E$16</f>
        <v>5913.7321000000011</v>
      </c>
    </row>
    <row r="4049" spans="1:7">
      <c r="A4049" t="s">
        <v>4186</v>
      </c>
      <c r="C4049" t="str">
        <f>'11A'!$T$17</f>
        <v>BR010_S1WTO</v>
      </c>
      <c r="D4049" t="str">
        <f>_xlfn.CONCAT('11A'!$B$10, "-", '11A'!$B$17, "-", '11A'!$C$8, "-", '11A'!$C$7, "-", '11A'!$C$6, "-", '11A'!$C$5)</f>
        <v>Scope one emissions-Total scope one emissions (market-based)-3-tCO2e-Water-Operational emissions</v>
      </c>
      <c r="F4049" t="s">
        <v>17498</v>
      </c>
      <c r="G4049">
        <f>'11A'!$C$17</f>
        <v>5913.7321000000002</v>
      </c>
    </row>
    <row r="4050" spans="1:7">
      <c r="A4050" t="s">
        <v>4186</v>
      </c>
      <c r="C4050" t="str">
        <f>'11A'!$U$17</f>
        <v>BR011_S1WWTO</v>
      </c>
      <c r="D4050" t="str">
        <f>_xlfn.CONCAT('11A'!$B$10, "-", '11A'!$B$17, "-", '11A'!$D$8, "-", '11A'!$D$7, "-", '11A'!$D$6, "-", '11A'!$C$5)</f>
        <v>Scope one emissions-Total scope one emissions (market-based)-3-tCO2e-Wastewater-Operational emissions</v>
      </c>
      <c r="F4050" t="s">
        <v>17498</v>
      </c>
      <c r="G4050">
        <f>'11A'!$D$17</f>
        <v>0</v>
      </c>
    </row>
    <row r="4051" spans="1:7">
      <c r="A4051" t="s">
        <v>4186</v>
      </c>
      <c r="C4051" t="str">
        <f>'11A'!$V$17</f>
        <v>BR012_S1TOTO</v>
      </c>
      <c r="D4051" t="str">
        <f>_xlfn.CONCAT('11A'!$B$10, "-", '11A'!$B$17, "-", '11A'!$E$8, "-", '11A'!$E$7, "-", '11A'!$E$6, "-", '11A'!$C$5)</f>
        <v>Scope one emissions-Total scope one emissions (market-based)-3-tCO2e-Total-Operational emissions</v>
      </c>
      <c r="F4051" t="s">
        <v>17498</v>
      </c>
      <c r="G4051">
        <f>'11A'!$E$17</f>
        <v>5913.7321000000002</v>
      </c>
    </row>
    <row r="4052" spans="1:7">
      <c r="A4052" t="s">
        <v>4186</v>
      </c>
      <c r="C4052" t="str">
        <f>'11A'!$T$19</f>
        <v>BR010_S1WCO</v>
      </c>
      <c r="D4052" t="str">
        <f>_xlfn.CONCAT('11A'!$B$10, "-", '11A'!$B$19, "-", '11A'!$C$8, "-", '11A'!$C$7, "-", '11A'!$C$6, "-", '11A'!$C$5)</f>
        <v>Scope one emissions-Scope one emissions; GHG type CO2-3-tCO2e-Water-Operational emissions</v>
      </c>
      <c r="F4052" t="s">
        <v>17498</v>
      </c>
      <c r="G4052">
        <f>'11A'!$C$19</f>
        <v>3677.7869999999998</v>
      </c>
    </row>
    <row r="4053" spans="1:7">
      <c r="A4053" t="s">
        <v>4186</v>
      </c>
      <c r="C4053" t="str">
        <f>'11A'!$U$19</f>
        <v>BR011_S1WWCO</v>
      </c>
      <c r="D4053" t="str">
        <f>_xlfn.CONCAT('11A'!$B$10, "-", '11A'!$B$19, "-", '11A'!$D$8, "-", '11A'!$D$7, "-", '11A'!$D$6, "-", '11A'!$C$5)</f>
        <v>Scope one emissions-Scope one emissions; GHG type CO2-3-tCO2e-Wastewater-Operational emissions</v>
      </c>
      <c r="F4053" t="s">
        <v>17498</v>
      </c>
      <c r="G4053">
        <f>'11A'!$D$19</f>
        <v>0</v>
      </c>
    </row>
    <row r="4054" spans="1:7">
      <c r="A4054" t="s">
        <v>4186</v>
      </c>
      <c r="C4054" t="str">
        <f>'11A'!$V$19</f>
        <v>BR012_S1TOCO</v>
      </c>
      <c r="D4054" t="str">
        <f>_xlfn.CONCAT('11A'!$B$10, "-", '11A'!$B$19, "-", '11A'!$E$8, "-", '11A'!$E$7, "-", '11A'!$E$6, "-", '11A'!$C$5)</f>
        <v>Scope one emissions-Scope one emissions; GHG type CO2-3-tCO2e-Total-Operational emissions</v>
      </c>
      <c r="F4054" t="s">
        <v>17498</v>
      </c>
      <c r="G4054">
        <f>'11A'!$E$19</f>
        <v>3677.7869999999998</v>
      </c>
    </row>
    <row r="4055" spans="1:7">
      <c r="A4055" t="s">
        <v>4186</v>
      </c>
      <c r="C4055" t="str">
        <f>'11A'!$T$20</f>
        <v>BR013_S1WCH</v>
      </c>
      <c r="D4055" t="str">
        <f>_xlfn.CONCAT('11A'!$B$10, "-", '11A'!$B$20, "-", '11A'!$C$8, "-", '11A'!$C$7, "-", '11A'!$C$6, "-", '11A'!$C$5)</f>
        <v>Scope one emissions-Scope one emissions; GHG type CH4-3-tCO2e-Water-Operational emissions</v>
      </c>
      <c r="F4055" t="s">
        <v>17498</v>
      </c>
      <c r="G4055">
        <f>'11A'!$C$20</f>
        <v>1.093</v>
      </c>
    </row>
    <row r="4056" spans="1:7">
      <c r="A4056" t="s">
        <v>4186</v>
      </c>
      <c r="C4056" t="str">
        <f>'11A'!$U$20</f>
        <v>BR014_S1WWCH</v>
      </c>
      <c r="D4056" t="str">
        <f>_xlfn.CONCAT('11A'!$B$10, "-", '11A'!$B$20, "-", '11A'!$D$8, "-", '11A'!$D$7, "-", '11A'!$D$6, "-", '11A'!$C$5)</f>
        <v>Scope one emissions-Scope one emissions; GHG type CH4-3-tCO2e-Wastewater-Operational emissions</v>
      </c>
      <c r="F4056" t="s">
        <v>17498</v>
      </c>
      <c r="G4056">
        <f>'11A'!$D$20</f>
        <v>0</v>
      </c>
    </row>
    <row r="4057" spans="1:7">
      <c r="A4057" t="s">
        <v>4186</v>
      </c>
      <c r="C4057" t="str">
        <f>'11A'!$V$20</f>
        <v>BR015_S1TOCH</v>
      </c>
      <c r="D4057" t="str">
        <f>_xlfn.CONCAT('11A'!$B$10, "-", '11A'!$B$20, "-", '11A'!$E$8, "-", '11A'!$E$7, "-", '11A'!$E$6, "-", '11A'!$C$5)</f>
        <v>Scope one emissions-Scope one emissions; GHG type CH4-3-tCO2e-Total-Operational emissions</v>
      </c>
      <c r="F4057" t="s">
        <v>17498</v>
      </c>
      <c r="G4057">
        <f>'11A'!$E$20</f>
        <v>1.093</v>
      </c>
    </row>
    <row r="4058" spans="1:7">
      <c r="A4058" t="s">
        <v>4186</v>
      </c>
      <c r="C4058" t="str">
        <f>'11A'!$T$21</f>
        <v>BR016_S1WNO</v>
      </c>
      <c r="D4058" t="str">
        <f>_xlfn.CONCAT('11A'!$B$10, "-", '11A'!$B$21, "-", '11A'!$C$8, "-", '11A'!$C$7, "-", '11A'!$C$6, "-", '11A'!$C$5)</f>
        <v>Scope one emissions-Scope one emissions; GHG type N2O-3-tCO2e-Water-Operational emissions</v>
      </c>
      <c r="F4058" t="s">
        <v>17498</v>
      </c>
      <c r="G4058">
        <f>'11A'!$C$21</f>
        <v>2232.0279999999998</v>
      </c>
    </row>
    <row r="4059" spans="1:7">
      <c r="A4059" t="s">
        <v>4186</v>
      </c>
      <c r="C4059" t="str">
        <f>'11A'!$U$21</f>
        <v>BR017_S1WWNO</v>
      </c>
      <c r="D4059" t="str">
        <f>_xlfn.CONCAT('11A'!$B$10, "-", '11A'!$B$21, "-", '11A'!$D$8, "-", '11A'!$D$7, "-", '11A'!$D$6, "-", '11A'!$C$5)</f>
        <v>Scope one emissions-Scope one emissions; GHG type N2O-3-tCO2e-Wastewater-Operational emissions</v>
      </c>
      <c r="F4059" t="s">
        <v>17498</v>
      </c>
      <c r="G4059">
        <f>'11A'!$D$21</f>
        <v>0</v>
      </c>
    </row>
    <row r="4060" spans="1:7">
      <c r="A4060" t="s">
        <v>4186</v>
      </c>
      <c r="C4060" t="str">
        <f>'11A'!$V$21</f>
        <v>BR018_S1TONO</v>
      </c>
      <c r="D4060" t="str">
        <f>_xlfn.CONCAT('11A'!$B$10, "-", '11A'!$B$21, "-", '11A'!$E$8, "-", '11A'!$E$7, "-", '11A'!$E$6, "-", '11A'!$C$5)</f>
        <v>Scope one emissions-Scope one emissions; GHG type N2O-3-tCO2e-Total-Operational emissions</v>
      </c>
      <c r="F4060" t="s">
        <v>17498</v>
      </c>
      <c r="G4060">
        <f>'11A'!$E$21</f>
        <v>2232.0279999999998</v>
      </c>
    </row>
    <row r="4061" spans="1:7">
      <c r="A4061" t="s">
        <v>4186</v>
      </c>
      <c r="C4061" t="str">
        <f>'11A'!$T$22</f>
        <v>BO_6112104</v>
      </c>
      <c r="D4061" t="str">
        <f>_xlfn.CONCAT('11A'!$B$10, "-", '11A'!$B$22, "-", '11A'!$C$8, "-", '11A'!$C$7, "-", '11A'!$C$6, "-", '11A'!$C$5)</f>
        <v>Scope one emissions-Scope one emissions: GHG other types-3-tCO2e-Water-Operational emissions</v>
      </c>
      <c r="F4061" t="s">
        <v>17498</v>
      </c>
      <c r="G4061">
        <f>'11A'!$C$22</f>
        <v>2.83</v>
      </c>
    </row>
    <row r="4062" spans="1:7">
      <c r="A4062" t="s">
        <v>4186</v>
      </c>
      <c r="C4062" t="str">
        <f>'11A'!$U$22</f>
        <v>BO_353744</v>
      </c>
      <c r="D4062" t="str">
        <f>_xlfn.CONCAT('11A'!$B$10, "-", '11A'!$B$22, "-", '11A'!$D$8, "-", '11A'!$D$7, "-", '11A'!$D$6, "-", '11A'!$C$5)</f>
        <v>Scope one emissions-Scope one emissions: GHG other types-3-tCO2e-Wastewater-Operational emissions</v>
      </c>
      <c r="F4062" t="s">
        <v>17498</v>
      </c>
      <c r="G4062">
        <f>'11A'!$D$22</f>
        <v>0</v>
      </c>
    </row>
    <row r="4063" spans="1:7">
      <c r="A4063" t="s">
        <v>4186</v>
      </c>
      <c r="C4063" t="str">
        <f>'11A'!$V$22</f>
        <v>BO_2624185</v>
      </c>
      <c r="D4063" t="str">
        <f>_xlfn.CONCAT('11A'!$B$10, "-", '11A'!$B$22, "-", '11A'!$E$8, "-", '11A'!$E$7, "-", '11A'!$E$6, "-", '11A'!$C$5)</f>
        <v>Scope one emissions-Scope one emissions: GHG other types-3-tCO2e-Total-Operational emissions</v>
      </c>
      <c r="F4063" t="s">
        <v>17498</v>
      </c>
      <c r="G4063">
        <f>'11A'!$E$22</f>
        <v>2.83</v>
      </c>
    </row>
    <row r="4064" spans="1:7">
      <c r="A4064" t="s">
        <v>4186</v>
      </c>
      <c r="C4064" t="str">
        <f>'11A'!$T$25</f>
        <v>BR019_S2WLB</v>
      </c>
      <c r="D4064" t="str">
        <f>_xlfn.CONCAT('11A'!$B$24, "-", '11A'!$B$25, "-", '11A'!$C$8, "-", '11A'!$C$7, "-", '11A'!$C$6, "-", '11A'!$C$5)</f>
        <v>Scope two emissions-Purchased electricity (location-based)-3-tCO2e-Water-Operational emissions</v>
      </c>
      <c r="F4064" t="s">
        <v>17498</v>
      </c>
      <c r="G4064">
        <f>'11A'!$C$25</f>
        <v>43623.309000000001</v>
      </c>
    </row>
    <row r="4065" spans="1:7">
      <c r="A4065" t="s">
        <v>4186</v>
      </c>
      <c r="C4065" t="str">
        <f>'11A'!$U$25</f>
        <v>BR020_S2WWLB</v>
      </c>
      <c r="D4065" t="str">
        <f>_xlfn.CONCAT('11A'!$B$24, "-", '11A'!$B$25, "-", '11A'!$D$8, "-", '11A'!$D$7, "-", '11A'!$D$6, "-", '11A'!$C$5)</f>
        <v>Scope two emissions-Purchased electricity (location-based)-3-tCO2e-Wastewater-Operational emissions</v>
      </c>
      <c r="F4065" t="s">
        <v>17498</v>
      </c>
      <c r="G4065">
        <f>'11A'!$D$25</f>
        <v>0</v>
      </c>
    </row>
    <row r="4066" spans="1:7">
      <c r="A4066" t="s">
        <v>4186</v>
      </c>
      <c r="C4066" t="str">
        <f>'11A'!$V$25</f>
        <v>BR021_S2TOLB</v>
      </c>
      <c r="D4066" t="str">
        <f>_xlfn.CONCAT('11A'!$B$24, "-", '11A'!$B$25, "-", '11A'!$E$8, "-", '11A'!$E$7, "-", '11A'!$E$6, "-", '11A'!$C$5)</f>
        <v>Scope two emissions-Purchased electricity (location-based)-3-tCO2e-Total-Operational emissions</v>
      </c>
      <c r="F4066" t="s">
        <v>17498</v>
      </c>
      <c r="G4066">
        <f>'11A'!$E$25</f>
        <v>43623.309000000001</v>
      </c>
    </row>
    <row r="4067" spans="1:7">
      <c r="A4067" t="s">
        <v>4186</v>
      </c>
      <c r="C4067" t="str">
        <f>'11A'!$T$26</f>
        <v>BR043_S2WMB</v>
      </c>
      <c r="D4067" t="str">
        <f>_xlfn.CONCAT('11A'!$B$24, "-", '11A'!$B$26, "-", '11A'!$C$8, "-", '11A'!$C$7, "-", '11A'!$C$6, "-", '11A'!$C$5)</f>
        <v>Scope two emissions-Purchased electricity (market-based)-3-tCO2e-Water-Operational emissions</v>
      </c>
      <c r="F4067" t="s">
        <v>17498</v>
      </c>
      <c r="G4067">
        <f>'11A'!$C$26</f>
        <v>0</v>
      </c>
    </row>
    <row r="4068" spans="1:7">
      <c r="A4068" t="s">
        <v>4186</v>
      </c>
      <c r="C4068" t="str">
        <f>'11A'!$U$26</f>
        <v>BR044_S2WWMB</v>
      </c>
      <c r="D4068" t="str">
        <f>_xlfn.CONCAT('11A'!$B$24, "-", '11A'!$B$26, "-", '11A'!$D$8, "-", '11A'!$D$7, "-", '11A'!$D$6, "-", '11A'!$C$5)</f>
        <v>Scope two emissions-Purchased electricity (market-based)-3-tCO2e-Wastewater-Operational emissions</v>
      </c>
      <c r="F4068" t="s">
        <v>17498</v>
      </c>
      <c r="G4068">
        <f>'11A'!$D$26</f>
        <v>0</v>
      </c>
    </row>
    <row r="4069" spans="1:7">
      <c r="A4069" t="s">
        <v>4186</v>
      </c>
      <c r="C4069" t="str">
        <f>'11A'!$V$26</f>
        <v>BR045_S2TOMB</v>
      </c>
      <c r="D4069" t="str">
        <f>_xlfn.CONCAT('11A'!$B$24, "-", '11A'!$B$26, "-", '11A'!$E$8, "-", '11A'!$E$7, "-", '11A'!$E$6, "-", '11A'!$C$5)</f>
        <v>Scope two emissions-Purchased electricity (market-based)-3-tCO2e-Total-Operational emissions</v>
      </c>
      <c r="F4069" t="s">
        <v>17498</v>
      </c>
      <c r="G4069">
        <f>'11A'!$E$26</f>
        <v>0</v>
      </c>
    </row>
    <row r="4070" spans="1:7">
      <c r="A4070" t="s">
        <v>4186</v>
      </c>
      <c r="C4070" t="str">
        <f>'11A'!$T$27</f>
        <v>BR046_S2WPH</v>
      </c>
      <c r="D4070" t="str">
        <f>_xlfn.CONCAT('11A'!$B$24, "-", '11A'!$B$27, "-", '11A'!$C$8, "-", '11A'!$C$7, "-", '11A'!$C$6, "-", '11A'!$C$5)</f>
        <v>Scope two emissions-Purchased heat-3-tCO2e-Water-Operational emissions</v>
      </c>
      <c r="F4070" t="s">
        <v>17498</v>
      </c>
      <c r="G4070">
        <f>'11A'!$C$27</f>
        <v>0</v>
      </c>
    </row>
    <row r="4071" spans="1:7">
      <c r="A4071" t="s">
        <v>4186</v>
      </c>
      <c r="C4071" t="str">
        <f>'11A'!$U$27</f>
        <v>BR047_S2WWPH</v>
      </c>
      <c r="D4071" t="str">
        <f>_xlfn.CONCAT('11A'!$B$24, "-", '11A'!$B$27, "-", '11A'!$D$8, "-", '11A'!$D$7, "-", '11A'!$D$6, "-", '11A'!$C$5)</f>
        <v>Scope two emissions-Purchased heat-3-tCO2e-Wastewater-Operational emissions</v>
      </c>
      <c r="F4071" t="s">
        <v>17498</v>
      </c>
      <c r="G4071">
        <f>'11A'!$D$27</f>
        <v>0</v>
      </c>
    </row>
    <row r="4072" spans="1:7">
      <c r="A4072" t="s">
        <v>4186</v>
      </c>
      <c r="C4072" t="str">
        <f>'11A'!$V$27</f>
        <v>BR048_S2TOPH</v>
      </c>
      <c r="D4072" t="str">
        <f>_xlfn.CONCAT('11A'!$B$24, "-", '11A'!$B$27, "-", '11A'!$E$8, "-", '11A'!$E$7, "-", '11A'!$E$6, "-", '11A'!$C$5)</f>
        <v>Scope two emissions-Purchased heat-3-tCO2e-Total-Operational emissions</v>
      </c>
      <c r="F4072" t="s">
        <v>17498</v>
      </c>
      <c r="G4072">
        <f>'11A'!$E$27</f>
        <v>0</v>
      </c>
    </row>
    <row r="4073" spans="1:7">
      <c r="A4073" t="s">
        <v>4186</v>
      </c>
      <c r="C4073" t="str">
        <f>'11A'!$T$28</f>
        <v>BR049_S2WEV</v>
      </c>
      <c r="D4073" t="str">
        <f>_xlfn.CONCAT('11A'!$B$24, "-", '11A'!$B$28, "-", '11A'!$C$8, "-", '11A'!$C$7, "-", '11A'!$C$6, "-", '11A'!$C$5)</f>
        <v>Scope two emissions-Electric vehicles-3-tCO2e-Water-Operational emissions</v>
      </c>
      <c r="F4073" t="s">
        <v>17498</v>
      </c>
      <c r="G4073">
        <f>'11A'!$C$28</f>
        <v>0</v>
      </c>
    </row>
    <row r="4074" spans="1:7">
      <c r="A4074" t="s">
        <v>4186</v>
      </c>
      <c r="C4074" t="str">
        <f>'11A'!$U$28</f>
        <v>BR050_S2WWEV</v>
      </c>
      <c r="D4074" t="str">
        <f>_xlfn.CONCAT('11A'!$B$24, "-", '11A'!$B$28, "-", '11A'!$D$8, "-", '11A'!$D$7, "-", '11A'!$D$6, "-", '11A'!$C$5)</f>
        <v>Scope two emissions-Electric vehicles-3-tCO2e-Wastewater-Operational emissions</v>
      </c>
      <c r="F4074" t="s">
        <v>17498</v>
      </c>
      <c r="G4074">
        <f>'11A'!$D$28</f>
        <v>0</v>
      </c>
    </row>
    <row r="4075" spans="1:7">
      <c r="A4075" t="s">
        <v>4186</v>
      </c>
      <c r="C4075" t="str">
        <f>'11A'!$V$28</f>
        <v>BR051_S2TOEV</v>
      </c>
      <c r="D4075" t="str">
        <f>_xlfn.CONCAT('11A'!$B$24, "-", '11A'!$B$28, "-", '11A'!$E$8, "-", '11A'!$E$7, "-", '11A'!$E$6, "-", '11A'!$C$5)</f>
        <v>Scope two emissions-Electric vehicles-3-tCO2e-Total-Operational emissions</v>
      </c>
      <c r="F4075" t="s">
        <v>17498</v>
      </c>
      <c r="G4075">
        <f>'11A'!$E$28</f>
        <v>0</v>
      </c>
    </row>
    <row r="4076" spans="1:7">
      <c r="A4076" t="s">
        <v>4186</v>
      </c>
      <c r="C4076" t="str">
        <f>'11A'!$T$29</f>
        <v>BR052_S2WRE</v>
      </c>
      <c r="D4076" t="str">
        <f>_xlfn.CONCAT('11A'!$B$24, "-", '11A'!$B$29, "-", '11A'!$C$8, "-", '11A'!$C$7, "-", '11A'!$C$6, "-", '11A'!$C$5)</f>
        <v>Scope two emissions-Removal of electricity to charge electric vehicles at site-3-tCO2e-Water-Operational emissions</v>
      </c>
      <c r="F4076" t="s">
        <v>17498</v>
      </c>
      <c r="G4076">
        <f>'11A'!$C$29</f>
        <v>0</v>
      </c>
    </row>
    <row r="4077" spans="1:7">
      <c r="A4077" t="s">
        <v>4186</v>
      </c>
      <c r="C4077" t="str">
        <f>'11A'!$U$29</f>
        <v>BR053_S2WWRE</v>
      </c>
      <c r="D4077" t="str">
        <f>_xlfn.CONCAT('11A'!$B$24, "-", '11A'!$B$29, "-", '11A'!$D$8, "-", '11A'!$D$7, "-", '11A'!$D$6, "-", '11A'!$C$5)</f>
        <v>Scope two emissions-Removal of electricity to charge electric vehicles at site-3-tCO2e-Wastewater-Operational emissions</v>
      </c>
      <c r="F4077" t="s">
        <v>17498</v>
      </c>
      <c r="G4077">
        <f>'11A'!$D$29</f>
        <v>0</v>
      </c>
    </row>
    <row r="4078" spans="1:7">
      <c r="A4078" t="s">
        <v>4186</v>
      </c>
      <c r="C4078" t="str">
        <f>'11A'!$V$29</f>
        <v>BR054_S2TORE</v>
      </c>
      <c r="D4078" t="str">
        <f>_xlfn.CONCAT('11A'!$B$24, "-", '11A'!$B$29, "-", '11A'!$E$8, "-", '11A'!$E$7, "-", '11A'!$E$6, "-", '11A'!$C$5)</f>
        <v>Scope two emissions-Removal of electricity to charge electric vehicles at site-3-tCO2e-Total-Operational emissions</v>
      </c>
      <c r="F4078" t="s">
        <v>17498</v>
      </c>
      <c r="G4078">
        <f>'11A'!$E$29</f>
        <v>0</v>
      </c>
    </row>
    <row r="4079" spans="1:7">
      <c r="A4079" t="s">
        <v>4186</v>
      </c>
      <c r="C4079" t="str">
        <f>'11A'!$T$30</f>
        <v>BO_1700379</v>
      </c>
      <c r="D4079" t="str">
        <f>_xlfn.CONCAT('11A'!$B$24, "-", '11A'!$B$30, "-", '11A'!$C$8, "-", '11A'!$C$7, "-", '11A'!$C$6, "-", '11A'!$C$5)</f>
        <v>Scope two emissions-Total scope two emissions (location-based)-3-tCO2e-Water-Operational emissions</v>
      </c>
      <c r="F4079" t="s">
        <v>17498</v>
      </c>
      <c r="G4079">
        <f>'11A'!$C$30</f>
        <v>43623.309000000001</v>
      </c>
    </row>
    <row r="4080" spans="1:7">
      <c r="A4080" t="s">
        <v>4186</v>
      </c>
      <c r="C4080" t="str">
        <f>'11A'!$U$30</f>
        <v>BO_6225738</v>
      </c>
      <c r="D4080" t="str">
        <f>_xlfn.CONCAT('11A'!$B$24, "-", '11A'!$B$30, "-", '11A'!$D$8, "-", '11A'!$D$7, "-", '11A'!$D$6, "-", '11A'!$C$5)</f>
        <v>Scope two emissions-Total scope two emissions (location-based)-3-tCO2e-Wastewater-Operational emissions</v>
      </c>
      <c r="F4080" t="s">
        <v>17498</v>
      </c>
      <c r="G4080">
        <f>'11A'!$D$30</f>
        <v>0</v>
      </c>
    </row>
    <row r="4081" spans="1:7">
      <c r="A4081" t="s">
        <v>4186</v>
      </c>
      <c r="C4081" t="str">
        <f>'11A'!$V$30</f>
        <v>BO_4427726</v>
      </c>
      <c r="D4081" t="str">
        <f>_xlfn.CONCAT('11A'!$B$24, "-", '11A'!$B$30, "-", '11A'!$E$8, "-", '11A'!$E$7, "-", '11A'!$E$6, "-", '11A'!$C$5)</f>
        <v>Scope two emissions-Total scope two emissions (location-based)-3-tCO2e-Total-Operational emissions</v>
      </c>
      <c r="F4081" t="s">
        <v>17498</v>
      </c>
      <c r="G4081">
        <f>'11A'!$E$30</f>
        <v>43623.309000000001</v>
      </c>
    </row>
    <row r="4082" spans="1:7">
      <c r="A4082" t="s">
        <v>4186</v>
      </c>
      <c r="C4082" t="str">
        <f>'11A'!$T$31</f>
        <v>BR055_S2WTO</v>
      </c>
      <c r="D4082" t="str">
        <f>_xlfn.CONCAT('11A'!$B$24, "-", '11A'!$B$31, "-", '11A'!$C$8, "-", '11A'!$C$7, "-", '11A'!$C$6, "-", '11A'!$C$5)</f>
        <v>Scope two emissions-Total scope two emissions (market-based)-3-tCO2e-Water-Operational emissions</v>
      </c>
      <c r="F4082" t="s">
        <v>17498</v>
      </c>
      <c r="G4082">
        <f>'11A'!$C$31</f>
        <v>0</v>
      </c>
    </row>
    <row r="4083" spans="1:7">
      <c r="A4083" t="s">
        <v>4186</v>
      </c>
      <c r="C4083" t="str">
        <f>'11A'!$U$31</f>
        <v>BR056_S2WWTO</v>
      </c>
      <c r="D4083" t="str">
        <f>_xlfn.CONCAT('11A'!$B$24, "-", '11A'!$B$31, "-", '11A'!$D$8, "-", '11A'!$D$7, "-", '11A'!$D$6, "-", '11A'!$C$5)</f>
        <v>Scope two emissions-Total scope two emissions (market-based)-3-tCO2e-Wastewater-Operational emissions</v>
      </c>
      <c r="F4083" t="s">
        <v>17498</v>
      </c>
      <c r="G4083">
        <f>'11A'!$D$31</f>
        <v>0</v>
      </c>
    </row>
    <row r="4084" spans="1:7">
      <c r="A4084" t="s">
        <v>4186</v>
      </c>
      <c r="C4084" t="str">
        <f>'11A'!$V$31</f>
        <v>BR057_S2TOTO</v>
      </c>
      <c r="D4084" t="str">
        <f>_xlfn.CONCAT('11A'!$B$24, "-", '11A'!$B$31, "-", '11A'!$E$8, "-", '11A'!$E$7, "-", '11A'!$E$6, "-", '11A'!$C$5)</f>
        <v>Scope two emissions-Total scope two emissions (market-based)-3-tCO2e-Total-Operational emissions</v>
      </c>
      <c r="F4084" t="s">
        <v>17498</v>
      </c>
      <c r="G4084">
        <f>'11A'!$E$31</f>
        <v>0</v>
      </c>
    </row>
    <row r="4085" spans="1:7">
      <c r="A4085" t="s">
        <v>4186</v>
      </c>
      <c r="C4085" t="str">
        <f>'11A'!$T$33</f>
        <v>BR058_S2WCO</v>
      </c>
      <c r="D4085" t="str">
        <f>_xlfn.CONCAT('11A'!$B$24, "-", '11A'!$B$33, "-", '11A'!$C$8, "-", '11A'!$C$7, "-", '11A'!$C$6, "-", '11A'!$C$5)</f>
        <v>Scope two emissions-Scope two emissions; GHG type CO2-3-tCO2e-Water-Operational emissions</v>
      </c>
      <c r="F4085" t="s">
        <v>17498</v>
      </c>
      <c r="G4085">
        <f>'11A'!$C$33</f>
        <v>43133.792999999998</v>
      </c>
    </row>
    <row r="4086" spans="1:7">
      <c r="A4086" t="s">
        <v>4186</v>
      </c>
      <c r="C4086" t="str">
        <f>'11A'!$U$33</f>
        <v>BR059_S2WWCO</v>
      </c>
      <c r="D4086" t="str">
        <f>_xlfn.CONCAT('11A'!$B$24, "-", '11A'!$B$33, "-", '11A'!$D$8, "-", '11A'!$D$7, "-", '11A'!$D$6, "-", '11A'!$C$5)</f>
        <v>Scope two emissions-Scope two emissions; GHG type CO2-3-tCO2e-Wastewater-Operational emissions</v>
      </c>
      <c r="F4086" t="s">
        <v>17498</v>
      </c>
      <c r="G4086">
        <f>'11A'!$D$33</f>
        <v>0</v>
      </c>
    </row>
    <row r="4087" spans="1:7">
      <c r="A4087" t="s">
        <v>4186</v>
      </c>
      <c r="C4087" t="str">
        <f>'11A'!$V$33</f>
        <v>BR060_S2TOCO</v>
      </c>
      <c r="D4087" t="str">
        <f>_xlfn.CONCAT('11A'!$B$24, "-", '11A'!$B$33, "-", '11A'!$E$8, "-", '11A'!$E$7, "-", '11A'!$E$6, "-", '11A'!$C$5)</f>
        <v>Scope two emissions-Scope two emissions; GHG type CO2-3-tCO2e-Total-Operational emissions</v>
      </c>
      <c r="F4087" t="s">
        <v>17498</v>
      </c>
      <c r="G4087">
        <f>'11A'!$E$33</f>
        <v>43133.792999999998</v>
      </c>
    </row>
    <row r="4088" spans="1:7">
      <c r="A4088" t="s">
        <v>4186</v>
      </c>
      <c r="C4088" t="str">
        <f>'11A'!$T$34</f>
        <v>BR061_S2WCH</v>
      </c>
      <c r="D4088" t="str">
        <f>_xlfn.CONCAT('11A'!$B$24, "-", '11A'!$B$34, "-", '11A'!$C$8, "-", '11A'!$C$7, "-", '11A'!$C$6, "-", '11A'!$C$5)</f>
        <v>Scope two emissions-Scope two emissions; GHG type CH4-3-tCO2e-Water-Operational emissions</v>
      </c>
      <c r="F4088" t="s">
        <v>17498</v>
      </c>
      <c r="G4088">
        <f>'11A'!$C$34</f>
        <v>180.46668</v>
      </c>
    </row>
    <row r="4089" spans="1:7">
      <c r="A4089" t="s">
        <v>4186</v>
      </c>
      <c r="C4089" t="str">
        <f>'11A'!$U$34</f>
        <v>BR062_S2WWCH</v>
      </c>
      <c r="D4089" t="str">
        <f>_xlfn.CONCAT('11A'!$B$24, "-", '11A'!$B$34, "-", '11A'!$D$8, "-", '11A'!$D$7, "-", '11A'!$D$6, "-", '11A'!$C$5)</f>
        <v>Scope two emissions-Scope two emissions; GHG type CH4-3-tCO2e-Wastewater-Operational emissions</v>
      </c>
      <c r="F4089" t="s">
        <v>17498</v>
      </c>
      <c r="G4089">
        <f>'11A'!$D$34</f>
        <v>0</v>
      </c>
    </row>
    <row r="4090" spans="1:7">
      <c r="A4090" t="s">
        <v>4186</v>
      </c>
      <c r="C4090" t="str">
        <f>'11A'!$V$34</f>
        <v>BR063_S2TOCH</v>
      </c>
      <c r="D4090" t="str">
        <f>_xlfn.CONCAT('11A'!$B$24, "-", '11A'!$B$34, "-", '11A'!$E$8, "-", '11A'!$E$7, "-", '11A'!$E$6, "-", '11A'!$C$5)</f>
        <v>Scope two emissions-Scope two emissions; GHG type CH4-3-tCO2e-Total-Operational emissions</v>
      </c>
      <c r="F4090" t="s">
        <v>17498</v>
      </c>
      <c r="G4090">
        <f>'11A'!$E$34</f>
        <v>180.46668</v>
      </c>
    </row>
    <row r="4091" spans="1:7">
      <c r="A4091" t="s">
        <v>4186</v>
      </c>
      <c r="C4091" t="str">
        <f>'11A'!$T$35</f>
        <v>BR064_S2WNO</v>
      </c>
      <c r="D4091" t="str">
        <f>_xlfn.CONCAT('11A'!$B$24, "-", '11A'!$B$35, "-", '11A'!$C$8, "-", '11A'!$C$7, "-", '11A'!$C$6, "-", '11A'!$C$5)</f>
        <v>Scope two emissions-Scope two emissions; GHG type N2O-3-tCO2e-Water-Operational emissions</v>
      </c>
      <c r="F4091" t="s">
        <v>17498</v>
      </c>
      <c r="G4091">
        <f>'11A'!$C$35</f>
        <v>309.04919000000001</v>
      </c>
    </row>
    <row r="4092" spans="1:7">
      <c r="A4092" t="s">
        <v>4186</v>
      </c>
      <c r="C4092" t="str">
        <f>'11A'!$U$35</f>
        <v>BR065_S2WWNO</v>
      </c>
      <c r="D4092" t="str">
        <f>_xlfn.CONCAT('11A'!$B$24, "-", '11A'!$B$35, "-", '11A'!$D$8, "-", '11A'!$D$7, "-", '11A'!$D$6, "-", '11A'!$C$5)</f>
        <v>Scope two emissions-Scope two emissions; GHG type N2O-3-tCO2e-Wastewater-Operational emissions</v>
      </c>
      <c r="F4092" t="s">
        <v>17498</v>
      </c>
      <c r="G4092">
        <f>'11A'!$D$35</f>
        <v>0</v>
      </c>
    </row>
    <row r="4093" spans="1:7">
      <c r="A4093" t="s">
        <v>4186</v>
      </c>
      <c r="C4093" t="str">
        <f>'11A'!$V$35</f>
        <v>BR066_S2TONO</v>
      </c>
      <c r="D4093" t="str">
        <f>_xlfn.CONCAT('11A'!$B$24, "-", '11A'!$B$35, "-", '11A'!$E$8, "-", '11A'!$E$7, "-", '11A'!$E$6, "-", '11A'!$C$5)</f>
        <v>Scope two emissions-Scope two emissions; GHG type N2O-3-tCO2e-Total-Operational emissions</v>
      </c>
      <c r="F4093" t="s">
        <v>17498</v>
      </c>
      <c r="G4093">
        <f>'11A'!$E$35</f>
        <v>309.04919000000001</v>
      </c>
    </row>
    <row r="4094" spans="1:7">
      <c r="A4094" t="s">
        <v>4186</v>
      </c>
      <c r="C4094" t="str">
        <f>'11A'!$T$36</f>
        <v>BO_5019183</v>
      </c>
      <c r="D4094" t="str">
        <f>_xlfn.CONCAT('11A'!$B$24, "-", '11A'!$B$36, "-", '11A'!$C$8, "-", '11A'!$C$7, "-", '11A'!$C$6, "-", '11A'!$C$5)</f>
        <v>Scope two emissions-Scope two emissions: GHG other types-3-tCO2e-Water-Operational emissions</v>
      </c>
      <c r="F4094" t="s">
        <v>17498</v>
      </c>
      <c r="G4094">
        <f>'11A'!$C$36</f>
        <v>0</v>
      </c>
    </row>
    <row r="4095" spans="1:7">
      <c r="A4095" t="s">
        <v>4186</v>
      </c>
      <c r="C4095" t="str">
        <f>'11A'!$U$36</f>
        <v>BO_336813</v>
      </c>
      <c r="D4095" t="str">
        <f>_xlfn.CONCAT('11A'!$B$24, "-", '11A'!$B$36, "-", '11A'!$D$8, "-", '11A'!$D$7, "-", '11A'!$D$6, "-", '11A'!$C$5)</f>
        <v>Scope two emissions-Scope two emissions: GHG other types-3-tCO2e-Wastewater-Operational emissions</v>
      </c>
      <c r="F4095" t="s">
        <v>17498</v>
      </c>
      <c r="G4095">
        <f>'11A'!$D$36</f>
        <v>0</v>
      </c>
    </row>
    <row r="4096" spans="1:7">
      <c r="A4096" t="s">
        <v>4186</v>
      </c>
      <c r="C4096" t="str">
        <f>'11A'!$V$36</f>
        <v>BO_2496912</v>
      </c>
      <c r="D4096" t="str">
        <f>_xlfn.CONCAT('11A'!$B$24, "-", '11A'!$B$36, "-", '11A'!$E$8, "-", '11A'!$E$7, "-", '11A'!$E$6, "-", '11A'!$C$5)</f>
        <v>Scope two emissions-Scope two emissions: GHG other types-3-tCO2e-Total-Operational emissions</v>
      </c>
      <c r="F4096" t="s">
        <v>17498</v>
      </c>
      <c r="G4096">
        <f>'11A'!$E$36</f>
        <v>0</v>
      </c>
    </row>
    <row r="4097" spans="1:7">
      <c r="A4097" t="s">
        <v>4186</v>
      </c>
      <c r="C4097" t="str">
        <f>'11A'!$T$39</f>
        <v>BR022_S3WBT</v>
      </c>
      <c r="D4097" t="str">
        <f>_xlfn.CONCAT('11A'!$B$38, "-", '11A'!$B$39, "-", '11A'!$C$8, "-", '11A'!$C$7, "-", '11A'!$C$6, "-", '11A'!$C$5)</f>
        <v>Scope three emissions-Business travel-3-tCO2e-Water-Operational emissions</v>
      </c>
      <c r="F4097" t="s">
        <v>17498</v>
      </c>
      <c r="G4097">
        <f>'11A'!$C$39</f>
        <v>204.42458999999999</v>
      </c>
    </row>
    <row r="4098" spans="1:7">
      <c r="A4098" t="s">
        <v>4186</v>
      </c>
      <c r="C4098" t="str">
        <f>'11A'!$U$39</f>
        <v>BR023_S3WWBT</v>
      </c>
      <c r="D4098" t="str">
        <f>_xlfn.CONCAT('11A'!$B$38, "-", '11A'!$B$39, "-", '11A'!$D$8, "-", '11A'!$D$7, "-", '11A'!$D$6, "-", '11A'!$C$5)</f>
        <v>Scope three emissions-Business travel-3-tCO2e-Wastewater-Operational emissions</v>
      </c>
      <c r="F4098" t="s">
        <v>17498</v>
      </c>
      <c r="G4098">
        <f>'11A'!$D$39</f>
        <v>0</v>
      </c>
    </row>
    <row r="4099" spans="1:7">
      <c r="A4099" t="s">
        <v>4186</v>
      </c>
      <c r="C4099" t="str">
        <f>'11A'!$V$39</f>
        <v>BR024_S3TOBT</v>
      </c>
      <c r="D4099" t="str">
        <f>_xlfn.CONCAT('11A'!$B$38, "-", '11A'!$B$39, "-", '11A'!$E$8, "-", '11A'!$E$7, "-", '11A'!$E$6, "-", '11A'!$C$5)</f>
        <v>Scope three emissions-Business travel-3-tCO2e-Total-Operational emissions</v>
      </c>
      <c r="F4099" t="s">
        <v>17498</v>
      </c>
      <c r="G4099">
        <f>'11A'!$E$39</f>
        <v>204.42458999999999</v>
      </c>
    </row>
    <row r="4100" spans="1:7">
      <c r="A4100" t="s">
        <v>4186</v>
      </c>
      <c r="C4100" t="str">
        <f>'11A'!$T$40</f>
        <v>BR025_S3WOA</v>
      </c>
      <c r="D4100" t="str">
        <f>_xlfn.CONCAT('11A'!$B$38, "-", '11A'!$B$40, "-", '11A'!$C$8, "-", '11A'!$C$7, "-", '11A'!$C$6, "-", '11A'!$C$5)</f>
        <v>Scope three emissions-Outsourced activities-3-tCO2e-Water-Operational emissions</v>
      </c>
      <c r="F4100" t="s">
        <v>17498</v>
      </c>
      <c r="G4100">
        <f>'11A'!$C$40</f>
        <v>155.9</v>
      </c>
    </row>
    <row r="4101" spans="1:7">
      <c r="A4101" t="s">
        <v>4186</v>
      </c>
      <c r="C4101" t="str">
        <f>'11A'!$U$40</f>
        <v>BR026_S3WWOA</v>
      </c>
      <c r="D4101" t="str">
        <f>_xlfn.CONCAT('11A'!$B$38, "-", '11A'!$B$40, "-", '11A'!$D$8, "-", '11A'!$D$7, "-", '11A'!$D$6, "-", '11A'!$C$5)</f>
        <v>Scope three emissions-Outsourced activities-3-tCO2e-Wastewater-Operational emissions</v>
      </c>
      <c r="F4101" t="s">
        <v>17498</v>
      </c>
      <c r="G4101">
        <f>'11A'!$D$40</f>
        <v>0</v>
      </c>
    </row>
    <row r="4102" spans="1:7">
      <c r="A4102" t="s">
        <v>4186</v>
      </c>
      <c r="C4102" t="str">
        <f>'11A'!$V$40</f>
        <v>BR027_S3TOOA</v>
      </c>
      <c r="D4102" t="str">
        <f>_xlfn.CONCAT('11A'!$B$38, "-", '11A'!$B$40, "-", '11A'!$E$8, "-", '11A'!$E$7, "-", '11A'!$E$6, "-", '11A'!$C$5)</f>
        <v>Scope three emissions-Outsourced activities-3-tCO2e-Total-Operational emissions</v>
      </c>
      <c r="F4102" t="s">
        <v>17498</v>
      </c>
      <c r="G4102">
        <f>'11A'!$E$40</f>
        <v>155.9</v>
      </c>
    </row>
    <row r="4103" spans="1:7">
      <c r="A4103" t="s">
        <v>4186</v>
      </c>
      <c r="C4103" t="str">
        <f>'11A'!$T$41</f>
        <v>BO_8655208</v>
      </c>
      <c r="D4103" t="str">
        <f>_xlfn.CONCAT('11A'!$B$38, "-", '11A'!$B$41, "-", '11A'!$C$8, "-", '11A'!$C$7, "-", '11A'!$C$6, "-", '11A'!$C$5)</f>
        <v>Scope three emissions-Purchased electricity; extraction, production, transmission and distribution (location-based)-3-tCO2e-Water-Operational emissions</v>
      </c>
      <c r="F4103" t="s">
        <v>17498</v>
      </c>
      <c r="G4103">
        <f>'11A'!$C$41</f>
        <v>3990.5695000000001</v>
      </c>
    </row>
    <row r="4104" spans="1:7">
      <c r="A4104" t="s">
        <v>4186</v>
      </c>
      <c r="C4104" t="str">
        <f>'11A'!$U$41</f>
        <v>BO_7376207</v>
      </c>
      <c r="D4104" t="str">
        <f>_xlfn.CONCAT('11A'!$B$38, "-", '11A'!$B$41, "-", '11A'!$D$8, "-", '11A'!$D$7, "-", '11A'!$D$6, "-", '11A'!$C$5)</f>
        <v>Scope three emissions-Purchased electricity; extraction, production, transmission and distribution (location-based)-3-tCO2e-Wastewater-Operational emissions</v>
      </c>
      <c r="F4104" t="s">
        <v>17498</v>
      </c>
      <c r="G4104">
        <f>'11A'!$D$41</f>
        <v>0</v>
      </c>
    </row>
    <row r="4105" spans="1:7">
      <c r="A4105" t="s">
        <v>4186</v>
      </c>
      <c r="C4105" t="str">
        <f>'11A'!$V$41</f>
        <v>BO_9724527</v>
      </c>
      <c r="D4105" t="str">
        <f>_xlfn.CONCAT('11A'!$B$38, "-", '11A'!$B$41, "-", '11A'!$E$8, "-", '11A'!$E$7, "-", '11A'!$E$6, "-", '11A'!$C$5)</f>
        <v>Scope three emissions-Purchased electricity; extraction, production, transmission and distribution (location-based)-3-tCO2e-Total-Operational emissions</v>
      </c>
      <c r="F4105" t="s">
        <v>17498</v>
      </c>
      <c r="G4105">
        <f>'11A'!$E$41</f>
        <v>3990.5695000000001</v>
      </c>
    </row>
    <row r="4106" spans="1:7">
      <c r="A4106" t="s">
        <v>4186</v>
      </c>
      <c r="C4106" t="str">
        <f>'11A'!$T$42</f>
        <v>BO_2226315</v>
      </c>
      <c r="D4106" t="str">
        <f>_xlfn.CONCAT('11A'!$B$38, "-", '11A'!$B$42, "-", '11A'!$C$8, "-", '11A'!$C$7, "-", '11A'!$C$6, "-", '11A'!$C$5)</f>
        <v>Scope three emissions-Purchased electricity; extraction, production, transmission and distribution (market-based)-3-tCO2e-Water-Operational emissions</v>
      </c>
      <c r="F4106" t="s">
        <v>17498</v>
      </c>
      <c r="G4106">
        <f>'11A'!$C$42</f>
        <v>3990.5695000000001</v>
      </c>
    </row>
    <row r="4107" spans="1:7">
      <c r="A4107" t="s">
        <v>4186</v>
      </c>
      <c r="C4107" t="str">
        <f>'11A'!$U$42</f>
        <v>BO_6855399</v>
      </c>
      <c r="D4107" t="str">
        <f>_xlfn.CONCAT('11A'!$B$38, "-", '11A'!$B$42, "-", '11A'!$D$8, "-", '11A'!$D$7, "-", '11A'!$D$6, "-", '11A'!$C$5)</f>
        <v>Scope three emissions-Purchased electricity; extraction, production, transmission and distribution (market-based)-3-tCO2e-Wastewater-Operational emissions</v>
      </c>
      <c r="F4107" t="s">
        <v>17498</v>
      </c>
      <c r="G4107">
        <f>'11A'!$D$42</f>
        <v>0</v>
      </c>
    </row>
    <row r="4108" spans="1:7">
      <c r="A4108" t="s">
        <v>4186</v>
      </c>
      <c r="C4108" t="str">
        <f>'11A'!$V$42</f>
        <v>BO_7700177</v>
      </c>
      <c r="D4108" t="str">
        <f>_xlfn.CONCAT('11A'!$B$38, "-", '11A'!$B$42, "-", '11A'!$E$8, "-", '11A'!$E$7, "-", '11A'!$E$6, "-", '11A'!$C$5)</f>
        <v>Scope three emissions-Purchased electricity; extraction, production, transmission and distribution (market-based)-3-tCO2e-Total-Operational emissions</v>
      </c>
      <c r="F4108" t="s">
        <v>17498</v>
      </c>
      <c r="G4108">
        <f>'11A'!$E$42</f>
        <v>3990.5695000000001</v>
      </c>
    </row>
    <row r="4109" spans="1:7">
      <c r="A4109" t="s">
        <v>4186</v>
      </c>
      <c r="C4109" t="str">
        <f>'11A'!$T$43</f>
        <v>BO_2876962</v>
      </c>
      <c r="D4109" t="str">
        <f>_xlfn.CONCAT('11A'!$B$38, "-", '11A'!$B$43, "-", '11A'!$C$8, "-", '11A'!$C$7, "-", '11A'!$C$6, "-", '11A'!$C$5)</f>
        <v>Scope three emissions-Purchased heat; extraction, production, transmission and distribution-3-tCO2e-Water-Operational emissions</v>
      </c>
      <c r="F4109" t="s">
        <v>17498</v>
      </c>
      <c r="G4109">
        <f>'11A'!$C$43</f>
        <v>0</v>
      </c>
    </row>
    <row r="4110" spans="1:7">
      <c r="A4110" t="s">
        <v>4186</v>
      </c>
      <c r="C4110" t="str">
        <f>'11A'!$U$43</f>
        <v>BO_5766422</v>
      </c>
      <c r="D4110" t="str">
        <f>_xlfn.CONCAT('11A'!$B$38, "-", '11A'!$B$43, "-", '11A'!$D$8, "-", '11A'!$D$7, "-", '11A'!$D$6, "-", '11A'!$C$5)</f>
        <v>Scope three emissions-Purchased heat; extraction, production, transmission and distribution-3-tCO2e-Wastewater-Operational emissions</v>
      </c>
      <c r="F4110" t="s">
        <v>17498</v>
      </c>
      <c r="G4110">
        <f>'11A'!$D$43</f>
        <v>0</v>
      </c>
    </row>
    <row r="4111" spans="1:7">
      <c r="A4111" t="s">
        <v>4186</v>
      </c>
      <c r="C4111" t="str">
        <f>'11A'!$V$43</f>
        <v>BO_5741637</v>
      </c>
      <c r="D4111" t="str">
        <f>_xlfn.CONCAT('11A'!$B$38, "-", '11A'!$B$43, "-", '11A'!$E$8, "-", '11A'!$E$7, "-", '11A'!$E$6, "-", '11A'!$C$5)</f>
        <v>Scope three emissions-Purchased heat; extraction, production, transmission and distribution-3-tCO2e-Total-Operational emissions</v>
      </c>
      <c r="F4111" t="s">
        <v>17498</v>
      </c>
      <c r="G4111">
        <f>'11A'!$E$43</f>
        <v>0</v>
      </c>
    </row>
    <row r="4112" spans="1:7">
      <c r="A4112" t="s">
        <v>4186</v>
      </c>
      <c r="C4112" t="str">
        <f>'11A'!$T$44</f>
        <v>BO_2876963</v>
      </c>
      <c r="D4112" t="str">
        <f>_xlfn.CONCAT('11A'!$B$38, "-", '11A'!$B$44, "-", '11A'!$C$8, "-", '11A'!$C$7, "-", '11A'!$C$6, "-", '11A'!$C$5)</f>
        <v>Scope three emissions-Purchased fuels; extraction, production, transmission and distribution-3-tCO2e-Water-Operational emissions</v>
      </c>
      <c r="F4112" t="s">
        <v>17498</v>
      </c>
      <c r="G4112">
        <f>'11A'!$C$44</f>
        <v>0</v>
      </c>
    </row>
    <row r="4113" spans="1:7">
      <c r="A4113" t="s">
        <v>4186</v>
      </c>
      <c r="C4113" t="str">
        <f>'11A'!$U$44</f>
        <v>BO_5766425</v>
      </c>
      <c r="D4113" t="str">
        <f>_xlfn.CONCAT('11A'!$B$38, "-", '11A'!$B$44, "-", '11A'!$D$8, "-", '11A'!$D$7, "-", '11A'!$D$6, "-", '11A'!$C$5)</f>
        <v>Scope three emissions-Purchased fuels; extraction, production, transmission and distribution-3-tCO2e-Wastewater-Operational emissions</v>
      </c>
      <c r="F4113" t="s">
        <v>17498</v>
      </c>
      <c r="G4113">
        <f>'11A'!$D$44</f>
        <v>0</v>
      </c>
    </row>
    <row r="4114" spans="1:7">
      <c r="A4114" t="s">
        <v>4186</v>
      </c>
      <c r="C4114" t="str">
        <f>'11A'!$V$44</f>
        <v>BO_5741639</v>
      </c>
      <c r="D4114" t="str">
        <f>_xlfn.CONCAT('11A'!$B$38, "-", '11A'!$B$44, "-", '11A'!$E$8, "-", '11A'!$E$7, "-", '11A'!$E$6, "-", '11A'!$C$5)</f>
        <v>Scope three emissions-Purchased fuels; extraction, production, transmission and distribution-3-tCO2e-Total-Operational emissions</v>
      </c>
      <c r="F4114" t="s">
        <v>17498</v>
      </c>
      <c r="G4114">
        <f>'11A'!$E$44</f>
        <v>0</v>
      </c>
    </row>
    <row r="4115" spans="1:7">
      <c r="A4115" t="s">
        <v>4186</v>
      </c>
      <c r="C4115" t="str">
        <f>'11A'!$T$45</f>
        <v>BO_6859992</v>
      </c>
      <c r="D4115" t="str">
        <f>_xlfn.CONCAT('11A'!$B$38, "-", '11A'!$B$45, "-", '11A'!$C$8, "-", '11A'!$C$7, "-", '11A'!$C$6, "-", '11A'!$C$5)</f>
        <v>Scope three emissions-Chemicals-3-tCO2e-Water-Operational emissions</v>
      </c>
      <c r="F4115" t="s">
        <v>17498</v>
      </c>
      <c r="G4115">
        <f>'11A'!$C$45</f>
        <v>10857.85</v>
      </c>
    </row>
    <row r="4116" spans="1:7">
      <c r="A4116" t="s">
        <v>4186</v>
      </c>
      <c r="C4116" t="str">
        <f>'11A'!$U$45</f>
        <v>BO_1591628</v>
      </c>
      <c r="D4116" t="str">
        <f>_xlfn.CONCAT('11A'!$B$38, "-", '11A'!$B$45, "-", '11A'!$D$8, "-", '11A'!$D$7, "-", '11A'!$D$6, "-", '11A'!$C$5)</f>
        <v>Scope three emissions-Chemicals-3-tCO2e-Wastewater-Operational emissions</v>
      </c>
      <c r="F4116" t="s">
        <v>17498</v>
      </c>
      <c r="G4116">
        <f>'11A'!$D$45</f>
        <v>0</v>
      </c>
    </row>
    <row r="4117" spans="1:7">
      <c r="A4117" t="s">
        <v>4186</v>
      </c>
      <c r="C4117" t="str">
        <f>'11A'!$V$45</f>
        <v>BO_8746732</v>
      </c>
      <c r="D4117" t="str">
        <f>_xlfn.CONCAT('11A'!$B$38, "-", '11A'!$B$45, "-", '11A'!$E$8, "-", '11A'!$E$7, "-", '11A'!$E$6, "-", '11A'!$C$5)</f>
        <v>Scope three emissions-Chemicals-3-tCO2e-Total-Operational emissions</v>
      </c>
      <c r="F4117" t="s">
        <v>17498</v>
      </c>
      <c r="G4117">
        <f>'11A'!$E$45</f>
        <v>10857.85</v>
      </c>
    </row>
    <row r="4118" spans="1:7">
      <c r="A4118" t="s">
        <v>4186</v>
      </c>
      <c r="C4118" t="str">
        <f>'11A'!$T$46</f>
        <v>BO_57904</v>
      </c>
      <c r="D4118" t="str">
        <f>_xlfn.CONCAT('11A'!$B$38, "-", '11A'!$B$46, "-", '11A'!$C$8, "-", '11A'!$C$7, "-", '11A'!$C$6, "-", '11A'!$C$5)</f>
        <v>Scope three emissions-Disposal of waste-3-tCO2e-Water-Operational emissions</v>
      </c>
      <c r="F4118" t="s">
        <v>17498</v>
      </c>
      <c r="G4118">
        <f>'11A'!$C$46</f>
        <v>2409.23</v>
      </c>
    </row>
    <row r="4119" spans="1:7">
      <c r="A4119" t="s">
        <v>4186</v>
      </c>
      <c r="C4119" t="str">
        <f>'11A'!$U$46</f>
        <v>BO_9940412</v>
      </c>
      <c r="D4119" t="str">
        <f>_xlfn.CONCAT('11A'!$B$38, "-", '11A'!$B$46, "-", '11A'!$D$8, "-", '11A'!$D$7, "-", '11A'!$D$6, "-", '11A'!$C$5)</f>
        <v>Scope three emissions-Disposal of waste-3-tCO2e-Wastewater-Operational emissions</v>
      </c>
      <c r="F4119" t="s">
        <v>17498</v>
      </c>
      <c r="G4119">
        <f>'11A'!$D$46</f>
        <v>0</v>
      </c>
    </row>
    <row r="4120" spans="1:7">
      <c r="A4120" t="s">
        <v>4186</v>
      </c>
      <c r="C4120" t="str">
        <f>'11A'!$V$46</f>
        <v>BO_3689667</v>
      </c>
      <c r="D4120" t="str">
        <f>_xlfn.CONCAT('11A'!$B$38, "-", '11A'!$B$46, "-", '11A'!$E$8, "-", '11A'!$E$7, "-", '11A'!$E$6, "-", '11A'!$C$5)</f>
        <v>Scope three emissions-Disposal of waste-3-tCO2e-Total-Operational emissions</v>
      </c>
      <c r="F4120" t="s">
        <v>17498</v>
      </c>
      <c r="G4120">
        <f>'11A'!$E$46</f>
        <v>2409.23</v>
      </c>
    </row>
    <row r="4121" spans="1:7">
      <c r="A4121" t="s">
        <v>4186</v>
      </c>
      <c r="C4121" t="str">
        <f>'11A'!$T$47</f>
        <v>BO_2420448</v>
      </c>
      <c r="D4121" t="str">
        <f>_xlfn.CONCAT('11A'!$B$38, "-", '11A'!$B$47, "-", '11A'!$C$8, "-", '11A'!$C$7, "-", '11A'!$C$6, "-", '11A'!$C$5)</f>
        <v>Scope three emissions-Total scope three emissions (location-based)-3-tCO2e-Water-Operational emissions</v>
      </c>
      <c r="F4121" t="s">
        <v>17498</v>
      </c>
      <c r="G4121">
        <f>'11A'!$C$47</f>
        <v>17617.97409</v>
      </c>
    </row>
    <row r="4122" spans="1:7">
      <c r="A4122" t="s">
        <v>4186</v>
      </c>
      <c r="C4122" t="str">
        <f>'11A'!$U$47</f>
        <v>BO_6794993</v>
      </c>
      <c r="D4122" t="str">
        <f>_xlfn.CONCAT('11A'!$B$38, "-", '11A'!$B$47, "-", '11A'!$D$8, "-", '11A'!$D$7, "-", '11A'!$D$6, "-", '11A'!$C$5)</f>
        <v>Scope three emissions-Total scope three emissions (location-based)-3-tCO2e-Wastewater-Operational emissions</v>
      </c>
      <c r="F4122" t="s">
        <v>17498</v>
      </c>
      <c r="G4122">
        <f>'11A'!$D$47</f>
        <v>0</v>
      </c>
    </row>
    <row r="4123" spans="1:7">
      <c r="A4123" t="s">
        <v>4186</v>
      </c>
      <c r="C4123" t="str">
        <f>'11A'!$V$47</f>
        <v>BO_1974979</v>
      </c>
      <c r="D4123" t="str">
        <f>_xlfn.CONCAT('11A'!$B$38, "-", '11A'!$B$47, "-", '11A'!$E$8, "-", '11A'!$E$7, "-", '11A'!$E$6, "-", '11A'!$C$5)</f>
        <v>Scope three emissions-Total scope three emissions (location-based)-3-tCO2e-Total-Operational emissions</v>
      </c>
      <c r="F4123" t="s">
        <v>17498</v>
      </c>
      <c r="G4123">
        <f>'11A'!$E$47</f>
        <v>17617.97409</v>
      </c>
    </row>
    <row r="4124" spans="1:7">
      <c r="A4124" t="s">
        <v>4186</v>
      </c>
      <c r="C4124" t="str">
        <f>'11A'!$T$48</f>
        <v>BO_5601106</v>
      </c>
      <c r="D4124" t="str">
        <f>_xlfn.CONCAT('11A'!$B$38, "-", '11A'!$B$48, "-", '11A'!$C$8, "-", '11A'!$C$7, "-", '11A'!$C$6, "-", '11A'!$C$5)</f>
        <v>Scope three emissions-Total scope three emissions (market-based)-3-tCO2e-Water-Operational emissions</v>
      </c>
      <c r="F4124" t="s">
        <v>17498</v>
      </c>
      <c r="G4124">
        <f>'11A'!$C$48</f>
        <v>17617.97409</v>
      </c>
    </row>
    <row r="4125" spans="1:7">
      <c r="A4125" t="s">
        <v>4186</v>
      </c>
      <c r="C4125" t="str">
        <f>'11A'!$U$48</f>
        <v>BO_8684724</v>
      </c>
      <c r="D4125" t="str">
        <f>_xlfn.CONCAT('11A'!$B$38, "-", '11A'!$B$48, "-", '11A'!$D$8, "-", '11A'!$D$7, "-", '11A'!$D$6, "-", '11A'!$C$5)</f>
        <v>Scope three emissions-Total scope three emissions (market-based)-3-tCO2e-Wastewater-Operational emissions</v>
      </c>
      <c r="F4125" t="s">
        <v>17498</v>
      </c>
      <c r="G4125">
        <f>'11A'!$D$48</f>
        <v>0</v>
      </c>
    </row>
    <row r="4126" spans="1:7">
      <c r="A4126" t="s">
        <v>4186</v>
      </c>
      <c r="C4126" t="str">
        <f>'11A'!$V$48</f>
        <v>BO_4034418</v>
      </c>
      <c r="D4126" t="str">
        <f>_xlfn.CONCAT('11A'!$B$38, "-", '11A'!$B$48, "-", '11A'!$E$8, "-", '11A'!$E$7, "-", '11A'!$E$6, "-", '11A'!$C$5)</f>
        <v>Scope three emissions-Total scope three emissions (market-based)-3-tCO2e-Total-Operational emissions</v>
      </c>
      <c r="F4126" t="s">
        <v>17498</v>
      </c>
      <c r="G4126">
        <f>'11A'!$E$48</f>
        <v>17617.97409</v>
      </c>
    </row>
    <row r="4127" spans="1:7">
      <c r="A4127" t="s">
        <v>4186</v>
      </c>
      <c r="C4127" t="str">
        <f>'11A'!$T$50</f>
        <v>BR034_S3WCO</v>
      </c>
      <c r="D4127" t="str">
        <f>_xlfn.CONCAT('11A'!$B$38, "-", '11A'!$B$50, "-", '11A'!$C$8, "-", '11A'!$C$7, "-", '11A'!$C$6, "-", '11A'!$C$5)</f>
        <v>Scope three emissions-Scope three emissions; GHG type CO2-3-tCO2e-Water-Operational emissions</v>
      </c>
      <c r="F4127" t="s">
        <v>17498</v>
      </c>
      <c r="G4127">
        <f>'11A'!$C$50</f>
        <v>8292.9982</v>
      </c>
    </row>
    <row r="4128" spans="1:7">
      <c r="A4128" t="s">
        <v>4186</v>
      </c>
      <c r="C4128" t="str">
        <f>'11A'!$U$50</f>
        <v>BR035_S3WWCO</v>
      </c>
      <c r="D4128" t="str">
        <f>_xlfn.CONCAT('11A'!$B$38, "-", '11A'!$B$50, "-", '11A'!$D$8, "-", '11A'!$D$7, "-", '11A'!$D$6, "-", '11A'!$C$5)</f>
        <v>Scope three emissions-Scope three emissions; GHG type CO2-3-tCO2e-Wastewater-Operational emissions</v>
      </c>
      <c r="F4128" t="s">
        <v>17498</v>
      </c>
      <c r="G4128">
        <f>'11A'!$D$50</f>
        <v>0</v>
      </c>
    </row>
    <row r="4129" spans="1:7">
      <c r="A4129" t="s">
        <v>4186</v>
      </c>
      <c r="C4129" t="str">
        <f>'11A'!$V$50</f>
        <v>BR036_S3TOCO</v>
      </c>
      <c r="D4129" t="str">
        <f>_xlfn.CONCAT('11A'!$B$38, "-", '11A'!$B$50, "-", '11A'!$E$8, "-", '11A'!$E$7, "-", '11A'!$E$6, "-", '11A'!$C$5)</f>
        <v>Scope three emissions-Scope three emissions; GHG type CO2-3-tCO2e-Total-Operational emissions</v>
      </c>
      <c r="F4129" t="s">
        <v>17498</v>
      </c>
      <c r="G4129">
        <f>'11A'!$E$50</f>
        <v>8292.9982</v>
      </c>
    </row>
    <row r="4130" spans="1:7">
      <c r="A4130" t="s">
        <v>4186</v>
      </c>
      <c r="C4130" t="str">
        <f>'11A'!$T$51</f>
        <v>BR037_S3WCH</v>
      </c>
      <c r="D4130" t="str">
        <f>_xlfn.CONCAT('11A'!$B$38, "-", '11A'!$B$51, "-", '11A'!$C$8, "-", '11A'!$C$7, "-", '11A'!$C$6, "-", '11A'!$C$5)</f>
        <v>Scope three emissions-Scope three emissions; GHG type CH4-3-tCO2e-Water-Operational emissions</v>
      </c>
      <c r="F4130" t="s">
        <v>17498</v>
      </c>
      <c r="G4130">
        <f>'11A'!$C$51</f>
        <v>1313.819045</v>
      </c>
    </row>
    <row r="4131" spans="1:7">
      <c r="A4131" t="s">
        <v>4186</v>
      </c>
      <c r="C4131" t="str">
        <f>'11A'!$U$51</f>
        <v>BR038_S3WWCH</v>
      </c>
      <c r="D4131" t="str">
        <f>_xlfn.CONCAT('11A'!$B$38, "-", '11A'!$B$51, "-", '11A'!$D$8, "-", '11A'!$D$7, "-", '11A'!$D$6, "-", '11A'!$C$5)</f>
        <v>Scope three emissions-Scope three emissions; GHG type CH4-3-tCO2e-Wastewater-Operational emissions</v>
      </c>
      <c r="F4131" t="s">
        <v>17498</v>
      </c>
      <c r="G4131">
        <f>'11A'!$D$51</f>
        <v>0</v>
      </c>
    </row>
    <row r="4132" spans="1:7">
      <c r="A4132" t="s">
        <v>4186</v>
      </c>
      <c r="C4132" t="str">
        <f>'11A'!$V$51</f>
        <v>BR039_S3TOCH</v>
      </c>
      <c r="D4132" t="str">
        <f>_xlfn.CONCAT('11A'!$B$38, "-", '11A'!$B$51, "-", '11A'!$E$8, "-", '11A'!$E$7, "-", '11A'!$E$6, "-", '11A'!$C$5)</f>
        <v>Scope three emissions-Scope three emissions; GHG type CH4-3-tCO2e-Total-Operational emissions</v>
      </c>
      <c r="F4132" t="s">
        <v>17498</v>
      </c>
      <c r="G4132">
        <f>'11A'!$E$51</f>
        <v>1313.819045</v>
      </c>
    </row>
    <row r="4133" spans="1:7">
      <c r="A4133" t="s">
        <v>4186</v>
      </c>
      <c r="C4133" t="str">
        <f>'11A'!$T$52</f>
        <v>BR040_S3WNO</v>
      </c>
      <c r="D4133" t="str">
        <f>_xlfn.CONCAT('11A'!$B$38, "-", '11A'!$B$52, "-", '11A'!$C$8, "-", '11A'!$C$7, "-", '11A'!$C$6, "-", '11A'!$C$5)</f>
        <v>Scope three emissions-Scope three emissions; GHG type N2O-3-tCO2e-Water-Operational emissions</v>
      </c>
      <c r="F4133" t="s">
        <v>17498</v>
      </c>
      <c r="G4133">
        <f>'11A'!$C$52</f>
        <v>1140.095454</v>
      </c>
    </row>
    <row r="4134" spans="1:7">
      <c r="A4134" t="s">
        <v>4186</v>
      </c>
      <c r="C4134" t="str">
        <f>'11A'!$U$52</f>
        <v>BR041_S3WWNO</v>
      </c>
      <c r="D4134" t="str">
        <f>_xlfn.CONCAT('11A'!$B$38, "-", '11A'!$B$52, "-", '11A'!$D$8, "-", '11A'!$D$7, "-", '11A'!$D$6, "-", '11A'!$C$5)</f>
        <v>Scope three emissions-Scope three emissions; GHG type N2O-3-tCO2e-Wastewater-Operational emissions</v>
      </c>
      <c r="F4134" t="s">
        <v>17498</v>
      </c>
      <c r="G4134">
        <f>'11A'!$D$52</f>
        <v>0</v>
      </c>
    </row>
    <row r="4135" spans="1:7">
      <c r="A4135" t="s">
        <v>4186</v>
      </c>
      <c r="C4135" t="str">
        <f>'11A'!$V$52</f>
        <v>BR042_S3TONO</v>
      </c>
      <c r="D4135" t="str">
        <f>_xlfn.CONCAT('11A'!$B$38, "-", '11A'!$B$52, "-", '11A'!$E$8, "-", '11A'!$E$7, "-", '11A'!$E$6, "-", '11A'!$C$5)</f>
        <v>Scope three emissions-Scope three emissions; GHG type N2O-3-tCO2e-Total-Operational emissions</v>
      </c>
      <c r="F4135" t="s">
        <v>17498</v>
      </c>
      <c r="G4135">
        <f>'11A'!$E$52</f>
        <v>1140.095454</v>
      </c>
    </row>
    <row r="4136" spans="1:7">
      <c r="A4136" t="s">
        <v>4186</v>
      </c>
      <c r="C4136" t="str">
        <f>'11A'!$T$53</f>
        <v>BO_9823950</v>
      </c>
      <c r="D4136" t="str">
        <f>_xlfn.CONCAT('11A'!$B$38, "-", '11A'!$B$53, "-", '11A'!$C$8, "-", '11A'!$C$7, "-", '11A'!$C$6, "-", '11A'!$C$5)</f>
        <v>Scope three emissions-Scope three emissions: GHG other types-3-tCO2e-Water-Operational emissions</v>
      </c>
      <c r="F4136" t="s">
        <v>17498</v>
      </c>
      <c r="G4136">
        <f>'11A'!$C$53</f>
        <v>5847.3634910000001</v>
      </c>
    </row>
    <row r="4137" spans="1:7">
      <c r="A4137" t="s">
        <v>4186</v>
      </c>
      <c r="C4137" t="str">
        <f>'11A'!$U$53</f>
        <v>BO_4990179</v>
      </c>
      <c r="D4137" t="str">
        <f>_xlfn.CONCAT('11A'!$B$38, "-", '11A'!$B$53, "-", '11A'!$D$8, "-", '11A'!$D$7, "-", '11A'!$D$6, "-", '11A'!$C$5)</f>
        <v>Scope three emissions-Scope three emissions: GHG other types-3-tCO2e-Wastewater-Operational emissions</v>
      </c>
      <c r="F4137" t="s">
        <v>17498</v>
      </c>
      <c r="G4137">
        <f>'11A'!$D$53</f>
        <v>0</v>
      </c>
    </row>
    <row r="4138" spans="1:7">
      <c r="A4138" t="s">
        <v>4186</v>
      </c>
      <c r="C4138" t="str">
        <f>'11A'!$V$53</f>
        <v>BO_3685286</v>
      </c>
      <c r="D4138" t="str">
        <f>_xlfn.CONCAT('11A'!$B$38, "-", '11A'!$B$53, "-", '11A'!$E$8, "-", '11A'!$E$7, "-", '11A'!$E$6, "-", '11A'!$C$5)</f>
        <v>Scope three emissions-Scope three emissions: GHG other types-3-tCO2e-Total-Operational emissions</v>
      </c>
      <c r="F4138" t="s">
        <v>17498</v>
      </c>
      <c r="G4138">
        <f>'11A'!$E$53</f>
        <v>5847.3634910000001</v>
      </c>
    </row>
    <row r="4139" spans="1:7">
      <c r="A4139" t="s">
        <v>4186</v>
      </c>
      <c r="C4139" t="str">
        <f>'11A'!$T$56</f>
        <v>BR073_GEWLB</v>
      </c>
      <c r="D4139" t="str">
        <f>_xlfn.CONCAT('11A'!$B$55, "-", '11A'!$B$56, "-", '11A'!$C$8, "-", '11A'!$C$7, "-", '11A'!$C$6, "-", '11A'!$C$5)</f>
        <v>Gross operational emissions (Scopes 1,2 and 3)-Gross operational emissions (location-based)-3-tCO2e-Water-Operational emissions</v>
      </c>
      <c r="F4139" t="s">
        <v>17498</v>
      </c>
      <c r="G4139">
        <f>'11A'!$C$56</f>
        <v>67155.015190000006</v>
      </c>
    </row>
    <row r="4140" spans="1:7">
      <c r="A4140" t="s">
        <v>4186</v>
      </c>
      <c r="C4140" t="str">
        <f>'11A'!$U$56</f>
        <v>BR074_GEWWLB</v>
      </c>
      <c r="D4140" t="str">
        <f>_xlfn.CONCAT('11A'!$B$55, "-", '11A'!$B$56, "-", '11A'!$D$8, "-", '11A'!$D$7, "-", '11A'!$D$6, "-", '11A'!$C$5)</f>
        <v>Gross operational emissions (Scopes 1,2 and 3)-Gross operational emissions (location-based)-3-tCO2e-Wastewater-Operational emissions</v>
      </c>
      <c r="F4140" t="s">
        <v>17498</v>
      </c>
      <c r="G4140">
        <f>'11A'!$D$56</f>
        <v>0</v>
      </c>
    </row>
    <row r="4141" spans="1:7">
      <c r="A4141" t="s">
        <v>4186</v>
      </c>
      <c r="C4141" t="str">
        <f>'11A'!$V$56</f>
        <v>BR075_GETOLB</v>
      </c>
      <c r="D4141" t="str">
        <f>_xlfn.CONCAT('11A'!$B$55, "-", '11A'!$B$56, "-", '11A'!$E$8, "-", '11A'!$E$7, "-", '11A'!$E$6, "-", '11A'!$C$5)</f>
        <v>Gross operational emissions (Scopes 1,2 and 3)-Gross operational emissions (location-based)-3-tCO2e-Total-Operational emissions</v>
      </c>
      <c r="F4141" t="s">
        <v>17498</v>
      </c>
      <c r="G4141">
        <f>'11A'!$E$56</f>
        <v>67155.015190000006</v>
      </c>
    </row>
    <row r="4142" spans="1:7">
      <c r="A4142" t="s">
        <v>4186</v>
      </c>
      <c r="C4142" t="str">
        <f>'11A'!$T$57</f>
        <v>BR076_GEWMB</v>
      </c>
      <c r="D4142" t="str">
        <f>_xlfn.CONCAT('11A'!$B$55, "-", '11A'!$B$57, "-", '11A'!$C$8, "-", '11A'!$C$7, "-", '11A'!$C$6, "-", '11A'!$C$5)</f>
        <v>Gross operational emissions (Scopes 1,2 and 3)-Gross operational emissions (market-based)-3-tCO2e-Water-Operational emissions</v>
      </c>
      <c r="F4142" t="s">
        <v>17498</v>
      </c>
      <c r="G4142">
        <f>'11A'!$C$57</f>
        <v>23531.706190000001</v>
      </c>
    </row>
    <row r="4143" spans="1:7">
      <c r="A4143" t="s">
        <v>4186</v>
      </c>
      <c r="C4143" t="str">
        <f>'11A'!$U$57</f>
        <v>BR077_GEWWMB</v>
      </c>
      <c r="D4143" t="str">
        <f>_xlfn.CONCAT('11A'!$B$55, "-", '11A'!$B$57, "-", '11A'!$D$8, "-", '11A'!$D$7, "-", '11A'!$D$6, "-", '11A'!$C$5)</f>
        <v>Gross operational emissions (Scopes 1,2 and 3)-Gross operational emissions (market-based)-3-tCO2e-Wastewater-Operational emissions</v>
      </c>
      <c r="F4143" t="s">
        <v>17498</v>
      </c>
      <c r="G4143">
        <f>'11A'!$D$57</f>
        <v>0</v>
      </c>
    </row>
    <row r="4144" spans="1:7">
      <c r="A4144" t="s">
        <v>4186</v>
      </c>
      <c r="C4144" t="str">
        <f>'11A'!$V$57</f>
        <v>BR078_GETOMB</v>
      </c>
      <c r="D4144" t="str">
        <f>_xlfn.CONCAT('11A'!$B$55, "-", '11A'!$B$57, "-", '11A'!$E$8, "-", '11A'!$E$7, "-", '11A'!$E$6, "-", '11A'!$C$5)</f>
        <v>Gross operational emissions (Scopes 1,2 and 3)-Gross operational emissions (market-based)-3-tCO2e-Total-Operational emissions</v>
      </c>
      <c r="F4144" t="s">
        <v>17498</v>
      </c>
      <c r="G4144">
        <f>'11A'!$E$57</f>
        <v>23531.706190000001</v>
      </c>
    </row>
    <row r="4145" spans="1:7">
      <c r="A4145" t="s">
        <v>4186</v>
      </c>
      <c r="C4145" t="str">
        <f>'11A'!$T$60</f>
        <v>BR079_ERWER</v>
      </c>
      <c r="D4145" t="str">
        <f>_xlfn.CONCAT('11A'!$B$59, "-", '11A'!$B$60, "-", '11A'!$C$8, "-", '11A'!$C$7, "-", '11A'!$C$6, "-", '11A'!$C$5)</f>
        <v>Emissions reductions-Exported renewables-3-tCO2e-Water-Operational emissions</v>
      </c>
      <c r="F4145" t="s">
        <v>17498</v>
      </c>
      <c r="G4145">
        <f>'11A'!$C$60</f>
        <v>0</v>
      </c>
    </row>
    <row r="4146" spans="1:7">
      <c r="A4146" t="s">
        <v>4186</v>
      </c>
      <c r="C4146" t="str">
        <f>'11A'!$U$60</f>
        <v>BR080_ERWWER</v>
      </c>
      <c r="D4146" t="str">
        <f>_xlfn.CONCAT('11A'!$B$59, "-", '11A'!$B$60, "-", '11A'!$D$8, "-", '11A'!$D$7, "-", '11A'!$D$6, "-", '11A'!$C$5)</f>
        <v>Emissions reductions-Exported renewables-3-tCO2e-Wastewater-Operational emissions</v>
      </c>
      <c r="F4146" t="s">
        <v>17498</v>
      </c>
      <c r="G4146">
        <f>'11A'!$D$60</f>
        <v>0</v>
      </c>
    </row>
    <row r="4147" spans="1:7">
      <c r="A4147" t="s">
        <v>4186</v>
      </c>
      <c r="C4147" t="str">
        <f>'11A'!$V$60</f>
        <v>BR081_ERTOER</v>
      </c>
      <c r="D4147" t="str">
        <f>_xlfn.CONCAT('11A'!$B$59, "-", '11A'!$B$60, "-", '11A'!$E$8, "-", '11A'!$E$7, "-", '11A'!$E$6, "-", '11A'!$C$5)</f>
        <v>Emissions reductions-Exported renewables-3-tCO2e-Total-Operational emissions</v>
      </c>
      <c r="F4147" t="s">
        <v>17498</v>
      </c>
      <c r="G4147">
        <f>'11A'!$E$60</f>
        <v>0</v>
      </c>
    </row>
    <row r="4148" spans="1:7">
      <c r="A4148" t="s">
        <v>4186</v>
      </c>
      <c r="C4148" t="str">
        <f>'11A'!$T$61</f>
        <v>BR082_ERWEB</v>
      </c>
      <c r="D4148" t="str">
        <f>_xlfn.CONCAT('11A'!$B$59, "-", '11A'!$B$61, "-", '11A'!$C$8, "-", '11A'!$C$7, "-", '11A'!$C$6, "-", '11A'!$C$5)</f>
        <v>Emissions reductions-Exported biomethane-3-tCO2e-Water-Operational emissions</v>
      </c>
      <c r="F4148" t="s">
        <v>17498</v>
      </c>
      <c r="G4148">
        <f>'11A'!$C$61</f>
        <v>0</v>
      </c>
    </row>
    <row r="4149" spans="1:7">
      <c r="A4149" t="s">
        <v>4186</v>
      </c>
      <c r="C4149" t="str">
        <f>'11A'!$U$61</f>
        <v>BR083_ERWWEB</v>
      </c>
      <c r="D4149" t="str">
        <f>_xlfn.CONCAT('11A'!$B$59, "-", '11A'!$B$61, "-", '11A'!$D$8, "-", '11A'!$D$7, "-", '11A'!$D$6, "-", '11A'!$C$5)</f>
        <v>Emissions reductions-Exported biomethane-3-tCO2e-Wastewater-Operational emissions</v>
      </c>
      <c r="F4149" t="s">
        <v>17498</v>
      </c>
      <c r="G4149">
        <f>'11A'!$D$61</f>
        <v>0</v>
      </c>
    </row>
    <row r="4150" spans="1:7">
      <c r="A4150" t="s">
        <v>4186</v>
      </c>
      <c r="C4150" t="str">
        <f>'11A'!$V$61</f>
        <v>BR084_ERTOEB</v>
      </c>
      <c r="D4150" t="str">
        <f>_xlfn.CONCAT('11A'!$B$59, "-", '11A'!$B$61, "-", '11A'!$E$8, "-", '11A'!$E$7, "-", '11A'!$E$6, "-", '11A'!$C$5)</f>
        <v>Emissions reductions-Exported biomethane-3-tCO2e-Total-Operational emissions</v>
      </c>
      <c r="F4150" t="s">
        <v>17498</v>
      </c>
      <c r="G4150">
        <f>'11A'!$E$61</f>
        <v>0</v>
      </c>
    </row>
    <row r="4151" spans="1:7">
      <c r="A4151" t="s">
        <v>4186</v>
      </c>
      <c r="C4151" t="str">
        <f>'11A'!$T$62</f>
        <v>BO_6717913</v>
      </c>
      <c r="D4151" t="str">
        <f>_xlfn.CONCAT('11A'!$B$59, "-", '11A'!$B$62, "-", '11A'!$C$8, "-", '11A'!$C$7, "-", '11A'!$C$6, "-", '11A'!$C$5)</f>
        <v>Emissions reductions-Insets-3-tCO2e-Water-Operational emissions</v>
      </c>
      <c r="F4151" t="s">
        <v>17498</v>
      </c>
      <c r="G4151">
        <f>'11A'!$C$62</f>
        <v>0</v>
      </c>
    </row>
    <row r="4152" spans="1:7">
      <c r="A4152" t="s">
        <v>4186</v>
      </c>
      <c r="C4152" t="str">
        <f>'11A'!$U$62</f>
        <v>BO_5717374</v>
      </c>
      <c r="D4152" t="str">
        <f>_xlfn.CONCAT('11A'!$B$59, "-", '11A'!$B$62, "-", '11A'!$D$8, "-", '11A'!$D$7, "-", '11A'!$D$6, "-", '11A'!$C$5)</f>
        <v>Emissions reductions-Insets-3-tCO2e-Wastewater-Operational emissions</v>
      </c>
      <c r="F4152" t="s">
        <v>17498</v>
      </c>
      <c r="G4152">
        <f>'11A'!$D$62</f>
        <v>0</v>
      </c>
    </row>
    <row r="4153" spans="1:7">
      <c r="A4153" t="s">
        <v>4186</v>
      </c>
      <c r="C4153" t="str">
        <f>'11A'!$V$62</f>
        <v>BO_4686738</v>
      </c>
      <c r="D4153" t="str">
        <f>_xlfn.CONCAT('11A'!$B$59, "-", '11A'!$B$62, "-", '11A'!$E$8, "-", '11A'!$E$7, "-", '11A'!$E$6, "-", '11A'!$C$5)</f>
        <v>Emissions reductions-Insets-3-tCO2e-Total-Operational emissions</v>
      </c>
      <c r="F4153" t="s">
        <v>17498</v>
      </c>
      <c r="G4153">
        <f>'11A'!$E$62</f>
        <v>0</v>
      </c>
    </row>
    <row r="4154" spans="1:7">
      <c r="A4154" t="s">
        <v>4186</v>
      </c>
      <c r="C4154" t="str">
        <f>'11A'!$T$63</f>
        <v>BR088_ERWOR</v>
      </c>
      <c r="D4154" t="str">
        <f>_xlfn.CONCAT('11A'!$B$59, "-", '11A'!$B$63, "-", '11A'!$C$8, "-", '11A'!$C$7, "-", '11A'!$C$6, "-", '11A'!$C$5)</f>
        <v>Emissions reductions-Other emissions reductions-3-tCO2e-Water-Operational emissions</v>
      </c>
      <c r="F4154" t="s">
        <v>17498</v>
      </c>
      <c r="G4154">
        <f>'11A'!$C$63</f>
        <v>0</v>
      </c>
    </row>
    <row r="4155" spans="1:7">
      <c r="A4155" t="s">
        <v>4186</v>
      </c>
      <c r="C4155" t="str">
        <f>'11A'!$U$63</f>
        <v>BR089_ERWWOR</v>
      </c>
      <c r="D4155" t="str">
        <f>_xlfn.CONCAT('11A'!$B$59, "-", '11A'!$B$63, "-", '11A'!$D$8, "-", '11A'!$D$7, "-", '11A'!$D$6, "-", '11A'!$C$5)</f>
        <v>Emissions reductions-Other emissions reductions-3-tCO2e-Wastewater-Operational emissions</v>
      </c>
      <c r="F4155" t="s">
        <v>17498</v>
      </c>
      <c r="G4155">
        <f>'11A'!$D$63</f>
        <v>0</v>
      </c>
    </row>
    <row r="4156" spans="1:7">
      <c r="A4156" t="s">
        <v>4186</v>
      </c>
      <c r="C4156" t="str">
        <f>'11A'!$V$63</f>
        <v>BR090_ERTOOR</v>
      </c>
      <c r="D4156" t="str">
        <f>_xlfn.CONCAT('11A'!$B$59, "-", '11A'!$B$63, "-", '11A'!$E$8, "-", '11A'!$E$7, "-", '11A'!$E$6, "-", '11A'!$C$5)</f>
        <v>Emissions reductions-Other emissions reductions-3-tCO2e-Total-Operational emissions</v>
      </c>
      <c r="F4156" t="s">
        <v>17498</v>
      </c>
      <c r="G4156">
        <f>'11A'!$E$63</f>
        <v>0</v>
      </c>
    </row>
    <row r="4157" spans="1:7">
      <c r="A4157" t="s">
        <v>4186</v>
      </c>
      <c r="C4157" t="str">
        <f>'11A'!$T$64</f>
        <v>BR091_ERWTR</v>
      </c>
      <c r="D4157" t="str">
        <f>_xlfn.CONCAT('11A'!$B$59, "-", '11A'!$B$64, "-", '11A'!$C$8, "-", '11A'!$C$7, "-", '11A'!$C$6, "-", '11A'!$C$5)</f>
        <v>Emissions reductions-Total emissions reductions-3-tCO2e-Water-Operational emissions</v>
      </c>
      <c r="F4157" t="s">
        <v>17498</v>
      </c>
      <c r="G4157">
        <f>'11A'!$C$64</f>
        <v>0</v>
      </c>
    </row>
    <row r="4158" spans="1:7">
      <c r="A4158" t="s">
        <v>4186</v>
      </c>
      <c r="C4158" t="str">
        <f>'11A'!$U$64</f>
        <v>BR092_ERWWTR</v>
      </c>
      <c r="D4158" t="str">
        <f>_xlfn.CONCAT('11A'!$B$59, "-", '11A'!$B$64, "-", '11A'!$D$8, "-", '11A'!$D$7, "-", '11A'!$D$6, "-", '11A'!$C$5)</f>
        <v>Emissions reductions-Total emissions reductions-3-tCO2e-Wastewater-Operational emissions</v>
      </c>
      <c r="F4158" t="s">
        <v>17498</v>
      </c>
      <c r="G4158">
        <f>'11A'!$D$64</f>
        <v>0</v>
      </c>
    </row>
    <row r="4159" spans="1:7">
      <c r="A4159" t="s">
        <v>4186</v>
      </c>
      <c r="C4159" t="str">
        <f>'11A'!$V$64</f>
        <v>BR093_ERTOTR</v>
      </c>
      <c r="D4159" t="str">
        <f>_xlfn.CONCAT('11A'!$B$59, "-", '11A'!$B$64, "-", '11A'!$E$8, "-", '11A'!$E$7, "-", '11A'!$E$6, "-", '11A'!$C$5)</f>
        <v>Emissions reductions-Total emissions reductions-3-tCO2e-Total-Operational emissions</v>
      </c>
      <c r="F4159" t="s">
        <v>17498</v>
      </c>
      <c r="G4159">
        <f>'11A'!$E$64</f>
        <v>0</v>
      </c>
    </row>
    <row r="4160" spans="1:7">
      <c r="A4160" t="s">
        <v>4186</v>
      </c>
      <c r="C4160" t="str">
        <f>'11A'!$T$68</f>
        <v>BR094_NEWLB</v>
      </c>
      <c r="D4160" t="str">
        <f>_xlfn.CONCAT('11A'!$B$67, "-", '11A'!$B$68, "-", '11A'!$C$8, "-", '11A'!$C$7, "-", '11A'!$C$6, "-", '11A'!$C$5)</f>
        <v>Net annual emissions-Net annual emissions (location-based)-3-tCO2e-Water-Operational emissions</v>
      </c>
      <c r="F4160" t="s">
        <v>17498</v>
      </c>
      <c r="G4160">
        <f>'11A'!$C$68</f>
        <v>67155.015190000006</v>
      </c>
    </row>
    <row r="4161" spans="1:7">
      <c r="A4161" t="s">
        <v>4186</v>
      </c>
      <c r="C4161" t="str">
        <f>'11A'!$U$68</f>
        <v>BR095_NEWWLB</v>
      </c>
      <c r="D4161" t="str">
        <f>_xlfn.CONCAT('11A'!$B$67, "-", '11A'!$B$68, "-", '11A'!$D$8, "-", '11A'!$D$7, "-", '11A'!$D$6, "-", '11A'!$C$5)</f>
        <v>Net annual emissions-Net annual emissions (location-based)-3-tCO2e-Wastewater-Operational emissions</v>
      </c>
      <c r="F4161" t="s">
        <v>17498</v>
      </c>
      <c r="G4161">
        <f>'11A'!$D$68</f>
        <v>0</v>
      </c>
    </row>
    <row r="4162" spans="1:7">
      <c r="A4162" t="s">
        <v>4186</v>
      </c>
      <c r="C4162" t="str">
        <f>'11A'!$V$68</f>
        <v>BR096_NETOLB</v>
      </c>
      <c r="D4162" t="str">
        <f>_xlfn.CONCAT('11A'!$B$67, "-", '11A'!$B$68, "-", '11A'!$E$8, "-", '11A'!$E$7, "-", '11A'!$E$6, "-", '11A'!$C$5)</f>
        <v>Net annual emissions-Net annual emissions (location-based)-3-tCO2e-Total-Operational emissions</v>
      </c>
      <c r="F4162" t="s">
        <v>17498</v>
      </c>
      <c r="G4162">
        <f>'11A'!$E$68</f>
        <v>67155.015190000006</v>
      </c>
    </row>
    <row r="4163" spans="1:7">
      <c r="A4163" t="s">
        <v>4186</v>
      </c>
      <c r="C4163" t="str">
        <f>'11A'!$T$69</f>
        <v>BR097_NEWMB</v>
      </c>
      <c r="D4163" t="str">
        <f>_xlfn.CONCAT('11A'!$B$67, "-", '11A'!$B$69, "-", '11A'!$C$8, "-", '11A'!$C$7, "-", '11A'!$C$6, "-", '11A'!$C$5)</f>
        <v>Net annual emissions-Net annual emissions (market-based)-3-tCO2e-Water-Operational emissions</v>
      </c>
      <c r="F4163" t="s">
        <v>17498</v>
      </c>
      <c r="G4163">
        <f>'11A'!$C$69</f>
        <v>23531.706190000001</v>
      </c>
    </row>
    <row r="4164" spans="1:7">
      <c r="A4164" t="s">
        <v>4186</v>
      </c>
      <c r="C4164" t="str">
        <f>'11A'!$U$69</f>
        <v>BR098_NEWWMB</v>
      </c>
      <c r="D4164" t="str">
        <f>_xlfn.CONCAT('11A'!$B$67, "-", '11A'!$B$69, "-", '11A'!$D$8, "-", '11A'!$D$7, "-", '11A'!$D$6, "-", '11A'!$C$5)</f>
        <v>Net annual emissions-Net annual emissions (market-based)-3-tCO2e-Wastewater-Operational emissions</v>
      </c>
      <c r="F4164" t="s">
        <v>17498</v>
      </c>
      <c r="G4164">
        <f>'11A'!$D$69</f>
        <v>0</v>
      </c>
    </row>
    <row r="4165" spans="1:7">
      <c r="A4165" t="s">
        <v>4186</v>
      </c>
      <c r="C4165" t="str">
        <f>'11A'!$V$69</f>
        <v>BR099_NETOMB</v>
      </c>
      <c r="D4165" t="str">
        <f>_xlfn.CONCAT('11A'!$B$67, "-", '11A'!$B$69, "-", '11A'!$E$8, "-", '11A'!$E$7, "-", '11A'!$E$6, "-", '11A'!$C$5)</f>
        <v>Net annual emissions-Net annual emissions (market-based)-3-tCO2e-Total-Operational emissions</v>
      </c>
      <c r="F4165" t="s">
        <v>17498</v>
      </c>
      <c r="G4165">
        <f>'11A'!$E$69</f>
        <v>23531.706190000001</v>
      </c>
    </row>
    <row r="4166" spans="1:7">
      <c r="A4166" t="s">
        <v>4186</v>
      </c>
      <c r="C4166" t="str">
        <f>'11A'!$T$76</f>
        <v>BR103_IRWTW</v>
      </c>
      <c r="D4166" t="str">
        <f>_xlfn.CONCAT('11A'!$B$75, "-", '11A'!$B$76, "-", '11A'!$C$73, "-", '11A'!$C$72, "-", '11A'!$C$71)</f>
        <v>GHG intensity ratios-Emissions per Ml of treated water-3-kgCO2e/Ml-Water</v>
      </c>
      <c r="F4166" t="s">
        <v>17498</v>
      </c>
      <c r="G4166">
        <f>'11A'!$C$76</f>
        <v>194.96738679743527</v>
      </c>
    </row>
    <row r="4167" spans="1:7">
      <c r="A4167" t="s">
        <v>4186</v>
      </c>
      <c r="C4167" t="str">
        <f>'11A'!$U$77</f>
        <v>BR104_IRWWSF</v>
      </c>
      <c r="D4167" t="str">
        <f>_xlfn.CONCAT('11A'!$B$75, "-", '11A'!$B$77, "-", '11A'!$D$73, "-", '11A'!$D$72, "-", '11A'!$D$71)</f>
        <v>GHG intensity ratios-Emissions per Ml of sewage treated-3-kgCO2e/Ml-Wastewater</v>
      </c>
      <c r="F4167" t="s">
        <v>17498</v>
      </c>
      <c r="G4167">
        <f>'11A'!$D$77</f>
        <v>0</v>
      </c>
    </row>
    <row r="4168" spans="1:7">
      <c r="A4168" t="s">
        <v>4186</v>
      </c>
      <c r="C4168" t="str">
        <f>'11A'!$T$84</f>
        <v>BR085_ERWGO</v>
      </c>
      <c r="D4168" t="str">
        <f>_xlfn.CONCAT('11A'!$B$83, "-", '11A'!$B$84, "-", '11A'!$C$81, "-", '11A'!$C$80, "-", '11A'!$C$79)</f>
        <v>Other-Green tariff electricity-3-tCO2e-Water</v>
      </c>
      <c r="F4168" t="s">
        <v>17498</v>
      </c>
      <c r="G4168">
        <f>'11A'!$C$84</f>
        <v>0</v>
      </c>
    </row>
    <row r="4169" spans="1:7">
      <c r="A4169" t="s">
        <v>4186</v>
      </c>
      <c r="C4169" t="str">
        <f>'11A'!$U$84</f>
        <v>BR086_ERWWGO</v>
      </c>
      <c r="D4169" t="str">
        <f>_xlfn.CONCAT('11A'!$B$83, "-", '11A'!$B$84, "-", '11A'!$D$81, "-", '11A'!$D$80, "-", '11A'!$D$79)</f>
        <v>Other-Green tariff electricity-3-tCO2e-Wastewater</v>
      </c>
      <c r="F4169" t="s">
        <v>17498</v>
      </c>
      <c r="G4169">
        <f>'11A'!$D$84</f>
        <v>0</v>
      </c>
    </row>
    <row r="4170" spans="1:7">
      <c r="A4170" t="s">
        <v>4186</v>
      </c>
      <c r="C4170" t="str">
        <f>'11A'!$V$84</f>
        <v>BR087_ERTOGO</v>
      </c>
      <c r="D4170" t="str">
        <f>_xlfn.CONCAT('11A'!$B$83, "-", '11A'!$B$84, "-", '11A'!$E$81, "-", '11A'!$E$80, "-", '11A'!$E$79)</f>
        <v>Other-Green tariff electricity-3-tCO2e-Total</v>
      </c>
      <c r="F4170" t="s">
        <v>17498</v>
      </c>
      <c r="G4170">
        <f>'11A'!$E$84</f>
        <v>0</v>
      </c>
    </row>
    <row r="4171" spans="1:7">
      <c r="A4171" t="s">
        <v>4186</v>
      </c>
      <c r="C4171" t="str">
        <f>'11A'!$T$92</f>
        <v>BO_214</v>
      </c>
      <c r="D4171" t="str">
        <f>_xlfn.CONCAT('11A'!$B$83, "-", '11A'!$B$92, "-", '11A'!$C$81, "-", '11A'!$C$80, "-", '11A'!$C$79)</f>
        <v>Other-Capital projects (cradle-to-gate)-3-tCO2e-Water</v>
      </c>
      <c r="F4171" t="s">
        <v>17498</v>
      </c>
      <c r="G4171">
        <f>'11A'!$C$92</f>
        <v>0</v>
      </c>
    </row>
    <row r="4172" spans="1:7">
      <c r="A4172" t="s">
        <v>4186</v>
      </c>
      <c r="C4172" t="str">
        <f>'11A'!$U$92</f>
        <v>BO_8644</v>
      </c>
      <c r="D4172" t="str">
        <f>_xlfn.CONCAT('11A'!$B$83, "-", '11A'!$B$92, "-", '11A'!$D$81, "-", '11A'!$D$80, "-", '11A'!$D$79)</f>
        <v>Other-Capital projects (cradle-to-gate)-3-tCO2e-Wastewater</v>
      </c>
      <c r="F4172" t="s">
        <v>17498</v>
      </c>
      <c r="G4172">
        <f>'11A'!$D$92</f>
        <v>0</v>
      </c>
    </row>
    <row r="4173" spans="1:7">
      <c r="A4173" t="s">
        <v>4186</v>
      </c>
      <c r="C4173" t="str">
        <f>'11A'!$V$92</f>
        <v>BO_2449</v>
      </c>
      <c r="D4173" t="str">
        <f>_xlfn.CONCAT('11A'!$B$83, "-", '11A'!$B$92, "-", '11A'!$E$81, "-", '11A'!$E$80, "-", '11A'!$E$79)</f>
        <v>Other-Capital projects (cradle-to-gate)-3-tCO2e-Total</v>
      </c>
      <c r="F4173" t="s">
        <v>17498</v>
      </c>
      <c r="G4173">
        <f>'11A'!$E$92</f>
        <v>0</v>
      </c>
    </row>
    <row r="4174" spans="1:7">
      <c r="A4174" t="s">
        <v>4186</v>
      </c>
      <c r="C4174" t="str">
        <f>'11A'!$T$93</f>
        <v>BO_2143514</v>
      </c>
      <c r="D4174" t="str">
        <f>_xlfn.CONCAT('11A'!$B$83, "-", '11A'!$B$93, "-", '11A'!$C$81, "-", '11A'!$C$80, "-", '11A'!$C$79)</f>
        <v>Other-Capital projects (cradle-to-build)-3-tCO2e-Water</v>
      </c>
      <c r="F4174" t="s">
        <v>17498</v>
      </c>
      <c r="G4174">
        <f>'11A'!$C$93</f>
        <v>8465.1229999999996</v>
      </c>
    </row>
    <row r="4175" spans="1:7">
      <c r="A4175" t="s">
        <v>4186</v>
      </c>
      <c r="C4175" t="str">
        <f>'11A'!$U$93</f>
        <v>BO_8427041</v>
      </c>
      <c r="D4175" t="str">
        <f>_xlfn.CONCAT('11A'!$B$83, "-", '11A'!$B$93, "-", '11A'!$D$81, "-", '11A'!$D$80, "-", '11A'!$D$79)</f>
        <v>Other-Capital projects (cradle-to-build)-3-tCO2e-Wastewater</v>
      </c>
      <c r="F4175" t="s">
        <v>17498</v>
      </c>
      <c r="G4175">
        <f>'11A'!$D$93</f>
        <v>0</v>
      </c>
    </row>
    <row r="4176" spans="1:7">
      <c r="A4176" t="s">
        <v>4186</v>
      </c>
      <c r="C4176" t="str">
        <f>'11A'!$V$93</f>
        <v>BO_3244856</v>
      </c>
      <c r="D4176" t="str">
        <f>_xlfn.CONCAT('11A'!$B$83, "-", '11A'!$B$93, "-", '11A'!$E$81, "-", '11A'!$E$80, "-", '11A'!$E$79)</f>
        <v>Other-Capital projects (cradle-to-build)-3-tCO2e-Total</v>
      </c>
      <c r="F4176" t="s">
        <v>17498</v>
      </c>
      <c r="G4176">
        <f>'11A'!$E$93</f>
        <v>8465.1229999999996</v>
      </c>
    </row>
    <row r="4177" spans="1:7">
      <c r="A4177" t="s">
        <v>4186</v>
      </c>
      <c r="C4177" t="s">
        <v>18492</v>
      </c>
      <c r="D4177" t="s">
        <v>18499</v>
      </c>
      <c r="F4177" t="s">
        <v>17498</v>
      </c>
      <c r="G4177">
        <f>'11A'!$C$96</f>
        <v>38880.373000174499</v>
      </c>
    </row>
    <row r="4178" spans="1:7">
      <c r="A4178" t="s">
        <v>4186</v>
      </c>
      <c r="C4178" t="s">
        <v>18493</v>
      </c>
      <c r="D4178" t="s">
        <v>18500</v>
      </c>
      <c r="F4178" t="s">
        <v>17498</v>
      </c>
      <c r="G4178">
        <f>'11A'!$D$96</f>
        <v>0</v>
      </c>
    </row>
    <row r="4179" spans="1:7">
      <c r="A4179" t="s">
        <v>4186</v>
      </c>
      <c r="C4179" t="s">
        <v>18494</v>
      </c>
      <c r="D4179" t="s">
        <v>18501</v>
      </c>
      <c r="F4179" t="s">
        <v>17498</v>
      </c>
      <c r="G4179">
        <f>'11A'!$E$96</f>
        <v>38880.373000174499</v>
      </c>
    </row>
  </sheetData>
  <conditionalFormatting sqref="C3815:C4030">
    <cfRule type="duplicateValues" dxfId="214" priority="7"/>
    <cfRule type="duplicateValues" dxfId="213" priority="8"/>
    <cfRule type="duplicateValues" dxfId="212" priority="9"/>
  </conditionalFormatting>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1BF2ABF-2148-4E04-B9C5-9D714966F158}">
  <dimension ref="A1:L43"/>
  <sheetViews>
    <sheetView tabSelected="1" zoomScaleNormal="100" workbookViewId="0"/>
  </sheetViews>
  <sheetFormatPr defaultRowHeight="14"/>
  <cols>
    <col min="2" max="2" width="26.5" bestFit="1" customWidth="1"/>
    <col min="3" max="3" width="50.5" bestFit="1" customWidth="1"/>
  </cols>
  <sheetData>
    <row r="1" spans="1:12" ht="28" thickBot="1">
      <c r="A1" s="2555" t="s">
        <v>18505</v>
      </c>
      <c r="B1" s="2555"/>
      <c r="C1" s="2556"/>
      <c r="D1" s="2555"/>
      <c r="E1" s="2555"/>
      <c r="F1" s="2555"/>
      <c r="G1" s="2555"/>
      <c r="H1" s="2644"/>
      <c r="I1" s="2644"/>
    </row>
    <row r="2" spans="1:12" ht="16.5" thickTop="1">
      <c r="A2" s="2557"/>
      <c r="B2" s="2557"/>
      <c r="C2" s="2557"/>
      <c r="D2" s="2557"/>
      <c r="E2" s="2557"/>
      <c r="F2" s="2557"/>
      <c r="G2" s="2557"/>
      <c r="H2" s="2645"/>
      <c r="I2" s="2645"/>
    </row>
    <row r="3" spans="1:12" ht="16">
      <c r="A3" s="2557"/>
      <c r="B3" s="2558" t="s">
        <v>15657</v>
      </c>
      <c r="C3" s="2558" t="s">
        <v>15658</v>
      </c>
      <c r="D3" s="2557"/>
      <c r="E3" s="2557"/>
      <c r="F3" s="2557"/>
      <c r="G3" s="2557"/>
      <c r="H3" s="2646"/>
      <c r="I3" s="2646"/>
    </row>
    <row r="4" spans="1:12" ht="16">
      <c r="A4" s="2557"/>
      <c r="B4" s="2558" t="s">
        <v>15650</v>
      </c>
      <c r="C4" s="2559">
        <v>1.1000000000000001</v>
      </c>
      <c r="D4" s="2557"/>
      <c r="E4" s="2557"/>
      <c r="F4" s="2557"/>
      <c r="G4" s="2557"/>
      <c r="H4" s="2646"/>
      <c r="I4" s="2646"/>
    </row>
    <row r="5" spans="1:12" ht="16">
      <c r="A5" s="2557"/>
      <c r="B5" s="2558" t="s">
        <v>15651</v>
      </c>
      <c r="C5" s="2558" t="s">
        <v>18504</v>
      </c>
      <c r="D5" s="2557"/>
      <c r="E5" s="2557"/>
      <c r="F5" s="2557"/>
      <c r="G5" s="2557"/>
      <c r="H5" s="2646"/>
      <c r="I5" s="2646"/>
    </row>
    <row r="6" spans="1:12" ht="16">
      <c r="A6" s="2557"/>
      <c r="B6" s="2558" t="s">
        <v>15652</v>
      </c>
      <c r="C6" s="2618">
        <v>45078</v>
      </c>
      <c r="D6" s="2557"/>
      <c r="E6" s="2557"/>
      <c r="F6" s="2557"/>
      <c r="G6" s="2557"/>
      <c r="H6" s="2646"/>
      <c r="I6" s="2646"/>
    </row>
    <row r="7" spans="1:12" ht="16">
      <c r="A7" s="2557"/>
      <c r="B7" s="2558" t="s">
        <v>15653</v>
      </c>
      <c r="C7" s="2558" t="s">
        <v>15654</v>
      </c>
      <c r="D7" s="2557"/>
      <c r="E7" s="2557"/>
      <c r="F7" s="2557"/>
      <c r="G7" s="2557"/>
      <c r="H7" s="2646"/>
      <c r="I7" s="2646"/>
    </row>
    <row r="8" spans="1:12" ht="16">
      <c r="A8" s="2557"/>
      <c r="B8" s="2558" t="s">
        <v>15655</v>
      </c>
      <c r="C8" s="2560" t="s">
        <v>15656</v>
      </c>
      <c r="D8" s="2557"/>
      <c r="E8" s="2557"/>
      <c r="F8" s="2557"/>
      <c r="G8" s="2557"/>
      <c r="H8" s="2646"/>
      <c r="I8" s="2646"/>
    </row>
    <row r="9" spans="1:12" ht="16">
      <c r="A9" s="2557"/>
      <c r="B9" s="2557"/>
      <c r="C9" s="2557"/>
      <c r="D9" s="2557"/>
      <c r="E9" s="2557"/>
      <c r="F9" s="2557"/>
      <c r="G9" s="2557"/>
      <c r="H9" s="2646"/>
      <c r="I9" s="2646"/>
    </row>
    <row r="11" spans="1:12" ht="14.5" thickBot="1"/>
    <row r="12" spans="1:12" ht="16" thickBot="1">
      <c r="A12" s="2641" t="s">
        <v>15659</v>
      </c>
      <c r="B12" s="2642"/>
      <c r="C12" s="2642"/>
      <c r="D12" s="2642"/>
      <c r="E12" s="2642"/>
      <c r="F12" s="2642"/>
      <c r="G12" s="2642"/>
      <c r="H12" s="2642"/>
      <c r="I12" s="2642"/>
      <c r="J12" s="2642"/>
      <c r="K12" s="2642"/>
      <c r="L12" s="2643"/>
    </row>
    <row r="13" spans="1:12">
      <c r="A13" s="2647" t="s">
        <v>15666</v>
      </c>
      <c r="B13" s="2648"/>
      <c r="C13" s="2648"/>
      <c r="D13" s="2648"/>
      <c r="E13" s="2648"/>
      <c r="F13" s="2648"/>
      <c r="G13" s="2648"/>
      <c r="H13" s="2648"/>
      <c r="I13" s="2648"/>
      <c r="J13" s="2648"/>
      <c r="K13" s="2648"/>
      <c r="L13" s="2649"/>
    </row>
    <row r="14" spans="1:12">
      <c r="A14" s="2647"/>
      <c r="B14" s="2648"/>
      <c r="C14" s="2648"/>
      <c r="D14" s="2648"/>
      <c r="E14" s="2648"/>
      <c r="F14" s="2648"/>
      <c r="G14" s="2648"/>
      <c r="H14" s="2648"/>
      <c r="I14" s="2648"/>
      <c r="J14" s="2648"/>
      <c r="K14" s="2648"/>
      <c r="L14" s="2649"/>
    </row>
    <row r="15" spans="1:12">
      <c r="A15" s="2647"/>
      <c r="B15" s="2648"/>
      <c r="C15" s="2648"/>
      <c r="D15" s="2648"/>
      <c r="E15" s="2648"/>
      <c r="F15" s="2648"/>
      <c r="G15" s="2648"/>
      <c r="H15" s="2648"/>
      <c r="I15" s="2648"/>
      <c r="J15" s="2648"/>
      <c r="K15" s="2648"/>
      <c r="L15" s="2649"/>
    </row>
    <row r="16" spans="1:12">
      <c r="A16" s="2647"/>
      <c r="B16" s="2648"/>
      <c r="C16" s="2648"/>
      <c r="D16" s="2648"/>
      <c r="E16" s="2648"/>
      <c r="F16" s="2648"/>
      <c r="G16" s="2648"/>
      <c r="H16" s="2648"/>
      <c r="I16" s="2648"/>
      <c r="J16" s="2648"/>
      <c r="K16" s="2648"/>
      <c r="L16" s="2649"/>
    </row>
    <row r="17" spans="1:12" ht="14.5" thickBot="1">
      <c r="A17" s="2647"/>
      <c r="B17" s="2648"/>
      <c r="C17" s="2648"/>
      <c r="D17" s="2648"/>
      <c r="E17" s="2648"/>
      <c r="F17" s="2648"/>
      <c r="G17" s="2648"/>
      <c r="H17" s="2648"/>
      <c r="I17" s="2648"/>
      <c r="J17" s="2648"/>
      <c r="K17" s="2648"/>
      <c r="L17" s="2649"/>
    </row>
    <row r="18" spans="1:12" ht="16" thickBot="1">
      <c r="A18" s="2641" t="s">
        <v>15660</v>
      </c>
      <c r="B18" s="2642"/>
      <c r="C18" s="2642"/>
      <c r="D18" s="2642"/>
      <c r="E18" s="2642"/>
      <c r="F18" s="2642"/>
      <c r="G18" s="2642"/>
      <c r="H18" s="2642"/>
      <c r="I18" s="2642"/>
      <c r="J18" s="2642"/>
      <c r="K18" s="2642"/>
      <c r="L18" s="2643"/>
    </row>
    <row r="19" spans="1:12">
      <c r="A19" s="2653" t="s">
        <v>18553</v>
      </c>
      <c r="B19" s="2654"/>
      <c r="C19" s="2654"/>
      <c r="D19" s="2654"/>
      <c r="E19" s="2654"/>
      <c r="F19" s="2654"/>
      <c r="G19" s="2654"/>
      <c r="H19" s="2654"/>
      <c r="I19" s="2654"/>
      <c r="J19" s="2654"/>
      <c r="K19" s="2654"/>
      <c r="L19" s="2655"/>
    </row>
    <row r="20" spans="1:12">
      <c r="A20" s="2653"/>
      <c r="B20" s="2654"/>
      <c r="C20" s="2654"/>
      <c r="D20" s="2654"/>
      <c r="E20" s="2654"/>
      <c r="F20" s="2654"/>
      <c r="G20" s="2654"/>
      <c r="H20" s="2654"/>
      <c r="I20" s="2654"/>
      <c r="J20" s="2654"/>
      <c r="K20" s="2654"/>
      <c r="L20" s="2655"/>
    </row>
    <row r="21" spans="1:12">
      <c r="A21" s="2653"/>
      <c r="B21" s="2654"/>
      <c r="C21" s="2654"/>
      <c r="D21" s="2654"/>
      <c r="E21" s="2654"/>
      <c r="F21" s="2654"/>
      <c r="G21" s="2654"/>
      <c r="H21" s="2654"/>
      <c r="I21" s="2654"/>
      <c r="J21" s="2654"/>
      <c r="K21" s="2654"/>
      <c r="L21" s="2655"/>
    </row>
    <row r="22" spans="1:12">
      <c r="A22" s="2653"/>
      <c r="B22" s="2654"/>
      <c r="C22" s="2654"/>
      <c r="D22" s="2654"/>
      <c r="E22" s="2654"/>
      <c r="F22" s="2654"/>
      <c r="G22" s="2654"/>
      <c r="H22" s="2654"/>
      <c r="I22" s="2654"/>
      <c r="J22" s="2654"/>
      <c r="K22" s="2654"/>
      <c r="L22" s="2655"/>
    </row>
    <row r="23" spans="1:12">
      <c r="A23" s="2653"/>
      <c r="B23" s="2654"/>
      <c r="C23" s="2654"/>
      <c r="D23" s="2654"/>
      <c r="E23" s="2654"/>
      <c r="F23" s="2654"/>
      <c r="G23" s="2654"/>
      <c r="H23" s="2654"/>
      <c r="I23" s="2654"/>
      <c r="J23" s="2654"/>
      <c r="K23" s="2654"/>
      <c r="L23" s="2655"/>
    </row>
    <row r="24" spans="1:12">
      <c r="A24" s="2653"/>
      <c r="B24" s="2654"/>
      <c r="C24" s="2654"/>
      <c r="D24" s="2654"/>
      <c r="E24" s="2654"/>
      <c r="F24" s="2654"/>
      <c r="G24" s="2654"/>
      <c r="H24" s="2654"/>
      <c r="I24" s="2654"/>
      <c r="J24" s="2654"/>
      <c r="K24" s="2654"/>
      <c r="L24" s="2655"/>
    </row>
    <row r="25" spans="1:12">
      <c r="A25" s="2653"/>
      <c r="B25" s="2654"/>
      <c r="C25" s="2654"/>
      <c r="D25" s="2654"/>
      <c r="E25" s="2654"/>
      <c r="F25" s="2654"/>
      <c r="G25" s="2654"/>
      <c r="H25" s="2654"/>
      <c r="I25" s="2654"/>
      <c r="J25" s="2654"/>
      <c r="K25" s="2654"/>
      <c r="L25" s="2655"/>
    </row>
    <row r="26" spans="1:12">
      <c r="A26" s="2653"/>
      <c r="B26" s="2654"/>
      <c r="C26" s="2654"/>
      <c r="D26" s="2654"/>
      <c r="E26" s="2654"/>
      <c r="F26" s="2654"/>
      <c r="G26" s="2654"/>
      <c r="H26" s="2654"/>
      <c r="I26" s="2654"/>
      <c r="J26" s="2654"/>
      <c r="K26" s="2654"/>
      <c r="L26" s="2655"/>
    </row>
    <row r="27" spans="1:12">
      <c r="A27" s="2653"/>
      <c r="B27" s="2654"/>
      <c r="C27" s="2654"/>
      <c r="D27" s="2654"/>
      <c r="E27" s="2654"/>
      <c r="F27" s="2654"/>
      <c r="G27" s="2654"/>
      <c r="H27" s="2654"/>
      <c r="I27" s="2654"/>
      <c r="J27" s="2654"/>
      <c r="K27" s="2654"/>
      <c r="L27" s="2655"/>
    </row>
    <row r="28" spans="1:12">
      <c r="A28" s="2653"/>
      <c r="B28" s="2654"/>
      <c r="C28" s="2654"/>
      <c r="D28" s="2654"/>
      <c r="E28" s="2654"/>
      <c r="F28" s="2654"/>
      <c r="G28" s="2654"/>
      <c r="H28" s="2654"/>
      <c r="I28" s="2654"/>
      <c r="J28" s="2654"/>
      <c r="K28" s="2654"/>
      <c r="L28" s="2655"/>
    </row>
    <row r="29" spans="1:12">
      <c r="A29" s="2653"/>
      <c r="B29" s="2654"/>
      <c r="C29" s="2654"/>
      <c r="D29" s="2654"/>
      <c r="E29" s="2654"/>
      <c r="F29" s="2654"/>
      <c r="G29" s="2654"/>
      <c r="H29" s="2654"/>
      <c r="I29" s="2654"/>
      <c r="J29" s="2654"/>
      <c r="K29" s="2654"/>
      <c r="L29" s="2655"/>
    </row>
    <row r="30" spans="1:12">
      <c r="A30" s="2653"/>
      <c r="B30" s="2654"/>
      <c r="C30" s="2654"/>
      <c r="D30" s="2654"/>
      <c r="E30" s="2654"/>
      <c r="F30" s="2654"/>
      <c r="G30" s="2654"/>
      <c r="H30" s="2654"/>
      <c r="I30" s="2654"/>
      <c r="J30" s="2654"/>
      <c r="K30" s="2654"/>
      <c r="L30" s="2655"/>
    </row>
    <row r="31" spans="1:12" ht="147.75" customHeight="1">
      <c r="A31" s="2653"/>
      <c r="B31" s="2654"/>
      <c r="C31" s="2654"/>
      <c r="D31" s="2654"/>
      <c r="E31" s="2654"/>
      <c r="F31" s="2654"/>
      <c r="G31" s="2654"/>
      <c r="H31" s="2654"/>
      <c r="I31" s="2654"/>
      <c r="J31" s="2654"/>
      <c r="K31" s="2654"/>
      <c r="L31" s="2655"/>
    </row>
    <row r="32" spans="1:12" ht="14.5" thickBot="1">
      <c r="A32" s="2594"/>
      <c r="B32" s="2595"/>
      <c r="C32" s="2595"/>
      <c r="D32" s="2595"/>
      <c r="E32" s="2595"/>
      <c r="F32" s="2595"/>
      <c r="G32" s="2595"/>
      <c r="H32" s="2595"/>
      <c r="I32" s="2595"/>
      <c r="J32" s="2595"/>
      <c r="K32" s="2595"/>
      <c r="L32" s="2596"/>
    </row>
    <row r="33" spans="1:12" ht="16" thickBot="1">
      <c r="A33" s="2641" t="s">
        <v>15661</v>
      </c>
      <c r="B33" s="2642"/>
      <c r="C33" s="2642"/>
      <c r="D33" s="2642"/>
      <c r="E33" s="2642"/>
      <c r="F33" s="2642"/>
      <c r="G33" s="2642"/>
      <c r="H33" s="2642"/>
      <c r="I33" s="2642"/>
      <c r="J33" s="2642"/>
      <c r="K33" s="2642"/>
      <c r="L33" s="2643"/>
    </row>
    <row r="34" spans="1:12">
      <c r="A34" s="2591" t="s">
        <v>15665</v>
      </c>
      <c r="B34" s="2592"/>
      <c r="C34" s="2592"/>
      <c r="D34" s="2592"/>
      <c r="E34" s="2592"/>
      <c r="F34" s="2592"/>
      <c r="G34" s="2592"/>
      <c r="H34" s="2592"/>
      <c r="I34" s="2592"/>
      <c r="J34" s="2592"/>
      <c r="K34" s="2592"/>
      <c r="L34" s="2593"/>
    </row>
    <row r="35" spans="1:12" ht="14.5" thickBot="1">
      <c r="A35" s="2591"/>
      <c r="B35" s="2592"/>
      <c r="C35" s="2592"/>
      <c r="D35" s="2592"/>
      <c r="E35" s="2592"/>
      <c r="F35" s="2592"/>
      <c r="G35" s="2592"/>
      <c r="H35" s="2592"/>
      <c r="I35" s="2592"/>
      <c r="J35" s="2592"/>
      <c r="K35" s="2592"/>
      <c r="L35" s="2593"/>
    </row>
    <row r="36" spans="1:12" ht="16" thickBot="1">
      <c r="A36" s="2641" t="s">
        <v>15662</v>
      </c>
      <c r="B36" s="2642"/>
      <c r="C36" s="2642"/>
      <c r="D36" s="2642"/>
      <c r="E36" s="2642"/>
      <c r="F36" s="2642"/>
      <c r="G36" s="2642"/>
      <c r="H36" s="2642"/>
      <c r="I36" s="2642"/>
      <c r="J36" s="2642"/>
      <c r="K36" s="2642"/>
      <c r="L36" s="2643"/>
    </row>
    <row r="37" spans="1:12">
      <c r="A37" s="2656" t="s">
        <v>15664</v>
      </c>
      <c r="B37" s="2657"/>
      <c r="C37" s="2657"/>
      <c r="D37" s="2657"/>
      <c r="E37" s="2657"/>
      <c r="F37" s="2657"/>
      <c r="G37" s="2657"/>
      <c r="H37" s="2657"/>
      <c r="I37" s="2657"/>
      <c r="J37" s="2657"/>
      <c r="K37" s="2657"/>
      <c r="L37" s="2658"/>
    </row>
    <row r="38" spans="1:12">
      <c r="A38" s="2653"/>
      <c r="B38" s="2654"/>
      <c r="C38" s="2654"/>
      <c r="D38" s="2654"/>
      <c r="E38" s="2654"/>
      <c r="F38" s="2654"/>
      <c r="G38" s="2654"/>
      <c r="H38" s="2654"/>
      <c r="I38" s="2654"/>
      <c r="J38" s="2654"/>
      <c r="K38" s="2654"/>
      <c r="L38" s="2655"/>
    </row>
    <row r="39" spans="1:12" ht="14.5" thickBot="1">
      <c r="A39" s="2659"/>
      <c r="B39" s="2660"/>
      <c r="C39" s="2660"/>
      <c r="D39" s="2660"/>
      <c r="E39" s="2660"/>
      <c r="F39" s="2660"/>
      <c r="G39" s="2660"/>
      <c r="H39" s="2660"/>
      <c r="I39" s="2660"/>
      <c r="J39" s="2660"/>
      <c r="K39" s="2660"/>
      <c r="L39" s="2661"/>
    </row>
    <row r="40" spans="1:12" ht="16" thickBot="1">
      <c r="A40" s="2641" t="s">
        <v>15663</v>
      </c>
      <c r="B40" s="2642"/>
      <c r="C40" s="2642"/>
      <c r="D40" s="2642"/>
      <c r="E40" s="2642"/>
      <c r="F40" s="2642"/>
      <c r="G40" s="2642"/>
      <c r="H40" s="2642"/>
      <c r="I40" s="2642"/>
      <c r="J40" s="2642"/>
      <c r="K40" s="2642"/>
      <c r="L40" s="2643"/>
    </row>
    <row r="41" spans="1:12">
      <c r="A41" s="2650" t="s">
        <v>18502</v>
      </c>
      <c r="B41" s="2651"/>
      <c r="C41" s="2651"/>
      <c r="D41" s="2651"/>
      <c r="E41" s="2651"/>
      <c r="F41" s="2651"/>
      <c r="G41" s="2651"/>
      <c r="H41" s="2651"/>
      <c r="I41" s="2651"/>
      <c r="J41" s="2651"/>
      <c r="K41" s="2651"/>
      <c r="L41" s="2652"/>
    </row>
    <row r="42" spans="1:12">
      <c r="A42" s="2650" t="s">
        <v>18503</v>
      </c>
      <c r="B42" s="2651"/>
      <c r="C42" s="2651"/>
      <c r="D42" s="2651"/>
      <c r="E42" s="2651"/>
      <c r="F42" s="2651"/>
      <c r="G42" s="2651"/>
      <c r="H42" s="2651"/>
      <c r="I42" s="2651"/>
      <c r="J42" s="2651"/>
      <c r="K42" s="2651"/>
      <c r="L42" s="2652"/>
    </row>
    <row r="43" spans="1:12" ht="14.5" thickBot="1">
      <c r="A43" s="2588"/>
      <c r="B43" s="2589"/>
      <c r="C43" s="2589"/>
      <c r="D43" s="2589"/>
      <c r="E43" s="2589"/>
      <c r="F43" s="2589"/>
      <c r="G43" s="2589"/>
      <c r="H43" s="2589"/>
      <c r="I43" s="2589"/>
      <c r="J43" s="2589"/>
      <c r="K43" s="2589"/>
      <c r="L43" s="2590"/>
    </row>
  </sheetData>
  <mergeCells count="19">
    <mergeCell ref="A42:L42"/>
    <mergeCell ref="A19:L31"/>
    <mergeCell ref="A33:L33"/>
    <mergeCell ref="A36:L36"/>
    <mergeCell ref="A37:L39"/>
    <mergeCell ref="A40:L40"/>
    <mergeCell ref="A41:L41"/>
    <mergeCell ref="A18:L18"/>
    <mergeCell ref="H1:I1"/>
    <mergeCell ref="H2:I2"/>
    <mergeCell ref="H3:I3"/>
    <mergeCell ref="H4:I4"/>
    <mergeCell ref="H5:I5"/>
    <mergeCell ref="H6:I6"/>
    <mergeCell ref="H7:I7"/>
    <mergeCell ref="H8:I8"/>
    <mergeCell ref="H9:I9"/>
    <mergeCell ref="A12:L12"/>
    <mergeCell ref="A13:L17"/>
  </mergeCells>
  <hyperlinks>
    <hyperlink ref="C8" r:id="rId1" display="mailto:annual.reporting@ofwat.gov.uk" xr:uid="{694D479A-5738-498F-9076-F09B712B7F68}"/>
    <hyperlink ref="A41:L41" r:id="rId2" display="RAG 3.14 – Guideline for the format and disclosures for the annual performance report " xr:uid="{74C053C3-27EC-423B-ACF5-9066938E4F2B}"/>
    <hyperlink ref="A42:L42" r:id="rId3" display="RAG 4.11 – Guideline for the table definitions in the annual performance report " xr:uid="{CBBC4037-36DA-4718-A689-17E42661AC98}"/>
  </hyperlinks>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B43F60F-50F5-4792-B016-9043DAEF03F5}">
  <dimension ref="A1:D6"/>
  <sheetViews>
    <sheetView workbookViewId="0">
      <selection activeCell="A2" sqref="A2"/>
    </sheetView>
  </sheetViews>
  <sheetFormatPr defaultRowHeight="14"/>
  <cols>
    <col min="3" max="3" width="52.75" bestFit="1" customWidth="1"/>
  </cols>
  <sheetData>
    <row r="1" spans="1:4">
      <c r="A1" t="s">
        <v>18564</v>
      </c>
    </row>
    <row r="3" spans="1:4" ht="30">
      <c r="A3" s="2615" t="s">
        <v>4178</v>
      </c>
      <c r="B3" s="2615" t="s">
        <v>18558</v>
      </c>
      <c r="C3" s="2615" t="s">
        <v>18559</v>
      </c>
      <c r="D3" s="2617" t="s">
        <v>18560</v>
      </c>
    </row>
    <row r="4" spans="1:4" s="2614" customFormat="1" ht="25">
      <c r="A4" s="2616" t="s">
        <v>4187</v>
      </c>
      <c r="B4" s="2616">
        <v>111</v>
      </c>
      <c r="C4" s="2616" t="s">
        <v>18561</v>
      </c>
      <c r="D4" s="2616">
        <v>1.1000000000000001</v>
      </c>
    </row>
    <row r="5" spans="1:4" ht="25">
      <c r="A5" s="2616" t="s">
        <v>4187</v>
      </c>
      <c r="B5" s="2616">
        <v>112</v>
      </c>
      <c r="C5" s="2616" t="s">
        <v>18562</v>
      </c>
      <c r="D5" s="2616">
        <v>1.1000000000000001</v>
      </c>
    </row>
    <row r="6" spans="1:4" ht="50">
      <c r="A6" s="2616" t="s">
        <v>4184</v>
      </c>
      <c r="B6" s="2616">
        <v>26</v>
      </c>
      <c r="C6" s="2616" t="s">
        <v>18563</v>
      </c>
      <c r="D6" s="2616">
        <v>1.1000000000000001</v>
      </c>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4"/>
  <dimension ref="A1:F5"/>
  <sheetViews>
    <sheetView showGridLines="0" zoomScale="70" zoomScaleNormal="70" workbookViewId="0">
      <selection activeCell="C18" sqref="C18"/>
    </sheetView>
  </sheetViews>
  <sheetFormatPr defaultColWidth="9" defaultRowHeight="14"/>
  <cols>
    <col min="1" max="1" width="1.58203125" style="216" customWidth="1"/>
    <col min="2" max="2" width="36.75" style="245" bestFit="1" customWidth="1"/>
    <col min="3" max="3" width="126" style="245" customWidth="1"/>
    <col min="4" max="4" width="33.75" style="245" bestFit="1" customWidth="1"/>
    <col min="5" max="5" width="40.08203125" style="245" customWidth="1"/>
    <col min="6" max="6" width="31.08203125" style="245" customWidth="1"/>
    <col min="7" max="16384" width="9" style="216"/>
  </cols>
  <sheetData>
    <row r="1" spans="1:6" ht="30" customHeight="1">
      <c r="B1" s="216"/>
      <c r="C1" s="216"/>
      <c r="D1" s="216"/>
      <c r="E1" s="216"/>
      <c r="F1" s="1945"/>
    </row>
    <row r="2" spans="1:6" ht="45" customHeight="1">
      <c r="B2" s="2662" t="s">
        <v>18</v>
      </c>
      <c r="C2" s="2662"/>
      <c r="D2" s="2662"/>
      <c r="E2" s="2662"/>
      <c r="F2" s="2662"/>
    </row>
    <row r="3" spans="1:6" ht="14.5" thickBot="1">
      <c r="B3" s="240"/>
      <c r="C3" s="240"/>
      <c r="D3" s="216"/>
      <c r="E3" s="216"/>
      <c r="F3" s="1945"/>
    </row>
    <row r="4" spans="1:6" ht="14.5" thickBot="1">
      <c r="A4" s="221"/>
      <c r="B4" s="241" t="s">
        <v>34</v>
      </c>
      <c r="C4" s="242" t="s">
        <v>627</v>
      </c>
      <c r="D4" s="242"/>
      <c r="E4" s="242"/>
    </row>
    <row r="5" spans="1:6">
      <c r="B5" s="216"/>
      <c r="C5" s="216"/>
      <c r="D5" s="216"/>
      <c r="E5" s="216"/>
      <c r="F5" s="1945"/>
    </row>
  </sheetData>
  <sheetProtection formatColumns="0" formatRows="0"/>
  <mergeCells count="1">
    <mergeCell ref="B2:F2"/>
  </mergeCells>
  <pageMargins left="0.7" right="0.7" top="0.75" bottom="0.75" header="0.3" footer="0.3"/>
  <pageSetup orientation="portrait" r:id="rId1"/>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0300-000000000000}">
          <x14:formula1>
            <xm:f>Lists!$C$5:$C$24</xm:f>
          </x14:formula1>
          <xm:sqref>B4</xm:sqref>
        </x14:dataValidation>
      </x14:dataValidations>
    </ext>
  </extLst>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02655CA-4E1F-4154-8D12-0275F6F01A76}">
  <sheetPr codeName="Sheet5">
    <tabColor theme="1"/>
    <pageSetUpPr fitToPage="1"/>
  </sheetPr>
  <dimension ref="A1"/>
  <sheetViews>
    <sheetView showGridLines="0" zoomScaleNormal="100" zoomScaleSheetLayoutView="80" workbookViewId="0"/>
  </sheetViews>
  <sheetFormatPr defaultColWidth="9" defaultRowHeight="14"/>
  <sheetData/>
  <sheetProtection formatColumns="0" formatRows="0"/>
  <pageMargins left="0.7" right="0.7" top="0.75" bottom="0.75" header="0.3" footer="0.3"/>
  <pageSetup paperSize="8" fitToHeight="0" orientation="portrait" r:id="rId1"/>
  <headerFooter>
    <oddHeader>&amp;L&amp;F&amp;CSheet: &amp;A&amp;ROFFICIAL</oddHeader>
    <oddFooter>&amp;LPrinted on: &amp;D at &amp;T&amp;CPage &amp;P of &amp;N&amp;ROfwat</oddFooter>
  </headerFooter>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14F24BE-1656-48BD-B001-CD4623510FEB}">
  <sheetPr codeName="Sheet6">
    <tabColor rgb="FF99FF99"/>
    <pageSetUpPr fitToPage="1"/>
  </sheetPr>
  <dimension ref="A1:AD34"/>
  <sheetViews>
    <sheetView showGridLines="0" zoomScaleNormal="100" zoomScaleSheetLayoutView="100" workbookViewId="0">
      <pane ySplit="6" topLeftCell="A7" activePane="bottomLeft" state="frozen"/>
      <selection pane="bottomLeft" activeCell="F23" sqref="F23"/>
    </sheetView>
  </sheetViews>
  <sheetFormatPr defaultColWidth="103.75" defaultRowHeight="15.5"/>
  <cols>
    <col min="1" max="1" width="2.5" style="221" customWidth="1"/>
    <col min="2" max="2" width="22.25" style="221" customWidth="1"/>
    <col min="3" max="3" width="13.5" style="221" customWidth="1"/>
    <col min="4" max="4" width="5.5" style="221" bestFit="1" customWidth="1"/>
    <col min="5" max="5" width="4.75" style="221" bestFit="1" customWidth="1"/>
    <col min="6" max="6" width="9.33203125" style="221" bestFit="1" customWidth="1"/>
    <col min="7" max="7" width="20.25" style="221" bestFit="1" customWidth="1"/>
    <col min="8" max="8" width="14.25" style="221" bestFit="1" customWidth="1"/>
    <col min="9" max="9" width="17.08203125" style="221" bestFit="1" customWidth="1"/>
    <col min="10" max="10" width="23.08203125" style="221" bestFit="1" customWidth="1"/>
    <col min="11" max="11" width="2.58203125" style="221" customWidth="1"/>
    <col min="12" max="12" width="15.75" style="258" bestFit="1" customWidth="1"/>
    <col min="13" max="13" width="2.58203125" style="258" customWidth="1"/>
    <col min="14" max="14" width="47.5" style="258" bestFit="1" customWidth="1"/>
    <col min="15" max="15" width="16.75" style="258" customWidth="1"/>
    <col min="16" max="16" width="6.25" style="260" customWidth="1"/>
    <col min="17" max="17" width="20.58203125" style="221" bestFit="1" customWidth="1"/>
    <col min="18" max="18" width="6.25" style="260" customWidth="1"/>
    <col min="19" max="22" width="6.25" style="260" hidden="1" customWidth="1"/>
    <col min="23" max="23" width="6.25" style="221" customWidth="1"/>
    <col min="24" max="24" width="10.08203125" style="221" customWidth="1"/>
    <col min="25" max="25" width="25.08203125" style="221" customWidth="1"/>
    <col min="26" max="26" width="15.08203125" style="221" bestFit="1" customWidth="1"/>
    <col min="27" max="27" width="20.75" style="221" bestFit="1" customWidth="1"/>
    <col min="28" max="28" width="14.75" style="221" bestFit="1" customWidth="1"/>
    <col min="29" max="29" width="13.25" style="221" bestFit="1" customWidth="1"/>
    <col min="30" max="30" width="23.08203125" style="221" bestFit="1" customWidth="1"/>
    <col min="31" max="16384" width="103.75" style="221"/>
  </cols>
  <sheetData>
    <row r="1" spans="1:30" s="256" customFormat="1" ht="22.5">
      <c r="B1" s="2701" t="s">
        <v>4197</v>
      </c>
      <c r="C1" s="2701"/>
      <c r="D1" s="2701"/>
      <c r="E1" s="2701"/>
      <c r="F1" s="2701"/>
      <c r="G1" s="2701"/>
      <c r="H1" s="2701"/>
      <c r="I1" s="2701"/>
      <c r="J1" s="2701"/>
      <c r="L1" s="257"/>
      <c r="M1" s="257"/>
      <c r="N1" s="257"/>
      <c r="O1" s="258"/>
      <c r="P1" s="259"/>
      <c r="R1" s="259"/>
      <c r="S1" s="260"/>
      <c r="T1" s="260"/>
      <c r="U1" s="260"/>
      <c r="V1" s="259"/>
      <c r="W1" s="258"/>
      <c r="X1" s="2701" t="s">
        <v>4198</v>
      </c>
      <c r="Y1" s="2701"/>
      <c r="Z1" s="2701"/>
      <c r="AA1" s="2701"/>
      <c r="AB1" s="2701"/>
      <c r="AC1" s="2701"/>
      <c r="AD1" s="2701"/>
    </row>
    <row r="2" spans="1:30" s="256" customFormat="1" ht="22.5">
      <c r="B2" s="2701" t="str">
        <f>SelectCompany!B4</f>
        <v>Affinity Water</v>
      </c>
      <c r="C2" s="2701"/>
      <c r="D2" s="2701"/>
      <c r="E2" s="2701"/>
      <c r="F2" s="2701"/>
      <c r="G2" s="2701"/>
      <c r="H2" s="2701"/>
      <c r="I2" s="2701"/>
      <c r="J2" s="2701"/>
      <c r="L2" s="257"/>
      <c r="M2" s="257"/>
      <c r="N2" s="257"/>
      <c r="O2" s="258"/>
      <c r="P2" s="259"/>
      <c r="R2" s="259"/>
      <c r="S2" s="260"/>
      <c r="T2" s="260"/>
      <c r="U2" s="260"/>
      <c r="V2" s="259"/>
      <c r="X2" s="2701"/>
      <c r="Y2" s="2701"/>
      <c r="Z2" s="2701"/>
      <c r="AA2" s="2701"/>
      <c r="AB2" s="2701"/>
      <c r="AC2" s="2701"/>
      <c r="AD2" s="2701"/>
    </row>
    <row r="3" spans="1:30" s="261" customFormat="1" ht="19">
      <c r="B3" s="2702" t="s">
        <v>4199</v>
      </c>
      <c r="C3" s="2703"/>
      <c r="D3" s="2703"/>
      <c r="E3" s="2703"/>
      <c r="F3" s="2703"/>
      <c r="G3" s="2703"/>
      <c r="H3" s="2703"/>
      <c r="I3" s="2703"/>
      <c r="J3" s="2703"/>
      <c r="K3" s="2703"/>
      <c r="L3" s="2703"/>
      <c r="M3" s="2703"/>
      <c r="N3" s="2703"/>
      <c r="O3" s="258"/>
      <c r="P3" s="259"/>
      <c r="Q3" s="262" t="s">
        <v>4200</v>
      </c>
      <c r="R3" s="259"/>
      <c r="S3" s="260"/>
      <c r="T3" s="260"/>
      <c r="U3" s="260"/>
      <c r="V3" s="259"/>
      <c r="X3" s="2704" t="s">
        <v>4199</v>
      </c>
      <c r="Y3" s="2705"/>
      <c r="Z3" s="2705"/>
      <c r="AA3" s="2705"/>
      <c r="AB3" s="2705"/>
      <c r="AC3" s="2705"/>
      <c r="AD3" s="2706"/>
    </row>
    <row r="4" spans="1:30" ht="16" thickBot="1">
      <c r="B4" s="263"/>
      <c r="C4" s="263"/>
      <c r="D4" s="263"/>
      <c r="E4" s="263"/>
      <c r="F4" s="2689"/>
      <c r="G4" s="2689"/>
      <c r="H4" s="2689"/>
      <c r="I4" s="2689"/>
      <c r="J4" s="2689"/>
      <c r="L4" s="257"/>
      <c r="P4" s="259"/>
      <c r="Q4" s="264"/>
      <c r="R4" s="259"/>
      <c r="S4" s="2690" t="s">
        <v>4201</v>
      </c>
      <c r="T4" s="2690"/>
      <c r="U4" s="2690"/>
      <c r="V4" s="259"/>
      <c r="X4" s="263"/>
      <c r="Y4" s="263"/>
      <c r="Z4" s="2689"/>
      <c r="AA4" s="2689"/>
      <c r="AB4" s="2689"/>
      <c r="AC4" s="2689"/>
      <c r="AD4" s="2689"/>
    </row>
    <row r="5" spans="1:30" ht="16" thickTop="1">
      <c r="A5" s="194"/>
      <c r="B5" s="2691" t="s">
        <v>4202</v>
      </c>
      <c r="C5" s="2692"/>
      <c r="D5" s="2692" t="s">
        <v>4203</v>
      </c>
      <c r="E5" s="2692" t="s">
        <v>4204</v>
      </c>
      <c r="F5" s="2695" t="s">
        <v>4205</v>
      </c>
      <c r="G5" s="2695" t="s">
        <v>4206</v>
      </c>
      <c r="H5" s="2695"/>
      <c r="I5" s="2695"/>
      <c r="J5" s="2697" t="s">
        <v>4207</v>
      </c>
      <c r="K5" s="194"/>
      <c r="L5" s="2699" t="s">
        <v>4208</v>
      </c>
      <c r="M5" s="265"/>
      <c r="N5" s="2699" t="s">
        <v>4209</v>
      </c>
      <c r="O5" s="265"/>
      <c r="P5" s="259"/>
      <c r="Q5" s="264"/>
      <c r="R5" s="259"/>
      <c r="S5" s="266" t="s">
        <v>4210</v>
      </c>
      <c r="T5" s="267"/>
      <c r="U5" s="267"/>
      <c r="V5" s="259"/>
      <c r="X5" s="2691" t="s">
        <v>4202</v>
      </c>
      <c r="Y5" s="2692"/>
      <c r="Z5" s="2695" t="s">
        <v>4205</v>
      </c>
      <c r="AA5" s="2695" t="s">
        <v>4206</v>
      </c>
      <c r="AB5" s="2695"/>
      <c r="AC5" s="2695"/>
      <c r="AD5" s="2697" t="s">
        <v>4207</v>
      </c>
    </row>
    <row r="6" spans="1:30" ht="47" thickBot="1">
      <c r="A6" s="194"/>
      <c r="B6" s="2693"/>
      <c r="C6" s="2694"/>
      <c r="D6" s="2694"/>
      <c r="E6" s="2694"/>
      <c r="F6" s="2696"/>
      <c r="G6" s="268" t="s">
        <v>4211</v>
      </c>
      <c r="H6" s="268" t="s">
        <v>4212</v>
      </c>
      <c r="I6" s="268" t="s">
        <v>4213</v>
      </c>
      <c r="J6" s="2698"/>
      <c r="K6" s="194"/>
      <c r="L6" s="2700"/>
      <c r="M6" s="265"/>
      <c r="N6" s="2700"/>
      <c r="O6" s="265"/>
      <c r="P6" s="259"/>
      <c r="Q6" s="264"/>
      <c r="R6" s="259"/>
      <c r="S6" s="221"/>
      <c r="T6" s="221"/>
      <c r="U6" s="221"/>
      <c r="V6" s="259"/>
      <c r="X6" s="2693"/>
      <c r="Y6" s="2694"/>
      <c r="Z6" s="2696"/>
      <c r="AA6" s="268" t="s">
        <v>4211</v>
      </c>
      <c r="AB6" s="268" t="s">
        <v>4212</v>
      </c>
      <c r="AC6" s="268" t="s">
        <v>4213</v>
      </c>
      <c r="AD6" s="2698"/>
    </row>
    <row r="7" spans="1:30" s="264" customFormat="1" ht="16.5" thickTop="1" thickBot="1">
      <c r="A7" s="269"/>
      <c r="B7" s="270"/>
      <c r="C7" s="270"/>
      <c r="D7" s="270"/>
      <c r="E7" s="270"/>
      <c r="F7" s="271"/>
      <c r="G7" s="271"/>
      <c r="H7" s="271"/>
      <c r="I7" s="271"/>
      <c r="J7" s="271"/>
      <c r="K7" s="269"/>
      <c r="L7" s="270"/>
      <c r="M7" s="265"/>
      <c r="N7" s="265"/>
      <c r="O7" s="265"/>
      <c r="P7" s="259"/>
      <c r="R7" s="259"/>
      <c r="V7" s="259"/>
      <c r="W7" s="221"/>
      <c r="X7" s="272"/>
      <c r="Y7" s="272"/>
      <c r="Z7" s="273"/>
      <c r="AA7" s="273"/>
      <c r="AB7" s="273"/>
      <c r="AC7" s="273"/>
      <c r="AD7" s="273"/>
    </row>
    <row r="8" spans="1:30" ht="16" thickTop="1">
      <c r="A8" s="194"/>
      <c r="B8" s="2687" t="s">
        <v>4214</v>
      </c>
      <c r="C8" s="2688"/>
      <c r="D8" s="274" t="s">
        <v>4215</v>
      </c>
      <c r="E8" s="274">
        <v>3</v>
      </c>
      <c r="F8" s="275">
        <v>323.34300000000002</v>
      </c>
      <c r="G8" s="275">
        <v>-8.0240000000000009</v>
      </c>
      <c r="H8" s="275">
        <v>0</v>
      </c>
      <c r="I8" s="1927">
        <f>IFERROR(G8 - H8,0)</f>
        <v>-8.0240000000000009</v>
      </c>
      <c r="J8" s="1928">
        <f>IFERROR(F8 + I8,0)</f>
        <v>315.31900000000002</v>
      </c>
      <c r="K8" s="194"/>
      <c r="L8" s="278" t="s">
        <v>4216</v>
      </c>
      <c r="M8" s="279"/>
      <c r="N8" s="280"/>
      <c r="O8" s="171"/>
      <c r="P8" s="259"/>
      <c r="Q8" s="281">
        <f>IF( SUM( S8:U8 ) = 0, 0, $S$5 )</f>
        <v>0</v>
      </c>
      <c r="R8" s="259"/>
      <c r="S8" s="282">
        <f xml:space="preserve"> IF( ISNUMBER( F8 ), 0, 1 )</f>
        <v>0</v>
      </c>
      <c r="T8" s="282">
        <f t="shared" ref="T8:T10" si="0" xml:space="preserve"> IF( ISNUMBER( G8 ), 0, 1 )</f>
        <v>0</v>
      </c>
      <c r="U8" s="282">
        <f t="shared" ref="U8:U10" si="1" xml:space="preserve"> IF( ISNUMBER( H8 ), 0, 1 )</f>
        <v>0</v>
      </c>
      <c r="V8" s="259"/>
      <c r="X8" s="2687" t="s">
        <v>4214</v>
      </c>
      <c r="Y8" s="2688"/>
      <c r="Z8" s="275" t="s">
        <v>4217</v>
      </c>
      <c r="AA8" s="275" t="s">
        <v>4218</v>
      </c>
      <c r="AB8" s="275" t="s">
        <v>4219</v>
      </c>
      <c r="AC8" s="276" t="s">
        <v>4220</v>
      </c>
      <c r="AD8" s="277" t="s">
        <v>4221</v>
      </c>
    </row>
    <row r="9" spans="1:30">
      <c r="A9" s="194"/>
      <c r="B9" s="2683" t="s">
        <v>4222</v>
      </c>
      <c r="C9" s="2684"/>
      <c r="D9" s="283" t="s">
        <v>4215</v>
      </c>
      <c r="E9" s="283">
        <v>3</v>
      </c>
      <c r="F9" s="284">
        <v>-331.30099999999999</v>
      </c>
      <c r="G9" s="284">
        <v>-4.1983749999999995</v>
      </c>
      <c r="H9" s="284">
        <v>-5.4110000000000005</v>
      </c>
      <c r="I9" s="1931">
        <f t="shared" ref="I9:I22" si="2">IFERROR(G9 - H9,0)</f>
        <v>1.212625000000001</v>
      </c>
      <c r="J9" s="1932">
        <f t="shared" ref="J9:J21" si="3">IFERROR(F9 + I9,0)</f>
        <v>-330.08837499999998</v>
      </c>
      <c r="K9" s="194"/>
      <c r="L9" s="287" t="s">
        <v>4223</v>
      </c>
      <c r="M9" s="279"/>
      <c r="N9" s="288"/>
      <c r="O9" s="171"/>
      <c r="P9" s="259"/>
      <c r="Q9" s="281">
        <f t="shared" ref="Q9:Q10" si="4">IF( SUM( S9:U9 ) = 0, 0, $S$5 )</f>
        <v>0</v>
      </c>
      <c r="R9" s="259"/>
      <c r="S9" s="282">
        <f t="shared" ref="S9:S10" si="5" xml:space="preserve"> IF( ISNUMBER( F9 ), 0, 1 )</f>
        <v>0</v>
      </c>
      <c r="T9" s="282">
        <f t="shared" si="0"/>
        <v>0</v>
      </c>
      <c r="U9" s="282">
        <f t="shared" si="1"/>
        <v>0</v>
      </c>
      <c r="V9" s="259"/>
      <c r="X9" s="2683" t="s">
        <v>4222</v>
      </c>
      <c r="Y9" s="2684"/>
      <c r="Z9" s="284" t="s">
        <v>4224</v>
      </c>
      <c r="AA9" s="284" t="s">
        <v>4225</v>
      </c>
      <c r="AB9" s="284" t="s">
        <v>4226</v>
      </c>
      <c r="AC9" s="285" t="s">
        <v>4227</v>
      </c>
      <c r="AD9" s="286" t="s">
        <v>4228</v>
      </c>
    </row>
    <row r="10" spans="1:30">
      <c r="A10" s="194"/>
      <c r="B10" s="2683" t="s">
        <v>4229</v>
      </c>
      <c r="C10" s="2684"/>
      <c r="D10" s="283" t="s">
        <v>4215</v>
      </c>
      <c r="E10" s="283">
        <v>3</v>
      </c>
      <c r="F10" s="284">
        <v>21.928999999999998</v>
      </c>
      <c r="G10" s="284">
        <v>-5.5219999999999985</v>
      </c>
      <c r="H10" s="284">
        <v>12.555</v>
      </c>
      <c r="I10" s="1931">
        <f>IFERROR(G10 - H10,0)</f>
        <v>-18.076999999999998</v>
      </c>
      <c r="J10" s="1932">
        <f t="shared" si="3"/>
        <v>3.8520000000000003</v>
      </c>
      <c r="K10" s="194"/>
      <c r="L10" s="287" t="s">
        <v>4230</v>
      </c>
      <c r="M10" s="279"/>
      <c r="N10" s="288"/>
      <c r="O10" s="171"/>
      <c r="P10" s="259"/>
      <c r="Q10" s="281">
        <f t="shared" si="4"/>
        <v>0</v>
      </c>
      <c r="R10" s="259"/>
      <c r="S10" s="282">
        <f t="shared" si="5"/>
        <v>0</v>
      </c>
      <c r="T10" s="282">
        <f t="shared" si="0"/>
        <v>0</v>
      </c>
      <c r="U10" s="282">
        <f t="shared" si="1"/>
        <v>0</v>
      </c>
      <c r="V10" s="259"/>
      <c r="X10" s="2683" t="s">
        <v>4229</v>
      </c>
      <c r="Y10" s="2684"/>
      <c r="Z10" s="284" t="s">
        <v>4231</v>
      </c>
      <c r="AA10" s="284" t="s">
        <v>4232</v>
      </c>
      <c r="AB10" s="284" t="s">
        <v>4233</v>
      </c>
      <c r="AC10" s="285" t="s">
        <v>4234</v>
      </c>
      <c r="AD10" s="286" t="s">
        <v>4235</v>
      </c>
    </row>
    <row r="11" spans="1:30">
      <c r="A11" s="194"/>
      <c r="B11" s="2683" t="s">
        <v>4236</v>
      </c>
      <c r="C11" s="2684"/>
      <c r="D11" s="283" t="s">
        <v>4215</v>
      </c>
      <c r="E11" s="283">
        <v>3</v>
      </c>
      <c r="F11" s="1931">
        <f>IFERROR(SUM(F8:F10),0)</f>
        <v>13.971000000000029</v>
      </c>
      <c r="G11" s="1931">
        <f>IFERROR(SUM(G8:G10),0)</f>
        <v>-17.744374999999998</v>
      </c>
      <c r="H11" s="1931">
        <f>IFERROR(SUM(H8:H10),0)</f>
        <v>7.1439999999999992</v>
      </c>
      <c r="I11" s="1931">
        <f t="shared" si="2"/>
        <v>-24.888374999999996</v>
      </c>
      <c r="J11" s="1932">
        <f t="shared" si="3"/>
        <v>-10.917374999999968</v>
      </c>
      <c r="K11" s="194"/>
      <c r="L11" s="287" t="s">
        <v>4237</v>
      </c>
      <c r="M11" s="279"/>
      <c r="N11" s="288"/>
      <c r="O11" s="171"/>
      <c r="P11" s="259"/>
      <c r="R11" s="259"/>
      <c r="S11" s="267"/>
      <c r="T11" s="267"/>
      <c r="U11" s="267"/>
      <c r="V11" s="259"/>
      <c r="X11" s="2683" t="s">
        <v>4236</v>
      </c>
      <c r="Y11" s="2684"/>
      <c r="Z11" s="285" t="s">
        <v>4238</v>
      </c>
      <c r="AA11" s="285" t="s">
        <v>4239</v>
      </c>
      <c r="AB11" s="285" t="s">
        <v>4240</v>
      </c>
      <c r="AC11" s="285" t="s">
        <v>4241</v>
      </c>
      <c r="AD11" s="286" t="s">
        <v>4242</v>
      </c>
    </row>
    <row r="12" spans="1:30">
      <c r="A12" s="194"/>
      <c r="B12" s="2685" t="s">
        <v>4243</v>
      </c>
      <c r="C12" s="2686"/>
      <c r="D12" s="289" t="s">
        <v>4215</v>
      </c>
      <c r="E12" s="289">
        <v>3</v>
      </c>
      <c r="F12" s="284">
        <v>0</v>
      </c>
      <c r="G12" s="284">
        <v>17.744374999999998</v>
      </c>
      <c r="H12" s="284">
        <v>0</v>
      </c>
      <c r="I12" s="1931">
        <f t="shared" si="2"/>
        <v>17.744374999999998</v>
      </c>
      <c r="J12" s="1932">
        <f t="shared" si="3"/>
        <v>17.744374999999998</v>
      </c>
      <c r="K12" s="194"/>
      <c r="L12" s="287" t="s">
        <v>4244</v>
      </c>
      <c r="M12" s="279"/>
      <c r="N12" s="288"/>
      <c r="O12" s="171"/>
      <c r="P12" s="259"/>
      <c r="Q12" s="281">
        <f t="shared" ref="Q12:Q15" si="6">IF( SUM( S12:U12 ) = 0, 0, $S$5 )</f>
        <v>0</v>
      </c>
      <c r="R12" s="259"/>
      <c r="S12" s="282">
        <f t="shared" ref="S12:S15" si="7" xml:space="preserve"> IF( ISNUMBER( F12 ), 0, 1 )</f>
        <v>0</v>
      </c>
      <c r="T12" s="282">
        <f t="shared" ref="T12:T15" si="8" xml:space="preserve"> IF( ISNUMBER( G12 ), 0, 1 )</f>
        <v>0</v>
      </c>
      <c r="U12" s="282">
        <f t="shared" ref="U12:U15" si="9" xml:space="preserve"> IF( ISNUMBER( H12 ), 0, 1 )</f>
        <v>0</v>
      </c>
      <c r="V12" s="259"/>
      <c r="X12" s="2685" t="s">
        <v>4243</v>
      </c>
      <c r="Y12" s="2686"/>
      <c r="Z12" s="284" t="s">
        <v>4245</v>
      </c>
      <c r="AA12" s="284" t="s">
        <v>4246</v>
      </c>
      <c r="AB12" s="284" t="s">
        <v>4247</v>
      </c>
      <c r="AC12" s="285" t="s">
        <v>4248</v>
      </c>
      <c r="AD12" s="286" t="s">
        <v>4249</v>
      </c>
    </row>
    <row r="13" spans="1:30">
      <c r="A13" s="194"/>
      <c r="B13" s="2677" t="s">
        <v>4250</v>
      </c>
      <c r="C13" s="2678"/>
      <c r="D13" s="290" t="s">
        <v>4215</v>
      </c>
      <c r="E13" s="290">
        <v>3</v>
      </c>
      <c r="F13" s="284">
        <v>16.690000000000001</v>
      </c>
      <c r="G13" s="284">
        <v>0</v>
      </c>
      <c r="H13" s="284">
        <v>0</v>
      </c>
      <c r="I13" s="1931">
        <f t="shared" si="2"/>
        <v>0</v>
      </c>
      <c r="J13" s="1932">
        <f t="shared" si="3"/>
        <v>16.690000000000001</v>
      </c>
      <c r="K13" s="194"/>
      <c r="L13" s="287" t="s">
        <v>4251</v>
      </c>
      <c r="M13" s="279"/>
      <c r="N13" s="288"/>
      <c r="O13" s="171"/>
      <c r="P13" s="259"/>
      <c r="Q13" s="281">
        <f t="shared" si="6"/>
        <v>0</v>
      </c>
      <c r="R13" s="259"/>
      <c r="S13" s="282">
        <f t="shared" si="7"/>
        <v>0</v>
      </c>
      <c r="T13" s="282">
        <f t="shared" si="8"/>
        <v>0</v>
      </c>
      <c r="U13" s="282">
        <f t="shared" si="9"/>
        <v>0</v>
      </c>
      <c r="V13" s="259"/>
      <c r="X13" s="2677" t="s">
        <v>4250</v>
      </c>
      <c r="Y13" s="2678"/>
      <c r="Z13" s="284" t="s">
        <v>4252</v>
      </c>
      <c r="AA13" s="284" t="s">
        <v>4253</v>
      </c>
      <c r="AB13" s="284" t="s">
        <v>4254</v>
      </c>
      <c r="AC13" s="285" t="s">
        <v>4255</v>
      </c>
      <c r="AD13" s="286" t="s">
        <v>4256</v>
      </c>
    </row>
    <row r="14" spans="1:30">
      <c r="A14" s="194"/>
      <c r="B14" s="2681" t="s">
        <v>4257</v>
      </c>
      <c r="C14" s="2682"/>
      <c r="D14" s="291" t="s">
        <v>4215</v>
      </c>
      <c r="E14" s="291">
        <v>3</v>
      </c>
      <c r="F14" s="284">
        <v>-169.69300000000001</v>
      </c>
      <c r="G14" s="284">
        <v>0</v>
      </c>
      <c r="H14" s="284">
        <v>0</v>
      </c>
      <c r="I14" s="1931">
        <f t="shared" si="2"/>
        <v>0</v>
      </c>
      <c r="J14" s="1932">
        <f t="shared" si="3"/>
        <v>-169.69300000000001</v>
      </c>
      <c r="K14" s="194"/>
      <c r="L14" s="287" t="s">
        <v>4258</v>
      </c>
      <c r="M14" s="279"/>
      <c r="N14" s="288"/>
      <c r="O14" s="279"/>
      <c r="P14" s="259"/>
      <c r="Q14" s="281">
        <f t="shared" si="6"/>
        <v>0</v>
      </c>
      <c r="R14" s="259"/>
      <c r="S14" s="282">
        <f t="shared" si="7"/>
        <v>0</v>
      </c>
      <c r="T14" s="282">
        <f t="shared" si="8"/>
        <v>0</v>
      </c>
      <c r="U14" s="282">
        <f t="shared" si="9"/>
        <v>0</v>
      </c>
      <c r="V14" s="259"/>
      <c r="X14" s="2681" t="s">
        <v>4257</v>
      </c>
      <c r="Y14" s="2682"/>
      <c r="Z14" s="284" t="s">
        <v>4259</v>
      </c>
      <c r="AA14" s="284" t="s">
        <v>4260</v>
      </c>
      <c r="AB14" s="284" t="s">
        <v>4261</v>
      </c>
      <c r="AC14" s="285" t="s">
        <v>4262</v>
      </c>
      <c r="AD14" s="286" t="s">
        <v>4263</v>
      </c>
    </row>
    <row r="15" spans="1:30">
      <c r="A15" s="194"/>
      <c r="B15" s="2679" t="s">
        <v>4264</v>
      </c>
      <c r="C15" s="2680"/>
      <c r="D15" s="292" t="s">
        <v>4215</v>
      </c>
      <c r="E15" s="292">
        <v>3</v>
      </c>
      <c r="F15" s="284">
        <v>2.839</v>
      </c>
      <c r="G15" s="284">
        <v>0</v>
      </c>
      <c r="H15" s="284">
        <v>0</v>
      </c>
      <c r="I15" s="1931">
        <f t="shared" si="2"/>
        <v>0</v>
      </c>
      <c r="J15" s="1932">
        <f t="shared" si="3"/>
        <v>2.839</v>
      </c>
      <c r="K15" s="194"/>
      <c r="L15" s="287" t="s">
        <v>4265</v>
      </c>
      <c r="M15" s="279"/>
      <c r="N15" s="288"/>
      <c r="O15" s="279"/>
      <c r="P15" s="259"/>
      <c r="Q15" s="281">
        <f t="shared" si="6"/>
        <v>0</v>
      </c>
      <c r="R15" s="259"/>
      <c r="S15" s="282">
        <f t="shared" si="7"/>
        <v>0</v>
      </c>
      <c r="T15" s="282">
        <f t="shared" si="8"/>
        <v>0</v>
      </c>
      <c r="U15" s="282">
        <f t="shared" si="9"/>
        <v>0</v>
      </c>
      <c r="V15" s="259"/>
      <c r="X15" s="2679" t="s">
        <v>4264</v>
      </c>
      <c r="Y15" s="2680"/>
      <c r="Z15" s="284" t="s">
        <v>4266</v>
      </c>
      <c r="AA15" s="284" t="s">
        <v>4267</v>
      </c>
      <c r="AB15" s="284" t="s">
        <v>4268</v>
      </c>
      <c r="AC15" s="285" t="s">
        <v>4269</v>
      </c>
      <c r="AD15" s="286" t="s">
        <v>4270</v>
      </c>
    </row>
    <row r="16" spans="1:30">
      <c r="A16" s="194"/>
      <c r="B16" s="2679" t="s">
        <v>4271</v>
      </c>
      <c r="C16" s="2680"/>
      <c r="D16" s="292" t="s">
        <v>4215</v>
      </c>
      <c r="E16" s="292">
        <v>3</v>
      </c>
      <c r="F16" s="1931">
        <f>IFERROR(SUM(F11:F15),0)</f>
        <v>-136.19299999999998</v>
      </c>
      <c r="G16" s="1931">
        <f>IFERROR(SUM(G11:G15),0)</f>
        <v>0</v>
      </c>
      <c r="H16" s="1931">
        <f>IFERROR(SUM(H11:H15),0)</f>
        <v>7.1439999999999992</v>
      </c>
      <c r="I16" s="1931">
        <f t="shared" si="2"/>
        <v>-7.1439999999999992</v>
      </c>
      <c r="J16" s="1932">
        <f t="shared" si="3"/>
        <v>-143.33699999999999</v>
      </c>
      <c r="K16" s="194"/>
      <c r="L16" s="287" t="s">
        <v>4272</v>
      </c>
      <c r="M16" s="279"/>
      <c r="N16" s="288"/>
      <c r="O16" s="279"/>
      <c r="P16" s="259"/>
      <c r="R16" s="259"/>
      <c r="S16" s="267"/>
      <c r="T16" s="267"/>
      <c r="U16" s="267"/>
      <c r="V16" s="259"/>
      <c r="X16" s="2679" t="s">
        <v>4271</v>
      </c>
      <c r="Y16" s="2680"/>
      <c r="Z16" s="285" t="s">
        <v>4273</v>
      </c>
      <c r="AA16" s="285" t="s">
        <v>4274</v>
      </c>
      <c r="AB16" s="285" t="s">
        <v>4275</v>
      </c>
      <c r="AC16" s="285" t="s">
        <v>4276</v>
      </c>
      <c r="AD16" s="286" t="s">
        <v>4277</v>
      </c>
    </row>
    <row r="17" spans="1:30">
      <c r="A17" s="194"/>
      <c r="B17" s="2679" t="s">
        <v>4278</v>
      </c>
      <c r="C17" s="2680"/>
      <c r="D17" s="292" t="s">
        <v>4215</v>
      </c>
      <c r="E17" s="292">
        <v>3</v>
      </c>
      <c r="F17" s="284">
        <v>23.484000000000002</v>
      </c>
      <c r="G17" s="284">
        <v>0</v>
      </c>
      <c r="H17" s="284">
        <v>0</v>
      </c>
      <c r="I17" s="1931">
        <f t="shared" si="2"/>
        <v>0</v>
      </c>
      <c r="J17" s="1932">
        <f t="shared" si="3"/>
        <v>23.484000000000002</v>
      </c>
      <c r="K17" s="194"/>
      <c r="L17" s="287" t="s">
        <v>4279</v>
      </c>
      <c r="M17" s="279"/>
      <c r="N17" s="288"/>
      <c r="O17" s="279"/>
      <c r="P17" s="259"/>
      <c r="Q17" s="281">
        <f>IF( SUM( S17:U17 ) = 0, 0, $S$5 )</f>
        <v>0</v>
      </c>
      <c r="R17" s="259"/>
      <c r="S17" s="282">
        <f t="shared" ref="S17:U17" si="10" xml:space="preserve"> IF( ISNUMBER( F17 ), 0, 1 )</f>
        <v>0</v>
      </c>
      <c r="T17" s="282">
        <f t="shared" si="10"/>
        <v>0</v>
      </c>
      <c r="U17" s="282">
        <f t="shared" si="10"/>
        <v>0</v>
      </c>
      <c r="V17" s="259"/>
      <c r="X17" s="2679" t="s">
        <v>4278</v>
      </c>
      <c r="Y17" s="2680"/>
      <c r="Z17" s="284" t="s">
        <v>4280</v>
      </c>
      <c r="AA17" s="284" t="s">
        <v>4281</v>
      </c>
      <c r="AB17" s="284" t="s">
        <v>4282</v>
      </c>
      <c r="AC17" s="285" t="s">
        <v>4283</v>
      </c>
      <c r="AD17" s="286" t="s">
        <v>4284</v>
      </c>
    </row>
    <row r="18" spans="1:30">
      <c r="A18" s="194"/>
      <c r="B18" s="2677" t="s">
        <v>4285</v>
      </c>
      <c r="C18" s="2678"/>
      <c r="D18" s="290" t="s">
        <v>4215</v>
      </c>
      <c r="E18" s="290">
        <v>3</v>
      </c>
      <c r="F18" s="1931">
        <f>IFERROR(SUM(F16:F17),0)</f>
        <v>-112.70899999999997</v>
      </c>
      <c r="G18" s="1931">
        <f>IFERROR(SUM(G16:G17),0)</f>
        <v>0</v>
      </c>
      <c r="H18" s="1931">
        <f>IFERROR(SUM(H16:H17),0)</f>
        <v>7.1439999999999992</v>
      </c>
      <c r="I18" s="1931">
        <f t="shared" si="2"/>
        <v>-7.1439999999999992</v>
      </c>
      <c r="J18" s="1932">
        <f t="shared" si="3"/>
        <v>-119.85299999999998</v>
      </c>
      <c r="K18" s="194"/>
      <c r="L18" s="287" t="s">
        <v>4286</v>
      </c>
      <c r="M18" s="279"/>
      <c r="N18" s="288"/>
      <c r="O18" s="279"/>
      <c r="P18" s="259"/>
      <c r="R18" s="259"/>
      <c r="S18" s="267"/>
      <c r="T18" s="267"/>
      <c r="U18" s="267"/>
      <c r="V18" s="259"/>
      <c r="X18" s="2677" t="s">
        <v>4285</v>
      </c>
      <c r="Y18" s="2678"/>
      <c r="Z18" s="285" t="s">
        <v>4287</v>
      </c>
      <c r="AA18" s="285" t="s">
        <v>4288</v>
      </c>
      <c r="AB18" s="285" t="s">
        <v>4289</v>
      </c>
      <c r="AC18" s="285" t="s">
        <v>4290</v>
      </c>
      <c r="AD18" s="286" t="s">
        <v>4291</v>
      </c>
    </row>
    <row r="19" spans="1:30">
      <c r="A19" s="194"/>
      <c r="B19" s="2681" t="s">
        <v>4292</v>
      </c>
      <c r="C19" s="2682"/>
      <c r="D19" s="290" t="s">
        <v>4215</v>
      </c>
      <c r="E19" s="290">
        <v>3</v>
      </c>
      <c r="F19" s="1950">
        <f>IFERROR((-F27),0)</f>
        <v>-2.5000000000000022E-4</v>
      </c>
      <c r="G19" s="1950">
        <f>IFERROR((-G27),0)</f>
        <v>0</v>
      </c>
      <c r="H19" s="1950">
        <f>IFERROR((-H27),0)</f>
        <v>-1.357</v>
      </c>
      <c r="I19" s="1931">
        <f t="shared" si="2"/>
        <v>1.357</v>
      </c>
      <c r="J19" s="1932">
        <f t="shared" si="3"/>
        <v>1.3567499999999999</v>
      </c>
      <c r="K19" s="194"/>
      <c r="L19" s="287" t="s">
        <v>4293</v>
      </c>
      <c r="M19" s="279"/>
      <c r="N19" s="288"/>
      <c r="O19" s="279"/>
      <c r="P19" s="259"/>
      <c r="R19" s="259"/>
      <c r="S19" s="267"/>
      <c r="T19" s="267"/>
      <c r="U19" s="267"/>
      <c r="V19" s="259"/>
      <c r="X19" s="2681" t="s">
        <v>4292</v>
      </c>
      <c r="Y19" s="2682"/>
      <c r="Z19" s="378" t="s">
        <v>4294</v>
      </c>
      <c r="AA19" s="378" t="s">
        <v>4295</v>
      </c>
      <c r="AB19" s="378" t="s">
        <v>4296</v>
      </c>
      <c r="AC19" s="285" t="s">
        <v>4297</v>
      </c>
      <c r="AD19" s="286" t="s">
        <v>4298</v>
      </c>
    </row>
    <row r="20" spans="1:30">
      <c r="A20" s="194"/>
      <c r="B20" s="2677" t="s">
        <v>4299</v>
      </c>
      <c r="C20" s="2678"/>
      <c r="D20" s="290" t="s">
        <v>4215</v>
      </c>
      <c r="E20" s="290">
        <v>3</v>
      </c>
      <c r="F20" s="284">
        <v>11.763999999999999</v>
      </c>
      <c r="G20" s="284">
        <v>0</v>
      </c>
      <c r="H20" s="284">
        <v>0</v>
      </c>
      <c r="I20" s="1931">
        <f t="shared" si="2"/>
        <v>0</v>
      </c>
      <c r="J20" s="1932">
        <f t="shared" si="3"/>
        <v>11.763999999999999</v>
      </c>
      <c r="K20" s="194"/>
      <c r="L20" s="287" t="s">
        <v>4300</v>
      </c>
      <c r="M20" s="279"/>
      <c r="N20" s="288"/>
      <c r="O20" s="279"/>
      <c r="P20" s="259"/>
      <c r="Q20" s="281">
        <f>IF( SUM( S20:U20 ) = 0, 0, $S$5 )</f>
        <v>0</v>
      </c>
      <c r="R20" s="259"/>
      <c r="S20" s="282">
        <f t="shared" ref="S20:U20" si="11" xml:space="preserve"> IF( ISNUMBER( F20 ), 0, 1 )</f>
        <v>0</v>
      </c>
      <c r="T20" s="282">
        <f t="shared" si="11"/>
        <v>0</v>
      </c>
      <c r="U20" s="282">
        <f t="shared" si="11"/>
        <v>0</v>
      </c>
      <c r="V20" s="259"/>
      <c r="X20" s="2677" t="s">
        <v>4299</v>
      </c>
      <c r="Y20" s="2678"/>
      <c r="Z20" s="284" t="s">
        <v>4301</v>
      </c>
      <c r="AA20" s="284" t="s">
        <v>4302</v>
      </c>
      <c r="AB20" s="284" t="s">
        <v>4303</v>
      </c>
      <c r="AC20" s="285" t="s">
        <v>4304</v>
      </c>
      <c r="AD20" s="286" t="s">
        <v>4305</v>
      </c>
    </row>
    <row r="21" spans="1:30">
      <c r="A21" s="194"/>
      <c r="B21" s="2677" t="s">
        <v>4306</v>
      </c>
      <c r="C21" s="2678"/>
      <c r="D21" s="290" t="s">
        <v>4215</v>
      </c>
      <c r="E21" s="290">
        <v>3</v>
      </c>
      <c r="F21" s="1931">
        <f>IFERROR(SUM(F18:F20),0)</f>
        <v>-100.94524999999997</v>
      </c>
      <c r="G21" s="1931">
        <f>IFERROR(SUM(G18:G20),0)</f>
        <v>0</v>
      </c>
      <c r="H21" s="1931">
        <f>IFERROR(SUM(H18:H20),0)</f>
        <v>5.786999999999999</v>
      </c>
      <c r="I21" s="1931">
        <f t="shared" si="2"/>
        <v>-5.786999999999999</v>
      </c>
      <c r="J21" s="1932">
        <f t="shared" si="3"/>
        <v>-106.73224999999996</v>
      </c>
      <c r="K21" s="194"/>
      <c r="L21" s="287" t="s">
        <v>4307</v>
      </c>
      <c r="M21" s="279"/>
      <c r="N21" s="288"/>
      <c r="O21" s="279"/>
      <c r="P21" s="259"/>
      <c r="R21" s="259"/>
      <c r="S21" s="267"/>
      <c r="T21" s="267"/>
      <c r="U21" s="267"/>
      <c r="V21" s="259"/>
      <c r="X21" s="2677" t="s">
        <v>4306</v>
      </c>
      <c r="Y21" s="2678"/>
      <c r="Z21" s="285" t="s">
        <v>4308</v>
      </c>
      <c r="AA21" s="285" t="s">
        <v>4309</v>
      </c>
      <c r="AB21" s="285" t="s">
        <v>4310</v>
      </c>
      <c r="AC21" s="285" t="s">
        <v>4311</v>
      </c>
      <c r="AD21" s="286" t="s">
        <v>4312</v>
      </c>
    </row>
    <row r="22" spans="1:30" ht="16" thickBot="1">
      <c r="A22" s="194"/>
      <c r="B22" s="2673" t="s">
        <v>4313</v>
      </c>
      <c r="C22" s="2674"/>
      <c r="D22" s="293" t="s">
        <v>4215</v>
      </c>
      <c r="E22" s="293">
        <v>3</v>
      </c>
      <c r="F22" s="284">
        <v>0</v>
      </c>
      <c r="G22" s="284">
        <v>0</v>
      </c>
      <c r="H22" s="284">
        <v>0</v>
      </c>
      <c r="I22" s="1933">
        <f t="shared" si="2"/>
        <v>0</v>
      </c>
      <c r="J22" s="1934">
        <f>IFERROR(F22 + I22,0)</f>
        <v>0</v>
      </c>
      <c r="K22" s="194"/>
      <c r="L22" s="297" t="s">
        <v>4314</v>
      </c>
      <c r="M22" s="298"/>
      <c r="N22" s="299"/>
      <c r="O22" s="298"/>
      <c r="P22" s="259"/>
      <c r="Q22" s="281">
        <f>IF( SUM( S22:U22 ) = 0, 0, $S$5 )</f>
        <v>0</v>
      </c>
      <c r="R22" s="259"/>
      <c r="S22" s="282">
        <f t="shared" ref="S22:U22" si="12" xml:space="preserve"> IF( ISNUMBER( F22 ), 0, 1 )</f>
        <v>0</v>
      </c>
      <c r="T22" s="282">
        <f t="shared" si="12"/>
        <v>0</v>
      </c>
      <c r="U22" s="282">
        <f t="shared" si="12"/>
        <v>0</v>
      </c>
      <c r="V22" s="259"/>
      <c r="X22" s="2673" t="s">
        <v>4313</v>
      </c>
      <c r="Y22" s="2674"/>
      <c r="Z22" s="294" t="s">
        <v>4315</v>
      </c>
      <c r="AA22" s="294" t="s">
        <v>4316</v>
      </c>
      <c r="AB22" s="294" t="s">
        <v>4317</v>
      </c>
      <c r="AC22" s="295" t="s">
        <v>4318</v>
      </c>
      <c r="AD22" s="296" t="s">
        <v>4319</v>
      </c>
    </row>
    <row r="23" spans="1:30" ht="16.5" thickTop="1" thickBot="1">
      <c r="A23" s="194"/>
      <c r="B23" s="300"/>
      <c r="C23" s="194"/>
      <c r="D23" s="175"/>
      <c r="E23" s="175"/>
      <c r="F23" s="1910"/>
      <c r="G23" s="1910"/>
      <c r="H23" s="1910"/>
      <c r="I23" s="1910"/>
      <c r="J23" s="1910"/>
      <c r="K23" s="194"/>
      <c r="L23" s="302"/>
      <c r="M23" s="302"/>
      <c r="N23" s="302"/>
      <c r="O23" s="302"/>
      <c r="P23" s="303"/>
      <c r="R23" s="303"/>
      <c r="S23" s="304"/>
      <c r="T23" s="305"/>
      <c r="U23" s="305"/>
      <c r="V23" s="303"/>
      <c r="X23" s="300"/>
      <c r="Y23" s="194"/>
      <c r="Z23" s="301"/>
      <c r="AA23" s="301"/>
      <c r="AB23" s="301"/>
      <c r="AC23" s="301"/>
      <c r="AD23" s="301"/>
    </row>
    <row r="24" spans="1:30" ht="16.5" thickTop="1" thickBot="1">
      <c r="A24" s="194"/>
      <c r="B24" s="2663" t="s">
        <v>4320</v>
      </c>
      <c r="C24" s="2664"/>
      <c r="D24" s="265"/>
      <c r="E24" s="265"/>
      <c r="F24" s="1911"/>
      <c r="G24" s="1911"/>
      <c r="H24" s="1911"/>
      <c r="I24" s="1911"/>
      <c r="J24" s="1911"/>
      <c r="K24" s="103"/>
      <c r="L24" s="302"/>
      <c r="M24" s="302"/>
      <c r="N24" s="302"/>
      <c r="O24" s="302"/>
      <c r="P24" s="303"/>
      <c r="R24" s="303"/>
      <c r="S24" s="267"/>
      <c r="T24" s="267"/>
      <c r="U24" s="267"/>
      <c r="V24" s="303"/>
      <c r="X24" s="2663" t="s">
        <v>4320</v>
      </c>
      <c r="Y24" s="2664"/>
      <c r="Z24" s="306"/>
      <c r="AA24" s="306"/>
      <c r="AB24" s="306"/>
      <c r="AC24" s="306"/>
      <c r="AD24" s="306"/>
    </row>
    <row r="25" spans="1:30" ht="16" thickTop="1">
      <c r="A25" s="194"/>
      <c r="B25" s="2671" t="s">
        <v>4321</v>
      </c>
      <c r="C25" s="2672"/>
      <c r="D25" s="307" t="s">
        <v>4215</v>
      </c>
      <c r="E25" s="307">
        <v>3</v>
      </c>
      <c r="F25" s="284">
        <v>2.5000000000000022E-4</v>
      </c>
      <c r="G25" s="284">
        <v>0</v>
      </c>
      <c r="H25" s="284">
        <v>1.357</v>
      </c>
      <c r="I25" s="1927">
        <f t="shared" ref="I25:I27" si="13">IFERROR(G25 - H25,0)</f>
        <v>-1.357</v>
      </c>
      <c r="J25" s="1928">
        <f t="shared" ref="J25:J27" si="14">IFERROR(F25 + I25,0)</f>
        <v>-1.3567499999999999</v>
      </c>
      <c r="K25" s="103"/>
      <c r="L25" s="278" t="s">
        <v>4322</v>
      </c>
      <c r="M25" s="279"/>
      <c r="N25" s="280"/>
      <c r="O25" s="279"/>
      <c r="P25" s="303"/>
      <c r="Q25" s="281">
        <f t="shared" ref="Q25:Q26" si="15">IF( SUM( S25:U25 ) = 0, 0, $S$5 )</f>
        <v>0</v>
      </c>
      <c r="R25" s="303"/>
      <c r="S25" s="282">
        <f t="shared" ref="S25:S26" si="16" xml:space="preserve"> IF( ISNUMBER( F25 ), 0, 1 )</f>
        <v>0</v>
      </c>
      <c r="T25" s="282">
        <f t="shared" ref="T25:T26" si="17" xml:space="preserve"> IF( ISNUMBER( G25 ), 0, 1 )</f>
        <v>0</v>
      </c>
      <c r="U25" s="282">
        <f t="shared" ref="U25:U26" si="18" xml:space="preserve"> IF( ISNUMBER( H25 ), 0, 1 )</f>
        <v>0</v>
      </c>
      <c r="V25" s="303"/>
      <c r="X25" s="2671" t="s">
        <v>4321</v>
      </c>
      <c r="Y25" s="2672"/>
      <c r="Z25" s="275" t="s">
        <v>4323</v>
      </c>
      <c r="AA25" s="275" t="s">
        <v>4324</v>
      </c>
      <c r="AB25" s="275" t="s">
        <v>4325</v>
      </c>
      <c r="AC25" s="276" t="s">
        <v>4326</v>
      </c>
      <c r="AD25" s="277" t="s">
        <v>4327</v>
      </c>
    </row>
    <row r="26" spans="1:30">
      <c r="A26" s="194"/>
      <c r="B26" s="2675" t="s">
        <v>4328</v>
      </c>
      <c r="C26" s="2676"/>
      <c r="D26" s="308" t="s">
        <v>4215</v>
      </c>
      <c r="E26" s="308">
        <v>3</v>
      </c>
      <c r="F26" s="284">
        <v>0</v>
      </c>
      <c r="G26" s="284">
        <v>0</v>
      </c>
      <c r="H26" s="284">
        <v>0</v>
      </c>
      <c r="I26" s="1929">
        <f t="shared" si="13"/>
        <v>0</v>
      </c>
      <c r="J26" s="1930">
        <f t="shared" si="14"/>
        <v>0</v>
      </c>
      <c r="K26" s="103"/>
      <c r="L26" s="287" t="s">
        <v>4329</v>
      </c>
      <c r="M26" s="279"/>
      <c r="N26" s="288"/>
      <c r="O26" s="279"/>
      <c r="P26" s="259"/>
      <c r="Q26" s="281">
        <f t="shared" si="15"/>
        <v>0</v>
      </c>
      <c r="R26" s="259"/>
      <c r="S26" s="282">
        <f t="shared" si="16"/>
        <v>0</v>
      </c>
      <c r="T26" s="282">
        <f t="shared" si="17"/>
        <v>0</v>
      </c>
      <c r="U26" s="282">
        <f t="shared" si="18"/>
        <v>0</v>
      </c>
      <c r="V26" s="259"/>
      <c r="X26" s="2675" t="s">
        <v>4330</v>
      </c>
      <c r="Y26" s="2676"/>
      <c r="Z26" s="284" t="s">
        <v>4331</v>
      </c>
      <c r="AA26" s="284" t="s">
        <v>4332</v>
      </c>
      <c r="AB26" s="284" t="s">
        <v>4333</v>
      </c>
      <c r="AC26" s="309" t="s">
        <v>4334</v>
      </c>
      <c r="AD26" s="310" t="s">
        <v>4335</v>
      </c>
    </row>
    <row r="27" spans="1:30" ht="16" thickBot="1">
      <c r="A27" s="194"/>
      <c r="B27" s="2673" t="s">
        <v>4292</v>
      </c>
      <c r="C27" s="2674"/>
      <c r="D27" s="293" t="s">
        <v>4215</v>
      </c>
      <c r="E27" s="293">
        <v>3</v>
      </c>
      <c r="F27" s="1925">
        <f>IFERROR(SUM( F25:F26 ),0)</f>
        <v>2.5000000000000022E-4</v>
      </c>
      <c r="G27" s="1925">
        <f>IFERROR(SUM( G25:G26 ),0)</f>
        <v>0</v>
      </c>
      <c r="H27" s="1925">
        <f>IFERROR(SUM( H25:H26 ),0)</f>
        <v>1.357</v>
      </c>
      <c r="I27" s="1925">
        <f t="shared" si="13"/>
        <v>-1.357</v>
      </c>
      <c r="J27" s="1926">
        <f t="shared" si="14"/>
        <v>-1.3567499999999999</v>
      </c>
      <c r="K27" s="103"/>
      <c r="L27" s="297" t="s">
        <v>4336</v>
      </c>
      <c r="M27" s="298"/>
      <c r="N27" s="299"/>
      <c r="O27" s="298"/>
      <c r="P27" s="259"/>
      <c r="R27" s="259"/>
      <c r="S27" s="267"/>
      <c r="T27" s="267"/>
      <c r="U27" s="267"/>
      <c r="V27" s="259"/>
      <c r="X27" s="2673" t="s">
        <v>4292</v>
      </c>
      <c r="Y27" s="2674"/>
      <c r="Z27" s="311" t="s">
        <v>4337</v>
      </c>
      <c r="AA27" s="311" t="s">
        <v>4338</v>
      </c>
      <c r="AB27" s="311" t="s">
        <v>4339</v>
      </c>
      <c r="AC27" s="311" t="s">
        <v>4340</v>
      </c>
      <c r="AD27" s="312" t="s">
        <v>4341</v>
      </c>
    </row>
    <row r="28" spans="1:30" ht="16.5" thickTop="1" thickBot="1">
      <c r="A28" s="194"/>
      <c r="B28" s="265"/>
      <c r="C28" s="265"/>
      <c r="D28" s="265"/>
      <c r="E28" s="265"/>
      <c r="F28" s="1912"/>
      <c r="G28" s="1911"/>
      <c r="H28" s="1911"/>
      <c r="I28" s="1911"/>
      <c r="J28" s="1911"/>
      <c r="K28" s="103"/>
      <c r="L28" s="302"/>
      <c r="M28" s="302"/>
      <c r="N28" s="302"/>
      <c r="O28" s="302"/>
      <c r="P28" s="303"/>
      <c r="R28" s="303"/>
      <c r="S28" s="304"/>
      <c r="T28" s="305"/>
      <c r="U28" s="305"/>
      <c r="V28" s="303"/>
      <c r="X28" s="265"/>
      <c r="Y28" s="265"/>
      <c r="Z28" s="313"/>
      <c r="AA28" s="306"/>
      <c r="AB28" s="306"/>
      <c r="AC28" s="306"/>
      <c r="AD28" s="306"/>
    </row>
    <row r="29" spans="1:30" ht="16.5" thickTop="1" thickBot="1">
      <c r="A29" s="194"/>
      <c r="B29" s="2663" t="s">
        <v>4342</v>
      </c>
      <c r="C29" s="2664"/>
      <c r="D29" s="265"/>
      <c r="E29" s="265"/>
      <c r="F29" s="1912"/>
      <c r="G29" s="1911"/>
      <c r="H29" s="1911"/>
      <c r="I29" s="1911"/>
      <c r="J29" s="1911"/>
      <c r="K29" s="103"/>
      <c r="L29" s="302"/>
      <c r="M29" s="302"/>
      <c r="N29" s="302"/>
      <c r="O29" s="302"/>
      <c r="P29" s="303"/>
      <c r="R29" s="303"/>
      <c r="S29" s="304"/>
      <c r="T29" s="305"/>
      <c r="U29" s="305"/>
      <c r="V29" s="303"/>
      <c r="X29" s="2663" t="s">
        <v>4342</v>
      </c>
      <c r="Y29" s="2664"/>
      <c r="Z29" s="313"/>
      <c r="AA29" s="306"/>
      <c r="AB29" s="306"/>
      <c r="AC29" s="306"/>
      <c r="AD29" s="306"/>
    </row>
    <row r="30" spans="1:30" ht="16" thickTop="1">
      <c r="A30" s="194"/>
      <c r="B30" s="2667" t="s">
        <v>4343</v>
      </c>
      <c r="C30" s="2668"/>
      <c r="D30" s="315" t="s">
        <v>4215</v>
      </c>
      <c r="E30" s="315">
        <v>3</v>
      </c>
      <c r="F30" s="1913"/>
      <c r="G30" s="1914"/>
      <c r="H30" s="1915">
        <v>0</v>
      </c>
      <c r="I30" s="1914"/>
      <c r="J30" s="1916"/>
      <c r="K30" s="103"/>
      <c r="L30" s="320" t="s">
        <v>4344</v>
      </c>
      <c r="M30" s="298"/>
      <c r="N30" s="321"/>
      <c r="O30" s="298"/>
      <c r="P30" s="259"/>
      <c r="Q30" s="281">
        <f t="shared" ref="Q30:Q32" si="19">IF( SUM( S30:U30 ) = 0, 0, $S$5 )</f>
        <v>0</v>
      </c>
      <c r="R30" s="259"/>
      <c r="S30" s="304"/>
      <c r="U30" s="282">
        <f t="shared" ref="U30:U32" si="20" xml:space="preserve"> IF( ISNUMBER( H30 ), 0, 1 )</f>
        <v>0</v>
      </c>
      <c r="V30" s="259"/>
      <c r="X30" s="2667" t="s">
        <v>4343</v>
      </c>
      <c r="Y30" s="2668"/>
      <c r="Z30" s="316"/>
      <c r="AA30" s="317"/>
      <c r="AB30" s="318" t="s">
        <v>4345</v>
      </c>
      <c r="AC30" s="317"/>
      <c r="AD30" s="319"/>
    </row>
    <row r="31" spans="1:30">
      <c r="A31" s="194"/>
      <c r="B31" s="2669" t="s">
        <v>4346</v>
      </c>
      <c r="C31" s="2670"/>
      <c r="D31" s="322" t="s">
        <v>4215</v>
      </c>
      <c r="E31" s="322">
        <v>3</v>
      </c>
      <c r="F31" s="1917"/>
      <c r="G31" s="1918"/>
      <c r="H31" s="1919">
        <v>0</v>
      </c>
      <c r="I31" s="1918"/>
      <c r="J31" s="1920"/>
      <c r="K31" s="103"/>
      <c r="L31" s="327" t="s">
        <v>4347</v>
      </c>
      <c r="M31" s="298"/>
      <c r="N31" s="328"/>
      <c r="O31" s="298"/>
      <c r="P31" s="259"/>
      <c r="Q31" s="281">
        <f t="shared" si="19"/>
        <v>0</v>
      </c>
      <c r="R31" s="259"/>
      <c r="S31" s="304"/>
      <c r="T31" s="267"/>
      <c r="U31" s="282">
        <f t="shared" si="20"/>
        <v>0</v>
      </c>
      <c r="V31" s="259"/>
      <c r="X31" s="2669" t="s">
        <v>4346</v>
      </c>
      <c r="Y31" s="2670"/>
      <c r="Z31" s="323"/>
      <c r="AA31" s="324"/>
      <c r="AB31" s="325" t="s">
        <v>4348</v>
      </c>
      <c r="AC31" s="324"/>
      <c r="AD31" s="326"/>
    </row>
    <row r="32" spans="1:30">
      <c r="A32" s="194"/>
      <c r="B32" s="2669" t="s">
        <v>4349</v>
      </c>
      <c r="C32" s="2670"/>
      <c r="D32" s="322" t="s">
        <v>4215</v>
      </c>
      <c r="E32" s="322">
        <v>3</v>
      </c>
      <c r="F32" s="1917"/>
      <c r="G32" s="1918"/>
      <c r="H32" s="1919">
        <v>12.555</v>
      </c>
      <c r="I32" s="1918"/>
      <c r="J32" s="1920"/>
      <c r="K32" s="103"/>
      <c r="L32" s="327" t="s">
        <v>4350</v>
      </c>
      <c r="M32" s="298"/>
      <c r="N32" s="328"/>
      <c r="O32" s="298"/>
      <c r="P32" s="259"/>
      <c r="Q32" s="281">
        <f t="shared" si="19"/>
        <v>0</v>
      </c>
      <c r="R32" s="259"/>
      <c r="S32" s="304"/>
      <c r="T32" s="267"/>
      <c r="U32" s="282">
        <f t="shared" si="20"/>
        <v>0</v>
      </c>
      <c r="V32" s="259"/>
      <c r="X32" s="2669" t="s">
        <v>4349</v>
      </c>
      <c r="Y32" s="2670"/>
      <c r="Z32" s="323"/>
      <c r="AA32" s="324"/>
      <c r="AB32" s="325" t="s">
        <v>4351</v>
      </c>
      <c r="AC32" s="324"/>
      <c r="AD32" s="326"/>
    </row>
    <row r="33" spans="1:30" ht="16" thickBot="1">
      <c r="A33" s="194"/>
      <c r="B33" s="2665" t="s">
        <v>4214</v>
      </c>
      <c r="C33" s="2666"/>
      <c r="D33" s="329" t="s">
        <v>4215</v>
      </c>
      <c r="E33" s="329">
        <v>3</v>
      </c>
      <c r="F33" s="1921"/>
      <c r="G33" s="1922"/>
      <c r="H33" s="1924">
        <f>IFERROR(SUM(H30:H32), 0)</f>
        <v>12.555</v>
      </c>
      <c r="I33" s="1922"/>
      <c r="J33" s="1923"/>
      <c r="K33" s="103"/>
      <c r="L33" s="297" t="s">
        <v>4352</v>
      </c>
      <c r="M33" s="298"/>
      <c r="N33" s="299"/>
      <c r="O33" s="298"/>
      <c r="P33" s="259"/>
      <c r="Q33" s="281"/>
      <c r="R33" s="259"/>
      <c r="S33" s="304"/>
      <c r="T33" s="267"/>
      <c r="V33" s="259"/>
      <c r="X33" s="2665" t="s">
        <v>4214</v>
      </c>
      <c r="Y33" s="2666"/>
      <c r="Z33" s="330"/>
      <c r="AA33" s="331"/>
      <c r="AB33" s="332" t="s">
        <v>4353</v>
      </c>
      <c r="AC33" s="331"/>
      <c r="AD33" s="333"/>
    </row>
    <row r="34" spans="1:30" ht="16" thickTop="1">
      <c r="A34" s="194"/>
      <c r="B34" s="194"/>
      <c r="C34" s="194"/>
      <c r="D34" s="194"/>
      <c r="E34" s="194"/>
      <c r="F34" s="194"/>
      <c r="G34" s="194"/>
      <c r="H34" s="194"/>
      <c r="I34" s="194"/>
      <c r="J34" s="194"/>
      <c r="K34" s="194"/>
      <c r="L34" s="257"/>
      <c r="M34" s="257"/>
      <c r="N34" s="257"/>
      <c r="O34" s="257"/>
      <c r="S34" s="304"/>
    </row>
  </sheetData>
  <sheetProtection formatColumns="0" formatRows="0"/>
  <mergeCells count="69">
    <mergeCell ref="B1:J1"/>
    <mergeCell ref="X1:AD1"/>
    <mergeCell ref="B2:J2"/>
    <mergeCell ref="X2:AD2"/>
    <mergeCell ref="B3:N3"/>
    <mergeCell ref="X3:AD3"/>
    <mergeCell ref="F4:J4"/>
    <mergeCell ref="S4:U4"/>
    <mergeCell ref="Z4:AD4"/>
    <mergeCell ref="B5:C6"/>
    <mergeCell ref="D5:D6"/>
    <mergeCell ref="E5:E6"/>
    <mergeCell ref="F5:F6"/>
    <mergeCell ref="G5:I5"/>
    <mergeCell ref="J5:J6"/>
    <mergeCell ref="L5:L6"/>
    <mergeCell ref="N5:N6"/>
    <mergeCell ref="X5:Y6"/>
    <mergeCell ref="Z5:Z6"/>
    <mergeCell ref="AA5:AC5"/>
    <mergeCell ref="AD5:AD6"/>
    <mergeCell ref="B9:C9"/>
    <mergeCell ref="X9:Y9"/>
    <mergeCell ref="B10:C10"/>
    <mergeCell ref="X10:Y10"/>
    <mergeCell ref="B8:C8"/>
    <mergeCell ref="X8:Y8"/>
    <mergeCell ref="B11:C11"/>
    <mergeCell ref="X11:Y11"/>
    <mergeCell ref="B12:C12"/>
    <mergeCell ref="X12:Y12"/>
    <mergeCell ref="B13:C13"/>
    <mergeCell ref="X13:Y13"/>
    <mergeCell ref="B14:C14"/>
    <mergeCell ref="X14:Y14"/>
    <mergeCell ref="B15:C15"/>
    <mergeCell ref="X15:Y15"/>
    <mergeCell ref="B16:C16"/>
    <mergeCell ref="X16:Y16"/>
    <mergeCell ref="B17:C17"/>
    <mergeCell ref="X17:Y17"/>
    <mergeCell ref="B18:C18"/>
    <mergeCell ref="X18:Y18"/>
    <mergeCell ref="B19:C19"/>
    <mergeCell ref="X19:Y19"/>
    <mergeCell ref="B20:C20"/>
    <mergeCell ref="X20:Y20"/>
    <mergeCell ref="B21:C21"/>
    <mergeCell ref="X21:Y21"/>
    <mergeCell ref="B22:C22"/>
    <mergeCell ref="X22:Y22"/>
    <mergeCell ref="B24:C24"/>
    <mergeCell ref="X24:Y24"/>
    <mergeCell ref="B25:C25"/>
    <mergeCell ref="X25:Y25"/>
    <mergeCell ref="B27:C27"/>
    <mergeCell ref="X27:Y27"/>
    <mergeCell ref="B26:C26"/>
    <mergeCell ref="X26:Y26"/>
    <mergeCell ref="B29:C29"/>
    <mergeCell ref="X29:Y29"/>
    <mergeCell ref="B33:C33"/>
    <mergeCell ref="X33:Y33"/>
    <mergeCell ref="B30:C30"/>
    <mergeCell ref="X30:Y30"/>
    <mergeCell ref="B31:C31"/>
    <mergeCell ref="X31:Y31"/>
    <mergeCell ref="B32:C32"/>
    <mergeCell ref="X32:Y32"/>
  </mergeCells>
  <conditionalFormatting sqref="Q8:Q10">
    <cfRule type="cellIs" dxfId="211" priority="15" operator="equal">
      <formula>0</formula>
    </cfRule>
  </conditionalFormatting>
  <conditionalFormatting sqref="Q12:Q15 Q17 Q20 Q22 Q25:Q26 Q30:Q33">
    <cfRule type="cellIs" dxfId="210" priority="1" operator="equal">
      <formula>0</formula>
    </cfRule>
  </conditionalFormatting>
  <dataValidations count="1">
    <dataValidation type="custom" allowBlank="1" showErrorMessage="1" errorTitle="Input Error" error="Please input a numeric value, in units of £m's." sqref="F22:H22 F8:H10 F12:H15 F17:H17 F20:H20 F25:H26" xr:uid="{D326D55A-1291-4DF5-8565-D2373774DA14}">
      <formula1>ISNUMBER(F8)</formula1>
    </dataValidation>
  </dataValidations>
  <pageMargins left="0.7" right="0.7" top="0.75" bottom="0.75" header="0.3" footer="0.3"/>
  <pageSetup paperSize="8" scale="29" fitToHeight="0" orientation="portrait" r:id="rId1"/>
  <headerFooter>
    <oddHeader>&amp;L&amp;F&amp;CSheet: &amp;A&amp;ROFFICIAL</oddHeader>
    <oddFooter>&amp;LPrinted on: &amp;D at &amp;T&amp;CPage &amp;P of &amp;N&amp;ROfwat</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2DC3748-BC24-49BC-AEDE-0FB1F980A956}">
  <dimension ref="A1:J22"/>
  <sheetViews>
    <sheetView workbookViewId="0">
      <selection activeCell="I13" sqref="I13"/>
    </sheetView>
  </sheetViews>
  <sheetFormatPr defaultRowHeight="14"/>
  <cols>
    <col min="2" max="2" width="11.83203125" bestFit="1" customWidth="1"/>
    <col min="3" max="3" width="8.25" bestFit="1" customWidth="1"/>
  </cols>
  <sheetData>
    <row r="1" spans="1:10">
      <c r="A1" s="2489" t="s">
        <v>4178</v>
      </c>
      <c r="B1" s="2489" t="s">
        <v>17376</v>
      </c>
      <c r="C1" s="2489" t="s">
        <v>17377</v>
      </c>
      <c r="H1" t="s">
        <v>17364</v>
      </c>
      <c r="I1" t="s">
        <v>17364</v>
      </c>
      <c r="J1" t="s">
        <v>18166</v>
      </c>
    </row>
    <row r="2" spans="1:10">
      <c r="A2" t="s">
        <v>4193</v>
      </c>
      <c r="B2" t="s">
        <v>17378</v>
      </c>
      <c r="C2" t="s">
        <v>17378</v>
      </c>
      <c r="H2" t="s">
        <v>4187</v>
      </c>
      <c r="I2" t="s">
        <v>4187</v>
      </c>
      <c r="J2" t="s">
        <v>17371</v>
      </c>
    </row>
    <row r="3" spans="1:10">
      <c r="A3" t="s">
        <v>17368</v>
      </c>
      <c r="B3" t="s">
        <v>17380</v>
      </c>
      <c r="C3" t="s">
        <v>17380</v>
      </c>
      <c r="H3" t="s">
        <v>4189</v>
      </c>
      <c r="I3" t="s">
        <v>4189</v>
      </c>
      <c r="J3" t="s">
        <v>4179</v>
      </c>
    </row>
    <row r="4" spans="1:10">
      <c r="A4" t="s">
        <v>17369</v>
      </c>
      <c r="B4" t="s">
        <v>17378</v>
      </c>
      <c r="C4" t="s">
        <v>17378</v>
      </c>
      <c r="H4" t="s">
        <v>17366</v>
      </c>
      <c r="I4" t="s">
        <v>17366</v>
      </c>
    </row>
    <row r="5" spans="1:10">
      <c r="A5" t="s">
        <v>17364</v>
      </c>
      <c r="B5" t="s">
        <v>17488</v>
      </c>
      <c r="C5" t="s">
        <v>17379</v>
      </c>
      <c r="H5" t="s">
        <v>17370</v>
      </c>
      <c r="I5" t="s">
        <v>17370</v>
      </c>
    </row>
    <row r="6" spans="1:10">
      <c r="A6" t="s">
        <v>4187</v>
      </c>
      <c r="B6" t="s">
        <v>17488</v>
      </c>
      <c r="C6" t="s">
        <v>17488</v>
      </c>
      <c r="H6" t="s">
        <v>4181</v>
      </c>
      <c r="I6" t="s">
        <v>4181</v>
      </c>
    </row>
    <row r="7" spans="1:10">
      <c r="A7" t="s">
        <v>4189</v>
      </c>
      <c r="B7" t="s">
        <v>17488</v>
      </c>
      <c r="C7" t="s">
        <v>17488</v>
      </c>
      <c r="H7" t="s">
        <v>4184</v>
      </c>
      <c r="I7" t="s">
        <v>4184</v>
      </c>
    </row>
    <row r="8" spans="1:10">
      <c r="A8" t="s">
        <v>17366</v>
      </c>
      <c r="B8" t="s">
        <v>17488</v>
      </c>
      <c r="C8" t="s">
        <v>17488</v>
      </c>
      <c r="H8" t="s">
        <v>4190</v>
      </c>
      <c r="I8" t="s">
        <v>4190</v>
      </c>
    </row>
    <row r="9" spans="1:10">
      <c r="A9" t="s">
        <v>4192</v>
      </c>
      <c r="B9" t="s">
        <v>17378</v>
      </c>
      <c r="C9" t="s">
        <v>17378</v>
      </c>
      <c r="H9" t="s">
        <v>17372</v>
      </c>
      <c r="I9" t="s">
        <v>17372</v>
      </c>
    </row>
    <row r="10" spans="1:10">
      <c r="A10" t="s">
        <v>17370</v>
      </c>
      <c r="B10" t="s">
        <v>17488</v>
      </c>
      <c r="C10" t="s">
        <v>17488</v>
      </c>
      <c r="H10" t="s">
        <v>17373</v>
      </c>
      <c r="I10" t="s">
        <v>17373</v>
      </c>
    </row>
    <row r="11" spans="1:10">
      <c r="A11" t="s">
        <v>4195</v>
      </c>
      <c r="B11" t="s">
        <v>17378</v>
      </c>
      <c r="C11" t="s">
        <v>17378</v>
      </c>
      <c r="H11" t="s">
        <v>17367</v>
      </c>
      <c r="I11" t="s">
        <v>17367</v>
      </c>
    </row>
    <row r="12" spans="1:10">
      <c r="A12" t="s">
        <v>17371</v>
      </c>
      <c r="B12" t="s">
        <v>18163</v>
      </c>
      <c r="C12" t="s">
        <v>17379</v>
      </c>
      <c r="H12" t="s">
        <v>17375</v>
      </c>
      <c r="I12" t="s">
        <v>17375</v>
      </c>
    </row>
    <row r="13" spans="1:10">
      <c r="A13" t="s">
        <v>4179</v>
      </c>
      <c r="B13" t="s">
        <v>18163</v>
      </c>
      <c r="C13" t="s">
        <v>17379</v>
      </c>
      <c r="H13" t="s">
        <v>4186</v>
      </c>
      <c r="I13" t="s">
        <v>4186</v>
      </c>
    </row>
    <row r="14" spans="1:10">
      <c r="A14" t="s">
        <v>4181</v>
      </c>
      <c r="B14" t="s">
        <v>17488</v>
      </c>
      <c r="C14" t="s">
        <v>17488</v>
      </c>
      <c r="H14" t="s">
        <v>18164</v>
      </c>
      <c r="I14" t="s">
        <v>18165</v>
      </c>
    </row>
    <row r="15" spans="1:10">
      <c r="A15" t="s">
        <v>4184</v>
      </c>
      <c r="B15" t="s">
        <v>17488</v>
      </c>
      <c r="C15" t="s">
        <v>17488</v>
      </c>
    </row>
    <row r="16" spans="1:10">
      <c r="A16" t="s">
        <v>4190</v>
      </c>
      <c r="B16" t="s">
        <v>17488</v>
      </c>
      <c r="C16" t="s">
        <v>17488</v>
      </c>
    </row>
    <row r="17" spans="1:3">
      <c r="A17" t="s">
        <v>17372</v>
      </c>
      <c r="B17" t="s">
        <v>17488</v>
      </c>
      <c r="C17" t="s">
        <v>17488</v>
      </c>
    </row>
    <row r="18" spans="1:3">
      <c r="A18" t="s">
        <v>17373</v>
      </c>
      <c r="B18" t="s">
        <v>17488</v>
      </c>
      <c r="C18" t="s">
        <v>17488</v>
      </c>
    </row>
    <row r="19" spans="1:3">
      <c r="A19" t="s">
        <v>17374</v>
      </c>
      <c r="B19" t="s">
        <v>17378</v>
      </c>
      <c r="C19" t="s">
        <v>17378</v>
      </c>
    </row>
    <row r="20" spans="1:3">
      <c r="A20" t="s">
        <v>17367</v>
      </c>
      <c r="B20" t="s">
        <v>17488</v>
      </c>
      <c r="C20" t="s">
        <v>17488</v>
      </c>
    </row>
    <row r="21" spans="1:3">
      <c r="A21" t="s">
        <v>17375</v>
      </c>
      <c r="B21" t="s">
        <v>17488</v>
      </c>
      <c r="C21" t="s">
        <v>17488</v>
      </c>
    </row>
    <row r="22" spans="1:3">
      <c r="A22" t="s">
        <v>4186</v>
      </c>
      <c r="B22" t="s">
        <v>17488</v>
      </c>
      <c r="C22" t="s">
        <v>17488</v>
      </c>
    </row>
  </sheetData>
  <pageMargins left="0.7" right="0.7" top="0.75" bottom="0.75" header="0.3" footer="0.3"/>
  <pageSetup paperSize="9" orientation="portrait"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CDB6EE7-0150-4C33-B27F-61978DBC7693}">
  <sheetPr codeName="Sheet7">
    <tabColor rgb="FF99FF99"/>
    <pageSetUpPr fitToPage="1"/>
  </sheetPr>
  <dimension ref="A1:AE12"/>
  <sheetViews>
    <sheetView showGridLines="0" topLeftCell="B1" zoomScaleNormal="100" zoomScaleSheetLayoutView="100" workbookViewId="0">
      <pane ySplit="6" topLeftCell="A7" activePane="bottomLeft" state="frozen"/>
      <selection pane="bottomLeft" activeCell="F10" sqref="F10"/>
    </sheetView>
  </sheetViews>
  <sheetFormatPr defaultColWidth="9.08203125" defaultRowHeight="14"/>
  <cols>
    <col min="1" max="1" width="1.58203125" style="221" customWidth="1"/>
    <col min="2" max="2" width="14" style="221" customWidth="1"/>
    <col min="3" max="3" width="32.58203125" style="221" customWidth="1"/>
    <col min="4" max="4" width="5.5" style="221" bestFit="1" customWidth="1"/>
    <col min="5" max="5" width="4.75" style="221" bestFit="1" customWidth="1"/>
    <col min="6" max="6" width="9" style="221" bestFit="1" customWidth="1"/>
    <col min="7" max="7" width="18.5" style="221" customWidth="1"/>
    <col min="8" max="8" width="9.75" style="221" bestFit="1" customWidth="1"/>
    <col min="9" max="9" width="11.75" style="221" bestFit="1" customWidth="1"/>
    <col min="10" max="10" width="23.08203125" style="357" bestFit="1" customWidth="1"/>
    <col min="11" max="11" width="1.58203125" style="221" customWidth="1"/>
    <col min="12" max="12" width="15.75" style="221" bestFit="1" customWidth="1"/>
    <col min="13" max="13" width="1.58203125" style="221" customWidth="1"/>
    <col min="14" max="14" width="29.5" style="221" bestFit="1" customWidth="1"/>
    <col min="15" max="16" width="1.58203125" style="221" customWidth="1"/>
    <col min="17" max="17" width="20.25" style="221" bestFit="1" customWidth="1"/>
    <col min="18" max="18" width="1.58203125" style="260" customWidth="1"/>
    <col min="19" max="19" width="20.25" style="260" hidden="1" customWidth="1"/>
    <col min="20" max="22" width="1.58203125" style="260" hidden="1" customWidth="1"/>
    <col min="23" max="23" width="1.58203125" style="221" customWidth="1"/>
    <col min="24" max="24" width="30.08203125" style="221" bestFit="1" customWidth="1"/>
    <col min="25" max="25" width="19.75" style="221" customWidth="1"/>
    <col min="26" max="26" width="13.08203125" style="221" bestFit="1" customWidth="1"/>
    <col min="27" max="27" width="19.08203125" style="221" customWidth="1"/>
    <col min="28" max="28" width="10.75" style="221" bestFit="1" customWidth="1"/>
    <col min="29" max="29" width="11.75" style="221" bestFit="1" customWidth="1"/>
    <col min="30" max="30" width="23.08203125" style="221" bestFit="1" customWidth="1"/>
    <col min="31" max="31" width="1.58203125" style="221" customWidth="1"/>
    <col min="32" max="16384" width="9.08203125" style="221"/>
  </cols>
  <sheetData>
    <row r="1" spans="1:31" s="256" customFormat="1" ht="22.5">
      <c r="B1" s="2701" t="s">
        <v>4354</v>
      </c>
      <c r="C1" s="2701"/>
      <c r="D1" s="2701"/>
      <c r="E1" s="2701"/>
      <c r="F1" s="2701"/>
      <c r="G1" s="2701"/>
      <c r="H1" s="2701"/>
      <c r="I1" s="2701"/>
      <c r="J1" s="336"/>
      <c r="P1" s="337"/>
      <c r="Q1" s="264"/>
      <c r="R1" s="259"/>
      <c r="S1" s="260"/>
      <c r="T1" s="260"/>
      <c r="U1" s="260"/>
      <c r="V1" s="259"/>
      <c r="X1" s="2701" t="s">
        <v>4198</v>
      </c>
      <c r="Y1" s="2701"/>
      <c r="Z1" s="2701"/>
      <c r="AA1" s="2701"/>
      <c r="AB1" s="2701"/>
      <c r="AC1" s="2701"/>
      <c r="AD1" s="336"/>
      <c r="AE1" s="338"/>
    </row>
    <row r="2" spans="1:31" s="256" customFormat="1" ht="22.5">
      <c r="B2" s="2701" t="str">
        <f>SelectCompany!B4</f>
        <v>Affinity Water</v>
      </c>
      <c r="C2" s="2701"/>
      <c r="D2" s="2701"/>
      <c r="E2" s="2701"/>
      <c r="F2" s="2701"/>
      <c r="G2" s="2701"/>
      <c r="H2" s="2701"/>
      <c r="I2" s="2701"/>
      <c r="J2" s="336"/>
      <c r="P2" s="337"/>
      <c r="Q2" s="264"/>
      <c r="R2" s="259"/>
      <c r="S2" s="260"/>
      <c r="T2" s="260"/>
      <c r="U2" s="260"/>
      <c r="V2" s="259"/>
      <c r="X2" s="2701"/>
      <c r="Y2" s="2701"/>
      <c r="Z2" s="2701"/>
      <c r="AA2" s="2701"/>
      <c r="AB2" s="2701"/>
      <c r="AC2" s="2701"/>
      <c r="AD2" s="336"/>
      <c r="AE2" s="338"/>
    </row>
    <row r="3" spans="1:31" s="261" customFormat="1" ht="19">
      <c r="B3" s="2716" t="s">
        <v>4355</v>
      </c>
      <c r="C3" s="2717"/>
      <c r="D3" s="2717"/>
      <c r="E3" s="2717"/>
      <c r="F3" s="2717"/>
      <c r="G3" s="2717"/>
      <c r="H3" s="2717"/>
      <c r="I3" s="2717"/>
      <c r="J3" s="2717"/>
      <c r="K3" s="2717"/>
      <c r="L3" s="2717"/>
      <c r="M3" s="2717"/>
      <c r="N3" s="2717"/>
      <c r="P3" s="339"/>
      <c r="Q3" s="262" t="s">
        <v>4200</v>
      </c>
      <c r="R3" s="259"/>
      <c r="S3" s="260"/>
      <c r="T3" s="260"/>
      <c r="U3" s="260"/>
      <c r="V3" s="259"/>
      <c r="X3" s="2718" t="s">
        <v>4355</v>
      </c>
      <c r="Y3" s="2719"/>
      <c r="Z3" s="2719"/>
      <c r="AA3" s="2719"/>
      <c r="AB3" s="2719"/>
      <c r="AC3" s="2719"/>
      <c r="AD3" s="2720"/>
      <c r="AE3" s="340"/>
    </row>
    <row r="4" spans="1:31" ht="16" thickBot="1">
      <c r="B4" s="263"/>
      <c r="C4" s="263"/>
      <c r="D4" s="263"/>
      <c r="E4" s="263"/>
      <c r="F4" s="2713"/>
      <c r="G4" s="2713"/>
      <c r="H4" s="2713"/>
      <c r="I4" s="2713"/>
      <c r="J4" s="341"/>
      <c r="P4" s="342"/>
      <c r="Q4" s="264"/>
      <c r="R4" s="259"/>
      <c r="S4" s="2690" t="s">
        <v>4201</v>
      </c>
      <c r="T4" s="2690"/>
      <c r="U4" s="2690"/>
      <c r="V4" s="259"/>
      <c r="X4" s="263"/>
      <c r="Y4" s="263"/>
      <c r="Z4" s="2713"/>
      <c r="AA4" s="2713"/>
      <c r="AB4" s="2713"/>
      <c r="AC4" s="2713"/>
      <c r="AD4" s="341"/>
      <c r="AE4" s="343"/>
    </row>
    <row r="5" spans="1:31" ht="16" thickTop="1">
      <c r="A5" s="194"/>
      <c r="B5" s="2714" t="s">
        <v>4202</v>
      </c>
      <c r="C5" s="2695"/>
      <c r="D5" s="2692" t="s">
        <v>4203</v>
      </c>
      <c r="E5" s="2692" t="s">
        <v>4204</v>
      </c>
      <c r="F5" s="2695" t="s">
        <v>4205</v>
      </c>
      <c r="G5" s="2695" t="s">
        <v>4206</v>
      </c>
      <c r="H5" s="2695"/>
      <c r="I5" s="2695"/>
      <c r="J5" s="2697" t="s">
        <v>4207</v>
      </c>
      <c r="K5" s="194"/>
      <c r="L5" s="2699" t="s">
        <v>4208</v>
      </c>
      <c r="M5" s="194"/>
      <c r="N5" s="2699" t="s">
        <v>4209</v>
      </c>
      <c r="O5" s="194"/>
      <c r="P5" s="342"/>
      <c r="Q5" s="264"/>
      <c r="R5" s="259"/>
      <c r="S5" s="266" t="s">
        <v>4210</v>
      </c>
      <c r="T5" s="267"/>
      <c r="U5" s="267"/>
      <c r="V5" s="259"/>
      <c r="X5" s="2714" t="s">
        <v>4202</v>
      </c>
      <c r="Y5" s="2695"/>
      <c r="Z5" s="2695" t="s">
        <v>4205</v>
      </c>
      <c r="AA5" s="2695" t="s">
        <v>4206</v>
      </c>
      <c r="AB5" s="2695"/>
      <c r="AC5" s="2695"/>
      <c r="AD5" s="2697" t="s">
        <v>4207</v>
      </c>
      <c r="AE5" s="314"/>
    </row>
    <row r="6" spans="1:31" ht="62.5" thickBot="1">
      <c r="A6" s="194"/>
      <c r="B6" s="2715"/>
      <c r="C6" s="2696"/>
      <c r="D6" s="2694"/>
      <c r="E6" s="2694"/>
      <c r="F6" s="2696"/>
      <c r="G6" s="268" t="s">
        <v>4211</v>
      </c>
      <c r="H6" s="268" t="s">
        <v>4212</v>
      </c>
      <c r="I6" s="268" t="s">
        <v>4213</v>
      </c>
      <c r="J6" s="2698"/>
      <c r="K6" s="194"/>
      <c r="L6" s="2700"/>
      <c r="M6" s="194"/>
      <c r="N6" s="2700"/>
      <c r="O6" s="194"/>
      <c r="P6" s="342"/>
      <c r="Q6" s="264"/>
      <c r="R6" s="259"/>
      <c r="S6" s="221"/>
      <c r="T6" s="221"/>
      <c r="U6" s="221"/>
      <c r="V6" s="259"/>
      <c r="X6" s="2715"/>
      <c r="Y6" s="2696"/>
      <c r="Z6" s="2696"/>
      <c r="AA6" s="268" t="s">
        <v>4211</v>
      </c>
      <c r="AB6" s="268" t="s">
        <v>4212</v>
      </c>
      <c r="AC6" s="268" t="s">
        <v>4213</v>
      </c>
      <c r="AD6" s="2698"/>
      <c r="AE6" s="314"/>
    </row>
    <row r="7" spans="1:31" ht="16.5" thickTop="1" thickBot="1">
      <c r="A7" s="194"/>
      <c r="B7" s="344"/>
      <c r="C7" s="345"/>
      <c r="D7" s="345"/>
      <c r="E7" s="345"/>
      <c r="F7" s="80"/>
      <c r="G7" s="80"/>
      <c r="H7" s="80"/>
      <c r="I7" s="80"/>
      <c r="J7" s="346"/>
      <c r="K7" s="194"/>
      <c r="L7" s="194"/>
      <c r="M7" s="194"/>
      <c r="N7" s="194"/>
      <c r="O7" s="194"/>
      <c r="P7" s="342"/>
      <c r="Q7" s="264"/>
      <c r="R7" s="259"/>
      <c r="S7" s="264"/>
      <c r="T7" s="264"/>
      <c r="U7" s="264"/>
      <c r="V7" s="259"/>
      <c r="X7" s="344"/>
      <c r="Y7" s="345"/>
      <c r="Z7" s="80"/>
      <c r="AA7" s="80"/>
      <c r="AB7" s="80"/>
      <c r="AC7" s="80"/>
      <c r="AD7" s="346"/>
      <c r="AE7" s="346"/>
    </row>
    <row r="8" spans="1:31" ht="31.5" thickTop="1">
      <c r="A8" s="194"/>
      <c r="B8" s="2709" t="s">
        <v>4306</v>
      </c>
      <c r="C8" s="2710"/>
      <c r="D8" s="274" t="s">
        <v>4215</v>
      </c>
      <c r="E8" s="274">
        <v>3</v>
      </c>
      <c r="F8" s="1946">
        <f>IFERROR('1A'!F21,0)</f>
        <v>-100.94524999999997</v>
      </c>
      <c r="G8" s="1946">
        <f>IFERROR('1A'!G21,0)</f>
        <v>0</v>
      </c>
      <c r="H8" s="1946">
        <f>IFERROR('1A'!H21,0)</f>
        <v>5.786999999999999</v>
      </c>
      <c r="I8" s="1927">
        <f>IFERROR(G8-H8,0)</f>
        <v>-5.786999999999999</v>
      </c>
      <c r="J8" s="1947">
        <f>IFERROR(F8+I8,0)</f>
        <v>-106.73224999999996</v>
      </c>
      <c r="K8" s="194"/>
      <c r="L8" s="278" t="s">
        <v>4356</v>
      </c>
      <c r="M8" s="194"/>
      <c r="N8" s="280"/>
      <c r="O8" s="194"/>
      <c r="P8" s="342"/>
      <c r="Q8" s="281"/>
      <c r="R8" s="259"/>
      <c r="S8" s="267"/>
      <c r="T8" s="267"/>
      <c r="U8" s="267"/>
      <c r="V8" s="259"/>
      <c r="X8" s="2709" t="s">
        <v>4306</v>
      </c>
      <c r="Y8" s="2710"/>
      <c r="Z8" s="347" t="s">
        <v>4308</v>
      </c>
      <c r="AA8" s="347" t="s">
        <v>4309</v>
      </c>
      <c r="AB8" s="347" t="s">
        <v>4310</v>
      </c>
      <c r="AC8" s="276" t="s">
        <v>4311</v>
      </c>
      <c r="AD8" s="348" t="s">
        <v>4312</v>
      </c>
      <c r="AE8" s="349"/>
    </row>
    <row r="9" spans="1:31" ht="31">
      <c r="A9" s="194"/>
      <c r="B9" s="2669" t="s">
        <v>4357</v>
      </c>
      <c r="C9" s="2670"/>
      <c r="D9" s="322" t="s">
        <v>4215</v>
      </c>
      <c r="E9" s="322">
        <v>3</v>
      </c>
      <c r="F9" s="284">
        <v>-52.113999999999997</v>
      </c>
      <c r="G9" s="284">
        <v>0</v>
      </c>
      <c r="H9" s="284">
        <v>0</v>
      </c>
      <c r="I9" s="1931">
        <f t="shared" ref="I9:I11" si="0">IFERROR(G9-H9,0)</f>
        <v>0</v>
      </c>
      <c r="J9" s="1930">
        <f t="shared" ref="J9:J11" si="1">IFERROR(F9+I9,0)</f>
        <v>-52.113999999999997</v>
      </c>
      <c r="K9" s="194"/>
      <c r="L9" s="287" t="s">
        <v>4358</v>
      </c>
      <c r="M9" s="194"/>
      <c r="N9" s="288"/>
      <c r="O9" s="194"/>
      <c r="P9" s="342"/>
      <c r="Q9" s="281">
        <f>IF( SUM( S9:U9 ) = 0, 0, $S$5 )</f>
        <v>0</v>
      </c>
      <c r="R9" s="259"/>
      <c r="S9" s="282">
        <f t="shared" ref="S9" si="2" xml:space="preserve"> IF( ISNUMBER( F9 ), 0, 1 )</f>
        <v>0</v>
      </c>
      <c r="T9" s="282">
        <f t="shared" ref="T9:T10" si="3" xml:space="preserve"> IF( ISNUMBER( G9 ), 0, 1 )</f>
        <v>0</v>
      </c>
      <c r="U9" s="282">
        <f t="shared" ref="U9:U10" si="4" xml:space="preserve"> IF( ISNUMBER( H9 ), 0, 1 )</f>
        <v>0</v>
      </c>
      <c r="V9" s="259"/>
      <c r="X9" s="2669" t="s">
        <v>4357</v>
      </c>
      <c r="Y9" s="2670"/>
      <c r="Z9" s="284" t="s">
        <v>4359</v>
      </c>
      <c r="AA9" s="284" t="s">
        <v>4360</v>
      </c>
      <c r="AB9" s="284" t="s">
        <v>4361</v>
      </c>
      <c r="AC9" s="285" t="s">
        <v>4362</v>
      </c>
      <c r="AD9" s="310" t="s">
        <v>4363</v>
      </c>
      <c r="AE9" s="349"/>
    </row>
    <row r="10" spans="1:31" ht="31">
      <c r="A10" s="194"/>
      <c r="B10" s="2711" t="s">
        <v>4364</v>
      </c>
      <c r="C10" s="2712"/>
      <c r="D10" s="283" t="s">
        <v>4215</v>
      </c>
      <c r="E10" s="283">
        <v>3</v>
      </c>
      <c r="F10" s="284">
        <v>13.027999999999999</v>
      </c>
      <c r="G10" s="284">
        <v>0</v>
      </c>
      <c r="H10" s="284">
        <v>0</v>
      </c>
      <c r="I10" s="1931">
        <f t="shared" si="0"/>
        <v>0</v>
      </c>
      <c r="J10" s="1930">
        <f t="shared" si="1"/>
        <v>13.027999999999999</v>
      </c>
      <c r="K10" s="194"/>
      <c r="L10" s="287" t="s">
        <v>4365</v>
      </c>
      <c r="M10" s="194"/>
      <c r="N10" s="288"/>
      <c r="O10" s="194"/>
      <c r="P10" s="342"/>
      <c r="Q10" s="281">
        <f>IF( SUM( S10:U10 ) = 0, 0, $S$5 )</f>
        <v>0</v>
      </c>
      <c r="R10" s="259"/>
      <c r="S10" s="282">
        <f t="shared" ref="S10" si="5" xml:space="preserve"> IF( ISNUMBER( F10 ), 0, 1 )</f>
        <v>0</v>
      </c>
      <c r="T10" s="282">
        <f t="shared" si="3"/>
        <v>0</v>
      </c>
      <c r="U10" s="282">
        <f t="shared" si="4"/>
        <v>0</v>
      </c>
      <c r="V10" s="259"/>
      <c r="X10" s="2711" t="s">
        <v>4364</v>
      </c>
      <c r="Y10" s="2712"/>
      <c r="Z10" s="284" t="s">
        <v>4366</v>
      </c>
      <c r="AA10" s="284" t="s">
        <v>4367</v>
      </c>
      <c r="AB10" s="284" t="s">
        <v>4368</v>
      </c>
      <c r="AC10" s="285" t="s">
        <v>4369</v>
      </c>
      <c r="AD10" s="310" t="s">
        <v>4370</v>
      </c>
      <c r="AE10" s="349"/>
    </row>
    <row r="11" spans="1:31" ht="31.5" thickBot="1">
      <c r="A11" s="194"/>
      <c r="B11" s="2707" t="s">
        <v>4371</v>
      </c>
      <c r="C11" s="2708"/>
      <c r="D11" s="352" t="s">
        <v>4215</v>
      </c>
      <c r="E11" s="352">
        <v>3</v>
      </c>
      <c r="F11" s="1933">
        <f>IFERROR(SUM( F8:F10 ),0)</f>
        <v>-140.03124999999997</v>
      </c>
      <c r="G11" s="1933">
        <f>IFERROR(SUM( G8:G10 ),0)</f>
        <v>0</v>
      </c>
      <c r="H11" s="1933">
        <f>IFERROR(SUM( H8:H10 ),0)</f>
        <v>5.786999999999999</v>
      </c>
      <c r="I11" s="1933">
        <f t="shared" si="0"/>
        <v>-5.786999999999999</v>
      </c>
      <c r="J11" s="1926">
        <f t="shared" si="1"/>
        <v>-145.81824999999998</v>
      </c>
      <c r="K11" s="194"/>
      <c r="L11" s="353" t="s">
        <v>4372</v>
      </c>
      <c r="M11" s="194"/>
      <c r="N11" s="299"/>
      <c r="O11" s="194"/>
      <c r="P11" s="342"/>
      <c r="Q11" s="281"/>
      <c r="R11" s="259"/>
      <c r="S11" s="267"/>
      <c r="T11" s="267"/>
      <c r="U11" s="267"/>
      <c r="V11" s="259"/>
      <c r="X11" s="2707" t="s">
        <v>4371</v>
      </c>
      <c r="Y11" s="2708"/>
      <c r="Z11" s="295" t="s">
        <v>4373</v>
      </c>
      <c r="AA11" s="295" t="s">
        <v>4374</v>
      </c>
      <c r="AB11" s="295" t="s">
        <v>4375</v>
      </c>
      <c r="AC11" s="295" t="s">
        <v>4376</v>
      </c>
      <c r="AD11" s="312" t="s">
        <v>4377</v>
      </c>
      <c r="AE11" s="349"/>
    </row>
    <row r="12" spans="1:31" ht="14.5" thickTop="1"/>
  </sheetData>
  <sheetProtection formatColumns="0" formatRows="0"/>
  <mergeCells count="29">
    <mergeCell ref="B1:I1"/>
    <mergeCell ref="X1:AC1"/>
    <mergeCell ref="B2:I2"/>
    <mergeCell ref="X2:AC2"/>
    <mergeCell ref="B3:N3"/>
    <mergeCell ref="X3:AD3"/>
    <mergeCell ref="F4:I4"/>
    <mergeCell ref="S4:U4"/>
    <mergeCell ref="Z4:AC4"/>
    <mergeCell ref="B5:C6"/>
    <mergeCell ref="D5:D6"/>
    <mergeCell ref="E5:E6"/>
    <mergeCell ref="F5:F6"/>
    <mergeCell ref="G5:I5"/>
    <mergeCell ref="J5:J6"/>
    <mergeCell ref="L5:L6"/>
    <mergeCell ref="N5:N6"/>
    <mergeCell ref="X5:Y6"/>
    <mergeCell ref="Z5:Z6"/>
    <mergeCell ref="AA5:AC5"/>
    <mergeCell ref="AD5:AD6"/>
    <mergeCell ref="B9:C9"/>
    <mergeCell ref="X9:Y9"/>
    <mergeCell ref="B11:C11"/>
    <mergeCell ref="X11:Y11"/>
    <mergeCell ref="B8:C8"/>
    <mergeCell ref="X8:Y8"/>
    <mergeCell ref="B10:C10"/>
    <mergeCell ref="X10:Y10"/>
  </mergeCells>
  <conditionalFormatting sqref="Q8:Q11">
    <cfRule type="cellIs" dxfId="209" priority="2" operator="equal">
      <formula>0</formula>
    </cfRule>
  </conditionalFormatting>
  <dataValidations count="1">
    <dataValidation type="custom" allowBlank="1" showInputMessage="1" showErrorMessage="1" errorTitle="Input Error" error="Please input a numeric value, in units of £m's." sqref="F9:H10" xr:uid="{F8C7B2C9-E458-42D2-8FEB-378A1E733DF4}">
      <formula1>ISNUMBER(F9)</formula1>
    </dataValidation>
  </dataValidations>
  <pageMargins left="0.7" right="0.7" top="0.75" bottom="0.75" header="0.3" footer="0.3"/>
  <pageSetup paperSize="8" scale="97" fitToHeight="0" orientation="portrait" r:id="rId1"/>
  <headerFooter>
    <oddHeader>&amp;L&amp;F&amp;CSheet: &amp;A&amp;ROFFICIAL</oddHeader>
    <oddFooter>&amp;LPrinted on: &amp;D at &amp;T&amp;CPage &amp;P of &amp;N&amp;ROfwat</oddFooter>
  </headerFooter>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F1C300D-28E6-4FD1-B6C0-CCD8D8C78B89}">
  <sheetPr codeName="Sheet8">
    <tabColor rgb="FF99FF99"/>
    <pageSetUpPr fitToPage="1"/>
  </sheetPr>
  <dimension ref="A1:AD53"/>
  <sheetViews>
    <sheetView showGridLines="0" zoomScaleNormal="100" zoomScaleSheetLayoutView="100" workbookViewId="0">
      <pane ySplit="6" topLeftCell="A7" activePane="bottomLeft" state="frozen"/>
      <selection pane="bottomLeft" activeCell="J39" sqref="J39"/>
    </sheetView>
  </sheetViews>
  <sheetFormatPr defaultColWidth="9.08203125" defaultRowHeight="14"/>
  <cols>
    <col min="1" max="1" width="1.58203125" style="221" customWidth="1"/>
    <col min="2" max="2" width="14.08203125" style="221" customWidth="1"/>
    <col min="3" max="3" width="22.08203125" style="221" customWidth="1"/>
    <col min="4" max="4" width="5.5" style="221" bestFit="1" customWidth="1"/>
    <col min="5" max="5" width="4.75" style="221" bestFit="1" customWidth="1"/>
    <col min="6" max="6" width="18.25" style="221" customWidth="1"/>
    <col min="7" max="7" width="19.75" style="221" customWidth="1"/>
    <col min="8" max="8" width="9.75" style="221" bestFit="1" customWidth="1"/>
    <col min="9" max="9" width="11.75" style="221" bestFit="1" customWidth="1"/>
    <col min="10" max="10" width="23.08203125" style="357" bestFit="1" customWidth="1"/>
    <col min="11" max="11" width="1.58203125" style="221" customWidth="1"/>
    <col min="12" max="12" width="15.75" style="221" bestFit="1" customWidth="1"/>
    <col min="13" max="13" width="1.58203125" style="221" customWidth="1"/>
    <col min="14" max="14" width="29.5" style="221" bestFit="1" customWidth="1"/>
    <col min="15" max="16" width="1.58203125" style="221" customWidth="1"/>
    <col min="17" max="17" width="25.08203125" style="221" customWidth="1"/>
    <col min="18" max="18" width="1.58203125" style="260" customWidth="1"/>
    <col min="19" max="21" width="8.08203125" style="260" hidden="1" customWidth="1"/>
    <col min="22" max="22" width="1.58203125" style="260" hidden="1" customWidth="1"/>
    <col min="23" max="23" width="1.58203125" style="221" customWidth="1"/>
    <col min="24" max="24" width="40.58203125" style="221" bestFit="1" customWidth="1"/>
    <col min="25" max="25" width="9.75" style="221" customWidth="1"/>
    <col min="26" max="26" width="16.08203125" style="221" bestFit="1" customWidth="1"/>
    <col min="27" max="27" width="19.25" style="221" bestFit="1" customWidth="1"/>
    <col min="28" max="28" width="14.25" style="221" bestFit="1" customWidth="1"/>
    <col min="29" max="29" width="17.08203125" style="221" bestFit="1" customWidth="1"/>
    <col min="30" max="30" width="23.08203125" style="221" bestFit="1" customWidth="1"/>
    <col min="31" max="31" width="26.08203125" style="221" customWidth="1"/>
    <col min="32" max="16384" width="9.08203125" style="221"/>
  </cols>
  <sheetData>
    <row r="1" spans="1:30" s="256" customFormat="1" ht="22.5">
      <c r="B1" s="2701" t="s">
        <v>4378</v>
      </c>
      <c r="C1" s="2701"/>
      <c r="D1" s="2701"/>
      <c r="E1" s="2701"/>
      <c r="F1" s="2701"/>
      <c r="G1" s="2701"/>
      <c r="H1" s="2701"/>
      <c r="I1" s="2701"/>
      <c r="J1" s="336"/>
      <c r="P1" s="337"/>
      <c r="R1" s="358"/>
      <c r="S1" s="260"/>
      <c r="T1" s="260"/>
      <c r="U1" s="260"/>
      <c r="V1" s="358"/>
      <c r="X1" s="2701" t="s">
        <v>4198</v>
      </c>
      <c r="Y1" s="2701"/>
      <c r="Z1" s="2701"/>
      <c r="AA1" s="2701"/>
      <c r="AB1" s="2701"/>
      <c r="AC1" s="2701"/>
      <c r="AD1" s="336"/>
    </row>
    <row r="2" spans="1:30" s="256" customFormat="1" ht="22.5">
      <c r="B2" s="2701" t="str">
        <f>SelectCompany!B4</f>
        <v>Affinity Water</v>
      </c>
      <c r="C2" s="2701"/>
      <c r="D2" s="2701"/>
      <c r="E2" s="2701"/>
      <c r="F2" s="2701"/>
      <c r="G2" s="2701"/>
      <c r="H2" s="2701"/>
      <c r="I2" s="2701"/>
      <c r="J2" s="336"/>
      <c r="P2" s="337"/>
      <c r="R2" s="358"/>
      <c r="S2" s="260"/>
      <c r="T2" s="260"/>
      <c r="U2" s="260"/>
      <c r="V2" s="358"/>
      <c r="X2" s="2701"/>
      <c r="Y2" s="2701"/>
      <c r="Z2" s="2701"/>
      <c r="AA2" s="2701"/>
      <c r="AB2" s="2701"/>
      <c r="AC2" s="2701"/>
      <c r="AD2" s="336"/>
    </row>
    <row r="3" spans="1:30" s="261" customFormat="1" ht="19">
      <c r="B3" s="2702" t="s">
        <v>4379</v>
      </c>
      <c r="C3" s="2703"/>
      <c r="D3" s="2703"/>
      <c r="E3" s="2703"/>
      <c r="F3" s="2703"/>
      <c r="G3" s="2703"/>
      <c r="H3" s="2703"/>
      <c r="I3" s="2703"/>
      <c r="J3" s="2703"/>
      <c r="K3" s="2703"/>
      <c r="L3" s="2703"/>
      <c r="M3" s="2703"/>
      <c r="N3" s="2703"/>
      <c r="P3" s="339"/>
      <c r="Q3" s="262" t="s">
        <v>4200</v>
      </c>
      <c r="R3" s="358"/>
      <c r="S3" s="260"/>
      <c r="T3" s="260"/>
      <c r="U3" s="260"/>
      <c r="V3" s="358"/>
      <c r="X3" s="2704" t="s">
        <v>4379</v>
      </c>
      <c r="Y3" s="2705"/>
      <c r="Z3" s="2705"/>
      <c r="AA3" s="2705"/>
      <c r="AB3" s="2705"/>
      <c r="AC3" s="2705"/>
      <c r="AD3" s="2706"/>
    </row>
    <row r="4" spans="1:30" ht="16" thickBot="1">
      <c r="B4" s="263"/>
      <c r="C4" s="263"/>
      <c r="D4" s="263"/>
      <c r="E4" s="263"/>
      <c r="F4" s="2713"/>
      <c r="G4" s="2713"/>
      <c r="H4" s="2713"/>
      <c r="I4" s="2713"/>
      <c r="J4" s="341"/>
      <c r="P4" s="342"/>
      <c r="R4" s="358"/>
      <c r="S4" s="2690" t="s">
        <v>4201</v>
      </c>
      <c r="T4" s="2690"/>
      <c r="U4" s="2690"/>
      <c r="V4" s="358"/>
      <c r="X4" s="263"/>
      <c r="Y4" s="263"/>
      <c r="Z4" s="2713"/>
      <c r="AA4" s="2713"/>
      <c r="AB4" s="2713"/>
      <c r="AC4" s="2713"/>
      <c r="AD4" s="341"/>
    </row>
    <row r="5" spans="1:30" ht="16" thickTop="1">
      <c r="A5" s="194"/>
      <c r="B5" s="2714" t="s">
        <v>4202</v>
      </c>
      <c r="C5" s="2695"/>
      <c r="D5" s="2692" t="s">
        <v>4203</v>
      </c>
      <c r="E5" s="2692" t="s">
        <v>4204</v>
      </c>
      <c r="F5" s="2695" t="s">
        <v>4205</v>
      </c>
      <c r="G5" s="2695" t="s">
        <v>4206</v>
      </c>
      <c r="H5" s="2695"/>
      <c r="I5" s="2695"/>
      <c r="J5" s="2697" t="s">
        <v>4207</v>
      </c>
      <c r="K5" s="194"/>
      <c r="L5" s="2699" t="s">
        <v>4208</v>
      </c>
      <c r="M5" s="194"/>
      <c r="N5" s="2699" t="s">
        <v>4209</v>
      </c>
      <c r="O5" s="194"/>
      <c r="P5" s="342"/>
      <c r="R5" s="358"/>
      <c r="S5" s="266" t="s">
        <v>4210</v>
      </c>
      <c r="T5" s="267"/>
      <c r="U5" s="267"/>
      <c r="V5" s="358"/>
      <c r="X5" s="2714" t="s">
        <v>4202</v>
      </c>
      <c r="Y5" s="2695"/>
      <c r="Z5" s="2695" t="s">
        <v>4205</v>
      </c>
      <c r="AA5" s="2695" t="s">
        <v>4206</v>
      </c>
      <c r="AB5" s="2695"/>
      <c r="AC5" s="2695"/>
      <c r="AD5" s="2697" t="s">
        <v>4207</v>
      </c>
    </row>
    <row r="6" spans="1:30" ht="47" thickBot="1">
      <c r="A6" s="194"/>
      <c r="B6" s="2715"/>
      <c r="C6" s="2696"/>
      <c r="D6" s="2694"/>
      <c r="E6" s="2694"/>
      <c r="F6" s="2696"/>
      <c r="G6" s="268" t="s">
        <v>4211</v>
      </c>
      <c r="H6" s="268" t="s">
        <v>4212</v>
      </c>
      <c r="I6" s="268" t="s">
        <v>4213</v>
      </c>
      <c r="J6" s="2698"/>
      <c r="K6" s="194"/>
      <c r="L6" s="2700"/>
      <c r="M6" s="194"/>
      <c r="N6" s="2700"/>
      <c r="O6" s="194"/>
      <c r="P6" s="342"/>
      <c r="R6" s="358"/>
      <c r="S6" s="221"/>
      <c r="T6" s="221"/>
      <c r="U6" s="221"/>
      <c r="V6" s="358"/>
      <c r="X6" s="2715"/>
      <c r="Y6" s="2696"/>
      <c r="Z6" s="2696"/>
      <c r="AA6" s="268" t="s">
        <v>4211</v>
      </c>
      <c r="AB6" s="268" t="s">
        <v>4212</v>
      </c>
      <c r="AC6" s="268" t="s">
        <v>4213</v>
      </c>
      <c r="AD6" s="2698"/>
    </row>
    <row r="7" spans="1:30" ht="16.5" thickTop="1" thickBot="1">
      <c r="A7" s="194"/>
      <c r="B7" s="344"/>
      <c r="C7" s="345"/>
      <c r="D7" s="345"/>
      <c r="E7" s="345"/>
      <c r="F7" s="80"/>
      <c r="G7" s="80"/>
      <c r="H7" s="80"/>
      <c r="I7" s="80"/>
      <c r="J7" s="346"/>
      <c r="K7" s="194"/>
      <c r="L7" s="194"/>
      <c r="M7" s="194"/>
      <c r="N7" s="194"/>
      <c r="O7" s="194"/>
      <c r="P7" s="342"/>
      <c r="R7" s="358"/>
      <c r="S7" s="264"/>
      <c r="T7" s="264"/>
      <c r="U7" s="264"/>
      <c r="V7" s="358"/>
      <c r="X7" s="344"/>
      <c r="Y7" s="345"/>
      <c r="Z7" s="80"/>
      <c r="AA7" s="80"/>
      <c r="AB7" s="80"/>
      <c r="AC7" s="80"/>
      <c r="AD7" s="346"/>
    </row>
    <row r="8" spans="1:30" ht="16.5" thickTop="1" thickBot="1">
      <c r="A8" s="194"/>
      <c r="B8" s="2663" t="s">
        <v>4380</v>
      </c>
      <c r="C8" s="2664"/>
      <c r="D8" s="359"/>
      <c r="E8" s="359"/>
      <c r="F8" s="80"/>
      <c r="G8" s="80"/>
      <c r="H8" s="80"/>
      <c r="I8" s="80"/>
      <c r="J8" s="346"/>
      <c r="K8" s="194"/>
      <c r="L8" s="175"/>
      <c r="M8" s="194"/>
      <c r="N8" s="194"/>
      <c r="O8" s="194"/>
      <c r="P8" s="342"/>
      <c r="R8" s="358"/>
      <c r="S8" s="221"/>
      <c r="T8" s="221"/>
      <c r="U8" s="221"/>
      <c r="V8" s="358"/>
      <c r="X8" s="2663" t="s">
        <v>4380</v>
      </c>
      <c r="Y8" s="2664"/>
      <c r="Z8" s="80"/>
      <c r="AA8" s="80"/>
      <c r="AB8" s="80"/>
      <c r="AC8" s="80"/>
      <c r="AD8" s="346"/>
    </row>
    <row r="9" spans="1:30" ht="16" thickTop="1">
      <c r="A9" s="194"/>
      <c r="B9" s="2709" t="s">
        <v>4381</v>
      </c>
      <c r="C9" s="2710"/>
      <c r="D9" s="274" t="s">
        <v>4215</v>
      </c>
      <c r="E9" s="274">
        <v>3</v>
      </c>
      <c r="F9" s="275">
        <v>1665.7059999999999</v>
      </c>
      <c r="G9" s="275">
        <v>0</v>
      </c>
      <c r="H9" s="275">
        <v>0</v>
      </c>
      <c r="I9" s="1927">
        <f>IFERROR(G9-H9,0)</f>
        <v>0</v>
      </c>
      <c r="J9" s="1947">
        <f>IFERROR(F9+I9,0)</f>
        <v>1665.7059999999999</v>
      </c>
      <c r="K9" s="194"/>
      <c r="L9" s="278" t="s">
        <v>4382</v>
      </c>
      <c r="M9" s="194"/>
      <c r="N9" s="280"/>
      <c r="O9" s="194"/>
      <c r="P9" s="360"/>
      <c r="Q9" s="281">
        <f>IF( SUM( S9:U9 ) = 0, 0, $S$5 )</f>
        <v>0</v>
      </c>
      <c r="R9" s="358"/>
      <c r="S9" s="282">
        <f xml:space="preserve"> IF( ISNUMBER( F9 ), 0, 1 )</f>
        <v>0</v>
      </c>
      <c r="T9" s="282">
        <f t="shared" ref="T9:T14" si="0" xml:space="preserve"> IF( ISNUMBER( G9 ), 0, 1 )</f>
        <v>0</v>
      </c>
      <c r="U9" s="282">
        <f t="shared" ref="U9:U14" si="1" xml:space="preserve"> IF( ISNUMBER( H9 ), 0, 1 )</f>
        <v>0</v>
      </c>
      <c r="V9" s="358"/>
      <c r="X9" s="2709" t="s">
        <v>4381</v>
      </c>
      <c r="Y9" s="2710"/>
      <c r="Z9" s="275" t="s">
        <v>4383</v>
      </c>
      <c r="AA9" s="275" t="s">
        <v>4384</v>
      </c>
      <c r="AB9" s="275" t="s">
        <v>4385</v>
      </c>
      <c r="AC9" s="276" t="s">
        <v>4386</v>
      </c>
      <c r="AD9" s="348" t="s">
        <v>4387</v>
      </c>
    </row>
    <row r="10" spans="1:30" ht="15.5">
      <c r="A10" s="194"/>
      <c r="B10" s="2669" t="s">
        <v>4388</v>
      </c>
      <c r="C10" s="2670"/>
      <c r="D10" s="322" t="s">
        <v>4215</v>
      </c>
      <c r="E10" s="322">
        <v>3</v>
      </c>
      <c r="F10" s="284">
        <v>42.611323473322301</v>
      </c>
      <c r="G10" s="284">
        <v>0</v>
      </c>
      <c r="H10" s="284">
        <v>0</v>
      </c>
      <c r="I10" s="1931">
        <f>IFERROR(G10-H10,0)</f>
        <v>0</v>
      </c>
      <c r="J10" s="1930">
        <f t="shared" ref="J10:J15" si="2">IFERROR(F10+I10,0)</f>
        <v>42.611323473322301</v>
      </c>
      <c r="K10" s="194"/>
      <c r="L10" s="287" t="s">
        <v>4389</v>
      </c>
      <c r="M10" s="194"/>
      <c r="N10" s="288"/>
      <c r="O10" s="194"/>
      <c r="P10" s="360"/>
      <c r="Q10" s="281">
        <f t="shared" ref="Q10:Q14" si="3">IF( SUM( S10:U10 ) = 0, 0, $S$5 )</f>
        <v>0</v>
      </c>
      <c r="R10" s="358"/>
      <c r="S10" s="282">
        <f t="shared" ref="S10:S14" si="4" xml:space="preserve"> IF( ISNUMBER( F10 ), 0, 1 )</f>
        <v>0</v>
      </c>
      <c r="T10" s="282">
        <f t="shared" si="0"/>
        <v>0</v>
      </c>
      <c r="U10" s="282">
        <f t="shared" si="1"/>
        <v>0</v>
      </c>
      <c r="V10" s="358"/>
      <c r="X10" s="2669" t="s">
        <v>4388</v>
      </c>
      <c r="Y10" s="2670"/>
      <c r="Z10" s="284" t="s">
        <v>4390</v>
      </c>
      <c r="AA10" s="284" t="s">
        <v>4391</v>
      </c>
      <c r="AB10" s="284" t="s">
        <v>4392</v>
      </c>
      <c r="AC10" s="285" t="s">
        <v>4393</v>
      </c>
      <c r="AD10" s="310" t="s">
        <v>4394</v>
      </c>
    </row>
    <row r="11" spans="1:30" ht="15.5">
      <c r="A11" s="194"/>
      <c r="B11" s="2711" t="s">
        <v>4395</v>
      </c>
      <c r="C11" s="2712"/>
      <c r="D11" s="283" t="s">
        <v>4215</v>
      </c>
      <c r="E11" s="283">
        <v>3</v>
      </c>
      <c r="F11" s="284">
        <v>0</v>
      </c>
      <c r="G11" s="284">
        <v>0</v>
      </c>
      <c r="H11" s="284">
        <v>0</v>
      </c>
      <c r="I11" s="1931">
        <f t="shared" ref="I11:I15" si="5">IFERROR(G11-H11,0)</f>
        <v>0</v>
      </c>
      <c r="J11" s="1930">
        <f t="shared" si="2"/>
        <v>0</v>
      </c>
      <c r="K11" s="194"/>
      <c r="L11" s="287" t="s">
        <v>4396</v>
      </c>
      <c r="M11" s="194"/>
      <c r="N11" s="288"/>
      <c r="O11" s="194"/>
      <c r="P11" s="360"/>
      <c r="Q11" s="281">
        <f t="shared" si="3"/>
        <v>0</v>
      </c>
      <c r="R11" s="358"/>
      <c r="S11" s="282">
        <f t="shared" si="4"/>
        <v>0</v>
      </c>
      <c r="T11" s="282">
        <f t="shared" si="0"/>
        <v>0</v>
      </c>
      <c r="U11" s="282">
        <f t="shared" si="1"/>
        <v>0</v>
      </c>
      <c r="V11" s="358"/>
      <c r="X11" s="2711" t="s">
        <v>4395</v>
      </c>
      <c r="Y11" s="2712"/>
      <c r="Z11" s="284" t="s">
        <v>4397</v>
      </c>
      <c r="AA11" s="284" t="s">
        <v>4398</v>
      </c>
      <c r="AB11" s="284" t="s">
        <v>4399</v>
      </c>
      <c r="AC11" s="285" t="s">
        <v>4400</v>
      </c>
      <c r="AD11" s="310" t="s">
        <v>4401</v>
      </c>
    </row>
    <row r="12" spans="1:30" ht="15.5">
      <c r="A12" s="194"/>
      <c r="B12" s="2683" t="s">
        <v>4402</v>
      </c>
      <c r="C12" s="2684"/>
      <c r="D12" s="283" t="s">
        <v>4215</v>
      </c>
      <c r="E12" s="283">
        <v>3</v>
      </c>
      <c r="F12" s="284">
        <v>66.808999999999997</v>
      </c>
      <c r="G12" s="284">
        <v>-66.709000000000003</v>
      </c>
      <c r="H12" s="284">
        <v>0</v>
      </c>
      <c r="I12" s="1931">
        <f t="shared" si="5"/>
        <v>-66.709000000000003</v>
      </c>
      <c r="J12" s="1930">
        <f t="shared" si="2"/>
        <v>9.9999999999994316E-2</v>
      </c>
      <c r="K12" s="194"/>
      <c r="L12" s="287" t="s">
        <v>4403</v>
      </c>
      <c r="M12" s="194"/>
      <c r="N12" s="288"/>
      <c r="O12" s="194"/>
      <c r="P12" s="360"/>
      <c r="Q12" s="281">
        <f t="shared" si="3"/>
        <v>0</v>
      </c>
      <c r="R12" s="358"/>
      <c r="S12" s="282">
        <f t="shared" si="4"/>
        <v>0</v>
      </c>
      <c r="T12" s="282">
        <f t="shared" si="0"/>
        <v>0</v>
      </c>
      <c r="U12" s="282">
        <f t="shared" si="1"/>
        <v>0</v>
      </c>
      <c r="V12" s="358"/>
      <c r="X12" s="2683" t="s">
        <v>4402</v>
      </c>
      <c r="Y12" s="2684"/>
      <c r="Z12" s="284" t="s">
        <v>4404</v>
      </c>
      <c r="AA12" s="284" t="s">
        <v>4405</v>
      </c>
      <c r="AB12" s="284" t="s">
        <v>4406</v>
      </c>
      <c r="AC12" s="285" t="s">
        <v>4407</v>
      </c>
      <c r="AD12" s="310" t="s">
        <v>4408</v>
      </c>
    </row>
    <row r="13" spans="1:30" ht="15.5">
      <c r="A13" s="194"/>
      <c r="B13" s="2727" t="s">
        <v>4409</v>
      </c>
      <c r="C13" s="2728"/>
      <c r="D13" s="283" t="s">
        <v>4215</v>
      </c>
      <c r="E13" s="283">
        <v>3</v>
      </c>
      <c r="F13" s="284">
        <v>3.2839999999999998</v>
      </c>
      <c r="G13" s="284">
        <v>0</v>
      </c>
      <c r="H13" s="284">
        <v>0</v>
      </c>
      <c r="I13" s="1931">
        <f t="shared" si="5"/>
        <v>0</v>
      </c>
      <c r="J13" s="1930">
        <f t="shared" si="2"/>
        <v>3.2839999999999998</v>
      </c>
      <c r="K13" s="194"/>
      <c r="L13" s="287" t="s">
        <v>4410</v>
      </c>
      <c r="M13" s="194"/>
      <c r="N13" s="288"/>
      <c r="O13" s="194"/>
      <c r="P13" s="360"/>
      <c r="Q13" s="281">
        <f t="shared" si="3"/>
        <v>0</v>
      </c>
      <c r="R13" s="358"/>
      <c r="S13" s="282">
        <f t="shared" si="4"/>
        <v>0</v>
      </c>
      <c r="T13" s="282">
        <f t="shared" si="0"/>
        <v>0</v>
      </c>
      <c r="U13" s="282">
        <f t="shared" si="1"/>
        <v>0</v>
      </c>
      <c r="V13" s="358"/>
      <c r="X13" s="2727" t="s">
        <v>4409</v>
      </c>
      <c r="Y13" s="2728"/>
      <c r="Z13" s="284" t="s">
        <v>4411</v>
      </c>
      <c r="AA13" s="284" t="s">
        <v>4412</v>
      </c>
      <c r="AB13" s="284" t="s">
        <v>4413</v>
      </c>
      <c r="AC13" s="285" t="s">
        <v>4414</v>
      </c>
      <c r="AD13" s="310" t="s">
        <v>4415</v>
      </c>
    </row>
    <row r="14" spans="1:30" ht="15.5">
      <c r="A14" s="194"/>
      <c r="B14" s="2669" t="s">
        <v>4416</v>
      </c>
      <c r="C14" s="2670"/>
      <c r="D14" s="322" t="s">
        <v>4215</v>
      </c>
      <c r="E14" s="322">
        <v>3</v>
      </c>
      <c r="F14" s="284">
        <v>53.615000000000002</v>
      </c>
      <c r="G14" s="284">
        <v>0</v>
      </c>
      <c r="H14" s="284">
        <v>0</v>
      </c>
      <c r="I14" s="1931">
        <f t="shared" si="5"/>
        <v>0</v>
      </c>
      <c r="J14" s="1930">
        <f t="shared" si="2"/>
        <v>53.615000000000002</v>
      </c>
      <c r="K14" s="194"/>
      <c r="L14" s="287" t="s">
        <v>4417</v>
      </c>
      <c r="M14" s="194"/>
      <c r="N14" s="288"/>
      <c r="O14" s="194"/>
      <c r="P14" s="360"/>
      <c r="Q14" s="281">
        <f t="shared" si="3"/>
        <v>0</v>
      </c>
      <c r="R14" s="358"/>
      <c r="S14" s="282">
        <f t="shared" si="4"/>
        <v>0</v>
      </c>
      <c r="T14" s="282">
        <f t="shared" si="0"/>
        <v>0</v>
      </c>
      <c r="U14" s="282">
        <f t="shared" si="1"/>
        <v>0</v>
      </c>
      <c r="V14" s="358"/>
      <c r="X14" s="2669" t="s">
        <v>4416</v>
      </c>
      <c r="Y14" s="2670"/>
      <c r="Z14" s="284" t="s">
        <v>4418</v>
      </c>
      <c r="AA14" s="284" t="s">
        <v>4419</v>
      </c>
      <c r="AB14" s="284" t="s">
        <v>4420</v>
      </c>
      <c r="AC14" s="285" t="s">
        <v>4421</v>
      </c>
      <c r="AD14" s="310" t="s">
        <v>4422</v>
      </c>
    </row>
    <row r="15" spans="1:30" ht="16" thickBot="1">
      <c r="A15" s="194"/>
      <c r="B15" s="2723" t="s">
        <v>4423</v>
      </c>
      <c r="C15" s="2724"/>
      <c r="D15" s="361" t="s">
        <v>4215</v>
      </c>
      <c r="E15" s="361">
        <v>3</v>
      </c>
      <c r="F15" s="1933">
        <f>IFERROR(SUM(F9:F14),0)</f>
        <v>1832.0253234733223</v>
      </c>
      <c r="G15" s="1933">
        <f>IFERROR(SUM(G9:G14),0)</f>
        <v>-66.709000000000003</v>
      </c>
      <c r="H15" s="1933">
        <f>IFERROR(SUM(H9:H14),0)</f>
        <v>0</v>
      </c>
      <c r="I15" s="1933">
        <f t="shared" si="5"/>
        <v>-66.709000000000003</v>
      </c>
      <c r="J15" s="1926">
        <f t="shared" si="2"/>
        <v>1765.3163234733222</v>
      </c>
      <c r="K15" s="194"/>
      <c r="L15" s="353" t="s">
        <v>4424</v>
      </c>
      <c r="M15" s="194"/>
      <c r="N15" s="299"/>
      <c r="O15" s="194"/>
      <c r="P15" s="360"/>
      <c r="R15" s="358"/>
      <c r="V15" s="358"/>
      <c r="X15" s="2723" t="s">
        <v>4425</v>
      </c>
      <c r="Y15" s="2724"/>
      <c r="Z15" s="295" t="s">
        <v>4426</v>
      </c>
      <c r="AA15" s="295" t="s">
        <v>4427</v>
      </c>
      <c r="AB15" s="295" t="s">
        <v>4428</v>
      </c>
      <c r="AC15" s="295" t="s">
        <v>4429</v>
      </c>
      <c r="AD15" s="312" t="s">
        <v>4430</v>
      </c>
    </row>
    <row r="16" spans="1:30" ht="16.5" thickTop="1" thickBot="1">
      <c r="A16" s="194"/>
      <c r="B16" s="362"/>
      <c r="C16" s="362"/>
      <c r="D16" s="362"/>
      <c r="E16" s="362"/>
      <c r="F16" s="1948"/>
      <c r="G16" s="1948"/>
      <c r="H16" s="1948"/>
      <c r="I16" s="1948"/>
      <c r="J16" s="1949"/>
      <c r="K16" s="194"/>
      <c r="L16" s="365"/>
      <c r="M16" s="194"/>
      <c r="N16" s="194"/>
      <c r="O16" s="194"/>
      <c r="P16" s="360"/>
      <c r="R16" s="358"/>
      <c r="V16" s="358"/>
      <c r="X16" s="362"/>
      <c r="Y16" s="362"/>
      <c r="Z16" s="363"/>
      <c r="AA16" s="363"/>
      <c r="AB16" s="363"/>
      <c r="AC16" s="363"/>
      <c r="AD16" s="364"/>
    </row>
    <row r="17" spans="1:30" ht="16.5" thickTop="1" thickBot="1">
      <c r="A17" s="194"/>
      <c r="B17" s="2663" t="s">
        <v>4431</v>
      </c>
      <c r="C17" s="2664"/>
      <c r="D17" s="359"/>
      <c r="E17" s="359"/>
      <c r="F17" s="1948"/>
      <c r="G17" s="1948"/>
      <c r="H17" s="1948"/>
      <c r="I17" s="1948"/>
      <c r="J17" s="1949"/>
      <c r="K17" s="194"/>
      <c r="L17" s="175"/>
      <c r="M17" s="194"/>
      <c r="N17" s="194"/>
      <c r="O17" s="194"/>
      <c r="P17" s="360"/>
      <c r="R17" s="358"/>
      <c r="V17" s="358"/>
      <c r="X17" s="2663" t="s">
        <v>4431</v>
      </c>
      <c r="Y17" s="2664"/>
      <c r="Z17" s="363"/>
      <c r="AA17" s="363"/>
      <c r="AB17" s="363"/>
      <c r="AC17" s="363"/>
      <c r="AD17" s="364"/>
    </row>
    <row r="18" spans="1:30" ht="16" thickTop="1">
      <c r="A18" s="194"/>
      <c r="B18" s="2709" t="s">
        <v>4432</v>
      </c>
      <c r="C18" s="2710"/>
      <c r="D18" s="274" t="s">
        <v>4215</v>
      </c>
      <c r="E18" s="274">
        <v>3</v>
      </c>
      <c r="F18" s="275">
        <v>4.8330000000000002</v>
      </c>
      <c r="G18" s="275">
        <v>0</v>
      </c>
      <c r="H18" s="275">
        <v>0</v>
      </c>
      <c r="I18" s="1927">
        <f t="shared" ref="I18:I22" si="6">IFERROR(G18-H18,0)</f>
        <v>0</v>
      </c>
      <c r="J18" s="1947">
        <f t="shared" ref="J18:J22" si="7">IFERROR(F18+I18,0)</f>
        <v>4.8330000000000002</v>
      </c>
      <c r="K18" s="194"/>
      <c r="L18" s="278" t="s">
        <v>4433</v>
      </c>
      <c r="M18" s="194"/>
      <c r="N18" s="280"/>
      <c r="O18" s="194"/>
      <c r="P18" s="360"/>
      <c r="Q18" s="281">
        <f t="shared" ref="Q18:Q21" si="8">IF( SUM( S18:U18 ) = 0, 0, $S$5 )</f>
        <v>0</v>
      </c>
      <c r="R18" s="358"/>
      <c r="S18" s="282">
        <f t="shared" ref="S18:S21" si="9" xml:space="preserve"> IF( ISNUMBER( F18 ), 0, 1 )</f>
        <v>0</v>
      </c>
      <c r="T18" s="282">
        <f t="shared" ref="T18:T21" si="10" xml:space="preserve"> IF( ISNUMBER( G18 ), 0, 1 )</f>
        <v>0</v>
      </c>
      <c r="U18" s="282">
        <f t="shared" ref="U18:U21" si="11" xml:space="preserve"> IF( ISNUMBER( H18 ), 0, 1 )</f>
        <v>0</v>
      </c>
      <c r="V18" s="358"/>
      <c r="X18" s="2709" t="s">
        <v>4432</v>
      </c>
      <c r="Y18" s="2710"/>
      <c r="Z18" s="275" t="s">
        <v>4434</v>
      </c>
      <c r="AA18" s="275" t="s">
        <v>4435</v>
      </c>
      <c r="AB18" s="275" t="s">
        <v>4436</v>
      </c>
      <c r="AC18" s="276" t="s">
        <v>4437</v>
      </c>
      <c r="AD18" s="348" t="s">
        <v>4438</v>
      </c>
    </row>
    <row r="19" spans="1:30" ht="15.5">
      <c r="A19" s="194"/>
      <c r="B19" s="2669" t="s">
        <v>4439</v>
      </c>
      <c r="C19" s="2670"/>
      <c r="D19" s="322" t="s">
        <v>4215</v>
      </c>
      <c r="E19" s="322">
        <v>3</v>
      </c>
      <c r="F19" s="284">
        <v>102.566447</v>
      </c>
      <c r="G19" s="284">
        <v>0</v>
      </c>
      <c r="H19" s="284">
        <v>0.34199999999999997</v>
      </c>
      <c r="I19" s="1931">
        <f t="shared" si="6"/>
        <v>-0.34199999999999997</v>
      </c>
      <c r="J19" s="1930">
        <f t="shared" si="7"/>
        <v>102.224447</v>
      </c>
      <c r="K19" s="194"/>
      <c r="L19" s="287" t="s">
        <v>4440</v>
      </c>
      <c r="M19" s="194"/>
      <c r="N19" s="288"/>
      <c r="O19" s="194"/>
      <c r="P19" s="360"/>
      <c r="Q19" s="281">
        <f t="shared" si="8"/>
        <v>0</v>
      </c>
      <c r="R19" s="358"/>
      <c r="S19" s="282">
        <f t="shared" si="9"/>
        <v>0</v>
      </c>
      <c r="T19" s="282">
        <f t="shared" si="10"/>
        <v>0</v>
      </c>
      <c r="U19" s="282">
        <f t="shared" si="11"/>
        <v>0</v>
      </c>
      <c r="V19" s="358"/>
      <c r="X19" s="2669" t="s">
        <v>4439</v>
      </c>
      <c r="Y19" s="2670"/>
      <c r="Z19" s="284" t="s">
        <v>4441</v>
      </c>
      <c r="AA19" s="284" t="s">
        <v>4442</v>
      </c>
      <c r="AB19" s="284" t="s">
        <v>4443</v>
      </c>
      <c r="AC19" s="285" t="s">
        <v>4444</v>
      </c>
      <c r="AD19" s="310" t="s">
        <v>4445</v>
      </c>
    </row>
    <row r="20" spans="1:30" ht="15.5">
      <c r="A20" s="194"/>
      <c r="B20" s="2685" t="s">
        <v>4409</v>
      </c>
      <c r="C20" s="2686"/>
      <c r="D20" s="289" t="s">
        <v>4215</v>
      </c>
      <c r="E20" s="289">
        <v>3</v>
      </c>
      <c r="F20" s="284">
        <v>6.0679999999999996</v>
      </c>
      <c r="G20" s="284">
        <v>0</v>
      </c>
      <c r="H20" s="284">
        <v>0</v>
      </c>
      <c r="I20" s="1931">
        <f t="shared" si="6"/>
        <v>0</v>
      </c>
      <c r="J20" s="1930">
        <f t="shared" si="7"/>
        <v>6.0679999999999996</v>
      </c>
      <c r="K20" s="194"/>
      <c r="L20" s="287" t="s">
        <v>4446</v>
      </c>
      <c r="M20" s="194"/>
      <c r="N20" s="288"/>
      <c r="O20" s="194"/>
      <c r="P20" s="360"/>
      <c r="Q20" s="281">
        <f t="shared" si="8"/>
        <v>0</v>
      </c>
      <c r="R20" s="358"/>
      <c r="S20" s="282">
        <f t="shared" si="9"/>
        <v>0</v>
      </c>
      <c r="T20" s="282">
        <f t="shared" si="10"/>
        <v>0</v>
      </c>
      <c r="U20" s="282">
        <f t="shared" si="11"/>
        <v>0</v>
      </c>
      <c r="V20" s="358"/>
      <c r="X20" s="2685" t="s">
        <v>4409</v>
      </c>
      <c r="Y20" s="2686"/>
      <c r="Z20" s="284" t="s">
        <v>4447</v>
      </c>
      <c r="AA20" s="284" t="s">
        <v>4448</v>
      </c>
      <c r="AB20" s="284" t="s">
        <v>4449</v>
      </c>
      <c r="AC20" s="285" t="s">
        <v>4450</v>
      </c>
      <c r="AD20" s="310" t="s">
        <v>4451</v>
      </c>
    </row>
    <row r="21" spans="1:30" ht="15.5">
      <c r="A21" s="194"/>
      <c r="B21" s="2683" t="s">
        <v>4452</v>
      </c>
      <c r="C21" s="2684"/>
      <c r="D21" s="283" t="s">
        <v>4215</v>
      </c>
      <c r="E21" s="283">
        <v>3</v>
      </c>
      <c r="F21" s="284">
        <v>78.782999999999987</v>
      </c>
      <c r="G21" s="284">
        <v>66.709000000000003</v>
      </c>
      <c r="H21" s="284">
        <v>6.8234999599999995</v>
      </c>
      <c r="I21" s="1931">
        <f t="shared" si="6"/>
        <v>59.885500040000004</v>
      </c>
      <c r="J21" s="1930">
        <f t="shared" si="7"/>
        <v>138.66850004</v>
      </c>
      <c r="K21" s="194"/>
      <c r="L21" s="287" t="s">
        <v>4453</v>
      </c>
      <c r="M21" s="194"/>
      <c r="N21" s="288"/>
      <c r="O21" s="194"/>
      <c r="P21" s="360"/>
      <c r="Q21" s="281">
        <f t="shared" si="8"/>
        <v>0</v>
      </c>
      <c r="R21" s="358"/>
      <c r="S21" s="282">
        <f t="shared" si="9"/>
        <v>0</v>
      </c>
      <c r="T21" s="282">
        <f t="shared" si="10"/>
        <v>0</v>
      </c>
      <c r="U21" s="282">
        <f t="shared" si="11"/>
        <v>0</v>
      </c>
      <c r="V21" s="358"/>
      <c r="X21" s="2683" t="s">
        <v>4452</v>
      </c>
      <c r="Y21" s="2684"/>
      <c r="Z21" s="284" t="s">
        <v>4454</v>
      </c>
      <c r="AA21" s="284" t="s">
        <v>4455</v>
      </c>
      <c r="AB21" s="284" t="s">
        <v>4456</v>
      </c>
      <c r="AC21" s="285" t="s">
        <v>4457</v>
      </c>
      <c r="AD21" s="310" t="s">
        <v>4458</v>
      </c>
    </row>
    <row r="22" spans="1:30" ht="16" thickBot="1">
      <c r="A22" s="194"/>
      <c r="B22" s="2725" t="s">
        <v>4459</v>
      </c>
      <c r="C22" s="2726"/>
      <c r="D22" s="352" t="s">
        <v>4215</v>
      </c>
      <c r="E22" s="352">
        <v>3</v>
      </c>
      <c r="F22" s="1933">
        <f>IFERROR(SUM(F18:F21),0)</f>
        <v>192.25044699999998</v>
      </c>
      <c r="G22" s="1933">
        <f>IFERROR(SUM(G18:G21),0)</f>
        <v>66.709000000000003</v>
      </c>
      <c r="H22" s="1933">
        <f>IFERROR(SUM(H18:H21),0)</f>
        <v>7.1654999599999991</v>
      </c>
      <c r="I22" s="1933">
        <f t="shared" si="6"/>
        <v>59.543500040000005</v>
      </c>
      <c r="J22" s="1926">
        <f t="shared" si="7"/>
        <v>251.79394703999998</v>
      </c>
      <c r="K22" s="194"/>
      <c r="L22" s="353" t="s">
        <v>4460</v>
      </c>
      <c r="M22" s="194"/>
      <c r="N22" s="299"/>
      <c r="O22" s="194"/>
      <c r="P22" s="360"/>
      <c r="R22" s="358"/>
      <c r="V22" s="358"/>
      <c r="X22" s="2725" t="s">
        <v>4461</v>
      </c>
      <c r="Y22" s="2726"/>
      <c r="Z22" s="295" t="s">
        <v>4462</v>
      </c>
      <c r="AA22" s="295" t="s">
        <v>4463</v>
      </c>
      <c r="AB22" s="295" t="s">
        <v>4464</v>
      </c>
      <c r="AC22" s="295" t="s">
        <v>4465</v>
      </c>
      <c r="AD22" s="312" t="s">
        <v>4466</v>
      </c>
    </row>
    <row r="23" spans="1:30" ht="16.5" thickTop="1" thickBot="1">
      <c r="A23" s="194"/>
      <c r="B23" s="366"/>
      <c r="C23" s="366"/>
      <c r="D23" s="366"/>
      <c r="E23" s="366"/>
      <c r="F23" s="1948"/>
      <c r="G23" s="1948"/>
      <c r="H23" s="1948"/>
      <c r="I23" s="1948"/>
      <c r="J23" s="1949"/>
      <c r="K23" s="194"/>
      <c r="L23" s="365"/>
      <c r="M23" s="194"/>
      <c r="N23" s="194"/>
      <c r="O23" s="194"/>
      <c r="P23" s="360"/>
      <c r="R23" s="367"/>
      <c r="V23" s="367"/>
      <c r="X23" s="366"/>
      <c r="Y23" s="366"/>
      <c r="Z23" s="363"/>
      <c r="AA23" s="363"/>
      <c r="AB23" s="363"/>
      <c r="AC23" s="363"/>
      <c r="AD23" s="364"/>
    </row>
    <row r="24" spans="1:30" ht="16.5" thickTop="1" thickBot="1">
      <c r="A24" s="194"/>
      <c r="B24" s="2663" t="s">
        <v>4467</v>
      </c>
      <c r="C24" s="2664"/>
      <c r="D24" s="359"/>
      <c r="E24" s="359"/>
      <c r="F24" s="1948"/>
      <c r="G24" s="1948"/>
      <c r="H24" s="1948"/>
      <c r="I24" s="1948"/>
      <c r="J24" s="1949"/>
      <c r="K24" s="194"/>
      <c r="L24" s="175"/>
      <c r="M24" s="194"/>
      <c r="N24" s="194"/>
      <c r="O24" s="194"/>
      <c r="P24" s="360"/>
      <c r="R24" s="367"/>
      <c r="V24" s="367"/>
      <c r="X24" s="2663" t="s">
        <v>4467</v>
      </c>
      <c r="Y24" s="2664"/>
      <c r="Z24" s="363"/>
      <c r="AA24" s="363"/>
      <c r="AB24" s="363"/>
      <c r="AC24" s="363"/>
      <c r="AD24" s="364"/>
    </row>
    <row r="25" spans="1:30" ht="16" thickTop="1">
      <c r="A25" s="194"/>
      <c r="B25" s="2709" t="s">
        <v>4468</v>
      </c>
      <c r="C25" s="2710"/>
      <c r="D25" s="274" t="s">
        <v>4215</v>
      </c>
      <c r="E25" s="274">
        <v>3</v>
      </c>
      <c r="F25" s="275">
        <v>-156.403447</v>
      </c>
      <c r="G25" s="275">
        <v>1.3480000000000001</v>
      </c>
      <c r="H25" s="275">
        <v>0.73200003999999996</v>
      </c>
      <c r="I25" s="1927">
        <f t="shared" ref="I25:I31" si="12">IFERROR(G25-H25,0)</f>
        <v>0.61599996000000012</v>
      </c>
      <c r="J25" s="1947">
        <f t="shared" ref="J25:J31" si="13">IFERROR(F25+I25,0)</f>
        <v>-155.78744703999999</v>
      </c>
      <c r="K25" s="194"/>
      <c r="L25" s="278" t="s">
        <v>4469</v>
      </c>
      <c r="M25" s="194"/>
      <c r="N25" s="280"/>
      <c r="O25" s="194"/>
      <c r="P25" s="360"/>
      <c r="Q25" s="281">
        <f t="shared" ref="Q25:Q30" si="14">IF( SUM( S25:U25 ) = 0, 0, $S$5 )</f>
        <v>0</v>
      </c>
      <c r="R25" s="367"/>
      <c r="S25" s="282">
        <f t="shared" ref="S25:S30" si="15" xml:space="preserve"> IF( ISNUMBER( F25 ), 0, 1 )</f>
        <v>0</v>
      </c>
      <c r="T25" s="282">
        <f t="shared" ref="T25:T30" si="16" xml:space="preserve"> IF( ISNUMBER( G25 ), 0, 1 )</f>
        <v>0</v>
      </c>
      <c r="U25" s="282">
        <f t="shared" ref="U25:U30" si="17" xml:space="preserve"> IF( ISNUMBER( H25 ), 0, 1 )</f>
        <v>0</v>
      </c>
      <c r="V25" s="367"/>
      <c r="X25" s="2709" t="s">
        <v>4468</v>
      </c>
      <c r="Y25" s="2710"/>
      <c r="Z25" s="275" t="s">
        <v>4470</v>
      </c>
      <c r="AA25" s="275" t="s">
        <v>4471</v>
      </c>
      <c r="AB25" s="275" t="s">
        <v>4472</v>
      </c>
      <c r="AC25" s="276" t="s">
        <v>4473</v>
      </c>
      <c r="AD25" s="348" t="s">
        <v>4474</v>
      </c>
    </row>
    <row r="26" spans="1:30" ht="15.5">
      <c r="A26" s="194"/>
      <c r="B26" s="2669" t="s">
        <v>4475</v>
      </c>
      <c r="C26" s="2670"/>
      <c r="D26" s="322" t="s">
        <v>4215</v>
      </c>
      <c r="E26" s="322">
        <v>3</v>
      </c>
      <c r="F26" s="284">
        <v>-13.519</v>
      </c>
      <c r="G26" s="284">
        <v>0</v>
      </c>
      <c r="H26" s="284">
        <v>0</v>
      </c>
      <c r="I26" s="1931">
        <f t="shared" si="12"/>
        <v>0</v>
      </c>
      <c r="J26" s="1930">
        <f t="shared" si="13"/>
        <v>-13.519</v>
      </c>
      <c r="K26" s="194"/>
      <c r="L26" s="287" t="s">
        <v>4476</v>
      </c>
      <c r="M26" s="194"/>
      <c r="N26" s="288"/>
      <c r="O26" s="194"/>
      <c r="P26" s="360"/>
      <c r="Q26" s="281">
        <f t="shared" si="14"/>
        <v>0</v>
      </c>
      <c r="R26" s="358"/>
      <c r="S26" s="282">
        <f t="shared" si="15"/>
        <v>0</v>
      </c>
      <c r="T26" s="282">
        <f t="shared" si="16"/>
        <v>0</v>
      </c>
      <c r="U26" s="282">
        <f t="shared" si="17"/>
        <v>0</v>
      </c>
      <c r="V26" s="358"/>
      <c r="X26" s="2669" t="s">
        <v>4475</v>
      </c>
      <c r="Y26" s="2670"/>
      <c r="Z26" s="284" t="s">
        <v>4477</v>
      </c>
      <c r="AA26" s="284" t="s">
        <v>4478</v>
      </c>
      <c r="AB26" s="284" t="s">
        <v>4479</v>
      </c>
      <c r="AC26" s="285" t="s">
        <v>4480</v>
      </c>
      <c r="AD26" s="310" t="s">
        <v>4481</v>
      </c>
    </row>
    <row r="27" spans="1:30" ht="15.5">
      <c r="A27" s="194"/>
      <c r="B27" s="2685" t="s">
        <v>4482</v>
      </c>
      <c r="C27" s="2686"/>
      <c r="D27" s="289" t="s">
        <v>4215</v>
      </c>
      <c r="E27" s="289">
        <v>3</v>
      </c>
      <c r="F27" s="284">
        <v>-3.0534340455734599</v>
      </c>
      <c r="G27" s="284">
        <v>0</v>
      </c>
      <c r="H27" s="284">
        <v>0</v>
      </c>
      <c r="I27" s="1931">
        <f t="shared" si="12"/>
        <v>0</v>
      </c>
      <c r="J27" s="1930">
        <f t="shared" si="13"/>
        <v>-3.0534340455734599</v>
      </c>
      <c r="K27" s="194"/>
      <c r="L27" s="287" t="s">
        <v>4483</v>
      </c>
      <c r="M27" s="194"/>
      <c r="N27" s="288"/>
      <c r="O27" s="194"/>
      <c r="P27" s="360"/>
      <c r="Q27" s="281">
        <f t="shared" si="14"/>
        <v>0</v>
      </c>
      <c r="R27" s="358"/>
      <c r="S27" s="282">
        <f t="shared" si="15"/>
        <v>0</v>
      </c>
      <c r="T27" s="282">
        <f t="shared" si="16"/>
        <v>0</v>
      </c>
      <c r="U27" s="282">
        <f t="shared" si="17"/>
        <v>0</v>
      </c>
      <c r="V27" s="358"/>
      <c r="X27" s="2685" t="s">
        <v>4482</v>
      </c>
      <c r="Y27" s="2686"/>
      <c r="Z27" s="284" t="s">
        <v>4484</v>
      </c>
      <c r="AA27" s="284" t="s">
        <v>4485</v>
      </c>
      <c r="AB27" s="284" t="s">
        <v>4486</v>
      </c>
      <c r="AC27" s="285" t="s">
        <v>4487</v>
      </c>
      <c r="AD27" s="310" t="s">
        <v>4488</v>
      </c>
    </row>
    <row r="28" spans="1:30" ht="15.5">
      <c r="A28" s="194"/>
      <c r="B28" s="2683" t="s">
        <v>4409</v>
      </c>
      <c r="C28" s="2684"/>
      <c r="D28" s="283" t="s">
        <v>4215</v>
      </c>
      <c r="E28" s="283">
        <v>3</v>
      </c>
      <c r="F28" s="284">
        <v>-2.1280000000000001</v>
      </c>
      <c r="G28" s="284">
        <v>0</v>
      </c>
      <c r="H28" s="284">
        <v>0</v>
      </c>
      <c r="I28" s="1931">
        <f t="shared" si="12"/>
        <v>0</v>
      </c>
      <c r="J28" s="1930">
        <f t="shared" si="13"/>
        <v>-2.1280000000000001</v>
      </c>
      <c r="K28" s="194"/>
      <c r="L28" s="287" t="s">
        <v>4489</v>
      </c>
      <c r="M28" s="194"/>
      <c r="N28" s="288"/>
      <c r="O28" s="194"/>
      <c r="P28" s="360"/>
      <c r="Q28" s="281">
        <f t="shared" si="14"/>
        <v>0</v>
      </c>
      <c r="R28" s="358"/>
      <c r="S28" s="282">
        <f t="shared" si="15"/>
        <v>0</v>
      </c>
      <c r="T28" s="282">
        <f t="shared" si="16"/>
        <v>0</v>
      </c>
      <c r="U28" s="282">
        <f t="shared" si="17"/>
        <v>0</v>
      </c>
      <c r="V28" s="358"/>
      <c r="X28" s="2683" t="s">
        <v>4409</v>
      </c>
      <c r="Y28" s="2684"/>
      <c r="Z28" s="284" t="s">
        <v>4490</v>
      </c>
      <c r="AA28" s="284" t="s">
        <v>4491</v>
      </c>
      <c r="AB28" s="284" t="s">
        <v>4492</v>
      </c>
      <c r="AC28" s="285" t="s">
        <v>4493</v>
      </c>
      <c r="AD28" s="310" t="s">
        <v>4494</v>
      </c>
    </row>
    <row r="29" spans="1:30" ht="15.5">
      <c r="A29" s="194"/>
      <c r="B29" s="2727" t="s">
        <v>4495</v>
      </c>
      <c r="C29" s="2728"/>
      <c r="D29" s="283" t="s">
        <v>4215</v>
      </c>
      <c r="E29" s="283">
        <v>3</v>
      </c>
      <c r="F29" s="284">
        <v>-3.4809999999999999</v>
      </c>
      <c r="G29" s="284">
        <v>0</v>
      </c>
      <c r="H29" s="284">
        <v>-2.1105</v>
      </c>
      <c r="I29" s="1931">
        <f t="shared" si="12"/>
        <v>2.1105</v>
      </c>
      <c r="J29" s="1930">
        <f t="shared" si="13"/>
        <v>-1.3704999999999998</v>
      </c>
      <c r="K29" s="194"/>
      <c r="L29" s="287" t="s">
        <v>4496</v>
      </c>
      <c r="M29" s="194"/>
      <c r="N29" s="288"/>
      <c r="O29" s="194"/>
      <c r="P29" s="360"/>
      <c r="Q29" s="281">
        <f t="shared" si="14"/>
        <v>0</v>
      </c>
      <c r="R29" s="358"/>
      <c r="S29" s="282">
        <f t="shared" si="15"/>
        <v>0</v>
      </c>
      <c r="T29" s="282">
        <f t="shared" si="16"/>
        <v>0</v>
      </c>
      <c r="U29" s="282">
        <f t="shared" si="17"/>
        <v>0</v>
      </c>
      <c r="V29" s="358"/>
      <c r="X29" s="2727" t="s">
        <v>4495</v>
      </c>
      <c r="Y29" s="2728"/>
      <c r="Z29" s="284" t="s">
        <v>4497</v>
      </c>
      <c r="AA29" s="284" t="s">
        <v>4498</v>
      </c>
      <c r="AB29" s="284" t="s">
        <v>4499</v>
      </c>
      <c r="AC29" s="285" t="s">
        <v>4500</v>
      </c>
      <c r="AD29" s="310" t="s">
        <v>4501</v>
      </c>
    </row>
    <row r="30" spans="1:30" ht="15.5">
      <c r="A30" s="194"/>
      <c r="B30" s="2727" t="s">
        <v>4502</v>
      </c>
      <c r="C30" s="2728"/>
      <c r="D30" s="283" t="s">
        <v>4215</v>
      </c>
      <c r="E30" s="283">
        <v>3</v>
      </c>
      <c r="F30" s="284">
        <v>-11.064999999999998</v>
      </c>
      <c r="G30" s="284">
        <v>6.9649999999999999</v>
      </c>
      <c r="H30" s="284">
        <v>0</v>
      </c>
      <c r="I30" s="1931">
        <f t="shared" si="12"/>
        <v>6.9649999999999999</v>
      </c>
      <c r="J30" s="1930">
        <f t="shared" si="13"/>
        <v>-4.0999999999999979</v>
      </c>
      <c r="K30" s="194"/>
      <c r="L30" s="287" t="s">
        <v>4503</v>
      </c>
      <c r="M30" s="194"/>
      <c r="N30" s="288"/>
      <c r="O30" s="194"/>
      <c r="P30" s="360"/>
      <c r="Q30" s="281">
        <f t="shared" si="14"/>
        <v>0</v>
      </c>
      <c r="R30" s="367"/>
      <c r="S30" s="282">
        <f t="shared" si="15"/>
        <v>0</v>
      </c>
      <c r="T30" s="282">
        <f t="shared" si="16"/>
        <v>0</v>
      </c>
      <c r="U30" s="282">
        <f t="shared" si="17"/>
        <v>0</v>
      </c>
      <c r="V30" s="367"/>
      <c r="X30" s="2727" t="s">
        <v>4502</v>
      </c>
      <c r="Y30" s="2728"/>
      <c r="Z30" s="284" t="s">
        <v>4504</v>
      </c>
      <c r="AA30" s="284" t="s">
        <v>4505</v>
      </c>
      <c r="AB30" s="284" t="s">
        <v>4506</v>
      </c>
      <c r="AC30" s="285" t="s">
        <v>4507</v>
      </c>
      <c r="AD30" s="310" t="s">
        <v>4508</v>
      </c>
    </row>
    <row r="31" spans="1:30" ht="16" thickBot="1">
      <c r="A31" s="194"/>
      <c r="B31" s="2665" t="s">
        <v>4509</v>
      </c>
      <c r="C31" s="2666"/>
      <c r="D31" s="329" t="s">
        <v>4215</v>
      </c>
      <c r="E31" s="329">
        <v>3</v>
      </c>
      <c r="F31" s="1933">
        <f>IFERROR(SUM(F25:F30),0)</f>
        <v>-189.64988104557347</v>
      </c>
      <c r="G31" s="1933">
        <f>IFERROR(SUM(G25:G30),0)</f>
        <v>8.3130000000000006</v>
      </c>
      <c r="H31" s="1933">
        <f>IFERROR(SUM(H25:H30),0)</f>
        <v>-1.3784999600000001</v>
      </c>
      <c r="I31" s="1933">
        <f t="shared" si="12"/>
        <v>9.6914999600000016</v>
      </c>
      <c r="J31" s="1926">
        <f t="shared" si="13"/>
        <v>-179.95838108557348</v>
      </c>
      <c r="K31" s="194"/>
      <c r="L31" s="353" t="s">
        <v>4510</v>
      </c>
      <c r="M31" s="194"/>
      <c r="N31" s="299"/>
      <c r="O31" s="194"/>
      <c r="P31" s="360"/>
      <c r="R31" s="367"/>
      <c r="V31" s="367"/>
      <c r="X31" s="2665" t="s">
        <v>4425</v>
      </c>
      <c r="Y31" s="2666"/>
      <c r="Z31" s="295" t="s">
        <v>4511</v>
      </c>
      <c r="AA31" s="295" t="s">
        <v>4512</v>
      </c>
      <c r="AB31" s="295" t="s">
        <v>4513</v>
      </c>
      <c r="AC31" s="295" t="s">
        <v>4514</v>
      </c>
      <c r="AD31" s="312" t="s">
        <v>4515</v>
      </c>
    </row>
    <row r="32" spans="1:30" ht="16.5" thickTop="1" thickBot="1">
      <c r="A32" s="194"/>
      <c r="B32" s="366"/>
      <c r="C32" s="366"/>
      <c r="D32" s="366"/>
      <c r="E32" s="366"/>
      <c r="F32" s="1948"/>
      <c r="G32" s="1948"/>
      <c r="H32" s="1948"/>
      <c r="I32" s="1948"/>
      <c r="J32" s="1949"/>
      <c r="K32" s="194"/>
      <c r="L32" s="365"/>
      <c r="M32" s="194"/>
      <c r="N32" s="194"/>
      <c r="O32" s="194"/>
      <c r="P32" s="360"/>
      <c r="R32" s="358"/>
      <c r="V32" s="358"/>
      <c r="X32" s="366"/>
      <c r="Y32" s="366"/>
      <c r="Z32" s="363"/>
      <c r="AA32" s="363"/>
      <c r="AB32" s="363"/>
      <c r="AC32" s="363"/>
      <c r="AD32" s="364"/>
    </row>
    <row r="33" spans="1:30" ht="16.5" thickTop="1" thickBot="1">
      <c r="A33" s="194"/>
      <c r="B33" s="2721" t="s">
        <v>4516</v>
      </c>
      <c r="C33" s="2722"/>
      <c r="D33" s="368" t="s">
        <v>4215</v>
      </c>
      <c r="E33" s="368">
        <v>3</v>
      </c>
      <c r="F33" s="369">
        <f xml:space="preserve"> IFERROR(F22 + F31,0)</f>
        <v>2.6005659544265143</v>
      </c>
      <c r="G33" s="369">
        <f xml:space="preserve"> IFERROR(G22 + G31,0)</f>
        <v>75.022000000000006</v>
      </c>
      <c r="H33" s="369">
        <f xml:space="preserve"> IFERROR(H22 + H31,0)</f>
        <v>5.786999999999999</v>
      </c>
      <c r="I33" s="369">
        <f>IFERROR(G33-H33,0)</f>
        <v>69.235000000000014</v>
      </c>
      <c r="J33" s="370">
        <f>IFERROR(F33+I33,0)</f>
        <v>71.835565954426528</v>
      </c>
      <c r="K33" s="194"/>
      <c r="L33" s="371" t="s">
        <v>4517</v>
      </c>
      <c r="M33" s="194"/>
      <c r="N33" s="372"/>
      <c r="O33" s="194"/>
      <c r="P33" s="360"/>
      <c r="R33" s="358"/>
      <c r="V33" s="358"/>
      <c r="X33" s="2721" t="s">
        <v>4516</v>
      </c>
      <c r="Y33" s="2722"/>
      <c r="Z33" s="369" t="s">
        <v>4518</v>
      </c>
      <c r="AA33" s="369" t="s">
        <v>4519</v>
      </c>
      <c r="AB33" s="369" t="s">
        <v>4520</v>
      </c>
      <c r="AC33" s="369" t="s">
        <v>4521</v>
      </c>
      <c r="AD33" s="370" t="s">
        <v>4522</v>
      </c>
    </row>
    <row r="34" spans="1:30" ht="16.5" thickTop="1" thickBot="1">
      <c r="A34" s="194"/>
      <c r="B34" s="373"/>
      <c r="C34" s="263"/>
      <c r="D34" s="263"/>
      <c r="E34" s="263"/>
      <c r="F34" s="1948"/>
      <c r="G34" s="1948"/>
      <c r="H34" s="1948"/>
      <c r="I34" s="1948"/>
      <c r="J34" s="1949"/>
      <c r="K34" s="194"/>
      <c r="L34" s="365"/>
      <c r="M34" s="194"/>
      <c r="N34" s="194"/>
      <c r="O34" s="194"/>
      <c r="P34" s="360"/>
      <c r="R34" s="358"/>
      <c r="V34" s="358"/>
      <c r="X34" s="373"/>
      <c r="Y34" s="263"/>
      <c r="Z34" s="363"/>
      <c r="AA34" s="363"/>
      <c r="AB34" s="363"/>
      <c r="AC34" s="363"/>
      <c r="AD34" s="364"/>
    </row>
    <row r="35" spans="1:30" ht="16.5" thickTop="1" thickBot="1">
      <c r="A35" s="194"/>
      <c r="B35" s="2663" t="s">
        <v>4523</v>
      </c>
      <c r="C35" s="2664"/>
      <c r="D35" s="359"/>
      <c r="E35" s="359"/>
      <c r="F35" s="1948"/>
      <c r="G35" s="1948"/>
      <c r="H35" s="1948"/>
      <c r="I35" s="1948"/>
      <c r="J35" s="1949"/>
      <c r="K35" s="194"/>
      <c r="L35" s="175"/>
      <c r="M35" s="194"/>
      <c r="N35" s="194"/>
      <c r="O35" s="194"/>
      <c r="P35" s="360"/>
      <c r="R35" s="358"/>
      <c r="V35" s="358"/>
      <c r="X35" s="2663" t="s">
        <v>4523</v>
      </c>
      <c r="Y35" s="2664"/>
      <c r="Z35" s="363"/>
      <c r="AA35" s="363"/>
      <c r="AB35" s="363"/>
      <c r="AC35" s="363"/>
      <c r="AD35" s="364"/>
    </row>
    <row r="36" spans="1:30" ht="16" thickTop="1">
      <c r="A36" s="194"/>
      <c r="B36" s="2709" t="s">
        <v>4468</v>
      </c>
      <c r="C36" s="2710"/>
      <c r="D36" s="274" t="s">
        <v>4215</v>
      </c>
      <c r="E36" s="274">
        <v>3</v>
      </c>
      <c r="F36" s="275">
        <v>0</v>
      </c>
      <c r="G36" s="275">
        <v>0</v>
      </c>
      <c r="H36" s="275">
        <v>0</v>
      </c>
      <c r="I36" s="1927">
        <f t="shared" ref="I36:I45" si="18">IFERROR(G36-H36,0)</f>
        <v>0</v>
      </c>
      <c r="J36" s="1947">
        <f t="shared" ref="J36:J45" si="19">IFERROR(F36+I36,0)</f>
        <v>0</v>
      </c>
      <c r="K36" s="194"/>
      <c r="L36" s="278" t="s">
        <v>4524</v>
      </c>
      <c r="M36" s="194"/>
      <c r="N36" s="280"/>
      <c r="O36" s="194"/>
      <c r="P36" s="360"/>
      <c r="Q36" s="281">
        <f t="shared" ref="Q36:Q44" si="20">IF( SUM( S36:U36 ) = 0, 0, $S$5 )</f>
        <v>0</v>
      </c>
      <c r="R36" s="358"/>
      <c r="S36" s="282">
        <f t="shared" ref="S36:S44" si="21" xml:space="preserve"> IF( ISNUMBER( F36 ), 0, 1 )</f>
        <v>0</v>
      </c>
      <c r="T36" s="282">
        <f t="shared" ref="T36:T44" si="22" xml:space="preserve"> IF( ISNUMBER( G36 ), 0, 1 )</f>
        <v>0</v>
      </c>
      <c r="U36" s="282">
        <f t="shared" ref="U36:U44" si="23" xml:space="preserve"> IF( ISNUMBER( H36 ), 0, 1 )</f>
        <v>0</v>
      </c>
      <c r="V36" s="358"/>
      <c r="X36" s="2709" t="s">
        <v>4468</v>
      </c>
      <c r="Y36" s="2710"/>
      <c r="Z36" s="275" t="s">
        <v>4525</v>
      </c>
      <c r="AA36" s="275" t="s">
        <v>4526</v>
      </c>
      <c r="AB36" s="275" t="s">
        <v>4527</v>
      </c>
      <c r="AC36" s="276" t="s">
        <v>4528</v>
      </c>
      <c r="AD36" s="348" t="s">
        <v>4529</v>
      </c>
    </row>
    <row r="37" spans="1:30" ht="15.5">
      <c r="A37" s="194"/>
      <c r="B37" s="2669" t="s">
        <v>4482</v>
      </c>
      <c r="C37" s="2670"/>
      <c r="D37" s="322" t="s">
        <v>4215</v>
      </c>
      <c r="E37" s="322">
        <v>3</v>
      </c>
      <c r="F37" s="284">
        <v>-1336.5015659544265</v>
      </c>
      <c r="G37" s="284">
        <v>-98.015000000000001</v>
      </c>
      <c r="H37" s="284">
        <v>0</v>
      </c>
      <c r="I37" s="1931">
        <f t="shared" si="18"/>
        <v>-98.015000000000001</v>
      </c>
      <c r="J37" s="1930">
        <f t="shared" si="19"/>
        <v>-1434.5165659544266</v>
      </c>
      <c r="K37" s="194"/>
      <c r="L37" s="287" t="s">
        <v>4530</v>
      </c>
      <c r="M37" s="194"/>
      <c r="N37" s="288"/>
      <c r="O37" s="194"/>
      <c r="P37" s="360"/>
      <c r="Q37" s="281">
        <f t="shared" si="20"/>
        <v>0</v>
      </c>
      <c r="R37" s="374"/>
      <c r="S37" s="282">
        <f t="shared" si="21"/>
        <v>0</v>
      </c>
      <c r="T37" s="282">
        <f t="shared" si="22"/>
        <v>0</v>
      </c>
      <c r="U37" s="282">
        <f t="shared" si="23"/>
        <v>0</v>
      </c>
      <c r="V37" s="374"/>
      <c r="X37" s="2669" t="s">
        <v>4482</v>
      </c>
      <c r="Y37" s="2670"/>
      <c r="Z37" s="284" t="s">
        <v>4531</v>
      </c>
      <c r="AA37" s="284" t="s">
        <v>4532</v>
      </c>
      <c r="AB37" s="284" t="s">
        <v>4533</v>
      </c>
      <c r="AC37" s="285" t="s">
        <v>4534</v>
      </c>
      <c r="AD37" s="310" t="s">
        <v>4535</v>
      </c>
    </row>
    <row r="38" spans="1:30" ht="15.5">
      <c r="A38" s="194"/>
      <c r="B38" s="2685" t="s">
        <v>4409</v>
      </c>
      <c r="C38" s="2686"/>
      <c r="D38" s="289" t="s">
        <v>4215</v>
      </c>
      <c r="E38" s="289">
        <v>3</v>
      </c>
      <c r="F38" s="284">
        <v>-121.71900000000001</v>
      </c>
      <c r="G38" s="284">
        <v>98.015000000000001</v>
      </c>
      <c r="H38" s="284">
        <v>0</v>
      </c>
      <c r="I38" s="1931">
        <f t="shared" si="18"/>
        <v>98.015000000000001</v>
      </c>
      <c r="J38" s="1930">
        <f t="shared" si="19"/>
        <v>-23.704000000000008</v>
      </c>
      <c r="K38" s="194"/>
      <c r="L38" s="287" t="s">
        <v>4536</v>
      </c>
      <c r="M38" s="194"/>
      <c r="N38" s="288"/>
      <c r="O38" s="194"/>
      <c r="P38" s="360"/>
      <c r="Q38" s="281">
        <f t="shared" si="20"/>
        <v>0</v>
      </c>
      <c r="R38" s="358"/>
      <c r="S38" s="282">
        <f t="shared" si="21"/>
        <v>0</v>
      </c>
      <c r="T38" s="282">
        <f t="shared" si="22"/>
        <v>0</v>
      </c>
      <c r="U38" s="282">
        <f t="shared" si="23"/>
        <v>0</v>
      </c>
      <c r="V38" s="358"/>
      <c r="X38" s="2685" t="s">
        <v>4409</v>
      </c>
      <c r="Y38" s="2686"/>
      <c r="Z38" s="284" t="s">
        <v>4537</v>
      </c>
      <c r="AA38" s="284" t="s">
        <v>4538</v>
      </c>
      <c r="AB38" s="284" t="s">
        <v>4539</v>
      </c>
      <c r="AC38" s="285" t="s">
        <v>4540</v>
      </c>
      <c r="AD38" s="310" t="s">
        <v>4541</v>
      </c>
    </row>
    <row r="39" spans="1:30" ht="15.5">
      <c r="A39" s="194"/>
      <c r="B39" s="2683" t="s">
        <v>4542</v>
      </c>
      <c r="C39" s="2684"/>
      <c r="D39" s="283" t="s">
        <v>4215</v>
      </c>
      <c r="E39" s="283">
        <v>3</v>
      </c>
      <c r="F39" s="284">
        <v>0</v>
      </c>
      <c r="G39" s="284">
        <v>0</v>
      </c>
      <c r="H39" s="284">
        <v>0</v>
      </c>
      <c r="I39" s="1931">
        <f t="shared" si="18"/>
        <v>0</v>
      </c>
      <c r="J39" s="1930">
        <f t="shared" si="19"/>
        <v>0</v>
      </c>
      <c r="K39" s="194"/>
      <c r="L39" s="287" t="s">
        <v>4543</v>
      </c>
      <c r="M39" s="194"/>
      <c r="N39" s="288"/>
      <c r="O39" s="194"/>
      <c r="P39" s="360"/>
      <c r="Q39" s="281">
        <f t="shared" si="20"/>
        <v>0</v>
      </c>
      <c r="R39" s="358"/>
      <c r="S39" s="282">
        <f t="shared" si="21"/>
        <v>0</v>
      </c>
      <c r="T39" s="282">
        <f t="shared" si="22"/>
        <v>0</v>
      </c>
      <c r="U39" s="282">
        <f t="shared" si="23"/>
        <v>0</v>
      </c>
      <c r="V39" s="358"/>
      <c r="X39" s="2683" t="s">
        <v>4542</v>
      </c>
      <c r="Y39" s="2684"/>
      <c r="Z39" s="284" t="s">
        <v>4544</v>
      </c>
      <c r="AA39" s="284" t="s">
        <v>4545</v>
      </c>
      <c r="AB39" s="284" t="s">
        <v>4546</v>
      </c>
      <c r="AC39" s="285" t="s">
        <v>4547</v>
      </c>
      <c r="AD39" s="310" t="s">
        <v>4548</v>
      </c>
    </row>
    <row r="40" spans="1:30" ht="15.5">
      <c r="A40" s="194"/>
      <c r="B40" s="2727" t="s">
        <v>4502</v>
      </c>
      <c r="C40" s="2728"/>
      <c r="D40" s="283" t="s">
        <v>4215</v>
      </c>
      <c r="E40" s="283">
        <v>3</v>
      </c>
      <c r="F40" s="284">
        <v>-3.319</v>
      </c>
      <c r="G40" s="284">
        <v>0</v>
      </c>
      <c r="H40" s="284">
        <v>0</v>
      </c>
      <c r="I40" s="1931">
        <f t="shared" si="18"/>
        <v>0</v>
      </c>
      <c r="J40" s="1930">
        <f t="shared" si="19"/>
        <v>-3.319</v>
      </c>
      <c r="K40" s="194"/>
      <c r="L40" s="287" t="s">
        <v>4549</v>
      </c>
      <c r="M40" s="194"/>
      <c r="N40" s="288"/>
      <c r="O40" s="194"/>
      <c r="P40" s="360"/>
      <c r="Q40" s="281">
        <f t="shared" si="20"/>
        <v>0</v>
      </c>
      <c r="R40" s="358"/>
      <c r="S40" s="282">
        <f t="shared" si="21"/>
        <v>0</v>
      </c>
      <c r="T40" s="282">
        <f t="shared" si="22"/>
        <v>0</v>
      </c>
      <c r="U40" s="282">
        <f t="shared" si="23"/>
        <v>0</v>
      </c>
      <c r="V40" s="358"/>
      <c r="X40" s="2727" t="s">
        <v>4502</v>
      </c>
      <c r="Y40" s="2728"/>
      <c r="Z40" s="284" t="s">
        <v>4550</v>
      </c>
      <c r="AA40" s="284" t="s">
        <v>4551</v>
      </c>
      <c r="AB40" s="284" t="s">
        <v>4552</v>
      </c>
      <c r="AC40" s="285" t="s">
        <v>4553</v>
      </c>
      <c r="AD40" s="310" t="s">
        <v>4554</v>
      </c>
    </row>
    <row r="41" spans="1:30" ht="31">
      <c r="A41" s="194"/>
      <c r="B41" s="2727" t="s">
        <v>4555</v>
      </c>
      <c r="C41" s="2728"/>
      <c r="D41" s="283" t="s">
        <v>4215</v>
      </c>
      <c r="E41" s="283">
        <v>3</v>
      </c>
      <c r="F41" s="284">
        <v>-262.07400000000001</v>
      </c>
      <c r="G41" s="284">
        <v>-8.3129999999999988</v>
      </c>
      <c r="H41" s="284">
        <v>0</v>
      </c>
      <c r="I41" s="1931">
        <f t="shared" si="18"/>
        <v>-8.3129999999999988</v>
      </c>
      <c r="J41" s="1930">
        <f t="shared" si="19"/>
        <v>-270.387</v>
      </c>
      <c r="K41" s="194"/>
      <c r="L41" s="287" t="s">
        <v>4556</v>
      </c>
      <c r="M41" s="194"/>
      <c r="N41" s="288"/>
      <c r="O41" s="194"/>
      <c r="P41" s="360"/>
      <c r="Q41" s="281">
        <f t="shared" si="20"/>
        <v>0</v>
      </c>
      <c r="R41" s="358"/>
      <c r="S41" s="282">
        <f t="shared" si="21"/>
        <v>0</v>
      </c>
      <c r="T41" s="282">
        <f t="shared" si="22"/>
        <v>0</v>
      </c>
      <c r="U41" s="282">
        <f t="shared" si="23"/>
        <v>0</v>
      </c>
      <c r="V41" s="358"/>
      <c r="X41" s="2727" t="s">
        <v>4557</v>
      </c>
      <c r="Y41" s="2728"/>
      <c r="Z41" s="284" t="s">
        <v>4558</v>
      </c>
      <c r="AA41" s="284" t="s">
        <v>4559</v>
      </c>
      <c r="AB41" s="284" t="s">
        <v>4560</v>
      </c>
      <c r="AC41" s="285" t="s">
        <v>4561</v>
      </c>
      <c r="AD41" s="310" t="s">
        <v>4562</v>
      </c>
    </row>
    <row r="42" spans="1:30" ht="15.5">
      <c r="A42" s="194"/>
      <c r="B42" s="2669" t="s">
        <v>4563</v>
      </c>
      <c r="C42" s="2670"/>
      <c r="D42" s="322" t="s">
        <v>4215</v>
      </c>
      <c r="E42" s="322">
        <v>3</v>
      </c>
      <c r="F42" s="284">
        <v>0</v>
      </c>
      <c r="G42" s="284">
        <v>0</v>
      </c>
      <c r="H42" s="284">
        <v>0</v>
      </c>
      <c r="I42" s="1931">
        <f t="shared" si="18"/>
        <v>0</v>
      </c>
      <c r="J42" s="1930">
        <f t="shared" si="19"/>
        <v>0</v>
      </c>
      <c r="K42" s="194"/>
      <c r="L42" s="287" t="s">
        <v>4564</v>
      </c>
      <c r="M42" s="194"/>
      <c r="N42" s="288"/>
      <c r="O42" s="194"/>
      <c r="P42" s="360"/>
      <c r="Q42" s="281">
        <f t="shared" si="20"/>
        <v>0</v>
      </c>
      <c r="R42" s="358"/>
      <c r="S42" s="282">
        <f t="shared" si="21"/>
        <v>0</v>
      </c>
      <c r="T42" s="282">
        <f t="shared" si="22"/>
        <v>0</v>
      </c>
      <c r="U42" s="282">
        <f t="shared" si="23"/>
        <v>0</v>
      </c>
      <c r="V42" s="358"/>
      <c r="X42" s="2669" t="s">
        <v>4563</v>
      </c>
      <c r="Y42" s="2670"/>
      <c r="Z42" s="284" t="s">
        <v>4565</v>
      </c>
      <c r="AA42" s="284" t="s">
        <v>4566</v>
      </c>
      <c r="AB42" s="284" t="s">
        <v>4567</v>
      </c>
      <c r="AC42" s="285" t="s">
        <v>4568</v>
      </c>
      <c r="AD42" s="310" t="s">
        <v>4569</v>
      </c>
    </row>
    <row r="43" spans="1:30" ht="15.5">
      <c r="A43" s="194"/>
      <c r="B43" s="2685" t="s">
        <v>4570</v>
      </c>
      <c r="C43" s="2686"/>
      <c r="D43" s="289" t="s">
        <v>4215</v>
      </c>
      <c r="E43" s="289">
        <v>3</v>
      </c>
      <c r="F43" s="284">
        <v>0</v>
      </c>
      <c r="G43" s="284">
        <v>0</v>
      </c>
      <c r="H43" s="284">
        <v>0</v>
      </c>
      <c r="I43" s="1931">
        <f t="shared" si="18"/>
        <v>0</v>
      </c>
      <c r="J43" s="1930">
        <f t="shared" si="19"/>
        <v>0</v>
      </c>
      <c r="K43" s="194"/>
      <c r="L43" s="287" t="s">
        <v>4571</v>
      </c>
      <c r="M43" s="194"/>
      <c r="N43" s="288"/>
      <c r="O43" s="194"/>
      <c r="P43" s="360"/>
      <c r="Q43" s="281">
        <f t="shared" si="20"/>
        <v>0</v>
      </c>
      <c r="R43" s="358"/>
      <c r="S43" s="282">
        <f t="shared" si="21"/>
        <v>0</v>
      </c>
      <c r="T43" s="282">
        <f t="shared" si="22"/>
        <v>0</v>
      </c>
      <c r="U43" s="282">
        <f t="shared" si="23"/>
        <v>0</v>
      </c>
      <c r="V43" s="358"/>
      <c r="X43" s="2685" t="s">
        <v>4570</v>
      </c>
      <c r="Y43" s="2686"/>
      <c r="Z43" s="284" t="s">
        <v>4572</v>
      </c>
      <c r="AA43" s="284" t="s">
        <v>4573</v>
      </c>
      <c r="AB43" s="284" t="s">
        <v>4574</v>
      </c>
      <c r="AC43" s="285" t="s">
        <v>4575</v>
      </c>
      <c r="AD43" s="310" t="s">
        <v>4576</v>
      </c>
    </row>
    <row r="44" spans="1:30" ht="15.5">
      <c r="A44" s="194"/>
      <c r="B44" s="2683" t="s">
        <v>4299</v>
      </c>
      <c r="C44" s="2684"/>
      <c r="D44" s="283" t="s">
        <v>4215</v>
      </c>
      <c r="E44" s="283">
        <v>3</v>
      </c>
      <c r="F44" s="284">
        <v>-206.738</v>
      </c>
      <c r="G44" s="284">
        <v>0</v>
      </c>
      <c r="H44" s="284">
        <v>0</v>
      </c>
      <c r="I44" s="1931">
        <f t="shared" si="18"/>
        <v>0</v>
      </c>
      <c r="J44" s="1930">
        <f t="shared" si="19"/>
        <v>-206.738</v>
      </c>
      <c r="K44" s="194"/>
      <c r="L44" s="287" t="s">
        <v>4577</v>
      </c>
      <c r="M44" s="194"/>
      <c r="N44" s="288"/>
      <c r="O44" s="194"/>
      <c r="P44" s="360"/>
      <c r="Q44" s="281">
        <f t="shared" si="20"/>
        <v>0</v>
      </c>
      <c r="R44" s="358"/>
      <c r="S44" s="282">
        <f t="shared" si="21"/>
        <v>0</v>
      </c>
      <c r="T44" s="282">
        <f t="shared" si="22"/>
        <v>0</v>
      </c>
      <c r="U44" s="282">
        <f t="shared" si="23"/>
        <v>0</v>
      </c>
      <c r="V44" s="358"/>
      <c r="X44" s="2683" t="s">
        <v>4299</v>
      </c>
      <c r="Y44" s="2684"/>
      <c r="Z44" s="284" t="s">
        <v>4578</v>
      </c>
      <c r="AA44" s="284" t="s">
        <v>4579</v>
      </c>
      <c r="AB44" s="284" t="s">
        <v>4580</v>
      </c>
      <c r="AC44" s="285" t="s">
        <v>4581</v>
      </c>
      <c r="AD44" s="310" t="s">
        <v>4582</v>
      </c>
    </row>
    <row r="45" spans="1:30" ht="16" thickBot="1">
      <c r="A45" s="194"/>
      <c r="B45" s="2725" t="s">
        <v>4583</v>
      </c>
      <c r="C45" s="2726"/>
      <c r="D45" s="352" t="s">
        <v>4215</v>
      </c>
      <c r="E45" s="352">
        <v>3</v>
      </c>
      <c r="F45" s="1933">
        <f>IFERROR(SUM(F36:F44),0)</f>
        <v>-1930.3515659544266</v>
      </c>
      <c r="G45" s="1933">
        <f>IFERROR(SUM(G36:G44),0)</f>
        <v>-8.3129999999999988</v>
      </c>
      <c r="H45" s="1933">
        <f>IFERROR(SUM(H36:H44),0)</f>
        <v>0</v>
      </c>
      <c r="I45" s="1933">
        <f t="shared" si="18"/>
        <v>-8.3129999999999988</v>
      </c>
      <c r="J45" s="1926">
        <f t="shared" si="19"/>
        <v>-1938.6645659544267</v>
      </c>
      <c r="K45" s="194"/>
      <c r="L45" s="353" t="s">
        <v>4584</v>
      </c>
      <c r="M45" s="194"/>
      <c r="N45" s="299"/>
      <c r="O45" s="194"/>
      <c r="P45" s="360"/>
      <c r="R45" s="358"/>
      <c r="V45" s="358"/>
      <c r="X45" s="2725" t="s">
        <v>4425</v>
      </c>
      <c r="Y45" s="2726"/>
      <c r="Z45" s="295" t="s">
        <v>4585</v>
      </c>
      <c r="AA45" s="295" t="s">
        <v>4586</v>
      </c>
      <c r="AB45" s="295" t="s">
        <v>4587</v>
      </c>
      <c r="AC45" s="295" t="s">
        <v>4588</v>
      </c>
      <c r="AD45" s="312" t="s">
        <v>4589</v>
      </c>
    </row>
    <row r="46" spans="1:30" ht="16.5" thickTop="1" thickBot="1">
      <c r="A46" s="194"/>
      <c r="B46" s="373"/>
      <c r="C46" s="375"/>
      <c r="D46" s="375"/>
      <c r="E46" s="375"/>
      <c r="F46" s="1949"/>
      <c r="G46" s="1949"/>
      <c r="H46" s="1949"/>
      <c r="I46" s="1949"/>
      <c r="J46" s="1949"/>
      <c r="K46" s="103"/>
      <c r="L46" s="376"/>
      <c r="M46" s="194"/>
      <c r="N46" s="194"/>
      <c r="O46" s="194"/>
      <c r="P46" s="360"/>
      <c r="R46" s="358"/>
      <c r="V46" s="358"/>
      <c r="X46" s="373"/>
      <c r="Y46" s="375"/>
      <c r="Z46" s="364"/>
      <c r="AA46" s="364"/>
      <c r="AB46" s="364"/>
      <c r="AC46" s="364"/>
      <c r="AD46" s="364"/>
    </row>
    <row r="47" spans="1:30" ht="16.5" thickTop="1" thickBot="1">
      <c r="A47" s="194"/>
      <c r="B47" s="2721" t="s">
        <v>4590</v>
      </c>
      <c r="C47" s="2722"/>
      <c r="D47" s="368" t="s">
        <v>4215</v>
      </c>
      <c r="E47" s="368">
        <v>3</v>
      </c>
      <c r="F47" s="369">
        <f>IFERROR(F15 + F33 + F45,0)</f>
        <v>-95.725676526677944</v>
      </c>
      <c r="G47" s="369">
        <f>IFERROR(G15 + G33 + G45,0)</f>
        <v>3.5527136788005009E-15</v>
      </c>
      <c r="H47" s="369">
        <f>IFERROR(H15 + H33 + H45,0)</f>
        <v>5.786999999999999</v>
      </c>
      <c r="I47" s="369">
        <f t="shared" ref="I47" si="24">IFERROR(G47-H47,0)</f>
        <v>-5.7869999999999955</v>
      </c>
      <c r="J47" s="370">
        <f t="shared" ref="J47" si="25">IFERROR(F47+I47,0)</f>
        <v>-101.51267652667794</v>
      </c>
      <c r="K47" s="194"/>
      <c r="L47" s="371" t="s">
        <v>4591</v>
      </c>
      <c r="M47" s="194"/>
      <c r="N47" s="372"/>
      <c r="O47" s="194"/>
      <c r="P47" s="360"/>
      <c r="R47" s="358"/>
      <c r="V47" s="358"/>
      <c r="X47" s="2721" t="s">
        <v>4590</v>
      </c>
      <c r="Y47" s="2722"/>
      <c r="Z47" s="369" t="s">
        <v>4592</v>
      </c>
      <c r="AA47" s="369" t="s">
        <v>4593</v>
      </c>
      <c r="AB47" s="369" t="s">
        <v>4594</v>
      </c>
      <c r="AC47" s="369" t="s">
        <v>4595</v>
      </c>
      <c r="AD47" s="370" t="s">
        <v>4596</v>
      </c>
    </row>
    <row r="48" spans="1:30" ht="16.5" thickTop="1" thickBot="1">
      <c r="A48" s="194"/>
      <c r="B48" s="377"/>
      <c r="C48" s="377"/>
      <c r="D48" s="377"/>
      <c r="E48" s="377"/>
      <c r="F48" s="1949"/>
      <c r="G48" s="1949"/>
      <c r="H48" s="1949"/>
      <c r="I48" s="1949"/>
      <c r="J48" s="1949"/>
      <c r="K48" s="103"/>
      <c r="L48" s="376"/>
      <c r="M48" s="194"/>
      <c r="N48" s="194"/>
      <c r="O48" s="194"/>
      <c r="P48" s="360"/>
      <c r="R48" s="358"/>
      <c r="V48" s="358"/>
      <c r="X48" s="377"/>
      <c r="Y48" s="377"/>
      <c r="Z48" s="364"/>
      <c r="AA48" s="364"/>
      <c r="AB48" s="364"/>
      <c r="AC48" s="364"/>
      <c r="AD48" s="364"/>
    </row>
    <row r="49" spans="1:30" ht="16.5" thickTop="1" thickBot="1">
      <c r="A49" s="194"/>
      <c r="B49" s="2663" t="s">
        <v>4597</v>
      </c>
      <c r="C49" s="2664"/>
      <c r="D49" s="359"/>
      <c r="E49" s="359"/>
      <c r="F49" s="1949"/>
      <c r="G49" s="1949"/>
      <c r="H49" s="1949"/>
      <c r="I49" s="1949"/>
      <c r="J49" s="1949"/>
      <c r="K49" s="103"/>
      <c r="L49" s="302"/>
      <c r="M49" s="194"/>
      <c r="N49" s="194"/>
      <c r="O49" s="194"/>
      <c r="P49" s="360"/>
      <c r="R49" s="358"/>
      <c r="V49" s="358"/>
      <c r="X49" s="2663" t="s">
        <v>4597</v>
      </c>
      <c r="Y49" s="2664"/>
      <c r="Z49" s="364"/>
      <c r="AA49" s="364"/>
      <c r="AB49" s="364"/>
      <c r="AC49" s="364"/>
      <c r="AD49" s="364"/>
    </row>
    <row r="50" spans="1:30" ht="16" thickTop="1">
      <c r="A50" s="194"/>
      <c r="B50" s="2709" t="s">
        <v>4598</v>
      </c>
      <c r="C50" s="2710"/>
      <c r="D50" s="274" t="s">
        <v>4215</v>
      </c>
      <c r="E50" s="274">
        <v>3</v>
      </c>
      <c r="F50" s="275">
        <v>30.506</v>
      </c>
      <c r="G50" s="275">
        <v>0</v>
      </c>
      <c r="H50" s="275">
        <v>0</v>
      </c>
      <c r="I50" s="1927">
        <f t="shared" ref="I50:I52" si="26">IFERROR(G50-H50,0)</f>
        <v>0</v>
      </c>
      <c r="J50" s="1947">
        <f t="shared" ref="J50:J52" si="27">IFERROR(F50+I50,0)</f>
        <v>30.506</v>
      </c>
      <c r="K50" s="194"/>
      <c r="L50" s="278" t="s">
        <v>4599</v>
      </c>
      <c r="M50" s="194"/>
      <c r="N50" s="280"/>
      <c r="O50" s="194"/>
      <c r="P50" s="360"/>
      <c r="Q50" s="281">
        <f t="shared" ref="Q50:Q51" si="28">IF( SUM( S50:U50 ) = 0, 0, $S$5 )</f>
        <v>0</v>
      </c>
      <c r="R50" s="358"/>
      <c r="S50" s="282">
        <f t="shared" ref="S50:S51" si="29" xml:space="preserve"> IF( ISNUMBER( F50 ), 0, 1 )</f>
        <v>0</v>
      </c>
      <c r="T50" s="282">
        <f t="shared" ref="T50:T51" si="30" xml:space="preserve"> IF( ISNUMBER( G50 ), 0, 1 )</f>
        <v>0</v>
      </c>
      <c r="U50" s="282">
        <f t="shared" ref="U50:U51" si="31" xml:space="preserve"> IF( ISNUMBER( H50 ), 0, 1 )</f>
        <v>0</v>
      </c>
      <c r="V50" s="358"/>
      <c r="X50" s="2709" t="s">
        <v>4598</v>
      </c>
      <c r="Y50" s="2710"/>
      <c r="Z50" s="275" t="s">
        <v>4600</v>
      </c>
      <c r="AA50" s="275" t="s">
        <v>4601</v>
      </c>
      <c r="AB50" s="275" t="s">
        <v>4602</v>
      </c>
      <c r="AC50" s="276" t="s">
        <v>4603</v>
      </c>
      <c r="AD50" s="348" t="s">
        <v>4604</v>
      </c>
    </row>
    <row r="51" spans="1:30" ht="15.5">
      <c r="A51" s="194"/>
      <c r="B51" s="2669" t="s">
        <v>4605</v>
      </c>
      <c r="C51" s="2670"/>
      <c r="D51" s="322" t="s">
        <v>4215</v>
      </c>
      <c r="E51" s="322">
        <v>3</v>
      </c>
      <c r="F51" s="284">
        <v>-126.232</v>
      </c>
      <c r="G51" s="284">
        <v>0</v>
      </c>
      <c r="H51" s="284">
        <v>5.786999999999999</v>
      </c>
      <c r="I51" s="1931">
        <f t="shared" si="26"/>
        <v>-5.786999999999999</v>
      </c>
      <c r="J51" s="1930">
        <f t="shared" si="27"/>
        <v>-132.01900000000001</v>
      </c>
      <c r="K51" s="194"/>
      <c r="L51" s="287" t="s">
        <v>4606</v>
      </c>
      <c r="M51" s="194"/>
      <c r="N51" s="288"/>
      <c r="O51" s="194"/>
      <c r="P51" s="360"/>
      <c r="Q51" s="281">
        <f t="shared" si="28"/>
        <v>0</v>
      </c>
      <c r="R51" s="358"/>
      <c r="S51" s="282">
        <f t="shared" si="29"/>
        <v>0</v>
      </c>
      <c r="T51" s="282">
        <f t="shared" si="30"/>
        <v>0</v>
      </c>
      <c r="U51" s="282">
        <f t="shared" si="31"/>
        <v>0</v>
      </c>
      <c r="V51" s="358"/>
      <c r="X51" s="2669" t="s">
        <v>4605</v>
      </c>
      <c r="Y51" s="2670"/>
      <c r="Z51" s="284" t="s">
        <v>4607</v>
      </c>
      <c r="AA51" s="284" t="s">
        <v>4608</v>
      </c>
      <c r="AB51" s="284" t="s">
        <v>4609</v>
      </c>
      <c r="AC51" s="285" t="s">
        <v>4610</v>
      </c>
      <c r="AD51" s="310" t="s">
        <v>4611</v>
      </c>
    </row>
    <row r="52" spans="1:30" ht="16" thickBot="1">
      <c r="A52" s="194"/>
      <c r="B52" s="2723" t="s">
        <v>4612</v>
      </c>
      <c r="C52" s="2724"/>
      <c r="D52" s="361" t="s">
        <v>4215</v>
      </c>
      <c r="E52" s="361">
        <v>3</v>
      </c>
      <c r="F52" s="1933">
        <f>IFERROR(SUM(F50:F51),0)</f>
        <v>-95.725999999999999</v>
      </c>
      <c r="G52" s="1933">
        <f>IFERROR(SUM(G50:G51),0)</f>
        <v>0</v>
      </c>
      <c r="H52" s="1933">
        <f>IFERROR(SUM(H50:H51),0)</f>
        <v>5.786999999999999</v>
      </c>
      <c r="I52" s="1933">
        <f t="shared" si="26"/>
        <v>-5.786999999999999</v>
      </c>
      <c r="J52" s="1926">
        <f t="shared" si="27"/>
        <v>-101.51300000000001</v>
      </c>
      <c r="K52" s="194"/>
      <c r="L52" s="353" t="s">
        <v>4613</v>
      </c>
      <c r="M52" s="194"/>
      <c r="N52" s="299"/>
      <c r="O52" s="194"/>
      <c r="P52" s="360"/>
      <c r="R52" s="358"/>
      <c r="V52" s="358"/>
      <c r="X52" s="2723" t="s">
        <v>4612</v>
      </c>
      <c r="Y52" s="2724"/>
      <c r="Z52" s="295" t="s">
        <v>4614</v>
      </c>
      <c r="AA52" s="295" t="s">
        <v>4615</v>
      </c>
      <c r="AB52" s="295" t="s">
        <v>4616</v>
      </c>
      <c r="AC52" s="295" t="s">
        <v>4617</v>
      </c>
      <c r="AD52" s="312" t="s">
        <v>4618</v>
      </c>
    </row>
    <row r="53" spans="1:30" ht="16" thickTop="1">
      <c r="A53" s="194"/>
      <c r="B53" s="194"/>
      <c r="C53" s="194"/>
      <c r="D53" s="194"/>
      <c r="E53" s="194"/>
      <c r="F53" s="194"/>
      <c r="G53" s="194"/>
      <c r="H53" s="194"/>
      <c r="I53" s="194"/>
      <c r="J53" s="103"/>
      <c r="K53" s="194"/>
      <c r="L53" s="175"/>
      <c r="M53" s="194"/>
      <c r="N53" s="194"/>
      <c r="O53" s="194"/>
    </row>
  </sheetData>
  <sheetProtection formatColumns="0" formatRows="0"/>
  <mergeCells count="99">
    <mergeCell ref="B1:I1"/>
    <mergeCell ref="X1:AC1"/>
    <mergeCell ref="B2:I2"/>
    <mergeCell ref="X2:AC2"/>
    <mergeCell ref="B3:N3"/>
    <mergeCell ref="X3:AD3"/>
    <mergeCell ref="F4:I4"/>
    <mergeCell ref="S4:U4"/>
    <mergeCell ref="Z4:AC4"/>
    <mergeCell ref="B5:C6"/>
    <mergeCell ref="D5:D6"/>
    <mergeCell ref="E5:E6"/>
    <mergeCell ref="F5:F6"/>
    <mergeCell ref="G5:I5"/>
    <mergeCell ref="J5:J6"/>
    <mergeCell ref="L5:L6"/>
    <mergeCell ref="N5:N6"/>
    <mergeCell ref="X5:Y6"/>
    <mergeCell ref="Z5:Z6"/>
    <mergeCell ref="AA5:AC5"/>
    <mergeCell ref="AD5:AD6"/>
    <mergeCell ref="B9:C9"/>
    <mergeCell ref="X9:Y9"/>
    <mergeCell ref="B10:C10"/>
    <mergeCell ref="X10:Y10"/>
    <mergeCell ref="B8:C8"/>
    <mergeCell ref="X8:Y8"/>
    <mergeCell ref="B12:C12"/>
    <mergeCell ref="X12:Y12"/>
    <mergeCell ref="B13:C13"/>
    <mergeCell ref="X13:Y13"/>
    <mergeCell ref="B14:C14"/>
    <mergeCell ref="X14:Y14"/>
    <mergeCell ref="B15:C15"/>
    <mergeCell ref="X15:Y15"/>
    <mergeCell ref="B17:C17"/>
    <mergeCell ref="X17:Y17"/>
    <mergeCell ref="B18:C18"/>
    <mergeCell ref="X18:Y18"/>
    <mergeCell ref="B19:C19"/>
    <mergeCell ref="X19:Y19"/>
    <mergeCell ref="B20:C20"/>
    <mergeCell ref="X20:Y20"/>
    <mergeCell ref="B21:C21"/>
    <mergeCell ref="X21:Y21"/>
    <mergeCell ref="B22:C22"/>
    <mergeCell ref="X22:Y22"/>
    <mergeCell ref="B24:C24"/>
    <mergeCell ref="X24:Y24"/>
    <mergeCell ref="B25:C25"/>
    <mergeCell ref="X25:Y25"/>
    <mergeCell ref="B26:C26"/>
    <mergeCell ref="X26:Y26"/>
    <mergeCell ref="B27:C27"/>
    <mergeCell ref="X27:Y27"/>
    <mergeCell ref="B28:C28"/>
    <mergeCell ref="X28:Y28"/>
    <mergeCell ref="B29:C29"/>
    <mergeCell ref="X29:Y29"/>
    <mergeCell ref="B30:C30"/>
    <mergeCell ref="X30:Y30"/>
    <mergeCell ref="B31:C31"/>
    <mergeCell ref="X31:Y31"/>
    <mergeCell ref="B33:C33"/>
    <mergeCell ref="X33:Y33"/>
    <mergeCell ref="B35:C35"/>
    <mergeCell ref="X35:Y35"/>
    <mergeCell ref="B36:C36"/>
    <mergeCell ref="X36:Y36"/>
    <mergeCell ref="B37:C37"/>
    <mergeCell ref="X37:Y37"/>
    <mergeCell ref="B38:C38"/>
    <mergeCell ref="X38:Y38"/>
    <mergeCell ref="B39:C39"/>
    <mergeCell ref="X39:Y39"/>
    <mergeCell ref="B45:C45"/>
    <mergeCell ref="X45:Y45"/>
    <mergeCell ref="B40:C40"/>
    <mergeCell ref="X40:Y40"/>
    <mergeCell ref="B41:C41"/>
    <mergeCell ref="X41:Y41"/>
    <mergeCell ref="B42:C42"/>
    <mergeCell ref="X42:Y42"/>
    <mergeCell ref="X11:Y11"/>
    <mergeCell ref="B11:C11"/>
    <mergeCell ref="B47:C47"/>
    <mergeCell ref="X47:Y47"/>
    <mergeCell ref="B52:C52"/>
    <mergeCell ref="X52:Y52"/>
    <mergeCell ref="B49:C49"/>
    <mergeCell ref="X49:Y49"/>
    <mergeCell ref="B50:C50"/>
    <mergeCell ref="X50:Y50"/>
    <mergeCell ref="B51:C51"/>
    <mergeCell ref="X51:Y51"/>
    <mergeCell ref="B43:C43"/>
    <mergeCell ref="X43:Y43"/>
    <mergeCell ref="B44:C44"/>
    <mergeCell ref="X44:Y44"/>
  </mergeCells>
  <conditionalFormatting sqref="Q9:Q14">
    <cfRule type="cellIs" dxfId="208" priority="15" operator="equal">
      <formula>0</formula>
    </cfRule>
  </conditionalFormatting>
  <conditionalFormatting sqref="Q18:Q21">
    <cfRule type="cellIs" dxfId="207" priority="4" operator="equal">
      <formula>0</formula>
    </cfRule>
  </conditionalFormatting>
  <conditionalFormatting sqref="Q25:Q30">
    <cfRule type="cellIs" dxfId="206" priority="3" operator="equal">
      <formula>0</formula>
    </cfRule>
  </conditionalFormatting>
  <conditionalFormatting sqref="Q36:Q44">
    <cfRule type="cellIs" dxfId="205" priority="2" operator="equal">
      <formula>0</formula>
    </cfRule>
  </conditionalFormatting>
  <conditionalFormatting sqref="Q50:Q51">
    <cfRule type="cellIs" dxfId="204" priority="1" operator="equal">
      <formula>0</formula>
    </cfRule>
  </conditionalFormatting>
  <dataValidations disablePrompts="1" count="1">
    <dataValidation type="custom" allowBlank="1" showErrorMessage="1" errorTitle="Input Error" error="Please input a numeric value, in units of £m's." sqref="F25:H30 F36:H44 F9:H14 F18:H21 F50:H51" xr:uid="{451BAD6A-9F02-4C22-BB2D-5360D849EE13}">
      <formula1>ISNUMBER(F9)</formula1>
    </dataValidation>
  </dataValidations>
  <pageMargins left="0.7" right="0.7" top="0.75" bottom="0.75" header="0.3" footer="0.3"/>
  <pageSetup paperSize="8" scale="73" orientation="portrait" r:id="rId1"/>
  <headerFooter>
    <oddHeader>&amp;L&amp;F&amp;CSheet: &amp;A&amp;ROFFICIAL</oddHeader>
    <oddFooter>&amp;LPrinted on: &amp;D at &amp;T&amp;CPage &amp;P of &amp;N&amp;ROfwat</oddFooter>
  </headerFooter>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8BBE2D8-E67D-4C92-8B0C-088BD4CA9289}">
  <sheetPr codeName="Sheet9">
    <tabColor rgb="FF99FF99"/>
    <pageSetUpPr fitToPage="1"/>
  </sheetPr>
  <dimension ref="B1:AD39"/>
  <sheetViews>
    <sheetView showGridLines="0" zoomScaleNormal="100" zoomScaleSheetLayoutView="100" workbookViewId="0">
      <selection activeCell="H32" sqref="H32"/>
    </sheetView>
  </sheetViews>
  <sheetFormatPr defaultColWidth="9.08203125" defaultRowHeight="15.5"/>
  <cols>
    <col min="1" max="1" width="1.58203125" style="194" customWidth="1"/>
    <col min="2" max="2" width="14" style="194" customWidth="1"/>
    <col min="3" max="3" width="22.08203125" style="194" customWidth="1"/>
    <col min="4" max="4" width="6.25" style="194" bestFit="1" customWidth="1"/>
    <col min="5" max="5" width="5.75" style="194" bestFit="1" customWidth="1"/>
    <col min="6" max="6" width="10.75" style="194" bestFit="1" customWidth="1"/>
    <col min="7" max="7" width="20.75" style="194" bestFit="1" customWidth="1"/>
    <col min="8" max="8" width="10.75" style="194" bestFit="1" customWidth="1"/>
    <col min="9" max="9" width="15" style="194" customWidth="1"/>
    <col min="10" max="10" width="25.75" style="103" bestFit="1" customWidth="1"/>
    <col min="11" max="11" width="1.58203125" style="194" customWidth="1"/>
    <col min="12" max="12" width="17.25" style="194" bestFit="1" customWidth="1"/>
    <col min="13" max="13" width="1.58203125" style="194" customWidth="1"/>
    <col min="14" max="14" width="31.25" style="194" bestFit="1" customWidth="1"/>
    <col min="15" max="15" width="1.58203125" style="194" customWidth="1"/>
    <col min="16" max="16" width="1.58203125" style="221" customWidth="1"/>
    <col min="17" max="17" width="25.08203125" style="221" customWidth="1"/>
    <col min="18" max="18" width="1.58203125" style="260" customWidth="1"/>
    <col min="19" max="21" width="8.08203125" style="260" hidden="1" customWidth="1"/>
    <col min="22" max="22" width="1.58203125" style="260" hidden="1" customWidth="1"/>
    <col min="23" max="23" width="1.58203125" style="194" customWidth="1"/>
    <col min="24" max="25" width="23.75" style="194" customWidth="1"/>
    <col min="26" max="26" width="14.75" style="194" bestFit="1" customWidth="1"/>
    <col min="27" max="27" width="15.75" style="194" customWidth="1"/>
    <col min="28" max="28" width="15.75" style="194" bestFit="1" customWidth="1"/>
    <col min="29" max="29" width="18.75" style="194" bestFit="1" customWidth="1"/>
    <col min="30" max="30" width="25.75" style="194" bestFit="1" customWidth="1"/>
    <col min="31" max="31" width="23.75" style="194" customWidth="1"/>
    <col min="32" max="16384" width="9.08203125" style="194"/>
  </cols>
  <sheetData>
    <row r="1" spans="2:30" s="256" customFormat="1" ht="22.5">
      <c r="B1" s="2701" t="s">
        <v>4619</v>
      </c>
      <c r="C1" s="2701"/>
      <c r="D1" s="2701"/>
      <c r="E1" s="2701"/>
      <c r="F1" s="2701"/>
      <c r="G1" s="2701"/>
      <c r="H1" s="2701"/>
      <c r="I1" s="2701"/>
      <c r="J1" s="336"/>
      <c r="P1" s="337"/>
      <c r="Q1" s="264"/>
      <c r="R1" s="358"/>
      <c r="S1" s="260"/>
      <c r="T1" s="260"/>
      <c r="U1" s="260"/>
      <c r="V1" s="358"/>
      <c r="X1" s="2701" t="s">
        <v>4198</v>
      </c>
      <c r="Y1" s="2701"/>
      <c r="Z1" s="2701"/>
      <c r="AA1" s="2701"/>
      <c r="AB1" s="2701"/>
      <c r="AC1" s="2701"/>
      <c r="AD1" s="336"/>
    </row>
    <row r="2" spans="2:30" s="256" customFormat="1" ht="22.5">
      <c r="B2" s="2701" t="str">
        <f>SelectCompany!B4</f>
        <v>Affinity Water</v>
      </c>
      <c r="C2" s="2701"/>
      <c r="D2" s="2701"/>
      <c r="E2" s="2701"/>
      <c r="F2" s="2701"/>
      <c r="G2" s="2701"/>
      <c r="H2" s="2701"/>
      <c r="I2" s="2701"/>
      <c r="J2" s="336"/>
      <c r="P2" s="337"/>
      <c r="Q2" s="264"/>
      <c r="R2" s="358"/>
      <c r="S2" s="260"/>
      <c r="T2" s="260"/>
      <c r="U2" s="260"/>
      <c r="V2" s="358"/>
      <c r="X2" s="2701"/>
      <c r="Y2" s="2701"/>
      <c r="Z2" s="2701"/>
      <c r="AA2" s="2701"/>
      <c r="AB2" s="2701"/>
      <c r="AC2" s="2701"/>
      <c r="AD2" s="336"/>
    </row>
    <row r="3" spans="2:30" s="256" customFormat="1" ht="19">
      <c r="B3" s="2702" t="s">
        <v>4620</v>
      </c>
      <c r="C3" s="2703"/>
      <c r="D3" s="2703"/>
      <c r="E3" s="2703"/>
      <c r="F3" s="2703"/>
      <c r="G3" s="2703"/>
      <c r="H3" s="2703"/>
      <c r="I3" s="2703"/>
      <c r="J3" s="2703"/>
      <c r="K3" s="2703"/>
      <c r="L3" s="2703"/>
      <c r="M3" s="2703"/>
      <c r="N3" s="2703"/>
      <c r="P3" s="339"/>
      <c r="Q3" s="262" t="s">
        <v>4200</v>
      </c>
      <c r="R3" s="358"/>
      <c r="S3" s="260"/>
      <c r="T3" s="260"/>
      <c r="U3" s="260"/>
      <c r="V3" s="358"/>
      <c r="X3" s="2704" t="s">
        <v>4620</v>
      </c>
      <c r="Y3" s="2705"/>
      <c r="Z3" s="2705"/>
      <c r="AA3" s="2705"/>
      <c r="AB3" s="2705"/>
      <c r="AC3" s="2705"/>
      <c r="AD3" s="2706"/>
    </row>
    <row r="4" spans="2:30" ht="16" thickBot="1">
      <c r="B4" s="263"/>
      <c r="C4" s="263"/>
      <c r="D4" s="263"/>
      <c r="E4" s="263"/>
      <c r="F4" s="2713"/>
      <c r="G4" s="2713"/>
      <c r="H4" s="2713"/>
      <c r="I4" s="2713"/>
      <c r="J4" s="341"/>
      <c r="L4" s="221"/>
      <c r="P4" s="342"/>
      <c r="Q4" s="264"/>
      <c r="R4" s="358"/>
      <c r="S4" s="2690" t="s">
        <v>4201</v>
      </c>
      <c r="T4" s="2690"/>
      <c r="U4" s="2690"/>
      <c r="V4" s="358"/>
      <c r="X4" s="263"/>
      <c r="Y4" s="263"/>
      <c r="Z4" s="2713"/>
      <c r="AA4" s="2713"/>
      <c r="AB4" s="2713"/>
      <c r="AC4" s="2713"/>
      <c r="AD4" s="341"/>
    </row>
    <row r="5" spans="2:30" ht="16" thickTop="1">
      <c r="B5" s="2691" t="s">
        <v>4202</v>
      </c>
      <c r="C5" s="2692"/>
      <c r="D5" s="2692" t="s">
        <v>4203</v>
      </c>
      <c r="E5" s="2692" t="s">
        <v>4204</v>
      </c>
      <c r="F5" s="2695" t="s">
        <v>4205</v>
      </c>
      <c r="G5" s="2695" t="s">
        <v>4206</v>
      </c>
      <c r="H5" s="2695"/>
      <c r="I5" s="2695"/>
      <c r="J5" s="2697" t="s">
        <v>4207</v>
      </c>
      <c r="L5" s="2699" t="s">
        <v>4208</v>
      </c>
      <c r="N5" s="2699" t="s">
        <v>4209</v>
      </c>
      <c r="P5" s="342"/>
      <c r="Q5" s="264"/>
      <c r="R5" s="358"/>
      <c r="S5" s="266" t="s">
        <v>4210</v>
      </c>
      <c r="T5" s="267"/>
      <c r="U5" s="267"/>
      <c r="V5" s="358"/>
      <c r="X5" s="2691" t="s">
        <v>4202</v>
      </c>
      <c r="Y5" s="2692"/>
      <c r="Z5" s="2695" t="s">
        <v>4205</v>
      </c>
      <c r="AA5" s="2695" t="s">
        <v>4206</v>
      </c>
      <c r="AB5" s="2695"/>
      <c r="AC5" s="2695"/>
      <c r="AD5" s="2697" t="s">
        <v>4207</v>
      </c>
    </row>
    <row r="6" spans="2:30" ht="62.5" thickBot="1">
      <c r="B6" s="2693"/>
      <c r="C6" s="2694"/>
      <c r="D6" s="2694"/>
      <c r="E6" s="2694"/>
      <c r="F6" s="2696"/>
      <c r="G6" s="268" t="s">
        <v>4211</v>
      </c>
      <c r="H6" s="268" t="s">
        <v>4212</v>
      </c>
      <c r="I6" s="268" t="s">
        <v>4213</v>
      </c>
      <c r="J6" s="2698"/>
      <c r="L6" s="2700"/>
      <c r="N6" s="2700"/>
      <c r="P6" s="342"/>
      <c r="Q6" s="264"/>
      <c r="R6" s="358"/>
      <c r="S6" s="221"/>
      <c r="T6" s="221"/>
      <c r="U6" s="221"/>
      <c r="V6" s="358"/>
      <c r="X6" s="2693"/>
      <c r="Y6" s="2694"/>
      <c r="Z6" s="2696"/>
      <c r="AA6" s="268" t="s">
        <v>4211</v>
      </c>
      <c r="AB6" s="268" t="s">
        <v>4212</v>
      </c>
      <c r="AC6" s="268" t="s">
        <v>4213</v>
      </c>
      <c r="AD6" s="2698"/>
    </row>
    <row r="7" spans="2:30" ht="16.5" thickTop="1" thickBot="1">
      <c r="B7" s="344"/>
      <c r="C7" s="345"/>
      <c r="D7" s="345"/>
      <c r="E7" s="345"/>
      <c r="F7" s="80"/>
      <c r="G7" s="80"/>
      <c r="H7" s="80"/>
      <c r="I7" s="80"/>
      <c r="J7" s="346"/>
      <c r="P7" s="342"/>
      <c r="Q7" s="264"/>
      <c r="R7" s="358"/>
      <c r="S7" s="264"/>
      <c r="T7" s="264"/>
      <c r="U7" s="264"/>
      <c r="V7" s="358"/>
      <c r="X7" s="344"/>
      <c r="Y7" s="345"/>
      <c r="Z7" s="80"/>
      <c r="AA7" s="80"/>
      <c r="AB7" s="80"/>
      <c r="AC7" s="80"/>
      <c r="AD7" s="346"/>
    </row>
    <row r="8" spans="2:30" ht="16.5" thickTop="1" thickBot="1">
      <c r="B8" s="2663" t="s">
        <v>4621</v>
      </c>
      <c r="C8" s="2664"/>
      <c r="D8" s="359"/>
      <c r="E8" s="359"/>
      <c r="F8" s="80"/>
      <c r="G8" s="80"/>
      <c r="H8" s="80"/>
      <c r="I8" s="80"/>
      <c r="J8" s="346"/>
      <c r="P8" s="342"/>
      <c r="Q8" s="264"/>
      <c r="R8" s="358"/>
      <c r="S8" s="221"/>
      <c r="T8" s="221"/>
      <c r="U8" s="221"/>
      <c r="V8" s="358"/>
      <c r="X8" s="2663" t="s">
        <v>4621</v>
      </c>
      <c r="Y8" s="2664"/>
      <c r="Z8" s="80"/>
      <c r="AA8" s="80"/>
      <c r="AB8" s="80"/>
      <c r="AC8" s="80"/>
      <c r="AD8" s="346"/>
    </row>
    <row r="9" spans="2:30" ht="16" thickTop="1">
      <c r="B9" s="2709" t="s">
        <v>4236</v>
      </c>
      <c r="C9" s="2710"/>
      <c r="D9" s="274" t="s">
        <v>4215</v>
      </c>
      <c r="E9" s="274">
        <v>3</v>
      </c>
      <c r="F9" s="1946">
        <f>IFERROR('1A'!F11,0)</f>
        <v>13.971000000000029</v>
      </c>
      <c r="G9" s="1946">
        <f>IFERROR('1A'!G11,0)</f>
        <v>-17.744374999999998</v>
      </c>
      <c r="H9" s="1946">
        <f>IFERROR('1A'!H11,0)</f>
        <v>7.1439999999999992</v>
      </c>
      <c r="I9" s="1927">
        <f>IFERROR(G9-H9,0)</f>
        <v>-24.888374999999996</v>
      </c>
      <c r="J9" s="1947">
        <f t="shared" ref="J9:J20" si="0">IFERROR(F9+I9,0)</f>
        <v>-10.917374999999968</v>
      </c>
      <c r="L9" s="278" t="s">
        <v>4622</v>
      </c>
      <c r="N9" s="280"/>
      <c r="P9" s="360"/>
      <c r="Q9" s="264"/>
      <c r="R9" s="358"/>
      <c r="S9" s="267"/>
      <c r="T9" s="267"/>
      <c r="U9" s="267"/>
      <c r="V9" s="358"/>
      <c r="X9" s="2709" t="s">
        <v>4236</v>
      </c>
      <c r="Y9" s="2710"/>
      <c r="Z9" s="347" t="s">
        <v>4238</v>
      </c>
      <c r="AA9" s="347" t="s">
        <v>4239</v>
      </c>
      <c r="AB9" s="347" t="s">
        <v>4240</v>
      </c>
      <c r="AC9" s="276" t="s">
        <v>4241</v>
      </c>
      <c r="AD9" s="348" t="s">
        <v>4242</v>
      </c>
    </row>
    <row r="10" spans="2:30">
      <c r="B10" s="2669" t="s">
        <v>4243</v>
      </c>
      <c r="C10" s="2670"/>
      <c r="D10" s="322" t="s">
        <v>4215</v>
      </c>
      <c r="E10" s="322">
        <v>3</v>
      </c>
      <c r="F10" s="284">
        <v>0</v>
      </c>
      <c r="G10" s="284">
        <v>17.744374999999998</v>
      </c>
      <c r="H10" s="284">
        <v>0</v>
      </c>
      <c r="I10" s="1931">
        <f t="shared" ref="I10:I20" si="1">IFERROR(G10-H10,0)</f>
        <v>17.744374999999998</v>
      </c>
      <c r="J10" s="1930">
        <f t="shared" si="0"/>
        <v>17.744374999999998</v>
      </c>
      <c r="L10" s="287" t="s">
        <v>4623</v>
      </c>
      <c r="N10" s="288"/>
      <c r="P10" s="360"/>
      <c r="Q10" s="264"/>
      <c r="R10" s="358"/>
      <c r="S10" s="267"/>
      <c r="T10" s="267"/>
      <c r="U10" s="267"/>
      <c r="V10" s="358"/>
      <c r="X10" s="2669" t="s">
        <v>4243</v>
      </c>
      <c r="Y10" s="2670"/>
      <c r="Z10" s="737" t="s">
        <v>4624</v>
      </c>
      <c r="AA10" s="737" t="s">
        <v>4625</v>
      </c>
      <c r="AB10" s="737" t="s">
        <v>4626</v>
      </c>
      <c r="AC10" s="285" t="s">
        <v>4627</v>
      </c>
      <c r="AD10" s="310" t="s">
        <v>4628</v>
      </c>
    </row>
    <row r="11" spans="2:30">
      <c r="B11" s="2685" t="s">
        <v>4629</v>
      </c>
      <c r="C11" s="2686"/>
      <c r="D11" s="289" t="s">
        <v>4215</v>
      </c>
      <c r="E11" s="289">
        <v>3</v>
      </c>
      <c r="F11" s="284">
        <v>80.349000000000004</v>
      </c>
      <c r="G11" s="284">
        <v>0</v>
      </c>
      <c r="H11" s="284">
        <v>0</v>
      </c>
      <c r="I11" s="1931">
        <f t="shared" si="1"/>
        <v>0</v>
      </c>
      <c r="J11" s="1930">
        <f t="shared" si="0"/>
        <v>80.349000000000004</v>
      </c>
      <c r="L11" s="287" t="s">
        <v>4630</v>
      </c>
      <c r="N11" s="288"/>
      <c r="P11" s="360"/>
      <c r="Q11" s="281">
        <f t="shared" ref="Q11:Q19" si="2">IF( SUM( S11:U11 ) = 0, 0, $S$5 )</f>
        <v>0</v>
      </c>
      <c r="R11" s="358"/>
      <c r="S11" s="282">
        <f t="shared" ref="S11" si="3" xml:space="preserve"> IF( ISNUMBER( F11 ), 0, 1 )</f>
        <v>0</v>
      </c>
      <c r="T11" s="282">
        <f t="shared" ref="T11:T16" si="4" xml:space="preserve"> IF( ISNUMBER( G11 ), 0, 1 )</f>
        <v>0</v>
      </c>
      <c r="U11" s="282">
        <f t="shared" ref="U11:U16" si="5" xml:space="preserve"> IF( ISNUMBER( H11 ), 0, 1 )</f>
        <v>0</v>
      </c>
      <c r="V11" s="358"/>
      <c r="X11" s="2685" t="s">
        <v>4629</v>
      </c>
      <c r="Y11" s="2686"/>
      <c r="Z11" s="284" t="s">
        <v>4631</v>
      </c>
      <c r="AA11" s="284" t="s">
        <v>4632</v>
      </c>
      <c r="AB11" s="284" t="s">
        <v>4633</v>
      </c>
      <c r="AC11" s="285" t="s">
        <v>4634</v>
      </c>
      <c r="AD11" s="310" t="s">
        <v>4635</v>
      </c>
    </row>
    <row r="12" spans="2:30">
      <c r="B12" s="2683" t="s">
        <v>4636</v>
      </c>
      <c r="C12" s="2684"/>
      <c r="D12" s="283" t="s">
        <v>4215</v>
      </c>
      <c r="E12" s="283">
        <v>3</v>
      </c>
      <c r="F12" s="284">
        <v>-3.6190000000000002</v>
      </c>
      <c r="G12" s="284">
        <v>0</v>
      </c>
      <c r="H12" s="284">
        <v>0</v>
      </c>
      <c r="I12" s="1931">
        <f t="shared" si="1"/>
        <v>0</v>
      </c>
      <c r="J12" s="1930">
        <f t="shared" si="0"/>
        <v>-3.6190000000000002</v>
      </c>
      <c r="L12" s="287" t="s">
        <v>4637</v>
      </c>
      <c r="N12" s="288"/>
      <c r="P12" s="360"/>
      <c r="Q12" s="281">
        <f t="shared" si="2"/>
        <v>0</v>
      </c>
      <c r="R12" s="358"/>
      <c r="S12" s="282">
        <f t="shared" ref="S12:S16" si="6" xml:space="preserve"> IF( ISNUMBER( F12 ), 0, 1 )</f>
        <v>0</v>
      </c>
      <c r="T12" s="282">
        <f t="shared" si="4"/>
        <v>0</v>
      </c>
      <c r="U12" s="282">
        <f t="shared" si="5"/>
        <v>0</v>
      </c>
      <c r="V12" s="358"/>
      <c r="X12" s="2683" t="s">
        <v>4638</v>
      </c>
      <c r="Y12" s="2684"/>
      <c r="Z12" s="284" t="s">
        <v>4639</v>
      </c>
      <c r="AA12" s="284" t="s">
        <v>4640</v>
      </c>
      <c r="AB12" s="284" t="s">
        <v>4641</v>
      </c>
      <c r="AC12" s="285" t="s">
        <v>4642</v>
      </c>
      <c r="AD12" s="310" t="s">
        <v>4643</v>
      </c>
    </row>
    <row r="13" spans="2:30">
      <c r="B13" s="2727" t="s">
        <v>4644</v>
      </c>
      <c r="C13" s="2728"/>
      <c r="D13" s="283" t="s">
        <v>4215</v>
      </c>
      <c r="E13" s="283">
        <v>3</v>
      </c>
      <c r="F13" s="284">
        <v>1.359</v>
      </c>
      <c r="G13" s="284">
        <v>0</v>
      </c>
      <c r="H13" s="284">
        <v>-0.33900000000000002</v>
      </c>
      <c r="I13" s="1931">
        <f t="shared" si="1"/>
        <v>0.33900000000000002</v>
      </c>
      <c r="J13" s="1930">
        <f t="shared" si="0"/>
        <v>1.698</v>
      </c>
      <c r="L13" s="287" t="s">
        <v>4645</v>
      </c>
      <c r="N13" s="288"/>
      <c r="P13" s="360"/>
      <c r="Q13" s="281">
        <f t="shared" si="2"/>
        <v>0</v>
      </c>
      <c r="R13" s="358"/>
      <c r="S13" s="282">
        <f t="shared" si="6"/>
        <v>0</v>
      </c>
      <c r="T13" s="282">
        <f t="shared" si="4"/>
        <v>0</v>
      </c>
      <c r="U13" s="282">
        <f t="shared" si="5"/>
        <v>0</v>
      </c>
      <c r="V13" s="358"/>
      <c r="X13" s="2727" t="s">
        <v>4644</v>
      </c>
      <c r="Y13" s="2728"/>
      <c r="Z13" s="284" t="s">
        <v>4646</v>
      </c>
      <c r="AA13" s="284" t="s">
        <v>4647</v>
      </c>
      <c r="AB13" s="284" t="s">
        <v>4648</v>
      </c>
      <c r="AC13" s="285" t="s">
        <v>4649</v>
      </c>
      <c r="AD13" s="310" t="s">
        <v>4650</v>
      </c>
    </row>
    <row r="14" spans="2:30">
      <c r="B14" s="2669" t="s">
        <v>4651</v>
      </c>
      <c r="C14" s="2670"/>
      <c r="D14" s="322" t="s">
        <v>4215</v>
      </c>
      <c r="E14" s="322">
        <v>3</v>
      </c>
      <c r="F14" s="284">
        <v>-0.51899999999999991</v>
      </c>
      <c r="G14" s="284">
        <v>0</v>
      </c>
      <c r="H14" s="284">
        <v>0</v>
      </c>
      <c r="I14" s="1931">
        <f t="shared" si="1"/>
        <v>0</v>
      </c>
      <c r="J14" s="1930">
        <f t="shared" si="0"/>
        <v>-0.51899999999999991</v>
      </c>
      <c r="L14" s="287" t="s">
        <v>4652</v>
      </c>
      <c r="N14" s="288"/>
      <c r="P14" s="360"/>
      <c r="Q14" s="281">
        <f t="shared" si="2"/>
        <v>0</v>
      </c>
      <c r="R14" s="358"/>
      <c r="S14" s="282">
        <f t="shared" si="6"/>
        <v>0</v>
      </c>
      <c r="T14" s="282">
        <f t="shared" si="4"/>
        <v>0</v>
      </c>
      <c r="U14" s="282">
        <f t="shared" si="5"/>
        <v>0</v>
      </c>
      <c r="V14" s="358"/>
      <c r="X14" s="2669" t="s">
        <v>4651</v>
      </c>
      <c r="Y14" s="2670"/>
      <c r="Z14" s="284" t="s">
        <v>4653</v>
      </c>
      <c r="AA14" s="284" t="s">
        <v>4654</v>
      </c>
      <c r="AB14" s="284" t="s">
        <v>4655</v>
      </c>
      <c r="AC14" s="285" t="s">
        <v>4656</v>
      </c>
      <c r="AD14" s="310" t="s">
        <v>4657</v>
      </c>
    </row>
    <row r="15" spans="2:30">
      <c r="B15" s="2685" t="s">
        <v>4658</v>
      </c>
      <c r="C15" s="2686"/>
      <c r="D15" s="289" t="s">
        <v>4215</v>
      </c>
      <c r="E15" s="289">
        <v>3</v>
      </c>
      <c r="F15" s="284">
        <v>6.1910000000000007</v>
      </c>
      <c r="G15" s="284">
        <v>0</v>
      </c>
      <c r="H15" s="284">
        <v>0</v>
      </c>
      <c r="I15" s="1931">
        <f t="shared" si="1"/>
        <v>0</v>
      </c>
      <c r="J15" s="1930">
        <f t="shared" si="0"/>
        <v>6.1910000000000007</v>
      </c>
      <c r="L15" s="287" t="s">
        <v>4659</v>
      </c>
      <c r="N15" s="288"/>
      <c r="P15" s="360"/>
      <c r="Q15" s="281">
        <f t="shared" si="2"/>
        <v>0</v>
      </c>
      <c r="R15" s="358"/>
      <c r="S15" s="282">
        <f t="shared" si="6"/>
        <v>0</v>
      </c>
      <c r="T15" s="282">
        <f t="shared" si="4"/>
        <v>0</v>
      </c>
      <c r="U15" s="282">
        <f t="shared" si="5"/>
        <v>0</v>
      </c>
      <c r="V15" s="358"/>
      <c r="X15" s="2685" t="s">
        <v>4658</v>
      </c>
      <c r="Y15" s="2686"/>
      <c r="Z15" s="284" t="s">
        <v>4660</v>
      </c>
      <c r="AA15" s="284" t="s">
        <v>4661</v>
      </c>
      <c r="AB15" s="284" t="s">
        <v>4662</v>
      </c>
      <c r="AC15" s="285" t="s">
        <v>4663</v>
      </c>
      <c r="AD15" s="310" t="s">
        <v>4664</v>
      </c>
    </row>
    <row r="16" spans="2:30">
      <c r="B16" s="2727" t="s">
        <v>4665</v>
      </c>
      <c r="C16" s="2728"/>
      <c r="D16" s="283" t="s">
        <v>4215</v>
      </c>
      <c r="E16" s="283">
        <v>3</v>
      </c>
      <c r="F16" s="284">
        <v>0.35499999999999998</v>
      </c>
      <c r="G16" s="284">
        <v>0</v>
      </c>
      <c r="H16" s="284">
        <v>0</v>
      </c>
      <c r="I16" s="1931">
        <f t="shared" si="1"/>
        <v>0</v>
      </c>
      <c r="J16" s="1930">
        <f t="shared" si="0"/>
        <v>0.35499999999999998</v>
      </c>
      <c r="L16" s="287" t="s">
        <v>4666</v>
      </c>
      <c r="N16" s="288"/>
      <c r="P16" s="360"/>
      <c r="Q16" s="281">
        <f t="shared" si="2"/>
        <v>0</v>
      </c>
      <c r="R16" s="358"/>
      <c r="S16" s="282">
        <f t="shared" si="6"/>
        <v>0</v>
      </c>
      <c r="T16" s="282">
        <f t="shared" si="4"/>
        <v>0</v>
      </c>
      <c r="U16" s="282">
        <f t="shared" si="5"/>
        <v>0</v>
      </c>
      <c r="V16" s="358"/>
      <c r="X16" s="2727" t="s">
        <v>4665</v>
      </c>
      <c r="Y16" s="2728"/>
      <c r="Z16" s="284" t="s">
        <v>4667</v>
      </c>
      <c r="AA16" s="284" t="s">
        <v>4668</v>
      </c>
      <c r="AB16" s="284" t="s">
        <v>4669</v>
      </c>
      <c r="AC16" s="285" t="s">
        <v>4670</v>
      </c>
      <c r="AD16" s="310" t="s">
        <v>4671</v>
      </c>
    </row>
    <row r="17" spans="2:30">
      <c r="B17" s="2669" t="s">
        <v>4672</v>
      </c>
      <c r="C17" s="2670"/>
      <c r="D17" s="322" t="s">
        <v>4215</v>
      </c>
      <c r="E17" s="322">
        <v>3</v>
      </c>
      <c r="F17" s="1931">
        <f>IFERROR(SUM(F9:F16),0)</f>
        <v>98.087000000000032</v>
      </c>
      <c r="G17" s="1931">
        <f>IFERROR(SUM(G9:G16),0)</f>
        <v>0</v>
      </c>
      <c r="H17" s="1931">
        <f>IFERROR(SUM(H9:H16),0)</f>
        <v>6.8049999999999988</v>
      </c>
      <c r="I17" s="1931">
        <f t="shared" si="1"/>
        <v>-6.8049999999999988</v>
      </c>
      <c r="J17" s="1930">
        <f t="shared" si="0"/>
        <v>91.282000000000039</v>
      </c>
      <c r="L17" s="287" t="s">
        <v>4673</v>
      </c>
      <c r="N17" s="288"/>
      <c r="P17" s="360"/>
      <c r="Q17" s="264"/>
      <c r="R17" s="358"/>
      <c r="S17" s="267"/>
      <c r="T17" s="267"/>
      <c r="U17" s="267"/>
      <c r="V17" s="358"/>
      <c r="X17" s="2669" t="s">
        <v>4672</v>
      </c>
      <c r="Y17" s="2670"/>
      <c r="Z17" s="285" t="s">
        <v>4674</v>
      </c>
      <c r="AA17" s="285" t="s">
        <v>4675</v>
      </c>
      <c r="AB17" s="285" t="s">
        <v>4676</v>
      </c>
      <c r="AC17" s="285" t="s">
        <v>4677</v>
      </c>
      <c r="AD17" s="310" t="s">
        <v>4678</v>
      </c>
    </row>
    <row r="18" spans="2:30">
      <c r="B18" s="2733" t="s">
        <v>4679</v>
      </c>
      <c r="C18" s="2734"/>
      <c r="D18" s="289" t="s">
        <v>4215</v>
      </c>
      <c r="E18" s="289">
        <v>3</v>
      </c>
      <c r="F18" s="284">
        <v>-42.868000000000002</v>
      </c>
      <c r="G18" s="284">
        <v>16.218</v>
      </c>
      <c r="H18" s="284">
        <v>0</v>
      </c>
      <c r="I18" s="1931">
        <f t="shared" si="1"/>
        <v>16.218</v>
      </c>
      <c r="J18" s="1930">
        <f t="shared" si="0"/>
        <v>-26.650000000000002</v>
      </c>
      <c r="L18" s="287" t="s">
        <v>4680</v>
      </c>
      <c r="N18" s="288"/>
      <c r="P18" s="360"/>
      <c r="Q18" s="281">
        <f t="shared" si="2"/>
        <v>0</v>
      </c>
      <c r="R18" s="358"/>
      <c r="S18" s="282">
        <f t="shared" ref="S18:S19" si="7" xml:space="preserve"> IF( ISNUMBER( F18 ), 0, 1 )</f>
        <v>0</v>
      </c>
      <c r="T18" s="282">
        <f t="shared" ref="T18:T19" si="8" xml:space="preserve"> IF( ISNUMBER( G18 ), 0, 1 )</f>
        <v>0</v>
      </c>
      <c r="U18" s="282">
        <f t="shared" ref="U18:U19" si="9" xml:space="preserve"> IF( ISNUMBER( H18 ), 0, 1 )</f>
        <v>0</v>
      </c>
      <c r="V18" s="358"/>
      <c r="X18" s="2733" t="s">
        <v>4679</v>
      </c>
      <c r="Y18" s="2734"/>
      <c r="Z18" s="284" t="s">
        <v>4681</v>
      </c>
      <c r="AA18" s="284" t="s">
        <v>4682</v>
      </c>
      <c r="AB18" s="284" t="s">
        <v>4683</v>
      </c>
      <c r="AC18" s="285" t="s">
        <v>4684</v>
      </c>
      <c r="AD18" s="310" t="s">
        <v>4685</v>
      </c>
    </row>
    <row r="19" spans="2:30">
      <c r="B19" s="2677" t="s">
        <v>4686</v>
      </c>
      <c r="C19" s="2678"/>
      <c r="D19" s="290" t="s">
        <v>4215</v>
      </c>
      <c r="E19" s="290">
        <v>3</v>
      </c>
      <c r="F19" s="284">
        <v>0</v>
      </c>
      <c r="G19" s="284">
        <v>0</v>
      </c>
      <c r="H19" s="284">
        <v>-1.3480000000000001</v>
      </c>
      <c r="I19" s="1931">
        <f t="shared" si="1"/>
        <v>1.3480000000000001</v>
      </c>
      <c r="J19" s="1930">
        <f t="shared" si="0"/>
        <v>1.3480000000000001</v>
      </c>
      <c r="L19" s="287" t="s">
        <v>4687</v>
      </c>
      <c r="N19" s="288"/>
      <c r="P19" s="360"/>
      <c r="Q19" s="281">
        <f t="shared" si="2"/>
        <v>0</v>
      </c>
      <c r="R19" s="358"/>
      <c r="S19" s="282">
        <f t="shared" si="7"/>
        <v>0</v>
      </c>
      <c r="T19" s="282">
        <f t="shared" si="8"/>
        <v>0</v>
      </c>
      <c r="U19" s="282">
        <f t="shared" si="9"/>
        <v>0</v>
      </c>
      <c r="V19" s="358"/>
      <c r="X19" s="2677" t="s">
        <v>4686</v>
      </c>
      <c r="Y19" s="2678"/>
      <c r="Z19" s="284" t="s">
        <v>4688</v>
      </c>
      <c r="AA19" s="284" t="s">
        <v>4689</v>
      </c>
      <c r="AB19" s="284" t="s">
        <v>4690</v>
      </c>
      <c r="AC19" s="285" t="s">
        <v>4691</v>
      </c>
      <c r="AD19" s="310" t="s">
        <v>4692</v>
      </c>
    </row>
    <row r="20" spans="2:30" ht="16" thickBot="1">
      <c r="B20" s="2731" t="s">
        <v>4693</v>
      </c>
      <c r="C20" s="2732"/>
      <c r="D20" s="379" t="s">
        <v>4215</v>
      </c>
      <c r="E20" s="379">
        <v>3</v>
      </c>
      <c r="F20" s="1933">
        <f>IFERROR(SUM(F17:F19),0)</f>
        <v>55.21900000000003</v>
      </c>
      <c r="G20" s="1933">
        <f>IFERROR(SUM(G17:G19),0)</f>
        <v>16.218</v>
      </c>
      <c r="H20" s="1933">
        <f>IFERROR(SUM(H17:H19),0)</f>
        <v>5.456999999999999</v>
      </c>
      <c r="I20" s="1933">
        <f t="shared" si="1"/>
        <v>10.761000000000001</v>
      </c>
      <c r="J20" s="1926">
        <f t="shared" si="0"/>
        <v>65.980000000000032</v>
      </c>
      <c r="L20" s="353" t="s">
        <v>4694</v>
      </c>
      <c r="N20" s="299"/>
      <c r="P20" s="360"/>
      <c r="Q20" s="264"/>
      <c r="R20" s="358"/>
      <c r="S20" s="267"/>
      <c r="T20" s="267"/>
      <c r="U20" s="267"/>
      <c r="V20" s="358"/>
      <c r="X20" s="2731" t="s">
        <v>4693</v>
      </c>
      <c r="Y20" s="2732"/>
      <c r="Z20" s="295" t="s">
        <v>4695</v>
      </c>
      <c r="AA20" s="295" t="s">
        <v>4696</v>
      </c>
      <c r="AB20" s="295" t="s">
        <v>4697</v>
      </c>
      <c r="AC20" s="295" t="s">
        <v>4698</v>
      </c>
      <c r="AD20" s="312" t="s">
        <v>4699</v>
      </c>
    </row>
    <row r="21" spans="2:30" ht="16.5" thickTop="1" thickBot="1">
      <c r="B21" s="354"/>
      <c r="C21" s="355"/>
      <c r="D21" s="355"/>
      <c r="E21" s="355"/>
      <c r="F21" s="1948"/>
      <c r="G21" s="1948"/>
      <c r="H21" s="1948"/>
      <c r="I21" s="1948"/>
      <c r="J21" s="1949"/>
      <c r="P21" s="360"/>
      <c r="Q21" s="264"/>
      <c r="R21" s="358"/>
      <c r="S21" s="267"/>
      <c r="T21" s="267"/>
      <c r="U21" s="267"/>
      <c r="V21" s="358"/>
      <c r="X21" s="354"/>
      <c r="Y21" s="355"/>
      <c r="Z21" s="363"/>
      <c r="AA21" s="363"/>
      <c r="AB21" s="363"/>
      <c r="AC21" s="363"/>
      <c r="AD21" s="364"/>
    </row>
    <row r="22" spans="2:30" ht="16.5" thickTop="1" thickBot="1">
      <c r="B22" s="2663" t="s">
        <v>4700</v>
      </c>
      <c r="C22" s="2664"/>
      <c r="D22" s="359"/>
      <c r="E22" s="359"/>
      <c r="F22" s="1948"/>
      <c r="G22" s="1948"/>
      <c r="H22" s="1948"/>
      <c r="I22" s="1948"/>
      <c r="J22" s="1949"/>
      <c r="P22" s="360"/>
      <c r="Q22" s="264"/>
      <c r="R22" s="358"/>
      <c r="S22" s="267"/>
      <c r="T22" s="267"/>
      <c r="U22" s="267"/>
      <c r="V22" s="358"/>
      <c r="X22" s="2663" t="s">
        <v>4700</v>
      </c>
      <c r="Y22" s="2664"/>
      <c r="Z22" s="363"/>
      <c r="AA22" s="363"/>
      <c r="AB22" s="363"/>
      <c r="AC22" s="363"/>
      <c r="AD22" s="364"/>
    </row>
    <row r="23" spans="2:30" ht="16" thickTop="1">
      <c r="B23" s="2709" t="s">
        <v>4701</v>
      </c>
      <c r="C23" s="2710"/>
      <c r="D23" s="274" t="s">
        <v>4215</v>
      </c>
      <c r="E23" s="274">
        <v>3</v>
      </c>
      <c r="F23" s="275">
        <v>-127.685</v>
      </c>
      <c r="G23" s="275">
        <v>0</v>
      </c>
      <c r="H23" s="275">
        <v>0</v>
      </c>
      <c r="I23" s="1927">
        <f t="shared" ref="I23:I27" si="10">IFERROR(G23-H23,0)</f>
        <v>0</v>
      </c>
      <c r="J23" s="1947">
        <f>IFERROR(F23+I23,0)</f>
        <v>-127.685</v>
      </c>
      <c r="L23" s="278" t="s">
        <v>4702</v>
      </c>
      <c r="N23" s="280"/>
      <c r="P23" s="360"/>
      <c r="Q23" s="281">
        <f t="shared" ref="Q23:Q26" si="11">IF( SUM( S23:U23 ) = 0, 0, $S$5 )</f>
        <v>0</v>
      </c>
      <c r="R23" s="367"/>
      <c r="S23" s="282">
        <f t="shared" ref="S23:S26" si="12" xml:space="preserve"> IF( ISNUMBER( F23 ), 0, 1 )</f>
        <v>0</v>
      </c>
      <c r="T23" s="282">
        <f t="shared" ref="T23:T26" si="13" xml:space="preserve"> IF( ISNUMBER( G23 ), 0, 1 )</f>
        <v>0</v>
      </c>
      <c r="U23" s="282">
        <f t="shared" ref="U23:U26" si="14" xml:space="preserve"> IF( ISNUMBER( H23 ), 0, 1 )</f>
        <v>0</v>
      </c>
      <c r="V23" s="367"/>
      <c r="X23" s="2709" t="s">
        <v>4701</v>
      </c>
      <c r="Y23" s="2710"/>
      <c r="Z23" s="275" t="s">
        <v>4703</v>
      </c>
      <c r="AA23" s="275" t="s">
        <v>4704</v>
      </c>
      <c r="AB23" s="275" t="s">
        <v>4705</v>
      </c>
      <c r="AC23" s="276" t="s">
        <v>4706</v>
      </c>
      <c r="AD23" s="348" t="s">
        <v>4707</v>
      </c>
    </row>
    <row r="24" spans="2:30">
      <c r="B24" s="2669" t="s">
        <v>4708</v>
      </c>
      <c r="C24" s="2670"/>
      <c r="D24" s="322" t="s">
        <v>4215</v>
      </c>
      <c r="E24" s="322">
        <v>3</v>
      </c>
      <c r="F24" s="284">
        <v>9.6370000000000005</v>
      </c>
      <c r="G24" s="284">
        <v>0</v>
      </c>
      <c r="H24" s="284">
        <v>0</v>
      </c>
      <c r="I24" s="1931">
        <f t="shared" si="10"/>
        <v>0</v>
      </c>
      <c r="J24" s="1930">
        <f>IFERROR(F24+I24,0)</f>
        <v>9.6370000000000005</v>
      </c>
      <c r="L24" s="287" t="s">
        <v>4709</v>
      </c>
      <c r="N24" s="288"/>
      <c r="P24" s="360"/>
      <c r="Q24" s="281">
        <f t="shared" si="11"/>
        <v>0</v>
      </c>
      <c r="R24" s="367"/>
      <c r="S24" s="282">
        <f t="shared" si="12"/>
        <v>0</v>
      </c>
      <c r="T24" s="282">
        <f t="shared" si="13"/>
        <v>0</v>
      </c>
      <c r="U24" s="282">
        <f t="shared" si="14"/>
        <v>0</v>
      </c>
      <c r="V24" s="367"/>
      <c r="X24" s="2669" t="s">
        <v>4708</v>
      </c>
      <c r="Y24" s="2670"/>
      <c r="Z24" s="284" t="s">
        <v>4710</v>
      </c>
      <c r="AA24" s="284" t="s">
        <v>4711</v>
      </c>
      <c r="AB24" s="284" t="s">
        <v>4712</v>
      </c>
      <c r="AC24" s="285" t="s">
        <v>4713</v>
      </c>
      <c r="AD24" s="310" t="s">
        <v>4714</v>
      </c>
    </row>
    <row r="25" spans="2:30">
      <c r="B25" s="2685" t="s">
        <v>4715</v>
      </c>
      <c r="C25" s="2686"/>
      <c r="D25" s="289" t="s">
        <v>4215</v>
      </c>
      <c r="E25" s="289">
        <v>3</v>
      </c>
      <c r="F25" s="284">
        <v>0.53500000000000003</v>
      </c>
      <c r="G25" s="284">
        <v>0</v>
      </c>
      <c r="H25" s="284">
        <v>0</v>
      </c>
      <c r="I25" s="1931">
        <f t="shared" si="10"/>
        <v>0</v>
      </c>
      <c r="J25" s="1930">
        <f>IFERROR(F25+I25,0)</f>
        <v>0.53500000000000003</v>
      </c>
      <c r="L25" s="287" t="s">
        <v>4716</v>
      </c>
      <c r="N25" s="288"/>
      <c r="P25" s="360"/>
      <c r="Q25" s="281">
        <f t="shared" si="11"/>
        <v>0</v>
      </c>
      <c r="R25" s="367"/>
      <c r="S25" s="282">
        <f t="shared" si="12"/>
        <v>0</v>
      </c>
      <c r="T25" s="282">
        <f t="shared" si="13"/>
        <v>0</v>
      </c>
      <c r="U25" s="282">
        <f t="shared" si="14"/>
        <v>0</v>
      </c>
      <c r="V25" s="367"/>
      <c r="X25" s="2685" t="s">
        <v>4715</v>
      </c>
      <c r="Y25" s="2686"/>
      <c r="Z25" s="284" t="s">
        <v>4717</v>
      </c>
      <c r="AA25" s="284" t="s">
        <v>4718</v>
      </c>
      <c r="AB25" s="284" t="s">
        <v>4719</v>
      </c>
      <c r="AC25" s="285" t="s">
        <v>4720</v>
      </c>
      <c r="AD25" s="310" t="s">
        <v>4721</v>
      </c>
    </row>
    <row r="26" spans="2:30">
      <c r="B26" s="2683" t="s">
        <v>4722</v>
      </c>
      <c r="C26" s="2684"/>
      <c r="D26" s="283" t="s">
        <v>4215</v>
      </c>
      <c r="E26" s="283">
        <v>3</v>
      </c>
      <c r="F26" s="284">
        <v>23.151999999999997</v>
      </c>
      <c r="G26" s="284">
        <v>-19.687999999999999</v>
      </c>
      <c r="H26" s="284">
        <v>0</v>
      </c>
      <c r="I26" s="1931">
        <f t="shared" si="10"/>
        <v>-19.687999999999999</v>
      </c>
      <c r="J26" s="1930">
        <f>IFERROR(F26+I26,0)</f>
        <v>3.4639999999999986</v>
      </c>
      <c r="L26" s="287" t="s">
        <v>4723</v>
      </c>
      <c r="N26" s="288"/>
      <c r="P26" s="360"/>
      <c r="Q26" s="281">
        <f t="shared" si="11"/>
        <v>0</v>
      </c>
      <c r="R26" s="358"/>
      <c r="S26" s="282">
        <f t="shared" si="12"/>
        <v>0</v>
      </c>
      <c r="T26" s="282">
        <f t="shared" si="13"/>
        <v>0</v>
      </c>
      <c r="U26" s="282">
        <f t="shared" si="14"/>
        <v>0</v>
      </c>
      <c r="V26" s="358"/>
      <c r="X26" s="2683" t="s">
        <v>4722</v>
      </c>
      <c r="Y26" s="2684"/>
      <c r="Z26" s="284" t="s">
        <v>4724</v>
      </c>
      <c r="AA26" s="284" t="s">
        <v>4725</v>
      </c>
      <c r="AB26" s="284" t="s">
        <v>4726</v>
      </c>
      <c r="AC26" s="285" t="s">
        <v>4727</v>
      </c>
      <c r="AD26" s="310" t="s">
        <v>4728</v>
      </c>
    </row>
    <row r="27" spans="2:30" ht="16" thickBot="1">
      <c r="B27" s="2725" t="s">
        <v>4729</v>
      </c>
      <c r="C27" s="2726"/>
      <c r="D27" s="352" t="s">
        <v>4215</v>
      </c>
      <c r="E27" s="352">
        <v>3</v>
      </c>
      <c r="F27" s="1933">
        <f>IFERROR(SUM(F23:F26),0)</f>
        <v>-94.361000000000004</v>
      </c>
      <c r="G27" s="1933">
        <f>IFERROR(SUM(G23:G26),0)</f>
        <v>-19.687999999999999</v>
      </c>
      <c r="H27" s="1933">
        <f>IFERROR(SUM(H23:H26),0)</f>
        <v>0</v>
      </c>
      <c r="I27" s="1933">
        <f t="shared" si="10"/>
        <v>-19.687999999999999</v>
      </c>
      <c r="J27" s="1926">
        <f>IFERROR(F27+I27,0)</f>
        <v>-114.04900000000001</v>
      </c>
      <c r="L27" s="353" t="s">
        <v>4730</v>
      </c>
      <c r="N27" s="299"/>
      <c r="P27" s="360"/>
      <c r="Q27" s="264"/>
      <c r="R27" s="358"/>
      <c r="S27" s="267"/>
      <c r="T27" s="267"/>
      <c r="U27" s="267"/>
      <c r="V27" s="358"/>
      <c r="X27" s="2725" t="s">
        <v>4729</v>
      </c>
      <c r="Y27" s="2726"/>
      <c r="Z27" s="295" t="s">
        <v>4731</v>
      </c>
      <c r="AA27" s="295" t="s">
        <v>4732</v>
      </c>
      <c r="AB27" s="295" t="s">
        <v>4733</v>
      </c>
      <c r="AC27" s="295" t="s">
        <v>4734</v>
      </c>
      <c r="AD27" s="312" t="s">
        <v>4735</v>
      </c>
    </row>
    <row r="28" spans="2:30" ht="16.5" thickTop="1" thickBot="1">
      <c r="B28" s="355"/>
      <c r="C28" s="355"/>
      <c r="D28" s="355"/>
      <c r="E28" s="355"/>
      <c r="F28" s="1948"/>
      <c r="G28" s="1948"/>
      <c r="H28" s="1948"/>
      <c r="I28" s="1948"/>
      <c r="J28" s="1949"/>
      <c r="L28" s="279"/>
      <c r="P28" s="360"/>
      <c r="Q28" s="264"/>
      <c r="R28" s="358"/>
      <c r="S28" s="267"/>
      <c r="T28" s="267"/>
      <c r="U28" s="267"/>
      <c r="V28" s="358"/>
      <c r="X28" s="355"/>
      <c r="Y28" s="355"/>
      <c r="Z28" s="363"/>
      <c r="AA28" s="363"/>
      <c r="AB28" s="363"/>
      <c r="AC28" s="363"/>
      <c r="AD28" s="364"/>
    </row>
    <row r="29" spans="2:30" ht="16.5" thickTop="1" thickBot="1">
      <c r="B29" s="2729" t="s">
        <v>4736</v>
      </c>
      <c r="C29" s="2730"/>
      <c r="D29" s="381" t="s">
        <v>4215</v>
      </c>
      <c r="E29" s="381">
        <v>3</v>
      </c>
      <c r="F29" s="1951">
        <f>IFERROR(F20+F27,0)</f>
        <v>-39.141999999999975</v>
      </c>
      <c r="G29" s="1951">
        <f>IFERROR(G20+G27,0)</f>
        <v>-3.4699999999999989</v>
      </c>
      <c r="H29" s="1951">
        <f>IFERROR(H20+H27,0)</f>
        <v>5.456999999999999</v>
      </c>
      <c r="I29" s="1951">
        <f t="shared" ref="I29" si="15">IFERROR(G29-H29,0)</f>
        <v>-8.9269999999999978</v>
      </c>
      <c r="J29" s="1952">
        <f>IFERROR(F29+I29,0)</f>
        <v>-48.068999999999974</v>
      </c>
      <c r="L29" s="371" t="s">
        <v>4737</v>
      </c>
      <c r="N29" s="372"/>
      <c r="P29" s="360"/>
      <c r="Q29" s="264"/>
      <c r="R29" s="358"/>
      <c r="S29" s="267"/>
      <c r="T29" s="267"/>
      <c r="U29" s="267"/>
      <c r="V29" s="358"/>
      <c r="X29" s="2729" t="s">
        <v>4736</v>
      </c>
      <c r="Y29" s="2730"/>
      <c r="Z29" s="382" t="s">
        <v>4738</v>
      </c>
      <c r="AA29" s="382" t="s">
        <v>4739</v>
      </c>
      <c r="AB29" s="382" t="s">
        <v>4740</v>
      </c>
      <c r="AC29" s="382" t="s">
        <v>4741</v>
      </c>
      <c r="AD29" s="383" t="s">
        <v>4742</v>
      </c>
    </row>
    <row r="30" spans="2:30" ht="16.5" thickTop="1" thickBot="1">
      <c r="B30" s="354"/>
      <c r="C30" s="384"/>
      <c r="D30" s="384"/>
      <c r="E30" s="384"/>
      <c r="F30" s="1948"/>
      <c r="G30" s="1948"/>
      <c r="H30" s="1948"/>
      <c r="I30" s="1948"/>
      <c r="J30" s="1949"/>
      <c r="L30" s="257"/>
      <c r="P30" s="360"/>
      <c r="Q30" s="264"/>
      <c r="R30" s="367"/>
      <c r="S30" s="267"/>
      <c r="T30" s="267"/>
      <c r="U30" s="267"/>
      <c r="V30" s="367"/>
      <c r="X30" s="354"/>
      <c r="Y30" s="384"/>
      <c r="Z30" s="363"/>
      <c r="AA30" s="363"/>
      <c r="AB30" s="363"/>
      <c r="AC30" s="363"/>
      <c r="AD30" s="364"/>
    </row>
    <row r="31" spans="2:30" ht="16.5" thickTop="1" thickBot="1">
      <c r="B31" s="2663" t="s">
        <v>4743</v>
      </c>
      <c r="C31" s="2664"/>
      <c r="D31" s="359"/>
      <c r="E31" s="359"/>
      <c r="F31" s="1948"/>
      <c r="G31" s="1948"/>
      <c r="H31" s="1948"/>
      <c r="I31" s="1948"/>
      <c r="J31" s="1949"/>
      <c r="L31" s="257"/>
      <c r="P31" s="360"/>
      <c r="Q31" s="264"/>
      <c r="R31" s="367"/>
      <c r="S31" s="267"/>
      <c r="T31" s="267"/>
      <c r="U31" s="267"/>
      <c r="V31" s="367"/>
      <c r="X31" s="2663" t="s">
        <v>4743</v>
      </c>
      <c r="Y31" s="2664"/>
      <c r="Z31" s="363"/>
      <c r="AA31" s="363"/>
      <c r="AB31" s="363"/>
      <c r="AC31" s="363"/>
      <c r="AD31" s="364"/>
    </row>
    <row r="32" spans="2:30" ht="16" thickTop="1">
      <c r="B32" s="2709" t="s">
        <v>4744</v>
      </c>
      <c r="C32" s="2710"/>
      <c r="D32" s="274" t="s">
        <v>4215</v>
      </c>
      <c r="E32" s="274">
        <v>3</v>
      </c>
      <c r="F32" s="275">
        <v>0</v>
      </c>
      <c r="G32" s="275">
        <v>0</v>
      </c>
      <c r="H32" s="275">
        <v>0</v>
      </c>
      <c r="I32" s="1927">
        <f t="shared" ref="I32:I35" si="16">IFERROR(G32-H32,0)</f>
        <v>0</v>
      </c>
      <c r="J32" s="1947">
        <f>IFERROR(F32+I32,0)</f>
        <v>0</v>
      </c>
      <c r="L32" s="278" t="s">
        <v>4745</v>
      </c>
      <c r="N32" s="280"/>
      <c r="P32" s="360"/>
      <c r="Q32" s="281">
        <f t="shared" ref="Q32:Q34" si="17">IF( SUM( S32:U32 ) = 0, 0, $S$5 )</f>
        <v>0</v>
      </c>
      <c r="R32" s="358"/>
      <c r="S32" s="282">
        <f t="shared" ref="S32:S34" si="18" xml:space="preserve"> IF( ISNUMBER( F32 ), 0, 1 )</f>
        <v>0</v>
      </c>
      <c r="T32" s="282">
        <f t="shared" ref="T32:T34" si="19" xml:space="preserve"> IF( ISNUMBER( G32 ), 0, 1 )</f>
        <v>0</v>
      </c>
      <c r="U32" s="282">
        <f t="shared" ref="U32:U34" si="20" xml:space="preserve"> IF( ISNUMBER( H32 ), 0, 1 )</f>
        <v>0</v>
      </c>
      <c r="V32" s="358"/>
      <c r="X32" s="2709" t="s">
        <v>4744</v>
      </c>
      <c r="Y32" s="2710"/>
      <c r="Z32" s="275" t="s">
        <v>4746</v>
      </c>
      <c r="AA32" s="275" t="s">
        <v>4747</v>
      </c>
      <c r="AB32" s="275" t="s">
        <v>4748</v>
      </c>
      <c r="AC32" s="276" t="s">
        <v>4749</v>
      </c>
      <c r="AD32" s="348" t="s">
        <v>4750</v>
      </c>
    </row>
    <row r="33" spans="2:30">
      <c r="B33" s="2669" t="s">
        <v>4751</v>
      </c>
      <c r="C33" s="2670"/>
      <c r="D33" s="322" t="s">
        <v>4215</v>
      </c>
      <c r="E33" s="322">
        <v>3</v>
      </c>
      <c r="F33" s="284">
        <v>-17.679000000000002</v>
      </c>
      <c r="G33" s="284">
        <v>0</v>
      </c>
      <c r="H33" s="284">
        <v>0</v>
      </c>
      <c r="I33" s="1931">
        <f t="shared" si="16"/>
        <v>0</v>
      </c>
      <c r="J33" s="1930">
        <f>IFERROR(F33+I33,0)</f>
        <v>-17.679000000000002</v>
      </c>
      <c r="L33" s="287" t="s">
        <v>4752</v>
      </c>
      <c r="N33" s="288"/>
      <c r="P33" s="360"/>
      <c r="Q33" s="281">
        <f t="shared" si="17"/>
        <v>0</v>
      </c>
      <c r="R33" s="358"/>
      <c r="S33" s="282">
        <f t="shared" si="18"/>
        <v>0</v>
      </c>
      <c r="T33" s="282">
        <f t="shared" si="19"/>
        <v>0</v>
      </c>
      <c r="U33" s="282">
        <f t="shared" si="20"/>
        <v>0</v>
      </c>
      <c r="V33" s="358"/>
      <c r="X33" s="2669" t="s">
        <v>4751</v>
      </c>
      <c r="Y33" s="2670"/>
      <c r="Z33" s="284" t="s">
        <v>4753</v>
      </c>
      <c r="AA33" s="284" t="s">
        <v>4754</v>
      </c>
      <c r="AB33" s="284" t="s">
        <v>4755</v>
      </c>
      <c r="AC33" s="285" t="s">
        <v>4756</v>
      </c>
      <c r="AD33" s="310" t="s">
        <v>4757</v>
      </c>
    </row>
    <row r="34" spans="2:30">
      <c r="B34" s="2685" t="s">
        <v>4758</v>
      </c>
      <c r="C34" s="2686"/>
      <c r="D34" s="289" t="s">
        <v>4215</v>
      </c>
      <c r="E34" s="289">
        <v>3</v>
      </c>
      <c r="F34" s="284">
        <v>0</v>
      </c>
      <c r="G34" s="284">
        <v>0</v>
      </c>
      <c r="H34" s="284">
        <v>0</v>
      </c>
      <c r="I34" s="1931">
        <f t="shared" si="16"/>
        <v>0</v>
      </c>
      <c r="J34" s="1930">
        <f>IFERROR(F34+I34,0)</f>
        <v>0</v>
      </c>
      <c r="L34" s="287" t="s">
        <v>4759</v>
      </c>
      <c r="N34" s="288"/>
      <c r="P34" s="360"/>
      <c r="Q34" s="281">
        <f t="shared" si="17"/>
        <v>0</v>
      </c>
      <c r="R34" s="358"/>
      <c r="S34" s="282">
        <f t="shared" si="18"/>
        <v>0</v>
      </c>
      <c r="T34" s="282">
        <f t="shared" si="19"/>
        <v>0</v>
      </c>
      <c r="U34" s="282">
        <f t="shared" si="20"/>
        <v>0</v>
      </c>
      <c r="V34" s="358"/>
      <c r="X34" s="2685" t="s">
        <v>4758</v>
      </c>
      <c r="Y34" s="2686"/>
      <c r="Z34" s="284" t="s">
        <v>4760</v>
      </c>
      <c r="AA34" s="284" t="s">
        <v>4761</v>
      </c>
      <c r="AB34" s="284" t="s">
        <v>4762</v>
      </c>
      <c r="AC34" s="285" t="s">
        <v>4763</v>
      </c>
      <c r="AD34" s="310" t="s">
        <v>4764</v>
      </c>
    </row>
    <row r="35" spans="2:30" ht="16" thickBot="1">
      <c r="B35" s="2707" t="s">
        <v>4765</v>
      </c>
      <c r="C35" s="2708"/>
      <c r="D35" s="352" t="s">
        <v>4215</v>
      </c>
      <c r="E35" s="352">
        <v>3</v>
      </c>
      <c r="F35" s="1933">
        <f>IFERROR(SUM(F32:F34),0)</f>
        <v>-17.679000000000002</v>
      </c>
      <c r="G35" s="1933">
        <f>IFERROR(SUM(G32:G34),0)</f>
        <v>0</v>
      </c>
      <c r="H35" s="1933">
        <f>IFERROR(SUM(H32:H34),0)</f>
        <v>0</v>
      </c>
      <c r="I35" s="1933">
        <f t="shared" si="16"/>
        <v>0</v>
      </c>
      <c r="J35" s="1926">
        <f>IFERROR(F35+I35,0)</f>
        <v>-17.679000000000002</v>
      </c>
      <c r="L35" s="353" t="s">
        <v>4766</v>
      </c>
      <c r="N35" s="299"/>
      <c r="P35" s="360"/>
      <c r="Q35" s="264"/>
      <c r="R35" s="358"/>
      <c r="S35" s="267"/>
      <c r="T35" s="267"/>
      <c r="U35" s="267"/>
      <c r="V35" s="358"/>
      <c r="X35" s="2707" t="s">
        <v>4765</v>
      </c>
      <c r="Y35" s="2708"/>
      <c r="Z35" s="295" t="s">
        <v>4767</v>
      </c>
      <c r="AA35" s="295" t="s">
        <v>4768</v>
      </c>
      <c r="AB35" s="295" t="s">
        <v>4769</v>
      </c>
      <c r="AC35" s="295" t="s">
        <v>4770</v>
      </c>
      <c r="AD35" s="312" t="s">
        <v>4771</v>
      </c>
    </row>
    <row r="36" spans="2:30" ht="16.5" thickTop="1" thickBot="1">
      <c r="B36" s="384"/>
      <c r="C36" s="384"/>
      <c r="D36" s="82"/>
      <c r="E36" s="82"/>
      <c r="F36" s="1910"/>
      <c r="G36" s="1910"/>
      <c r="H36" s="1910"/>
      <c r="I36" s="1910"/>
      <c r="J36" s="1949"/>
      <c r="L36" s="257"/>
      <c r="P36" s="360"/>
      <c r="Q36" s="264"/>
      <c r="R36" s="358"/>
      <c r="S36" s="267"/>
      <c r="T36" s="267"/>
      <c r="U36" s="267"/>
      <c r="V36" s="358"/>
      <c r="X36" s="384"/>
      <c r="Y36" s="384"/>
      <c r="Z36" s="301"/>
      <c r="AA36" s="301"/>
      <c r="AB36" s="301"/>
      <c r="AC36" s="301"/>
      <c r="AD36" s="364"/>
    </row>
    <row r="37" spans="2:30" ht="16.5" thickTop="1" thickBot="1">
      <c r="B37" s="2721" t="s">
        <v>4772</v>
      </c>
      <c r="C37" s="2722"/>
      <c r="D37" s="368" t="s">
        <v>4215</v>
      </c>
      <c r="E37" s="368">
        <v>3</v>
      </c>
      <c r="F37" s="1951">
        <f>IFERROR(F29+F35,0)</f>
        <v>-56.820999999999977</v>
      </c>
      <c r="G37" s="1951">
        <f>IFERROR(G29+G35,0)</f>
        <v>-3.4699999999999989</v>
      </c>
      <c r="H37" s="1951">
        <f>IFERROR(H29+H35,0)</f>
        <v>5.456999999999999</v>
      </c>
      <c r="I37" s="1951">
        <f t="shared" ref="I37" si="21">IFERROR(G37-H37,0)</f>
        <v>-8.9269999999999978</v>
      </c>
      <c r="J37" s="1952">
        <f>IFERROR(F37+I37,0)</f>
        <v>-65.747999999999976</v>
      </c>
      <c r="L37" s="371" t="s">
        <v>4773</v>
      </c>
      <c r="N37" s="372"/>
      <c r="P37" s="360"/>
      <c r="Q37" s="264"/>
      <c r="R37" s="374"/>
      <c r="S37" s="267"/>
      <c r="T37" s="267"/>
      <c r="U37" s="267"/>
      <c r="V37" s="374"/>
      <c r="X37" s="2721" t="s">
        <v>4772</v>
      </c>
      <c r="Y37" s="2722"/>
      <c r="Z37" s="382" t="s">
        <v>4774</v>
      </c>
      <c r="AA37" s="382" t="s">
        <v>4775</v>
      </c>
      <c r="AB37" s="382" t="s">
        <v>4776</v>
      </c>
      <c r="AC37" s="382" t="s">
        <v>4777</v>
      </c>
      <c r="AD37" s="383" t="s">
        <v>4778</v>
      </c>
    </row>
    <row r="38" spans="2:30" ht="16" thickTop="1">
      <c r="Q38" s="264"/>
      <c r="S38" s="267"/>
      <c r="T38" s="267"/>
      <c r="U38" s="267"/>
    </row>
    <row r="39" spans="2:30">
      <c r="Q39" s="264"/>
      <c r="S39" s="267"/>
      <c r="T39" s="267"/>
      <c r="U39" s="267"/>
    </row>
  </sheetData>
  <sheetProtection formatColumns="0" formatRows="0"/>
  <mergeCells count="73">
    <mergeCell ref="B1:I1"/>
    <mergeCell ref="X1:AC1"/>
    <mergeCell ref="B2:I2"/>
    <mergeCell ref="X2:AC2"/>
    <mergeCell ref="B3:N3"/>
    <mergeCell ref="X3:AD3"/>
    <mergeCell ref="F4:I4"/>
    <mergeCell ref="S4:U4"/>
    <mergeCell ref="Z4:AC4"/>
    <mergeCell ref="B5:C6"/>
    <mergeCell ref="D5:D6"/>
    <mergeCell ref="E5:E6"/>
    <mergeCell ref="F5:F6"/>
    <mergeCell ref="G5:I5"/>
    <mergeCell ref="J5:J6"/>
    <mergeCell ref="L5:L6"/>
    <mergeCell ref="N5:N6"/>
    <mergeCell ref="X5:Y6"/>
    <mergeCell ref="Z5:Z6"/>
    <mergeCell ref="AA5:AC5"/>
    <mergeCell ref="AD5:AD6"/>
    <mergeCell ref="B9:C9"/>
    <mergeCell ref="X9:Y9"/>
    <mergeCell ref="B10:C10"/>
    <mergeCell ref="X10:Y10"/>
    <mergeCell ref="B8:C8"/>
    <mergeCell ref="X8:Y8"/>
    <mergeCell ref="B11:C11"/>
    <mergeCell ref="X11:Y11"/>
    <mergeCell ref="B12:C12"/>
    <mergeCell ref="X12:Y12"/>
    <mergeCell ref="B13:C13"/>
    <mergeCell ref="X13:Y13"/>
    <mergeCell ref="B14:C14"/>
    <mergeCell ref="X14:Y14"/>
    <mergeCell ref="B15:C15"/>
    <mergeCell ref="X15:Y15"/>
    <mergeCell ref="B16:C16"/>
    <mergeCell ref="X16:Y16"/>
    <mergeCell ref="B17:C17"/>
    <mergeCell ref="X17:Y17"/>
    <mergeCell ref="B18:C18"/>
    <mergeCell ref="X18:Y18"/>
    <mergeCell ref="B19:C19"/>
    <mergeCell ref="X19:Y19"/>
    <mergeCell ref="B20:C20"/>
    <mergeCell ref="X20:Y20"/>
    <mergeCell ref="B22:C22"/>
    <mergeCell ref="X22:Y22"/>
    <mergeCell ref="B23:C23"/>
    <mergeCell ref="X23:Y23"/>
    <mergeCell ref="B24:C24"/>
    <mergeCell ref="X24:Y24"/>
    <mergeCell ref="B25:C25"/>
    <mergeCell ref="X25:Y25"/>
    <mergeCell ref="B26:C26"/>
    <mergeCell ref="X26:Y26"/>
    <mergeCell ref="B27:C27"/>
    <mergeCell ref="X27:Y27"/>
    <mergeCell ref="B29:C29"/>
    <mergeCell ref="X29:Y29"/>
    <mergeCell ref="B31:C31"/>
    <mergeCell ref="X31:Y31"/>
    <mergeCell ref="B32:C32"/>
    <mergeCell ref="X32:Y32"/>
    <mergeCell ref="B37:C37"/>
    <mergeCell ref="X37:Y37"/>
    <mergeCell ref="B33:C33"/>
    <mergeCell ref="X33:Y33"/>
    <mergeCell ref="B34:C34"/>
    <mergeCell ref="X34:Y34"/>
    <mergeCell ref="B35:C35"/>
    <mergeCell ref="X35:Y35"/>
  </mergeCells>
  <conditionalFormatting sqref="Q11:Q16">
    <cfRule type="cellIs" dxfId="203" priority="14" operator="equal">
      <formula>0</formula>
    </cfRule>
  </conditionalFormatting>
  <conditionalFormatting sqref="Q18:Q19">
    <cfRule type="cellIs" dxfId="202" priority="3" operator="equal">
      <formula>0</formula>
    </cfRule>
  </conditionalFormatting>
  <conditionalFormatting sqref="Q23:Q26">
    <cfRule type="cellIs" dxfId="201" priority="2" operator="equal">
      <formula>0</formula>
    </cfRule>
  </conditionalFormatting>
  <conditionalFormatting sqref="Q32:Q34">
    <cfRule type="cellIs" dxfId="200" priority="1" operator="equal">
      <formula>0</formula>
    </cfRule>
  </conditionalFormatting>
  <dataValidations count="1">
    <dataValidation type="custom" allowBlank="1" showErrorMessage="1" errorTitle="Input Error" error="Please input a numeric value, in units of £m's." sqref="F23:H23 F32:H32" xr:uid="{36FB5C23-CD86-4CD7-89E9-20414C668F01}">
      <formula1>ISNUMBER(F23)</formula1>
    </dataValidation>
  </dataValidations>
  <pageMargins left="0.7" right="0.7" top="0.75" bottom="0.75" header="0.3" footer="0.3"/>
  <pageSetup paperSize="8" scale="95" fitToHeight="0" orientation="portrait" r:id="rId1"/>
  <headerFooter>
    <oddHeader>&amp;L&amp;F&amp;CSheet: &amp;A&amp;ROFFICIAL</oddHeader>
    <oddFooter>&amp;LPrinted on: &amp;D at &amp;T&amp;CPage &amp;P of &amp;N&amp;ROfwat</oddFooter>
  </headerFooter>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CD146C-4A60-464D-8563-EFD2115F2E14}">
  <sheetPr codeName="Sheet10">
    <tabColor rgb="FF99FF99"/>
    <pageSetUpPr fitToPage="1"/>
  </sheetPr>
  <dimension ref="A1:AD37"/>
  <sheetViews>
    <sheetView showGridLines="0" zoomScaleNormal="100" zoomScaleSheetLayoutView="100" workbookViewId="0">
      <pane ySplit="6" topLeftCell="A20" activePane="bottomLeft" state="frozen"/>
      <selection pane="bottomLeft" activeCell="G29" sqref="G29:I29"/>
    </sheetView>
  </sheetViews>
  <sheetFormatPr defaultColWidth="8.58203125" defaultRowHeight="14"/>
  <cols>
    <col min="1" max="1" width="1.58203125" style="221" customWidth="1"/>
    <col min="2" max="2" width="47.58203125" style="221" bestFit="1" customWidth="1"/>
    <col min="3" max="3" width="7" style="221" customWidth="1"/>
    <col min="4" max="4" width="5.08203125" style="221" customWidth="1"/>
    <col min="5" max="9" width="12.5" style="221" customWidth="1"/>
    <col min="10" max="10" width="1.58203125" style="221" customWidth="1"/>
    <col min="11" max="11" width="12.5" style="221" customWidth="1"/>
    <col min="12" max="12" width="1.58203125" style="221" customWidth="1"/>
    <col min="13" max="13" width="33.58203125" style="221" customWidth="1"/>
    <col min="14" max="15" width="1.58203125" style="221" customWidth="1"/>
    <col min="16" max="16" width="25.08203125" style="221" customWidth="1"/>
    <col min="17" max="17" width="1.58203125" style="260" customWidth="1"/>
    <col min="18" max="22" width="8.08203125" style="260" hidden="1" customWidth="1"/>
    <col min="23" max="23" width="1.58203125" style="260" hidden="1" customWidth="1"/>
    <col min="24" max="24" width="1.58203125" style="221" customWidth="1"/>
    <col min="25" max="25" width="49.58203125" style="221" customWidth="1"/>
    <col min="26" max="30" width="12.5" style="221" customWidth="1"/>
    <col min="31" max="31" width="1.58203125" style="221" customWidth="1"/>
    <col min="32" max="16384" width="8.58203125" style="221"/>
  </cols>
  <sheetData>
    <row r="1" spans="1:30" s="386" customFormat="1" ht="22.5">
      <c r="B1" s="2701" t="s">
        <v>4779</v>
      </c>
      <c r="C1" s="2701"/>
      <c r="D1" s="2701"/>
      <c r="E1" s="2701"/>
      <c r="F1" s="2701"/>
      <c r="G1" s="2701"/>
      <c r="H1" s="2701"/>
      <c r="I1" s="2701"/>
      <c r="J1" s="336"/>
      <c r="K1" s="256"/>
      <c r="O1" s="337"/>
      <c r="P1" s="264"/>
      <c r="Q1" s="358"/>
      <c r="R1" s="260"/>
      <c r="S1" s="260"/>
      <c r="T1" s="260"/>
      <c r="U1" s="260"/>
      <c r="V1" s="260"/>
      <c r="W1" s="358"/>
      <c r="Y1" s="2701" t="s">
        <v>4198</v>
      </c>
      <c r="Z1" s="2701"/>
      <c r="AA1" s="2701"/>
      <c r="AB1" s="2701"/>
      <c r="AC1" s="2701"/>
      <c r="AD1" s="2701"/>
    </row>
    <row r="2" spans="1:30" s="386" customFormat="1" ht="22.5">
      <c r="B2" s="2701" t="str">
        <f>SelectCompany!B4</f>
        <v>Affinity Water</v>
      </c>
      <c r="C2" s="2701"/>
      <c r="D2" s="2701"/>
      <c r="E2" s="2701"/>
      <c r="F2" s="2701"/>
      <c r="G2" s="2701"/>
      <c r="H2" s="2701"/>
      <c r="I2" s="2701"/>
      <c r="J2" s="336"/>
      <c r="K2" s="256"/>
      <c r="O2" s="337"/>
      <c r="P2" s="264"/>
      <c r="Q2" s="358"/>
      <c r="R2" s="260"/>
      <c r="S2" s="260"/>
      <c r="T2" s="260"/>
      <c r="U2" s="260"/>
      <c r="V2" s="260"/>
      <c r="W2" s="358"/>
      <c r="Y2" s="2701"/>
      <c r="Z2" s="2701"/>
      <c r="AA2" s="2701"/>
      <c r="AB2" s="2701"/>
      <c r="AC2" s="2701"/>
      <c r="AD2" s="387"/>
    </row>
    <row r="3" spans="1:30" ht="19">
      <c r="B3" s="2702" t="s">
        <v>4780</v>
      </c>
      <c r="C3" s="2703"/>
      <c r="D3" s="2703"/>
      <c r="E3" s="2703"/>
      <c r="F3" s="2703"/>
      <c r="G3" s="2703"/>
      <c r="H3" s="2703"/>
      <c r="I3" s="2703"/>
      <c r="J3" s="2703"/>
      <c r="K3" s="2703"/>
      <c r="L3" s="2703"/>
      <c r="M3" s="2703"/>
      <c r="O3" s="339"/>
      <c r="P3" s="262" t="s">
        <v>4200</v>
      </c>
      <c r="Q3" s="358"/>
      <c r="W3" s="358"/>
      <c r="Y3" s="2704" t="s">
        <v>4780</v>
      </c>
      <c r="Z3" s="2705"/>
      <c r="AA3" s="2705"/>
      <c r="AB3" s="2705"/>
      <c r="AC3" s="2705"/>
      <c r="AD3" s="2705"/>
    </row>
    <row r="4" spans="1:30" ht="16" thickBot="1">
      <c r="B4" s="263"/>
      <c r="C4" s="263"/>
      <c r="D4" s="263"/>
      <c r="O4" s="342"/>
      <c r="P4" s="264"/>
      <c r="Q4" s="358"/>
      <c r="R4" s="2690" t="s">
        <v>4201</v>
      </c>
      <c r="S4" s="2690"/>
      <c r="T4" s="2690"/>
      <c r="U4" s="2690"/>
      <c r="V4" s="2690"/>
      <c r="W4" s="358"/>
      <c r="Y4" s="263"/>
    </row>
    <row r="5" spans="1:30" ht="16" thickTop="1">
      <c r="A5" s="194"/>
      <c r="B5" s="2714" t="s">
        <v>4202</v>
      </c>
      <c r="C5" s="2692" t="s">
        <v>4203</v>
      </c>
      <c r="D5" s="2692" t="s">
        <v>4204</v>
      </c>
      <c r="E5" s="2695" t="s">
        <v>4781</v>
      </c>
      <c r="F5" s="2695" t="s">
        <v>4782</v>
      </c>
      <c r="G5" s="2695" t="s">
        <v>4783</v>
      </c>
      <c r="H5" s="2695"/>
      <c r="I5" s="2697" t="s">
        <v>4425</v>
      </c>
      <c r="J5" s="194"/>
      <c r="K5" s="2699" t="s">
        <v>4208</v>
      </c>
      <c r="L5" s="194"/>
      <c r="M5" s="2699" t="s">
        <v>4209</v>
      </c>
      <c r="N5" s="194"/>
      <c r="O5" s="342"/>
      <c r="P5" s="264"/>
      <c r="Q5" s="358"/>
      <c r="R5" s="266" t="s">
        <v>4210</v>
      </c>
      <c r="S5" s="267"/>
      <c r="T5" s="267"/>
      <c r="U5" s="267"/>
      <c r="V5" s="267"/>
      <c r="W5" s="358"/>
      <c r="Y5" s="2714" t="s">
        <v>4202</v>
      </c>
      <c r="Z5" s="2695" t="s">
        <v>4781</v>
      </c>
      <c r="AA5" s="2695" t="s">
        <v>4782</v>
      </c>
      <c r="AB5" s="2695" t="s">
        <v>4783</v>
      </c>
      <c r="AC5" s="2695"/>
      <c r="AD5" s="2697" t="s">
        <v>4425</v>
      </c>
    </row>
    <row r="6" spans="1:30" ht="35.9" customHeight="1" thickBot="1">
      <c r="A6" s="194"/>
      <c r="B6" s="2715"/>
      <c r="C6" s="2694"/>
      <c r="D6" s="2694"/>
      <c r="E6" s="2696"/>
      <c r="F6" s="2696"/>
      <c r="G6" s="388" t="s">
        <v>4784</v>
      </c>
      <c r="H6" s="388" t="s">
        <v>4785</v>
      </c>
      <c r="I6" s="2698"/>
      <c r="J6" s="194"/>
      <c r="K6" s="2700"/>
      <c r="L6" s="194"/>
      <c r="M6" s="2700"/>
      <c r="N6" s="194"/>
      <c r="O6" s="342"/>
      <c r="P6" s="264"/>
      <c r="Q6" s="358"/>
      <c r="R6" s="221"/>
      <c r="S6" s="221"/>
      <c r="T6" s="221"/>
      <c r="U6" s="221"/>
      <c r="V6" s="221"/>
      <c r="W6" s="358"/>
      <c r="Y6" s="2715"/>
      <c r="Z6" s="2696"/>
      <c r="AA6" s="2696"/>
      <c r="AB6" s="388" t="s">
        <v>4784</v>
      </c>
      <c r="AC6" s="388" t="s">
        <v>4785</v>
      </c>
      <c r="AD6" s="2698"/>
    </row>
    <row r="7" spans="1:30" ht="16.5" thickTop="1" thickBot="1">
      <c r="A7" s="194"/>
      <c r="B7" s="263"/>
      <c r="C7" s="263"/>
      <c r="D7" s="263"/>
      <c r="E7" s="80"/>
      <c r="F7" s="80"/>
      <c r="G7" s="346"/>
      <c r="H7" s="346"/>
      <c r="I7" s="80"/>
      <c r="J7" s="194"/>
      <c r="K7" s="194"/>
      <c r="L7" s="194"/>
      <c r="M7" s="194"/>
      <c r="N7" s="194"/>
      <c r="O7" s="342"/>
      <c r="P7" s="264"/>
      <c r="Q7" s="358"/>
      <c r="R7" s="264"/>
      <c r="S7" s="264"/>
      <c r="T7" s="264"/>
      <c r="U7" s="264"/>
      <c r="V7" s="264"/>
      <c r="W7" s="358"/>
      <c r="Y7" s="263"/>
      <c r="Z7" s="80"/>
      <c r="AA7" s="80"/>
      <c r="AB7" s="346"/>
      <c r="AC7" s="346"/>
      <c r="AD7" s="80"/>
    </row>
    <row r="8" spans="1:30" ht="16.5" thickTop="1" thickBot="1">
      <c r="A8" s="194"/>
      <c r="B8" s="390" t="s">
        <v>4786</v>
      </c>
      <c r="C8" s="391"/>
      <c r="D8" s="391"/>
      <c r="E8" s="344"/>
      <c r="F8" s="392"/>
      <c r="G8" s="392"/>
      <c r="H8" s="392"/>
      <c r="I8" s="80"/>
      <c r="J8" s="194"/>
      <c r="K8" s="194"/>
      <c r="L8" s="194"/>
      <c r="M8" s="194"/>
      <c r="N8" s="194"/>
      <c r="O8" s="342"/>
      <c r="P8" s="264"/>
      <c r="Q8" s="358"/>
      <c r="R8" s="221"/>
      <c r="S8" s="221"/>
      <c r="T8" s="221"/>
      <c r="U8" s="221"/>
      <c r="V8" s="221"/>
      <c r="W8" s="358"/>
      <c r="Y8" s="390" t="s">
        <v>4786</v>
      </c>
      <c r="Z8" s="344"/>
      <c r="AA8" s="392"/>
      <c r="AB8" s="392"/>
      <c r="AC8" s="392"/>
      <c r="AD8" s="80"/>
    </row>
    <row r="9" spans="1:30" ht="16" thickTop="1">
      <c r="A9" s="194"/>
      <c r="B9" s="393" t="s">
        <v>4787</v>
      </c>
      <c r="C9" s="274" t="s">
        <v>4215</v>
      </c>
      <c r="D9" s="274">
        <v>3</v>
      </c>
      <c r="E9" s="275">
        <v>196.42099999999999</v>
      </c>
      <c r="F9" s="275">
        <v>0</v>
      </c>
      <c r="G9" s="275">
        <v>696.83500000000004</v>
      </c>
      <c r="H9" s="275">
        <v>514.60000000000014</v>
      </c>
      <c r="I9" s="1928">
        <f>IFERROR(SUM(E9:H9 ),0)</f>
        <v>1407.8560000000002</v>
      </c>
      <c r="J9" s="194"/>
      <c r="K9" s="278" t="s">
        <v>4788</v>
      </c>
      <c r="L9" s="194"/>
      <c r="M9" s="280"/>
      <c r="N9" s="194"/>
      <c r="O9" s="360"/>
      <c r="P9" s="281">
        <f>IF( SUM( R9:V9 ) = 0, 0, $R$5 )</f>
        <v>0</v>
      </c>
      <c r="Q9" s="358"/>
      <c r="R9" s="282">
        <f xml:space="preserve"> IF( ISNUMBER( E9 ), 0, 1 )</f>
        <v>0</v>
      </c>
      <c r="S9" s="282">
        <f xml:space="preserve"> IF( ISNUMBER( F9 ), 0, 1 )</f>
        <v>0</v>
      </c>
      <c r="T9" s="282">
        <f xml:space="preserve"> IF( ISNUMBER( G9 ), 0, 1 )</f>
        <v>0</v>
      </c>
      <c r="U9" s="282">
        <f xml:space="preserve"> IF( ISNUMBER( H9 ), 0, 1 )</f>
        <v>0</v>
      </c>
      <c r="V9" s="267"/>
      <c r="W9" s="358"/>
      <c r="Y9" s="393" t="s">
        <v>4787</v>
      </c>
      <c r="Z9" s="275" t="s">
        <v>4789</v>
      </c>
      <c r="AA9" s="275" t="s">
        <v>4790</v>
      </c>
      <c r="AB9" s="275" t="s">
        <v>4791</v>
      </c>
      <c r="AC9" s="275" t="s">
        <v>4792</v>
      </c>
      <c r="AD9" s="277" t="s">
        <v>4793</v>
      </c>
    </row>
    <row r="10" spans="1:30" ht="15.5">
      <c r="A10" s="194"/>
      <c r="B10" s="394" t="s">
        <v>4570</v>
      </c>
      <c r="C10" s="322" t="s">
        <v>4215</v>
      </c>
      <c r="D10" s="322">
        <v>3</v>
      </c>
      <c r="E10" s="2520">
        <f>-IFERROR('1C'!J43,0)</f>
        <v>0</v>
      </c>
      <c r="F10" s="1953"/>
      <c r="G10" s="1953"/>
      <c r="H10" s="1953"/>
      <c r="I10" s="286">
        <f>+E10</f>
        <v>0</v>
      </c>
      <c r="J10" s="194"/>
      <c r="K10" s="287" t="s">
        <v>4194</v>
      </c>
      <c r="L10" s="194"/>
      <c r="M10" s="288"/>
      <c r="N10" s="194"/>
      <c r="O10" s="360"/>
      <c r="P10" s="264"/>
      <c r="Q10" s="358"/>
      <c r="R10" s="264"/>
      <c r="S10" s="264"/>
      <c r="T10" s="264"/>
      <c r="U10" s="264"/>
      <c r="V10" s="264"/>
      <c r="W10" s="358"/>
      <c r="Y10" s="394" t="s">
        <v>4570</v>
      </c>
      <c r="Z10" s="395"/>
      <c r="AA10" s="396"/>
      <c r="AB10" s="396"/>
      <c r="AC10" s="396"/>
      <c r="AD10" s="397" t="s">
        <v>4794</v>
      </c>
    </row>
    <row r="11" spans="1:30" ht="15.5">
      <c r="A11" s="194"/>
      <c r="B11" s="398" t="s">
        <v>986</v>
      </c>
      <c r="C11" s="289" t="s">
        <v>4215</v>
      </c>
      <c r="D11" s="289">
        <v>3</v>
      </c>
      <c r="E11" s="2340">
        <f>SUM(E9:E10)</f>
        <v>196.42099999999999</v>
      </c>
      <c r="F11" s="2340">
        <f>SUM(F9:F10)</f>
        <v>0</v>
      </c>
      <c r="G11" s="2340">
        <f>SUM(G9:G10)</f>
        <v>696.83500000000004</v>
      </c>
      <c r="H11" s="2340">
        <f>SUM(H9:H10)</f>
        <v>514.60000000000014</v>
      </c>
      <c r="I11" s="1932">
        <f>SUM(E11:H11)</f>
        <v>1407.8560000000002</v>
      </c>
      <c r="J11" s="194"/>
      <c r="K11" s="287" t="s">
        <v>4795</v>
      </c>
      <c r="L11" s="194"/>
      <c r="M11" s="288"/>
      <c r="N11" s="194"/>
      <c r="O11" s="360"/>
      <c r="P11" s="264"/>
      <c r="Q11" s="358"/>
      <c r="R11" s="264"/>
      <c r="S11" s="264"/>
      <c r="T11" s="264"/>
      <c r="U11" s="264"/>
      <c r="V11" s="264"/>
      <c r="W11" s="358"/>
      <c r="Y11" s="398" t="s">
        <v>986</v>
      </c>
      <c r="Z11" s="399"/>
      <c r="AA11" s="396"/>
      <c r="AB11" s="396"/>
      <c r="AC11" s="396"/>
      <c r="AD11" s="286" t="s">
        <v>4796</v>
      </c>
    </row>
    <row r="12" spans="1:30" ht="15.5">
      <c r="A12" s="194"/>
      <c r="B12" s="400" t="s">
        <v>987</v>
      </c>
      <c r="C12" s="283" t="s">
        <v>4215</v>
      </c>
      <c r="D12" s="283">
        <v>3</v>
      </c>
      <c r="E12" s="1954"/>
      <c r="F12" s="1953"/>
      <c r="G12" s="1953"/>
      <c r="H12" s="1953"/>
      <c r="I12" s="402">
        <v>-71.959500039999995</v>
      </c>
      <c r="J12" s="194"/>
      <c r="K12" s="287" t="s">
        <v>4797</v>
      </c>
      <c r="L12" s="194"/>
      <c r="M12" s="288"/>
      <c r="N12" s="194"/>
      <c r="O12" s="360"/>
      <c r="P12" s="281">
        <f t="shared" ref="P12:P13" si="0">IF( SUM( R12:V12 ) = 0, 0, $R$5 )</f>
        <v>0</v>
      </c>
      <c r="Q12" s="358"/>
      <c r="R12" s="264"/>
      <c r="S12" s="264"/>
      <c r="T12" s="264"/>
      <c r="U12" s="264"/>
      <c r="V12" s="282">
        <f xml:space="preserve"> IF( ISNUMBER( I12 ), 0, 1 )</f>
        <v>0</v>
      </c>
      <c r="W12" s="358"/>
      <c r="Y12" s="400" t="s">
        <v>987</v>
      </c>
      <c r="Z12" s="401"/>
      <c r="AA12" s="396"/>
      <c r="AB12" s="396"/>
      <c r="AC12" s="396"/>
      <c r="AD12" s="402" t="s">
        <v>4798</v>
      </c>
    </row>
    <row r="13" spans="1:30" ht="15.5">
      <c r="A13" s="194"/>
      <c r="B13" s="400" t="s">
        <v>988</v>
      </c>
      <c r="C13" s="283" t="s">
        <v>4215</v>
      </c>
      <c r="D13" s="283">
        <v>3</v>
      </c>
      <c r="E13" s="1954"/>
      <c r="F13" s="1953"/>
      <c r="G13" s="1953"/>
      <c r="H13" s="1953"/>
      <c r="I13" s="402">
        <v>-66.709000000000003</v>
      </c>
      <c r="J13" s="194"/>
      <c r="K13" s="287" t="s">
        <v>4799</v>
      </c>
      <c r="L13" s="194"/>
      <c r="M13" s="288"/>
      <c r="N13" s="194"/>
      <c r="O13" s="360"/>
      <c r="P13" s="281">
        <f t="shared" si="0"/>
        <v>0</v>
      </c>
      <c r="Q13" s="358"/>
      <c r="R13" s="264"/>
      <c r="S13" s="264"/>
      <c r="T13" s="264"/>
      <c r="U13" s="264"/>
      <c r="V13" s="282">
        <f xml:space="preserve"> IF( ISNUMBER( I13 ), 0, 1 )</f>
        <v>0</v>
      </c>
      <c r="W13" s="358"/>
      <c r="Y13" s="400" t="s">
        <v>988</v>
      </c>
      <c r="Z13" s="401"/>
      <c r="AA13" s="396"/>
      <c r="AB13" s="396"/>
      <c r="AC13" s="396"/>
      <c r="AD13" s="402" t="s">
        <v>4800</v>
      </c>
    </row>
    <row r="14" spans="1:30" ht="16" thickBot="1">
      <c r="A14" s="194"/>
      <c r="B14" s="403" t="s">
        <v>4801</v>
      </c>
      <c r="C14" s="352" t="s">
        <v>4215</v>
      </c>
      <c r="D14" s="352">
        <v>3</v>
      </c>
      <c r="E14" s="1955"/>
      <c r="F14" s="1956"/>
      <c r="G14" s="1956"/>
      <c r="H14" s="1956"/>
      <c r="I14" s="1934">
        <f>IFERROR(SUM( I11:I13 ),0)</f>
        <v>1269.1874999600002</v>
      </c>
      <c r="J14" s="194"/>
      <c r="K14" s="353" t="s">
        <v>4802</v>
      </c>
      <c r="L14" s="194"/>
      <c r="M14" s="299"/>
      <c r="N14" s="194"/>
      <c r="O14" s="360"/>
      <c r="P14" s="264"/>
      <c r="Q14" s="358"/>
      <c r="R14" s="264"/>
      <c r="S14" s="264"/>
      <c r="T14" s="264"/>
      <c r="U14" s="264"/>
      <c r="V14" s="264"/>
      <c r="W14" s="358"/>
      <c r="Y14" s="403" t="s">
        <v>4801</v>
      </c>
      <c r="Z14" s="404"/>
      <c r="AA14" s="405"/>
      <c r="AB14" s="405"/>
      <c r="AC14" s="405"/>
      <c r="AD14" s="296" t="s">
        <v>4803</v>
      </c>
    </row>
    <row r="15" spans="1:30" ht="16.5" thickTop="1" thickBot="1">
      <c r="A15" s="194"/>
      <c r="B15" s="355"/>
      <c r="C15" s="355"/>
      <c r="D15" s="355"/>
      <c r="E15" s="1957"/>
      <c r="F15" s="1958"/>
      <c r="G15" s="1958"/>
      <c r="H15" s="1958"/>
      <c r="I15" s="1958"/>
      <c r="J15" s="194"/>
      <c r="K15" s="279"/>
      <c r="L15" s="194"/>
      <c r="M15" s="194"/>
      <c r="N15" s="194"/>
      <c r="O15" s="360"/>
      <c r="P15" s="264"/>
      <c r="Q15" s="358"/>
      <c r="R15" s="264"/>
      <c r="S15" s="264"/>
      <c r="T15" s="264"/>
      <c r="U15" s="264"/>
      <c r="V15" s="264"/>
      <c r="W15" s="358"/>
      <c r="Y15" s="355"/>
      <c r="Z15" s="355"/>
      <c r="AA15" s="80"/>
      <c r="AB15" s="80"/>
      <c r="AC15" s="80"/>
      <c r="AD15" s="80"/>
    </row>
    <row r="16" spans="1:30" ht="16.5" thickTop="1" thickBot="1">
      <c r="A16" s="194"/>
      <c r="B16" s="390" t="s">
        <v>4804</v>
      </c>
      <c r="C16" s="391"/>
      <c r="D16" s="391"/>
      <c r="E16" s="1959"/>
      <c r="F16" s="1960"/>
      <c r="G16" s="1960"/>
      <c r="H16" s="1960"/>
      <c r="I16" s="1958"/>
      <c r="J16" s="194"/>
      <c r="K16" s="194"/>
      <c r="L16" s="194"/>
      <c r="M16" s="194"/>
      <c r="N16" s="194"/>
      <c r="O16" s="360"/>
      <c r="P16" s="264"/>
      <c r="Q16" s="358"/>
      <c r="R16" s="264"/>
      <c r="S16" s="264"/>
      <c r="T16" s="264"/>
      <c r="U16" s="264"/>
      <c r="V16" s="264"/>
      <c r="W16" s="358"/>
      <c r="Y16" s="390" t="s">
        <v>4804</v>
      </c>
      <c r="Z16" s="344"/>
      <c r="AA16" s="392"/>
      <c r="AB16" s="392"/>
      <c r="AC16" s="392"/>
      <c r="AD16" s="80"/>
    </row>
    <row r="17" spans="1:30" ht="16" thickTop="1">
      <c r="A17" s="194"/>
      <c r="B17" s="393" t="s">
        <v>4804</v>
      </c>
      <c r="C17" s="274" t="s">
        <v>4805</v>
      </c>
      <c r="D17" s="274">
        <v>3</v>
      </c>
      <c r="E17" s="1961"/>
      <c r="F17" s="1961"/>
      <c r="G17" s="1961"/>
      <c r="H17" s="1961"/>
      <c r="I17" s="1967">
        <f>IFERROR(I14/(SUM('4C'!J46:N46)),0)</f>
        <v>0.74060836852928857</v>
      </c>
      <c r="J17" s="194"/>
      <c r="K17" s="278" t="s">
        <v>4806</v>
      </c>
      <c r="L17" s="194"/>
      <c r="M17" s="280"/>
      <c r="N17" s="194"/>
      <c r="O17" s="360"/>
      <c r="P17" s="264"/>
      <c r="Q17" s="358"/>
      <c r="R17" s="264"/>
      <c r="S17" s="264"/>
      <c r="T17" s="264"/>
      <c r="U17" s="264"/>
      <c r="V17" s="264"/>
      <c r="W17" s="358"/>
      <c r="Y17" s="393" t="s">
        <v>4804</v>
      </c>
      <c r="Z17" s="406"/>
      <c r="AA17" s="406"/>
      <c r="AB17" s="406"/>
      <c r="AC17" s="406"/>
      <c r="AD17" s="407" t="s">
        <v>4807</v>
      </c>
    </row>
    <row r="18" spans="1:30" ht="16" thickBot="1">
      <c r="A18" s="194"/>
      <c r="B18" s="408" t="s">
        <v>4808</v>
      </c>
      <c r="C18" s="329" t="s">
        <v>4805</v>
      </c>
      <c r="D18" s="329">
        <v>3</v>
      </c>
      <c r="E18" s="1962"/>
      <c r="F18" s="1963"/>
      <c r="G18" s="1963"/>
      <c r="H18" s="1963"/>
      <c r="I18" s="411">
        <v>0.7339</v>
      </c>
      <c r="J18" s="194"/>
      <c r="K18" s="353" t="s">
        <v>4809</v>
      </c>
      <c r="L18" s="194"/>
      <c r="M18" s="299"/>
      <c r="N18" s="194"/>
      <c r="O18" s="360"/>
      <c r="P18" s="281">
        <f>IF( SUM( R18:V18 ) = 0, 0, $R$5 )</f>
        <v>0</v>
      </c>
      <c r="Q18" s="358"/>
      <c r="R18" s="264"/>
      <c r="S18" s="264"/>
      <c r="T18" s="264"/>
      <c r="U18" s="264"/>
      <c r="V18" s="282">
        <f xml:space="preserve"> IF( ISNUMBER( I18 ), 0, 1 )</f>
        <v>0</v>
      </c>
      <c r="W18" s="358"/>
      <c r="Y18" s="408" t="s">
        <v>4808</v>
      </c>
      <c r="Z18" s="409"/>
      <c r="AA18" s="410"/>
      <c r="AB18" s="410"/>
      <c r="AC18" s="410"/>
      <c r="AD18" s="411" t="s">
        <v>4810</v>
      </c>
    </row>
    <row r="19" spans="1:30" ht="16.5" thickTop="1" thickBot="1">
      <c r="A19" s="194"/>
      <c r="B19" s="412"/>
      <c r="C19" s="412"/>
      <c r="D19" s="412"/>
      <c r="E19" s="1964"/>
      <c r="F19" s="1958"/>
      <c r="G19" s="1958"/>
      <c r="H19" s="1958"/>
      <c r="I19" s="1958"/>
      <c r="J19" s="194"/>
      <c r="K19" s="279"/>
      <c r="L19" s="194"/>
      <c r="M19" s="194"/>
      <c r="N19" s="194"/>
      <c r="O19" s="360"/>
      <c r="P19" s="264"/>
      <c r="Q19" s="358"/>
      <c r="R19" s="264"/>
      <c r="S19" s="264"/>
      <c r="T19" s="264"/>
      <c r="U19" s="264"/>
      <c r="V19" s="264"/>
      <c r="W19" s="358"/>
      <c r="Y19" s="412"/>
      <c r="Z19" s="412"/>
      <c r="AA19" s="80"/>
      <c r="AB19" s="80"/>
      <c r="AC19" s="80"/>
      <c r="AD19" s="80"/>
    </row>
    <row r="20" spans="1:30" ht="16.5" thickTop="1" thickBot="1">
      <c r="A20" s="194"/>
      <c r="B20" s="390" t="s">
        <v>4811</v>
      </c>
      <c r="C20" s="391"/>
      <c r="D20" s="391"/>
      <c r="E20" s="1959"/>
      <c r="F20" s="1960"/>
      <c r="G20" s="1960"/>
      <c r="H20" s="1960"/>
      <c r="I20" s="1958"/>
      <c r="J20" s="194"/>
      <c r="K20" s="194"/>
      <c r="L20" s="194"/>
      <c r="M20" s="194"/>
      <c r="N20" s="194"/>
      <c r="O20" s="360"/>
      <c r="P20" s="264"/>
      <c r="Q20" s="358"/>
      <c r="R20" s="264"/>
      <c r="S20" s="264"/>
      <c r="T20" s="264"/>
      <c r="U20" s="264"/>
      <c r="V20" s="264"/>
      <c r="W20" s="358"/>
      <c r="Y20" s="390" t="s">
        <v>4811</v>
      </c>
      <c r="Z20" s="344"/>
      <c r="AA20" s="392"/>
      <c r="AB20" s="392"/>
      <c r="AC20" s="392"/>
      <c r="AD20" s="80"/>
    </row>
    <row r="21" spans="1:30" ht="16" thickTop="1">
      <c r="A21" s="194"/>
      <c r="B21" s="393" t="s">
        <v>4812</v>
      </c>
      <c r="C21" s="274" t="s">
        <v>4215</v>
      </c>
      <c r="D21" s="274">
        <v>3</v>
      </c>
      <c r="E21" s="275">
        <v>7.1829817304999928</v>
      </c>
      <c r="F21" s="275">
        <v>0</v>
      </c>
      <c r="G21" s="275">
        <v>110.72675968543837</v>
      </c>
      <c r="H21" s="275">
        <v>57.399770567679994</v>
      </c>
      <c r="I21" s="413">
        <f>IFERROR(SUM(E21:H21 ),0)</f>
        <v>175.30951198361834</v>
      </c>
      <c r="J21" s="194"/>
      <c r="K21" s="278" t="s">
        <v>4813</v>
      </c>
      <c r="L21" s="194"/>
      <c r="M21" s="280"/>
      <c r="N21" s="194"/>
      <c r="O21" s="360"/>
      <c r="P21" s="281">
        <f t="shared" ref="P21:P22" si="1">IF( SUM( R21:V21 ) = 0, 0, $R$5 )</f>
        <v>0</v>
      </c>
      <c r="Q21" s="358"/>
      <c r="R21" s="282">
        <f t="shared" ref="R21:R22" si="2" xml:space="preserve"> IF( ISNUMBER( E21 ), 0, 1 )</f>
        <v>0</v>
      </c>
      <c r="S21" s="282">
        <f t="shared" ref="S21:S22" si="3" xml:space="preserve"> IF( ISNUMBER( F21 ), 0, 1 )</f>
        <v>0</v>
      </c>
      <c r="T21" s="282">
        <f t="shared" ref="T21:T22" si="4" xml:space="preserve"> IF( ISNUMBER( G21 ), 0, 1 )</f>
        <v>0</v>
      </c>
      <c r="U21" s="282">
        <f t="shared" ref="U21:U22" si="5" xml:space="preserve"> IF( ISNUMBER( H21 ), 0, 1 )</f>
        <v>0</v>
      </c>
      <c r="V21" s="264"/>
      <c r="W21" s="358"/>
      <c r="Y21" s="393" t="s">
        <v>4812</v>
      </c>
      <c r="Z21" s="275" t="s">
        <v>4814</v>
      </c>
      <c r="AA21" s="275" t="s">
        <v>4815</v>
      </c>
      <c r="AB21" s="275" t="s">
        <v>4816</v>
      </c>
      <c r="AC21" s="275" t="s">
        <v>4817</v>
      </c>
      <c r="AD21" s="413" t="s">
        <v>4818</v>
      </c>
    </row>
    <row r="22" spans="1:30" ht="16" thickBot="1">
      <c r="A22" s="194"/>
      <c r="B22" s="408" t="s">
        <v>4819</v>
      </c>
      <c r="C22" s="329" t="s">
        <v>4215</v>
      </c>
      <c r="D22" s="329">
        <v>3</v>
      </c>
      <c r="E22" s="294">
        <v>7.1829817304999928</v>
      </c>
      <c r="F22" s="294">
        <v>0</v>
      </c>
      <c r="G22" s="294">
        <v>14.610402867442001</v>
      </c>
      <c r="H22" s="294">
        <v>5.021884599999999</v>
      </c>
      <c r="I22" s="414">
        <f>IFERROR(SUM(E22:H22 ),0)</f>
        <v>26.815269197941994</v>
      </c>
      <c r="J22" s="194"/>
      <c r="K22" s="353" t="s">
        <v>4820</v>
      </c>
      <c r="L22" s="194"/>
      <c r="M22" s="299"/>
      <c r="N22" s="194"/>
      <c r="O22" s="360"/>
      <c r="P22" s="281">
        <f t="shared" si="1"/>
        <v>0</v>
      </c>
      <c r="Q22" s="358"/>
      <c r="R22" s="282">
        <f t="shared" si="2"/>
        <v>0</v>
      </c>
      <c r="S22" s="282">
        <f t="shared" si="3"/>
        <v>0</v>
      </c>
      <c r="T22" s="282">
        <f t="shared" si="4"/>
        <v>0</v>
      </c>
      <c r="U22" s="282">
        <f t="shared" si="5"/>
        <v>0</v>
      </c>
      <c r="V22" s="264"/>
      <c r="W22" s="358"/>
      <c r="Y22" s="408" t="s">
        <v>4819</v>
      </c>
      <c r="Z22" s="294" t="s">
        <v>4821</v>
      </c>
      <c r="AA22" s="294" t="s">
        <v>4822</v>
      </c>
      <c r="AB22" s="294" t="s">
        <v>4823</v>
      </c>
      <c r="AC22" s="294" t="s">
        <v>4824</v>
      </c>
      <c r="AD22" s="414" t="s">
        <v>4825</v>
      </c>
    </row>
    <row r="23" spans="1:30" ht="16.5" thickTop="1" thickBot="1">
      <c r="A23" s="194"/>
      <c r="B23" s="194"/>
      <c r="C23" s="194"/>
      <c r="D23" s="194"/>
      <c r="E23" s="940"/>
      <c r="F23" s="940"/>
      <c r="G23" s="1965"/>
      <c r="H23" s="1965"/>
      <c r="I23" s="940"/>
      <c r="J23" s="194"/>
      <c r="K23" s="194"/>
      <c r="L23" s="194"/>
      <c r="M23" s="194"/>
      <c r="N23" s="194"/>
      <c r="O23" s="360"/>
      <c r="P23" s="264"/>
      <c r="Q23" s="367"/>
      <c r="R23" s="264"/>
      <c r="S23" s="264"/>
      <c r="T23" s="264"/>
      <c r="U23" s="264"/>
      <c r="V23" s="264"/>
      <c r="W23" s="367"/>
      <c r="Y23" s="194"/>
      <c r="Z23" s="194"/>
      <c r="AA23" s="194"/>
      <c r="AB23" s="103"/>
      <c r="AC23" s="103"/>
      <c r="AD23" s="194"/>
    </row>
    <row r="24" spans="1:30" ht="16.5" thickTop="1" thickBot="1">
      <c r="A24" s="194"/>
      <c r="B24" s="390" t="s">
        <v>4826</v>
      </c>
      <c r="C24" s="391"/>
      <c r="D24" s="391"/>
      <c r="E24" s="1959"/>
      <c r="F24" s="1960"/>
      <c r="G24" s="1960"/>
      <c r="H24" s="1960"/>
      <c r="I24" s="1958"/>
      <c r="J24" s="194"/>
      <c r="K24" s="194"/>
      <c r="L24" s="194"/>
      <c r="M24" s="194"/>
      <c r="N24" s="194"/>
      <c r="O24" s="360"/>
      <c r="P24" s="264"/>
      <c r="Q24" s="367"/>
      <c r="R24" s="264"/>
      <c r="S24" s="264"/>
      <c r="T24" s="264"/>
      <c r="U24" s="264"/>
      <c r="V24" s="264"/>
      <c r="W24" s="367"/>
      <c r="Y24" s="390" t="s">
        <v>4826</v>
      </c>
      <c r="Z24" s="344"/>
      <c r="AA24" s="392"/>
      <c r="AB24" s="392"/>
      <c r="AC24" s="392"/>
      <c r="AD24" s="80"/>
    </row>
    <row r="25" spans="1:30" ht="16.5" customHeight="1" thickTop="1">
      <c r="A25" s="194"/>
      <c r="B25" s="393" t="s">
        <v>4827</v>
      </c>
      <c r="C25" s="274" t="s">
        <v>4805</v>
      </c>
      <c r="D25" s="274">
        <v>3</v>
      </c>
      <c r="E25" s="2341">
        <f>IFERROR(+E21/E11,0)</f>
        <v>3.6569316572566034E-2</v>
      </c>
      <c r="F25" s="2341">
        <f>IFERROR(+F21/F11,0)</f>
        <v>0</v>
      </c>
      <c r="G25" s="2341">
        <f>IFERROR(+G21/G11,0)</f>
        <v>0.15889953817681138</v>
      </c>
      <c r="H25" s="2341">
        <f>IFERROR(+H21/H11,0)</f>
        <v>0.11154250013151959</v>
      </c>
      <c r="I25" s="2342">
        <f>IFERROR(+I21/I11,0)</f>
        <v>0.12452233181775572</v>
      </c>
      <c r="J25" s="194"/>
      <c r="K25" s="278" t="s">
        <v>4828</v>
      </c>
      <c r="L25" s="194"/>
      <c r="M25" s="280"/>
      <c r="N25" s="194"/>
      <c r="O25" s="360"/>
      <c r="P25" s="281">
        <f t="shared" ref="P25:P26" si="6">IF( SUM( R25:V25 ) = 0, 0, $R$5 )</f>
        <v>0</v>
      </c>
      <c r="Q25" s="367"/>
      <c r="R25" s="282">
        <f t="shared" ref="R25:R26" si="7" xml:space="preserve"> IF( ISNUMBER( E25 ), 0, 1 )</f>
        <v>0</v>
      </c>
      <c r="S25" s="282">
        <f t="shared" ref="S25:S26" si="8" xml:space="preserve"> IF( ISNUMBER( F25 ), 0, 1 )</f>
        <v>0</v>
      </c>
      <c r="T25" s="282">
        <f t="shared" ref="T25:T26" si="9" xml:space="preserve"> IF( ISNUMBER( G25 ), 0, 1 )</f>
        <v>0</v>
      </c>
      <c r="U25" s="282">
        <f t="shared" ref="U25:U26" si="10" xml:space="preserve"> IF( ISNUMBER( H25 ), 0, 1 )</f>
        <v>0</v>
      </c>
      <c r="V25" s="264"/>
      <c r="W25" s="367"/>
      <c r="Y25" s="393" t="s">
        <v>4827</v>
      </c>
      <c r="Z25" s="415" t="s">
        <v>4829</v>
      </c>
      <c r="AA25" s="415" t="s">
        <v>4830</v>
      </c>
      <c r="AB25" s="415" t="s">
        <v>4831</v>
      </c>
      <c r="AC25" s="415" t="s">
        <v>4832</v>
      </c>
      <c r="AD25" s="2228" t="s">
        <v>4833</v>
      </c>
    </row>
    <row r="26" spans="1:30" ht="16" thickBot="1">
      <c r="A26" s="194"/>
      <c r="B26" s="408" t="s">
        <v>4834</v>
      </c>
      <c r="C26" s="329" t="s">
        <v>4805</v>
      </c>
      <c r="D26" s="329">
        <v>3</v>
      </c>
      <c r="E26" s="2343">
        <f>IFERROR(+E22/E11,0)</f>
        <v>3.6569316572566034E-2</v>
      </c>
      <c r="F26" s="2343">
        <f>IFERROR(+F22/F11,0)</f>
        <v>0</v>
      </c>
      <c r="G26" s="2343">
        <f>IFERROR(+G22/G11,0)</f>
        <v>2.0966804003016495E-2</v>
      </c>
      <c r="H26" s="2343">
        <f>IFERROR(+H22/H11,0)</f>
        <v>9.7588118927322155E-3</v>
      </c>
      <c r="I26" s="2344">
        <f>IFERROR(+I22/I11,0)</f>
        <v>1.9046883486622205E-2</v>
      </c>
      <c r="J26" s="194"/>
      <c r="K26" s="353" t="s">
        <v>4835</v>
      </c>
      <c r="L26" s="194"/>
      <c r="M26" s="299"/>
      <c r="N26" s="194"/>
      <c r="O26" s="360"/>
      <c r="P26" s="281">
        <f t="shared" si="6"/>
        <v>0</v>
      </c>
      <c r="Q26" s="358"/>
      <c r="R26" s="282">
        <f t="shared" si="7"/>
        <v>0</v>
      </c>
      <c r="S26" s="282">
        <f t="shared" si="8"/>
        <v>0</v>
      </c>
      <c r="T26" s="282">
        <f t="shared" si="9"/>
        <v>0</v>
      </c>
      <c r="U26" s="282">
        <f t="shared" si="10"/>
        <v>0</v>
      </c>
      <c r="V26" s="264"/>
      <c r="W26" s="358"/>
      <c r="Y26" s="408" t="s">
        <v>4834</v>
      </c>
      <c r="Z26" s="416" t="s">
        <v>4836</v>
      </c>
      <c r="AA26" s="416" t="s">
        <v>4837</v>
      </c>
      <c r="AB26" s="416" t="s">
        <v>4838</v>
      </c>
      <c r="AC26" s="416" t="s">
        <v>4839</v>
      </c>
      <c r="AD26" s="411" t="s">
        <v>4840</v>
      </c>
    </row>
    <row r="27" spans="1:30" ht="16.5" thickTop="1" thickBot="1">
      <c r="A27" s="194"/>
      <c r="B27" s="412"/>
      <c r="C27" s="412"/>
      <c r="D27" s="412"/>
      <c r="E27" s="1966"/>
      <c r="F27" s="1958"/>
      <c r="G27" s="1958"/>
      <c r="H27" s="1958"/>
      <c r="I27" s="1958"/>
      <c r="J27" s="194"/>
      <c r="K27" s="279"/>
      <c r="L27" s="194"/>
      <c r="M27" s="194"/>
      <c r="N27" s="194"/>
      <c r="O27" s="360"/>
      <c r="P27" s="264"/>
      <c r="Q27" s="358"/>
      <c r="R27" s="264"/>
      <c r="S27" s="264"/>
      <c r="T27" s="264"/>
      <c r="U27" s="264"/>
      <c r="V27" s="264"/>
      <c r="W27" s="358"/>
      <c r="Y27" s="412"/>
      <c r="Z27" s="346"/>
      <c r="AA27" s="80"/>
      <c r="AB27" s="80"/>
      <c r="AC27" s="80"/>
      <c r="AD27" s="80"/>
    </row>
    <row r="28" spans="1:30" ht="16.5" thickTop="1" thickBot="1">
      <c r="A28" s="194"/>
      <c r="B28" s="390" t="s">
        <v>4841</v>
      </c>
      <c r="C28" s="391"/>
      <c r="D28" s="391"/>
      <c r="E28" s="1959"/>
      <c r="F28" s="1960"/>
      <c r="G28" s="1960"/>
      <c r="H28" s="1960"/>
      <c r="I28" s="1958"/>
      <c r="J28" s="194"/>
      <c r="K28" s="194"/>
      <c r="L28" s="194"/>
      <c r="M28" s="194"/>
      <c r="N28" s="194"/>
      <c r="O28" s="360"/>
      <c r="P28" s="264"/>
      <c r="Q28" s="358"/>
      <c r="R28" s="264"/>
      <c r="S28" s="264"/>
      <c r="T28" s="264"/>
      <c r="U28" s="264"/>
      <c r="V28" s="264"/>
      <c r="W28" s="358"/>
      <c r="Y28" s="390" t="s">
        <v>4841</v>
      </c>
      <c r="Z28" s="344"/>
      <c r="AA28" s="392"/>
      <c r="AB28" s="392"/>
      <c r="AC28" s="392"/>
      <c r="AD28" s="80"/>
    </row>
    <row r="29" spans="1:30" ht="16.5" thickTop="1" thickBot="1">
      <c r="A29" s="194"/>
      <c r="B29" s="417" t="s">
        <v>4842</v>
      </c>
      <c r="C29" s="368" t="s">
        <v>4843</v>
      </c>
      <c r="D29" s="368">
        <v>3</v>
      </c>
      <c r="E29" s="418">
        <v>15.728999999999999</v>
      </c>
      <c r="F29" s="418">
        <v>0</v>
      </c>
      <c r="G29" s="418">
        <v>12.372</v>
      </c>
      <c r="H29" s="418">
        <v>13.308</v>
      </c>
      <c r="I29" s="418">
        <v>13.183</v>
      </c>
      <c r="J29" s="194"/>
      <c r="K29" s="371" t="s">
        <v>4844</v>
      </c>
      <c r="L29" s="194"/>
      <c r="M29" s="372"/>
      <c r="N29" s="194"/>
      <c r="O29" s="360"/>
      <c r="P29" s="281">
        <f>IF( SUM( R29:V29 ) = 0, 0, $R$5 )</f>
        <v>0</v>
      </c>
      <c r="Q29" s="358"/>
      <c r="R29" s="282">
        <f t="shared" ref="R29:U29" si="11" xml:space="preserve"> IF( ISNUMBER( E29 ), 0, 1 )</f>
        <v>0</v>
      </c>
      <c r="S29" s="282">
        <f t="shared" si="11"/>
        <v>0</v>
      </c>
      <c r="T29" s="282">
        <f t="shared" si="11"/>
        <v>0</v>
      </c>
      <c r="U29" s="282">
        <f t="shared" si="11"/>
        <v>0</v>
      </c>
      <c r="V29" s="264"/>
      <c r="W29" s="358"/>
      <c r="Y29" s="417" t="s">
        <v>4842</v>
      </c>
      <c r="Z29" s="418" t="s">
        <v>4845</v>
      </c>
      <c r="AA29" s="418" t="s">
        <v>4846</v>
      </c>
      <c r="AB29" s="418" t="s">
        <v>4847</v>
      </c>
      <c r="AC29" s="418" t="s">
        <v>4848</v>
      </c>
      <c r="AD29" s="419" t="s">
        <v>4849</v>
      </c>
    </row>
    <row r="30" spans="1:30" ht="16" thickTop="1">
      <c r="A30" s="194"/>
      <c r="B30" s="194"/>
      <c r="C30" s="194"/>
      <c r="D30" s="194"/>
      <c r="E30" s="194"/>
      <c r="F30" s="194"/>
      <c r="G30" s="194"/>
      <c r="H30" s="194"/>
      <c r="I30" s="80"/>
      <c r="J30" s="194"/>
      <c r="K30" s="194"/>
      <c r="L30" s="194"/>
      <c r="M30" s="194"/>
      <c r="N30" s="194"/>
      <c r="P30" s="264"/>
      <c r="Q30" s="356"/>
      <c r="R30" s="267"/>
      <c r="S30" s="267"/>
      <c r="T30" s="267"/>
      <c r="U30" s="267"/>
      <c r="V30" s="267"/>
      <c r="W30" s="356"/>
    </row>
    <row r="31" spans="1:30" ht="15.5">
      <c r="A31" s="194"/>
      <c r="B31" s="194"/>
      <c r="C31" s="194"/>
      <c r="D31" s="194"/>
      <c r="E31" s="194"/>
      <c r="F31" s="194"/>
      <c r="G31" s="194"/>
      <c r="H31" s="194"/>
      <c r="I31" s="194"/>
      <c r="J31" s="194"/>
      <c r="K31" s="194"/>
      <c r="L31" s="194"/>
      <c r="M31" s="194"/>
      <c r="N31" s="194"/>
      <c r="P31" s="264"/>
      <c r="Q31" s="356"/>
      <c r="R31" s="304"/>
      <c r="S31" s="305"/>
      <c r="T31" s="305"/>
      <c r="U31" s="305"/>
      <c r="V31" s="305"/>
      <c r="W31" s="356"/>
    </row>
    <row r="32" spans="1:30" ht="15.5">
      <c r="A32" s="194"/>
      <c r="B32" s="194"/>
      <c r="C32" s="194"/>
      <c r="D32" s="194"/>
      <c r="E32" s="194"/>
      <c r="F32" s="194"/>
      <c r="G32" s="194"/>
      <c r="H32" s="194"/>
      <c r="I32" s="194"/>
      <c r="J32" s="194"/>
      <c r="K32" s="194"/>
      <c r="L32" s="194"/>
      <c r="M32" s="194"/>
      <c r="N32" s="194"/>
      <c r="P32" s="264"/>
      <c r="R32" s="267"/>
      <c r="S32" s="267"/>
      <c r="T32" s="267"/>
      <c r="U32" s="267"/>
      <c r="V32" s="267"/>
    </row>
    <row r="33" spans="1:22" ht="15.5">
      <c r="A33" s="194"/>
      <c r="B33" s="194"/>
      <c r="C33" s="194"/>
      <c r="D33" s="194"/>
      <c r="E33" s="194"/>
      <c r="F33" s="194"/>
      <c r="G33" s="194"/>
      <c r="H33" s="194"/>
      <c r="I33" s="194"/>
      <c r="J33" s="194"/>
      <c r="K33" s="194"/>
      <c r="L33" s="194"/>
      <c r="M33" s="194"/>
      <c r="N33" s="194"/>
      <c r="P33" s="264"/>
      <c r="R33" s="267"/>
      <c r="S33" s="267"/>
      <c r="T33" s="267"/>
      <c r="U33" s="267"/>
      <c r="V33" s="267"/>
    </row>
    <row r="34" spans="1:22" ht="15.5">
      <c r="B34" s="194"/>
      <c r="C34" s="194"/>
      <c r="D34" s="194"/>
      <c r="E34" s="194"/>
      <c r="F34" s="194"/>
      <c r="G34" s="194"/>
      <c r="H34" s="194"/>
      <c r="I34" s="194"/>
      <c r="J34" s="194"/>
      <c r="K34" s="194"/>
      <c r="L34" s="194"/>
      <c r="M34" s="194"/>
    </row>
    <row r="35" spans="1:22" ht="15.5">
      <c r="B35" s="194"/>
      <c r="C35" s="194"/>
      <c r="D35" s="194"/>
      <c r="E35" s="194"/>
      <c r="F35" s="194"/>
      <c r="G35" s="194"/>
      <c r="H35" s="194"/>
      <c r="I35" s="194"/>
      <c r="J35" s="194"/>
      <c r="K35" s="194"/>
      <c r="L35" s="194"/>
      <c r="M35" s="194"/>
    </row>
    <row r="36" spans="1:22" ht="15.5">
      <c r="B36" s="194"/>
      <c r="C36" s="194"/>
      <c r="D36" s="194"/>
      <c r="E36" s="194"/>
      <c r="F36" s="194"/>
      <c r="G36" s="194"/>
      <c r="H36" s="194"/>
      <c r="I36" s="194"/>
      <c r="J36" s="194"/>
      <c r="K36" s="194"/>
      <c r="L36" s="194"/>
      <c r="M36" s="194"/>
    </row>
    <row r="37" spans="1:22" ht="15.5">
      <c r="B37" s="194"/>
      <c r="C37" s="194"/>
      <c r="D37" s="194"/>
      <c r="E37" s="194"/>
      <c r="F37" s="194"/>
      <c r="G37" s="194"/>
      <c r="H37" s="194"/>
      <c r="I37" s="194"/>
      <c r="J37" s="194"/>
      <c r="K37" s="194"/>
      <c r="L37" s="194"/>
      <c r="M37" s="194"/>
    </row>
  </sheetData>
  <sheetProtection formatColumns="0" formatRows="0"/>
  <mergeCells count="21">
    <mergeCell ref="B1:I1"/>
    <mergeCell ref="Y1:AD1"/>
    <mergeCell ref="B2:I2"/>
    <mergeCell ref="Y2:AC2"/>
    <mergeCell ref="B3:M3"/>
    <mergeCell ref="Y3:AD3"/>
    <mergeCell ref="R4:V4"/>
    <mergeCell ref="B5:B6"/>
    <mergeCell ref="C5:C6"/>
    <mergeCell ref="D5:D6"/>
    <mergeCell ref="E5:E6"/>
    <mergeCell ref="F5:F6"/>
    <mergeCell ref="G5:H5"/>
    <mergeCell ref="I5:I6"/>
    <mergeCell ref="K5:K6"/>
    <mergeCell ref="M5:M6"/>
    <mergeCell ref="Y5:Y6"/>
    <mergeCell ref="Z5:Z6"/>
    <mergeCell ref="AA5:AA6"/>
    <mergeCell ref="AB5:AC5"/>
    <mergeCell ref="AD5:AD6"/>
  </mergeCells>
  <conditionalFormatting sqref="P9">
    <cfRule type="cellIs" dxfId="199" priority="15" operator="equal">
      <formula>0</formula>
    </cfRule>
  </conditionalFormatting>
  <conditionalFormatting sqref="P12:P13">
    <cfRule type="cellIs" dxfId="198" priority="5" operator="equal">
      <formula>0</formula>
    </cfRule>
  </conditionalFormatting>
  <conditionalFormatting sqref="P18">
    <cfRule type="cellIs" dxfId="197" priority="4" operator="equal">
      <formula>0</formula>
    </cfRule>
  </conditionalFormatting>
  <conditionalFormatting sqref="P21:P22">
    <cfRule type="cellIs" dxfId="196" priority="3" operator="equal">
      <formula>0</formula>
    </cfRule>
  </conditionalFormatting>
  <conditionalFormatting sqref="P25:P26">
    <cfRule type="cellIs" dxfId="195" priority="2" operator="equal">
      <formula>0</formula>
    </cfRule>
  </conditionalFormatting>
  <conditionalFormatting sqref="P29">
    <cfRule type="cellIs" dxfId="194" priority="1" operator="equal">
      <formula>0</formula>
    </cfRule>
  </conditionalFormatting>
  <dataValidations count="1">
    <dataValidation type="custom" allowBlank="1" showErrorMessage="1" errorTitle="Input Error" error="Please input a numeric value, in units of £m's." sqref="E25:I26 E9:H9 I12:I13 I18 E21:H22 E29:I29" xr:uid="{D73B0409-1C8F-4FB0-BD27-627D92C09D29}">
      <formula1>ISNUMBER(E9)</formula1>
    </dataValidation>
  </dataValidations>
  <pageMargins left="0.7" right="0.7" top="0.75" bottom="0.75" header="0.3" footer="0.3"/>
  <pageSetup paperSize="8" scale="94" fitToHeight="0" orientation="portrait" r:id="rId1"/>
  <headerFooter>
    <oddHeader>&amp;L&amp;F&amp;CSheet: &amp;A&amp;ROFFICIAL</oddHeader>
    <oddFooter>&amp;LPrinted on: &amp;D at &amp;T&amp;CPage &amp;P of &amp;N&amp;ROfwat</oddFooter>
  </headerFooter>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C04EBF0-7594-48C6-B503-AE7A54292A87}">
  <sheetPr codeName="Sheet91">
    <tabColor rgb="FF99FF99"/>
  </sheetPr>
  <dimension ref="A1:BD59"/>
  <sheetViews>
    <sheetView topLeftCell="B1" zoomScale="70" zoomScaleNormal="70" workbookViewId="0">
      <selection activeCell="K27" sqref="K27"/>
    </sheetView>
  </sheetViews>
  <sheetFormatPr defaultColWidth="8.58203125" defaultRowHeight="15.5"/>
  <cols>
    <col min="1" max="1" width="8.58203125" style="239"/>
    <col min="2" max="2" width="56.58203125" style="239" bestFit="1" customWidth="1"/>
    <col min="3" max="3" width="11.08203125" style="239" customWidth="1"/>
    <col min="4" max="4" width="9.75" style="239" customWidth="1"/>
    <col min="5" max="16" width="17.25" style="239" customWidth="1"/>
    <col min="17" max="19" width="8.58203125" style="239"/>
    <col min="20" max="20" width="19.75" style="239" customWidth="1"/>
    <col min="21" max="21" width="8.58203125" style="239"/>
    <col min="22" max="22" width="3.08203125" style="239" customWidth="1"/>
    <col min="23" max="23" width="29.25" style="239" bestFit="1" customWidth="1"/>
    <col min="24" max="24" width="3.5" style="239" customWidth="1"/>
    <col min="25" max="25" width="27.75" style="239" hidden="1" customWidth="1"/>
    <col min="26" max="37" width="8.58203125" style="239" hidden="1" customWidth="1"/>
    <col min="38" max="38" width="8.58203125" style="239"/>
    <col min="39" max="39" width="60.75" style="239" bestFit="1" customWidth="1"/>
    <col min="40" max="40" width="6.08203125" style="239" bestFit="1" customWidth="1"/>
    <col min="41" max="41" width="5.25" style="239" bestFit="1" customWidth="1"/>
    <col min="42" max="42" width="46.58203125" style="239" bestFit="1" customWidth="1"/>
    <col min="43" max="43" width="44.75" style="239" bestFit="1" customWidth="1"/>
    <col min="44" max="44" width="43" style="239" bestFit="1" customWidth="1"/>
    <col min="45" max="45" width="46.58203125" style="239" bestFit="1" customWidth="1"/>
    <col min="46" max="46" width="44.75" style="239" bestFit="1" customWidth="1"/>
    <col min="47" max="47" width="43" style="239" bestFit="1" customWidth="1"/>
    <col min="48" max="48" width="46.58203125" style="239" bestFit="1" customWidth="1"/>
    <col min="49" max="49" width="44.75" style="239" bestFit="1" customWidth="1"/>
    <col min="50" max="50" width="43" style="239" bestFit="1" customWidth="1"/>
    <col min="51" max="51" width="46.58203125" style="239" bestFit="1" customWidth="1"/>
    <col min="52" max="52" width="44.75" style="239" bestFit="1" customWidth="1"/>
    <col min="53" max="53" width="43" style="239" bestFit="1" customWidth="1"/>
    <col min="54" max="16384" width="8.58203125" style="239"/>
  </cols>
  <sheetData>
    <row r="1" spans="1:56" s="420" customFormat="1" ht="22.5">
      <c r="A1" s="1782"/>
      <c r="B1" s="2753" t="s">
        <v>4850</v>
      </c>
      <c r="C1" s="2753"/>
      <c r="D1" s="2753"/>
      <c r="E1" s="2753"/>
      <c r="F1" s="2753"/>
      <c r="G1" s="2753"/>
      <c r="H1" s="2753"/>
      <c r="I1" s="2753"/>
      <c r="J1" s="1794"/>
      <c r="K1" s="1794"/>
      <c r="L1" s="1794"/>
      <c r="M1" s="1794"/>
      <c r="N1" s="1794"/>
      <c r="O1" s="1794"/>
      <c r="P1" s="1794"/>
      <c r="Q1" s="1794"/>
      <c r="R1" s="1794"/>
      <c r="S1" s="1794"/>
      <c r="T1" s="1794"/>
      <c r="U1" s="1782"/>
      <c r="V1" s="337"/>
      <c r="W1" s="269"/>
      <c r="X1" s="1795"/>
      <c r="Y1" s="203"/>
      <c r="Z1" s="203"/>
      <c r="AA1" s="203"/>
      <c r="AB1" s="203"/>
      <c r="AC1" s="203"/>
      <c r="AD1" s="203"/>
      <c r="AE1" s="203"/>
      <c r="AF1" s="203"/>
      <c r="AG1" s="203"/>
      <c r="AH1" s="203"/>
      <c r="AI1" s="203"/>
      <c r="AJ1" s="203"/>
      <c r="AK1" s="1795"/>
      <c r="AL1" s="1782"/>
      <c r="AM1" s="1847" t="s">
        <v>4198</v>
      </c>
      <c r="AN1" s="1796"/>
      <c r="AO1" s="1796"/>
      <c r="AP1" s="1796"/>
      <c r="AQ1" s="1796"/>
      <c r="AR1" s="1783"/>
      <c r="AS1" s="1784"/>
      <c r="AT1" s="1784"/>
      <c r="AU1" s="1784"/>
      <c r="AV1" s="1784"/>
      <c r="AW1" s="1784"/>
      <c r="AX1" s="1783"/>
      <c r="AY1" s="1784"/>
      <c r="AZ1" s="1782"/>
      <c r="BA1" s="1782"/>
      <c r="BB1" s="1782"/>
      <c r="BC1" s="1782"/>
      <c r="BD1" s="1782"/>
    </row>
    <row r="2" spans="1:56" s="420" customFormat="1" ht="22.5">
      <c r="A2" s="1782"/>
      <c r="B2" s="2753" t="str">
        <f>SelectCompany!B4</f>
        <v>Affinity Water</v>
      </c>
      <c r="C2" s="2753"/>
      <c r="D2" s="2753"/>
      <c r="E2" s="2753"/>
      <c r="F2" s="2753"/>
      <c r="G2" s="2753"/>
      <c r="H2" s="2753"/>
      <c r="I2" s="2753"/>
      <c r="J2" s="1794"/>
      <c r="K2" s="1794"/>
      <c r="L2" s="1794"/>
      <c r="M2" s="1794"/>
      <c r="N2" s="1794"/>
      <c r="O2" s="1794"/>
      <c r="P2" s="1794"/>
      <c r="Q2" s="1794"/>
      <c r="R2" s="1794"/>
      <c r="S2" s="1799"/>
      <c r="T2" s="1799"/>
      <c r="U2" s="1799"/>
      <c r="V2" s="337"/>
      <c r="W2" s="269"/>
      <c r="X2" s="1795"/>
      <c r="Y2" s="203"/>
      <c r="Z2" s="203"/>
      <c r="AA2" s="203"/>
      <c r="AB2" s="203"/>
      <c r="AC2" s="203"/>
      <c r="AD2" s="203"/>
      <c r="AE2" s="203"/>
      <c r="AF2" s="203"/>
      <c r="AG2" s="203"/>
      <c r="AH2" s="203"/>
      <c r="AI2" s="203"/>
      <c r="AJ2" s="203"/>
      <c r="AK2" s="1795"/>
      <c r="AL2" s="1782"/>
      <c r="AM2" s="1794"/>
      <c r="AN2" s="1784"/>
      <c r="AO2" s="1784"/>
      <c r="AP2" s="1784"/>
      <c r="AQ2" s="1784"/>
      <c r="AR2" s="1783"/>
      <c r="AS2" s="1784"/>
      <c r="AT2" s="1784"/>
      <c r="AU2" s="1784"/>
      <c r="AV2" s="1784"/>
      <c r="AW2" s="1784"/>
      <c r="AX2" s="1783"/>
      <c r="AY2" s="1784"/>
      <c r="AZ2" s="1782"/>
      <c r="BA2" s="1782"/>
      <c r="BB2" s="1782"/>
      <c r="BC2" s="1782"/>
      <c r="BD2" s="1782"/>
    </row>
    <row r="3" spans="1:56" s="420" customFormat="1" ht="20">
      <c r="A3" s="1782"/>
      <c r="B3" s="2736" t="s">
        <v>4851</v>
      </c>
      <c r="C3" s="2736"/>
      <c r="D3" s="2736"/>
      <c r="E3" s="2736"/>
      <c r="F3" s="2736"/>
      <c r="G3" s="2736"/>
      <c r="H3" s="2736"/>
      <c r="I3" s="2736"/>
      <c r="J3" s="2736"/>
      <c r="K3" s="2736"/>
      <c r="L3" s="2736"/>
      <c r="M3" s="2736"/>
      <c r="N3" s="2736"/>
      <c r="O3" s="2736"/>
      <c r="P3" s="2736"/>
      <c r="Q3" s="2736"/>
      <c r="R3" s="2736"/>
      <c r="S3" s="2736"/>
      <c r="T3" s="2736"/>
      <c r="U3" s="1799"/>
      <c r="V3" s="337"/>
      <c r="W3" s="1797" t="s">
        <v>4200</v>
      </c>
      <c r="X3" s="1795"/>
      <c r="Y3" s="203"/>
      <c r="Z3" s="203"/>
      <c r="AA3" s="203"/>
      <c r="AB3" s="203"/>
      <c r="AC3" s="203"/>
      <c r="AD3" s="203"/>
      <c r="AE3" s="203"/>
      <c r="AF3" s="203"/>
      <c r="AG3" s="203"/>
      <c r="AH3" s="203"/>
      <c r="AI3" s="203"/>
      <c r="AJ3" s="203"/>
      <c r="AK3" s="1795"/>
      <c r="AL3" s="1782"/>
      <c r="AM3" s="2735" t="s">
        <v>4851</v>
      </c>
      <c r="AN3" s="2736"/>
      <c r="AO3" s="2736"/>
      <c r="AP3" s="2736"/>
      <c r="AQ3" s="2736"/>
      <c r="AR3" s="2736"/>
      <c r="AS3" s="2736"/>
      <c r="AT3" s="2736"/>
      <c r="AU3" s="2736"/>
      <c r="AV3" s="2736"/>
      <c r="AW3" s="2736"/>
      <c r="AX3" s="2736"/>
      <c r="AY3" s="2736"/>
      <c r="AZ3" s="2736"/>
      <c r="BA3" s="2736"/>
      <c r="BB3" s="1782"/>
      <c r="BC3" s="1782"/>
      <c r="BD3" s="1782"/>
    </row>
    <row r="4" spans="1:56" ht="16" thickBot="1">
      <c r="A4" s="1799"/>
      <c r="B4" s="954"/>
      <c r="C4" s="954"/>
      <c r="D4" s="954"/>
      <c r="E4" s="954"/>
      <c r="F4" s="954"/>
      <c r="G4" s="954"/>
      <c r="H4" s="954"/>
      <c r="I4" s="954"/>
      <c r="J4" s="954"/>
      <c r="K4" s="954"/>
      <c r="L4" s="954"/>
      <c r="M4" s="954"/>
      <c r="N4" s="954"/>
      <c r="O4" s="954"/>
      <c r="P4" s="954"/>
      <c r="Q4" s="954"/>
      <c r="R4" s="954"/>
      <c r="S4" s="954"/>
      <c r="T4" s="954"/>
      <c r="U4" s="954"/>
      <c r="V4" s="337"/>
      <c r="W4" s="1799"/>
      <c r="X4" s="1795"/>
      <c r="Y4" s="1800" t="s">
        <v>4201</v>
      </c>
      <c r="AK4" s="1795"/>
      <c r="AL4" s="1799"/>
      <c r="AM4" s="1799"/>
      <c r="AN4" s="1799"/>
      <c r="AO4" s="1799"/>
      <c r="AP4" s="1908"/>
      <c r="AQ4" s="1799"/>
      <c r="AR4" s="1799"/>
      <c r="AS4" s="1799"/>
      <c r="AT4" s="1799"/>
      <c r="AU4" s="1799"/>
      <c r="AV4" s="1799"/>
      <c r="AW4" s="1799"/>
      <c r="AX4" s="1799"/>
      <c r="AY4" s="1799"/>
      <c r="AZ4" s="1799"/>
      <c r="BA4" s="1799"/>
      <c r="BB4" s="1799"/>
      <c r="BC4" s="1799"/>
      <c r="BD4" s="1799"/>
    </row>
    <row r="5" spans="1:56" ht="16.5" thickTop="1" thickBot="1">
      <c r="A5" s="1799"/>
      <c r="B5" s="1802"/>
      <c r="C5" s="1801"/>
      <c r="D5" s="1801"/>
      <c r="E5" s="2742" t="s">
        <v>4852</v>
      </c>
      <c r="F5" s="2743"/>
      <c r="G5" s="2743"/>
      <c r="H5" s="2743"/>
      <c r="I5" s="2743"/>
      <c r="J5" s="2743"/>
      <c r="K5" s="2743" t="s">
        <v>4853</v>
      </c>
      <c r="L5" s="2743"/>
      <c r="M5" s="2743"/>
      <c r="N5" s="2743"/>
      <c r="O5" s="2743"/>
      <c r="P5" s="2751"/>
      <c r="Q5" s="1799"/>
      <c r="R5" s="2739" t="s">
        <v>4208</v>
      </c>
      <c r="S5" s="1799"/>
      <c r="T5" s="2739" t="s">
        <v>4209</v>
      </c>
      <c r="U5" s="1799"/>
      <c r="V5" s="337"/>
      <c r="W5" s="1799"/>
      <c r="X5" s="1795"/>
      <c r="Y5" s="239" t="s">
        <v>4210</v>
      </c>
      <c r="AK5" s="1795"/>
      <c r="AL5" s="1799"/>
      <c r="AM5" s="1801"/>
      <c r="AN5" s="1801"/>
      <c r="AO5" s="1801"/>
      <c r="AP5" s="2742" t="s">
        <v>4854</v>
      </c>
      <c r="AQ5" s="2743"/>
      <c r="AR5" s="2743"/>
      <c r="AS5" s="2743"/>
      <c r="AT5" s="2743"/>
      <c r="AU5" s="2743"/>
      <c r="AV5" s="2743" t="s">
        <v>4853</v>
      </c>
      <c r="AW5" s="2743"/>
      <c r="AX5" s="2743"/>
      <c r="AY5" s="2743"/>
      <c r="AZ5" s="2743"/>
      <c r="BA5" s="2751"/>
      <c r="BB5" s="1799"/>
      <c r="BC5" s="1799"/>
      <c r="BD5" s="1799"/>
    </row>
    <row r="6" spans="1:56" ht="16" thickTop="1">
      <c r="A6" s="1799"/>
      <c r="B6" s="2744" t="s">
        <v>4202</v>
      </c>
      <c r="C6" s="2743"/>
      <c r="D6" s="2747"/>
      <c r="E6" s="2737" t="s">
        <v>4855</v>
      </c>
      <c r="F6" s="2737" t="s">
        <v>4856</v>
      </c>
      <c r="G6" s="2737" t="s">
        <v>4857</v>
      </c>
      <c r="H6" s="2737" t="s">
        <v>4855</v>
      </c>
      <c r="I6" s="2737" t="s">
        <v>4856</v>
      </c>
      <c r="J6" s="2737" t="s">
        <v>4857</v>
      </c>
      <c r="K6" s="2737" t="s">
        <v>4855</v>
      </c>
      <c r="L6" s="2737" t="s">
        <v>4856</v>
      </c>
      <c r="M6" s="2737" t="s">
        <v>4857</v>
      </c>
      <c r="N6" s="2737" t="s">
        <v>4855</v>
      </c>
      <c r="O6" s="2737" t="s">
        <v>4856</v>
      </c>
      <c r="P6" s="2749" t="s">
        <v>4857</v>
      </c>
      <c r="Q6" s="1799"/>
      <c r="R6" s="2740"/>
      <c r="S6" s="1799"/>
      <c r="T6" s="2740"/>
      <c r="U6" s="1799"/>
      <c r="V6" s="337"/>
      <c r="W6" s="1799"/>
      <c r="X6" s="1795"/>
      <c r="AK6" s="1795"/>
      <c r="AL6" s="1799"/>
      <c r="AM6" s="2744" t="s">
        <v>4202</v>
      </c>
      <c r="AN6" s="2743" t="s">
        <v>4203</v>
      </c>
      <c r="AO6" s="2747" t="s">
        <v>4204</v>
      </c>
      <c r="AP6" s="2737" t="s">
        <v>4855</v>
      </c>
      <c r="AQ6" s="2737" t="s">
        <v>4856</v>
      </c>
      <c r="AR6" s="2737" t="s">
        <v>4857</v>
      </c>
      <c r="AS6" s="2737" t="s">
        <v>4855</v>
      </c>
      <c r="AT6" s="2737" t="s">
        <v>4856</v>
      </c>
      <c r="AU6" s="2737" t="s">
        <v>4857</v>
      </c>
      <c r="AV6" s="2737" t="s">
        <v>4855</v>
      </c>
      <c r="AW6" s="2737" t="s">
        <v>4856</v>
      </c>
      <c r="AX6" s="2737" t="s">
        <v>4857</v>
      </c>
      <c r="AY6" s="2737" t="s">
        <v>4855</v>
      </c>
      <c r="AZ6" s="2737" t="s">
        <v>4856</v>
      </c>
      <c r="BA6" s="2749" t="s">
        <v>4857</v>
      </c>
      <c r="BB6" s="1799"/>
      <c r="BC6" s="1799"/>
      <c r="BD6" s="1799"/>
    </row>
    <row r="7" spans="1:56" ht="47.9" customHeight="1" thickBot="1">
      <c r="A7" s="1799"/>
      <c r="B7" s="2745"/>
      <c r="C7" s="2746"/>
      <c r="D7" s="2748"/>
      <c r="E7" s="2752"/>
      <c r="F7" s="2752"/>
      <c r="G7" s="2752"/>
      <c r="H7" s="2738"/>
      <c r="I7" s="2738"/>
      <c r="J7" s="2738"/>
      <c r="K7" s="2738"/>
      <c r="L7" s="2738"/>
      <c r="M7" s="2738"/>
      <c r="N7" s="2738"/>
      <c r="O7" s="2738"/>
      <c r="P7" s="2750"/>
      <c r="Q7" s="1799"/>
      <c r="R7" s="2741"/>
      <c r="S7" s="1799"/>
      <c r="T7" s="2741"/>
      <c r="U7" s="1799"/>
      <c r="V7" s="337"/>
      <c r="W7" s="1799"/>
      <c r="X7" s="1795"/>
      <c r="Y7" s="1848"/>
      <c r="AK7" s="1795"/>
      <c r="AL7" s="1799"/>
      <c r="AM7" s="2745"/>
      <c r="AN7" s="2746"/>
      <c r="AO7" s="2748"/>
      <c r="AP7" s="2738"/>
      <c r="AQ7" s="2738"/>
      <c r="AR7" s="2738"/>
      <c r="AS7" s="2738"/>
      <c r="AT7" s="2738"/>
      <c r="AU7" s="2738"/>
      <c r="AV7" s="2738"/>
      <c r="AW7" s="2738"/>
      <c r="AX7" s="2738"/>
      <c r="AY7" s="2738"/>
      <c r="AZ7" s="2738"/>
      <c r="BA7" s="2750"/>
      <c r="BB7" s="1799"/>
      <c r="BC7" s="1799"/>
      <c r="BD7" s="1799"/>
    </row>
    <row r="8" spans="1:56" ht="16.5" thickTop="1" thickBot="1">
      <c r="A8" s="1799"/>
      <c r="B8" s="1801"/>
      <c r="C8" s="2760" t="s">
        <v>4203</v>
      </c>
      <c r="D8" s="2761"/>
      <c r="E8" s="2764" t="s">
        <v>4805</v>
      </c>
      <c r="F8" s="2765"/>
      <c r="G8" s="2766"/>
      <c r="H8" s="2764" t="s">
        <v>4215</v>
      </c>
      <c r="I8" s="2765"/>
      <c r="J8" s="2766"/>
      <c r="K8" s="2764" t="s">
        <v>4805</v>
      </c>
      <c r="L8" s="2765"/>
      <c r="M8" s="2766"/>
      <c r="N8" s="2754" t="s">
        <v>4215</v>
      </c>
      <c r="O8" s="2755"/>
      <c r="P8" s="2756"/>
      <c r="Q8" s="1799"/>
      <c r="R8" s="1799"/>
      <c r="S8" s="1799"/>
      <c r="T8" s="1799"/>
      <c r="U8" s="1799"/>
      <c r="V8" s="337"/>
      <c r="W8" s="1799"/>
      <c r="X8" s="1795"/>
      <c r="AK8" s="1795"/>
      <c r="AL8" s="1799"/>
      <c r="AM8" s="1801"/>
      <c r="AN8" s="1801"/>
      <c r="AO8" s="1801"/>
      <c r="AP8" s="1801"/>
      <c r="AQ8" s="1801"/>
      <c r="AR8" s="1801"/>
      <c r="AS8" s="1801"/>
      <c r="AT8" s="1801"/>
      <c r="AU8" s="1801"/>
      <c r="AV8" s="1801"/>
      <c r="AW8" s="1801"/>
      <c r="AX8" s="1801"/>
      <c r="AY8" s="1801"/>
      <c r="AZ8" s="1801"/>
      <c r="BA8" s="1801"/>
      <c r="BB8" s="1799"/>
      <c r="BC8" s="1799"/>
      <c r="BD8" s="1799"/>
    </row>
    <row r="9" spans="1:56" ht="16.5" thickTop="1" thickBot="1">
      <c r="A9" s="1799"/>
      <c r="B9" s="2229" t="s">
        <v>4858</v>
      </c>
      <c r="C9" s="2762" t="s">
        <v>4204</v>
      </c>
      <c r="D9" s="2763"/>
      <c r="E9" s="2767">
        <v>2</v>
      </c>
      <c r="F9" s="2768"/>
      <c r="G9" s="2763"/>
      <c r="H9" s="2767">
        <v>3</v>
      </c>
      <c r="I9" s="2768"/>
      <c r="J9" s="2763"/>
      <c r="K9" s="2767">
        <v>2</v>
      </c>
      <c r="L9" s="2768"/>
      <c r="M9" s="2763"/>
      <c r="N9" s="2757">
        <v>3</v>
      </c>
      <c r="O9" s="2758"/>
      <c r="P9" s="2759"/>
      <c r="Q9" s="1799"/>
      <c r="R9" s="1799"/>
      <c r="S9" s="1799"/>
      <c r="T9" s="1799"/>
      <c r="U9" s="1799"/>
      <c r="V9" s="337"/>
      <c r="W9" s="1799"/>
      <c r="X9" s="1795"/>
      <c r="AK9" s="1795"/>
      <c r="AL9" s="1799"/>
      <c r="AM9" s="2229" t="s">
        <v>4858</v>
      </c>
      <c r="AN9" s="1801"/>
      <c r="AO9" s="1801"/>
      <c r="AP9" s="1801"/>
      <c r="AQ9" s="1801"/>
      <c r="AR9" s="1801"/>
      <c r="AS9" s="1801"/>
      <c r="AT9" s="1801"/>
      <c r="AU9" s="1801"/>
      <c r="AV9" s="1801"/>
      <c r="AW9" s="1801"/>
      <c r="AX9" s="1801"/>
      <c r="AY9" s="1801"/>
      <c r="AZ9" s="1801"/>
      <c r="BA9" s="1801"/>
      <c r="BB9" s="1799"/>
      <c r="BC9" s="1799"/>
      <c r="BD9" s="1799"/>
    </row>
    <row r="10" spans="1:56" ht="16.5" thickTop="1" thickBot="1">
      <c r="A10" s="1799"/>
      <c r="B10" s="417" t="s">
        <v>4858</v>
      </c>
      <c r="C10" s="2241" t="s">
        <v>4215</v>
      </c>
      <c r="D10" s="2242">
        <v>3</v>
      </c>
      <c r="E10" s="2265">
        <v>550.30881868829556</v>
      </c>
      <c r="F10" s="2243">
        <f>IFERROR(E10,0)</f>
        <v>550.30881868829556</v>
      </c>
      <c r="G10" s="2265">
        <v>352.11324587276255</v>
      </c>
      <c r="H10" s="2301"/>
      <c r="I10" s="2301"/>
      <c r="J10" s="2301"/>
      <c r="K10" s="2265">
        <v>515.13033867504589</v>
      </c>
      <c r="L10" s="2243">
        <f>IFERROR(K10,0)</f>
        <v>515.13033867504589</v>
      </c>
      <c r="M10" s="2265">
        <v>314.29661630950818</v>
      </c>
      <c r="N10" s="2301"/>
      <c r="O10" s="2301"/>
      <c r="P10" s="2302"/>
      <c r="Q10" s="1799"/>
      <c r="R10" s="1804" t="s">
        <v>4859</v>
      </c>
      <c r="S10" s="1799"/>
      <c r="T10" s="1805"/>
      <c r="U10" s="1799"/>
      <c r="V10" s="337"/>
      <c r="W10" s="1798">
        <f>IF( SUM( Y10:AJ10 ) = 0, 0, $Y$5 )</f>
        <v>0</v>
      </c>
      <c r="X10" s="1795"/>
      <c r="Y10" s="1800">
        <f xml:space="preserve"> IF( ISNUMBER( E10 ), 0, 1 )</f>
        <v>0</v>
      </c>
      <c r="AA10" s="1800">
        <f xml:space="preserve"> IF( ISNUMBER( G10 ), 0, 1 )</f>
        <v>0</v>
      </c>
      <c r="AE10" s="1800">
        <f xml:space="preserve"> IF( ISNUMBER( K10 ), 0, 1 )</f>
        <v>0</v>
      </c>
      <c r="AG10" s="1800">
        <f xml:space="preserve"> IF( ISNUMBER( M10 ), 0, 1 )</f>
        <v>0</v>
      </c>
      <c r="AK10" s="1795"/>
      <c r="AL10" s="1799"/>
      <c r="AM10" s="417" t="s">
        <v>4858</v>
      </c>
      <c r="AN10" s="1803" t="s">
        <v>4860</v>
      </c>
      <c r="AO10" s="1803">
        <v>2</v>
      </c>
      <c r="AP10" s="1868" t="s">
        <v>4861</v>
      </c>
      <c r="AQ10" s="1882" t="s">
        <v>4862</v>
      </c>
      <c r="AR10" s="1868" t="s">
        <v>4863</v>
      </c>
      <c r="AS10" s="1882" t="s">
        <v>4861</v>
      </c>
      <c r="AT10" s="1882" t="s">
        <v>4862</v>
      </c>
      <c r="AU10" s="1882" t="s">
        <v>4863</v>
      </c>
      <c r="AV10" s="1868" t="s">
        <v>4864</v>
      </c>
      <c r="AW10" s="1882" t="s">
        <v>4865</v>
      </c>
      <c r="AX10" s="1868" t="s">
        <v>4866</v>
      </c>
      <c r="AY10" s="1882" t="s">
        <v>4864</v>
      </c>
      <c r="AZ10" s="1882" t="s">
        <v>4865</v>
      </c>
      <c r="BA10" s="1883" t="s">
        <v>4866</v>
      </c>
      <c r="BB10" s="1799"/>
      <c r="BC10" s="1799"/>
      <c r="BD10" s="1799"/>
    </row>
    <row r="11" spans="1:56" ht="16.5" thickTop="1" thickBot="1">
      <c r="A11" s="1799"/>
      <c r="B11" s="1802"/>
      <c r="C11" s="1801"/>
      <c r="D11" s="1801"/>
      <c r="E11" s="2233"/>
      <c r="F11" s="2233"/>
      <c r="G11" s="2233"/>
      <c r="H11" s="2244"/>
      <c r="I11" s="2244"/>
      <c r="J11" s="2244"/>
      <c r="K11" s="2233"/>
      <c r="L11" s="2233"/>
      <c r="M11" s="2233"/>
      <c r="N11" s="2244"/>
      <c r="O11" s="2244"/>
      <c r="P11" s="2244"/>
      <c r="Q11" s="1799"/>
      <c r="R11" s="1799"/>
      <c r="S11" s="1799"/>
      <c r="T11" s="1799"/>
      <c r="U11" s="1799"/>
      <c r="V11" s="337"/>
      <c r="W11" s="1799"/>
      <c r="X11" s="1795"/>
      <c r="AK11" s="1795"/>
      <c r="AL11" s="1799"/>
      <c r="AM11" s="1802"/>
      <c r="AN11" s="1801"/>
      <c r="AO11" s="1801"/>
      <c r="AP11" s="1801"/>
      <c r="AQ11" s="1801"/>
      <c r="AR11" s="1801"/>
      <c r="AS11" s="1801"/>
      <c r="AT11" s="1801"/>
      <c r="AU11" s="1801"/>
      <c r="AV11" s="1801"/>
      <c r="AW11" s="1801"/>
      <c r="AX11" s="1801"/>
      <c r="AY11" s="1801"/>
      <c r="AZ11" s="1801"/>
      <c r="BA11" s="1801"/>
      <c r="BB11" s="1799"/>
      <c r="BC11" s="1799"/>
      <c r="BD11" s="1799"/>
    </row>
    <row r="12" spans="1:56" ht="16.5" thickTop="1" thickBot="1">
      <c r="A12" s="1799"/>
      <c r="B12" s="390" t="s">
        <v>4867</v>
      </c>
      <c r="C12" s="1801"/>
      <c r="D12" s="1801"/>
      <c r="E12" s="2233"/>
      <c r="F12" s="2233"/>
      <c r="G12" s="2233"/>
      <c r="H12" s="2244"/>
      <c r="I12" s="2244"/>
      <c r="J12" s="2244"/>
      <c r="K12" s="2233"/>
      <c r="L12" s="2233"/>
      <c r="M12" s="2233"/>
      <c r="N12" s="2244"/>
      <c r="O12" s="1809"/>
      <c r="P12" s="1809"/>
      <c r="Q12" s="1799"/>
      <c r="R12" s="1799"/>
      <c r="S12" s="1799"/>
      <c r="T12" s="1799"/>
      <c r="U12" s="1799"/>
      <c r="V12" s="337"/>
      <c r="W12" s="1799"/>
      <c r="X12" s="1795"/>
      <c r="AK12" s="1795"/>
      <c r="AL12" s="1799"/>
      <c r="AM12" s="390" t="s">
        <v>4867</v>
      </c>
      <c r="AN12" s="1801"/>
      <c r="AO12" s="1801"/>
      <c r="AP12" s="1801"/>
      <c r="AQ12" s="1801"/>
      <c r="AR12" s="1801"/>
      <c r="AS12" s="1801"/>
      <c r="AT12" s="1801"/>
      <c r="AU12" s="1801"/>
      <c r="AV12" s="1801"/>
      <c r="AW12" s="1801"/>
      <c r="AX12" s="1801"/>
      <c r="AY12" s="1801"/>
      <c r="AZ12" s="1801"/>
      <c r="BA12" s="1801"/>
      <c r="BB12" s="1799"/>
      <c r="BC12" s="1799"/>
      <c r="BD12" s="1799"/>
    </row>
    <row r="13" spans="1:56" ht="16.5" thickTop="1" thickBot="1">
      <c r="A13" s="1799"/>
      <c r="B13" s="417" t="s">
        <v>4867</v>
      </c>
      <c r="C13" s="2773" t="s">
        <v>4868</v>
      </c>
      <c r="D13" s="2774"/>
      <c r="E13" s="1969">
        <v>4.1430618432169088E-2</v>
      </c>
      <c r="F13" s="1979">
        <f>IFERROR(+I13/F10,0)</f>
        <v>2.6509241791616664E-2</v>
      </c>
      <c r="G13" s="1983">
        <f>IFERROR(E13,0)</f>
        <v>4.1430618432169088E-2</v>
      </c>
      <c r="H13" s="2245">
        <f>IFERROR(+E10*E13,0)</f>
        <v>22.799634686932496</v>
      </c>
      <c r="I13" s="2246">
        <f>IFERROR(J13,0)</f>
        <v>14.588269534666962</v>
      </c>
      <c r="J13" s="2245">
        <f>IFERROR(+G10*G13,0)</f>
        <v>14.588269534666962</v>
      </c>
      <c r="K13" s="1969">
        <v>4.0909463152505827E-2</v>
      </c>
      <c r="L13" s="1979">
        <f>IFERROR(+O13/L10,0)</f>
        <v>2.4960102091719307E-2</v>
      </c>
      <c r="M13" s="1983">
        <f>IFERROR(K13,0)</f>
        <v>4.0909463152505827E-2</v>
      </c>
      <c r="N13" s="2245">
        <f>IFERROR(+K10*K13,0)</f>
        <v>21.073705608764637</v>
      </c>
      <c r="O13" s="2246">
        <f>IFERROR(P13,0)</f>
        <v>12.857705843871088</v>
      </c>
      <c r="P13" s="2283">
        <f>IFERROR(+M10*M13,0)</f>
        <v>12.857705843871088</v>
      </c>
      <c r="Q13" s="1799"/>
      <c r="R13" s="1804" t="s">
        <v>4869</v>
      </c>
      <c r="S13" s="1807"/>
      <c r="T13" s="1804"/>
      <c r="U13" s="1799"/>
      <c r="V13" s="337"/>
      <c r="W13" s="1798">
        <f>IF( SUM( Y13:AJ13 ) = 0, 0, $Y$5 )</f>
        <v>0</v>
      </c>
      <c r="X13" s="1795"/>
      <c r="Y13" s="1800">
        <f xml:space="preserve"> IF( ISNUMBER( E13 ), 0, 1 )</f>
        <v>0</v>
      </c>
      <c r="AE13" s="1800">
        <f xml:space="preserve"> IF( ISNUMBER( K13 ), 0, 1 )</f>
        <v>0</v>
      </c>
      <c r="AK13" s="1795"/>
      <c r="AL13" s="1799"/>
      <c r="AM13" s="417" t="s">
        <v>4867</v>
      </c>
      <c r="AN13" s="1803" t="s">
        <v>4805</v>
      </c>
      <c r="AO13" s="1803">
        <v>2</v>
      </c>
      <c r="AP13" s="1869" t="s">
        <v>4870</v>
      </c>
      <c r="AQ13" s="1849" t="s">
        <v>4871</v>
      </c>
      <c r="AR13" s="1885" t="s">
        <v>4872</v>
      </c>
      <c r="AS13" s="1850" t="s">
        <v>4873</v>
      </c>
      <c r="AT13" s="1884" t="s">
        <v>4874</v>
      </c>
      <c r="AU13" s="1850" t="s">
        <v>4875</v>
      </c>
      <c r="AV13" s="1869" t="s">
        <v>4876</v>
      </c>
      <c r="AW13" s="1849" t="s">
        <v>4877</v>
      </c>
      <c r="AX13" s="1885" t="s">
        <v>4878</v>
      </c>
      <c r="AY13" s="1850" t="s">
        <v>4879</v>
      </c>
      <c r="AZ13" s="1884" t="s">
        <v>4880</v>
      </c>
      <c r="BA13" s="1855" t="s">
        <v>4881</v>
      </c>
      <c r="BB13" s="1799"/>
      <c r="BC13" s="1799"/>
      <c r="BD13" s="1799"/>
    </row>
    <row r="14" spans="1:56" ht="16" thickTop="1">
      <c r="A14" s="1799"/>
      <c r="B14" s="1801"/>
      <c r="C14" s="1808"/>
      <c r="D14" s="1808"/>
      <c r="E14" s="2233"/>
      <c r="F14" s="2233"/>
      <c r="G14" s="2234"/>
      <c r="H14" s="1809"/>
      <c r="I14" s="1809"/>
      <c r="J14" s="1809"/>
      <c r="K14" s="2233"/>
      <c r="L14" s="2233"/>
      <c r="M14" s="2233"/>
      <c r="N14" s="2244"/>
      <c r="O14" s="2244"/>
      <c r="P14" s="2244"/>
      <c r="Q14" s="1799"/>
      <c r="R14" s="1799"/>
      <c r="S14" s="1799"/>
      <c r="T14" s="1799"/>
      <c r="U14" s="1799"/>
      <c r="V14" s="337"/>
      <c r="W14" s="1799"/>
      <c r="X14" s="1795"/>
      <c r="AK14" s="1795"/>
      <c r="AL14" s="1799"/>
      <c r="AM14" s="1801"/>
      <c r="AN14" s="1808"/>
      <c r="AO14" s="1808"/>
      <c r="AP14" s="1809"/>
      <c r="AQ14" s="1809"/>
      <c r="AR14" s="1809"/>
      <c r="AS14" s="1810"/>
      <c r="AT14" s="1810"/>
      <c r="AU14" s="1810"/>
      <c r="AV14" s="1809"/>
      <c r="AW14" s="1809"/>
      <c r="AX14" s="1809"/>
      <c r="AY14" s="1810"/>
      <c r="AZ14" s="1810"/>
      <c r="BA14" s="1810"/>
      <c r="BB14" s="1799"/>
      <c r="BC14" s="1799"/>
      <c r="BD14" s="1799"/>
    </row>
    <row r="15" spans="1:56" ht="16" thickBot="1">
      <c r="A15" s="1799"/>
      <c r="B15" s="1801"/>
      <c r="C15" s="1808"/>
      <c r="D15" s="1808"/>
      <c r="E15" s="2233"/>
      <c r="F15" s="2233"/>
      <c r="G15" s="2233"/>
      <c r="H15" s="2244"/>
      <c r="I15" s="2244"/>
      <c r="J15" s="2244"/>
      <c r="K15" s="2233"/>
      <c r="L15" s="2233"/>
      <c r="M15" s="2233"/>
      <c r="N15" s="2244"/>
      <c r="O15" s="2244"/>
      <c r="P15" s="2244"/>
      <c r="Q15" s="1799"/>
      <c r="R15" s="1799"/>
      <c r="S15" s="1799"/>
      <c r="T15" s="1799"/>
      <c r="U15" s="1799"/>
      <c r="V15" s="337"/>
      <c r="W15" s="1799"/>
      <c r="X15" s="1795"/>
      <c r="AK15" s="1795"/>
      <c r="AL15" s="1799"/>
      <c r="AM15" s="1801"/>
      <c r="AN15" s="1808"/>
      <c r="AO15" s="1808"/>
      <c r="AP15" s="1809"/>
      <c r="AQ15" s="1809"/>
      <c r="AR15" s="1809"/>
      <c r="AS15" s="1810"/>
      <c r="AT15" s="1810"/>
      <c r="AU15" s="1810"/>
      <c r="AV15" s="1809"/>
      <c r="AW15" s="1809"/>
      <c r="AX15" s="1809"/>
      <c r="AY15" s="1810"/>
      <c r="AZ15" s="1810"/>
      <c r="BA15" s="1810"/>
      <c r="BB15" s="1799"/>
      <c r="BC15" s="1799"/>
      <c r="BD15" s="1799"/>
    </row>
    <row r="16" spans="1:56" ht="16.5" thickTop="1" thickBot="1">
      <c r="A16" s="1799"/>
      <c r="B16" s="390" t="s">
        <v>4882</v>
      </c>
      <c r="C16" s="1808"/>
      <c r="D16" s="1808"/>
      <c r="E16" s="2233"/>
      <c r="F16" s="2233"/>
      <c r="G16" s="2233"/>
      <c r="H16" s="2244"/>
      <c r="I16" s="2244"/>
      <c r="J16" s="2244"/>
      <c r="K16" s="2233"/>
      <c r="L16" s="2233"/>
      <c r="M16" s="2233"/>
      <c r="N16" s="2244"/>
      <c r="O16" s="2244"/>
      <c r="P16" s="2244"/>
      <c r="Q16" s="1799"/>
      <c r="R16" s="1799"/>
      <c r="S16" s="1799"/>
      <c r="T16" s="1799"/>
      <c r="U16" s="1799"/>
      <c r="V16" s="337"/>
      <c r="W16" s="1799"/>
      <c r="X16" s="1795"/>
      <c r="AK16" s="1795"/>
      <c r="AL16" s="1799"/>
      <c r="AM16" s="390" t="s">
        <v>4882</v>
      </c>
      <c r="AN16" s="1808"/>
      <c r="AO16" s="1808"/>
      <c r="AP16" s="1809"/>
      <c r="AQ16" s="1809"/>
      <c r="AR16" s="1809"/>
      <c r="AS16" s="1810"/>
      <c r="AT16" s="1810"/>
      <c r="AU16" s="1810"/>
      <c r="AV16" s="1809"/>
      <c r="AW16" s="1809"/>
      <c r="AX16" s="1809"/>
      <c r="AY16" s="1810"/>
      <c r="AZ16" s="1810"/>
      <c r="BA16" s="1810"/>
      <c r="BB16" s="1799"/>
      <c r="BC16" s="1799"/>
      <c r="BD16" s="1799"/>
    </row>
    <row r="17" spans="1:56" ht="16" thickTop="1">
      <c r="A17" s="1799"/>
      <c r="B17" s="1811" t="s">
        <v>4883</v>
      </c>
      <c r="C17" s="2775" t="s">
        <v>4868</v>
      </c>
      <c r="D17" s="2776"/>
      <c r="E17" s="2230"/>
      <c r="F17" s="1980">
        <f>IFERROR(+E13-F13,0)</f>
        <v>1.4921376640552424E-2</v>
      </c>
      <c r="G17" s="1980">
        <f t="shared" ref="G17:G22" si="0">IFERROR(+J17/$G$10,0)</f>
        <v>1.0743571795823153E-2</v>
      </c>
      <c r="H17" s="2247"/>
      <c r="I17" s="2248">
        <f>IFERROR(+H13-I13,0)</f>
        <v>8.2113651522655342</v>
      </c>
      <c r="J17" s="2249">
        <v>3.7829539372943546</v>
      </c>
      <c r="K17" s="2230"/>
      <c r="L17" s="1980">
        <f>IFERROR(+K13-L13,0)</f>
        <v>1.594936106078652E-2</v>
      </c>
      <c r="M17" s="1980">
        <f t="shared" ref="M17:M22" si="1">IFERROR(+P17/$G$10,0)</f>
        <v>1.0454054709921971E-2</v>
      </c>
      <c r="N17" s="2247"/>
      <c r="O17" s="2248">
        <f>IFERROR(+N13-O13,0)</f>
        <v>8.2159997648935494</v>
      </c>
      <c r="P17" s="2284">
        <v>3.6810111364420663</v>
      </c>
      <c r="Q17" s="1799"/>
      <c r="R17" s="1814" t="s">
        <v>4884</v>
      </c>
      <c r="S17" s="1807"/>
      <c r="T17" s="1814"/>
      <c r="U17" s="1799"/>
      <c r="V17" s="337"/>
      <c r="W17" s="1798">
        <f t="shared" ref="W17:W22" si="2">IF( SUM( Y17:AJ17 ) = 0, 0, $Y$5 )</f>
        <v>0</v>
      </c>
      <c r="X17" s="1795"/>
      <c r="AD17" s="1800">
        <f xml:space="preserve"> IF( ISNUMBER( J17 ), 0, 1 )</f>
        <v>0</v>
      </c>
      <c r="AJ17" s="1800">
        <f xml:space="preserve"> IF( ISNUMBER( P17 ), 0, 1 )</f>
        <v>0</v>
      </c>
      <c r="AK17" s="1795"/>
      <c r="AL17" s="1799"/>
      <c r="AM17" s="1811" t="s">
        <v>4883</v>
      </c>
      <c r="AN17" s="1812" t="s">
        <v>4805</v>
      </c>
      <c r="AO17" s="1812">
        <v>2</v>
      </c>
      <c r="AP17" s="1813"/>
      <c r="AQ17" s="1851" t="s">
        <v>4885</v>
      </c>
      <c r="AR17" s="1851" t="s">
        <v>4886</v>
      </c>
      <c r="AS17" s="1813"/>
      <c r="AT17" s="1854" t="s">
        <v>4887</v>
      </c>
      <c r="AU17" s="1875" t="s">
        <v>4888</v>
      </c>
      <c r="AV17" s="1813"/>
      <c r="AW17" s="1851" t="s">
        <v>4889</v>
      </c>
      <c r="AX17" s="1851" t="s">
        <v>4890</v>
      </c>
      <c r="AY17" s="1813"/>
      <c r="AZ17" s="1854" t="s">
        <v>4891</v>
      </c>
      <c r="BA17" s="1870" t="s">
        <v>4892</v>
      </c>
      <c r="BB17" s="1799"/>
      <c r="BC17" s="1799"/>
      <c r="BD17" s="1799"/>
    </row>
    <row r="18" spans="1:56">
      <c r="A18" s="1799"/>
      <c r="B18" s="1815" t="s">
        <v>4893</v>
      </c>
      <c r="C18" s="2769" t="s">
        <v>4868</v>
      </c>
      <c r="D18" s="2770"/>
      <c r="E18" s="2231"/>
      <c r="F18" s="1981">
        <f>IFERROR(+I18/$F$10,0)</f>
        <v>0</v>
      </c>
      <c r="G18" s="1981">
        <f t="shared" si="0"/>
        <v>0</v>
      </c>
      <c r="H18" s="2250"/>
      <c r="I18" s="2251">
        <f>IFERROR(J18,0)</f>
        <v>0</v>
      </c>
      <c r="J18" s="2252">
        <v>0</v>
      </c>
      <c r="K18" s="2231"/>
      <c r="L18" s="1981">
        <f>IFERROR(+O18/$F$10,0)</f>
        <v>-1.3966019418004121E-3</v>
      </c>
      <c r="M18" s="1981">
        <f t="shared" si="1"/>
        <v>-2.1827135837079173E-3</v>
      </c>
      <c r="N18" s="2250"/>
      <c r="O18" s="2251">
        <f>IFERROR(P18,0)</f>
        <v>-0.76856236476996453</v>
      </c>
      <c r="P18" s="2285">
        <v>-0.76856236476996453</v>
      </c>
      <c r="Q18" s="1799"/>
      <c r="R18" s="1818" t="s">
        <v>4894</v>
      </c>
      <c r="S18" s="1807"/>
      <c r="T18" s="1818"/>
      <c r="U18" s="1799"/>
      <c r="V18" s="337"/>
      <c r="W18" s="1798">
        <f t="shared" si="2"/>
        <v>0</v>
      </c>
      <c r="X18" s="1795"/>
      <c r="AD18" s="1800">
        <f t="shared" ref="AC18:AD22" si="3" xml:space="preserve"> IF( ISNUMBER( J18 ), 0, 1 )</f>
        <v>0</v>
      </c>
      <c r="AJ18" s="1800">
        <f t="shared" ref="AI18:AJ22" si="4" xml:space="preserve"> IF( ISNUMBER( P18 ), 0, 1 )</f>
        <v>0</v>
      </c>
      <c r="AK18" s="1795"/>
      <c r="AL18" s="1799"/>
      <c r="AM18" s="1815" t="s">
        <v>4893</v>
      </c>
      <c r="AN18" s="1816" t="s">
        <v>4805</v>
      </c>
      <c r="AO18" s="1816">
        <v>2</v>
      </c>
      <c r="AP18" s="1817"/>
      <c r="AQ18" s="1852" t="s">
        <v>4895</v>
      </c>
      <c r="AR18" s="1852" t="s">
        <v>4896</v>
      </c>
      <c r="AS18" s="1817"/>
      <c r="AT18" s="1886" t="s">
        <v>4897</v>
      </c>
      <c r="AU18" s="1873" t="s">
        <v>4898</v>
      </c>
      <c r="AV18" s="1817"/>
      <c r="AW18" s="1852" t="s">
        <v>4899</v>
      </c>
      <c r="AX18" s="1852" t="s">
        <v>4900</v>
      </c>
      <c r="AY18" s="1817"/>
      <c r="AZ18" s="1886" t="s">
        <v>4901</v>
      </c>
      <c r="BA18" s="1871" t="s">
        <v>4902</v>
      </c>
      <c r="BB18" s="1799"/>
      <c r="BC18" s="1799"/>
      <c r="BD18" s="1799"/>
    </row>
    <row r="19" spans="1:56">
      <c r="A19" s="1799"/>
      <c r="B19" s="1815" t="s">
        <v>4903</v>
      </c>
      <c r="C19" s="2769" t="s">
        <v>4868</v>
      </c>
      <c r="D19" s="2770"/>
      <c r="E19" s="2231"/>
      <c r="F19" s="1981">
        <f>IFERROR(+I19/$F$10,0)</f>
        <v>2.3208500459857197E-2</v>
      </c>
      <c r="G19" s="1981">
        <f t="shared" si="0"/>
        <v>3.6271973921156976E-2</v>
      </c>
      <c r="H19" s="2250"/>
      <c r="I19" s="2251">
        <f>IFERROR(J19,0)</f>
        <v>12.771842471590778</v>
      </c>
      <c r="J19" s="2252">
        <v>12.771842471590778</v>
      </c>
      <c r="K19" s="2231"/>
      <c r="L19" s="1981">
        <f>IFERROR(+O19/$F$10,0)</f>
        <v>4.4507649212118397E-3</v>
      </c>
      <c r="M19" s="1981">
        <f t="shared" si="1"/>
        <v>6.955987071660617E-3</v>
      </c>
      <c r="N19" s="2250"/>
      <c r="O19" s="2251">
        <f>IFERROR(P19,0)</f>
        <v>2.4492951860513923</v>
      </c>
      <c r="P19" s="2285">
        <v>2.4492951860513923</v>
      </c>
      <c r="Q19" s="1799"/>
      <c r="R19" s="1818" t="s">
        <v>4904</v>
      </c>
      <c r="S19" s="1807"/>
      <c r="T19" s="1818"/>
      <c r="U19" s="1799"/>
      <c r="V19" s="337"/>
      <c r="W19" s="1798">
        <f t="shared" si="2"/>
        <v>0</v>
      </c>
      <c r="X19" s="1795"/>
      <c r="AD19" s="1800">
        <f t="shared" si="3"/>
        <v>0</v>
      </c>
      <c r="AJ19" s="1800">
        <f t="shared" si="4"/>
        <v>0</v>
      </c>
      <c r="AK19" s="1795"/>
      <c r="AL19" s="1799"/>
      <c r="AM19" s="1815" t="s">
        <v>4903</v>
      </c>
      <c r="AN19" s="1816" t="s">
        <v>4805</v>
      </c>
      <c r="AO19" s="1816">
        <v>2</v>
      </c>
      <c r="AP19" s="1817"/>
      <c r="AQ19" s="1852" t="s">
        <v>4905</v>
      </c>
      <c r="AR19" s="1852" t="s">
        <v>4906</v>
      </c>
      <c r="AS19" s="1817"/>
      <c r="AT19" s="1886" t="s">
        <v>4907</v>
      </c>
      <c r="AU19" s="1873" t="s">
        <v>4908</v>
      </c>
      <c r="AV19" s="1817"/>
      <c r="AW19" s="1852" t="s">
        <v>4909</v>
      </c>
      <c r="AX19" s="1852" t="s">
        <v>4910</v>
      </c>
      <c r="AY19" s="1817"/>
      <c r="AZ19" s="1886" t="s">
        <v>4911</v>
      </c>
      <c r="BA19" s="1871" t="s">
        <v>4912</v>
      </c>
      <c r="BB19" s="1799"/>
      <c r="BC19" s="1799"/>
      <c r="BD19" s="1799"/>
    </row>
    <row r="20" spans="1:56">
      <c r="A20" s="1799"/>
      <c r="B20" s="1815" t="s">
        <v>4913</v>
      </c>
      <c r="C20" s="2769" t="s">
        <v>4868</v>
      </c>
      <c r="D20" s="2770"/>
      <c r="E20" s="2231"/>
      <c r="F20" s="1981">
        <f>IFERROR(+I20/$F$10,0)</f>
        <v>0</v>
      </c>
      <c r="G20" s="1981">
        <f t="shared" si="0"/>
        <v>0</v>
      </c>
      <c r="H20" s="2250"/>
      <c r="I20" s="2251">
        <f>IFERROR(J20,0)</f>
        <v>0</v>
      </c>
      <c r="J20" s="2252">
        <v>0</v>
      </c>
      <c r="K20" s="2231"/>
      <c r="L20" s="1981">
        <f>IFERROR(+O20/$F$10,0)</f>
        <v>0</v>
      </c>
      <c r="M20" s="1981">
        <f t="shared" si="1"/>
        <v>0</v>
      </c>
      <c r="N20" s="2250"/>
      <c r="O20" s="2251">
        <f>IFERROR(P20,0)</f>
        <v>0</v>
      </c>
      <c r="P20" s="2285">
        <v>0</v>
      </c>
      <c r="Q20" s="1799"/>
      <c r="R20" s="1818" t="s">
        <v>4914</v>
      </c>
      <c r="S20" s="1807"/>
      <c r="T20" s="1818"/>
      <c r="U20" s="1799"/>
      <c r="V20" s="337"/>
      <c r="W20" s="1798">
        <f t="shared" si="2"/>
        <v>0</v>
      </c>
      <c r="X20" s="1795"/>
      <c r="AD20" s="1800">
        <f t="shared" si="3"/>
        <v>0</v>
      </c>
      <c r="AJ20" s="1800">
        <f t="shared" si="4"/>
        <v>0</v>
      </c>
      <c r="AK20" s="1795"/>
      <c r="AL20" s="1799"/>
      <c r="AM20" s="1815" t="s">
        <v>4913</v>
      </c>
      <c r="AN20" s="1816" t="s">
        <v>4805</v>
      </c>
      <c r="AO20" s="1816">
        <v>2</v>
      </c>
      <c r="AP20" s="1817"/>
      <c r="AQ20" s="1852" t="s">
        <v>4915</v>
      </c>
      <c r="AR20" s="1852" t="s">
        <v>4916</v>
      </c>
      <c r="AS20" s="1817"/>
      <c r="AT20" s="1886" t="s">
        <v>4917</v>
      </c>
      <c r="AU20" s="1873" t="s">
        <v>4918</v>
      </c>
      <c r="AV20" s="1817"/>
      <c r="AW20" s="1852" t="s">
        <v>4919</v>
      </c>
      <c r="AX20" s="1852" t="s">
        <v>4920</v>
      </c>
      <c r="AY20" s="1817"/>
      <c r="AZ20" s="1886" t="s">
        <v>4921</v>
      </c>
      <c r="BA20" s="1871" t="s">
        <v>4922</v>
      </c>
      <c r="BB20" s="1799"/>
      <c r="BC20" s="1799"/>
      <c r="BD20" s="1799"/>
    </row>
    <row r="21" spans="1:56">
      <c r="A21" s="1799"/>
      <c r="B21" s="1815" t="s">
        <v>4923</v>
      </c>
      <c r="C21" s="2769" t="s">
        <v>4868</v>
      </c>
      <c r="D21" s="2770"/>
      <c r="E21" s="2231"/>
      <c r="F21" s="1981">
        <f>IFERROR(+I21/$F$10,0)</f>
        <v>-4.8512408040775591E-2</v>
      </c>
      <c r="G21" s="1981">
        <f t="shared" si="0"/>
        <v>-8.476005859980891E-2</v>
      </c>
      <c r="H21" s="2250"/>
      <c r="I21" s="2252">
        <v>-26.696805960643786</v>
      </c>
      <c r="J21" s="2252">
        <v>-29.845139353944276</v>
      </c>
      <c r="K21" s="2231"/>
      <c r="L21" s="1981">
        <f>IFERROR(+O21/$F$10,0)</f>
        <v>-4.5138408664707932E-2</v>
      </c>
      <c r="M21" s="1981">
        <f t="shared" si="1"/>
        <v>-7.8607794340837103E-2</v>
      </c>
      <c r="N21" s="2250"/>
      <c r="O21" s="2252">
        <v>-24.840064349744946</v>
      </c>
      <c r="P21" s="2285">
        <v>-27.678845616250729</v>
      </c>
      <c r="Q21" s="1799"/>
      <c r="R21" s="1818" t="s">
        <v>4924</v>
      </c>
      <c r="S21" s="1807"/>
      <c r="T21" s="1818"/>
      <c r="U21" s="1799"/>
      <c r="V21" s="337"/>
      <c r="W21" s="1798">
        <f t="shared" si="2"/>
        <v>0</v>
      </c>
      <c r="X21" s="1795"/>
      <c r="AC21" s="1800">
        <f t="shared" si="3"/>
        <v>0</v>
      </c>
      <c r="AD21" s="1800">
        <f t="shared" si="3"/>
        <v>0</v>
      </c>
      <c r="AI21" s="1800">
        <f t="shared" si="4"/>
        <v>0</v>
      </c>
      <c r="AJ21" s="1800">
        <f t="shared" si="4"/>
        <v>0</v>
      </c>
      <c r="AK21" s="1795"/>
      <c r="AL21" s="1799"/>
      <c r="AM21" s="1815" t="s">
        <v>4923</v>
      </c>
      <c r="AN21" s="1816" t="s">
        <v>4805</v>
      </c>
      <c r="AO21" s="1816">
        <v>2</v>
      </c>
      <c r="AP21" s="1817"/>
      <c r="AQ21" s="1852" t="s">
        <v>4925</v>
      </c>
      <c r="AR21" s="1852" t="s">
        <v>4926</v>
      </c>
      <c r="AS21" s="1817"/>
      <c r="AT21" s="1873" t="s">
        <v>4927</v>
      </c>
      <c r="AU21" s="1873" t="s">
        <v>4928</v>
      </c>
      <c r="AV21" s="1817"/>
      <c r="AW21" s="1852" t="s">
        <v>4929</v>
      </c>
      <c r="AX21" s="1852" t="s">
        <v>4930</v>
      </c>
      <c r="AY21" s="1817"/>
      <c r="AZ21" s="1873" t="s">
        <v>4931</v>
      </c>
      <c r="BA21" s="1871" t="s">
        <v>4932</v>
      </c>
      <c r="BB21" s="1799"/>
      <c r="BC21" s="1799"/>
      <c r="BD21" s="1799"/>
    </row>
    <row r="22" spans="1:56" ht="16" thickBot="1">
      <c r="A22" s="1799"/>
      <c r="B22" s="1819" t="s">
        <v>4933</v>
      </c>
      <c r="C22" s="2771" t="s">
        <v>4868</v>
      </c>
      <c r="D22" s="2772"/>
      <c r="E22" s="2232"/>
      <c r="F22" s="1982">
        <f>IFERROR(+I22/$F$10,0)</f>
        <v>2.4037412359718277E-2</v>
      </c>
      <c r="G22" s="1982">
        <f t="shared" si="0"/>
        <v>3.7567459205383E-2</v>
      </c>
      <c r="H22" s="2253"/>
      <c r="I22" s="2254">
        <v>13.228</v>
      </c>
      <c r="J22" s="2255">
        <v>13.228</v>
      </c>
      <c r="K22" s="2232"/>
      <c r="L22" s="1982">
        <f>IFERROR(+O22/$F$10,0)</f>
        <v>2.4640709978664941E-2</v>
      </c>
      <c r="M22" s="1982">
        <f t="shared" si="1"/>
        <v>3.85103376795429E-2</v>
      </c>
      <c r="N22" s="2253"/>
      <c r="O22" s="2254">
        <v>13.56</v>
      </c>
      <c r="P22" s="2286">
        <v>13.56</v>
      </c>
      <c r="Q22" s="1799"/>
      <c r="R22" s="1822" t="s">
        <v>4934</v>
      </c>
      <c r="S22" s="1807"/>
      <c r="T22" s="1822"/>
      <c r="U22" s="1799"/>
      <c r="V22" s="337"/>
      <c r="W22" s="1798">
        <f t="shared" si="2"/>
        <v>0</v>
      </c>
      <c r="X22" s="1795"/>
      <c r="AC22" s="1800">
        <f t="shared" si="3"/>
        <v>0</v>
      </c>
      <c r="AD22" s="1800">
        <f t="shared" si="3"/>
        <v>0</v>
      </c>
      <c r="AI22" s="1800">
        <f t="shared" si="4"/>
        <v>0</v>
      </c>
      <c r="AJ22" s="1800">
        <f t="shared" si="4"/>
        <v>0</v>
      </c>
      <c r="AK22" s="1795"/>
      <c r="AL22" s="1799"/>
      <c r="AM22" s="1819" t="s">
        <v>4933</v>
      </c>
      <c r="AN22" s="1820" t="s">
        <v>4805</v>
      </c>
      <c r="AO22" s="1820">
        <v>2</v>
      </c>
      <c r="AP22" s="1821"/>
      <c r="AQ22" s="1853" t="s">
        <v>4935</v>
      </c>
      <c r="AR22" s="1853" t="s">
        <v>4936</v>
      </c>
      <c r="AS22" s="1821"/>
      <c r="AT22" s="1874" t="s">
        <v>4937</v>
      </c>
      <c r="AU22" s="1876" t="s">
        <v>4938</v>
      </c>
      <c r="AV22" s="1821"/>
      <c r="AW22" s="1853" t="s">
        <v>4939</v>
      </c>
      <c r="AX22" s="1853" t="s">
        <v>4940</v>
      </c>
      <c r="AY22" s="1821"/>
      <c r="AZ22" s="1874" t="s">
        <v>4941</v>
      </c>
      <c r="BA22" s="1872" t="s">
        <v>4942</v>
      </c>
      <c r="BB22" s="1799"/>
      <c r="BC22" s="1799"/>
      <c r="BD22" s="1799"/>
    </row>
    <row r="23" spans="1:56" ht="16.5" thickTop="1" thickBot="1">
      <c r="A23" s="1799"/>
      <c r="B23" s="1802"/>
      <c r="C23" s="1808"/>
      <c r="D23" s="1808"/>
      <c r="E23" s="2235"/>
      <c r="F23" s="2235"/>
      <c r="G23" s="2235"/>
      <c r="H23" s="2256"/>
      <c r="I23" s="2256"/>
      <c r="J23" s="2256"/>
      <c r="K23" s="2235"/>
      <c r="L23" s="2235"/>
      <c r="M23" s="2235"/>
      <c r="N23" s="2256"/>
      <c r="O23" s="2256"/>
      <c r="P23" s="2256"/>
      <c r="Q23" s="1799"/>
      <c r="S23" s="1799"/>
      <c r="T23" s="1799"/>
      <c r="U23" s="1799"/>
      <c r="V23" s="337"/>
      <c r="W23" s="1799"/>
      <c r="X23" s="1795"/>
      <c r="AK23" s="1795"/>
      <c r="AL23" s="1799"/>
      <c r="AM23" s="1802"/>
      <c r="AN23" s="1808"/>
      <c r="AO23" s="1808"/>
      <c r="AP23" s="1823"/>
      <c r="AQ23" s="1823"/>
      <c r="AR23" s="1823"/>
      <c r="AS23" s="1824"/>
      <c r="AT23" s="1824"/>
      <c r="AU23" s="1824"/>
      <c r="AV23" s="1823"/>
      <c r="AW23" s="1823"/>
      <c r="AX23" s="1823"/>
      <c r="AY23" s="1824"/>
      <c r="AZ23" s="1824"/>
      <c r="BA23" s="1824"/>
      <c r="BB23" s="1799"/>
      <c r="BC23" s="1799"/>
      <c r="BD23" s="1799"/>
    </row>
    <row r="24" spans="1:56" ht="16.5" thickTop="1" thickBot="1">
      <c r="A24" s="1799"/>
      <c r="B24" s="1806" t="s">
        <v>4943</v>
      </c>
      <c r="C24" s="2773" t="s">
        <v>4868</v>
      </c>
      <c r="D24" s="2774"/>
      <c r="E24" s="1979">
        <f t="shared" ref="E24:P24" si="5">IFERROR(SUM(E17:E22)+E13,0)</f>
        <v>4.1430618432169088E-2</v>
      </c>
      <c r="F24" s="1979">
        <f t="shared" si="5"/>
        <v>4.0164123210968967E-2</v>
      </c>
      <c r="G24" s="1979">
        <f t="shared" si="5"/>
        <v>4.1253564754723304E-2</v>
      </c>
      <c r="H24" s="2257">
        <f t="shared" si="5"/>
        <v>22.799634686932496</v>
      </c>
      <c r="I24" s="2257">
        <f t="shared" si="5"/>
        <v>22.102671197879488</v>
      </c>
      <c r="J24" s="2257">
        <f t="shared" si="5"/>
        <v>14.525926589607817</v>
      </c>
      <c r="K24" s="1979">
        <f t="shared" si="5"/>
        <v>4.0909463152505827E-2</v>
      </c>
      <c r="L24" s="1979">
        <f t="shared" si="5"/>
        <v>2.3465927445874262E-2</v>
      </c>
      <c r="M24" s="1979">
        <f t="shared" si="5"/>
        <v>1.6039334689086297E-2</v>
      </c>
      <c r="N24" s="2257">
        <f t="shared" si="5"/>
        <v>21.073705608764637</v>
      </c>
      <c r="O24" s="2257">
        <f t="shared" si="5"/>
        <v>11.47437408030112</v>
      </c>
      <c r="P24" s="2287">
        <f t="shared" si="5"/>
        <v>4.1006041853438528</v>
      </c>
      <c r="Q24" s="1799"/>
      <c r="R24" s="1804" t="s">
        <v>4944</v>
      </c>
      <c r="S24" s="1807"/>
      <c r="T24" s="1804"/>
      <c r="U24" s="1799"/>
      <c r="V24" s="337"/>
      <c r="W24" s="1799"/>
      <c r="X24" s="1795"/>
      <c r="AK24" s="1795"/>
      <c r="AL24" s="1799"/>
      <c r="AM24" s="1806" t="s">
        <v>4943</v>
      </c>
      <c r="AN24" s="1803" t="s">
        <v>4805</v>
      </c>
      <c r="AO24" s="1803">
        <v>2</v>
      </c>
      <c r="AP24" s="1849" t="s">
        <v>4945</v>
      </c>
      <c r="AQ24" s="1849" t="s">
        <v>4946</v>
      </c>
      <c r="AR24" s="1849" t="s">
        <v>4947</v>
      </c>
      <c r="AS24" s="1856" t="s">
        <v>4948</v>
      </c>
      <c r="AT24" s="1856" t="s">
        <v>4949</v>
      </c>
      <c r="AU24" s="1856" t="s">
        <v>4950</v>
      </c>
      <c r="AV24" s="1849" t="s">
        <v>4951</v>
      </c>
      <c r="AW24" s="1849" t="s">
        <v>4952</v>
      </c>
      <c r="AX24" s="1849" t="s">
        <v>4953</v>
      </c>
      <c r="AY24" s="1856" t="s">
        <v>4954</v>
      </c>
      <c r="AZ24" s="1856" t="s">
        <v>4955</v>
      </c>
      <c r="BA24" s="1857" t="s">
        <v>4956</v>
      </c>
      <c r="BB24" s="1799"/>
      <c r="BC24" s="1799"/>
      <c r="BD24" s="1799"/>
    </row>
    <row r="25" spans="1:56" ht="16" thickTop="1">
      <c r="A25" s="1799"/>
      <c r="B25" s="1801"/>
      <c r="C25" s="1808"/>
      <c r="D25" s="1808"/>
      <c r="E25" s="2233"/>
      <c r="F25" s="2233"/>
      <c r="G25" s="2233"/>
      <c r="H25" s="2256"/>
      <c r="I25" s="2256"/>
      <c r="J25" s="2256"/>
      <c r="K25" s="2233"/>
      <c r="L25" s="2233"/>
      <c r="M25" s="2233"/>
      <c r="N25" s="2256"/>
      <c r="O25" s="2256"/>
      <c r="P25" s="2256"/>
      <c r="Q25" s="1799"/>
      <c r="R25" s="1799"/>
      <c r="S25" s="1799"/>
      <c r="T25" s="1799"/>
      <c r="U25" s="1799"/>
      <c r="V25" s="337"/>
      <c r="W25" s="1799"/>
      <c r="X25" s="1795"/>
      <c r="AK25" s="1795"/>
      <c r="AL25" s="1799"/>
      <c r="AM25" s="1801"/>
      <c r="AN25" s="1808"/>
      <c r="AO25" s="1808"/>
      <c r="AP25" s="1809"/>
      <c r="AQ25" s="1809"/>
      <c r="AR25" s="1809"/>
      <c r="AS25" s="1824"/>
      <c r="AT25" s="1824"/>
      <c r="AU25" s="1824"/>
      <c r="AV25" s="1809"/>
      <c r="AW25" s="1809"/>
      <c r="AX25" s="1809"/>
      <c r="AY25" s="1824"/>
      <c r="AZ25" s="1824"/>
      <c r="BA25" s="1824"/>
      <c r="BB25" s="1799"/>
      <c r="BC25" s="1799"/>
      <c r="BD25" s="1799"/>
    </row>
    <row r="26" spans="1:56" ht="16" thickBot="1">
      <c r="A26" s="1799"/>
      <c r="B26" s="1799"/>
      <c r="C26" s="1799"/>
      <c r="D26" s="1799"/>
      <c r="E26" s="2236"/>
      <c r="F26" s="2236"/>
      <c r="G26" s="2236"/>
      <c r="H26" s="2258"/>
      <c r="I26" s="2258"/>
      <c r="J26" s="2258"/>
      <c r="K26" s="2236"/>
      <c r="L26" s="2236"/>
      <c r="M26" s="2236"/>
      <c r="N26" s="2258"/>
      <c r="O26" s="2258"/>
      <c r="P26" s="2258"/>
      <c r="Q26" s="1799"/>
      <c r="R26" s="1799"/>
      <c r="S26" s="1799"/>
      <c r="T26" s="1799"/>
      <c r="U26" s="1799"/>
      <c r="V26" s="337"/>
      <c r="W26" s="1799"/>
      <c r="X26" s="1795"/>
      <c r="AK26" s="1795"/>
      <c r="AL26" s="1799"/>
      <c r="AM26" s="1799"/>
      <c r="AN26" s="1799"/>
      <c r="AO26" s="1799"/>
      <c r="AP26" s="1799"/>
      <c r="AQ26" s="1799"/>
      <c r="AR26" s="1799"/>
      <c r="AS26" s="1825"/>
      <c r="AT26" s="1825"/>
      <c r="AU26" s="1825"/>
      <c r="AV26" s="1799"/>
      <c r="AW26" s="1799"/>
      <c r="AX26" s="1799"/>
      <c r="AY26" s="1825"/>
      <c r="AZ26" s="1825"/>
      <c r="BA26" s="1825"/>
      <c r="BB26" s="1799"/>
      <c r="BC26" s="1799"/>
      <c r="BD26" s="1799"/>
    </row>
    <row r="27" spans="1:56" ht="16.5" thickTop="1" thickBot="1">
      <c r="A27" s="1799"/>
      <c r="B27" s="390" t="s">
        <v>4957</v>
      </c>
      <c r="C27" s="1801"/>
      <c r="D27" s="1801"/>
      <c r="E27" s="2233"/>
      <c r="F27" s="2233"/>
      <c r="G27" s="2233"/>
      <c r="H27" s="2256"/>
      <c r="I27" s="2256"/>
      <c r="J27" s="2256"/>
      <c r="K27" s="2233"/>
      <c r="L27" s="2233"/>
      <c r="M27" s="2233"/>
      <c r="N27" s="2256"/>
      <c r="O27" s="2256"/>
      <c r="P27" s="2256"/>
      <c r="Q27" s="1799"/>
      <c r="R27" s="1799"/>
      <c r="S27" s="1799"/>
      <c r="T27" s="1799"/>
      <c r="U27" s="1799"/>
      <c r="V27" s="337"/>
      <c r="W27" s="1799"/>
      <c r="X27" s="1795"/>
      <c r="AK27" s="1795"/>
      <c r="AL27" s="1799"/>
      <c r="AM27" s="390" t="s">
        <v>4957</v>
      </c>
      <c r="AN27" s="1801"/>
      <c r="AO27" s="1801"/>
      <c r="AP27" s="1801"/>
      <c r="AQ27" s="1801"/>
      <c r="AR27" s="1801"/>
      <c r="AS27" s="1824"/>
      <c r="AT27" s="1824"/>
      <c r="AU27" s="1824"/>
      <c r="AV27" s="1801"/>
      <c r="AW27" s="1801"/>
      <c r="AX27" s="1801"/>
      <c r="AY27" s="1824"/>
      <c r="AZ27" s="1824"/>
      <c r="BA27" s="1824"/>
      <c r="BB27" s="1799"/>
      <c r="BC27" s="1799"/>
      <c r="BD27" s="1799"/>
    </row>
    <row r="28" spans="1:56" ht="16" thickTop="1">
      <c r="A28" s="1799"/>
      <c r="B28" s="1811" t="s">
        <v>4958</v>
      </c>
      <c r="C28" s="2775" t="s">
        <v>4868</v>
      </c>
      <c r="D28" s="2776"/>
      <c r="E28" s="2230"/>
      <c r="F28" s="1980">
        <f t="shared" ref="F28:F33" si="6">IFERROR(+I28/$F$10,0)</f>
        <v>-2.3467060418296361E-2</v>
      </c>
      <c r="G28" s="1980">
        <f t="shared" ref="G28:G33" si="7">IFERROR(+J28/$G$10,0)</f>
        <v>-3.6676070691035859E-2</v>
      </c>
      <c r="H28" s="2259"/>
      <c r="I28" s="2260">
        <f t="shared" ref="I28:I33" si="8">IFERROR(J28,0)</f>
        <v>-12.914130296879529</v>
      </c>
      <c r="J28" s="2249">
        <v>-12.914130296879529</v>
      </c>
      <c r="K28" s="2230"/>
      <c r="L28" s="1980">
        <f t="shared" ref="L28:L33" si="9">IFERROR(+O28/$F$10,0)</f>
        <v>-3.507765394730895E-3</v>
      </c>
      <c r="M28" s="1980">
        <f t="shared" ref="M28:M33" si="10">IFERROR(+P28/$G$10,0)</f>
        <v>-5.4821971432099503E-3</v>
      </c>
      <c r="N28" s="2247"/>
      <c r="O28" s="2260">
        <f t="shared" ref="O28:O33" si="11">IFERROR(P28,0)</f>
        <v>-1.9303542306100416</v>
      </c>
      <c r="P28" s="2284">
        <v>-1.9303542306100416</v>
      </c>
      <c r="Q28" s="1799"/>
      <c r="R28" s="1814" t="s">
        <v>4959</v>
      </c>
      <c r="S28" s="1807"/>
      <c r="T28" s="1814"/>
      <c r="U28" s="1799"/>
      <c r="V28" s="337"/>
      <c r="W28" s="1798">
        <f t="shared" ref="W28:W33" si="12">IF( SUM( Y28:AJ28 ) = 0, 0, $Y$5 )</f>
        <v>0</v>
      </c>
      <c r="X28" s="1795"/>
      <c r="AD28" s="1800">
        <f xml:space="preserve"> IF( ISNUMBER( J28 ), 0, 1 )</f>
        <v>0</v>
      </c>
      <c r="AJ28" s="1800">
        <f xml:space="preserve"> IF( ISNUMBER( P28 ), 0, 1 )</f>
        <v>0</v>
      </c>
      <c r="AK28" s="1795"/>
      <c r="AL28" s="1799"/>
      <c r="AM28" s="1811" t="s">
        <v>4958</v>
      </c>
      <c r="AN28" s="1812" t="s">
        <v>4805</v>
      </c>
      <c r="AO28" s="1812">
        <v>2</v>
      </c>
      <c r="AP28" s="1813"/>
      <c r="AQ28" s="1851" t="s">
        <v>4960</v>
      </c>
      <c r="AR28" s="1851" t="s">
        <v>4961</v>
      </c>
      <c r="AS28" s="1813"/>
      <c r="AT28" s="1887" t="s">
        <v>4962</v>
      </c>
      <c r="AU28" s="1875" t="s">
        <v>4963</v>
      </c>
      <c r="AV28" s="1813"/>
      <c r="AW28" s="1851" t="s">
        <v>4964</v>
      </c>
      <c r="AX28" s="1851" t="s">
        <v>4965</v>
      </c>
      <c r="AY28" s="1813"/>
      <c r="AZ28" s="1887" t="s">
        <v>4966</v>
      </c>
      <c r="BA28" s="1870" t="s">
        <v>4967</v>
      </c>
      <c r="BB28" s="1799"/>
      <c r="BC28" s="1799"/>
      <c r="BD28" s="1799"/>
    </row>
    <row r="29" spans="1:56">
      <c r="A29" s="1799"/>
      <c r="B29" s="1815" t="s">
        <v>4968</v>
      </c>
      <c r="C29" s="2769" t="s">
        <v>4868</v>
      </c>
      <c r="D29" s="2770"/>
      <c r="E29" s="2231"/>
      <c r="F29" s="1981">
        <f t="shared" si="6"/>
        <v>-2.0974391274007E-2</v>
      </c>
      <c r="G29" s="1981">
        <f t="shared" si="7"/>
        <v>-3.2780341608835056E-2</v>
      </c>
      <c r="H29" s="2261"/>
      <c r="I29" s="2251">
        <f t="shared" si="8"/>
        <v>-11.542392484704887</v>
      </c>
      <c r="J29" s="2252">
        <v>-11.542392484704887</v>
      </c>
      <c r="K29" s="2231"/>
      <c r="L29" s="1981">
        <f t="shared" si="9"/>
        <v>-1.1886203929511424E-2</v>
      </c>
      <c r="M29" s="1981">
        <f t="shared" si="10"/>
        <v>-1.8576645212322555E-2</v>
      </c>
      <c r="N29" s="2250"/>
      <c r="O29" s="2251">
        <f t="shared" si="11"/>
        <v>-6.5410828431376089</v>
      </c>
      <c r="P29" s="2285">
        <v>-6.5410828431376089</v>
      </c>
      <c r="Q29" s="1799"/>
      <c r="R29" s="1818" t="s">
        <v>4969</v>
      </c>
      <c r="S29" s="1807"/>
      <c r="T29" s="1818"/>
      <c r="U29" s="1799"/>
      <c r="V29" s="337"/>
      <c r="W29" s="1798">
        <f t="shared" si="12"/>
        <v>0</v>
      </c>
      <c r="X29" s="1795"/>
      <c r="AD29" s="1800">
        <f t="shared" ref="AD29:AD33" si="13" xml:space="preserve"> IF( ISNUMBER( J29 ), 0, 1 )</f>
        <v>0</v>
      </c>
      <c r="AJ29" s="1800">
        <f t="shared" ref="AJ29:AJ33" si="14" xml:space="preserve"> IF( ISNUMBER( P29 ), 0, 1 )</f>
        <v>0</v>
      </c>
      <c r="AK29" s="1795"/>
      <c r="AL29" s="1799"/>
      <c r="AM29" s="1815" t="s">
        <v>4968</v>
      </c>
      <c r="AN29" s="1816" t="s">
        <v>4805</v>
      </c>
      <c r="AO29" s="1816">
        <v>2</v>
      </c>
      <c r="AP29" s="1817"/>
      <c r="AQ29" s="1852" t="s">
        <v>4970</v>
      </c>
      <c r="AR29" s="1852" t="s">
        <v>4971</v>
      </c>
      <c r="AS29" s="1817"/>
      <c r="AT29" s="1886" t="s">
        <v>4972</v>
      </c>
      <c r="AU29" s="1873" t="s">
        <v>4973</v>
      </c>
      <c r="AV29" s="1817"/>
      <c r="AW29" s="1852" t="s">
        <v>4974</v>
      </c>
      <c r="AX29" s="1852" t="s">
        <v>4975</v>
      </c>
      <c r="AY29" s="1817"/>
      <c r="AZ29" s="1886" t="s">
        <v>4976</v>
      </c>
      <c r="BA29" s="1871" t="s">
        <v>4977</v>
      </c>
      <c r="BB29" s="1799"/>
      <c r="BC29" s="1799"/>
      <c r="BD29" s="1799"/>
    </row>
    <row r="30" spans="1:56">
      <c r="A30" s="1799"/>
      <c r="B30" s="1815" t="s">
        <v>4978</v>
      </c>
      <c r="C30" s="2769" t="s">
        <v>4868</v>
      </c>
      <c r="D30" s="2770"/>
      <c r="E30" s="2231"/>
      <c r="F30" s="1981">
        <f t="shared" si="6"/>
        <v>-1.891665124468304E-3</v>
      </c>
      <c r="G30" s="1981">
        <f t="shared" si="7"/>
        <v>-2.956435215664023E-3</v>
      </c>
      <c r="H30" s="2261"/>
      <c r="I30" s="2251">
        <f t="shared" si="8"/>
        <v>-1.0409999999999999</v>
      </c>
      <c r="J30" s="2252">
        <v>-1.0409999999999999</v>
      </c>
      <c r="K30" s="2231"/>
      <c r="L30" s="1981">
        <f t="shared" si="9"/>
        <v>-1.5665040825981042E-3</v>
      </c>
      <c r="M30" s="1981">
        <f t="shared" si="10"/>
        <v>-2.4482493097588947E-3</v>
      </c>
      <c r="N30" s="2250"/>
      <c r="O30" s="2251">
        <f t="shared" si="11"/>
        <v>-0.86206101116495493</v>
      </c>
      <c r="P30" s="2285">
        <v>-0.86206101116495493</v>
      </c>
      <c r="Q30" s="1799"/>
      <c r="R30" s="1818" t="s">
        <v>4979</v>
      </c>
      <c r="S30" s="1807"/>
      <c r="T30" s="1818"/>
      <c r="U30" s="1799"/>
      <c r="V30" s="337"/>
      <c r="W30" s="1798">
        <f t="shared" si="12"/>
        <v>0</v>
      </c>
      <c r="X30" s="1795"/>
      <c r="AD30" s="1800">
        <f t="shared" si="13"/>
        <v>0</v>
      </c>
      <c r="AJ30" s="1800">
        <f t="shared" si="14"/>
        <v>0</v>
      </c>
      <c r="AK30" s="1795"/>
      <c r="AL30" s="1799"/>
      <c r="AM30" s="1815" t="s">
        <v>4978</v>
      </c>
      <c r="AN30" s="1816" t="s">
        <v>4805</v>
      </c>
      <c r="AO30" s="1816">
        <v>2</v>
      </c>
      <c r="AP30" s="1817"/>
      <c r="AQ30" s="1852" t="s">
        <v>4980</v>
      </c>
      <c r="AR30" s="1852" t="s">
        <v>4981</v>
      </c>
      <c r="AS30" s="1817"/>
      <c r="AT30" s="1886" t="s">
        <v>4982</v>
      </c>
      <c r="AU30" s="1873" t="s">
        <v>4983</v>
      </c>
      <c r="AV30" s="1817"/>
      <c r="AW30" s="1852" t="s">
        <v>4984</v>
      </c>
      <c r="AX30" s="1852" t="s">
        <v>4985</v>
      </c>
      <c r="AY30" s="1817"/>
      <c r="AZ30" s="1886" t="s">
        <v>4986</v>
      </c>
      <c r="BA30" s="1871" t="s">
        <v>4987</v>
      </c>
      <c r="BB30" s="1799"/>
      <c r="BC30" s="1799"/>
      <c r="BD30" s="1799"/>
    </row>
    <row r="31" spans="1:56">
      <c r="A31" s="1799"/>
      <c r="B31" s="1815" t="s">
        <v>4988</v>
      </c>
      <c r="C31" s="2769" t="s">
        <v>4868</v>
      </c>
      <c r="D31" s="2770"/>
      <c r="E31" s="2231"/>
      <c r="F31" s="1981">
        <f t="shared" si="6"/>
        <v>-5.3061115883260782E-4</v>
      </c>
      <c r="G31" s="1981">
        <f t="shared" si="7"/>
        <v>-8.2927865799605643E-4</v>
      </c>
      <c r="H31" s="2261"/>
      <c r="I31" s="2251">
        <f t="shared" si="8"/>
        <v>-0.29199999999999998</v>
      </c>
      <c r="J31" s="2252">
        <v>-0.29199999999999998</v>
      </c>
      <c r="K31" s="2231"/>
      <c r="L31" s="1981">
        <f t="shared" si="9"/>
        <v>-2.3367434611006835E-4</v>
      </c>
      <c r="M31" s="1981">
        <f t="shared" si="10"/>
        <v>-3.6520368055696265E-4</v>
      </c>
      <c r="N31" s="2250"/>
      <c r="O31" s="2251">
        <f t="shared" si="11"/>
        <v>-0.12859305336559163</v>
      </c>
      <c r="P31" s="2285">
        <v>-0.12859305336559163</v>
      </c>
      <c r="Q31" s="1799"/>
      <c r="R31" s="1818" t="s">
        <v>4989</v>
      </c>
      <c r="S31" s="1807"/>
      <c r="T31" s="1818"/>
      <c r="U31" s="1799"/>
      <c r="V31" s="337"/>
      <c r="W31" s="1798">
        <f t="shared" si="12"/>
        <v>0</v>
      </c>
      <c r="X31" s="1795"/>
      <c r="AD31" s="1800">
        <f t="shared" si="13"/>
        <v>0</v>
      </c>
      <c r="AJ31" s="1800">
        <f t="shared" si="14"/>
        <v>0</v>
      </c>
      <c r="AK31" s="1795"/>
      <c r="AL31" s="1799"/>
      <c r="AM31" s="1815" t="s">
        <v>4988</v>
      </c>
      <c r="AN31" s="1816" t="s">
        <v>4805</v>
      </c>
      <c r="AO31" s="1816">
        <v>2</v>
      </c>
      <c r="AP31" s="1817"/>
      <c r="AQ31" s="1852" t="s">
        <v>4990</v>
      </c>
      <c r="AR31" s="1852" t="s">
        <v>4991</v>
      </c>
      <c r="AS31" s="1817"/>
      <c r="AT31" s="1886" t="s">
        <v>4992</v>
      </c>
      <c r="AU31" s="1873" t="s">
        <v>4993</v>
      </c>
      <c r="AV31" s="1817"/>
      <c r="AW31" s="1852" t="s">
        <v>4994</v>
      </c>
      <c r="AX31" s="1852" t="s">
        <v>4995</v>
      </c>
      <c r="AY31" s="1817"/>
      <c r="AZ31" s="1886" t="s">
        <v>4996</v>
      </c>
      <c r="BA31" s="1871" t="s">
        <v>4997</v>
      </c>
      <c r="BB31" s="1799"/>
      <c r="BC31" s="1799"/>
      <c r="BD31" s="1799"/>
    </row>
    <row r="32" spans="1:56">
      <c r="A32" s="1799"/>
      <c r="B32" s="1815" t="s">
        <v>4998</v>
      </c>
      <c r="C32" s="2769" t="s">
        <v>4868</v>
      </c>
      <c r="D32" s="2770"/>
      <c r="E32" s="2231"/>
      <c r="F32" s="1981">
        <f t="shared" si="6"/>
        <v>-4.7973063675276874E-3</v>
      </c>
      <c r="G32" s="1981">
        <f t="shared" si="7"/>
        <v>-7.4975878668136616E-3</v>
      </c>
      <c r="H32" s="2261"/>
      <c r="I32" s="2251">
        <f t="shared" si="8"/>
        <v>-2.64</v>
      </c>
      <c r="J32" s="2252">
        <v>-2.64</v>
      </c>
      <c r="K32" s="2231"/>
      <c r="L32" s="1981">
        <f t="shared" si="9"/>
        <v>-3.7576178669885413E-3</v>
      </c>
      <c r="M32" s="1981">
        <f t="shared" si="10"/>
        <v>-5.8726852048381116E-3</v>
      </c>
      <c r="N32" s="2250"/>
      <c r="O32" s="2251">
        <f t="shared" si="11"/>
        <v>-2.067850249464497</v>
      </c>
      <c r="P32" s="2285">
        <v>-2.067850249464497</v>
      </c>
      <c r="Q32" s="1799"/>
      <c r="R32" s="1818" t="s">
        <v>4999</v>
      </c>
      <c r="S32" s="1807"/>
      <c r="T32" s="1818"/>
      <c r="U32" s="1799"/>
      <c r="V32" s="337"/>
      <c r="W32" s="1798">
        <f t="shared" si="12"/>
        <v>0</v>
      </c>
      <c r="X32" s="1795"/>
      <c r="AD32" s="1800">
        <f t="shared" si="13"/>
        <v>0</v>
      </c>
      <c r="AJ32" s="1800">
        <f t="shared" si="14"/>
        <v>0</v>
      </c>
      <c r="AK32" s="1795"/>
      <c r="AL32" s="1799"/>
      <c r="AM32" s="1815" t="s">
        <v>4998</v>
      </c>
      <c r="AN32" s="1816" t="s">
        <v>4805</v>
      </c>
      <c r="AO32" s="1816">
        <v>2</v>
      </c>
      <c r="AP32" s="1817"/>
      <c r="AQ32" s="1852" t="s">
        <v>5000</v>
      </c>
      <c r="AR32" s="1852" t="s">
        <v>5001</v>
      </c>
      <c r="AS32" s="1817"/>
      <c r="AT32" s="1886" t="s">
        <v>5002</v>
      </c>
      <c r="AU32" s="1873" t="s">
        <v>5003</v>
      </c>
      <c r="AV32" s="1817"/>
      <c r="AW32" s="1852" t="s">
        <v>5004</v>
      </c>
      <c r="AX32" s="1852" t="s">
        <v>5005</v>
      </c>
      <c r="AY32" s="1817"/>
      <c r="AZ32" s="1886" t="s">
        <v>5006</v>
      </c>
      <c r="BA32" s="1871" t="s">
        <v>5007</v>
      </c>
      <c r="BB32" s="1799"/>
      <c r="BC32" s="1799"/>
      <c r="BD32" s="1799"/>
    </row>
    <row r="33" spans="1:56">
      <c r="A33" s="1799"/>
      <c r="B33" s="1815" t="s">
        <v>5008</v>
      </c>
      <c r="C33" s="2769" t="s">
        <v>4868</v>
      </c>
      <c r="D33" s="2770"/>
      <c r="E33" s="2231"/>
      <c r="F33" s="1981">
        <f t="shared" si="6"/>
        <v>4.1171919069446706E-4</v>
      </c>
      <c r="G33" s="1981">
        <f t="shared" si="7"/>
        <v>6.4346543084677413E-4</v>
      </c>
      <c r="H33" s="2261"/>
      <c r="I33" s="2251">
        <f t="shared" si="8"/>
        <v>0.22657270146237327</v>
      </c>
      <c r="J33" s="2252">
        <v>0.22657270146237327</v>
      </c>
      <c r="K33" s="2231"/>
      <c r="L33" s="1981">
        <f t="shared" si="9"/>
        <v>5.1638654853684764E-4</v>
      </c>
      <c r="M33" s="1981">
        <f t="shared" si="10"/>
        <v>8.070473770660859E-4</v>
      </c>
      <c r="N33" s="2250"/>
      <c r="O33" s="2251">
        <f t="shared" si="11"/>
        <v>0.28417207151183882</v>
      </c>
      <c r="P33" s="2285">
        <v>0.28417207151183882</v>
      </c>
      <c r="Q33" s="1799"/>
      <c r="R33" s="1818" t="s">
        <v>5009</v>
      </c>
      <c r="S33" s="1807"/>
      <c r="T33" s="1818"/>
      <c r="U33" s="1799"/>
      <c r="V33" s="337"/>
      <c r="W33" s="1798">
        <f t="shared" si="12"/>
        <v>0</v>
      </c>
      <c r="X33" s="1795"/>
      <c r="AD33" s="1800">
        <f t="shared" si="13"/>
        <v>0</v>
      </c>
      <c r="AJ33" s="1800">
        <f t="shared" si="14"/>
        <v>0</v>
      </c>
      <c r="AK33" s="1795"/>
      <c r="AL33" s="1799"/>
      <c r="AM33" s="1815" t="s">
        <v>5008</v>
      </c>
      <c r="AN33" s="1816" t="s">
        <v>4805</v>
      </c>
      <c r="AO33" s="1816">
        <v>2</v>
      </c>
      <c r="AP33" s="1817"/>
      <c r="AQ33" s="1852" t="s">
        <v>5010</v>
      </c>
      <c r="AR33" s="1852" t="s">
        <v>5011</v>
      </c>
      <c r="AS33" s="1817"/>
      <c r="AT33" s="1886" t="s">
        <v>5012</v>
      </c>
      <c r="AU33" s="1873" t="s">
        <v>5013</v>
      </c>
      <c r="AV33" s="1817"/>
      <c r="AW33" s="1852" t="s">
        <v>5014</v>
      </c>
      <c r="AX33" s="1852" t="s">
        <v>5015</v>
      </c>
      <c r="AY33" s="1817"/>
      <c r="AZ33" s="1886" t="s">
        <v>5016</v>
      </c>
      <c r="BA33" s="1871" t="s">
        <v>5017</v>
      </c>
      <c r="BB33" s="1799"/>
      <c r="BC33" s="1799"/>
      <c r="BD33" s="1799"/>
    </row>
    <row r="34" spans="1:56" ht="16" thickBot="1">
      <c r="A34" s="1799"/>
      <c r="B34" s="1819" t="s">
        <v>5018</v>
      </c>
      <c r="C34" s="2771" t="s">
        <v>4868</v>
      </c>
      <c r="D34" s="2772"/>
      <c r="E34" s="2232"/>
      <c r="F34" s="1982">
        <f>IFERROR(SUM(F28:F33),0)</f>
        <v>-5.1249315152437497E-2</v>
      </c>
      <c r="G34" s="1982">
        <f>IFERROR(SUM(G28:G33),0)</f>
        <v>-8.0096248609497891E-2</v>
      </c>
      <c r="H34" s="2262"/>
      <c r="I34" s="2263">
        <f>IFERROR(SUM(I28:I33),0)</f>
        <v>-28.202950080122047</v>
      </c>
      <c r="J34" s="2263">
        <f>IFERROR(SUM(J28:J33),0)</f>
        <v>-28.202950080122047</v>
      </c>
      <c r="K34" s="2232"/>
      <c r="L34" s="1982">
        <f>IFERROR(SUM(L28:L33),0)</f>
        <v>-2.0435379071402183E-2</v>
      </c>
      <c r="M34" s="1982">
        <f>IFERROR(SUM(M28:M33),0)</f>
        <v>-3.1937933173620391E-2</v>
      </c>
      <c r="N34" s="2253"/>
      <c r="O34" s="2263">
        <f>IFERROR(SUM(O28:O33),0)</f>
        <v>-11.245769316230856</v>
      </c>
      <c r="P34" s="2288">
        <f>IFERROR(SUM(P28:P33),0)</f>
        <v>-11.245769316230856</v>
      </c>
      <c r="Q34" s="1799"/>
      <c r="R34" s="1822" t="s">
        <v>5019</v>
      </c>
      <c r="S34" s="1807"/>
      <c r="T34" s="1822"/>
      <c r="U34" s="1799"/>
      <c r="V34" s="337"/>
      <c r="W34" s="1799"/>
      <c r="X34" s="1795"/>
      <c r="AK34" s="1795"/>
      <c r="AL34" s="1799"/>
      <c r="AM34" s="1819" t="s">
        <v>5018</v>
      </c>
      <c r="AN34" s="1820" t="s">
        <v>4805</v>
      </c>
      <c r="AO34" s="1820">
        <v>2</v>
      </c>
      <c r="AP34" s="1821"/>
      <c r="AQ34" s="1853" t="s">
        <v>5020</v>
      </c>
      <c r="AR34" s="1853" t="s">
        <v>5021</v>
      </c>
      <c r="AS34" s="1821"/>
      <c r="AT34" s="1858" t="s">
        <v>5022</v>
      </c>
      <c r="AU34" s="1858" t="s">
        <v>5023</v>
      </c>
      <c r="AV34" s="1821"/>
      <c r="AW34" s="1853" t="s">
        <v>5024</v>
      </c>
      <c r="AX34" s="1853" t="s">
        <v>5025</v>
      </c>
      <c r="AY34" s="1821"/>
      <c r="AZ34" s="1858" t="s">
        <v>5026</v>
      </c>
      <c r="BA34" s="1859" t="s">
        <v>5027</v>
      </c>
      <c r="BB34" s="1799"/>
      <c r="BC34" s="1799"/>
      <c r="BD34" s="1799"/>
    </row>
    <row r="35" spans="1:56" ht="16.5" thickTop="1" thickBot="1">
      <c r="A35" s="1799"/>
      <c r="B35" s="1801"/>
      <c r="C35" s="1808"/>
      <c r="D35" s="1808"/>
      <c r="E35" s="2233"/>
      <c r="F35" s="2233"/>
      <c r="G35" s="2233"/>
      <c r="H35" s="2256"/>
      <c r="I35" s="2256"/>
      <c r="J35" s="2256"/>
      <c r="K35" s="2233"/>
      <c r="L35" s="2233"/>
      <c r="M35" s="2233"/>
      <c r="N35" s="2256"/>
      <c r="O35" s="2256"/>
      <c r="P35" s="2256"/>
      <c r="Q35" s="1799"/>
      <c r="S35" s="1799"/>
      <c r="T35" s="1799"/>
      <c r="U35" s="1799"/>
      <c r="V35" s="337"/>
      <c r="W35" s="1799"/>
      <c r="X35" s="1795"/>
      <c r="AK35" s="1795"/>
      <c r="AL35" s="1799"/>
      <c r="AM35" s="1801"/>
      <c r="AN35" s="1808"/>
      <c r="AO35" s="1808"/>
      <c r="AP35" s="1809"/>
      <c r="AQ35" s="1809"/>
      <c r="AR35" s="1809"/>
      <c r="AS35" s="1824"/>
      <c r="AT35" s="1824"/>
      <c r="AU35" s="1824"/>
      <c r="AV35" s="1809"/>
      <c r="AW35" s="1809"/>
      <c r="AX35" s="1809"/>
      <c r="AY35" s="1824"/>
      <c r="AZ35" s="1824"/>
      <c r="BA35" s="1824"/>
      <c r="BB35" s="1799"/>
      <c r="BC35" s="1799"/>
      <c r="BD35" s="1799"/>
    </row>
    <row r="36" spans="1:56" ht="16.5" thickTop="1" thickBot="1">
      <c r="A36" s="1799"/>
      <c r="B36" s="1806" t="s">
        <v>5028</v>
      </c>
      <c r="C36" s="2773" t="s">
        <v>4868</v>
      </c>
      <c r="D36" s="2774"/>
      <c r="E36" s="1979">
        <f t="shared" ref="E36:P36" si="15">IFERROR(+E24+E34,0)</f>
        <v>4.1430618432169088E-2</v>
      </c>
      <c r="F36" s="1979">
        <f t="shared" si="15"/>
        <v>-1.1085191941468529E-2</v>
      </c>
      <c r="G36" s="1979">
        <f t="shared" si="15"/>
        <v>-3.8842683854774587E-2</v>
      </c>
      <c r="H36" s="2257">
        <f t="shared" si="15"/>
        <v>22.799634686932496</v>
      </c>
      <c r="I36" s="2257">
        <f t="shared" si="15"/>
        <v>-6.1002788822425593</v>
      </c>
      <c r="J36" s="2257">
        <f t="shared" si="15"/>
        <v>-13.67702349051423</v>
      </c>
      <c r="K36" s="1979">
        <f t="shared" si="15"/>
        <v>4.0909463152505827E-2</v>
      </c>
      <c r="L36" s="1979">
        <f t="shared" si="15"/>
        <v>3.0305483744720793E-3</v>
      </c>
      <c r="M36" s="1979">
        <f t="shared" si="15"/>
        <v>-1.5898598484534093E-2</v>
      </c>
      <c r="N36" s="2257">
        <f t="shared" si="15"/>
        <v>21.073705608764637</v>
      </c>
      <c r="O36" s="2257">
        <f t="shared" si="15"/>
        <v>0.22860476407026376</v>
      </c>
      <c r="P36" s="2287">
        <f t="shared" si="15"/>
        <v>-7.145165130887003</v>
      </c>
      <c r="Q36" s="1799"/>
      <c r="R36" s="1804" t="s">
        <v>5029</v>
      </c>
      <c r="S36" s="1807"/>
      <c r="T36" s="1804"/>
      <c r="U36" s="1799"/>
      <c r="V36" s="337"/>
      <c r="W36" s="1799"/>
      <c r="X36" s="1795"/>
      <c r="AK36" s="1795"/>
      <c r="AL36" s="1799"/>
      <c r="AM36" s="1806" t="s">
        <v>5028</v>
      </c>
      <c r="AN36" s="1803" t="s">
        <v>4805</v>
      </c>
      <c r="AO36" s="1803">
        <v>2</v>
      </c>
      <c r="AP36" s="1849" t="s">
        <v>5030</v>
      </c>
      <c r="AQ36" s="1849" t="s">
        <v>5031</v>
      </c>
      <c r="AR36" s="1849" t="s">
        <v>5032</v>
      </c>
      <c r="AS36" s="1856" t="s">
        <v>5033</v>
      </c>
      <c r="AT36" s="1856" t="s">
        <v>5034</v>
      </c>
      <c r="AU36" s="1856" t="s">
        <v>5035</v>
      </c>
      <c r="AV36" s="1849" t="s">
        <v>5036</v>
      </c>
      <c r="AW36" s="1849" t="s">
        <v>5037</v>
      </c>
      <c r="AX36" s="1849" t="s">
        <v>5038</v>
      </c>
      <c r="AY36" s="1856" t="s">
        <v>5039</v>
      </c>
      <c r="AZ36" s="1856" t="s">
        <v>5040</v>
      </c>
      <c r="BA36" s="1857" t="s">
        <v>5041</v>
      </c>
      <c r="BB36" s="1799"/>
      <c r="BC36" s="1799"/>
      <c r="BD36" s="1799"/>
    </row>
    <row r="37" spans="1:56" ht="16.5" thickTop="1" thickBot="1">
      <c r="A37" s="1799"/>
      <c r="B37" s="1801"/>
      <c r="C37" s="1808"/>
      <c r="D37" s="1808"/>
      <c r="E37" s="2233"/>
      <c r="F37" s="2233"/>
      <c r="G37" s="2233"/>
      <c r="H37" s="2256"/>
      <c r="I37" s="2256"/>
      <c r="J37" s="2256"/>
      <c r="K37" s="2233"/>
      <c r="L37" s="2233"/>
      <c r="M37" s="2233"/>
      <c r="N37" s="2256"/>
      <c r="O37" s="2256"/>
      <c r="P37" s="2256"/>
      <c r="Q37" s="1799"/>
      <c r="S37" s="1799"/>
      <c r="U37" s="1799"/>
      <c r="V37" s="337"/>
      <c r="W37" s="1799"/>
      <c r="X37" s="1795"/>
      <c r="AK37" s="1795"/>
      <c r="AL37" s="1799"/>
      <c r="AM37" s="1801"/>
      <c r="AN37" s="1808"/>
      <c r="AO37" s="1808"/>
      <c r="AP37" s="1809"/>
      <c r="AQ37" s="1809"/>
      <c r="AR37" s="1809"/>
      <c r="AS37" s="1824"/>
      <c r="AT37" s="1824"/>
      <c r="AU37" s="1824"/>
      <c r="AV37" s="1809"/>
      <c r="AW37" s="1809"/>
      <c r="AX37" s="1809"/>
      <c r="AY37" s="1824"/>
      <c r="AZ37" s="1824"/>
      <c r="BA37" s="1824"/>
      <c r="BB37" s="1799"/>
      <c r="BC37" s="1799"/>
      <c r="BD37" s="1799"/>
    </row>
    <row r="38" spans="1:56" ht="16.5" thickTop="1" thickBot="1">
      <c r="A38" s="1799"/>
      <c r="B38" s="1806" t="s">
        <v>5042</v>
      </c>
      <c r="C38" s="2773" t="s">
        <v>4868</v>
      </c>
      <c r="D38" s="2774"/>
      <c r="E38" s="1969">
        <v>0.1053</v>
      </c>
      <c r="F38" s="1983">
        <f>IFERROR(E38,0)</f>
        <v>0.1053</v>
      </c>
      <c r="G38" s="1983">
        <f>IFERROR(E38,0)</f>
        <v>0.1053</v>
      </c>
      <c r="H38" s="2257">
        <f>IFERROR(+E10*E38,0)</f>
        <v>57.947518607877527</v>
      </c>
      <c r="I38" s="2257">
        <f>IFERROR(+F38*F10,0)</f>
        <v>57.947518607877527</v>
      </c>
      <c r="J38" s="2257">
        <f>IFERROR(+G38*G10,0)</f>
        <v>37.077524790401895</v>
      </c>
      <c r="K38" s="1969">
        <v>6.2480671650362259E-2</v>
      </c>
      <c r="L38" s="1983">
        <f>IFERROR(K38,0)</f>
        <v>6.2480671650362259E-2</v>
      </c>
      <c r="M38" s="1983">
        <f>IFERROR(K38,0)</f>
        <v>6.2480671650362259E-2</v>
      </c>
      <c r="N38" s="2257">
        <f>IFERROR(+K10*K38,0)</f>
        <v>32.18568954789545</v>
      </c>
      <c r="O38" s="2257">
        <f>IFERROR(+L38*L10,0)</f>
        <v>32.18568954789545</v>
      </c>
      <c r="P38" s="2287">
        <f>IFERROR(+M38*M10,0)</f>
        <v>19.637463684454271</v>
      </c>
      <c r="Q38" s="1799"/>
      <c r="R38" s="1804" t="s">
        <v>5043</v>
      </c>
      <c r="S38" s="1807"/>
      <c r="T38" s="1804"/>
      <c r="U38" s="1799"/>
      <c r="V38" s="337"/>
      <c r="W38" s="1798">
        <f t="shared" ref="W38" si="16">IF( SUM( Y38:AJ38 ) = 0, 0, $Y$5 )</f>
        <v>0</v>
      </c>
      <c r="X38" s="1795"/>
      <c r="Y38" s="1800">
        <f t="shared" ref="Y38" si="17" xml:space="preserve"> IF( ISNUMBER( E38 ), 0, 1 )</f>
        <v>0</v>
      </c>
      <c r="AE38" s="1800">
        <f t="shared" ref="AE38" si="18" xml:space="preserve"> IF( ISNUMBER( K38 ), 0, 1 )</f>
        <v>0</v>
      </c>
      <c r="AK38" s="1795"/>
      <c r="AL38" s="1799"/>
      <c r="AM38" s="1806" t="s">
        <v>5042</v>
      </c>
      <c r="AN38" s="1803" t="s">
        <v>4805</v>
      </c>
      <c r="AO38" s="1803">
        <v>2</v>
      </c>
      <c r="AP38" s="1869" t="s">
        <v>5044</v>
      </c>
      <c r="AQ38" s="1885" t="str">
        <f>AP38</f>
        <v>CR12517NNP</v>
      </c>
      <c r="AR38" s="1885" t="str">
        <f>AP38</f>
        <v>CR12517NNP</v>
      </c>
      <c r="AS38" s="1860" t="s">
        <v>5045</v>
      </c>
      <c r="AT38" s="1856" t="s">
        <v>5046</v>
      </c>
      <c r="AU38" s="1860" t="s">
        <v>5047</v>
      </c>
      <c r="AV38" s="1869" t="s">
        <v>5048</v>
      </c>
      <c r="AW38" s="1885" t="str">
        <f>AV38</f>
        <v>CR12517NNPA</v>
      </c>
      <c r="AX38" s="1885" t="str">
        <f>AV38</f>
        <v>CR12517NNPA</v>
      </c>
      <c r="AY38" s="1860" t="s">
        <v>5049</v>
      </c>
      <c r="AZ38" s="1856" t="s">
        <v>5050</v>
      </c>
      <c r="BA38" s="1861" t="s">
        <v>5051</v>
      </c>
      <c r="BB38" s="1799"/>
      <c r="BC38" s="1799"/>
      <c r="BD38" s="1799"/>
    </row>
    <row r="39" spans="1:56" ht="16.5" thickTop="1" thickBot="1">
      <c r="A39" s="1799"/>
      <c r="B39" s="1801"/>
      <c r="C39" s="1808"/>
      <c r="D39" s="1808"/>
      <c r="E39" s="1970"/>
      <c r="F39" s="1971"/>
      <c r="G39" s="1971"/>
      <c r="H39" s="2256"/>
      <c r="I39" s="2256"/>
      <c r="J39" s="2256"/>
      <c r="K39" s="1970"/>
      <c r="L39" s="1971"/>
      <c r="M39" s="1971"/>
      <c r="N39" s="2256"/>
      <c r="O39" s="2256"/>
      <c r="P39" s="2256"/>
      <c r="Q39" s="1799"/>
      <c r="S39" s="1799"/>
      <c r="U39" s="1799"/>
      <c r="V39" s="337"/>
      <c r="W39" s="1799"/>
      <c r="X39" s="1795"/>
      <c r="AK39" s="1795"/>
      <c r="AL39" s="1799"/>
      <c r="AM39" s="1801"/>
      <c r="AN39" s="1808"/>
      <c r="AO39" s="1808"/>
      <c r="AP39" s="1826"/>
      <c r="AQ39" s="1827"/>
      <c r="AR39" s="1827"/>
      <c r="AS39" s="1824"/>
      <c r="AT39" s="1823"/>
      <c r="AU39" s="1824"/>
      <c r="AV39" s="1826"/>
      <c r="AW39" s="1827"/>
      <c r="AX39" s="1827"/>
      <c r="AY39" s="1824"/>
      <c r="AZ39" s="1823"/>
      <c r="BA39" s="1824"/>
      <c r="BB39" s="1799"/>
      <c r="BC39" s="1799"/>
      <c r="BD39" s="1799"/>
    </row>
    <row r="40" spans="1:56" ht="16.5" thickTop="1" thickBot="1">
      <c r="A40" s="1799"/>
      <c r="B40" s="1806" t="s">
        <v>5052</v>
      </c>
      <c r="C40" s="2773" t="s">
        <v>4868</v>
      </c>
      <c r="D40" s="2774"/>
      <c r="E40" s="1972"/>
      <c r="F40" s="1979">
        <f>IFERROR(+I40/F10,0)</f>
        <v>-1.817161502851397E-4</v>
      </c>
      <c r="G40" s="1979">
        <f>IFERROR(+J40/G10,0)</f>
        <v>-2.839995404096084E-4</v>
      </c>
      <c r="H40" s="2264"/>
      <c r="I40" s="2243">
        <f>IFERROR(J40,0)</f>
        <v>-0.1</v>
      </c>
      <c r="J40" s="2265">
        <v>-0.1</v>
      </c>
      <c r="K40" s="1972"/>
      <c r="L40" s="1979">
        <f>IFERROR(+O40/L10,0)</f>
        <v>-1.9412562703491226E-4</v>
      </c>
      <c r="M40" s="1979">
        <f>IFERROR(+P40/M10,0)</f>
        <v>-3.18170781391816E-4</v>
      </c>
      <c r="N40" s="2264"/>
      <c r="O40" s="2243">
        <f>IFERROR(P40,0)</f>
        <v>-0.1</v>
      </c>
      <c r="P40" s="2289">
        <v>-0.1</v>
      </c>
      <c r="Q40" s="1799"/>
      <c r="R40" s="1804" t="s">
        <v>5053</v>
      </c>
      <c r="S40" s="1807"/>
      <c r="T40" s="1804"/>
      <c r="U40" s="1799"/>
      <c r="V40" s="337"/>
      <c r="W40" s="1799"/>
      <c r="X40" s="1795"/>
      <c r="AK40" s="1795"/>
      <c r="AL40" s="1799"/>
      <c r="AM40" s="1806" t="s">
        <v>5052</v>
      </c>
      <c r="AN40" s="1803" t="s">
        <v>4805</v>
      </c>
      <c r="AO40" s="1803">
        <v>2</v>
      </c>
      <c r="AP40" s="1896"/>
      <c r="AQ40" s="1849" t="s">
        <v>5054</v>
      </c>
      <c r="AR40" s="1849" t="s">
        <v>5055</v>
      </c>
      <c r="AS40" s="1897"/>
      <c r="AT40" s="1905" t="s">
        <v>5056</v>
      </c>
      <c r="AU40" s="1906" t="s">
        <v>5056</v>
      </c>
      <c r="AV40" s="1896"/>
      <c r="AW40" s="1849" t="s">
        <v>5057</v>
      </c>
      <c r="AX40" s="1849" t="s">
        <v>5058</v>
      </c>
      <c r="AY40" s="1897"/>
      <c r="AZ40" s="1905" t="s">
        <v>5059</v>
      </c>
      <c r="BA40" s="1907" t="s">
        <v>5060</v>
      </c>
      <c r="BB40" s="1799"/>
      <c r="BC40" s="1799"/>
      <c r="BD40" s="1799"/>
    </row>
    <row r="41" spans="1:56" ht="16.5" thickTop="1" thickBot="1">
      <c r="A41" s="1799"/>
      <c r="B41" s="1801"/>
      <c r="C41" s="1808"/>
      <c r="D41" s="1808"/>
      <c r="E41" s="2233"/>
      <c r="F41" s="2234"/>
      <c r="G41" s="2234"/>
      <c r="H41" s="2256"/>
      <c r="I41" s="2256"/>
      <c r="J41" s="2256"/>
      <c r="K41" s="2233"/>
      <c r="L41" s="2234"/>
      <c r="M41" s="2234"/>
      <c r="N41" s="2256"/>
      <c r="O41" s="2256"/>
      <c r="P41" s="2256"/>
      <c r="Q41" s="1799"/>
      <c r="S41" s="1799"/>
      <c r="U41" s="1799"/>
      <c r="V41" s="337"/>
      <c r="W41" s="1799"/>
      <c r="X41" s="1795"/>
      <c r="AK41" s="1795"/>
      <c r="AL41" s="1799"/>
      <c r="AM41" s="1801"/>
      <c r="AN41" s="1808"/>
      <c r="AO41" s="1808"/>
      <c r="AP41" s="1809"/>
      <c r="AQ41" s="1809"/>
      <c r="AR41" s="1809"/>
      <c r="AS41" s="1824"/>
      <c r="AT41" s="1824"/>
      <c r="AU41" s="1824"/>
      <c r="AV41" s="1809"/>
      <c r="AW41" s="1809"/>
      <c r="AX41" s="1809"/>
      <c r="AY41" s="1824"/>
      <c r="AZ41" s="1824"/>
      <c r="BA41" s="1824"/>
      <c r="BB41" s="1799"/>
      <c r="BC41" s="1799"/>
      <c r="BD41" s="1799"/>
    </row>
    <row r="42" spans="1:56" ht="16.5" thickTop="1" thickBot="1">
      <c r="A42" s="1799"/>
      <c r="B42" s="1806" t="s">
        <v>5061</v>
      </c>
      <c r="C42" s="2773" t="s">
        <v>4868</v>
      </c>
      <c r="D42" s="2774"/>
      <c r="E42" s="1979">
        <f t="shared" ref="E42:P42" si="19">IFERROR(+E36+E38+E40,0)</f>
        <v>0.14673061843216909</v>
      </c>
      <c r="F42" s="1979">
        <f t="shared" si="19"/>
        <v>9.4033091908246325E-2</v>
      </c>
      <c r="G42" s="1979">
        <f t="shared" si="19"/>
        <v>6.6173316604815804E-2</v>
      </c>
      <c r="H42" s="2257">
        <f t="shared" si="19"/>
        <v>80.747153294810019</v>
      </c>
      <c r="I42" s="2257">
        <f t="shared" si="19"/>
        <v>51.747239725634962</v>
      </c>
      <c r="J42" s="2257">
        <f t="shared" si="19"/>
        <v>23.300501299887664</v>
      </c>
      <c r="K42" s="1979">
        <f t="shared" si="19"/>
        <v>0.10339013480286809</v>
      </c>
      <c r="L42" s="1979">
        <f t="shared" si="19"/>
        <v>6.5317094397799424E-2</v>
      </c>
      <c r="M42" s="1979">
        <f t="shared" si="19"/>
        <v>4.6263902384436346E-2</v>
      </c>
      <c r="N42" s="2257">
        <f t="shared" si="19"/>
        <v>53.259395156660091</v>
      </c>
      <c r="O42" s="2257">
        <f t="shared" si="19"/>
        <v>32.31429431196571</v>
      </c>
      <c r="P42" s="2287">
        <f t="shared" si="19"/>
        <v>12.392298553567269</v>
      </c>
      <c r="Q42" s="1799"/>
      <c r="R42" s="1804" t="s">
        <v>5062</v>
      </c>
      <c r="S42" s="1807"/>
      <c r="T42" s="1804"/>
      <c r="U42" s="1799"/>
      <c r="V42" s="337"/>
      <c r="W42" s="1799"/>
      <c r="X42" s="337"/>
      <c r="AK42" s="1795"/>
      <c r="AL42" s="1799"/>
      <c r="AM42" s="1806" t="s">
        <v>5061</v>
      </c>
      <c r="AN42" s="1803" t="s">
        <v>4805</v>
      </c>
      <c r="AO42" s="1803">
        <v>2</v>
      </c>
      <c r="AP42" s="1849" t="s">
        <v>5063</v>
      </c>
      <c r="AQ42" s="1849" t="s">
        <v>5064</v>
      </c>
      <c r="AR42" s="1849" t="s">
        <v>5065</v>
      </c>
      <c r="AS42" s="1856" t="s">
        <v>5066</v>
      </c>
      <c r="AT42" s="1856" t="s">
        <v>5067</v>
      </c>
      <c r="AU42" s="1856" t="s">
        <v>5068</v>
      </c>
      <c r="AV42" s="1849" t="s">
        <v>5069</v>
      </c>
      <c r="AW42" s="1849" t="s">
        <v>5070</v>
      </c>
      <c r="AX42" s="1849" t="s">
        <v>5071</v>
      </c>
      <c r="AY42" s="1856" t="s">
        <v>5072</v>
      </c>
      <c r="AZ42" s="1856" t="s">
        <v>5073</v>
      </c>
      <c r="BA42" s="1857" t="s">
        <v>5074</v>
      </c>
      <c r="BB42" s="1799"/>
      <c r="BC42" s="1799"/>
      <c r="BD42" s="1799"/>
    </row>
    <row r="43" spans="1:56" ht="16.5" thickTop="1" thickBot="1">
      <c r="A43" s="1799"/>
      <c r="B43" s="1799"/>
      <c r="C43" s="1799"/>
      <c r="D43" s="1799"/>
      <c r="E43" s="2236"/>
      <c r="F43" s="2236"/>
      <c r="G43" s="2236"/>
      <c r="H43" s="2266"/>
      <c r="I43" s="2266"/>
      <c r="J43" s="2266"/>
      <c r="K43" s="2236"/>
      <c r="L43" s="2236"/>
      <c r="M43" s="2236"/>
      <c r="N43" s="2266"/>
      <c r="O43" s="2266"/>
      <c r="P43" s="2266"/>
      <c r="Q43" s="1799"/>
      <c r="R43" s="1799"/>
      <c r="S43" s="1799"/>
      <c r="T43" s="1799"/>
      <c r="U43" s="1799"/>
      <c r="V43" s="337"/>
      <c r="W43" s="1799"/>
      <c r="X43" s="337"/>
      <c r="Y43" s="1799"/>
      <c r="Z43" s="1799"/>
      <c r="AA43" s="1799"/>
      <c r="AB43" s="1799"/>
      <c r="AC43" s="1799"/>
      <c r="AD43" s="1799"/>
      <c r="AE43" s="1799"/>
      <c r="AF43" s="1799"/>
      <c r="AG43" s="1799"/>
      <c r="AH43" s="1799"/>
      <c r="AI43" s="1799"/>
      <c r="AJ43" s="1799"/>
      <c r="AK43" s="1795"/>
      <c r="AL43" s="1799"/>
      <c r="AM43" s="1799"/>
      <c r="AN43" s="1799"/>
      <c r="AO43" s="1799"/>
      <c r="AP43" s="1799"/>
      <c r="AQ43" s="1799"/>
      <c r="AR43" s="1799"/>
      <c r="AS43" s="1799"/>
      <c r="AT43" s="1799"/>
      <c r="AU43" s="1799"/>
      <c r="AV43" s="1799"/>
      <c r="AW43" s="1799"/>
      <c r="AX43" s="1799"/>
      <c r="AY43" s="1799"/>
      <c r="AZ43" s="1799"/>
      <c r="BA43" s="1799"/>
      <c r="BB43" s="1799"/>
      <c r="BC43" s="1799"/>
      <c r="BD43" s="1799"/>
    </row>
    <row r="44" spans="1:56" ht="16.5" thickTop="1" thickBot="1">
      <c r="A44" s="1799"/>
      <c r="B44" s="1780" t="s">
        <v>5075</v>
      </c>
      <c r="C44" s="1799"/>
      <c r="D44" s="1799"/>
      <c r="E44" s="2236"/>
      <c r="F44" s="2236"/>
      <c r="G44" s="2236"/>
      <c r="H44" s="2266"/>
      <c r="I44" s="2266"/>
      <c r="J44" s="2266"/>
      <c r="K44" s="2236"/>
      <c r="L44" s="2236"/>
      <c r="M44" s="2236"/>
      <c r="N44" s="2266"/>
      <c r="O44" s="2266"/>
      <c r="P44" s="2266"/>
      <c r="Q44" s="1799"/>
      <c r="R44" s="1799"/>
      <c r="S44" s="1799"/>
      <c r="T44" s="1799"/>
      <c r="V44" s="337"/>
      <c r="W44" s="1799"/>
      <c r="X44" s="337"/>
      <c r="Y44" s="1799"/>
      <c r="Z44" s="1799"/>
      <c r="AA44" s="1799"/>
      <c r="AB44" s="1799"/>
      <c r="AC44" s="1799"/>
      <c r="AD44" s="1799"/>
      <c r="AE44" s="1799"/>
      <c r="AF44" s="1799"/>
      <c r="AG44" s="1799"/>
      <c r="AH44" s="1799"/>
      <c r="AI44" s="1799"/>
      <c r="AJ44" s="1799"/>
      <c r="AK44" s="1795"/>
      <c r="AL44" s="1799"/>
      <c r="AM44" s="1780" t="s">
        <v>5075</v>
      </c>
      <c r="AN44" s="1799"/>
      <c r="AO44" s="1799"/>
      <c r="AP44" s="1799"/>
      <c r="AQ44" s="1799"/>
      <c r="AR44" s="1799"/>
      <c r="AS44" s="1799"/>
      <c r="AT44" s="1799"/>
      <c r="AU44" s="1799"/>
      <c r="AV44" s="1799"/>
      <c r="AW44" s="1799"/>
      <c r="AX44" s="1799"/>
      <c r="AY44" s="1799"/>
      <c r="AZ44" s="1799"/>
      <c r="BA44" s="1799"/>
      <c r="BB44" s="1799"/>
      <c r="BC44" s="1799"/>
      <c r="BD44" s="1799"/>
    </row>
    <row r="45" spans="1:56" ht="16" thickTop="1">
      <c r="A45" s="1799"/>
      <c r="B45" s="1831" t="s">
        <v>5076</v>
      </c>
      <c r="C45" s="2780" t="s">
        <v>4868</v>
      </c>
      <c r="D45" s="2780"/>
      <c r="E45" s="1973">
        <v>8.2000000000000007E-3</v>
      </c>
      <c r="F45" s="1984">
        <f>IFERROR(+I45/F10,0)</f>
        <v>0</v>
      </c>
      <c r="G45" s="1984">
        <f>IFERROR(+J45/G10,0)</f>
        <v>0</v>
      </c>
      <c r="H45" s="2267">
        <f>IFERROR(+E45*E10,0)</f>
        <v>4.5125323132440238</v>
      </c>
      <c r="I45" s="2268">
        <f>IFERROR(J45,0)</f>
        <v>0</v>
      </c>
      <c r="J45" s="2269">
        <v>0</v>
      </c>
      <c r="K45" s="1974">
        <v>8.2000000000000007E-3</v>
      </c>
      <c r="L45" s="1984">
        <f>IFERROR(+O45/L10,0)</f>
        <v>0</v>
      </c>
      <c r="M45" s="1984">
        <f>IFERROR(+P45/M10,0)</f>
        <v>0</v>
      </c>
      <c r="N45" s="2267">
        <f>IFERROR(+K45*K10,0)</f>
        <v>4.2240687771353764</v>
      </c>
      <c r="O45" s="2268">
        <f>IFERROR(P45,0)</f>
        <v>0</v>
      </c>
      <c r="P45" s="2290">
        <v>0</v>
      </c>
      <c r="Q45" s="1799"/>
      <c r="R45" s="1814" t="s">
        <v>5077</v>
      </c>
      <c r="S45" s="1799"/>
      <c r="T45" s="1814"/>
      <c r="U45" s="1799"/>
      <c r="V45" s="337"/>
      <c r="W45" s="1798">
        <f t="shared" ref="W45:W46" si="20">IF( SUM( Y45:AJ45 ) = 0, 0, $Y$5 )</f>
        <v>0</v>
      </c>
      <c r="X45" s="337"/>
      <c r="Y45" s="1800">
        <f t="shared" ref="Y45" si="21" xml:space="preserve"> IF( ISNUMBER( E45 ), 0, 1 )</f>
        <v>0</v>
      </c>
      <c r="Z45" s="1799"/>
      <c r="AA45" s="1799"/>
      <c r="AB45" s="1799"/>
      <c r="AC45" s="1799"/>
      <c r="AD45" s="1800">
        <f t="shared" ref="AD45:AE46" si="22" xml:space="preserve"> IF( ISNUMBER( J45 ), 0, 1 )</f>
        <v>0</v>
      </c>
      <c r="AE45" s="1800">
        <f t="shared" si="22"/>
        <v>0</v>
      </c>
      <c r="AF45" s="1799"/>
      <c r="AG45" s="1799"/>
      <c r="AH45" s="1799"/>
      <c r="AI45" s="1799"/>
      <c r="AJ45" s="1800">
        <f t="shared" ref="AJ45:AJ46" si="23" xml:space="preserve"> IF( ISNUMBER( P45 ), 0, 1 )</f>
        <v>0</v>
      </c>
      <c r="AK45" s="1795"/>
      <c r="AL45" s="1799"/>
      <c r="AM45" s="1831" t="s">
        <v>5076</v>
      </c>
      <c r="AN45" s="1832" t="s">
        <v>4805</v>
      </c>
      <c r="AO45" s="1832">
        <v>2</v>
      </c>
      <c r="AP45" s="1877" t="s">
        <v>5078</v>
      </c>
      <c r="AQ45" s="1862" t="s">
        <v>5079</v>
      </c>
      <c r="AR45" s="1862" t="s">
        <v>5080</v>
      </c>
      <c r="AS45" s="1864" t="s">
        <v>5081</v>
      </c>
      <c r="AT45" s="1888" t="str">
        <f>AU45</f>
        <v>CR12520AAV</v>
      </c>
      <c r="AU45" s="1878" t="s">
        <v>5082</v>
      </c>
      <c r="AV45" s="1877" t="s">
        <v>5083</v>
      </c>
      <c r="AW45" s="1862" t="s">
        <v>5084</v>
      </c>
      <c r="AX45" s="1862" t="s">
        <v>5085</v>
      </c>
      <c r="AY45" s="1864" t="s">
        <v>5086</v>
      </c>
      <c r="AZ45" s="1888" t="str">
        <f>BA45</f>
        <v>CR12520AAVA</v>
      </c>
      <c r="BA45" s="1880" t="s">
        <v>5087</v>
      </c>
      <c r="BB45" s="1799"/>
      <c r="BC45" s="1799"/>
      <c r="BD45" s="1799"/>
    </row>
    <row r="46" spans="1:56" ht="16" thickBot="1">
      <c r="A46" s="1799"/>
      <c r="B46" s="1833" t="s">
        <v>5088</v>
      </c>
      <c r="C46" s="2778" t="s">
        <v>4868</v>
      </c>
      <c r="D46" s="2778"/>
      <c r="E46" s="1975"/>
      <c r="F46" s="1985">
        <f>IFERROR(+I46/F10,0)</f>
        <v>0</v>
      </c>
      <c r="G46" s="1985">
        <f>IFERROR(+J46/G10,0)</f>
        <v>0</v>
      </c>
      <c r="H46" s="2270"/>
      <c r="I46" s="2271">
        <f>IFERROR(J46,0)</f>
        <v>0</v>
      </c>
      <c r="J46" s="2272">
        <v>0</v>
      </c>
      <c r="K46" s="1976"/>
      <c r="L46" s="1985">
        <f>IFERROR(+O46/L10,0)</f>
        <v>0</v>
      </c>
      <c r="M46" s="1985">
        <f>IFERROR(+P46/M10,0)</f>
        <v>0</v>
      </c>
      <c r="N46" s="2270"/>
      <c r="O46" s="2271">
        <f>IFERROR(P46,0)</f>
        <v>0</v>
      </c>
      <c r="P46" s="2291">
        <v>0</v>
      </c>
      <c r="Q46" s="1799"/>
      <c r="R46" s="1822" t="s">
        <v>5089</v>
      </c>
      <c r="S46" s="1799"/>
      <c r="T46" s="1822"/>
      <c r="U46" s="1799"/>
      <c r="V46" s="337"/>
      <c r="W46" s="1798">
        <f t="shared" si="20"/>
        <v>0</v>
      </c>
      <c r="X46" s="337"/>
      <c r="Y46" s="1799"/>
      <c r="Z46" s="1799"/>
      <c r="AA46" s="1799"/>
      <c r="AB46" s="1799"/>
      <c r="AC46" s="1799"/>
      <c r="AD46" s="1800">
        <f t="shared" si="22"/>
        <v>0</v>
      </c>
      <c r="AE46" s="1799"/>
      <c r="AF46" s="1799"/>
      <c r="AG46" s="1799"/>
      <c r="AH46" s="1799"/>
      <c r="AI46" s="1799"/>
      <c r="AJ46" s="1800">
        <f t="shared" si="23"/>
        <v>0</v>
      </c>
      <c r="AK46" s="1795"/>
      <c r="AL46" s="1799"/>
      <c r="AM46" s="1833" t="s">
        <v>5088</v>
      </c>
      <c r="AN46" s="1834" t="s">
        <v>4805</v>
      </c>
      <c r="AO46" s="1834">
        <v>2</v>
      </c>
      <c r="AP46" s="1899"/>
      <c r="AQ46" s="1863" t="s">
        <v>5090</v>
      </c>
      <c r="AR46" s="1863" t="s">
        <v>5091</v>
      </c>
      <c r="AS46" s="1898"/>
      <c r="AT46" s="1889" t="str">
        <f>AU46</f>
        <v>CR12521AAV</v>
      </c>
      <c r="AU46" s="1879" t="s">
        <v>5092</v>
      </c>
      <c r="AV46" s="1899"/>
      <c r="AW46" s="1863" t="s">
        <v>5093</v>
      </c>
      <c r="AX46" s="1863" t="s">
        <v>5094</v>
      </c>
      <c r="AY46" s="1898"/>
      <c r="AZ46" s="1889" t="str">
        <f>BA46</f>
        <v>CR12521AAVA</v>
      </c>
      <c r="BA46" s="1881" t="s">
        <v>5095</v>
      </c>
      <c r="BB46" s="1799"/>
      <c r="BC46" s="1799"/>
      <c r="BD46" s="1799"/>
    </row>
    <row r="47" spans="1:56" ht="16.5" thickTop="1" thickBot="1">
      <c r="A47" s="1799"/>
      <c r="B47" s="1802"/>
      <c r="C47" s="1829"/>
      <c r="D47" s="1829"/>
      <c r="E47" s="2237"/>
      <c r="F47" s="2237"/>
      <c r="G47" s="2237"/>
      <c r="H47" s="2273"/>
      <c r="I47" s="2273"/>
      <c r="J47" s="2273"/>
      <c r="K47" s="2237"/>
      <c r="L47" s="2237"/>
      <c r="M47" s="2237"/>
      <c r="N47" s="2273"/>
      <c r="O47" s="2273"/>
      <c r="P47" s="2273"/>
      <c r="Q47" s="1799"/>
      <c r="R47" s="1799"/>
      <c r="S47" s="1799"/>
      <c r="T47" s="1799"/>
      <c r="U47" s="1799"/>
      <c r="V47" s="337"/>
      <c r="W47" s="1799"/>
      <c r="X47" s="337"/>
      <c r="Y47" s="1799"/>
      <c r="Z47" s="1799"/>
      <c r="AA47" s="1799"/>
      <c r="AB47" s="1799"/>
      <c r="AC47" s="1799"/>
      <c r="AD47" s="1799"/>
      <c r="AE47" s="1799"/>
      <c r="AF47" s="1799"/>
      <c r="AG47" s="1799"/>
      <c r="AH47" s="1799"/>
      <c r="AI47" s="1799"/>
      <c r="AJ47" s="1799"/>
      <c r="AK47" s="1795"/>
      <c r="AL47" s="1799"/>
      <c r="AM47" s="1802"/>
      <c r="AN47" s="1829"/>
      <c r="AO47" s="1829"/>
      <c r="AP47" s="1830"/>
      <c r="AQ47" s="1830"/>
      <c r="AR47" s="1830"/>
      <c r="AS47" s="1828"/>
      <c r="AT47" s="1828"/>
      <c r="AU47" s="1828"/>
      <c r="AV47" s="1830"/>
      <c r="AW47" s="1830"/>
      <c r="AX47" s="1830"/>
      <c r="AY47" s="1828"/>
      <c r="AZ47" s="1828"/>
      <c r="BA47" s="1828"/>
      <c r="BB47" s="1799"/>
      <c r="BC47" s="1799"/>
      <c r="BD47" s="1799"/>
    </row>
    <row r="48" spans="1:56" ht="16.5" thickTop="1" thickBot="1">
      <c r="A48" s="1799"/>
      <c r="B48" s="1835" t="s">
        <v>5096</v>
      </c>
      <c r="C48" s="2779" t="s">
        <v>4868</v>
      </c>
      <c r="D48" s="2779"/>
      <c r="E48" s="1986">
        <f t="shared" ref="E48:P48" si="24">IFERROR(+E42-E45-E46,0)</f>
        <v>0.13853061843216907</v>
      </c>
      <c r="F48" s="1986">
        <f t="shared" si="24"/>
        <v>9.4033091908246325E-2</v>
      </c>
      <c r="G48" s="1986">
        <f t="shared" si="24"/>
        <v>6.6173316604815804E-2</v>
      </c>
      <c r="H48" s="2274">
        <f t="shared" si="24"/>
        <v>76.234620981565996</v>
      </c>
      <c r="I48" s="2274">
        <f t="shared" si="24"/>
        <v>51.747239725634962</v>
      </c>
      <c r="J48" s="2274">
        <f t="shared" si="24"/>
        <v>23.300501299887664</v>
      </c>
      <c r="K48" s="1986">
        <f t="shared" si="24"/>
        <v>9.5190134802868087E-2</v>
      </c>
      <c r="L48" s="1986">
        <f t="shared" si="24"/>
        <v>6.5317094397799424E-2</v>
      </c>
      <c r="M48" s="1986">
        <f t="shared" si="24"/>
        <v>4.6263902384436346E-2</v>
      </c>
      <c r="N48" s="2274">
        <f t="shared" si="24"/>
        <v>49.035326379524712</v>
      </c>
      <c r="O48" s="2274">
        <f t="shared" si="24"/>
        <v>32.31429431196571</v>
      </c>
      <c r="P48" s="2292">
        <f t="shared" si="24"/>
        <v>12.392298553567269</v>
      </c>
      <c r="Q48" s="1799"/>
      <c r="R48" s="1804" t="s">
        <v>5097</v>
      </c>
      <c r="S48" s="1799"/>
      <c r="T48" s="1804"/>
      <c r="U48" s="1799"/>
      <c r="V48" s="337"/>
      <c r="W48" s="1799"/>
      <c r="X48" s="337"/>
      <c r="Y48" s="1799"/>
      <c r="Z48" s="1799"/>
      <c r="AA48" s="1799"/>
      <c r="AB48" s="1799"/>
      <c r="AC48" s="1799"/>
      <c r="AD48" s="1799"/>
      <c r="AE48" s="1799"/>
      <c r="AF48" s="1799"/>
      <c r="AG48" s="1799"/>
      <c r="AH48" s="1799"/>
      <c r="AI48" s="1799"/>
      <c r="AJ48" s="1799"/>
      <c r="AK48" s="1795"/>
      <c r="AL48" s="1799"/>
      <c r="AM48" s="1835" t="s">
        <v>5096</v>
      </c>
      <c r="AN48" s="1836" t="s">
        <v>4805</v>
      </c>
      <c r="AO48" s="1836">
        <v>2</v>
      </c>
      <c r="AP48" s="1891" t="s">
        <v>5098</v>
      </c>
      <c r="AQ48" s="1891" t="s">
        <v>5099</v>
      </c>
      <c r="AR48" s="1891" t="s">
        <v>5100</v>
      </c>
      <c r="AS48" s="1892" t="s">
        <v>5101</v>
      </c>
      <c r="AT48" s="1892" t="s">
        <v>5102</v>
      </c>
      <c r="AU48" s="1892" t="s">
        <v>5103</v>
      </c>
      <c r="AV48" s="1891" t="s">
        <v>5104</v>
      </c>
      <c r="AW48" s="1891" t="s">
        <v>5105</v>
      </c>
      <c r="AX48" s="1891" t="s">
        <v>5106</v>
      </c>
      <c r="AY48" s="1892" t="s">
        <v>5107</v>
      </c>
      <c r="AZ48" s="1892" t="s">
        <v>5108</v>
      </c>
      <c r="BA48" s="1893" t="s">
        <v>5109</v>
      </c>
      <c r="BB48" s="1799"/>
      <c r="BC48" s="1799"/>
      <c r="BD48" s="1799"/>
    </row>
    <row r="49" spans="1:56" ht="16" thickTop="1">
      <c r="A49" s="1799"/>
      <c r="B49" s="1799"/>
      <c r="C49" s="1799"/>
      <c r="D49" s="1799"/>
      <c r="E49" s="2238"/>
      <c r="F49" s="2238"/>
      <c r="G49" s="2238"/>
      <c r="H49" s="2275"/>
      <c r="I49" s="2275"/>
      <c r="J49" s="2275"/>
      <c r="K49" s="2238"/>
      <c r="L49" s="2238"/>
      <c r="M49" s="2238"/>
      <c r="N49" s="2240"/>
      <c r="O49" s="2240"/>
      <c r="P49" s="2240"/>
      <c r="Q49" s="1799"/>
      <c r="R49" s="1799"/>
      <c r="S49" s="1799"/>
      <c r="T49" s="1799"/>
      <c r="U49" s="1799"/>
      <c r="V49" s="337"/>
      <c r="W49" s="1799"/>
      <c r="X49" s="337"/>
      <c r="Y49" s="1799"/>
      <c r="Z49" s="1799"/>
      <c r="AA49" s="1799"/>
      <c r="AB49" s="1799"/>
      <c r="AC49" s="1799"/>
      <c r="AD49" s="1799"/>
      <c r="AE49" s="1799"/>
      <c r="AF49" s="1799"/>
      <c r="AG49" s="1799"/>
      <c r="AH49" s="1799"/>
      <c r="AI49" s="1799"/>
      <c r="AJ49" s="1799"/>
      <c r="AK49" s="1795"/>
      <c r="AL49" s="1799"/>
      <c r="AM49" s="1799"/>
      <c r="AN49" s="1799"/>
      <c r="AO49" s="1799"/>
      <c r="AP49" s="1799"/>
      <c r="AQ49" s="1799"/>
      <c r="AR49" s="1799"/>
      <c r="AS49" s="1799"/>
      <c r="AT49" s="1799"/>
      <c r="AU49" s="1799"/>
      <c r="AV49" s="1799"/>
      <c r="AW49" s="1799"/>
      <c r="AX49" s="1799"/>
      <c r="AY49" s="1799"/>
      <c r="AZ49" s="1799"/>
      <c r="BA49" s="1799"/>
      <c r="BB49" s="1799"/>
      <c r="BC49" s="1799"/>
      <c r="BD49" s="1799"/>
    </row>
    <row r="50" spans="1:56" ht="16" thickBot="1">
      <c r="A50" s="1799"/>
      <c r="B50" s="1799"/>
      <c r="C50" s="1799"/>
      <c r="D50" s="1799"/>
      <c r="E50" s="2236"/>
      <c r="F50" s="2236"/>
      <c r="G50" s="2236"/>
      <c r="H50" s="2266"/>
      <c r="I50" s="2266"/>
      <c r="J50" s="2266"/>
      <c r="K50" s="2236"/>
      <c r="L50" s="2236"/>
      <c r="M50" s="2236"/>
      <c r="N50" s="2239"/>
      <c r="O50" s="2239"/>
      <c r="P50" s="2239"/>
      <c r="Q50" s="1799"/>
      <c r="R50" s="1799"/>
      <c r="S50" s="1799"/>
      <c r="T50" s="1799"/>
      <c r="U50" s="1799"/>
      <c r="V50" s="337"/>
      <c r="W50" s="1799"/>
      <c r="X50" s="337"/>
      <c r="Y50" s="1799"/>
      <c r="Z50" s="1799"/>
      <c r="AA50" s="1799"/>
      <c r="AB50" s="1799"/>
      <c r="AC50" s="1799"/>
      <c r="AD50" s="1799"/>
      <c r="AE50" s="1799"/>
      <c r="AF50" s="1799"/>
      <c r="AG50" s="1799"/>
      <c r="AH50" s="1799"/>
      <c r="AI50" s="1799"/>
      <c r="AJ50" s="1799"/>
      <c r="AK50" s="1795"/>
      <c r="AL50" s="1799"/>
      <c r="AM50" s="1799"/>
      <c r="AN50" s="1799"/>
      <c r="AO50" s="1799"/>
      <c r="AP50" s="1799"/>
      <c r="AQ50" s="1799"/>
      <c r="AR50" s="1799"/>
      <c r="AS50" s="1799"/>
      <c r="AT50" s="1799"/>
      <c r="AU50" s="1799"/>
      <c r="AV50" s="1799"/>
      <c r="AW50" s="1799"/>
      <c r="AX50" s="1799"/>
      <c r="AY50" s="1799"/>
      <c r="AZ50" s="1799"/>
      <c r="BA50" s="1799"/>
      <c r="BB50" s="1799"/>
      <c r="BC50" s="1799"/>
      <c r="BD50" s="1799"/>
    </row>
    <row r="51" spans="1:56" ht="16.5" thickTop="1" thickBot="1">
      <c r="A51" s="1799"/>
      <c r="B51" s="390" t="s">
        <v>5110</v>
      </c>
      <c r="C51" s="1799"/>
      <c r="D51" s="1799"/>
      <c r="E51" s="2236"/>
      <c r="F51" s="2236"/>
      <c r="G51" s="2236"/>
      <c r="H51" s="2266"/>
      <c r="I51" s="2266"/>
      <c r="J51" s="2266"/>
      <c r="K51" s="2236"/>
      <c r="L51" s="2236"/>
      <c r="M51" s="2236"/>
      <c r="N51" s="2239"/>
      <c r="O51" s="2240"/>
      <c r="P51" s="2239"/>
      <c r="Q51" s="1799"/>
      <c r="R51" s="1799"/>
      <c r="S51" s="1799"/>
      <c r="T51" s="1799"/>
      <c r="U51" s="1799"/>
      <c r="V51" s="337"/>
      <c r="W51" s="1799"/>
      <c r="X51" s="337"/>
      <c r="Y51" s="1799"/>
      <c r="Z51" s="1799"/>
      <c r="AA51" s="1799"/>
      <c r="AB51" s="1799"/>
      <c r="AC51" s="1799"/>
      <c r="AD51" s="1799"/>
      <c r="AE51" s="1799"/>
      <c r="AF51" s="1799"/>
      <c r="AG51" s="1799"/>
      <c r="AH51" s="1799"/>
      <c r="AI51" s="1799"/>
      <c r="AJ51" s="1799"/>
      <c r="AK51" s="1795"/>
      <c r="AL51" s="1799"/>
      <c r="AM51" s="390" t="s">
        <v>5110</v>
      </c>
      <c r="AN51" s="1799"/>
      <c r="AO51" s="1799"/>
      <c r="AP51" s="1799"/>
      <c r="AQ51" s="1799"/>
      <c r="AR51" s="1799"/>
      <c r="AS51" s="1799"/>
      <c r="AT51" s="1799"/>
      <c r="AU51" s="1799"/>
      <c r="AV51" s="1799"/>
      <c r="AW51" s="1799"/>
      <c r="AX51" s="1799"/>
      <c r="AY51" s="1799"/>
      <c r="AZ51" s="1799"/>
      <c r="BA51" s="1799"/>
      <c r="BB51" s="1799"/>
      <c r="BC51" s="1799"/>
      <c r="BD51" s="1799"/>
    </row>
    <row r="52" spans="1:56" ht="16" thickTop="1">
      <c r="A52" s="1799"/>
      <c r="B52" s="1831" t="s">
        <v>5111</v>
      </c>
      <c r="C52" s="2780" t="s">
        <v>4868</v>
      </c>
      <c r="D52" s="2780"/>
      <c r="E52" s="1977"/>
      <c r="F52" s="1984">
        <f>IFERROR(+I52/F10,0)</f>
        <v>-2.4672140185198116E-5</v>
      </c>
      <c r="G52" s="1984">
        <f>IFERROR(+J52/G10,0)</f>
        <v>-3.8559459148363333E-5</v>
      </c>
      <c r="H52" s="2276"/>
      <c r="I52" s="2268">
        <f>IFERROR(J52,0)</f>
        <v>-1.3577296319828401E-2</v>
      </c>
      <c r="J52" s="2277">
        <v>-1.3577296319828401E-2</v>
      </c>
      <c r="K52" s="1977"/>
      <c r="L52" s="1987">
        <f>IFERROR(+O52/L10,0)</f>
        <v>-2.5616294304018174E-5</v>
      </c>
      <c r="M52" s="1988">
        <f>IFERROR(+P52/M10,0)</f>
        <v>-4.198495839813256E-5</v>
      </c>
      <c r="N52" s="2293"/>
      <c r="O52" s="2294">
        <f>IFERROR(P52,0)</f>
        <v>-1.3195730360428532E-2</v>
      </c>
      <c r="P52" s="2290">
        <v>-1.3195730360428532E-2</v>
      </c>
      <c r="Q52" s="1799"/>
      <c r="R52" s="1814" t="s">
        <v>5112</v>
      </c>
      <c r="S52" s="1799"/>
      <c r="T52" s="1814"/>
      <c r="U52" s="1799"/>
      <c r="V52" s="337"/>
      <c r="W52" s="1798">
        <f t="shared" ref="W52:W53" si="25">IF( SUM( Y52:AJ52 ) = 0, 0, $Y$5 )</f>
        <v>0</v>
      </c>
      <c r="X52" s="337"/>
      <c r="Y52" s="1799"/>
      <c r="Z52" s="1799"/>
      <c r="AA52" s="1799"/>
      <c r="AB52" s="1799"/>
      <c r="AC52" s="1799"/>
      <c r="AD52" s="1800">
        <f t="shared" ref="AD52:AD53" si="26" xml:space="preserve"> IF( ISNUMBER( J52 ), 0, 1 )</f>
        <v>0</v>
      </c>
      <c r="AE52" s="1799"/>
      <c r="AF52" s="1799"/>
      <c r="AG52" s="1799"/>
      <c r="AH52" s="1799"/>
      <c r="AI52" s="1799"/>
      <c r="AJ52" s="1800">
        <f t="shared" ref="AJ52:AJ53" si="27" xml:space="preserve"> IF( ISNUMBER( P52 ), 0, 1 )</f>
        <v>0</v>
      </c>
      <c r="AK52" s="1795"/>
      <c r="AL52" s="1799"/>
      <c r="AM52" s="1831" t="s">
        <v>5111</v>
      </c>
      <c r="AN52" s="1832" t="s">
        <v>4805</v>
      </c>
      <c r="AO52" s="1832">
        <v>2</v>
      </c>
      <c r="AP52" s="1900"/>
      <c r="AQ52" s="1862" t="s">
        <v>5113</v>
      </c>
      <c r="AR52" s="1862" t="s">
        <v>5114</v>
      </c>
      <c r="AS52" s="1902"/>
      <c r="AT52" s="1888" t="s">
        <v>5115</v>
      </c>
      <c r="AU52" s="1878" t="s">
        <v>5115</v>
      </c>
      <c r="AV52" s="1900"/>
      <c r="AW52" s="1862" t="s">
        <v>5116</v>
      </c>
      <c r="AX52" s="1862" t="s">
        <v>5117</v>
      </c>
      <c r="AY52" s="1902"/>
      <c r="AZ52" s="1888" t="s">
        <v>5118</v>
      </c>
      <c r="BA52" s="1880" t="s">
        <v>5118</v>
      </c>
    </row>
    <row r="53" spans="1:56">
      <c r="A53" s="1799"/>
      <c r="B53" s="1837" t="s">
        <v>5119</v>
      </c>
      <c r="C53" s="2777" t="s">
        <v>4868</v>
      </c>
      <c r="D53" s="2777"/>
      <c r="E53" s="1978"/>
      <c r="F53" s="1993">
        <f>IFERROR(+I53/F10,0)</f>
        <v>-5.1574858231403032E-3</v>
      </c>
      <c r="G53" s="1993">
        <f>IFERROR(+J53/G10,0)</f>
        <v>-8.0605031591443454E-3</v>
      </c>
      <c r="H53" s="2278"/>
      <c r="I53" s="2279">
        <f>IFERROR(J53,0)</f>
        <v>-2.8382099307339721</v>
      </c>
      <c r="J53" s="2280">
        <v>-2.8382099307339721</v>
      </c>
      <c r="K53" s="1978"/>
      <c r="L53" s="1989">
        <f>IFERROR(+O53/L10,0)</f>
        <v>-5.354852628213648E-3</v>
      </c>
      <c r="M53" s="1990">
        <f>IFERROR(+P53/M10,0)</f>
        <v>-8.7765725266677232E-3</v>
      </c>
      <c r="N53" s="2295"/>
      <c r="O53" s="2296">
        <f>IFERROR(P53,0)</f>
        <v>-2.7584470479266563</v>
      </c>
      <c r="P53" s="2297">
        <v>-2.7584470479266563</v>
      </c>
      <c r="Q53" s="1799"/>
      <c r="R53" s="1818" t="s">
        <v>5120</v>
      </c>
      <c r="S53" s="1799"/>
      <c r="T53" s="1818"/>
      <c r="U53" s="1799"/>
      <c r="V53" s="337"/>
      <c r="W53" s="1798">
        <f t="shared" si="25"/>
        <v>0</v>
      </c>
      <c r="X53" s="337"/>
      <c r="Y53" s="1799"/>
      <c r="Z53" s="1799"/>
      <c r="AA53" s="1799"/>
      <c r="AB53" s="1799"/>
      <c r="AC53" s="1799"/>
      <c r="AD53" s="1800">
        <f t="shared" si="26"/>
        <v>0</v>
      </c>
      <c r="AE53" s="1799"/>
      <c r="AF53" s="1799"/>
      <c r="AG53" s="1799"/>
      <c r="AH53" s="1799"/>
      <c r="AI53" s="1799"/>
      <c r="AJ53" s="1800">
        <f t="shared" si="27"/>
        <v>0</v>
      </c>
      <c r="AK53" s="1795"/>
      <c r="AL53" s="1799"/>
      <c r="AM53" s="1837" t="s">
        <v>5119</v>
      </c>
      <c r="AN53" s="1838" t="s">
        <v>4805</v>
      </c>
      <c r="AO53" s="1838">
        <v>2</v>
      </c>
      <c r="AP53" s="1901"/>
      <c r="AQ53" s="1867" t="s">
        <v>5121</v>
      </c>
      <c r="AR53" s="1867" t="s">
        <v>5122</v>
      </c>
      <c r="AS53" s="1903"/>
      <c r="AT53" s="1890" t="s">
        <v>5123</v>
      </c>
      <c r="AU53" s="1894" t="s">
        <v>5123</v>
      </c>
      <c r="AV53" s="1901"/>
      <c r="AW53" s="1867" t="s">
        <v>5124</v>
      </c>
      <c r="AX53" s="1867" t="s">
        <v>5125</v>
      </c>
      <c r="AY53" s="1903"/>
      <c r="AZ53" s="1890" t="s">
        <v>5126</v>
      </c>
      <c r="BA53" s="1895" t="s">
        <v>5126</v>
      </c>
    </row>
    <row r="54" spans="1:56" ht="16" thickBot="1">
      <c r="A54" s="1799"/>
      <c r="B54" s="1833" t="s">
        <v>5127</v>
      </c>
      <c r="C54" s="2778" t="s">
        <v>4868</v>
      </c>
      <c r="D54" s="2778"/>
      <c r="E54" s="1975"/>
      <c r="F54" s="1985">
        <f>IFERROR(SUM(F52:F53),0)</f>
        <v>-5.1821579633255016E-3</v>
      </c>
      <c r="G54" s="1985">
        <f>IFERROR(SUM(G52:G53),0)</f>
        <v>-8.0990626182927093E-3</v>
      </c>
      <c r="H54" s="2281"/>
      <c r="I54" s="2282">
        <f>IFERROR(SUM(I52:I53),0)</f>
        <v>-2.8517872270538005</v>
      </c>
      <c r="J54" s="2282">
        <f>IFERROR(SUM(J52:J53),0)</f>
        <v>-2.8517872270538005</v>
      </c>
      <c r="K54" s="1975"/>
      <c r="L54" s="1991">
        <f>IFERROR(SUM(L52:L53),0)</f>
        <v>-5.3804689225176658E-3</v>
      </c>
      <c r="M54" s="1992">
        <f>IFERROR(SUM(M52:M53),0)</f>
        <v>-8.818557485065855E-3</v>
      </c>
      <c r="N54" s="2298"/>
      <c r="O54" s="2299">
        <f>IFERROR(SUM(O52:O53),0)</f>
        <v>-2.7716427782870849</v>
      </c>
      <c r="P54" s="2300">
        <f>IFERROR(SUM(P52:P53),0)</f>
        <v>-2.7716427782870849</v>
      </c>
      <c r="Q54" s="1799"/>
      <c r="R54" s="1822" t="s">
        <v>5128</v>
      </c>
      <c r="S54" s="1799"/>
      <c r="T54" s="1822"/>
      <c r="U54" s="1799"/>
      <c r="V54" s="337"/>
      <c r="W54" s="1799"/>
      <c r="X54" s="337"/>
      <c r="Y54" s="1799"/>
      <c r="Z54" s="1799"/>
      <c r="AA54" s="1799"/>
      <c r="AB54" s="1799"/>
      <c r="AC54" s="1799"/>
      <c r="AD54" s="1799"/>
      <c r="AE54" s="1799"/>
      <c r="AF54" s="1799"/>
      <c r="AG54" s="1799"/>
      <c r="AH54" s="1799"/>
      <c r="AI54" s="1799"/>
      <c r="AJ54" s="1799"/>
      <c r="AK54" s="1795"/>
      <c r="AL54" s="1799"/>
      <c r="AM54" s="1833" t="s">
        <v>5127</v>
      </c>
      <c r="AN54" s="1834" t="s">
        <v>4805</v>
      </c>
      <c r="AO54" s="1834">
        <v>2</v>
      </c>
      <c r="AP54" s="1899"/>
      <c r="AQ54" s="1863" t="s">
        <v>5129</v>
      </c>
      <c r="AR54" s="1863" t="s">
        <v>5130</v>
      </c>
      <c r="AS54" s="1904"/>
      <c r="AT54" s="1865" t="s">
        <v>5131</v>
      </c>
      <c r="AU54" s="1865" t="s">
        <v>5132</v>
      </c>
      <c r="AV54" s="1899"/>
      <c r="AW54" s="1863" t="s">
        <v>5133</v>
      </c>
      <c r="AX54" s="1863" t="s">
        <v>5134</v>
      </c>
      <c r="AY54" s="1904"/>
      <c r="AZ54" s="1865" t="s">
        <v>5135</v>
      </c>
      <c r="BA54" s="1866" t="s">
        <v>5136</v>
      </c>
    </row>
    <row r="55" spans="1:56" ht="16" thickTop="1">
      <c r="A55" s="1799"/>
      <c r="B55" s="1799"/>
      <c r="C55" s="1799"/>
      <c r="D55" s="1799"/>
      <c r="E55" s="1799"/>
      <c r="F55" s="1799"/>
      <c r="G55" s="1799"/>
      <c r="H55" s="1799"/>
      <c r="I55" s="1799"/>
      <c r="J55" s="1799"/>
      <c r="K55" s="1799"/>
      <c r="L55" s="1799"/>
      <c r="M55" s="1799"/>
      <c r="N55" s="1799"/>
      <c r="O55" s="1799"/>
      <c r="P55" s="1799"/>
      <c r="Q55" s="1799"/>
      <c r="R55" s="1799"/>
      <c r="S55" s="1799"/>
      <c r="T55" s="1799"/>
      <c r="U55" s="1799"/>
      <c r="V55" s="1799"/>
      <c r="W55" s="1799"/>
      <c r="X55" s="1799"/>
      <c r="Y55" s="1799"/>
      <c r="Z55" s="1799"/>
      <c r="AA55" s="1799"/>
      <c r="AB55" s="1799"/>
      <c r="AC55" s="1799"/>
      <c r="AD55" s="1799"/>
      <c r="AE55" s="1799"/>
      <c r="AF55" s="1799"/>
      <c r="AG55" s="1799"/>
      <c r="AH55" s="1799"/>
      <c r="AI55" s="1799"/>
      <c r="AJ55" s="1799"/>
      <c r="AK55" s="1799"/>
      <c r="AL55" s="1799"/>
      <c r="AM55" s="1799"/>
      <c r="AN55" s="1799"/>
      <c r="AO55" s="1799"/>
      <c r="AP55" s="1799"/>
      <c r="AQ55" s="1799"/>
      <c r="AR55" s="1799"/>
      <c r="AS55" s="1799"/>
      <c r="AT55" s="1799"/>
      <c r="AU55" s="1799"/>
      <c r="AV55" s="1799"/>
      <c r="AW55" s="1799"/>
      <c r="AX55" s="1799"/>
      <c r="AY55" s="1799"/>
      <c r="AZ55" s="1799"/>
      <c r="BA55" s="1799"/>
    </row>
    <row r="56" spans="1:56">
      <c r="A56" s="1799"/>
      <c r="B56" s="1799"/>
      <c r="C56" s="1799"/>
      <c r="D56" s="1799"/>
      <c r="E56" s="1799"/>
      <c r="F56" s="1799"/>
      <c r="G56" s="1799"/>
      <c r="H56" s="1799"/>
      <c r="I56" s="1799"/>
      <c r="J56" s="1799"/>
      <c r="K56" s="1799"/>
      <c r="L56" s="1799"/>
      <c r="M56" s="1799"/>
      <c r="N56" s="1799"/>
      <c r="O56" s="1799"/>
      <c r="P56" s="1799"/>
      <c r="Q56" s="1799"/>
      <c r="R56" s="1799"/>
      <c r="S56" s="1799"/>
      <c r="T56" s="1799"/>
      <c r="U56" s="1799"/>
      <c r="V56" s="1799"/>
      <c r="W56" s="1799"/>
      <c r="X56" s="1799"/>
      <c r="Y56" s="1799"/>
      <c r="Z56" s="1799"/>
      <c r="AA56" s="1799"/>
      <c r="AB56" s="1799"/>
      <c r="AC56" s="1799"/>
      <c r="AD56" s="1799"/>
      <c r="AE56" s="1799"/>
      <c r="AF56" s="1799"/>
      <c r="AG56" s="1799"/>
      <c r="AH56" s="1799"/>
      <c r="AI56" s="1799"/>
      <c r="AJ56" s="1799"/>
      <c r="AK56" s="1799"/>
      <c r="AL56" s="1799"/>
      <c r="AM56" s="1799"/>
      <c r="AN56" s="1799"/>
      <c r="AO56" s="1799"/>
      <c r="AP56" s="1799"/>
      <c r="AQ56" s="1799"/>
      <c r="AR56" s="1799"/>
      <c r="AS56" s="1799"/>
      <c r="AT56" s="1799"/>
      <c r="AU56" s="1799"/>
      <c r="AV56" s="1799"/>
      <c r="AW56" s="1799"/>
      <c r="AX56" s="1799"/>
      <c r="AY56" s="1799"/>
      <c r="AZ56" s="1799"/>
      <c r="BA56" s="1799"/>
    </row>
    <row r="57" spans="1:56">
      <c r="A57" s="1799"/>
      <c r="B57" s="1799"/>
      <c r="C57" s="1799"/>
      <c r="D57" s="1799"/>
      <c r="E57" s="1799"/>
      <c r="F57" s="1799"/>
      <c r="G57" s="1799"/>
      <c r="H57" s="1799"/>
      <c r="I57" s="1799"/>
      <c r="J57" s="1799"/>
      <c r="K57" s="1799"/>
      <c r="L57" s="1799"/>
      <c r="M57" s="1799"/>
      <c r="N57" s="1799"/>
      <c r="O57" s="1799"/>
      <c r="P57" s="1799"/>
      <c r="Q57" s="1799"/>
      <c r="R57" s="1799"/>
      <c r="S57" s="1799"/>
      <c r="T57" s="1799"/>
      <c r="U57" s="1799"/>
      <c r="V57" s="1799"/>
      <c r="W57" s="1799"/>
      <c r="X57" s="1799"/>
      <c r="Y57" s="1799"/>
      <c r="Z57" s="1799"/>
      <c r="AA57" s="1799"/>
      <c r="AB57" s="1799"/>
      <c r="AC57" s="1799"/>
      <c r="AD57" s="1799"/>
      <c r="AE57" s="1799"/>
      <c r="AF57" s="1799"/>
      <c r="AG57" s="1799"/>
      <c r="AH57" s="1799"/>
      <c r="AI57" s="1799"/>
      <c r="AJ57" s="1799"/>
      <c r="AK57" s="1799"/>
      <c r="AL57" s="1799"/>
      <c r="AM57" s="1799"/>
      <c r="AN57" s="1799"/>
      <c r="AO57" s="1799"/>
      <c r="AP57" s="1799"/>
      <c r="AQ57" s="1799"/>
      <c r="AR57" s="1799"/>
      <c r="AS57" s="1799"/>
      <c r="AT57" s="1799"/>
      <c r="AU57" s="1799"/>
      <c r="AV57" s="1799"/>
      <c r="AW57" s="1799"/>
      <c r="AX57" s="1799"/>
      <c r="AY57" s="1799"/>
      <c r="AZ57" s="1799"/>
      <c r="BA57" s="1799"/>
    </row>
    <row r="58" spans="1:56">
      <c r="W58" s="1799"/>
    </row>
    <row r="59" spans="1:56">
      <c r="W59" s="1799"/>
    </row>
  </sheetData>
  <sheetProtection formatColumns="0" formatRows="0"/>
  <mergeCells count="75">
    <mergeCell ref="C53:D53"/>
    <mergeCell ref="C54:D54"/>
    <mergeCell ref="C48:D48"/>
    <mergeCell ref="C40:D40"/>
    <mergeCell ref="C42:D42"/>
    <mergeCell ref="C45:D45"/>
    <mergeCell ref="C46:D46"/>
    <mergeCell ref="C52:D52"/>
    <mergeCell ref="C32:D32"/>
    <mergeCell ref="C33:D33"/>
    <mergeCell ref="C34:D34"/>
    <mergeCell ref="C36:D36"/>
    <mergeCell ref="C38:D38"/>
    <mergeCell ref="C24:D24"/>
    <mergeCell ref="C28:D28"/>
    <mergeCell ref="C29:D29"/>
    <mergeCell ref="C30:D30"/>
    <mergeCell ref="C31:D31"/>
    <mergeCell ref="C20:D20"/>
    <mergeCell ref="C21:D21"/>
    <mergeCell ref="C22:D22"/>
    <mergeCell ref="K8:M8"/>
    <mergeCell ref="K9:M9"/>
    <mergeCell ref="H8:J8"/>
    <mergeCell ref="H9:J9"/>
    <mergeCell ref="C13:D13"/>
    <mergeCell ref="C17:D17"/>
    <mergeCell ref="C18:D18"/>
    <mergeCell ref="C19:D19"/>
    <mergeCell ref="N8:P8"/>
    <mergeCell ref="N9:P9"/>
    <mergeCell ref="C8:D8"/>
    <mergeCell ref="C9:D9"/>
    <mergeCell ref="E8:G8"/>
    <mergeCell ref="E9:G9"/>
    <mergeCell ref="B1:I1"/>
    <mergeCell ref="B2:I2"/>
    <mergeCell ref="M6:M7"/>
    <mergeCell ref="E5:J5"/>
    <mergeCell ref="K5:P5"/>
    <mergeCell ref="R5:R7"/>
    <mergeCell ref="B6:B7"/>
    <mergeCell ref="C6:C7"/>
    <mergeCell ref="D6:D7"/>
    <mergeCell ref="E6:E7"/>
    <mergeCell ref="F6:F7"/>
    <mergeCell ref="G6:G7"/>
    <mergeCell ref="H6:H7"/>
    <mergeCell ref="I6:I7"/>
    <mergeCell ref="J6:J7"/>
    <mergeCell ref="K6:K7"/>
    <mergeCell ref="L6:L7"/>
    <mergeCell ref="N6:N7"/>
    <mergeCell ref="AV5:BA5"/>
    <mergeCell ref="AQ6:AQ7"/>
    <mergeCell ref="AR6:AR7"/>
    <mergeCell ref="AS6:AS7"/>
    <mergeCell ref="AZ6:AZ7"/>
    <mergeCell ref="BA6:BA7"/>
    <mergeCell ref="AM3:BA3"/>
    <mergeCell ref="B3:T3"/>
    <mergeCell ref="AT6:AT7"/>
    <mergeCell ref="AU6:AU7"/>
    <mergeCell ref="AV6:AV7"/>
    <mergeCell ref="AW6:AW7"/>
    <mergeCell ref="AX6:AX7"/>
    <mergeCell ref="AY6:AY7"/>
    <mergeCell ref="T5:T7"/>
    <mergeCell ref="AP5:AU5"/>
    <mergeCell ref="AM6:AM7"/>
    <mergeCell ref="AN6:AN7"/>
    <mergeCell ref="AO6:AO7"/>
    <mergeCell ref="AP6:AP7"/>
    <mergeCell ref="O6:O7"/>
    <mergeCell ref="P6:P7"/>
  </mergeCells>
  <conditionalFormatting sqref="W10">
    <cfRule type="cellIs" dxfId="193" priority="10" operator="equal">
      <formula>0</formula>
    </cfRule>
  </conditionalFormatting>
  <conditionalFormatting sqref="W13">
    <cfRule type="cellIs" dxfId="192" priority="8" operator="equal">
      <formula>0</formula>
    </cfRule>
  </conditionalFormatting>
  <conditionalFormatting sqref="W17:W22">
    <cfRule type="cellIs" dxfId="191" priority="7" operator="equal">
      <formula>0</formula>
    </cfRule>
  </conditionalFormatting>
  <conditionalFormatting sqref="W28:W33">
    <cfRule type="cellIs" dxfId="190" priority="6" operator="equal">
      <formula>0</formula>
    </cfRule>
  </conditionalFormatting>
  <conditionalFormatting sqref="W38">
    <cfRule type="cellIs" dxfId="189" priority="5" operator="equal">
      <formula>0</formula>
    </cfRule>
  </conditionalFormatting>
  <conditionalFormatting sqref="W45:W46">
    <cfRule type="cellIs" dxfId="188" priority="3" operator="equal">
      <formula>0</formula>
    </cfRule>
  </conditionalFormatting>
  <conditionalFormatting sqref="W52:W53">
    <cfRule type="cellIs" dxfId="187" priority="1" operator="equal">
      <formula>0</formula>
    </cfRule>
  </conditionalFormatting>
  <pageMargins left="0.7" right="0.7" top="0.75" bottom="0.75" header="0.3" footer="0.3"/>
  <pageSetup paperSize="9" orientation="portrait" r:id="rId1"/>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B258AAA-6DA6-408E-9D80-A63B5FE1C4F6}">
  <sheetPr codeName="Sheet12">
    <tabColor theme="1"/>
    <pageSetUpPr fitToPage="1"/>
  </sheetPr>
  <dimension ref="A1"/>
  <sheetViews>
    <sheetView showGridLines="0" zoomScaleNormal="100" zoomScaleSheetLayoutView="80" workbookViewId="0"/>
  </sheetViews>
  <sheetFormatPr defaultColWidth="9" defaultRowHeight="14"/>
  <sheetData/>
  <sheetProtection formatColumns="0" formatRows="0"/>
  <pageMargins left="0.7" right="0.7" top="0.75" bottom="0.75" header="0.3" footer="0.3"/>
  <pageSetup paperSize="8" fitToHeight="0" orientation="portrait" r:id="rId1"/>
  <headerFooter>
    <oddHeader>&amp;L&amp;F&amp;CSheet: &amp;A&amp;ROFFICIAL</oddHeader>
    <oddFooter>&amp;LPrinted on: &amp;D at &amp;T&amp;CPage &amp;P of &amp;N&amp;ROfwat</oddFooter>
  </headerFooter>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751D4FA-6E0E-4F53-A95C-DB70E6D5087C}">
  <sheetPr codeName="Sheet13">
    <tabColor rgb="FF99FF99"/>
    <pageSetUpPr fitToPage="1"/>
  </sheetPr>
  <dimension ref="A1:AM27"/>
  <sheetViews>
    <sheetView showGridLines="0" topLeftCell="B1" zoomScale="80" zoomScaleNormal="80" zoomScaleSheetLayoutView="100" workbookViewId="0">
      <selection activeCell="H14" sqref="H14"/>
    </sheetView>
  </sheetViews>
  <sheetFormatPr defaultColWidth="9.08203125" defaultRowHeight="16.399999999999999" customHeight="1"/>
  <cols>
    <col min="1" max="1" width="1.58203125" style="221" customWidth="1"/>
    <col min="2" max="2" width="55" style="221" customWidth="1"/>
    <col min="3" max="3" width="5.5" style="221" bestFit="1" customWidth="1"/>
    <col min="4" max="4" width="4.75" style="221" bestFit="1" customWidth="1"/>
    <col min="5" max="5" width="10.75" style="221" bestFit="1" customWidth="1"/>
    <col min="6" max="6" width="9.08203125" style="221" bestFit="1" customWidth="1"/>
    <col min="7" max="7" width="9.58203125" style="221" bestFit="1" customWidth="1"/>
    <col min="8" max="8" width="9.25" style="221" bestFit="1" customWidth="1"/>
    <col min="9" max="9" width="11.25" style="221" bestFit="1" customWidth="1"/>
    <col min="10" max="10" width="12.5" style="221" customWidth="1"/>
    <col min="11" max="11" width="9.75" style="221" bestFit="1" customWidth="1"/>
    <col min="12" max="12" width="9" style="221" bestFit="1" customWidth="1"/>
    <col min="13" max="13" width="1.58203125" style="221" customWidth="1"/>
    <col min="14" max="14" width="9.25" style="221" bestFit="1" customWidth="1"/>
    <col min="15" max="15" width="1.58203125" style="221" customWidth="1"/>
    <col min="16" max="16" width="29.5" style="221" bestFit="1" customWidth="1"/>
    <col min="17" max="18" width="1.58203125" style="221" customWidth="1"/>
    <col min="19" max="19" width="20.58203125" style="221" bestFit="1" customWidth="1"/>
    <col min="20" max="20" width="1.58203125" style="260" customWidth="1"/>
    <col min="21" max="21" width="20.58203125" style="260" hidden="1" customWidth="1"/>
    <col min="22" max="28" width="1.75" style="260" hidden="1" customWidth="1"/>
    <col min="29" max="29" width="1.58203125" style="260" hidden="1" customWidth="1"/>
    <col min="30" max="30" width="3.25" style="221" customWidth="1"/>
    <col min="31" max="31" width="50.5" style="221" bestFit="1" customWidth="1"/>
    <col min="32" max="32" width="16.58203125" style="221" bestFit="1" customWidth="1"/>
    <col min="33" max="33" width="19.58203125" style="221" bestFit="1" customWidth="1"/>
    <col min="34" max="34" width="18.75" style="221" bestFit="1" customWidth="1"/>
    <col min="35" max="35" width="17.08203125" style="221" bestFit="1" customWidth="1"/>
    <col min="36" max="37" width="18.75" style="221" bestFit="1" customWidth="1"/>
    <col min="38" max="39" width="19.75" style="221" bestFit="1" customWidth="1"/>
    <col min="40" max="40" width="1.58203125" style="221" customWidth="1"/>
    <col min="41" max="16384" width="9.08203125" style="221"/>
  </cols>
  <sheetData>
    <row r="1" spans="1:39" s="386" customFormat="1" ht="29.25" customHeight="1">
      <c r="B1" s="2701" t="s">
        <v>5137</v>
      </c>
      <c r="C1" s="2701"/>
      <c r="D1" s="2701"/>
      <c r="E1" s="2782"/>
      <c r="F1" s="2782"/>
      <c r="G1" s="2782"/>
      <c r="H1" s="2782"/>
      <c r="I1" s="2782"/>
      <c r="J1" s="440"/>
      <c r="K1" s="256"/>
      <c r="L1" s="256"/>
      <c r="M1" s="2701"/>
      <c r="N1" s="2701"/>
      <c r="R1" s="337"/>
      <c r="S1" s="264"/>
      <c r="T1" s="358"/>
      <c r="U1" s="260"/>
      <c r="V1" s="260"/>
      <c r="W1" s="260"/>
      <c r="X1" s="260"/>
      <c r="Y1" s="260"/>
      <c r="Z1" s="260"/>
      <c r="AA1" s="260"/>
      <c r="AB1" s="260"/>
      <c r="AC1" s="358"/>
      <c r="AE1" s="2701" t="s">
        <v>4198</v>
      </c>
      <c r="AF1" s="2782"/>
      <c r="AG1" s="2782"/>
      <c r="AH1" s="2782"/>
      <c r="AI1" s="2782"/>
      <c r="AJ1" s="2782"/>
      <c r="AK1" s="440"/>
      <c r="AL1" s="440"/>
      <c r="AM1" s="256"/>
    </row>
    <row r="2" spans="1:39" s="386" customFormat="1" ht="31.4" customHeight="1">
      <c r="B2" s="2701" t="str">
        <f>SelectCompany!B4</f>
        <v>Affinity Water</v>
      </c>
      <c r="C2" s="2701"/>
      <c r="D2" s="2701"/>
      <c r="E2" s="2782"/>
      <c r="F2" s="2782"/>
      <c r="G2" s="2782"/>
      <c r="H2" s="2782"/>
      <c r="I2" s="2782"/>
      <c r="J2" s="387"/>
      <c r="K2" s="336"/>
      <c r="L2" s="256"/>
      <c r="M2" s="387"/>
      <c r="N2" s="387"/>
      <c r="R2" s="337"/>
      <c r="S2" s="264"/>
      <c r="T2" s="358"/>
      <c r="U2" s="260"/>
      <c r="V2" s="260"/>
      <c r="W2" s="260"/>
      <c r="X2" s="260"/>
      <c r="Y2" s="260"/>
      <c r="Z2" s="260"/>
      <c r="AA2" s="260"/>
      <c r="AB2" s="260"/>
      <c r="AC2" s="358"/>
      <c r="AE2" s="2701"/>
      <c r="AF2" s="2782"/>
      <c r="AG2" s="2782"/>
      <c r="AH2" s="2782"/>
      <c r="AI2" s="2782"/>
      <c r="AJ2" s="2782"/>
      <c r="AK2" s="440"/>
      <c r="AL2" s="387"/>
      <c r="AM2" s="256"/>
    </row>
    <row r="3" spans="1:39" ht="33" customHeight="1">
      <c r="B3" s="2702" t="s">
        <v>5138</v>
      </c>
      <c r="C3" s="2703"/>
      <c r="D3" s="2703"/>
      <c r="E3" s="2703"/>
      <c r="F3" s="2703"/>
      <c r="G3" s="2703"/>
      <c r="H3" s="2703"/>
      <c r="I3" s="2703"/>
      <c r="J3" s="2703"/>
      <c r="K3" s="2703"/>
      <c r="L3" s="2703"/>
      <c r="M3" s="2703"/>
      <c r="N3" s="2703"/>
      <c r="O3" s="2703"/>
      <c r="P3" s="2703"/>
      <c r="R3" s="339"/>
      <c r="S3" s="262" t="s">
        <v>4200</v>
      </c>
      <c r="T3" s="358"/>
      <c r="AC3" s="358"/>
      <c r="AE3" s="2704" t="s">
        <v>5138</v>
      </c>
      <c r="AF3" s="2705"/>
      <c r="AG3" s="2705"/>
      <c r="AH3" s="2705"/>
      <c r="AI3" s="2705"/>
      <c r="AJ3" s="2705"/>
      <c r="AK3" s="2705"/>
      <c r="AL3" s="2705"/>
      <c r="AM3" s="2705"/>
    </row>
    <row r="4" spans="1:39" ht="16.399999999999999" customHeight="1" thickBot="1">
      <c r="B4" s="263"/>
      <c r="C4" s="263"/>
      <c r="D4" s="263"/>
      <c r="E4" s="2781"/>
      <c r="F4" s="2781"/>
      <c r="G4" s="2781"/>
      <c r="H4" s="2781"/>
      <c r="I4" s="441"/>
      <c r="J4" s="441"/>
      <c r="K4" s="441"/>
      <c r="R4" s="342"/>
      <c r="S4" s="264"/>
      <c r="T4" s="358"/>
      <c r="U4" s="2690" t="s">
        <v>4201</v>
      </c>
      <c r="V4" s="2690"/>
      <c r="W4" s="2690"/>
      <c r="X4" s="2690"/>
      <c r="Y4" s="2690"/>
      <c r="Z4" s="2690"/>
      <c r="AA4" s="2690"/>
      <c r="AB4" s="2690"/>
      <c r="AC4" s="358"/>
      <c r="AE4" s="263"/>
      <c r="AF4" s="2781"/>
      <c r="AG4" s="2781"/>
      <c r="AH4" s="2781"/>
      <c r="AI4" s="2781"/>
      <c r="AJ4" s="441"/>
      <c r="AK4" s="441"/>
      <c r="AL4" s="441"/>
    </row>
    <row r="5" spans="1:39" ht="47.5" thickTop="1" thickBot="1">
      <c r="A5" s="194"/>
      <c r="B5" s="442" t="s">
        <v>4202</v>
      </c>
      <c r="C5" s="443" t="s">
        <v>4203</v>
      </c>
      <c r="D5" s="443" t="s">
        <v>4204</v>
      </c>
      <c r="E5" s="443" t="s">
        <v>5139</v>
      </c>
      <c r="F5" s="443" t="s">
        <v>5140</v>
      </c>
      <c r="G5" s="443" t="s">
        <v>5141</v>
      </c>
      <c r="H5" s="443" t="s">
        <v>5142</v>
      </c>
      <c r="I5" s="443" t="s">
        <v>5143</v>
      </c>
      <c r="J5" s="443" t="s">
        <v>5144</v>
      </c>
      <c r="K5" s="443" t="s">
        <v>5145</v>
      </c>
      <c r="L5" s="444" t="s">
        <v>4461</v>
      </c>
      <c r="M5" s="194"/>
      <c r="N5" s="445" t="s">
        <v>4208</v>
      </c>
      <c r="O5" s="194"/>
      <c r="P5" s="446" t="s">
        <v>4209</v>
      </c>
      <c r="Q5" s="194"/>
      <c r="R5" s="342"/>
      <c r="S5" s="264"/>
      <c r="T5" s="358"/>
      <c r="U5" s="266" t="s">
        <v>4210</v>
      </c>
      <c r="V5" s="267"/>
      <c r="W5" s="267"/>
      <c r="X5" s="267"/>
      <c r="Y5" s="267"/>
      <c r="Z5" s="267"/>
      <c r="AA5" s="267"/>
      <c r="AB5" s="267"/>
      <c r="AC5" s="358"/>
      <c r="AE5" s="442" t="s">
        <v>4202</v>
      </c>
      <c r="AF5" s="443" t="s">
        <v>5146</v>
      </c>
      <c r="AG5" s="443" t="s">
        <v>5147</v>
      </c>
      <c r="AH5" s="443" t="s">
        <v>5141</v>
      </c>
      <c r="AI5" s="443" t="s">
        <v>5142</v>
      </c>
      <c r="AJ5" s="443" t="s">
        <v>5143</v>
      </c>
      <c r="AK5" s="443" t="s">
        <v>5144</v>
      </c>
      <c r="AL5" s="443" t="s">
        <v>5145</v>
      </c>
      <c r="AM5" s="444" t="s">
        <v>4461</v>
      </c>
    </row>
    <row r="6" spans="1:39" ht="16.399999999999999" customHeight="1" thickTop="1" thickBot="1">
      <c r="A6" s="194"/>
      <c r="B6" s="344"/>
      <c r="C6" s="344"/>
      <c r="D6" s="344"/>
      <c r="E6" s="80"/>
      <c r="F6" s="80"/>
      <c r="G6" s="80"/>
      <c r="H6" s="80"/>
      <c r="I6" s="80"/>
      <c r="J6" s="80"/>
      <c r="K6" s="80"/>
      <c r="L6" s="346"/>
      <c r="M6" s="194"/>
      <c r="N6" s="447"/>
      <c r="O6" s="194"/>
      <c r="P6" s="194"/>
      <c r="Q6" s="194"/>
      <c r="R6" s="342"/>
      <c r="S6" s="264"/>
      <c r="T6" s="358"/>
      <c r="U6" s="221"/>
      <c r="V6" s="221"/>
      <c r="W6" s="221"/>
      <c r="X6" s="221"/>
      <c r="Y6" s="221"/>
      <c r="Z6" s="221"/>
      <c r="AA6" s="221"/>
      <c r="AB6" s="221"/>
      <c r="AC6" s="358"/>
      <c r="AE6" s="344"/>
      <c r="AF6" s="80"/>
      <c r="AG6" s="80"/>
      <c r="AH6" s="80"/>
      <c r="AI6" s="80"/>
      <c r="AJ6" s="80"/>
      <c r="AK6" s="80"/>
      <c r="AL6" s="80"/>
      <c r="AM6" s="346"/>
    </row>
    <row r="7" spans="1:39" ht="16.399999999999999" customHeight="1" thickTop="1">
      <c r="A7" s="194"/>
      <c r="B7" s="448" t="s">
        <v>5148</v>
      </c>
      <c r="C7" s="274" t="s">
        <v>4215</v>
      </c>
      <c r="D7" s="274">
        <v>3</v>
      </c>
      <c r="E7" s="347">
        <f>IFERROR('2I'!E36,0)</f>
        <v>26.948</v>
      </c>
      <c r="F7" s="347">
        <f>IFERROR('2I'!F36,0)</f>
        <v>0</v>
      </c>
      <c r="G7" s="347">
        <f>IFERROR('2I'!H11,0)</f>
        <v>50.414000000000001</v>
      </c>
      <c r="H7" s="347">
        <f>IFERROR('2I'!I11,0)</f>
        <v>235.55699999999999</v>
      </c>
      <c r="I7" s="347">
        <f>IFERROR('2I'!H23,0)</f>
        <v>0</v>
      </c>
      <c r="J7" s="347">
        <f>IFERROR('2I'!I23,0)</f>
        <v>0</v>
      </c>
      <c r="K7" s="449">
        <f>IFERROR('2I'!G28,0)</f>
        <v>0</v>
      </c>
      <c r="L7" s="277">
        <f>IFERROR(SUM(E7:K7),0)</f>
        <v>312.91899999999998</v>
      </c>
      <c r="M7" s="194"/>
      <c r="N7" s="278" t="s">
        <v>5149</v>
      </c>
      <c r="O7" s="194"/>
      <c r="P7" s="280"/>
      <c r="Q7" s="194"/>
      <c r="R7" s="342"/>
      <c r="S7" s="264"/>
      <c r="T7" s="358"/>
      <c r="U7" s="264"/>
      <c r="V7" s="264"/>
      <c r="W7" s="264"/>
      <c r="X7" s="264"/>
      <c r="Y7" s="264"/>
      <c r="Z7" s="264"/>
      <c r="AA7" s="221"/>
      <c r="AB7" s="264"/>
      <c r="AC7" s="358"/>
      <c r="AE7" s="448" t="s">
        <v>5148</v>
      </c>
      <c r="AF7" s="347" t="s">
        <v>5150</v>
      </c>
      <c r="AG7" s="347" t="s">
        <v>5151</v>
      </c>
      <c r="AH7" s="347" t="s">
        <v>5152</v>
      </c>
      <c r="AI7" s="347" t="s">
        <v>5153</v>
      </c>
      <c r="AJ7" s="347" t="s">
        <v>5154</v>
      </c>
      <c r="AK7" s="347" t="s">
        <v>5155</v>
      </c>
      <c r="AL7" s="449" t="s">
        <v>5156</v>
      </c>
      <c r="AM7" s="277" t="s">
        <v>5157</v>
      </c>
    </row>
    <row r="8" spans="1:39" ht="16.399999999999999" customHeight="1" thickBot="1">
      <c r="A8" s="194"/>
      <c r="B8" s="450" t="s">
        <v>5158</v>
      </c>
      <c r="C8" s="329" t="s">
        <v>4215</v>
      </c>
      <c r="D8" s="329">
        <v>3</v>
      </c>
      <c r="E8" s="451">
        <v>0</v>
      </c>
      <c r="F8" s="451">
        <v>0</v>
      </c>
      <c r="G8" s="451">
        <v>0</v>
      </c>
      <c r="H8" s="451">
        <v>2.4</v>
      </c>
      <c r="I8" s="451">
        <v>0</v>
      </c>
      <c r="J8" s="451">
        <v>0</v>
      </c>
      <c r="K8" s="451">
        <v>0</v>
      </c>
      <c r="L8" s="312">
        <f>IFERROR(SUM(E8:K8),0)</f>
        <v>2.4</v>
      </c>
      <c r="M8" s="194"/>
      <c r="N8" s="353" t="s">
        <v>5159</v>
      </c>
      <c r="O8" s="194"/>
      <c r="P8" s="299"/>
      <c r="Q8" s="194"/>
      <c r="R8" s="342"/>
      <c r="S8" s="281">
        <f>IF( SUM( U8:AB8 ) = 0, 0, $U$5 )</f>
        <v>0</v>
      </c>
      <c r="T8" s="358"/>
      <c r="U8" s="282">
        <f t="shared" ref="U8" si="0" xml:space="preserve"> IF( ISNUMBER( E8 ), 0, 1 )</f>
        <v>0</v>
      </c>
      <c r="V8" s="282">
        <f t="shared" ref="V8" si="1" xml:space="preserve"> IF( ISNUMBER( F8 ), 0, 1 )</f>
        <v>0</v>
      </c>
      <c r="W8" s="282">
        <f t="shared" ref="W8" si="2" xml:space="preserve"> IF( ISNUMBER( G8 ), 0, 1 )</f>
        <v>0</v>
      </c>
      <c r="X8" s="282">
        <f t="shared" ref="X8" si="3" xml:space="preserve"> IF( ISNUMBER( H8 ), 0, 1 )</f>
        <v>0</v>
      </c>
      <c r="Y8" s="282">
        <f t="shared" ref="Y8" si="4" xml:space="preserve"> IF( ISNUMBER( I8 ), 0, 1 )</f>
        <v>0</v>
      </c>
      <c r="Z8" s="282">
        <f t="shared" ref="Z8" si="5" xml:space="preserve"> IF( ISNUMBER( J8 ), 0, 1 )</f>
        <v>0</v>
      </c>
      <c r="AA8" s="282">
        <f t="shared" ref="AA8" si="6" xml:space="preserve"> IF( ISNUMBER( K8 ), 0, 1 )</f>
        <v>0</v>
      </c>
      <c r="AB8" s="264"/>
      <c r="AC8" s="358"/>
      <c r="AE8" s="450" t="s">
        <v>5158</v>
      </c>
      <c r="AF8" s="451" t="s">
        <v>5160</v>
      </c>
      <c r="AG8" s="451" t="s">
        <v>5161</v>
      </c>
      <c r="AH8" s="451" t="s">
        <v>5162</v>
      </c>
      <c r="AI8" s="451" t="s">
        <v>5163</v>
      </c>
      <c r="AJ8" s="451" t="s">
        <v>5164</v>
      </c>
      <c r="AK8" s="451" t="s">
        <v>5165</v>
      </c>
      <c r="AL8" s="451" t="s">
        <v>5166</v>
      </c>
      <c r="AM8" s="312" t="s">
        <v>5167</v>
      </c>
    </row>
    <row r="9" spans="1:39" ht="16.399999999999999" customHeight="1" thickTop="1" thickBot="1">
      <c r="A9" s="194"/>
      <c r="B9" s="452"/>
      <c r="C9" s="452"/>
      <c r="D9" s="452"/>
      <c r="E9" s="364"/>
      <c r="F9" s="363"/>
      <c r="G9" s="363"/>
      <c r="H9" s="363"/>
      <c r="I9" s="363"/>
      <c r="J9" s="363"/>
      <c r="K9" s="364"/>
      <c r="L9" s="364"/>
      <c r="M9" s="194"/>
      <c r="N9" s="279"/>
      <c r="O9" s="194"/>
      <c r="P9" s="194"/>
      <c r="Q9" s="194"/>
      <c r="R9" s="360"/>
      <c r="S9" s="281"/>
      <c r="T9" s="358"/>
      <c r="U9" s="267"/>
      <c r="V9" s="264"/>
      <c r="W9" s="264"/>
      <c r="X9" s="264"/>
      <c r="Y9" s="264"/>
      <c r="Z9" s="264"/>
      <c r="AA9" s="264"/>
      <c r="AB9" s="264"/>
      <c r="AC9" s="358"/>
      <c r="AE9" s="452"/>
      <c r="AF9" s="364"/>
      <c r="AG9" s="363"/>
      <c r="AH9" s="363"/>
      <c r="AI9" s="363"/>
      <c r="AJ9" s="363"/>
      <c r="AK9" s="363"/>
      <c r="AL9" s="364"/>
      <c r="AM9" s="364"/>
    </row>
    <row r="10" spans="1:39" ht="16.399999999999999" customHeight="1" thickTop="1">
      <c r="A10" s="194"/>
      <c r="B10" s="448" t="s">
        <v>5168</v>
      </c>
      <c r="C10" s="274" t="s">
        <v>4215</v>
      </c>
      <c r="D10" s="274">
        <v>3</v>
      </c>
      <c r="E10" s="453">
        <f>IFERROR(('2C'!E15 + '2C'!E32+'2C'!E33) * -1,0)</f>
        <v>-31.560999999999996</v>
      </c>
      <c r="F10" s="276">
        <f>IFERROR(('2C'!F15 + '2C'!F32+'2C'!F33) * -1,0)</f>
        <v>0</v>
      </c>
      <c r="G10" s="275">
        <v>-21.713999999999999</v>
      </c>
      <c r="H10" s="275">
        <v>-196.46183172354944</v>
      </c>
      <c r="I10" s="275">
        <v>0</v>
      </c>
      <c r="J10" s="275">
        <v>0</v>
      </c>
      <c r="K10" s="275">
        <v>0</v>
      </c>
      <c r="L10" s="456">
        <f>IFERROR(SUM(E10:K10),0)</f>
        <v>-249.73683172354941</v>
      </c>
      <c r="M10" s="194"/>
      <c r="N10" s="278" t="s">
        <v>5169</v>
      </c>
      <c r="O10" s="197"/>
      <c r="P10" s="280"/>
      <c r="Q10" s="194"/>
      <c r="R10" s="360"/>
      <c r="S10" s="281">
        <f>IF( SUM( U10:AB10 ) = 0, 0, $U$5 )</f>
        <v>0</v>
      </c>
      <c r="T10" s="358"/>
      <c r="U10" s="267"/>
      <c r="V10" s="264"/>
      <c r="W10" s="282">
        <f t="shared" ref="W10" si="7" xml:space="preserve"> IF( ISNUMBER( G10 ), 0, 1 )</f>
        <v>0</v>
      </c>
      <c r="X10" s="282">
        <f t="shared" ref="X10" si="8" xml:space="preserve"> IF( ISNUMBER( H10 ), 0, 1 )</f>
        <v>0</v>
      </c>
      <c r="Y10" s="282">
        <f t="shared" ref="Y10" si="9" xml:space="preserve"> IF( ISNUMBER( I10 ), 0, 1 )</f>
        <v>0</v>
      </c>
      <c r="Z10" s="282">
        <f t="shared" ref="Z10" si="10" xml:space="preserve"> IF( ISNUMBER( J10 ), 0, 1 )</f>
        <v>0</v>
      </c>
      <c r="AA10" s="282">
        <f t="shared" ref="AA10" si="11" xml:space="preserve"> IF( ISNUMBER( K10 ), 0, 1 )</f>
        <v>0</v>
      </c>
      <c r="AB10" s="264"/>
      <c r="AC10" s="358"/>
      <c r="AE10" s="448" t="s">
        <v>5168</v>
      </c>
      <c r="AF10" s="453" t="s">
        <v>5170</v>
      </c>
      <c r="AG10" s="276" t="s">
        <v>5171</v>
      </c>
      <c r="AH10" s="454" t="s">
        <v>5172</v>
      </c>
      <c r="AI10" s="454" t="s">
        <v>5173</v>
      </c>
      <c r="AJ10" s="454" t="s">
        <v>5174</v>
      </c>
      <c r="AK10" s="454" t="s">
        <v>5175</v>
      </c>
      <c r="AL10" s="455" t="s">
        <v>5176</v>
      </c>
      <c r="AM10" s="456" t="s">
        <v>5177</v>
      </c>
    </row>
    <row r="11" spans="1:39" ht="16.399999999999999" customHeight="1">
      <c r="A11" s="194"/>
      <c r="B11" s="457" t="s">
        <v>5178</v>
      </c>
      <c r="C11" s="283" t="s">
        <v>4215</v>
      </c>
      <c r="D11" s="283">
        <v>3</v>
      </c>
      <c r="E11" s="458">
        <f>IFERROR('2C'!E28,0) * -1</f>
        <v>0.1991682764505604</v>
      </c>
      <c r="F11" s="458">
        <f>IFERROR('2C'!F28,0) * -1</f>
        <v>0</v>
      </c>
      <c r="G11" s="285">
        <f>IFERROR(G12 - G10,0)</f>
        <v>0</v>
      </c>
      <c r="H11" s="285">
        <f t="shared" ref="H11:K11" si="12">IFERROR(H12 - H10,0)</f>
        <v>-0.19916827645056401</v>
      </c>
      <c r="I11" s="285">
        <f>IFERROR(I12 - I10,0)</f>
        <v>0</v>
      </c>
      <c r="J11" s="285">
        <f t="shared" si="12"/>
        <v>0</v>
      </c>
      <c r="K11" s="309">
        <f t="shared" si="12"/>
        <v>0</v>
      </c>
      <c r="L11" s="459">
        <f>IFERROR(SUM(E11:K11),0)</f>
        <v>-3.6082248300317588E-15</v>
      </c>
      <c r="M11" s="194"/>
      <c r="N11" s="287" t="s">
        <v>5179</v>
      </c>
      <c r="O11" s="197"/>
      <c r="P11" s="288"/>
      <c r="Q11" s="194"/>
      <c r="R11" s="360"/>
      <c r="S11" s="281"/>
      <c r="T11" s="358"/>
      <c r="U11" s="267"/>
      <c r="V11" s="264"/>
      <c r="W11" s="264"/>
      <c r="X11" s="264"/>
      <c r="Y11" s="264"/>
      <c r="Z11" s="264"/>
      <c r="AA11" s="264"/>
      <c r="AB11" s="264"/>
      <c r="AC11" s="358"/>
      <c r="AE11" s="457" t="s">
        <v>5178</v>
      </c>
      <c r="AF11" s="458" t="s">
        <v>5180</v>
      </c>
      <c r="AG11" s="458" t="s">
        <v>5181</v>
      </c>
      <c r="AH11" s="285" t="s">
        <v>5182</v>
      </c>
      <c r="AI11" s="285" t="s">
        <v>5183</v>
      </c>
      <c r="AJ11" s="285" t="s">
        <v>5184</v>
      </c>
      <c r="AK11" s="285" t="s">
        <v>5185</v>
      </c>
      <c r="AL11" s="309" t="s">
        <v>5186</v>
      </c>
      <c r="AM11" s="459" t="s">
        <v>5187</v>
      </c>
    </row>
    <row r="12" spans="1:39" ht="16.399999999999999" customHeight="1" thickBot="1">
      <c r="A12" s="194"/>
      <c r="B12" s="460" t="s">
        <v>5188</v>
      </c>
      <c r="C12" s="352" t="s">
        <v>4215</v>
      </c>
      <c r="D12" s="352">
        <v>3</v>
      </c>
      <c r="E12" s="461">
        <f>IFERROR(SUM(E10:E11),0)</f>
        <v>-31.361831723549436</v>
      </c>
      <c r="F12" s="295">
        <f>IFERROR(SUM(F10:F11),0)</f>
        <v>0</v>
      </c>
      <c r="G12" s="295">
        <f>IFERROR('2B'!E23,0) *-1</f>
        <v>-21.713999999999999</v>
      </c>
      <c r="H12" s="295">
        <f>IFERROR('2B'!F23,0) *-1</f>
        <v>-196.661</v>
      </c>
      <c r="I12" s="295">
        <f>IFERROR('2B'!G23,0) *-1</f>
        <v>0</v>
      </c>
      <c r="J12" s="295">
        <f>IFERROR('2B'!H23,0) *-1</f>
        <v>0</v>
      </c>
      <c r="K12" s="311">
        <f>IFERROR('2B'!I23,0) *-1</f>
        <v>0</v>
      </c>
      <c r="L12" s="462">
        <f>IFERROR(SUM(E12:K12),0)</f>
        <v>-249.73683172354944</v>
      </c>
      <c r="M12" s="194"/>
      <c r="N12" s="353" t="s">
        <v>5189</v>
      </c>
      <c r="O12" s="194"/>
      <c r="P12" s="299"/>
      <c r="Q12" s="194"/>
      <c r="R12" s="360"/>
      <c r="S12" s="281"/>
      <c r="T12" s="358"/>
      <c r="U12" s="267"/>
      <c r="V12" s="264"/>
      <c r="W12" s="264"/>
      <c r="X12" s="264"/>
      <c r="Y12" s="264"/>
      <c r="Z12" s="264"/>
      <c r="AA12" s="264"/>
      <c r="AB12" s="264"/>
      <c r="AC12" s="358"/>
      <c r="AE12" s="460" t="s">
        <v>5188</v>
      </c>
      <c r="AF12" s="461" t="s">
        <v>5190</v>
      </c>
      <c r="AG12" s="295" t="s">
        <v>5191</v>
      </c>
      <c r="AH12" s="295" t="s">
        <v>5192</v>
      </c>
      <c r="AI12" s="295" t="s">
        <v>5193</v>
      </c>
      <c r="AJ12" s="295" t="s">
        <v>5194</v>
      </c>
      <c r="AK12" s="295" t="s">
        <v>5195</v>
      </c>
      <c r="AL12" s="311" t="s">
        <v>5196</v>
      </c>
      <c r="AM12" s="462" t="s">
        <v>5197</v>
      </c>
    </row>
    <row r="13" spans="1:39" ht="16.399999999999999" customHeight="1" thickTop="1" thickBot="1">
      <c r="A13" s="194"/>
      <c r="B13" s="362"/>
      <c r="C13" s="362"/>
      <c r="D13" s="362"/>
      <c r="E13" s="463"/>
      <c r="F13" s="363"/>
      <c r="G13" s="363"/>
      <c r="H13" s="363"/>
      <c r="I13" s="363"/>
      <c r="J13" s="363"/>
      <c r="K13" s="364"/>
      <c r="L13" s="463"/>
      <c r="M13" s="194"/>
      <c r="N13" s="279"/>
      <c r="O13" s="194"/>
      <c r="P13" s="194"/>
      <c r="Q13" s="194"/>
      <c r="R13" s="360"/>
      <c r="S13" s="281"/>
      <c r="T13" s="358"/>
      <c r="U13" s="267"/>
      <c r="V13" s="264"/>
      <c r="W13" s="264"/>
      <c r="X13" s="264"/>
      <c r="Y13" s="264"/>
      <c r="Z13" s="264"/>
      <c r="AA13" s="264"/>
      <c r="AB13" s="264"/>
      <c r="AC13" s="358"/>
      <c r="AE13" s="362"/>
      <c r="AF13" s="463"/>
      <c r="AG13" s="363"/>
      <c r="AH13" s="363"/>
      <c r="AI13" s="363"/>
      <c r="AJ13" s="363"/>
      <c r="AK13" s="363"/>
      <c r="AL13" s="364"/>
      <c r="AM13" s="463"/>
    </row>
    <row r="14" spans="1:39" ht="16.399999999999999" customHeight="1" thickTop="1">
      <c r="A14" s="194"/>
      <c r="B14" s="448" t="s">
        <v>5198</v>
      </c>
      <c r="C14" s="274" t="s">
        <v>4215</v>
      </c>
      <c r="D14" s="274">
        <v>3</v>
      </c>
      <c r="E14" s="347">
        <f>IFERROR('2D'!E19,0)</f>
        <v>0</v>
      </c>
      <c r="F14" s="347">
        <f>IFERROR('2D'!F19,0)</f>
        <v>0</v>
      </c>
      <c r="G14" s="347">
        <f>IFERROR('2D'!G19,0)</f>
        <v>-8.3729999999999993</v>
      </c>
      <c r="H14" s="347">
        <f>IFERROR('2D'!H19,0)</f>
        <v>-66.025000000000006</v>
      </c>
      <c r="I14" s="347">
        <f>IFERROR('2D'!I19,0)</f>
        <v>0</v>
      </c>
      <c r="J14" s="347">
        <f>IFERROR('2D'!J19,0)</f>
        <v>0</v>
      </c>
      <c r="K14" s="347">
        <f>IFERROR('2D'!K19,0)</f>
        <v>0</v>
      </c>
      <c r="L14" s="277">
        <f>IFERROR(SUM(E14:K14),0)</f>
        <v>-74.39800000000001</v>
      </c>
      <c r="M14" s="194"/>
      <c r="N14" s="278" t="s">
        <v>5199</v>
      </c>
      <c r="O14" s="197"/>
      <c r="P14" s="280"/>
      <c r="Q14" s="194"/>
      <c r="R14" s="360"/>
      <c r="S14" s="281"/>
      <c r="T14" s="358"/>
      <c r="U14" s="267"/>
      <c r="V14" s="264"/>
      <c r="W14" s="264"/>
      <c r="X14" s="264"/>
      <c r="Y14" s="264"/>
      <c r="Z14" s="264"/>
      <c r="AA14" s="264"/>
      <c r="AB14" s="264"/>
      <c r="AC14" s="358"/>
      <c r="AE14" s="448" t="s">
        <v>5198</v>
      </c>
      <c r="AF14" s="347" t="s">
        <v>5200</v>
      </c>
      <c r="AG14" s="347" t="s">
        <v>5201</v>
      </c>
      <c r="AH14" s="347" t="s">
        <v>5202</v>
      </c>
      <c r="AI14" s="347" t="s">
        <v>5203</v>
      </c>
      <c r="AJ14" s="347" t="s">
        <v>5204</v>
      </c>
      <c r="AK14" s="347" t="s">
        <v>5205</v>
      </c>
      <c r="AL14" s="347" t="s">
        <v>5206</v>
      </c>
      <c r="AM14" s="277" t="s">
        <v>5207</v>
      </c>
    </row>
    <row r="15" spans="1:39" ht="16.399999999999999" customHeight="1" thickBot="1">
      <c r="A15" s="194"/>
      <c r="B15" s="460" t="s">
        <v>5208</v>
      </c>
      <c r="C15" s="352" t="s">
        <v>4215</v>
      </c>
      <c r="D15" s="352">
        <v>3</v>
      </c>
      <c r="E15" s="465">
        <f>IFERROR('2O'!E19,0)</f>
        <v>-0.33700000000000002</v>
      </c>
      <c r="F15" s="465">
        <f>IFERROR('2O'!F19,0)</f>
        <v>0</v>
      </c>
      <c r="G15" s="465">
        <f>IFERROR('2O'!G19,0)</f>
        <v>0</v>
      </c>
      <c r="H15" s="465">
        <f>IFERROR('2O'!H19,0)</f>
        <v>-5.6170999999999998</v>
      </c>
      <c r="I15" s="465">
        <f>IFERROR('2O'!I19,0)</f>
        <v>0</v>
      </c>
      <c r="J15" s="465">
        <f>IFERROR('2O'!J19,0)</f>
        <v>0</v>
      </c>
      <c r="K15" s="465">
        <f>IFERROR('2O'!K19,0)</f>
        <v>0</v>
      </c>
      <c r="L15" s="296">
        <f>IFERROR(SUM(E15:K15),0)</f>
        <v>-5.9540999999999995</v>
      </c>
      <c r="M15" s="194"/>
      <c r="N15" s="353" t="s">
        <v>5209</v>
      </c>
      <c r="O15" s="197"/>
      <c r="P15" s="299"/>
      <c r="Q15" s="194"/>
      <c r="R15" s="360"/>
      <c r="S15" s="281"/>
      <c r="T15" s="358"/>
      <c r="U15" s="267"/>
      <c r="V15" s="264"/>
      <c r="W15" s="264"/>
      <c r="X15" s="264"/>
      <c r="Y15" s="264"/>
      <c r="Z15" s="264"/>
      <c r="AA15" s="264"/>
      <c r="AB15" s="264"/>
      <c r="AC15" s="358"/>
      <c r="AE15" s="460" t="s">
        <v>5208</v>
      </c>
      <c r="AF15" s="465" t="s">
        <v>5210</v>
      </c>
      <c r="AG15" s="465" t="s">
        <v>5211</v>
      </c>
      <c r="AH15" s="465" t="s">
        <v>5212</v>
      </c>
      <c r="AI15" s="465" t="s">
        <v>5213</v>
      </c>
      <c r="AJ15" s="465" t="s">
        <v>5214</v>
      </c>
      <c r="AK15" s="465" t="s">
        <v>5215</v>
      </c>
      <c r="AL15" s="465" t="s">
        <v>5216</v>
      </c>
      <c r="AM15" s="296" t="s">
        <v>5217</v>
      </c>
    </row>
    <row r="16" spans="1:39" ht="16.399999999999999" customHeight="1" thickTop="1" thickBot="1">
      <c r="A16" s="194"/>
      <c r="B16" s="362"/>
      <c r="C16" s="362"/>
      <c r="D16" s="362"/>
      <c r="E16" s="363"/>
      <c r="F16" s="363"/>
      <c r="G16" s="363"/>
      <c r="H16" s="363"/>
      <c r="I16" s="363"/>
      <c r="J16" s="363"/>
      <c r="K16" s="364"/>
      <c r="L16" s="363"/>
      <c r="M16" s="194"/>
      <c r="N16" s="279"/>
      <c r="O16" s="194"/>
      <c r="P16" s="194"/>
      <c r="Q16" s="194"/>
      <c r="R16" s="360"/>
      <c r="S16" s="281"/>
      <c r="T16" s="358"/>
      <c r="U16" s="267"/>
      <c r="V16" s="264"/>
      <c r="W16" s="264"/>
      <c r="X16" s="264"/>
      <c r="Y16" s="264"/>
      <c r="Z16" s="264"/>
      <c r="AA16" s="264"/>
      <c r="AB16" s="264"/>
      <c r="AC16" s="358"/>
      <c r="AE16" s="362"/>
      <c r="AF16" s="363"/>
      <c r="AG16" s="363"/>
      <c r="AH16" s="363"/>
      <c r="AI16" s="363"/>
      <c r="AJ16" s="363"/>
      <c r="AK16" s="363"/>
      <c r="AL16" s="364"/>
      <c r="AM16" s="363"/>
    </row>
    <row r="17" spans="1:39" ht="16.399999999999999" customHeight="1" thickTop="1" thickBot="1">
      <c r="A17" s="194"/>
      <c r="B17" s="466" t="s">
        <v>4229</v>
      </c>
      <c r="C17" s="368" t="s">
        <v>4215</v>
      </c>
      <c r="D17" s="368">
        <v>3</v>
      </c>
      <c r="E17" s="467">
        <v>2.6350000000000002</v>
      </c>
      <c r="F17" s="467">
        <v>0</v>
      </c>
      <c r="G17" s="467">
        <v>0.09</v>
      </c>
      <c r="H17" s="467">
        <v>1.127</v>
      </c>
      <c r="I17" s="467">
        <v>0</v>
      </c>
      <c r="J17" s="467">
        <v>0</v>
      </c>
      <c r="K17" s="467">
        <v>0</v>
      </c>
      <c r="L17" s="468">
        <f>IFERROR(SUM(E17:K17),0)</f>
        <v>3.8520000000000003</v>
      </c>
      <c r="M17" s="194"/>
      <c r="N17" s="371" t="s">
        <v>5218</v>
      </c>
      <c r="O17" s="194"/>
      <c r="P17" s="372"/>
      <c r="Q17" s="194"/>
      <c r="R17" s="360"/>
      <c r="S17" s="281">
        <f>IF( SUM( U17:AB17 ) = 0, 0, $U$5 )</f>
        <v>0</v>
      </c>
      <c r="T17" s="358"/>
      <c r="U17" s="282">
        <f t="shared" ref="U17" si="13" xml:space="preserve"> IF( ISNUMBER( E17 ), 0, 1 )</f>
        <v>0</v>
      </c>
      <c r="V17" s="282">
        <f t="shared" ref="V17" si="14" xml:space="preserve"> IF( ISNUMBER( F17 ), 0, 1 )</f>
        <v>0</v>
      </c>
      <c r="W17" s="282">
        <f t="shared" ref="W17" si="15" xml:space="preserve"> IF( ISNUMBER( G17 ), 0, 1 )</f>
        <v>0</v>
      </c>
      <c r="X17" s="282">
        <f t="shared" ref="X17" si="16" xml:space="preserve"> IF( ISNUMBER( H17 ), 0, 1 )</f>
        <v>0</v>
      </c>
      <c r="Y17" s="282">
        <f t="shared" ref="Y17" si="17" xml:space="preserve"> IF( ISNUMBER( I17 ), 0, 1 )</f>
        <v>0</v>
      </c>
      <c r="Z17" s="282">
        <f t="shared" ref="Z17" si="18" xml:space="preserve"> IF( ISNUMBER( J17 ), 0, 1 )</f>
        <v>0</v>
      </c>
      <c r="AA17" s="282">
        <f t="shared" ref="AA17" si="19" xml:space="preserve"> IF( ISNUMBER( K17 ), 0, 1 )</f>
        <v>0</v>
      </c>
      <c r="AB17" s="264"/>
      <c r="AC17" s="358"/>
      <c r="AE17" s="466" t="s">
        <v>4229</v>
      </c>
      <c r="AF17" s="467" t="s">
        <v>5219</v>
      </c>
      <c r="AG17" s="467" t="s">
        <v>5220</v>
      </c>
      <c r="AH17" s="467" t="s">
        <v>5221</v>
      </c>
      <c r="AI17" s="467" t="s">
        <v>5222</v>
      </c>
      <c r="AJ17" s="467" t="s">
        <v>5223</v>
      </c>
      <c r="AK17" s="467" t="s">
        <v>5224</v>
      </c>
      <c r="AL17" s="467" t="s">
        <v>5225</v>
      </c>
      <c r="AM17" s="468" t="s">
        <v>5226</v>
      </c>
    </row>
    <row r="18" spans="1:39" ht="16.399999999999999" customHeight="1" thickTop="1" thickBot="1">
      <c r="A18" s="194"/>
      <c r="B18" s="362"/>
      <c r="C18" s="362"/>
      <c r="D18" s="362"/>
      <c r="E18" s="363"/>
      <c r="F18" s="363"/>
      <c r="G18" s="363"/>
      <c r="H18" s="363"/>
      <c r="I18" s="363"/>
      <c r="J18" s="363"/>
      <c r="K18" s="364"/>
      <c r="L18" s="363"/>
      <c r="M18" s="194"/>
      <c r="N18" s="279"/>
      <c r="O18" s="194"/>
      <c r="P18" s="194"/>
      <c r="Q18" s="194"/>
      <c r="R18" s="360"/>
      <c r="S18" s="281"/>
      <c r="T18" s="358"/>
      <c r="U18" s="267"/>
      <c r="V18" s="264"/>
      <c r="W18" s="264"/>
      <c r="X18" s="264"/>
      <c r="Y18" s="264"/>
      <c r="Z18" s="264"/>
      <c r="AA18" s="264"/>
      <c r="AB18" s="264"/>
      <c r="AC18" s="358"/>
      <c r="AE18" s="362"/>
      <c r="AF18" s="363"/>
      <c r="AG18" s="363"/>
      <c r="AH18" s="363"/>
      <c r="AI18" s="363"/>
      <c r="AJ18" s="363"/>
      <c r="AK18" s="363"/>
      <c r="AL18" s="364"/>
      <c r="AM18" s="363"/>
    </row>
    <row r="19" spans="1:39" ht="16.399999999999999" customHeight="1" thickTop="1" thickBot="1">
      <c r="A19" s="194"/>
      <c r="B19" s="466" t="s">
        <v>4236</v>
      </c>
      <c r="C19" s="368" t="s">
        <v>4215</v>
      </c>
      <c r="D19" s="368">
        <v>3</v>
      </c>
      <c r="E19" s="382">
        <f>IFERROR(E7+E8+E12+E14+E15+E17,0)</f>
        <v>-2.1158317235494351</v>
      </c>
      <c r="F19" s="382">
        <f t="shared" ref="F19:K19" si="20">IFERROR(F7+F8+F12+F14+F15+F17,0)</f>
        <v>0</v>
      </c>
      <c r="G19" s="382">
        <f t="shared" si="20"/>
        <v>20.417000000000005</v>
      </c>
      <c r="H19" s="382">
        <f t="shared" si="20"/>
        <v>-29.219100000000015</v>
      </c>
      <c r="I19" s="382">
        <f t="shared" si="20"/>
        <v>0</v>
      </c>
      <c r="J19" s="382">
        <f t="shared" si="20"/>
        <v>0</v>
      </c>
      <c r="K19" s="382">
        <f t="shared" si="20"/>
        <v>0</v>
      </c>
      <c r="L19" s="468">
        <f>IFERROR(SUM(E19:K19),0)</f>
        <v>-10.917931723549444</v>
      </c>
      <c r="M19" s="194"/>
      <c r="N19" s="371" t="s">
        <v>5227</v>
      </c>
      <c r="O19" s="194"/>
      <c r="P19" s="372"/>
      <c r="Q19" s="194"/>
      <c r="R19" s="360"/>
      <c r="S19" s="281"/>
      <c r="T19" s="358"/>
      <c r="U19" s="267"/>
      <c r="V19" s="264"/>
      <c r="W19" s="264"/>
      <c r="X19" s="264"/>
      <c r="Y19" s="264"/>
      <c r="Z19" s="264"/>
      <c r="AA19" s="264"/>
      <c r="AB19" s="264"/>
      <c r="AC19" s="358"/>
      <c r="AE19" s="466" t="s">
        <v>4236</v>
      </c>
      <c r="AF19" s="382" t="s">
        <v>5228</v>
      </c>
      <c r="AG19" s="382" t="s">
        <v>5229</v>
      </c>
      <c r="AH19" s="382" t="s">
        <v>5230</v>
      </c>
      <c r="AI19" s="382" t="s">
        <v>5231</v>
      </c>
      <c r="AJ19" s="382" t="s">
        <v>5232</v>
      </c>
      <c r="AK19" s="382" t="s">
        <v>5233</v>
      </c>
      <c r="AL19" s="382" t="s">
        <v>5234</v>
      </c>
      <c r="AM19" s="468" t="s">
        <v>5235</v>
      </c>
    </row>
    <row r="20" spans="1:39" ht="16.399999999999999" customHeight="1" thickTop="1" thickBot="1">
      <c r="A20" s="194"/>
      <c r="B20" s="355"/>
      <c r="C20" s="355"/>
      <c r="D20" s="355"/>
      <c r="E20" s="301"/>
      <c r="F20" s="301"/>
      <c r="G20" s="301"/>
      <c r="H20" s="301"/>
      <c r="I20" s="301"/>
      <c r="J20" s="301"/>
      <c r="K20" s="301"/>
      <c r="L20" s="364"/>
      <c r="M20" s="194"/>
      <c r="N20" s="279"/>
      <c r="O20" s="194"/>
      <c r="P20" s="194"/>
      <c r="Q20" s="194"/>
      <c r="R20" s="360"/>
      <c r="S20" s="281"/>
      <c r="T20" s="358"/>
      <c r="U20" s="267"/>
      <c r="V20" s="264"/>
      <c r="W20" s="264"/>
      <c r="X20" s="264"/>
      <c r="Y20" s="264"/>
      <c r="Z20" s="264"/>
      <c r="AA20" s="264"/>
      <c r="AB20" s="264"/>
      <c r="AC20" s="358"/>
      <c r="AE20" s="355"/>
      <c r="AF20" s="301"/>
      <c r="AG20" s="301"/>
      <c r="AH20" s="301"/>
      <c r="AI20" s="301"/>
      <c r="AJ20" s="301"/>
      <c r="AK20" s="301"/>
      <c r="AL20" s="301"/>
      <c r="AM20" s="364"/>
    </row>
    <row r="21" spans="1:39" ht="16.399999999999999" customHeight="1" thickTop="1" thickBot="1">
      <c r="A21" s="194"/>
      <c r="B21" s="390" t="s">
        <v>5236</v>
      </c>
      <c r="C21" s="391"/>
      <c r="D21" s="391"/>
      <c r="E21" s="470"/>
      <c r="F21" s="470"/>
      <c r="G21" s="470"/>
      <c r="H21" s="470"/>
      <c r="I21" s="470"/>
      <c r="J21" s="470"/>
      <c r="K21" s="470"/>
      <c r="L21" s="432"/>
      <c r="M21" s="194"/>
      <c r="N21" s="279"/>
      <c r="O21" s="194"/>
      <c r="P21" s="194"/>
      <c r="Q21" s="194"/>
      <c r="R21" s="360"/>
      <c r="S21" s="281"/>
      <c r="T21" s="367"/>
      <c r="U21" s="267"/>
      <c r="V21" s="264"/>
      <c r="W21" s="264"/>
      <c r="X21" s="264"/>
      <c r="Y21" s="264"/>
      <c r="Z21" s="264"/>
      <c r="AA21" s="264"/>
      <c r="AB21" s="264"/>
      <c r="AC21" s="367"/>
      <c r="AE21" s="390" t="s">
        <v>5236</v>
      </c>
      <c r="AF21" s="470"/>
      <c r="AG21" s="470"/>
      <c r="AH21" s="470"/>
      <c r="AI21" s="470"/>
      <c r="AJ21" s="470"/>
      <c r="AK21" s="470"/>
      <c r="AL21" s="470"/>
      <c r="AM21" s="432"/>
    </row>
    <row r="22" spans="1:39" ht="16.399999999999999" customHeight="1" thickTop="1" thickBot="1">
      <c r="A22" s="194"/>
      <c r="B22" s="417" t="s">
        <v>5236</v>
      </c>
      <c r="C22" s="368" t="s">
        <v>4215</v>
      </c>
      <c r="D22" s="368">
        <v>3</v>
      </c>
      <c r="E22" s="471"/>
      <c r="F22" s="471"/>
      <c r="G22" s="471"/>
      <c r="H22" s="471"/>
      <c r="I22" s="471"/>
      <c r="J22" s="471"/>
      <c r="K22" s="472"/>
      <c r="L22" s="473">
        <v>0</v>
      </c>
      <c r="M22" s="194"/>
      <c r="N22" s="371" t="s">
        <v>5237</v>
      </c>
      <c r="O22" s="194"/>
      <c r="P22" s="474"/>
      <c r="Q22" s="194"/>
      <c r="R22" s="360"/>
      <c r="S22" s="281">
        <f>IF( SUM( U22:AB22 ) = 0, 0, $U$5 )</f>
        <v>0</v>
      </c>
      <c r="T22" s="367"/>
      <c r="U22" s="267"/>
      <c r="V22" s="264"/>
      <c r="W22" s="264"/>
      <c r="X22" s="264"/>
      <c r="Y22" s="264"/>
      <c r="Z22" s="264"/>
      <c r="AA22" s="264"/>
      <c r="AB22" s="282">
        <f t="shared" ref="AB22" si="21" xml:space="preserve"> IF( ISNUMBER( L22 ), 0, 1 )</f>
        <v>0</v>
      </c>
      <c r="AC22" s="367"/>
      <c r="AE22" s="417" t="s">
        <v>5236</v>
      </c>
      <c r="AF22" s="471"/>
      <c r="AG22" s="471"/>
      <c r="AH22" s="471"/>
      <c r="AI22" s="471"/>
      <c r="AJ22" s="471"/>
      <c r="AK22" s="471"/>
      <c r="AL22" s="472"/>
      <c r="AM22" s="473" t="s">
        <v>5238</v>
      </c>
    </row>
    <row r="23" spans="1:39" ht="16.399999999999999" customHeight="1" thickTop="1">
      <c r="A23" s="194"/>
      <c r="B23" s="194"/>
      <c r="C23" s="194"/>
      <c r="D23" s="194"/>
      <c r="E23" s="194"/>
      <c r="F23" s="194"/>
      <c r="G23" s="194"/>
      <c r="H23" s="194"/>
      <c r="I23" s="194"/>
      <c r="J23" s="194"/>
      <c r="K23" s="194"/>
      <c r="L23" s="194"/>
      <c r="M23" s="194"/>
      <c r="N23" s="194"/>
      <c r="O23" s="194"/>
      <c r="P23" s="194"/>
      <c r="Q23" s="194"/>
      <c r="S23" s="281"/>
      <c r="T23" s="356"/>
      <c r="U23" s="304"/>
      <c r="V23" s="264"/>
      <c r="W23" s="264"/>
      <c r="X23" s="264"/>
      <c r="Y23" s="264"/>
      <c r="Z23" s="264"/>
      <c r="AA23" s="264"/>
      <c r="AB23" s="264"/>
      <c r="AC23" s="356"/>
    </row>
    <row r="24" spans="1:39" ht="16.399999999999999" customHeight="1">
      <c r="A24" s="194"/>
      <c r="B24" s="194"/>
      <c r="C24" s="194"/>
      <c r="D24" s="194"/>
      <c r="E24" s="194"/>
      <c r="F24" s="194"/>
      <c r="G24" s="194"/>
      <c r="H24" s="194"/>
      <c r="I24" s="194"/>
      <c r="J24" s="194"/>
      <c r="K24" s="194"/>
      <c r="L24" s="194"/>
      <c r="M24" s="194"/>
      <c r="N24" s="194"/>
      <c r="O24" s="194"/>
      <c r="P24" s="194"/>
      <c r="Q24" s="194"/>
      <c r="S24" s="385"/>
      <c r="U24" s="267"/>
      <c r="V24" s="264"/>
      <c r="W24" s="264"/>
      <c r="X24" s="264"/>
      <c r="Y24" s="264"/>
      <c r="Z24" s="264"/>
      <c r="AA24" s="264"/>
      <c r="AB24" s="264"/>
    </row>
    <row r="25" spans="1:39" ht="16.399999999999999" customHeight="1">
      <c r="A25" s="194"/>
      <c r="B25" s="194"/>
      <c r="C25" s="194"/>
      <c r="D25" s="194"/>
      <c r="E25" s="194"/>
      <c r="F25" s="194"/>
      <c r="G25" s="194"/>
      <c r="H25" s="194"/>
      <c r="I25" s="194"/>
      <c r="J25" s="194"/>
      <c r="K25" s="194"/>
      <c r="L25" s="194"/>
      <c r="M25" s="194"/>
      <c r="N25" s="194"/>
      <c r="O25" s="194"/>
      <c r="P25" s="194"/>
      <c r="Q25" s="194"/>
      <c r="S25" s="385"/>
      <c r="U25" s="267"/>
      <c r="V25" s="267"/>
      <c r="W25" s="267"/>
      <c r="X25" s="267"/>
      <c r="Y25" s="267"/>
      <c r="Z25" s="267"/>
      <c r="AA25" s="267"/>
      <c r="AB25" s="267"/>
    </row>
    <row r="26" spans="1:39" ht="16.399999999999999" customHeight="1">
      <c r="A26" s="194"/>
      <c r="B26" s="194"/>
      <c r="C26" s="194"/>
      <c r="D26" s="194"/>
      <c r="E26" s="194"/>
      <c r="F26" s="194"/>
      <c r="G26" s="194"/>
      <c r="H26" s="194"/>
      <c r="I26" s="194"/>
      <c r="J26" s="194"/>
      <c r="K26" s="194"/>
      <c r="L26" s="194"/>
      <c r="M26" s="194"/>
      <c r="N26" s="194"/>
      <c r="O26" s="194"/>
      <c r="P26" s="194"/>
      <c r="Q26" s="194"/>
      <c r="U26" s="267"/>
      <c r="V26" s="267"/>
      <c r="W26" s="267"/>
      <c r="X26" s="267"/>
      <c r="Y26" s="267"/>
      <c r="Z26" s="267"/>
      <c r="AA26" s="267"/>
      <c r="AB26" s="267"/>
    </row>
    <row r="27" spans="1:39" ht="16.399999999999999" customHeight="1">
      <c r="A27" s="194"/>
      <c r="B27" s="194"/>
      <c r="C27" s="194"/>
      <c r="D27" s="194"/>
      <c r="E27" s="194"/>
      <c r="F27" s="194"/>
      <c r="G27" s="194"/>
      <c r="H27" s="194"/>
      <c r="I27" s="194"/>
      <c r="J27" s="194"/>
      <c r="K27" s="194"/>
      <c r="L27" s="194"/>
      <c r="M27" s="194"/>
      <c r="N27" s="194"/>
      <c r="O27" s="194"/>
      <c r="P27" s="194"/>
      <c r="Q27" s="194"/>
      <c r="U27" s="267"/>
      <c r="V27" s="267"/>
      <c r="W27" s="267"/>
      <c r="X27" s="267"/>
      <c r="Y27" s="267"/>
      <c r="Z27" s="267"/>
      <c r="AA27" s="267"/>
      <c r="AB27" s="267"/>
    </row>
  </sheetData>
  <sheetProtection formatColumns="0" formatRows="0"/>
  <mergeCells count="10">
    <mergeCell ref="E4:H4"/>
    <mergeCell ref="U4:AB4"/>
    <mergeCell ref="AF4:AI4"/>
    <mergeCell ref="B1:I1"/>
    <mergeCell ref="M1:N1"/>
    <mergeCell ref="AE1:AJ1"/>
    <mergeCell ref="B2:I2"/>
    <mergeCell ref="AE2:AJ2"/>
    <mergeCell ref="B3:P3"/>
    <mergeCell ref="AE3:AM3"/>
  </mergeCells>
  <conditionalFormatting sqref="S8:S26">
    <cfRule type="cellIs" dxfId="186" priority="1" operator="equal">
      <formula>0</formula>
    </cfRule>
  </conditionalFormatting>
  <dataValidations count="1">
    <dataValidation type="custom" allowBlank="1" showErrorMessage="1" errorTitle="Input Error" error="Please input a numeric value." sqref="E8:K8 L22 E17:K17" xr:uid="{FACCCCD6-5964-4DF8-B971-42785B5C255E}">
      <formula1>ISNUMBER(E8)</formula1>
    </dataValidation>
  </dataValidations>
  <pageMargins left="0.7" right="0.7" top="0.75" bottom="0.75" header="0.3" footer="0.3"/>
  <pageSetup paperSize="8" scale="73" fitToHeight="0" orientation="portrait" r:id="rId1"/>
  <headerFooter>
    <oddHeader>&amp;L&amp;F&amp;CSheet: &amp;A&amp;ROFFICIAL</oddHeader>
    <oddFooter>&amp;LPrinted on: &amp;D at &amp;T&amp;CPage &amp;P of &amp;N&amp;ROfwat</oddFooter>
  </headerFooter>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C237258-C241-481B-9727-D11A4895F73A}">
  <sheetPr codeName="Sheet14">
    <tabColor rgb="FF99FF99"/>
    <pageSetUpPr fitToPage="1"/>
  </sheetPr>
  <dimension ref="A1:AJ47"/>
  <sheetViews>
    <sheetView showGridLines="0" topLeftCell="N1" zoomScaleNormal="100" zoomScaleSheetLayoutView="145" workbookViewId="0">
      <selection activeCell="AD11" sqref="AD11"/>
    </sheetView>
  </sheetViews>
  <sheetFormatPr defaultColWidth="8.58203125" defaultRowHeight="14"/>
  <cols>
    <col min="1" max="1" width="9.58203125" style="221" customWidth="1"/>
    <col min="2" max="2" width="59.25" style="244" customWidth="1"/>
    <col min="3" max="3" width="5.5" style="221" bestFit="1" customWidth="1"/>
    <col min="4" max="4" width="4.75" style="221" bestFit="1" customWidth="1"/>
    <col min="5" max="5" width="15.58203125" style="221" bestFit="1" customWidth="1"/>
    <col min="6" max="6" width="15.25" style="221" bestFit="1" customWidth="1"/>
    <col min="7" max="7" width="20.58203125" style="221" bestFit="1" customWidth="1"/>
    <col min="8" max="8" width="12.5" style="221" bestFit="1" customWidth="1"/>
    <col min="9" max="9" width="16.75" style="221" bestFit="1" customWidth="1"/>
    <col min="10" max="10" width="11.75" style="221" customWidth="1"/>
    <col min="11" max="11" width="15.25" style="221" customWidth="1"/>
    <col min="12" max="12" width="15.75" style="524" bestFit="1" customWidth="1"/>
    <col min="13" max="13" width="15.5" style="221" customWidth="1"/>
    <col min="14" max="14" width="26" style="221" customWidth="1"/>
    <col min="15" max="16" width="1.58203125" style="221" customWidth="1"/>
    <col min="17" max="17" width="25.08203125" style="264" customWidth="1"/>
    <col min="18" max="18" width="1.58203125" style="260" customWidth="1"/>
    <col min="19" max="24" width="8.08203125" style="260" hidden="1" customWidth="1"/>
    <col min="25" max="25" width="1.58203125" style="260" hidden="1" customWidth="1"/>
    <col min="26" max="26" width="1.58203125" style="221" customWidth="1"/>
    <col min="27" max="27" width="3.25" style="221" hidden="1" customWidth="1"/>
    <col min="28" max="28" width="1.58203125" style="221" hidden="1" customWidth="1"/>
    <col min="29" max="29" width="1.58203125" style="221" customWidth="1"/>
    <col min="30" max="30" width="84.08203125" style="244" customWidth="1"/>
    <col min="31" max="31" width="14.75" style="221" customWidth="1"/>
    <col min="32" max="33" width="12.08203125" style="221" customWidth="1"/>
    <col min="34" max="34" width="15.08203125" style="221" customWidth="1"/>
    <col min="35" max="36" width="12.08203125" style="221" customWidth="1"/>
    <col min="37" max="37" width="1.58203125" style="221" customWidth="1"/>
    <col min="38" max="16384" width="8.58203125" style="221"/>
  </cols>
  <sheetData>
    <row r="1" spans="1:36" s="386" customFormat="1" ht="22.5">
      <c r="B1" s="2701" t="s">
        <v>5239</v>
      </c>
      <c r="C1" s="2701"/>
      <c r="D1" s="2701"/>
      <c r="E1" s="2701"/>
      <c r="F1" s="2701"/>
      <c r="G1" s="2701"/>
      <c r="H1" s="2701"/>
      <c r="I1" s="2701"/>
      <c r="J1" s="2701"/>
      <c r="K1" s="336"/>
      <c r="L1" s="256"/>
      <c r="P1" s="337"/>
      <c r="Q1" s="264"/>
      <c r="R1" s="358"/>
      <c r="S1" s="260"/>
      <c r="T1" s="260"/>
      <c r="U1" s="260"/>
      <c r="V1" s="260"/>
      <c r="W1" s="260"/>
      <c r="X1" s="260"/>
      <c r="Y1" s="358"/>
      <c r="AB1" s="337"/>
      <c r="AD1" s="476" t="s">
        <v>4198</v>
      </c>
    </row>
    <row r="2" spans="1:36" s="386" customFormat="1" ht="22.5">
      <c r="B2" s="2701" t="str">
        <f>SelectCompany!B4</f>
        <v>Affinity Water</v>
      </c>
      <c r="C2" s="2701"/>
      <c r="D2" s="2701"/>
      <c r="E2" s="2701"/>
      <c r="F2" s="2701"/>
      <c r="G2" s="2701"/>
      <c r="H2" s="2701"/>
      <c r="I2" s="2701"/>
      <c r="J2" s="2701"/>
      <c r="K2" s="336"/>
      <c r="L2" s="256"/>
      <c r="P2" s="337"/>
      <c r="Q2" s="264"/>
      <c r="R2" s="358"/>
      <c r="S2" s="260"/>
      <c r="T2" s="260"/>
      <c r="U2" s="260"/>
      <c r="V2" s="260"/>
      <c r="W2" s="260"/>
      <c r="X2" s="260"/>
      <c r="Y2" s="358"/>
      <c r="AB2" s="337"/>
      <c r="AD2" s="476"/>
    </row>
    <row r="3" spans="1:36" ht="19">
      <c r="B3" s="2702" t="s">
        <v>5240</v>
      </c>
      <c r="C3" s="2703"/>
      <c r="D3" s="2703"/>
      <c r="E3" s="2703"/>
      <c r="F3" s="2703"/>
      <c r="G3" s="2703"/>
      <c r="H3" s="2703"/>
      <c r="I3" s="2703"/>
      <c r="J3" s="2703"/>
      <c r="K3" s="2703"/>
      <c r="L3" s="2703"/>
      <c r="M3" s="2703"/>
      <c r="N3" s="2703"/>
      <c r="P3" s="339"/>
      <c r="Q3" s="262" t="s">
        <v>4200</v>
      </c>
      <c r="R3" s="358"/>
      <c r="Y3" s="358"/>
      <c r="AB3" s="339"/>
      <c r="AD3" s="2718" t="s">
        <v>5240</v>
      </c>
      <c r="AE3" s="2719"/>
      <c r="AF3" s="2719"/>
      <c r="AG3" s="2719"/>
      <c r="AH3" s="2719"/>
      <c r="AI3" s="2719"/>
      <c r="AJ3" s="2719"/>
    </row>
    <row r="4" spans="1:36" ht="19.5" thickBot="1">
      <c r="B4" s="477"/>
      <c r="C4" s="477"/>
      <c r="D4" s="477"/>
      <c r="E4" s="477"/>
      <c r="F4" s="477"/>
      <c r="G4" s="477"/>
      <c r="H4" s="477"/>
      <c r="I4" s="477"/>
      <c r="J4" s="477"/>
      <c r="K4" s="477"/>
      <c r="L4" s="477"/>
      <c r="P4" s="342"/>
      <c r="R4" s="358"/>
      <c r="S4" s="2690" t="s">
        <v>4201</v>
      </c>
      <c r="T4" s="2690"/>
      <c r="U4" s="2690"/>
      <c r="V4" s="2690"/>
      <c r="W4" s="2690"/>
      <c r="X4" s="2690"/>
      <c r="Y4" s="358"/>
      <c r="AB4" s="342"/>
      <c r="AD4" s="477"/>
      <c r="AE4" s="477"/>
      <c r="AF4" s="477"/>
      <c r="AG4" s="477"/>
      <c r="AH4" s="477"/>
      <c r="AI4" s="477"/>
      <c r="AJ4" s="477"/>
    </row>
    <row r="5" spans="1:36" ht="47.5" thickTop="1" thickBot="1">
      <c r="A5" s="194"/>
      <c r="B5" s="442" t="s">
        <v>4202</v>
      </c>
      <c r="C5" s="443" t="s">
        <v>4203</v>
      </c>
      <c r="D5" s="443" t="s">
        <v>4204</v>
      </c>
      <c r="E5" s="443" t="s">
        <v>5141</v>
      </c>
      <c r="F5" s="443" t="s">
        <v>5142</v>
      </c>
      <c r="G5" s="443" t="s">
        <v>5143</v>
      </c>
      <c r="H5" s="443" t="s">
        <v>5144</v>
      </c>
      <c r="I5" s="443" t="s">
        <v>5145</v>
      </c>
      <c r="J5" s="444" t="s">
        <v>4425</v>
      </c>
      <c r="K5" s="441"/>
      <c r="L5" s="445" t="s">
        <v>4208</v>
      </c>
      <c r="M5" s="194"/>
      <c r="N5" s="446" t="s">
        <v>4209</v>
      </c>
      <c r="O5" s="194"/>
      <c r="P5" s="342"/>
      <c r="R5" s="358"/>
      <c r="S5" s="266"/>
      <c r="T5" s="267"/>
      <c r="U5" s="267" t="s">
        <v>4210</v>
      </c>
      <c r="V5" s="267"/>
      <c r="W5" s="267"/>
      <c r="X5" s="267"/>
      <c r="Y5" s="358"/>
      <c r="AB5" s="342"/>
      <c r="AD5" s="442" t="s">
        <v>4202</v>
      </c>
      <c r="AE5" s="443" t="s">
        <v>5141</v>
      </c>
      <c r="AF5" s="443" t="s">
        <v>5142</v>
      </c>
      <c r="AG5" s="443" t="s">
        <v>5143</v>
      </c>
      <c r="AH5" s="443" t="s">
        <v>5144</v>
      </c>
      <c r="AI5" s="443" t="s">
        <v>5241</v>
      </c>
      <c r="AJ5" s="444" t="s">
        <v>4425</v>
      </c>
    </row>
    <row r="6" spans="1:36" ht="16.5" thickTop="1" thickBot="1">
      <c r="A6" s="194"/>
      <c r="B6" s="263"/>
      <c r="C6" s="263"/>
      <c r="D6" s="263"/>
      <c r="E6" s="478"/>
      <c r="F6" s="478"/>
      <c r="G6" s="478"/>
      <c r="H6" s="478"/>
      <c r="I6" s="478"/>
      <c r="J6" s="441"/>
      <c r="K6" s="441"/>
      <c r="L6" s="194"/>
      <c r="M6" s="194"/>
      <c r="N6" s="194"/>
      <c r="O6" s="194"/>
      <c r="P6" s="342"/>
      <c r="R6" s="358"/>
      <c r="S6" s="221"/>
      <c r="T6" s="221"/>
      <c r="U6" s="221"/>
      <c r="V6" s="221"/>
      <c r="W6" s="221"/>
      <c r="X6" s="221"/>
      <c r="Y6" s="358"/>
      <c r="AB6" s="342"/>
      <c r="AD6" s="263"/>
      <c r="AE6" s="478"/>
      <c r="AF6" s="478"/>
      <c r="AG6" s="478"/>
      <c r="AH6" s="478"/>
      <c r="AI6" s="478"/>
      <c r="AJ6" s="441"/>
    </row>
    <row r="7" spans="1:36" ht="16.5" thickTop="1" thickBot="1">
      <c r="A7" s="194"/>
      <c r="B7" s="390" t="s">
        <v>5242</v>
      </c>
      <c r="C7" s="391"/>
      <c r="D7" s="391"/>
      <c r="E7" s="479"/>
      <c r="F7" s="479"/>
      <c r="G7" s="479"/>
      <c r="H7" s="479"/>
      <c r="I7" s="479"/>
      <c r="J7" s="479"/>
      <c r="K7" s="479"/>
      <c r="L7" s="479"/>
      <c r="M7" s="194"/>
      <c r="N7" s="194"/>
      <c r="O7" s="194"/>
      <c r="P7" s="342"/>
      <c r="R7" s="358"/>
      <c r="S7" s="264"/>
      <c r="T7" s="264"/>
      <c r="U7" s="264"/>
      <c r="V7" s="264"/>
      <c r="W7" s="264"/>
      <c r="X7" s="264"/>
      <c r="Y7" s="358"/>
      <c r="AB7" s="342"/>
      <c r="AD7" s="390" t="s">
        <v>5242</v>
      </c>
      <c r="AE7" s="479"/>
      <c r="AF7" s="479"/>
      <c r="AG7" s="479"/>
      <c r="AH7" s="479"/>
      <c r="AI7" s="479"/>
      <c r="AJ7" s="479"/>
    </row>
    <row r="8" spans="1:36" ht="16" thickTop="1">
      <c r="A8" s="194"/>
      <c r="B8" s="480" t="s">
        <v>5243</v>
      </c>
      <c r="C8" s="481" t="s">
        <v>4215</v>
      </c>
      <c r="D8" s="482">
        <v>3</v>
      </c>
      <c r="E8" s="1994">
        <f>IFERROR('4J'!E9,0)</f>
        <v>5.5919999999999996</v>
      </c>
      <c r="F8" s="1995">
        <f>IFERROR(SUM('4J'!F9:I9),0)</f>
        <v>34.638999999999996</v>
      </c>
      <c r="G8" s="1995">
        <f>IFERROR(SUM('4K'!E10:I10),0)</f>
        <v>0</v>
      </c>
      <c r="H8" s="1995">
        <f>IFERROR(SUM('4K'!J10:L10),0)</f>
        <v>0</v>
      </c>
      <c r="I8" s="485">
        <v>0</v>
      </c>
      <c r="J8" s="2007">
        <f t="shared" ref="J8:J16" si="0">IFERROR(SUM(E8:I8),0)</f>
        <v>40.230999999999995</v>
      </c>
      <c r="K8" s="487"/>
      <c r="L8" s="488" t="s">
        <v>5244</v>
      </c>
      <c r="M8" s="194"/>
      <c r="N8" s="280"/>
      <c r="O8" s="194"/>
      <c r="P8" s="342"/>
      <c r="Q8" s="281">
        <f>IF( SUM( S8:X8 ) = 0, 0, $U$5 )</f>
        <v>0</v>
      </c>
      <c r="R8" s="358"/>
      <c r="S8" s="267"/>
      <c r="T8" s="267"/>
      <c r="U8" s="267"/>
      <c r="V8" s="267"/>
      <c r="W8" s="282">
        <f t="shared" ref="W8:W15" si="1" xml:space="preserve"> IF( ISNUMBER( I8 ), 0, 1 )</f>
        <v>0</v>
      </c>
      <c r="X8" s="267"/>
      <c r="Y8" s="358"/>
      <c r="AB8" s="342"/>
      <c r="AD8" s="480" t="s">
        <v>5243</v>
      </c>
      <c r="AE8" s="483" t="s">
        <v>5245</v>
      </c>
      <c r="AF8" s="484" t="s">
        <v>5246</v>
      </c>
      <c r="AG8" s="484" t="s">
        <v>5247</v>
      </c>
      <c r="AH8" s="484" t="s">
        <v>5248</v>
      </c>
      <c r="AI8" s="485" t="s">
        <v>5249</v>
      </c>
      <c r="AJ8" s="486" t="s">
        <v>5250</v>
      </c>
    </row>
    <row r="9" spans="1:36" ht="15.5">
      <c r="A9" s="194"/>
      <c r="B9" s="489" t="s">
        <v>5251</v>
      </c>
      <c r="C9" s="490" t="s">
        <v>4215</v>
      </c>
      <c r="D9" s="490">
        <v>3</v>
      </c>
      <c r="E9" s="1996">
        <f>IFERROR('4J'!E10,0)</f>
        <v>0</v>
      </c>
      <c r="F9" s="1997">
        <f>IFERROR(SUM('4J'!F10:I10),0)</f>
        <v>0</v>
      </c>
      <c r="G9" s="1997">
        <f>IFERROR(SUM('4K'!E11:I11),0)</f>
        <v>0</v>
      </c>
      <c r="H9" s="1997">
        <f>IFERROR(SUM('4K'!J11:L11),0)</f>
        <v>0</v>
      </c>
      <c r="I9" s="493">
        <v>0</v>
      </c>
      <c r="J9" s="2008">
        <f t="shared" si="0"/>
        <v>0</v>
      </c>
      <c r="K9" s="487"/>
      <c r="L9" s="495" t="s">
        <v>5252</v>
      </c>
      <c r="M9" s="194"/>
      <c r="N9" s="288"/>
      <c r="O9" s="194"/>
      <c r="P9" s="360"/>
      <c r="Q9" s="281">
        <f t="shared" ref="Q9:Q15" si="2">IF( SUM( S9:X9 ) = 0, 0, $U$5 )</f>
        <v>0</v>
      </c>
      <c r="R9" s="358"/>
      <c r="S9" s="267"/>
      <c r="T9" s="267"/>
      <c r="U9" s="267"/>
      <c r="V9" s="267"/>
      <c r="W9" s="282">
        <f t="shared" si="1"/>
        <v>0</v>
      </c>
      <c r="X9" s="267"/>
      <c r="Y9" s="358"/>
      <c r="AB9" s="360"/>
      <c r="AD9" s="489" t="s">
        <v>5251</v>
      </c>
      <c r="AE9" s="491" t="s">
        <v>5253</v>
      </c>
      <c r="AF9" s="492" t="s">
        <v>5254</v>
      </c>
      <c r="AG9" s="492" t="s">
        <v>5255</v>
      </c>
      <c r="AH9" s="492" t="s">
        <v>5256</v>
      </c>
      <c r="AI9" s="493" t="s">
        <v>5257</v>
      </c>
      <c r="AJ9" s="494" t="s">
        <v>5258</v>
      </c>
    </row>
    <row r="10" spans="1:36" ht="15.5">
      <c r="A10" s="194"/>
      <c r="B10" s="489" t="s">
        <v>5259</v>
      </c>
      <c r="C10" s="490" t="s">
        <v>4215</v>
      </c>
      <c r="D10" s="490">
        <v>3</v>
      </c>
      <c r="E10" s="1997">
        <f>IFERROR(SUM('4J'!E18:E20),0)</f>
        <v>6.1890000000000001</v>
      </c>
      <c r="F10" s="1997">
        <f>IFERROR(SUM('4J'!F18:I20),0)</f>
        <v>0</v>
      </c>
      <c r="G10" s="1997">
        <f>IFERROR(SUM('4K'!E19:I21),0)</f>
        <v>0</v>
      </c>
      <c r="H10" s="1997">
        <f>IFERROR(SUM('4K'!J19:L21),0)</f>
        <v>0</v>
      </c>
      <c r="I10" s="493">
        <v>0</v>
      </c>
      <c r="J10" s="2008">
        <f t="shared" si="0"/>
        <v>6.1890000000000001</v>
      </c>
      <c r="K10" s="487"/>
      <c r="L10" s="495" t="s">
        <v>5260</v>
      </c>
      <c r="M10" s="194"/>
      <c r="N10" s="288"/>
      <c r="O10" s="194"/>
      <c r="P10" s="360"/>
      <c r="Q10" s="281">
        <f t="shared" si="2"/>
        <v>0</v>
      </c>
      <c r="R10" s="358"/>
      <c r="S10" s="267"/>
      <c r="T10" s="267"/>
      <c r="U10" s="267"/>
      <c r="V10" s="267"/>
      <c r="W10" s="282">
        <f t="shared" si="1"/>
        <v>0</v>
      </c>
      <c r="X10" s="267"/>
      <c r="Y10" s="358"/>
      <c r="AB10" s="360"/>
      <c r="AD10" s="489" t="s">
        <v>5261</v>
      </c>
      <c r="AE10" s="492" t="s">
        <v>5262</v>
      </c>
      <c r="AF10" s="492" t="s">
        <v>5263</v>
      </c>
      <c r="AG10" s="492" t="s">
        <v>5264</v>
      </c>
      <c r="AH10" s="492" t="s">
        <v>5265</v>
      </c>
      <c r="AI10" s="493" t="s">
        <v>5266</v>
      </c>
      <c r="AJ10" s="494" t="s">
        <v>5267</v>
      </c>
    </row>
    <row r="11" spans="1:36" ht="15.5">
      <c r="A11" s="194"/>
      <c r="B11" s="489" t="s">
        <v>5268</v>
      </c>
      <c r="C11" s="496" t="s">
        <v>4215</v>
      </c>
      <c r="D11" s="496">
        <v>3</v>
      </c>
      <c r="E11" s="1998">
        <f>IFERROR('4J'!E11,0)</f>
        <v>1.7709999999999999</v>
      </c>
      <c r="F11" s="1997">
        <f>IFERROR(SUM('4J'!F11:I11),0)</f>
        <v>9.8989999999999991</v>
      </c>
      <c r="G11" s="1997">
        <f>IFERROR(SUM('4K'!E12:I12),0)</f>
        <v>0</v>
      </c>
      <c r="H11" s="1997">
        <f>IFERROR(SUM('4K'!J12:L12),0)</f>
        <v>0</v>
      </c>
      <c r="I11" s="493">
        <v>0</v>
      </c>
      <c r="J11" s="2008">
        <f t="shared" si="0"/>
        <v>11.669999999999998</v>
      </c>
      <c r="K11" s="487"/>
      <c r="L11" s="495" t="s">
        <v>5269</v>
      </c>
      <c r="M11" s="194"/>
      <c r="N11" s="288"/>
      <c r="O11" s="194"/>
      <c r="P11" s="360"/>
      <c r="Q11" s="281">
        <f t="shared" si="2"/>
        <v>0</v>
      </c>
      <c r="R11" s="358"/>
      <c r="S11" s="267"/>
      <c r="T11" s="267"/>
      <c r="U11" s="267"/>
      <c r="V11" s="267"/>
      <c r="W11" s="282">
        <f t="shared" si="1"/>
        <v>0</v>
      </c>
      <c r="X11" s="267"/>
      <c r="Y11" s="358"/>
      <c r="AB11" s="360"/>
      <c r="AD11" s="489" t="s">
        <v>5268</v>
      </c>
      <c r="AE11" s="497" t="s">
        <v>5270</v>
      </c>
      <c r="AF11" s="492" t="s">
        <v>5271</v>
      </c>
      <c r="AG11" s="492" t="s">
        <v>5272</v>
      </c>
      <c r="AH11" s="492" t="s">
        <v>5273</v>
      </c>
      <c r="AI11" s="493" t="s">
        <v>5274</v>
      </c>
      <c r="AJ11" s="494" t="s">
        <v>5275</v>
      </c>
    </row>
    <row r="12" spans="1:36" ht="15.5">
      <c r="A12" s="194"/>
      <c r="B12" s="489" t="s">
        <v>5276</v>
      </c>
      <c r="C12" s="490" t="s">
        <v>4215</v>
      </c>
      <c r="D12" s="490">
        <v>3</v>
      </c>
      <c r="E12" s="1998">
        <f>IFERROR('4J'!E12,0)</f>
        <v>0</v>
      </c>
      <c r="F12" s="1997">
        <f>IFERROR(SUM('4J'!F12:I12),0)</f>
        <v>21.210999999999999</v>
      </c>
      <c r="G12" s="1997">
        <f>IFERROR(SUM('4K'!E13:I13),0)</f>
        <v>0</v>
      </c>
      <c r="H12" s="1997">
        <f>IFERROR(SUM('4K'!J13:L13),0)</f>
        <v>0</v>
      </c>
      <c r="I12" s="493">
        <v>0</v>
      </c>
      <c r="J12" s="2008">
        <f t="shared" si="0"/>
        <v>21.210999999999999</v>
      </c>
      <c r="K12" s="498"/>
      <c r="L12" s="495" t="s">
        <v>5277</v>
      </c>
      <c r="M12" s="194"/>
      <c r="N12" s="288"/>
      <c r="O12" s="194"/>
      <c r="P12" s="360"/>
      <c r="Q12" s="281">
        <f t="shared" si="2"/>
        <v>0</v>
      </c>
      <c r="R12" s="358"/>
      <c r="S12" s="267"/>
      <c r="T12" s="267"/>
      <c r="U12" s="267"/>
      <c r="V12" s="267"/>
      <c r="W12" s="282">
        <f t="shared" si="1"/>
        <v>0</v>
      </c>
      <c r="X12" s="267"/>
      <c r="Y12" s="358"/>
      <c r="AB12" s="360"/>
      <c r="AD12" s="489" t="s">
        <v>5276</v>
      </c>
      <c r="AE12" s="497" t="s">
        <v>5278</v>
      </c>
      <c r="AF12" s="492" t="s">
        <v>5279</v>
      </c>
      <c r="AG12" s="492" t="s">
        <v>5280</v>
      </c>
      <c r="AH12" s="492" t="s">
        <v>5281</v>
      </c>
      <c r="AI12" s="493" t="s">
        <v>5282</v>
      </c>
      <c r="AJ12" s="494" t="s">
        <v>5283</v>
      </c>
    </row>
    <row r="13" spans="1:36" ht="15.5">
      <c r="A13" s="194"/>
      <c r="B13" s="489" t="s">
        <v>5284</v>
      </c>
      <c r="C13" s="490" t="s">
        <v>4215</v>
      </c>
      <c r="D13" s="490">
        <v>3</v>
      </c>
      <c r="E13" s="1998">
        <f>IFERROR('4J'!E13,0)</f>
        <v>0</v>
      </c>
      <c r="F13" s="1997">
        <f>IFERROR(SUM('4J'!F13:I13),0)</f>
        <v>0</v>
      </c>
      <c r="G13" s="1997">
        <f>IFERROR(SUM('4K'!E14:I14),0)</f>
        <v>0</v>
      </c>
      <c r="H13" s="1997">
        <f>IFERROR(SUM('4K'!J14:L14),0)</f>
        <v>0</v>
      </c>
      <c r="I13" s="493">
        <v>0</v>
      </c>
      <c r="J13" s="2008">
        <f t="shared" si="0"/>
        <v>0</v>
      </c>
      <c r="K13" s="498"/>
      <c r="L13" s="495" t="s">
        <v>5285</v>
      </c>
      <c r="M13" s="194"/>
      <c r="N13" s="288"/>
      <c r="O13" s="194"/>
      <c r="P13" s="360"/>
      <c r="Q13" s="281">
        <f t="shared" si="2"/>
        <v>0</v>
      </c>
      <c r="R13" s="358"/>
      <c r="S13" s="267"/>
      <c r="T13" s="267"/>
      <c r="U13" s="267"/>
      <c r="V13" s="267"/>
      <c r="W13" s="282">
        <f t="shared" si="1"/>
        <v>0</v>
      </c>
      <c r="X13" s="267"/>
      <c r="Y13" s="358"/>
      <c r="AB13" s="360"/>
      <c r="AD13" s="489" t="s">
        <v>5284</v>
      </c>
      <c r="AE13" s="497" t="s">
        <v>5286</v>
      </c>
      <c r="AF13" s="492" t="s">
        <v>5287</v>
      </c>
      <c r="AG13" s="492" t="s">
        <v>5288</v>
      </c>
      <c r="AH13" s="492" t="s">
        <v>5289</v>
      </c>
      <c r="AI13" s="493" t="s">
        <v>5290</v>
      </c>
      <c r="AJ13" s="494" t="s">
        <v>5291</v>
      </c>
    </row>
    <row r="14" spans="1:36" ht="31">
      <c r="A14" s="194"/>
      <c r="B14" s="489" t="s">
        <v>5292</v>
      </c>
      <c r="C14" s="490" t="s">
        <v>4215</v>
      </c>
      <c r="D14" s="490">
        <v>3</v>
      </c>
      <c r="E14" s="1999">
        <f>IFERROR(SUM('4J'!E14,'4J'!E23,'4J'!E24,'4J'!E25),0)</f>
        <v>5.8289999999999997</v>
      </c>
      <c r="F14" s="1997">
        <f>IFERROR(SUM('4J'!F14:I14,'4J'!F23:I25),0)</f>
        <v>94.505735000000016</v>
      </c>
      <c r="G14" s="1997">
        <f>IFERROR(SUM('4K'!E15:I15,'4K'!E24:I26),0)</f>
        <v>0</v>
      </c>
      <c r="H14" s="1997">
        <f>IFERROR(SUM('4K'!J15:L15,'4K'!J24:L26),0)</f>
        <v>0</v>
      </c>
      <c r="I14" s="493">
        <v>0</v>
      </c>
      <c r="J14" s="2008">
        <f t="shared" si="0"/>
        <v>100.33473500000001</v>
      </c>
      <c r="K14" s="498"/>
      <c r="L14" s="495" t="s">
        <v>5293</v>
      </c>
      <c r="M14" s="194"/>
      <c r="N14" s="288"/>
      <c r="O14" s="194"/>
      <c r="P14" s="360"/>
      <c r="Q14" s="281">
        <f t="shared" si="2"/>
        <v>0</v>
      </c>
      <c r="R14" s="358"/>
      <c r="S14" s="267"/>
      <c r="T14" s="267"/>
      <c r="U14" s="267"/>
      <c r="V14" s="267"/>
      <c r="W14" s="282">
        <f t="shared" si="1"/>
        <v>0</v>
      </c>
      <c r="X14" s="267"/>
      <c r="Y14" s="358"/>
      <c r="AB14" s="360"/>
      <c r="AD14" s="489" t="s">
        <v>5294</v>
      </c>
      <c r="AE14" s="499" t="s">
        <v>5295</v>
      </c>
      <c r="AF14" s="492" t="s">
        <v>5296</v>
      </c>
      <c r="AG14" s="492" t="s">
        <v>5297</v>
      </c>
      <c r="AH14" s="492" t="s">
        <v>5298</v>
      </c>
      <c r="AI14" s="493" t="s">
        <v>5299</v>
      </c>
      <c r="AJ14" s="494" t="s">
        <v>5300</v>
      </c>
    </row>
    <row r="15" spans="1:36" ht="15.5">
      <c r="A15" s="194"/>
      <c r="B15" s="489" t="s">
        <v>5301</v>
      </c>
      <c r="C15" s="496" t="s">
        <v>4215</v>
      </c>
      <c r="D15" s="496">
        <v>3</v>
      </c>
      <c r="E15" s="1998">
        <f>IFERROR('4J'!E15,0)</f>
        <v>1.9589999999999999</v>
      </c>
      <c r="F15" s="1997">
        <f>IFERROR(SUM('4J'!F15:I15),0)</f>
        <v>13.196</v>
      </c>
      <c r="G15" s="1997">
        <f>IFERROR(SUM('4K'!E16:I16),0)</f>
        <v>0</v>
      </c>
      <c r="H15" s="1997">
        <f>IFERROR(SUM('4K'!J16:L16),0)</f>
        <v>0</v>
      </c>
      <c r="I15" s="493">
        <v>0</v>
      </c>
      <c r="J15" s="2008">
        <f t="shared" si="0"/>
        <v>15.154999999999999</v>
      </c>
      <c r="K15" s="498"/>
      <c r="L15" s="500" t="s">
        <v>5302</v>
      </c>
      <c r="M15" s="194"/>
      <c r="N15" s="288"/>
      <c r="O15" s="194"/>
      <c r="P15" s="360"/>
      <c r="Q15" s="281">
        <f t="shared" si="2"/>
        <v>0</v>
      </c>
      <c r="R15" s="358"/>
      <c r="S15" s="267"/>
      <c r="T15" s="267"/>
      <c r="U15" s="267"/>
      <c r="V15" s="267"/>
      <c r="W15" s="282">
        <f t="shared" si="1"/>
        <v>0</v>
      </c>
      <c r="X15" s="267"/>
      <c r="Y15" s="358"/>
      <c r="AB15" s="360"/>
      <c r="AD15" s="489" t="s">
        <v>5301</v>
      </c>
      <c r="AE15" s="497" t="s">
        <v>5303</v>
      </c>
      <c r="AF15" s="492" t="s">
        <v>5304</v>
      </c>
      <c r="AG15" s="492" t="s">
        <v>5305</v>
      </c>
      <c r="AH15" s="492" t="s">
        <v>5306</v>
      </c>
      <c r="AI15" s="493" t="s">
        <v>5307</v>
      </c>
      <c r="AJ15" s="494" t="s">
        <v>5308</v>
      </c>
    </row>
    <row r="16" spans="1:36" ht="16" thickBot="1">
      <c r="A16" s="194"/>
      <c r="B16" s="501" t="s">
        <v>5309</v>
      </c>
      <c r="C16" s="502" t="s">
        <v>4215</v>
      </c>
      <c r="D16" s="502">
        <v>3</v>
      </c>
      <c r="E16" s="2000">
        <f>IFERROR(SUM(E8:E15), 0)</f>
        <v>21.34</v>
      </c>
      <c r="F16" s="2000">
        <f>IFERROR(SUM(F8:F15), 0)</f>
        <v>173.45073500000001</v>
      </c>
      <c r="G16" s="2000">
        <f>IFERROR(SUM(G8:G15), 0)</f>
        <v>0</v>
      </c>
      <c r="H16" s="2000">
        <f>IFERROR(SUM(H8:H15), 0)</f>
        <v>0</v>
      </c>
      <c r="I16" s="2003">
        <f>IFERROR(SUM(I8:I15),0)</f>
        <v>0</v>
      </c>
      <c r="J16" s="2009">
        <f t="shared" si="0"/>
        <v>194.79073500000001</v>
      </c>
      <c r="K16" s="498"/>
      <c r="L16" s="506" t="s">
        <v>5310</v>
      </c>
      <c r="M16" s="194"/>
      <c r="N16" s="299"/>
      <c r="O16" s="194"/>
      <c r="P16" s="360"/>
      <c r="R16" s="358"/>
      <c r="S16" s="267"/>
      <c r="T16" s="267"/>
      <c r="U16" s="267"/>
      <c r="V16" s="267"/>
      <c r="W16" s="267"/>
      <c r="X16" s="267"/>
      <c r="Y16" s="358"/>
      <c r="AB16" s="360"/>
      <c r="AD16" s="501" t="s">
        <v>5309</v>
      </c>
      <c r="AE16" s="503" t="s">
        <v>5311</v>
      </c>
      <c r="AF16" s="503" t="s">
        <v>5312</v>
      </c>
      <c r="AG16" s="503" t="s">
        <v>5313</v>
      </c>
      <c r="AH16" s="503" t="s">
        <v>5314</v>
      </c>
      <c r="AI16" s="504" t="s">
        <v>5315</v>
      </c>
      <c r="AJ16" s="505" t="s">
        <v>5316</v>
      </c>
    </row>
    <row r="17" spans="1:36" ht="16.5" thickTop="1" thickBot="1">
      <c r="A17" s="194"/>
      <c r="B17" s="362"/>
      <c r="C17" s="362"/>
      <c r="D17" s="362"/>
      <c r="E17" s="2001"/>
      <c r="F17" s="2001"/>
      <c r="G17" s="2001"/>
      <c r="H17" s="2001"/>
      <c r="I17" s="363"/>
      <c r="J17" s="2001"/>
      <c r="K17" s="346"/>
      <c r="L17" s="89"/>
      <c r="M17" s="194"/>
      <c r="N17" s="194"/>
      <c r="O17" s="194"/>
      <c r="P17" s="360"/>
      <c r="R17" s="358"/>
      <c r="S17" s="267"/>
      <c r="T17" s="267"/>
      <c r="U17" s="267"/>
      <c r="V17" s="267"/>
      <c r="W17" s="267"/>
      <c r="X17" s="267"/>
      <c r="Y17" s="358"/>
      <c r="AB17" s="360"/>
      <c r="AD17" s="362"/>
      <c r="AE17" s="363"/>
      <c r="AF17" s="363"/>
      <c r="AG17" s="363"/>
      <c r="AH17" s="363"/>
      <c r="AI17" s="363"/>
      <c r="AJ17" s="363"/>
    </row>
    <row r="18" spans="1:36" ht="16.5" thickTop="1" thickBot="1">
      <c r="A18" s="194"/>
      <c r="B18" s="390" t="s">
        <v>5294</v>
      </c>
      <c r="C18" s="391"/>
      <c r="D18" s="391"/>
      <c r="E18" s="2002"/>
      <c r="F18" s="2002"/>
      <c r="G18" s="2002"/>
      <c r="H18" s="2002"/>
      <c r="I18" s="364"/>
      <c r="J18" s="2002"/>
      <c r="K18" s="103"/>
      <c r="L18" s="507"/>
      <c r="M18" s="194"/>
      <c r="N18" s="194"/>
      <c r="O18" s="194"/>
      <c r="P18" s="360"/>
      <c r="R18" s="358"/>
      <c r="S18" s="267"/>
      <c r="T18" s="267"/>
      <c r="U18" s="267"/>
      <c r="V18" s="267"/>
      <c r="W18" s="267"/>
      <c r="X18" s="267"/>
      <c r="Y18" s="358"/>
      <c r="AB18" s="360"/>
      <c r="AD18" s="390" t="s">
        <v>5294</v>
      </c>
      <c r="AE18" s="364"/>
      <c r="AF18" s="364"/>
      <c r="AG18" s="364"/>
      <c r="AH18" s="364"/>
      <c r="AI18" s="364"/>
      <c r="AJ18" s="364"/>
    </row>
    <row r="19" spans="1:36" ht="16.399999999999999" customHeight="1" thickTop="1">
      <c r="A19" s="194"/>
      <c r="B19" s="480" t="s">
        <v>5317</v>
      </c>
      <c r="C19" s="482" t="s">
        <v>4215</v>
      </c>
      <c r="D19" s="482">
        <v>3</v>
      </c>
      <c r="E19" s="1994">
        <f>IFERROR('4D'!E10, 0)</f>
        <v>0.374</v>
      </c>
      <c r="F19" s="1995">
        <f>IFERROR(SUM('4D'!F10:I10), 0)</f>
        <v>8.4902650000000008</v>
      </c>
      <c r="G19" s="1995">
        <f>IFERROR(SUM('4E'!E10:I10), 0)</f>
        <v>0</v>
      </c>
      <c r="H19" s="1995">
        <f>IFERROR(SUM('4E'!J10:L10), 0)</f>
        <v>0</v>
      </c>
      <c r="I19" s="485">
        <v>0</v>
      </c>
      <c r="J19" s="2007">
        <f>IFERROR(SUM(E19:I19), 0)</f>
        <v>8.8642650000000014</v>
      </c>
      <c r="K19" s="487"/>
      <c r="L19" s="488" t="s">
        <v>5318</v>
      </c>
      <c r="M19" s="194"/>
      <c r="N19" s="280"/>
      <c r="O19" s="194"/>
      <c r="P19" s="360"/>
      <c r="Q19" s="281">
        <f t="shared" ref="Q19:Q20" si="3">IF( SUM( S19:X19 ) = 0, 0, $U$5 )</f>
        <v>0</v>
      </c>
      <c r="R19" s="358"/>
      <c r="S19" s="267"/>
      <c r="T19" s="267"/>
      <c r="U19" s="267"/>
      <c r="V19" s="267"/>
      <c r="W19" s="282">
        <f t="shared" ref="W19:W20" si="4" xml:space="preserve"> IF( ISNUMBER( I19 ), 0, 1 )</f>
        <v>0</v>
      </c>
      <c r="X19" s="267"/>
      <c r="Y19" s="358"/>
      <c r="AB19" s="360"/>
      <c r="AD19" s="480" t="s">
        <v>5317</v>
      </c>
      <c r="AE19" s="483" t="s">
        <v>5319</v>
      </c>
      <c r="AF19" s="484" t="s">
        <v>5320</v>
      </c>
      <c r="AG19" s="484" t="s">
        <v>5321</v>
      </c>
      <c r="AH19" s="484" t="s">
        <v>5322</v>
      </c>
      <c r="AI19" s="485" t="s">
        <v>5323</v>
      </c>
      <c r="AJ19" s="486" t="s">
        <v>5324</v>
      </c>
    </row>
    <row r="20" spans="1:36" ht="16.399999999999999" customHeight="1">
      <c r="A20" s="194"/>
      <c r="B20" s="489" t="s">
        <v>5325</v>
      </c>
      <c r="C20" s="490" t="s">
        <v>4215</v>
      </c>
      <c r="D20" s="490">
        <v>3</v>
      </c>
      <c r="E20" s="1996">
        <f>IFERROR('4D'!E11, 0)</f>
        <v>0</v>
      </c>
      <c r="F20" s="1997">
        <f>IFERROR(SUM('4D'!F11:I11), 0)</f>
        <v>12.218</v>
      </c>
      <c r="G20" s="1997">
        <f>IFERROR(SUM('4E'!E11:I11), 0)</f>
        <v>0</v>
      </c>
      <c r="H20" s="1997">
        <f>IFERROR(SUM('4E'!J11:L11), 0)</f>
        <v>0</v>
      </c>
      <c r="I20" s="493">
        <v>0</v>
      </c>
      <c r="J20" s="2008">
        <f>IFERROR(SUM(E20:I20), 0)</f>
        <v>12.218</v>
      </c>
      <c r="K20" s="487"/>
      <c r="L20" s="495" t="s">
        <v>5326</v>
      </c>
      <c r="M20" s="194"/>
      <c r="N20" s="288"/>
      <c r="O20" s="194"/>
      <c r="P20" s="360"/>
      <c r="Q20" s="281">
        <f t="shared" si="3"/>
        <v>0</v>
      </c>
      <c r="R20" s="358"/>
      <c r="S20" s="267"/>
      <c r="T20" s="267"/>
      <c r="U20" s="267"/>
      <c r="V20" s="267"/>
      <c r="W20" s="282">
        <f t="shared" si="4"/>
        <v>0</v>
      </c>
      <c r="X20" s="267"/>
      <c r="Y20" s="358"/>
      <c r="AB20" s="360"/>
      <c r="AD20" s="489" t="s">
        <v>5327</v>
      </c>
      <c r="AE20" s="491" t="s">
        <v>5328</v>
      </c>
      <c r="AF20" s="492" t="s">
        <v>5329</v>
      </c>
      <c r="AG20" s="492" t="s">
        <v>5330</v>
      </c>
      <c r="AH20" s="492" t="s">
        <v>5331</v>
      </c>
      <c r="AI20" s="493" t="s">
        <v>5332</v>
      </c>
      <c r="AJ20" s="494" t="s">
        <v>5333</v>
      </c>
    </row>
    <row r="21" spans="1:36" ht="16.399999999999999" customHeight="1">
      <c r="A21" s="194"/>
      <c r="B21" s="489" t="s">
        <v>5334</v>
      </c>
      <c r="C21" s="496" t="s">
        <v>4215</v>
      </c>
      <c r="D21" s="496">
        <v>3</v>
      </c>
      <c r="E21" s="1999">
        <f>IFERROR(E16+E19+E20,0)</f>
        <v>21.713999999999999</v>
      </c>
      <c r="F21" s="1997">
        <f>IFERROR(F16+F19+F20,0)</f>
        <v>194.15899999999999</v>
      </c>
      <c r="G21" s="1997">
        <f>IFERROR(G16+G19+G20,0)</f>
        <v>0</v>
      </c>
      <c r="H21" s="1997">
        <f>IFERROR(H16+H19+H20,0)</f>
        <v>0</v>
      </c>
      <c r="I21" s="1997">
        <f>IFERROR(I16+I19+I20,0)</f>
        <v>0</v>
      </c>
      <c r="J21" s="2008">
        <f>IFERROR(SUM(E21:I21),0)</f>
        <v>215.87299999999999</v>
      </c>
      <c r="K21" s="498"/>
      <c r="L21" s="495" t="s">
        <v>5335</v>
      </c>
      <c r="M21" s="194"/>
      <c r="N21" s="288"/>
      <c r="O21" s="194"/>
      <c r="P21" s="360"/>
      <c r="R21" s="358"/>
      <c r="S21" s="267"/>
      <c r="T21" s="267"/>
      <c r="U21" s="267"/>
      <c r="V21" s="267"/>
      <c r="W21" s="267"/>
      <c r="X21" s="267"/>
      <c r="Y21" s="358"/>
      <c r="AB21" s="360"/>
      <c r="AD21" s="489" t="s">
        <v>5334</v>
      </c>
      <c r="AE21" s="499" t="s">
        <v>5336</v>
      </c>
      <c r="AF21" s="492" t="s">
        <v>5337</v>
      </c>
      <c r="AG21" s="492" t="s">
        <v>5338</v>
      </c>
      <c r="AH21" s="492" t="s">
        <v>5339</v>
      </c>
      <c r="AI21" s="492" t="s">
        <v>5340</v>
      </c>
      <c r="AJ21" s="494" t="s">
        <v>5341</v>
      </c>
    </row>
    <row r="22" spans="1:36" ht="16.399999999999999" customHeight="1">
      <c r="A22" s="194"/>
      <c r="B22" s="489" t="s">
        <v>5342</v>
      </c>
      <c r="C22" s="490" t="s">
        <v>4215</v>
      </c>
      <c r="D22" s="490">
        <v>3</v>
      </c>
      <c r="E22" s="1996">
        <f>IFERROR('4D'!E13, 0)</f>
        <v>0</v>
      </c>
      <c r="F22" s="1997">
        <f>IFERROR(SUM('4D'!F13:I13), 0)</f>
        <v>2.5019999999999998</v>
      </c>
      <c r="G22" s="1997">
        <f>IFERROR(SUM('4E'!E13:I13), 0)</f>
        <v>0</v>
      </c>
      <c r="H22" s="1997">
        <f>IFERROR(SUM('4E'!J13:L13), 0)</f>
        <v>0</v>
      </c>
      <c r="I22" s="493">
        <v>0</v>
      </c>
      <c r="J22" s="2008">
        <f>IFERROR(SUM(E22:I22),0)</f>
        <v>2.5019999999999998</v>
      </c>
      <c r="K22" s="498"/>
      <c r="L22" s="495" t="s">
        <v>5343</v>
      </c>
      <c r="M22" s="194"/>
      <c r="N22" s="288"/>
      <c r="O22" s="194"/>
      <c r="P22" s="360"/>
      <c r="Q22" s="281">
        <f>IF( SUM( S22:X22 ) = 0, 0, $U$5 )</f>
        <v>0</v>
      </c>
      <c r="R22" s="358"/>
      <c r="S22" s="267"/>
      <c r="T22" s="267"/>
      <c r="U22" s="267"/>
      <c r="V22" s="267"/>
      <c r="W22" s="282">
        <f t="shared" ref="W22" si="5" xml:space="preserve"> IF( ISNUMBER( I22 ), 0, 1 )</f>
        <v>0</v>
      </c>
      <c r="X22" s="267"/>
      <c r="Y22" s="358"/>
      <c r="AB22" s="360"/>
      <c r="AD22" s="489" t="s">
        <v>5342</v>
      </c>
      <c r="AE22" s="508" t="s">
        <v>5344</v>
      </c>
      <c r="AF22" s="509" t="s">
        <v>5345</v>
      </c>
      <c r="AG22" s="509" t="s">
        <v>5346</v>
      </c>
      <c r="AH22" s="509" t="s">
        <v>5347</v>
      </c>
      <c r="AI22" s="493" t="s">
        <v>5348</v>
      </c>
      <c r="AJ22" s="494" t="s">
        <v>5349</v>
      </c>
    </row>
    <row r="23" spans="1:36" ht="16.399999999999999" customHeight="1" thickBot="1">
      <c r="A23" s="194"/>
      <c r="B23" s="501" t="s">
        <v>2468</v>
      </c>
      <c r="C23" s="510" t="s">
        <v>4215</v>
      </c>
      <c r="D23" s="510">
        <v>3</v>
      </c>
      <c r="E23" s="2003">
        <f>IFERROR(E21+E22,0)</f>
        <v>21.713999999999999</v>
      </c>
      <c r="F23" s="2003">
        <f>IFERROR(F21+F22,0)</f>
        <v>196.661</v>
      </c>
      <c r="G23" s="2003">
        <f>IFERROR(G21+G22,0)</f>
        <v>0</v>
      </c>
      <c r="H23" s="2003">
        <f>IFERROR(H21+H22,0)</f>
        <v>0</v>
      </c>
      <c r="I23" s="2003">
        <f>IFERROR(I21+I22,0)</f>
        <v>0</v>
      </c>
      <c r="J23" s="2009">
        <f>IFERROR(SUM(E23:I23),0)</f>
        <v>218.375</v>
      </c>
      <c r="K23" s="498"/>
      <c r="L23" s="511" t="s">
        <v>5350</v>
      </c>
      <c r="M23" s="194"/>
      <c r="N23" s="299"/>
      <c r="O23" s="194"/>
      <c r="P23" s="360"/>
      <c r="R23" s="367"/>
      <c r="S23" s="267"/>
      <c r="T23" s="267"/>
      <c r="U23" s="267"/>
      <c r="V23" s="267"/>
      <c r="W23" s="267"/>
      <c r="X23" s="267"/>
      <c r="Y23" s="367"/>
      <c r="AB23" s="360"/>
      <c r="AD23" s="501" t="s">
        <v>2468</v>
      </c>
      <c r="AE23" s="504" t="s">
        <v>5351</v>
      </c>
      <c r="AF23" s="504" t="s">
        <v>5352</v>
      </c>
      <c r="AG23" s="504" t="s">
        <v>5353</v>
      </c>
      <c r="AH23" s="504" t="s">
        <v>5354</v>
      </c>
      <c r="AI23" s="504" t="s">
        <v>5355</v>
      </c>
      <c r="AJ23" s="505" t="s">
        <v>5356</v>
      </c>
    </row>
    <row r="24" spans="1:36" ht="16.399999999999999" customHeight="1" thickTop="1" thickBot="1">
      <c r="A24" s="194"/>
      <c r="B24" s="362"/>
      <c r="C24" s="362"/>
      <c r="D24" s="362"/>
      <c r="E24" s="2001"/>
      <c r="F24" s="2001"/>
      <c r="G24" s="2001"/>
      <c r="H24" s="2001"/>
      <c r="I24" s="363"/>
      <c r="J24" s="2001"/>
      <c r="K24" s="103"/>
      <c r="L24" s="507"/>
      <c r="M24" s="194"/>
      <c r="N24" s="194"/>
      <c r="O24" s="194"/>
      <c r="P24" s="360"/>
      <c r="R24" s="367"/>
      <c r="S24" s="267"/>
      <c r="T24" s="267"/>
      <c r="U24" s="267"/>
      <c r="V24" s="267"/>
      <c r="W24" s="267"/>
      <c r="X24" s="267"/>
      <c r="Y24" s="367"/>
      <c r="AB24" s="360"/>
      <c r="AD24" s="362"/>
      <c r="AE24" s="363"/>
      <c r="AF24" s="363"/>
      <c r="AG24" s="363"/>
      <c r="AH24" s="363"/>
      <c r="AI24" s="363"/>
      <c r="AJ24" s="363"/>
    </row>
    <row r="25" spans="1:36" ht="16.399999999999999" customHeight="1" thickTop="1" thickBot="1">
      <c r="A25" s="194"/>
      <c r="B25" s="390" t="s">
        <v>5357</v>
      </c>
      <c r="C25" s="391"/>
      <c r="D25" s="391"/>
      <c r="E25" s="2004"/>
      <c r="F25" s="2004"/>
      <c r="G25" s="2004"/>
      <c r="H25" s="2004"/>
      <c r="I25" s="306"/>
      <c r="J25" s="2004"/>
      <c r="K25" s="103"/>
      <c r="L25" s="507"/>
      <c r="M25" s="194"/>
      <c r="N25" s="194"/>
      <c r="O25" s="194"/>
      <c r="P25" s="342"/>
      <c r="R25" s="367"/>
      <c r="S25" s="267"/>
      <c r="T25" s="267"/>
      <c r="U25" s="267"/>
      <c r="V25" s="267"/>
      <c r="W25" s="267"/>
      <c r="X25" s="267"/>
      <c r="Y25" s="367"/>
      <c r="AB25" s="360"/>
      <c r="AD25" s="390" t="s">
        <v>5357</v>
      </c>
      <c r="AE25" s="306"/>
      <c r="AF25" s="306"/>
      <c r="AG25" s="306"/>
      <c r="AH25" s="306"/>
      <c r="AI25" s="306"/>
      <c r="AJ25" s="306"/>
    </row>
    <row r="26" spans="1:36" ht="16.399999999999999" customHeight="1" thickTop="1" thickBot="1">
      <c r="A26" s="194"/>
      <c r="B26" s="512" t="s">
        <v>5358</v>
      </c>
      <c r="C26" s="513" t="s">
        <v>4215</v>
      </c>
      <c r="D26" s="513">
        <v>3</v>
      </c>
      <c r="E26" s="2005">
        <f>IFERROR('4D'!E17, 0)</f>
        <v>0</v>
      </c>
      <c r="F26" s="2006">
        <f>IFERROR(SUM('4D'!F17:I17), 0)</f>
        <v>8.8219999999999992</v>
      </c>
      <c r="G26" s="2006">
        <f>IFERROR(SUM('4E'!E17:I17), 0)</f>
        <v>0</v>
      </c>
      <c r="H26" s="2006">
        <f>IFERROR(SUM('4E'!J17:L17), 0)</f>
        <v>0</v>
      </c>
      <c r="I26" s="516">
        <v>0</v>
      </c>
      <c r="J26" s="2010">
        <f>IFERROR(SUM(E26:I26),0)</f>
        <v>8.8219999999999992</v>
      </c>
      <c r="K26" s="498"/>
      <c r="L26" s="518" t="s">
        <v>5359</v>
      </c>
      <c r="M26" s="194"/>
      <c r="N26" s="372"/>
      <c r="O26" s="194"/>
      <c r="P26" s="342"/>
      <c r="Q26" s="281">
        <f>IF( SUM( S26:X26 ) = 0, 0, $U$5 )</f>
        <v>0</v>
      </c>
      <c r="R26" s="358"/>
      <c r="S26" s="267"/>
      <c r="T26" s="267"/>
      <c r="U26" s="267"/>
      <c r="V26" s="267"/>
      <c r="W26" s="282">
        <f t="shared" ref="W26" si="6" xml:space="preserve"> IF( ISNUMBER( I26 ), 0, 1 )</f>
        <v>0</v>
      </c>
      <c r="X26" s="267"/>
      <c r="Y26" s="367"/>
      <c r="AB26" s="360"/>
      <c r="AD26" s="512" t="s">
        <v>5358</v>
      </c>
      <c r="AE26" s="514" t="s">
        <v>5360</v>
      </c>
      <c r="AF26" s="515" t="s">
        <v>5361</v>
      </c>
      <c r="AG26" s="515" t="s">
        <v>5362</v>
      </c>
      <c r="AH26" s="515" t="s">
        <v>5363</v>
      </c>
      <c r="AI26" s="516" t="s">
        <v>5364</v>
      </c>
      <c r="AJ26" s="517" t="s">
        <v>5365</v>
      </c>
    </row>
    <row r="27" spans="1:36" ht="16.399999999999999" customHeight="1" thickTop="1" thickBot="1">
      <c r="A27" s="194"/>
      <c r="B27" s="519"/>
      <c r="C27" s="197"/>
      <c r="D27" s="197"/>
      <c r="E27" s="2004"/>
      <c r="F27" s="2004"/>
      <c r="G27" s="2004"/>
      <c r="H27" s="2004"/>
      <c r="I27" s="306"/>
      <c r="J27" s="2004"/>
      <c r="K27" s="103"/>
      <c r="L27" s="507"/>
      <c r="M27" s="194"/>
      <c r="N27" s="194"/>
      <c r="O27" s="194"/>
      <c r="P27" s="342"/>
      <c r="R27" s="367"/>
      <c r="S27" s="267"/>
      <c r="T27" s="267"/>
      <c r="U27" s="267"/>
      <c r="V27" s="267"/>
      <c r="W27" s="267"/>
      <c r="X27" s="267"/>
      <c r="Y27" s="367"/>
      <c r="AB27" s="360"/>
      <c r="AD27" s="519"/>
      <c r="AE27" s="306"/>
      <c r="AF27" s="306"/>
      <c r="AG27" s="306"/>
      <c r="AH27" s="306"/>
      <c r="AI27" s="306"/>
      <c r="AJ27" s="306"/>
    </row>
    <row r="28" spans="1:36" ht="16.399999999999999" customHeight="1" thickTop="1" thickBot="1">
      <c r="A28" s="194"/>
      <c r="B28" s="390" t="s">
        <v>4701</v>
      </c>
      <c r="C28" s="391"/>
      <c r="D28" s="391"/>
      <c r="E28" s="2004"/>
      <c r="F28" s="2004"/>
      <c r="G28" s="2004"/>
      <c r="H28" s="2004"/>
      <c r="I28" s="306"/>
      <c r="J28" s="2004"/>
      <c r="K28" s="103"/>
      <c r="L28" s="507"/>
      <c r="M28" s="194"/>
      <c r="N28" s="194"/>
      <c r="O28" s="194"/>
      <c r="P28" s="342"/>
      <c r="R28" s="367"/>
      <c r="S28" s="267"/>
      <c r="T28" s="267"/>
      <c r="U28" s="267"/>
      <c r="V28" s="267"/>
      <c r="W28" s="267"/>
      <c r="X28" s="267"/>
      <c r="Y28" s="367"/>
      <c r="AB28" s="360"/>
      <c r="AD28" s="390" t="s">
        <v>4701</v>
      </c>
      <c r="AE28" s="306"/>
      <c r="AF28" s="306"/>
      <c r="AG28" s="306"/>
      <c r="AH28" s="306"/>
      <c r="AI28" s="306"/>
      <c r="AJ28" s="306"/>
    </row>
    <row r="29" spans="1:36" ht="16.399999999999999" customHeight="1" thickTop="1">
      <c r="A29" s="194"/>
      <c r="B29" s="480" t="s">
        <v>5366</v>
      </c>
      <c r="C29" s="482" t="s">
        <v>4215</v>
      </c>
      <c r="D29" s="482">
        <v>3</v>
      </c>
      <c r="E29" s="1994">
        <f>IFERROR('4D'!E20, 0)</f>
        <v>1.4119999999999999</v>
      </c>
      <c r="F29" s="1995">
        <f>IFERROR(SUM('4D'!F20:I20), 0)</f>
        <v>50.979597957945394</v>
      </c>
      <c r="G29" s="1995">
        <f>IFERROR(SUM('4E'!E20:I20), 0)</f>
        <v>0</v>
      </c>
      <c r="H29" s="1995">
        <f>IFERROR(SUM('4E'!J20:L20), 0)</f>
        <v>0</v>
      </c>
      <c r="I29" s="485">
        <v>0</v>
      </c>
      <c r="J29" s="2007">
        <f t="shared" ref="J29:J34" si="7">IFERROR(SUM(E29:I29),0)</f>
        <v>52.391597957945393</v>
      </c>
      <c r="K29" s="498"/>
      <c r="L29" s="488" t="s">
        <v>5367</v>
      </c>
      <c r="M29" s="194"/>
      <c r="N29" s="280"/>
      <c r="O29" s="194"/>
      <c r="P29" s="342"/>
      <c r="Q29" s="281">
        <f>IF( SUM( S29:X29 ) = 0, 0, $U$5 )</f>
        <v>0</v>
      </c>
      <c r="R29" s="358"/>
      <c r="S29" s="267"/>
      <c r="T29" s="267"/>
      <c r="U29" s="267"/>
      <c r="V29" s="267"/>
      <c r="W29" s="282">
        <f t="shared" ref="W29:W31" si="8" xml:space="preserve"> IF( ISNUMBER( I29 ), 0, 1 )</f>
        <v>0</v>
      </c>
      <c r="X29" s="267"/>
      <c r="Y29" s="367"/>
      <c r="AB29" s="360"/>
      <c r="AD29" s="480" t="s">
        <v>5366</v>
      </c>
      <c r="AE29" s="483" t="s">
        <v>5368</v>
      </c>
      <c r="AF29" s="484" t="s">
        <v>5369</v>
      </c>
      <c r="AG29" s="484" t="s">
        <v>5370</v>
      </c>
      <c r="AH29" s="484" t="s">
        <v>5371</v>
      </c>
      <c r="AI29" s="485" t="s">
        <v>5372</v>
      </c>
      <c r="AJ29" s="486" t="s">
        <v>5373</v>
      </c>
    </row>
    <row r="30" spans="1:36" ht="16.399999999999999" customHeight="1">
      <c r="A30" s="194"/>
      <c r="B30" s="489" t="s">
        <v>5374</v>
      </c>
      <c r="C30" s="490" t="s">
        <v>4215</v>
      </c>
      <c r="D30" s="490">
        <v>3</v>
      </c>
      <c r="E30" s="1996">
        <f>IFERROR('4D'!E21, 0)</f>
        <v>4.1434086508960295</v>
      </c>
      <c r="F30" s="1997">
        <f>IFERROR(SUM('4D'!F21:I21), 0)</f>
        <v>46.417234459651027</v>
      </c>
      <c r="G30" s="1997">
        <f>IFERROR(SUM('4E'!E21:I21), 0)</f>
        <v>0</v>
      </c>
      <c r="H30" s="1997">
        <f>IFERROR(SUM('4E'!J21:L21), 0)</f>
        <v>0</v>
      </c>
      <c r="I30" s="493">
        <v>0</v>
      </c>
      <c r="J30" s="2008">
        <f t="shared" si="7"/>
        <v>50.560643110547055</v>
      </c>
      <c r="K30" s="498"/>
      <c r="L30" s="495" t="s">
        <v>5375</v>
      </c>
      <c r="M30" s="194"/>
      <c r="N30" s="288"/>
      <c r="O30" s="194"/>
      <c r="P30" s="342"/>
      <c r="Q30" s="281">
        <f t="shared" ref="Q30:Q31" si="9">IF( SUM( S30:X30 ) = 0, 0, $U$5 )</f>
        <v>0</v>
      </c>
      <c r="R30" s="358"/>
      <c r="S30" s="267"/>
      <c r="T30" s="267"/>
      <c r="U30" s="267"/>
      <c r="V30" s="267"/>
      <c r="W30" s="282">
        <f t="shared" si="8"/>
        <v>0</v>
      </c>
      <c r="X30" s="267"/>
      <c r="Y30" s="367"/>
      <c r="AB30" s="360"/>
      <c r="AD30" s="489" t="s">
        <v>5374</v>
      </c>
      <c r="AE30" s="491" t="s">
        <v>5376</v>
      </c>
      <c r="AF30" s="492" t="s">
        <v>5377</v>
      </c>
      <c r="AG30" s="492" t="s">
        <v>5378</v>
      </c>
      <c r="AH30" s="492" t="s">
        <v>5379</v>
      </c>
      <c r="AI30" s="493" t="s">
        <v>5380</v>
      </c>
      <c r="AJ30" s="494" t="s">
        <v>5381</v>
      </c>
    </row>
    <row r="31" spans="1:36" ht="16.399999999999999" customHeight="1">
      <c r="A31" s="194"/>
      <c r="B31" s="489" t="s">
        <v>5382</v>
      </c>
      <c r="C31" s="496" t="s">
        <v>4215</v>
      </c>
      <c r="D31" s="496">
        <v>3</v>
      </c>
      <c r="E31" s="1996">
        <f>IFERROR('4D'!E22, 0)</f>
        <v>1.836882486736777</v>
      </c>
      <c r="F31" s="1997">
        <f>IFERROR(SUM('4D'!F22:I22), 0)</f>
        <v>12.777230562315856</v>
      </c>
      <c r="G31" s="1997">
        <f>IFERROR(SUM('4E'!E22:I22), 0)</f>
        <v>0</v>
      </c>
      <c r="H31" s="1997">
        <f>IFERROR(SUM('4E'!J22:L22), 0)</f>
        <v>0</v>
      </c>
      <c r="I31" s="493">
        <v>0</v>
      </c>
      <c r="J31" s="2008">
        <f t="shared" si="7"/>
        <v>14.614113049052632</v>
      </c>
      <c r="K31" s="498"/>
      <c r="L31" s="495" t="s">
        <v>5383</v>
      </c>
      <c r="M31" s="194"/>
      <c r="N31" s="288"/>
      <c r="O31" s="194"/>
      <c r="P31" s="342"/>
      <c r="Q31" s="281">
        <f t="shared" si="9"/>
        <v>0</v>
      </c>
      <c r="R31" s="358"/>
      <c r="S31" s="267"/>
      <c r="T31" s="267"/>
      <c r="U31" s="267"/>
      <c r="V31" s="267"/>
      <c r="W31" s="282">
        <f t="shared" si="8"/>
        <v>0</v>
      </c>
      <c r="X31" s="267"/>
      <c r="Y31" s="367"/>
      <c r="AB31" s="360"/>
      <c r="AD31" s="489" t="s">
        <v>5384</v>
      </c>
      <c r="AE31" s="491" t="s">
        <v>5385</v>
      </c>
      <c r="AF31" s="492" t="s">
        <v>5386</v>
      </c>
      <c r="AG31" s="492" t="s">
        <v>5387</v>
      </c>
      <c r="AH31" s="492" t="s">
        <v>5388</v>
      </c>
      <c r="AI31" s="493" t="s">
        <v>5389</v>
      </c>
      <c r="AJ31" s="494" t="s">
        <v>5390</v>
      </c>
    </row>
    <row r="32" spans="1:36" ht="16.399999999999999" customHeight="1">
      <c r="A32" s="194"/>
      <c r="B32" s="489" t="s">
        <v>5391</v>
      </c>
      <c r="C32" s="496" t="s">
        <v>4215</v>
      </c>
      <c r="D32" s="496">
        <v>3</v>
      </c>
      <c r="E32" s="1999">
        <f>IFERROR(E29+E30+E31,0)</f>
        <v>7.3922911376328067</v>
      </c>
      <c r="F32" s="1997">
        <f>IFERROR(F29+F30+F31,0)</f>
        <v>110.17406297991226</v>
      </c>
      <c r="G32" s="1997">
        <f>IFERROR(G29+G30+G31,0)</f>
        <v>0</v>
      </c>
      <c r="H32" s="1997">
        <f>IFERROR(H29+H30+H31,0)</f>
        <v>0</v>
      </c>
      <c r="I32" s="1997">
        <f>IFERROR(I29+I30+I31,0)</f>
        <v>0</v>
      </c>
      <c r="J32" s="2008">
        <f t="shared" si="7"/>
        <v>117.56635411754507</v>
      </c>
      <c r="K32" s="498"/>
      <c r="L32" s="495" t="s">
        <v>5392</v>
      </c>
      <c r="M32" s="194"/>
      <c r="N32" s="288"/>
      <c r="O32" s="194"/>
      <c r="P32" s="342"/>
      <c r="R32" s="367"/>
      <c r="S32" s="267"/>
      <c r="T32" s="267"/>
      <c r="U32" s="267"/>
      <c r="V32" s="267"/>
      <c r="W32" s="267"/>
      <c r="X32" s="267"/>
      <c r="Y32" s="367"/>
      <c r="AB32" s="360"/>
      <c r="AD32" s="489" t="s">
        <v>5393</v>
      </c>
      <c r="AE32" s="499" t="s">
        <v>5394</v>
      </c>
      <c r="AF32" s="492" t="s">
        <v>5395</v>
      </c>
      <c r="AG32" s="492" t="s">
        <v>5396</v>
      </c>
      <c r="AH32" s="492" t="s">
        <v>5397</v>
      </c>
      <c r="AI32" s="492" t="s">
        <v>5398</v>
      </c>
      <c r="AJ32" s="494" t="s">
        <v>5399</v>
      </c>
    </row>
    <row r="33" spans="1:36" ht="16.399999999999999" customHeight="1">
      <c r="A33" s="194"/>
      <c r="B33" s="489" t="s">
        <v>5342</v>
      </c>
      <c r="C33" s="490" t="s">
        <v>4215</v>
      </c>
      <c r="D33" s="490">
        <v>3</v>
      </c>
      <c r="E33" s="1996">
        <f>IFERROR('4D'!E24, 0)</f>
        <v>0</v>
      </c>
      <c r="F33" s="1997">
        <f>IFERROR(SUM('4D'!F24:I24), 0)</f>
        <v>1.8109999999999999</v>
      </c>
      <c r="G33" s="1997">
        <f>IFERROR(SUM('4E'!E24:I24), 0)</f>
        <v>0</v>
      </c>
      <c r="H33" s="1997">
        <f>IFERROR(SUM('4E'!J24:L24), 0)</f>
        <v>0</v>
      </c>
      <c r="I33" s="493">
        <v>0</v>
      </c>
      <c r="J33" s="2008">
        <f t="shared" si="7"/>
        <v>1.8109999999999999</v>
      </c>
      <c r="K33" s="498"/>
      <c r="L33" s="495" t="s">
        <v>5400</v>
      </c>
      <c r="M33" s="194"/>
      <c r="N33" s="288"/>
      <c r="O33" s="194"/>
      <c r="P33" s="342"/>
      <c r="Q33" s="281">
        <f>IF( SUM( S33:X33 ) = 0, 0, $U$5 )</f>
        <v>0</v>
      </c>
      <c r="R33" s="358"/>
      <c r="S33" s="267"/>
      <c r="T33" s="267"/>
      <c r="U33" s="267"/>
      <c r="V33" s="267"/>
      <c r="W33" s="282">
        <f t="shared" ref="W33" si="10" xml:space="preserve"> IF( ISNUMBER( I33 ), 0, 1 )</f>
        <v>0</v>
      </c>
      <c r="X33" s="267"/>
      <c r="Y33" s="367"/>
      <c r="AB33" s="360"/>
      <c r="AD33" s="489" t="s">
        <v>5342</v>
      </c>
      <c r="AE33" s="508" t="s">
        <v>5401</v>
      </c>
      <c r="AF33" s="509" t="s">
        <v>5402</v>
      </c>
      <c r="AG33" s="509" t="s">
        <v>5403</v>
      </c>
      <c r="AH33" s="509" t="s">
        <v>5404</v>
      </c>
      <c r="AI33" s="493" t="s">
        <v>5405</v>
      </c>
      <c r="AJ33" s="494" t="s">
        <v>5406</v>
      </c>
    </row>
    <row r="34" spans="1:36" ht="16.399999999999999" customHeight="1" thickBot="1">
      <c r="A34" s="194"/>
      <c r="B34" s="501" t="s">
        <v>5407</v>
      </c>
      <c r="C34" s="510" t="s">
        <v>4215</v>
      </c>
      <c r="D34" s="510">
        <v>3</v>
      </c>
      <c r="E34" s="2003">
        <f>IFERROR(E32+E33,0)</f>
        <v>7.3922911376328067</v>
      </c>
      <c r="F34" s="2003">
        <f>IFERROR(F32+F33,0)</f>
        <v>111.98506297991227</v>
      </c>
      <c r="G34" s="2003">
        <f>IFERROR(G32+G33,0)</f>
        <v>0</v>
      </c>
      <c r="H34" s="2003">
        <f>IFERROR(H32+H33,0)</f>
        <v>0</v>
      </c>
      <c r="I34" s="2003">
        <f>IFERROR(I32+I33,0)</f>
        <v>0</v>
      </c>
      <c r="J34" s="2009">
        <f t="shared" si="7"/>
        <v>119.37735411754508</v>
      </c>
      <c r="K34" s="498"/>
      <c r="L34" s="511" t="s">
        <v>5408</v>
      </c>
      <c r="M34" s="194"/>
      <c r="N34" s="299"/>
      <c r="O34" s="194"/>
      <c r="P34" s="342"/>
      <c r="R34" s="367"/>
      <c r="S34" s="267"/>
      <c r="T34" s="267"/>
      <c r="U34" s="267"/>
      <c r="V34" s="267"/>
      <c r="W34" s="267"/>
      <c r="X34" s="267"/>
      <c r="Y34" s="367"/>
      <c r="AB34" s="360"/>
      <c r="AD34" s="501" t="s">
        <v>5407</v>
      </c>
      <c r="AE34" s="504" t="s">
        <v>5409</v>
      </c>
      <c r="AF34" s="504" t="s">
        <v>5410</v>
      </c>
      <c r="AG34" s="504" t="s">
        <v>5411</v>
      </c>
      <c r="AH34" s="504" t="s">
        <v>5412</v>
      </c>
      <c r="AI34" s="504" t="s">
        <v>5413</v>
      </c>
      <c r="AJ34" s="505" t="s">
        <v>5414</v>
      </c>
    </row>
    <row r="35" spans="1:36" ht="16.399999999999999" customHeight="1" thickTop="1" thickBot="1">
      <c r="A35" s="194"/>
      <c r="B35" s="412"/>
      <c r="C35" s="103"/>
      <c r="D35" s="103"/>
      <c r="E35" s="2004"/>
      <c r="F35" s="2004"/>
      <c r="G35" s="2004"/>
      <c r="H35" s="2004"/>
      <c r="I35" s="306"/>
      <c r="J35" s="2004"/>
      <c r="K35" s="103"/>
      <c r="L35" s="507"/>
      <c r="M35" s="194"/>
      <c r="N35" s="194"/>
      <c r="O35" s="194"/>
      <c r="P35" s="342"/>
      <c r="R35" s="367"/>
      <c r="S35" s="267"/>
      <c r="T35" s="267"/>
      <c r="U35" s="267"/>
      <c r="V35" s="267"/>
      <c r="W35" s="267"/>
      <c r="X35" s="267"/>
      <c r="Y35" s="367"/>
      <c r="AB35" s="360"/>
      <c r="AD35" s="412"/>
      <c r="AE35" s="306"/>
      <c r="AF35" s="306"/>
      <c r="AG35" s="306"/>
      <c r="AH35" s="306"/>
      <c r="AI35" s="306"/>
      <c r="AJ35" s="306"/>
    </row>
    <row r="36" spans="1:36" ht="16.399999999999999" customHeight="1" thickTop="1" thickBot="1">
      <c r="A36" s="194"/>
      <c r="B36" s="390" t="s">
        <v>5357</v>
      </c>
      <c r="C36" s="391"/>
      <c r="D36" s="391"/>
      <c r="E36" s="2004"/>
      <c r="F36" s="2004"/>
      <c r="G36" s="2004"/>
      <c r="H36" s="2004"/>
      <c r="I36" s="306"/>
      <c r="J36" s="2004"/>
      <c r="K36" s="103"/>
      <c r="L36" s="507"/>
      <c r="M36" s="194"/>
      <c r="N36" s="194"/>
      <c r="O36" s="194"/>
      <c r="P36" s="342"/>
      <c r="R36" s="367"/>
      <c r="S36" s="267"/>
      <c r="T36" s="267"/>
      <c r="U36" s="267"/>
      <c r="V36" s="267"/>
      <c r="W36" s="267"/>
      <c r="X36" s="267"/>
      <c r="Y36" s="367"/>
      <c r="AB36" s="360"/>
      <c r="AD36" s="390" t="s">
        <v>5357</v>
      </c>
      <c r="AE36" s="306"/>
      <c r="AF36" s="306"/>
      <c r="AG36" s="306"/>
      <c r="AH36" s="306"/>
      <c r="AI36" s="306"/>
      <c r="AJ36" s="306"/>
    </row>
    <row r="37" spans="1:36" ht="16.399999999999999" customHeight="1" thickTop="1" thickBot="1">
      <c r="A37" s="194"/>
      <c r="B37" s="417" t="s">
        <v>5415</v>
      </c>
      <c r="C37" s="368" t="s">
        <v>4215</v>
      </c>
      <c r="D37" s="368">
        <v>3</v>
      </c>
      <c r="E37" s="2005">
        <f>IFERROR('4D'!E28, 0)</f>
        <v>1.9850000000000001</v>
      </c>
      <c r="F37" s="2006">
        <f>IFERROR(SUM('4D'!F28:I28), 0)</f>
        <v>4.9723911000000003</v>
      </c>
      <c r="G37" s="2006">
        <f>IFERROR(SUM('4E'!E28:I28), 0)</f>
        <v>0</v>
      </c>
      <c r="H37" s="2006">
        <f>IFERROR(SUM('4E'!J28:L28), 0)</f>
        <v>0</v>
      </c>
      <c r="I37" s="516">
        <v>0</v>
      </c>
      <c r="J37" s="1968">
        <f>IFERROR(SUM(E37:I37),0)</f>
        <v>6.9573911000000006</v>
      </c>
      <c r="K37" s="103"/>
      <c r="L37" s="518" t="s">
        <v>5416</v>
      </c>
      <c r="M37" s="194"/>
      <c r="N37" s="372"/>
      <c r="O37" s="194"/>
      <c r="P37" s="342"/>
      <c r="Q37" s="281">
        <f>IF( SUM( S37:X37 ) = 0, 0, $U$5 )</f>
        <v>0</v>
      </c>
      <c r="R37" s="367"/>
      <c r="S37" s="267"/>
      <c r="T37" s="267"/>
      <c r="U37" s="267"/>
      <c r="V37" s="267"/>
      <c r="W37" s="282">
        <f t="shared" ref="W37" si="11" xml:space="preserve"> IF( ISNUMBER( I37 ), 0, 1 )</f>
        <v>0</v>
      </c>
      <c r="X37" s="267"/>
      <c r="Y37" s="367"/>
      <c r="AB37" s="360"/>
      <c r="AD37" s="417" t="s">
        <v>5415</v>
      </c>
      <c r="AE37" s="514" t="s">
        <v>5417</v>
      </c>
      <c r="AF37" s="515" t="s">
        <v>5418</v>
      </c>
      <c r="AG37" s="515" t="s">
        <v>5419</v>
      </c>
      <c r="AH37" s="515" t="s">
        <v>5420</v>
      </c>
      <c r="AI37" s="516" t="s">
        <v>5421</v>
      </c>
      <c r="AJ37" s="468" t="s">
        <v>5422</v>
      </c>
    </row>
    <row r="38" spans="1:36" ht="16.399999999999999" customHeight="1" thickTop="1" thickBot="1">
      <c r="A38" s="194"/>
      <c r="B38" s="412"/>
      <c r="C38" s="412"/>
      <c r="D38" s="412"/>
      <c r="E38" s="2002"/>
      <c r="F38" s="2002"/>
      <c r="G38" s="2002"/>
      <c r="H38" s="2002"/>
      <c r="I38" s="364"/>
      <c r="J38" s="2002"/>
      <c r="K38" s="103"/>
      <c r="L38" s="507"/>
      <c r="M38" s="194"/>
      <c r="N38" s="194"/>
      <c r="O38" s="194"/>
      <c r="P38" s="342"/>
      <c r="R38" s="367"/>
      <c r="S38" s="267"/>
      <c r="T38" s="267"/>
      <c r="U38" s="267"/>
      <c r="V38" s="267"/>
      <c r="W38" s="267"/>
      <c r="X38" s="267"/>
      <c r="Y38" s="367"/>
      <c r="AB38" s="360"/>
      <c r="AD38" s="412"/>
      <c r="AE38" s="364"/>
      <c r="AF38" s="364"/>
      <c r="AG38" s="364"/>
      <c r="AH38" s="364"/>
      <c r="AI38" s="364"/>
      <c r="AJ38" s="364"/>
    </row>
    <row r="39" spans="1:36" ht="16.399999999999999" customHeight="1" thickTop="1" thickBot="1">
      <c r="A39" s="194"/>
      <c r="B39" s="417" t="s">
        <v>5423</v>
      </c>
      <c r="C39" s="368" t="s">
        <v>4215</v>
      </c>
      <c r="D39" s="368">
        <v>3</v>
      </c>
      <c r="E39" s="1951">
        <f>IFERROR(E23+E34-E26-E37,0)</f>
        <v>27.121291137632806</v>
      </c>
      <c r="F39" s="1951">
        <f>IFERROR(F23+F34-F26-F37,0)</f>
        <v>294.85167187991226</v>
      </c>
      <c r="G39" s="1951">
        <f>IFERROR(G23+G34-G26-G37,0)</f>
        <v>0</v>
      </c>
      <c r="H39" s="1951">
        <f>IFERROR(H23+H34-H26-H37,0)</f>
        <v>0</v>
      </c>
      <c r="I39" s="1951">
        <f>IFERROR(I23+I34-I26-I37,0)</f>
        <v>0</v>
      </c>
      <c r="J39" s="1968">
        <f>IFERROR(SUM(E39:I39),0)</f>
        <v>321.97296301754506</v>
      </c>
      <c r="K39" s="103"/>
      <c r="L39" s="518" t="s">
        <v>5424</v>
      </c>
      <c r="M39" s="194"/>
      <c r="N39" s="372"/>
      <c r="O39" s="194"/>
      <c r="P39" s="342"/>
      <c r="R39" s="367"/>
      <c r="S39" s="267"/>
      <c r="T39" s="267"/>
      <c r="U39" s="267"/>
      <c r="V39" s="267"/>
      <c r="W39" s="267"/>
      <c r="X39" s="267"/>
      <c r="Y39" s="367"/>
      <c r="AB39" s="360"/>
      <c r="AD39" s="417" t="s">
        <v>5423</v>
      </c>
      <c r="AE39" s="382" t="s">
        <v>5425</v>
      </c>
      <c r="AF39" s="382" t="s">
        <v>5426</v>
      </c>
      <c r="AG39" s="382" t="s">
        <v>5427</v>
      </c>
      <c r="AH39" s="382" t="s">
        <v>5428</v>
      </c>
      <c r="AI39" s="382" t="s">
        <v>5429</v>
      </c>
      <c r="AJ39" s="468" t="s">
        <v>5430</v>
      </c>
    </row>
    <row r="40" spans="1:36" ht="16.399999999999999" customHeight="1" thickTop="1" thickBot="1">
      <c r="A40" s="194"/>
      <c r="B40" s="412"/>
      <c r="C40" s="412"/>
      <c r="D40" s="412"/>
      <c r="E40" s="2002"/>
      <c r="F40" s="2002"/>
      <c r="G40" s="2002"/>
      <c r="H40" s="2002"/>
      <c r="I40" s="364"/>
      <c r="J40" s="2002"/>
      <c r="K40" s="103"/>
      <c r="L40" s="507"/>
      <c r="M40" s="194"/>
      <c r="N40" s="194"/>
      <c r="O40" s="194"/>
      <c r="P40" s="342"/>
      <c r="R40" s="367"/>
      <c r="S40" s="267"/>
      <c r="T40" s="267"/>
      <c r="U40" s="267"/>
      <c r="V40" s="267"/>
      <c r="W40" s="267"/>
      <c r="X40" s="267"/>
      <c r="Y40" s="367"/>
      <c r="AB40" s="360"/>
      <c r="AD40" s="412"/>
      <c r="AE40" s="364"/>
      <c r="AF40" s="364"/>
      <c r="AG40" s="364"/>
      <c r="AH40" s="364"/>
      <c r="AI40" s="364"/>
      <c r="AJ40" s="364"/>
    </row>
    <row r="41" spans="1:36" ht="16.399999999999999" customHeight="1" thickTop="1" thickBot="1">
      <c r="A41" s="194"/>
      <c r="B41" s="390" t="s">
        <v>5431</v>
      </c>
      <c r="C41" s="391"/>
      <c r="D41" s="391"/>
      <c r="E41" s="2002"/>
      <c r="F41" s="2002"/>
      <c r="G41" s="2002"/>
      <c r="H41" s="2002"/>
      <c r="I41" s="364"/>
      <c r="J41" s="2002"/>
      <c r="K41" s="103"/>
      <c r="L41" s="507"/>
      <c r="M41" s="194"/>
      <c r="N41" s="194"/>
      <c r="O41" s="194"/>
      <c r="P41" s="342"/>
      <c r="R41" s="367"/>
      <c r="S41" s="267"/>
      <c r="T41" s="267"/>
      <c r="U41" s="267"/>
      <c r="V41" s="267"/>
      <c r="W41" s="267"/>
      <c r="X41" s="267"/>
      <c r="Y41" s="367"/>
      <c r="AB41" s="360"/>
      <c r="AD41" s="390" t="s">
        <v>5431</v>
      </c>
      <c r="AE41" s="364"/>
      <c r="AF41" s="364"/>
      <c r="AG41" s="364"/>
      <c r="AH41" s="364"/>
      <c r="AI41" s="364"/>
      <c r="AJ41" s="364"/>
    </row>
    <row r="42" spans="1:36" ht="16.399999999999999" customHeight="1" thickTop="1">
      <c r="A42" s="194"/>
      <c r="B42" s="448" t="s">
        <v>5432</v>
      </c>
      <c r="C42" s="274" t="s">
        <v>4215</v>
      </c>
      <c r="D42" s="274">
        <v>3</v>
      </c>
      <c r="E42" s="1994">
        <f>IFERROR('4D'!E33, 0)</f>
        <v>0.129</v>
      </c>
      <c r="F42" s="1995">
        <f>IFERROR(SUM('4D'!F33:I33), 0)</f>
        <v>1.302</v>
      </c>
      <c r="G42" s="1995">
        <f>IFERROR(SUM('4E'!E33:I33), 0)</f>
        <v>0</v>
      </c>
      <c r="H42" s="1995">
        <f>IFERROR(SUM('4E'!J33:L33), 0)</f>
        <v>0</v>
      </c>
      <c r="I42" s="485">
        <v>0</v>
      </c>
      <c r="J42" s="1928">
        <f>IFERROR(SUM(E42:I42),0)</f>
        <v>1.431</v>
      </c>
      <c r="K42" s="103"/>
      <c r="L42" s="488" t="s">
        <v>5433</v>
      </c>
      <c r="M42" s="194"/>
      <c r="N42" s="280"/>
      <c r="O42" s="194"/>
      <c r="P42" s="342"/>
      <c r="Q42" s="281">
        <f t="shared" ref="Q42:Q43" si="12">IF( SUM( S42:X42 ) = 0, 0, $U$5 )</f>
        <v>0</v>
      </c>
      <c r="R42" s="367"/>
      <c r="S42" s="267"/>
      <c r="T42" s="267"/>
      <c r="U42" s="267"/>
      <c r="V42" s="267"/>
      <c r="W42" s="282">
        <f t="shared" ref="W42:W43" si="13" xml:space="preserve"> IF( ISNUMBER( I42 ), 0, 1 )</f>
        <v>0</v>
      </c>
      <c r="X42" s="267"/>
      <c r="Y42" s="367"/>
      <c r="AB42" s="360"/>
      <c r="AD42" s="448" t="s">
        <v>5432</v>
      </c>
      <c r="AE42" s="521" t="s">
        <v>5434</v>
      </c>
      <c r="AF42" s="522" t="s">
        <v>5435</v>
      </c>
      <c r="AG42" s="522" t="s">
        <v>5436</v>
      </c>
      <c r="AH42" s="522" t="s">
        <v>5437</v>
      </c>
      <c r="AI42" s="485" t="s">
        <v>5438</v>
      </c>
      <c r="AJ42" s="277" t="s">
        <v>5439</v>
      </c>
    </row>
    <row r="43" spans="1:36" ht="16.399999999999999" customHeight="1">
      <c r="A43" s="194"/>
      <c r="B43" s="457" t="s">
        <v>5440</v>
      </c>
      <c r="C43" s="283" t="s">
        <v>4215</v>
      </c>
      <c r="D43" s="283">
        <v>3</v>
      </c>
      <c r="E43" s="1996">
        <f>IFERROR('4D'!E34, 0)</f>
        <v>-0.11</v>
      </c>
      <c r="F43" s="1997">
        <f>IFERROR(SUM('4D'!F34:I34), 0)</f>
        <v>-1.103</v>
      </c>
      <c r="G43" s="1997">
        <f>IFERROR(SUM('4E'!E34:I34), 0)</f>
        <v>0</v>
      </c>
      <c r="H43" s="1997">
        <f>IFERROR(SUM('4E'!J34:L34), 0)</f>
        <v>0</v>
      </c>
      <c r="I43" s="493">
        <v>0</v>
      </c>
      <c r="J43" s="1932">
        <f>IFERROR(SUM(E43:I43),0)</f>
        <v>-1.2130000000000001</v>
      </c>
      <c r="K43" s="103"/>
      <c r="L43" s="495" t="s">
        <v>5441</v>
      </c>
      <c r="M43" s="194"/>
      <c r="N43" s="288"/>
      <c r="O43" s="194"/>
      <c r="P43" s="342"/>
      <c r="Q43" s="281">
        <f t="shared" si="12"/>
        <v>0</v>
      </c>
      <c r="R43" s="358"/>
      <c r="S43" s="267"/>
      <c r="T43" s="267"/>
      <c r="U43" s="267"/>
      <c r="V43" s="267"/>
      <c r="W43" s="282">
        <f t="shared" si="13"/>
        <v>0</v>
      </c>
      <c r="X43" s="267"/>
      <c r="Y43" s="367"/>
      <c r="AB43" s="360"/>
      <c r="AD43" s="457" t="s">
        <v>5440</v>
      </c>
      <c r="AE43" s="508" t="s">
        <v>5442</v>
      </c>
      <c r="AF43" s="509" t="s">
        <v>5443</v>
      </c>
      <c r="AG43" s="509" t="s">
        <v>5444</v>
      </c>
      <c r="AH43" s="509" t="s">
        <v>5445</v>
      </c>
      <c r="AI43" s="493" t="s">
        <v>5446</v>
      </c>
      <c r="AJ43" s="286" t="s">
        <v>5447</v>
      </c>
    </row>
    <row r="44" spans="1:36" ht="16.399999999999999" customHeight="1" thickBot="1">
      <c r="A44" s="194"/>
      <c r="B44" s="460" t="s">
        <v>5448</v>
      </c>
      <c r="C44" s="352" t="s">
        <v>4215</v>
      </c>
      <c r="D44" s="352">
        <v>3</v>
      </c>
      <c r="E44" s="1933">
        <f>IFERROR(E39+E42+E43,0)</f>
        <v>27.140291137632808</v>
      </c>
      <c r="F44" s="1933">
        <f>IFERROR(F39+F42+F43,0)</f>
        <v>295.05067187991227</v>
      </c>
      <c r="G44" s="1933">
        <f>IFERROR(G39+G42+G43,0)</f>
        <v>0</v>
      </c>
      <c r="H44" s="1933">
        <f>IFERROR(H39+H42+H43,0)</f>
        <v>0</v>
      </c>
      <c r="I44" s="1933">
        <f>IFERROR(I39+I42+I43,0)</f>
        <v>0</v>
      </c>
      <c r="J44" s="1934">
        <f>IFERROR(SUM(E44:I44),0)</f>
        <v>322.19096301754507</v>
      </c>
      <c r="K44" s="103"/>
      <c r="L44" s="511" t="s">
        <v>5449</v>
      </c>
      <c r="M44" s="194"/>
      <c r="N44" s="299"/>
      <c r="O44" s="194"/>
      <c r="P44" s="342"/>
      <c r="R44" s="367"/>
      <c r="S44" s="267"/>
      <c r="T44" s="267"/>
      <c r="U44" s="267"/>
      <c r="V44" s="267"/>
      <c r="W44" s="267"/>
      <c r="X44" s="267"/>
      <c r="Y44" s="367"/>
      <c r="AB44" s="360"/>
      <c r="AD44" s="460" t="s">
        <v>5448</v>
      </c>
      <c r="AE44" s="295" t="s">
        <v>5450</v>
      </c>
      <c r="AF44" s="295" t="s">
        <v>5451</v>
      </c>
      <c r="AG44" s="295" t="s">
        <v>5452</v>
      </c>
      <c r="AH44" s="295" t="s">
        <v>5453</v>
      </c>
      <c r="AI44" s="295" t="s">
        <v>5454</v>
      </c>
      <c r="AJ44" s="296" t="s">
        <v>5455</v>
      </c>
    </row>
    <row r="45" spans="1:36" ht="16" thickTop="1">
      <c r="A45" s="194"/>
      <c r="B45" s="412"/>
      <c r="C45" s="103"/>
      <c r="D45" s="103"/>
      <c r="E45" s="103"/>
      <c r="F45" s="103"/>
      <c r="G45" s="103"/>
      <c r="H45" s="103"/>
      <c r="I45" s="103"/>
      <c r="J45" s="103"/>
      <c r="K45" s="103"/>
      <c r="L45" s="523"/>
      <c r="M45" s="194"/>
      <c r="N45" s="194"/>
      <c r="O45" s="194"/>
      <c r="S45" s="267"/>
      <c r="T45" s="267"/>
      <c r="U45" s="267"/>
      <c r="V45" s="267"/>
      <c r="W45" s="267"/>
      <c r="X45" s="267"/>
    </row>
    <row r="46" spans="1:36" ht="15.5">
      <c r="A46" s="194"/>
      <c r="B46" s="192"/>
      <c r="C46" s="194"/>
      <c r="D46" s="194"/>
      <c r="E46" s="194"/>
      <c r="F46" s="194"/>
      <c r="G46" s="194"/>
      <c r="H46" s="194"/>
      <c r="I46" s="194"/>
      <c r="J46" s="194"/>
      <c r="K46" s="194"/>
      <c r="L46" s="523"/>
      <c r="M46" s="194"/>
      <c r="N46" s="194"/>
      <c r="O46" s="194"/>
      <c r="S46" s="267"/>
      <c r="T46" s="267"/>
      <c r="U46" s="267"/>
      <c r="V46" s="267"/>
      <c r="W46" s="267"/>
      <c r="X46" s="267"/>
    </row>
    <row r="47" spans="1:36" ht="15.5">
      <c r="A47" s="194"/>
      <c r="B47" s="192"/>
      <c r="C47" s="194"/>
      <c r="D47" s="194"/>
      <c r="E47" s="194"/>
      <c r="F47" s="194"/>
      <c r="G47" s="194"/>
      <c r="H47" s="194"/>
      <c r="I47" s="194"/>
      <c r="J47" s="194"/>
      <c r="K47" s="194"/>
      <c r="L47" s="523"/>
      <c r="M47" s="194"/>
      <c r="N47" s="194"/>
      <c r="O47" s="194"/>
    </row>
  </sheetData>
  <sheetProtection formatColumns="0" formatRows="0"/>
  <mergeCells count="5">
    <mergeCell ref="B1:J1"/>
    <mergeCell ref="B2:J2"/>
    <mergeCell ref="B3:N3"/>
    <mergeCell ref="AD3:AJ3"/>
    <mergeCell ref="S4:X4"/>
  </mergeCells>
  <conditionalFormatting sqref="Q8:Q15">
    <cfRule type="cellIs" dxfId="185" priority="34" operator="equal">
      <formula>0</formula>
    </cfRule>
  </conditionalFormatting>
  <conditionalFormatting sqref="Q19:Q20">
    <cfRule type="cellIs" dxfId="184" priority="8" operator="equal">
      <formula>0</formula>
    </cfRule>
  </conditionalFormatting>
  <conditionalFormatting sqref="Q22">
    <cfRule type="cellIs" dxfId="183" priority="7" operator="equal">
      <formula>0</formula>
    </cfRule>
  </conditionalFormatting>
  <conditionalFormatting sqref="Q26">
    <cfRule type="cellIs" dxfId="182" priority="6" operator="equal">
      <formula>0</formula>
    </cfRule>
  </conditionalFormatting>
  <conditionalFormatting sqref="Q29:Q31">
    <cfRule type="cellIs" dxfId="181" priority="4" operator="equal">
      <formula>0</formula>
    </cfRule>
  </conditionalFormatting>
  <conditionalFormatting sqref="Q33">
    <cfRule type="cellIs" dxfId="180" priority="3" operator="equal">
      <formula>0</formula>
    </cfRule>
  </conditionalFormatting>
  <conditionalFormatting sqref="Q37">
    <cfRule type="cellIs" dxfId="179" priority="2" operator="equal">
      <formula>0</formula>
    </cfRule>
  </conditionalFormatting>
  <conditionalFormatting sqref="Q42:Q43">
    <cfRule type="cellIs" dxfId="178" priority="1" operator="equal">
      <formula>0</formula>
    </cfRule>
  </conditionalFormatting>
  <dataValidations count="1">
    <dataValidation type="custom" allowBlank="1" showErrorMessage="1" errorTitle="Input Error" error="Please enter a numeric value." sqref="E26:I26 I8:I15 I19:I20 E22:I22 I29:I31 E33:I33 E37:I37 E42:I43" xr:uid="{2C823FF1-0142-45F5-9A12-11169BCCE904}">
      <formula1>ISNUMBER(E8)</formula1>
    </dataValidation>
  </dataValidations>
  <pageMargins left="0.7" right="0.7" top="0.75" bottom="0.75" header="0.3" footer="0.3"/>
  <pageSetup paperSize="8" scale="88" fitToHeight="0" orientation="portrait" r:id="rId1"/>
  <headerFooter>
    <oddHeader>&amp;L&amp;F&amp;CSheet: &amp;A&amp;ROFFICIAL</oddHeader>
    <oddFooter>&amp;LPrinted on: &amp;D at &amp;T&amp;CPage &amp;P of &amp;N&amp;ROfwat</oddFooter>
  </headerFooter>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90BE8A8-9B2A-4041-9F42-53E6A8F31FE3}">
  <sheetPr codeName="Sheet15">
    <tabColor rgb="FF99FF99"/>
    <pageSetUpPr fitToPage="1"/>
  </sheetPr>
  <dimension ref="A1:W58"/>
  <sheetViews>
    <sheetView showGridLines="0" topLeftCell="A28" zoomScaleNormal="100" zoomScaleSheetLayoutView="100" workbookViewId="0">
      <selection activeCell="E38" sqref="E38"/>
    </sheetView>
  </sheetViews>
  <sheetFormatPr defaultColWidth="9" defaultRowHeight="15.5"/>
  <cols>
    <col min="1" max="1" width="1.58203125" style="221" customWidth="1"/>
    <col min="2" max="2" width="43.75" style="221" customWidth="1"/>
    <col min="3" max="8" width="14.58203125" style="221" customWidth="1"/>
    <col min="9" max="9" width="14.58203125" style="257" customWidth="1"/>
    <col min="10" max="10" width="14.58203125" style="221" customWidth="1"/>
    <col min="11" max="11" width="27.08203125" style="221" customWidth="1"/>
    <col min="12" max="13" width="1.58203125" style="221" customWidth="1"/>
    <col min="14" max="14" width="25" style="221" customWidth="1"/>
    <col min="15" max="15" width="1.58203125" style="260" customWidth="1"/>
    <col min="16" max="17" width="12.58203125" style="260" hidden="1" customWidth="1"/>
    <col min="18" max="18" width="1.58203125" style="260" hidden="1" customWidth="1"/>
    <col min="19" max="19" width="1.58203125" style="221" customWidth="1"/>
    <col min="20" max="20" width="40.08203125" style="221" customWidth="1"/>
    <col min="21" max="21" width="16.75" style="221" bestFit="1" customWidth="1"/>
    <col min="22" max="22" width="18.08203125" style="221" bestFit="1" customWidth="1"/>
    <col min="23" max="23" width="12.5" style="221" customWidth="1"/>
    <col min="24" max="24" width="1.58203125" style="221" customWidth="1"/>
    <col min="25" max="16384" width="9" style="221"/>
  </cols>
  <sheetData>
    <row r="1" spans="1:23" s="386" customFormat="1" ht="22.5">
      <c r="B1" s="421" t="s">
        <v>5456</v>
      </c>
      <c r="C1" s="421"/>
      <c r="D1" s="421"/>
      <c r="E1" s="2701"/>
      <c r="F1" s="2701"/>
      <c r="G1" s="2701"/>
      <c r="H1" s="525"/>
      <c r="I1" s="257"/>
      <c r="M1" s="337"/>
      <c r="N1" s="256"/>
      <c r="O1" s="358"/>
      <c r="P1" s="260"/>
      <c r="Q1" s="260"/>
      <c r="R1" s="358"/>
      <c r="T1" s="421" t="s">
        <v>4198</v>
      </c>
    </row>
    <row r="2" spans="1:23" s="386" customFormat="1" ht="22.5">
      <c r="B2" s="421" t="str">
        <f>SelectCompany!B4</f>
        <v>Affinity Water</v>
      </c>
      <c r="C2" s="526"/>
      <c r="D2" s="526"/>
      <c r="E2" s="526"/>
      <c r="F2" s="526"/>
      <c r="G2" s="526"/>
      <c r="H2" s="525"/>
      <c r="I2" s="257"/>
      <c r="M2" s="337"/>
      <c r="N2" s="256"/>
      <c r="O2" s="358"/>
      <c r="P2" s="260"/>
      <c r="Q2" s="260"/>
      <c r="R2" s="358"/>
      <c r="T2" s="421"/>
    </row>
    <row r="3" spans="1:23" ht="19">
      <c r="B3" s="2702" t="s">
        <v>5457</v>
      </c>
      <c r="C3" s="2703"/>
      <c r="D3" s="2703"/>
      <c r="E3" s="2703"/>
      <c r="F3" s="2703"/>
      <c r="G3" s="2703"/>
      <c r="H3" s="2703"/>
      <c r="I3" s="2703"/>
      <c r="J3" s="2703"/>
      <c r="K3" s="2703"/>
      <c r="M3" s="339"/>
      <c r="N3" s="262" t="s">
        <v>4200</v>
      </c>
      <c r="O3" s="358"/>
      <c r="R3" s="358"/>
      <c r="T3" s="2704" t="s">
        <v>5457</v>
      </c>
      <c r="U3" s="2705"/>
      <c r="V3" s="2705"/>
      <c r="W3" s="2705"/>
    </row>
    <row r="4" spans="1:23" ht="23" thickBot="1">
      <c r="B4" s="527"/>
      <c r="C4" s="527"/>
      <c r="D4" s="527"/>
      <c r="E4" s="527"/>
      <c r="F4" s="527"/>
      <c r="G4" s="527"/>
      <c r="M4" s="342"/>
      <c r="O4" s="358"/>
      <c r="P4" s="2690" t="s">
        <v>4201</v>
      </c>
      <c r="Q4" s="2690"/>
      <c r="R4" s="358"/>
      <c r="T4" s="527"/>
      <c r="U4" s="527"/>
      <c r="V4" s="527"/>
      <c r="W4" s="527"/>
    </row>
    <row r="5" spans="1:23" ht="47.5" thickTop="1" thickBot="1">
      <c r="A5" s="194"/>
      <c r="B5" s="442" t="s">
        <v>4202</v>
      </c>
      <c r="C5" s="443" t="s">
        <v>4203</v>
      </c>
      <c r="D5" s="443" t="s">
        <v>4204</v>
      </c>
      <c r="E5" s="443" t="s">
        <v>5458</v>
      </c>
      <c r="F5" s="443" t="s">
        <v>5459</v>
      </c>
      <c r="G5" s="444" t="s">
        <v>4425</v>
      </c>
      <c r="H5" s="528"/>
      <c r="I5" s="445" t="s">
        <v>4208</v>
      </c>
      <c r="J5" s="194"/>
      <c r="K5" s="446" t="s">
        <v>4209</v>
      </c>
      <c r="L5" s="194"/>
      <c r="M5" s="342"/>
      <c r="O5" s="358"/>
      <c r="P5" s="266" t="s">
        <v>4210</v>
      </c>
      <c r="Q5" s="267"/>
      <c r="R5" s="358"/>
      <c r="T5" s="442" t="s">
        <v>4202</v>
      </c>
      <c r="U5" s="443" t="s">
        <v>5458</v>
      </c>
      <c r="V5" s="443" t="s">
        <v>5459</v>
      </c>
      <c r="W5" s="444" t="s">
        <v>4425</v>
      </c>
    </row>
    <row r="6" spans="1:23" ht="16.5" thickTop="1" thickBot="1">
      <c r="A6" s="194"/>
      <c r="B6" s="529"/>
      <c r="C6" s="529"/>
      <c r="D6" s="529"/>
      <c r="E6" s="530"/>
      <c r="F6" s="530"/>
      <c r="G6" s="530"/>
      <c r="H6" s="528"/>
      <c r="I6" s="531"/>
      <c r="J6" s="194"/>
      <c r="K6" s="194"/>
      <c r="L6" s="194"/>
      <c r="M6" s="342"/>
      <c r="O6" s="358"/>
      <c r="P6" s="221"/>
      <c r="Q6" s="221"/>
      <c r="R6" s="358"/>
      <c r="T6" s="529"/>
      <c r="U6" s="530"/>
      <c r="V6" s="530"/>
      <c r="W6" s="530"/>
    </row>
    <row r="7" spans="1:23" ht="16.5" thickTop="1" thickBot="1">
      <c r="A7" s="194"/>
      <c r="B7" s="390" t="s">
        <v>5460</v>
      </c>
      <c r="C7" s="391"/>
      <c r="D7" s="391"/>
      <c r="E7" s="194"/>
      <c r="F7" s="194"/>
      <c r="G7" s="194"/>
      <c r="H7" s="194"/>
      <c r="J7" s="194"/>
      <c r="K7" s="194"/>
      <c r="L7" s="194"/>
      <c r="M7" s="342"/>
      <c r="N7" s="264"/>
      <c r="O7" s="358"/>
      <c r="P7" s="264"/>
      <c r="Q7" s="264"/>
      <c r="R7" s="358"/>
      <c r="T7" s="390" t="s">
        <v>5460</v>
      </c>
      <c r="U7" s="194"/>
      <c r="V7" s="194"/>
      <c r="W7" s="194"/>
    </row>
    <row r="8" spans="1:23" ht="16" thickTop="1">
      <c r="A8" s="194"/>
      <c r="B8" s="448" t="s">
        <v>5461</v>
      </c>
      <c r="C8" s="274" t="s">
        <v>4215</v>
      </c>
      <c r="D8" s="274">
        <v>3</v>
      </c>
      <c r="E8" s="485">
        <v>7.085</v>
      </c>
      <c r="F8" s="485">
        <v>0</v>
      </c>
      <c r="G8" s="277">
        <f>IFERROR(SUM(E8:F8),0)</f>
        <v>7.085</v>
      </c>
      <c r="H8" s="194"/>
      <c r="I8" s="278" t="s">
        <v>5462</v>
      </c>
      <c r="J8" s="194"/>
      <c r="K8" s="280"/>
      <c r="L8" s="194"/>
      <c r="M8" s="342"/>
      <c r="N8" s="281">
        <f>IF( SUM( P8:Q8 ) = 0, 0, $P$5 )</f>
        <v>0</v>
      </c>
      <c r="O8" s="358"/>
      <c r="P8" s="282">
        <f xml:space="preserve"> IF( ISNUMBER( E8 ), 0, 1 )</f>
        <v>0</v>
      </c>
      <c r="Q8" s="282">
        <f t="shared" ref="Q8:Q11" si="0" xml:space="preserve"> IF( ISNUMBER( F8 ), 0, 1 )</f>
        <v>0</v>
      </c>
      <c r="R8" s="358"/>
      <c r="T8" s="448" t="s">
        <v>5461</v>
      </c>
      <c r="U8" s="485" t="s">
        <v>5463</v>
      </c>
      <c r="V8" s="485" t="s">
        <v>5464</v>
      </c>
      <c r="W8" s="277" t="s">
        <v>5465</v>
      </c>
    </row>
    <row r="9" spans="1:23">
      <c r="A9" s="194"/>
      <c r="B9" s="457" t="s">
        <v>5466</v>
      </c>
      <c r="C9" s="283" t="s">
        <v>4215</v>
      </c>
      <c r="D9" s="283">
        <v>3</v>
      </c>
      <c r="E9" s="493">
        <v>2.1469999999999998</v>
      </c>
      <c r="F9" s="493">
        <v>0</v>
      </c>
      <c r="G9" s="286">
        <f>IFERROR(SUM(E9:F9),0)</f>
        <v>2.1469999999999998</v>
      </c>
      <c r="H9" s="194"/>
      <c r="I9" s="287" t="s">
        <v>5467</v>
      </c>
      <c r="J9" s="194"/>
      <c r="K9" s="288"/>
      <c r="L9" s="194"/>
      <c r="M9" s="360"/>
      <c r="N9" s="281">
        <f t="shared" ref="N9:N14" si="1">IF( SUM( P9:Q9 ) = 0, 0, $P$5 )</f>
        <v>0</v>
      </c>
      <c r="O9" s="358"/>
      <c r="P9" s="282">
        <f t="shared" ref="P9:P11" si="2" xml:space="preserve"> IF( ISNUMBER( E9 ), 0, 1 )</f>
        <v>0</v>
      </c>
      <c r="Q9" s="282">
        <f t="shared" si="0"/>
        <v>0</v>
      </c>
      <c r="R9" s="358"/>
      <c r="T9" s="457" t="s">
        <v>5466</v>
      </c>
      <c r="U9" s="493" t="s">
        <v>5468</v>
      </c>
      <c r="V9" s="493" t="s">
        <v>5469</v>
      </c>
      <c r="W9" s="286" t="s">
        <v>5470</v>
      </c>
    </row>
    <row r="10" spans="1:23">
      <c r="A10" s="194"/>
      <c r="B10" s="457" t="s">
        <v>5471</v>
      </c>
      <c r="C10" s="283" t="s">
        <v>4215</v>
      </c>
      <c r="D10" s="283">
        <v>3</v>
      </c>
      <c r="E10" s="493">
        <v>11.199</v>
      </c>
      <c r="F10" s="493">
        <v>0</v>
      </c>
      <c r="G10" s="286">
        <f>IFERROR(SUM(E10:F10),0)</f>
        <v>11.199</v>
      </c>
      <c r="H10" s="194"/>
      <c r="I10" s="287" t="s">
        <v>5472</v>
      </c>
      <c r="J10" s="194"/>
      <c r="K10" s="288"/>
      <c r="L10" s="194"/>
      <c r="M10" s="360"/>
      <c r="N10" s="281">
        <f t="shared" si="1"/>
        <v>0</v>
      </c>
      <c r="O10" s="358"/>
      <c r="P10" s="282">
        <f t="shared" si="2"/>
        <v>0</v>
      </c>
      <c r="Q10" s="282">
        <f t="shared" si="0"/>
        <v>0</v>
      </c>
      <c r="R10" s="358"/>
      <c r="T10" s="457" t="s">
        <v>5471</v>
      </c>
      <c r="U10" s="493" t="s">
        <v>5473</v>
      </c>
      <c r="V10" s="493" t="s">
        <v>5474</v>
      </c>
      <c r="W10" s="286" t="s">
        <v>5475</v>
      </c>
    </row>
    <row r="11" spans="1:23">
      <c r="A11" s="194"/>
      <c r="B11" s="457" t="s">
        <v>5476</v>
      </c>
      <c r="C11" s="283" t="s">
        <v>4215</v>
      </c>
      <c r="D11" s="283">
        <v>3</v>
      </c>
      <c r="E11" s="493">
        <v>1.6850000000000001</v>
      </c>
      <c r="F11" s="493">
        <v>0</v>
      </c>
      <c r="G11" s="286">
        <f>IFERROR(SUM(E11:F11),0)</f>
        <v>1.6850000000000001</v>
      </c>
      <c r="H11" s="194"/>
      <c r="I11" s="287" t="s">
        <v>5477</v>
      </c>
      <c r="J11" s="194"/>
      <c r="K11" s="288"/>
      <c r="L11" s="194"/>
      <c r="M11" s="360"/>
      <c r="N11" s="281">
        <f t="shared" si="1"/>
        <v>0</v>
      </c>
      <c r="O11" s="358"/>
      <c r="P11" s="282">
        <f t="shared" si="2"/>
        <v>0</v>
      </c>
      <c r="Q11" s="282">
        <f t="shared" si="0"/>
        <v>0</v>
      </c>
      <c r="R11" s="358"/>
      <c r="T11" s="457" t="s">
        <v>5476</v>
      </c>
      <c r="U11" s="493" t="s">
        <v>5478</v>
      </c>
      <c r="V11" s="493" t="s">
        <v>5479</v>
      </c>
      <c r="W11" s="286" t="s">
        <v>5480</v>
      </c>
    </row>
    <row r="12" spans="1:23">
      <c r="A12" s="194"/>
      <c r="B12" s="457" t="s">
        <v>5481</v>
      </c>
      <c r="C12" s="283" t="s">
        <v>4215</v>
      </c>
      <c r="D12" s="283">
        <v>3</v>
      </c>
      <c r="E12" s="532"/>
      <c r="F12" s="493">
        <v>0</v>
      </c>
      <c r="G12" s="397">
        <f>IFERROR(F12,0)</f>
        <v>0</v>
      </c>
      <c r="H12" s="194"/>
      <c r="I12" s="287" t="s">
        <v>5482</v>
      </c>
      <c r="J12" s="194"/>
      <c r="K12" s="288"/>
      <c r="L12" s="194"/>
      <c r="M12" s="360"/>
      <c r="N12" s="281">
        <f t="shared" si="1"/>
        <v>0</v>
      </c>
      <c r="O12" s="358"/>
      <c r="P12" s="264"/>
      <c r="Q12" s="282">
        <f xml:space="preserve"> IF( ISNUMBER( F12 ), 0, 1 )</f>
        <v>0</v>
      </c>
      <c r="R12" s="358"/>
      <c r="T12" s="457" t="s">
        <v>5481</v>
      </c>
      <c r="U12" s="532"/>
      <c r="V12" s="493" t="s">
        <v>5483</v>
      </c>
      <c r="W12" s="397" t="s">
        <v>5484</v>
      </c>
    </row>
    <row r="13" spans="1:23">
      <c r="A13" s="194"/>
      <c r="B13" s="457" t="s">
        <v>5294</v>
      </c>
      <c r="C13" s="283" t="s">
        <v>4215</v>
      </c>
      <c r="D13" s="283">
        <v>3</v>
      </c>
      <c r="E13" s="493">
        <v>9.0415705811172042</v>
      </c>
      <c r="F13" s="493">
        <v>0</v>
      </c>
      <c r="G13" s="286">
        <f>IFERROR(SUM(E13:F13),0)</f>
        <v>9.0415705811172042</v>
      </c>
      <c r="H13" s="194"/>
      <c r="I13" s="287" t="s">
        <v>5485</v>
      </c>
      <c r="J13" s="194"/>
      <c r="K13" s="288"/>
      <c r="L13" s="194"/>
      <c r="M13" s="360"/>
      <c r="N13" s="281">
        <f t="shared" si="1"/>
        <v>0</v>
      </c>
      <c r="O13" s="358"/>
      <c r="P13" s="282">
        <f t="shared" ref="P13:P14" si="3" xml:space="preserve"> IF( ISNUMBER( E13 ), 0, 1 )</f>
        <v>0</v>
      </c>
      <c r="Q13" s="282">
        <f t="shared" ref="Q13:Q14" si="4" xml:space="preserve"> IF( ISNUMBER( F13 ), 0, 1 )</f>
        <v>0</v>
      </c>
      <c r="R13" s="358"/>
      <c r="T13" s="457" t="s">
        <v>5294</v>
      </c>
      <c r="U13" s="493" t="s">
        <v>5486</v>
      </c>
      <c r="V13" s="493" t="s">
        <v>5487</v>
      </c>
      <c r="W13" s="286" t="s">
        <v>5488</v>
      </c>
    </row>
    <row r="14" spans="1:23">
      <c r="A14" s="194"/>
      <c r="B14" s="457" t="s">
        <v>5301</v>
      </c>
      <c r="C14" s="283" t="s">
        <v>4215</v>
      </c>
      <c r="D14" s="283">
        <v>3</v>
      </c>
      <c r="E14" s="493">
        <v>0.23400000000000001</v>
      </c>
      <c r="F14" s="493">
        <v>0</v>
      </c>
      <c r="G14" s="286">
        <f>IFERROR(SUM(E14:F14),0)</f>
        <v>0.23400000000000001</v>
      </c>
      <c r="H14" s="197"/>
      <c r="I14" s="287" t="s">
        <v>5489</v>
      </c>
      <c r="J14" s="194"/>
      <c r="K14" s="288"/>
      <c r="L14" s="194"/>
      <c r="M14" s="360"/>
      <c r="N14" s="281">
        <f t="shared" si="1"/>
        <v>0</v>
      </c>
      <c r="O14" s="358"/>
      <c r="P14" s="282">
        <f t="shared" si="3"/>
        <v>0</v>
      </c>
      <c r="Q14" s="282">
        <f t="shared" si="4"/>
        <v>0</v>
      </c>
      <c r="R14" s="358"/>
      <c r="T14" s="457" t="s">
        <v>5301</v>
      </c>
      <c r="U14" s="493" t="s">
        <v>5490</v>
      </c>
      <c r="V14" s="493" t="s">
        <v>5491</v>
      </c>
      <c r="W14" s="286" t="s">
        <v>5492</v>
      </c>
    </row>
    <row r="15" spans="1:23" ht="31.5" thickBot="1">
      <c r="A15" s="194"/>
      <c r="B15" s="460" t="s">
        <v>5334</v>
      </c>
      <c r="C15" s="352" t="s">
        <v>4215</v>
      </c>
      <c r="D15" s="352">
        <v>3</v>
      </c>
      <c r="E15" s="295">
        <f>IFERROR(SUM(E8:E11) + SUM(E13:E14),0)</f>
        <v>31.3915705811172</v>
      </c>
      <c r="F15" s="295">
        <f>IFERROR(SUM(F8:F14),0)</f>
        <v>0</v>
      </c>
      <c r="G15" s="296">
        <f>IFERROR(SUM(E15:F15),0)</f>
        <v>31.3915705811172</v>
      </c>
      <c r="H15" s="194"/>
      <c r="I15" s="353" t="s">
        <v>5493</v>
      </c>
      <c r="J15" s="194"/>
      <c r="K15" s="299"/>
      <c r="L15" s="194"/>
      <c r="M15" s="360"/>
      <c r="O15" s="358"/>
      <c r="P15" s="264"/>
      <c r="Q15" s="264"/>
      <c r="R15" s="358"/>
      <c r="T15" s="460" t="s">
        <v>5334</v>
      </c>
      <c r="U15" s="295" t="s">
        <v>5494</v>
      </c>
      <c r="V15" s="295" t="s">
        <v>5495</v>
      </c>
      <c r="W15" s="296" t="s">
        <v>5496</v>
      </c>
    </row>
    <row r="16" spans="1:23" ht="16.5" thickTop="1" thickBot="1">
      <c r="A16" s="194"/>
      <c r="B16" s="412"/>
      <c r="C16" s="412"/>
      <c r="D16" s="412"/>
      <c r="E16" s="438"/>
      <c r="F16" s="470"/>
      <c r="G16" s="470"/>
      <c r="H16" s="194"/>
      <c r="J16" s="194"/>
      <c r="K16" s="194"/>
      <c r="L16" s="194"/>
      <c r="M16" s="360"/>
      <c r="O16" s="358"/>
      <c r="P16" s="264"/>
      <c r="Q16" s="264"/>
      <c r="R16" s="358"/>
      <c r="T16" s="412"/>
      <c r="U16" s="438"/>
      <c r="V16" s="470"/>
      <c r="W16" s="470"/>
    </row>
    <row r="17" spans="1:23" ht="16.5" thickTop="1" thickBot="1">
      <c r="A17" s="194"/>
      <c r="B17" s="390" t="s">
        <v>4629</v>
      </c>
      <c r="C17" s="391"/>
      <c r="D17" s="391"/>
      <c r="E17" s="438"/>
      <c r="F17" s="470"/>
      <c r="G17" s="470"/>
      <c r="H17" s="194"/>
      <c r="J17" s="194"/>
      <c r="K17" s="194"/>
      <c r="L17" s="194"/>
      <c r="M17" s="360"/>
      <c r="O17" s="358"/>
      <c r="P17" s="264"/>
      <c r="Q17" s="264"/>
      <c r="R17" s="358"/>
      <c r="T17" s="390" t="s">
        <v>4629</v>
      </c>
      <c r="U17" s="438"/>
      <c r="V17" s="470"/>
      <c r="W17" s="470"/>
    </row>
    <row r="18" spans="1:23" ht="31.5" thickTop="1">
      <c r="A18" s="194"/>
      <c r="B18" s="480" t="s">
        <v>5497</v>
      </c>
      <c r="C18" s="482" t="s">
        <v>4215</v>
      </c>
      <c r="D18" s="482">
        <v>3</v>
      </c>
      <c r="E18" s="485">
        <v>0</v>
      </c>
      <c r="F18" s="485">
        <v>0</v>
      </c>
      <c r="G18" s="486">
        <f>IFERROR(SUM(E18:F18),0)</f>
        <v>0</v>
      </c>
      <c r="H18" s="194"/>
      <c r="I18" s="278" t="s">
        <v>5498</v>
      </c>
      <c r="J18" s="194"/>
      <c r="K18" s="280"/>
      <c r="L18" s="194"/>
      <c r="M18" s="360"/>
      <c r="N18" s="281">
        <f t="shared" ref="N18:N21" si="5">IF( SUM( P18:Q18 ) = 0, 0, $P$5 )</f>
        <v>0</v>
      </c>
      <c r="O18" s="358"/>
      <c r="P18" s="282">
        <f t="shared" ref="P18:P21" si="6" xml:space="preserve"> IF( ISNUMBER( E18 ), 0, 1 )</f>
        <v>0</v>
      </c>
      <c r="Q18" s="282">
        <f t="shared" ref="Q18:Q21" si="7" xml:space="preserve"> IF( ISNUMBER( F18 ), 0, 1 )</f>
        <v>0</v>
      </c>
      <c r="R18" s="358"/>
      <c r="T18" s="480" t="s">
        <v>5499</v>
      </c>
      <c r="U18" s="485" t="s">
        <v>5500</v>
      </c>
      <c r="V18" s="485" t="s">
        <v>5501</v>
      </c>
      <c r="W18" s="486" t="s">
        <v>5502</v>
      </c>
    </row>
    <row r="19" spans="1:23" ht="46.5">
      <c r="A19" s="194"/>
      <c r="B19" s="489" t="s">
        <v>5503</v>
      </c>
      <c r="C19" s="490" t="s">
        <v>4215</v>
      </c>
      <c r="D19" s="490">
        <v>3</v>
      </c>
      <c r="E19" s="493">
        <v>0</v>
      </c>
      <c r="F19" s="493">
        <v>0</v>
      </c>
      <c r="G19" s="494">
        <f>IFERROR(SUM(E19:F19),0)</f>
        <v>0</v>
      </c>
      <c r="H19" s="194"/>
      <c r="I19" s="287" t="s">
        <v>5504</v>
      </c>
      <c r="J19" s="194"/>
      <c r="K19" s="288"/>
      <c r="L19" s="194"/>
      <c r="M19" s="360"/>
      <c r="N19" s="281">
        <f t="shared" si="5"/>
        <v>0</v>
      </c>
      <c r="O19" s="358"/>
      <c r="P19" s="282">
        <f t="shared" si="6"/>
        <v>0</v>
      </c>
      <c r="Q19" s="282">
        <f t="shared" si="7"/>
        <v>0</v>
      </c>
      <c r="R19" s="358"/>
      <c r="T19" s="489" t="s">
        <v>5505</v>
      </c>
      <c r="U19" s="493" t="s">
        <v>5506</v>
      </c>
      <c r="V19" s="493" t="s">
        <v>5507</v>
      </c>
      <c r="W19" s="494" t="s">
        <v>5508</v>
      </c>
    </row>
    <row r="20" spans="1:23" ht="31">
      <c r="A20" s="194"/>
      <c r="B20" s="489" t="s">
        <v>5509</v>
      </c>
      <c r="C20" s="490" t="s">
        <v>4215</v>
      </c>
      <c r="D20" s="490">
        <v>3</v>
      </c>
      <c r="E20" s="493">
        <v>0</v>
      </c>
      <c r="F20" s="493">
        <v>0</v>
      </c>
      <c r="G20" s="494">
        <f>IFERROR(SUM(E20:F20),0)</f>
        <v>0</v>
      </c>
      <c r="H20" s="194"/>
      <c r="I20" s="287" t="s">
        <v>5510</v>
      </c>
      <c r="J20" s="194"/>
      <c r="K20" s="288"/>
      <c r="L20" s="194"/>
      <c r="M20" s="360"/>
      <c r="N20" s="281">
        <f t="shared" si="5"/>
        <v>0</v>
      </c>
      <c r="O20" s="358"/>
      <c r="P20" s="282">
        <f t="shared" si="6"/>
        <v>0</v>
      </c>
      <c r="Q20" s="282">
        <f t="shared" si="7"/>
        <v>0</v>
      </c>
      <c r="R20" s="358"/>
      <c r="T20" s="489" t="s">
        <v>5511</v>
      </c>
      <c r="U20" s="493" t="s">
        <v>5512</v>
      </c>
      <c r="V20" s="493" t="s">
        <v>5513</v>
      </c>
      <c r="W20" s="494" t="s">
        <v>5514</v>
      </c>
    </row>
    <row r="21" spans="1:23" ht="47" thickBot="1">
      <c r="A21" s="194"/>
      <c r="B21" s="501" t="s">
        <v>5515</v>
      </c>
      <c r="C21" s="510" t="s">
        <v>4215</v>
      </c>
      <c r="D21" s="510">
        <v>3</v>
      </c>
      <c r="E21" s="533">
        <v>0.33700000000000002</v>
      </c>
      <c r="F21" s="533">
        <v>0</v>
      </c>
      <c r="G21" s="505">
        <f>IFERROR(SUM(E21:F21),0)</f>
        <v>0.33700000000000002</v>
      </c>
      <c r="H21" s="194"/>
      <c r="I21" s="353" t="s">
        <v>5516</v>
      </c>
      <c r="J21" s="194"/>
      <c r="K21" s="299"/>
      <c r="L21" s="194"/>
      <c r="M21" s="360"/>
      <c r="N21" s="281">
        <f t="shared" si="5"/>
        <v>0</v>
      </c>
      <c r="O21" s="358"/>
      <c r="P21" s="282">
        <f t="shared" si="6"/>
        <v>0</v>
      </c>
      <c r="Q21" s="282">
        <f t="shared" si="7"/>
        <v>0</v>
      </c>
      <c r="R21" s="358"/>
      <c r="T21" s="501" t="s">
        <v>5517</v>
      </c>
      <c r="U21" s="533" t="s">
        <v>5518</v>
      </c>
      <c r="V21" s="533" t="s">
        <v>5519</v>
      </c>
      <c r="W21" s="505" t="s">
        <v>5520</v>
      </c>
    </row>
    <row r="22" spans="1:23" ht="16.5" thickTop="1" thickBot="1">
      <c r="A22" s="194"/>
      <c r="B22" s="412"/>
      <c r="C22" s="412"/>
      <c r="D22" s="412"/>
      <c r="E22" s="438"/>
      <c r="F22" s="470"/>
      <c r="G22" s="470"/>
      <c r="H22" s="194"/>
      <c r="J22" s="194"/>
      <c r="K22" s="194"/>
      <c r="L22" s="194"/>
      <c r="M22" s="360"/>
      <c r="O22" s="358"/>
      <c r="P22" s="264"/>
      <c r="Q22" s="264"/>
      <c r="R22" s="358"/>
      <c r="T22" s="412"/>
      <c r="U22" s="438"/>
      <c r="V22" s="470"/>
      <c r="W22" s="470"/>
    </row>
    <row r="23" spans="1:23" ht="16.5" thickTop="1" thickBot="1">
      <c r="A23" s="194"/>
      <c r="B23" s="390" t="s">
        <v>5521</v>
      </c>
      <c r="C23" s="391"/>
      <c r="D23" s="391"/>
      <c r="E23" s="438"/>
      <c r="F23" s="470"/>
      <c r="G23" s="470"/>
      <c r="H23" s="194"/>
      <c r="J23" s="194"/>
      <c r="K23" s="194"/>
      <c r="L23" s="194"/>
      <c r="M23" s="360"/>
      <c r="O23" s="358"/>
      <c r="P23" s="264"/>
      <c r="Q23" s="264"/>
      <c r="R23" s="358"/>
      <c r="T23" s="390" t="s">
        <v>5521</v>
      </c>
      <c r="U23" s="438"/>
      <c r="V23" s="470"/>
      <c r="W23" s="470"/>
    </row>
    <row r="24" spans="1:23" ht="47" thickTop="1">
      <c r="A24" s="194"/>
      <c r="B24" s="480" t="s">
        <v>5522</v>
      </c>
      <c r="C24" s="482" t="s">
        <v>4215</v>
      </c>
      <c r="D24" s="482">
        <v>3</v>
      </c>
      <c r="E24" s="485">
        <v>0</v>
      </c>
      <c r="F24" s="485">
        <v>0</v>
      </c>
      <c r="G24" s="486">
        <f>IFERROR(SUM(E24:F24),0)</f>
        <v>0</v>
      </c>
      <c r="H24" s="194"/>
      <c r="I24" s="278" t="s">
        <v>5523</v>
      </c>
      <c r="J24" s="194"/>
      <c r="K24" s="280"/>
      <c r="L24" s="194"/>
      <c r="M24" s="360"/>
      <c r="N24" s="281">
        <f t="shared" ref="N24:N27" si="8">IF( SUM( P24:Q24 ) = 0, 0, $P$5 )</f>
        <v>0</v>
      </c>
      <c r="O24" s="358"/>
      <c r="P24" s="282">
        <f t="shared" ref="P24:P27" si="9" xml:space="preserve"> IF( ISNUMBER( E24 ), 0, 1 )</f>
        <v>0</v>
      </c>
      <c r="Q24" s="282">
        <f t="shared" ref="Q24:Q27" si="10" xml:space="preserve"> IF( ISNUMBER( F24 ), 0, 1 )</f>
        <v>0</v>
      </c>
      <c r="R24" s="358"/>
      <c r="T24" s="480" t="s">
        <v>5522</v>
      </c>
      <c r="U24" s="485" t="s">
        <v>5524</v>
      </c>
      <c r="V24" s="485" t="s">
        <v>5525</v>
      </c>
      <c r="W24" s="486" t="s">
        <v>5526</v>
      </c>
    </row>
    <row r="25" spans="1:23" ht="46.5">
      <c r="A25" s="194"/>
      <c r="B25" s="489" t="s">
        <v>5527</v>
      </c>
      <c r="C25" s="490" t="s">
        <v>4215</v>
      </c>
      <c r="D25" s="490">
        <v>3</v>
      </c>
      <c r="E25" s="493">
        <v>0</v>
      </c>
      <c r="F25" s="493">
        <v>0</v>
      </c>
      <c r="G25" s="494">
        <f>IFERROR(SUM(E25:F25),0)</f>
        <v>0</v>
      </c>
      <c r="H25" s="194"/>
      <c r="I25" s="287" t="s">
        <v>5528</v>
      </c>
      <c r="J25" s="194"/>
      <c r="K25" s="288"/>
      <c r="L25" s="194"/>
      <c r="M25" s="360"/>
      <c r="N25" s="281">
        <f t="shared" si="8"/>
        <v>0</v>
      </c>
      <c r="O25" s="358"/>
      <c r="P25" s="282">
        <f t="shared" si="9"/>
        <v>0</v>
      </c>
      <c r="Q25" s="282">
        <f t="shared" si="10"/>
        <v>0</v>
      </c>
      <c r="R25" s="358"/>
      <c r="T25" s="489" t="s">
        <v>5527</v>
      </c>
      <c r="U25" s="493" t="s">
        <v>5529</v>
      </c>
      <c r="V25" s="493" t="s">
        <v>5530</v>
      </c>
      <c r="W25" s="494" t="s">
        <v>5531</v>
      </c>
    </row>
    <row r="26" spans="1:23" ht="46.5">
      <c r="A26" s="194"/>
      <c r="B26" s="489" t="s">
        <v>5532</v>
      </c>
      <c r="C26" s="490" t="s">
        <v>4215</v>
      </c>
      <c r="D26" s="490">
        <v>3</v>
      </c>
      <c r="E26" s="493">
        <v>-0.1991682764505604</v>
      </c>
      <c r="F26" s="493">
        <v>0</v>
      </c>
      <c r="G26" s="494">
        <f>IFERROR(SUM(E26:F26),0)</f>
        <v>-0.1991682764505604</v>
      </c>
      <c r="H26" s="194"/>
      <c r="I26" s="287" t="s">
        <v>5533</v>
      </c>
      <c r="J26" s="194"/>
      <c r="K26" s="288"/>
      <c r="L26" s="194"/>
      <c r="M26" s="360"/>
      <c r="N26" s="281">
        <f t="shared" si="8"/>
        <v>0</v>
      </c>
      <c r="O26" s="358"/>
      <c r="P26" s="282">
        <f t="shared" si="9"/>
        <v>0</v>
      </c>
      <c r="Q26" s="282">
        <f t="shared" si="10"/>
        <v>0</v>
      </c>
      <c r="R26" s="358"/>
      <c r="T26" s="489" t="s">
        <v>5532</v>
      </c>
      <c r="U26" s="493" t="s">
        <v>5534</v>
      </c>
      <c r="V26" s="493" t="s">
        <v>5535</v>
      </c>
      <c r="W26" s="494" t="s">
        <v>5536</v>
      </c>
    </row>
    <row r="27" spans="1:23" ht="31">
      <c r="A27" s="194"/>
      <c r="B27" s="489" t="s">
        <v>5537</v>
      </c>
      <c r="C27" s="490" t="s">
        <v>4215</v>
      </c>
      <c r="D27" s="490">
        <v>3</v>
      </c>
      <c r="E27" s="493">
        <v>0</v>
      </c>
      <c r="F27" s="493">
        <v>0</v>
      </c>
      <c r="G27" s="494">
        <f>IFERROR(SUM(E27:F27),0)</f>
        <v>0</v>
      </c>
      <c r="H27" s="194"/>
      <c r="I27" s="287" t="s">
        <v>5538</v>
      </c>
      <c r="J27" s="194"/>
      <c r="K27" s="288"/>
      <c r="L27" s="194"/>
      <c r="M27" s="360"/>
      <c r="N27" s="281">
        <f t="shared" si="8"/>
        <v>0</v>
      </c>
      <c r="O27" s="358"/>
      <c r="P27" s="282">
        <f t="shared" si="9"/>
        <v>0</v>
      </c>
      <c r="Q27" s="282">
        <f t="shared" si="10"/>
        <v>0</v>
      </c>
      <c r="R27" s="358"/>
      <c r="T27" s="489" t="s">
        <v>5537</v>
      </c>
      <c r="U27" s="493" t="s">
        <v>5539</v>
      </c>
      <c r="V27" s="493" t="s">
        <v>5540</v>
      </c>
      <c r="W27" s="494" t="s">
        <v>5541</v>
      </c>
    </row>
    <row r="28" spans="1:23" ht="16" thickBot="1">
      <c r="A28" s="194"/>
      <c r="B28" s="534" t="s">
        <v>5542</v>
      </c>
      <c r="C28" s="510" t="s">
        <v>4215</v>
      </c>
      <c r="D28" s="510">
        <v>3</v>
      </c>
      <c r="E28" s="504">
        <f>IFERROR(E24 + E26 - E25 - E27, 0)</f>
        <v>-0.1991682764505604</v>
      </c>
      <c r="F28" s="504">
        <f>IFERROR(F24 + F26 - F25 - F27, 0)</f>
        <v>0</v>
      </c>
      <c r="G28" s="505">
        <f>IFERROR(G24 + G26 - G25 - G27, 0)</f>
        <v>-0.1991682764505604</v>
      </c>
      <c r="H28" s="194"/>
      <c r="I28" s="353" t="s">
        <v>5543</v>
      </c>
      <c r="J28" s="194"/>
      <c r="K28" s="299"/>
      <c r="L28" s="194"/>
      <c r="M28" s="360"/>
      <c r="O28" s="358"/>
      <c r="P28" s="264"/>
      <c r="Q28" s="264"/>
      <c r="R28" s="358"/>
      <c r="T28" s="534" t="s">
        <v>5542</v>
      </c>
      <c r="U28" s="504" t="s">
        <v>5544</v>
      </c>
      <c r="V28" s="504" t="s">
        <v>5545</v>
      </c>
      <c r="W28" s="505" t="s">
        <v>5546</v>
      </c>
    </row>
    <row r="29" spans="1:23" ht="16.5" thickTop="1" thickBot="1">
      <c r="A29" s="194"/>
      <c r="B29" s="535"/>
      <c r="C29" s="536"/>
      <c r="D29" s="536"/>
      <c r="E29" s="537"/>
      <c r="F29" s="537"/>
      <c r="G29" s="537"/>
      <c r="H29" s="194"/>
      <c r="J29" s="194"/>
      <c r="K29" s="194"/>
      <c r="L29" s="194"/>
      <c r="M29" s="358"/>
      <c r="O29" s="358"/>
      <c r="P29" s="264"/>
      <c r="Q29" s="264"/>
      <c r="R29" s="358"/>
      <c r="T29" s="535"/>
      <c r="U29" s="537"/>
      <c r="V29" s="537"/>
      <c r="W29" s="537"/>
    </row>
    <row r="30" spans="1:23" ht="32" thickTop="1" thickBot="1">
      <c r="A30" s="194"/>
      <c r="B30" s="512" t="s">
        <v>5547</v>
      </c>
      <c r="C30" s="513" t="s">
        <v>4215</v>
      </c>
      <c r="D30" s="513">
        <v>3</v>
      </c>
      <c r="E30" s="538">
        <f>IFERROR(E15+SUM(E18:E21)+E28,0)</f>
        <v>31.52940230466664</v>
      </c>
      <c r="F30" s="538">
        <f>IFERROR(F15+SUM(F18:F21),0)</f>
        <v>0</v>
      </c>
      <c r="G30" s="539">
        <f>IFERROR(SUM(E30:F30),0)</f>
        <v>31.52940230466664</v>
      </c>
      <c r="H30" s="194"/>
      <c r="I30" s="371" t="s">
        <v>5548</v>
      </c>
      <c r="J30" s="194"/>
      <c r="K30" s="372"/>
      <c r="L30" s="194"/>
      <c r="M30" s="358"/>
      <c r="O30" s="358"/>
      <c r="P30" s="264"/>
      <c r="Q30" s="264"/>
      <c r="R30" s="358"/>
      <c r="T30" s="512" t="s">
        <v>5547</v>
      </c>
      <c r="U30" s="538" t="s">
        <v>5549</v>
      </c>
      <c r="V30" s="538" t="s">
        <v>5550</v>
      </c>
      <c r="W30" s="539" t="s">
        <v>5551</v>
      </c>
    </row>
    <row r="31" spans="1:23" ht="16.5" thickTop="1" thickBot="1">
      <c r="A31" s="194"/>
      <c r="B31" s="536"/>
      <c r="C31" s="536"/>
      <c r="D31" s="536"/>
      <c r="E31" s="537"/>
      <c r="F31" s="537"/>
      <c r="G31" s="537"/>
      <c r="H31" s="194"/>
      <c r="J31" s="194"/>
      <c r="K31" s="194"/>
      <c r="L31" s="194"/>
      <c r="M31" s="358"/>
      <c r="O31" s="358"/>
      <c r="P31" s="264"/>
      <c r="Q31" s="264"/>
      <c r="R31" s="358"/>
      <c r="T31" s="536"/>
      <c r="U31" s="537"/>
      <c r="V31" s="537"/>
      <c r="W31" s="537"/>
    </row>
    <row r="32" spans="1:23" ht="16" thickTop="1">
      <c r="A32" s="194"/>
      <c r="B32" s="480" t="s">
        <v>5552</v>
      </c>
      <c r="C32" s="482" t="s">
        <v>4215</v>
      </c>
      <c r="D32" s="482">
        <v>3</v>
      </c>
      <c r="E32" s="485">
        <v>0</v>
      </c>
      <c r="F32" s="485">
        <v>0</v>
      </c>
      <c r="G32" s="486">
        <f>IFERROR(SUM(E32:F32),0)</f>
        <v>0</v>
      </c>
      <c r="H32" s="194"/>
      <c r="I32" s="278" t="s">
        <v>5553</v>
      </c>
      <c r="J32" s="194"/>
      <c r="K32" s="280"/>
      <c r="L32" s="194"/>
      <c r="M32" s="358"/>
      <c r="N32" s="281">
        <f t="shared" ref="N32:N33" si="11">IF( SUM( P32:Q32 ) = 0, 0, $P$5 )</f>
        <v>0</v>
      </c>
      <c r="O32" s="358"/>
      <c r="P32" s="282">
        <f t="shared" ref="P32:P33" si="12" xml:space="preserve"> IF( ISNUMBER( E32 ), 0, 1 )</f>
        <v>0</v>
      </c>
      <c r="Q32" s="282">
        <f t="shared" ref="Q32:Q33" si="13" xml:space="preserve"> IF( ISNUMBER( F32 ), 0, 1 )</f>
        <v>0</v>
      </c>
      <c r="R32" s="358"/>
      <c r="T32" s="480" t="s">
        <v>5552</v>
      </c>
      <c r="U32" s="485" t="s">
        <v>5554</v>
      </c>
      <c r="V32" s="485" t="s">
        <v>5555</v>
      </c>
      <c r="W32" s="486" t="s">
        <v>5556</v>
      </c>
    </row>
    <row r="33" spans="1:23" ht="31.5" thickBot="1">
      <c r="A33" s="194"/>
      <c r="B33" s="501" t="s">
        <v>5557</v>
      </c>
      <c r="C33" s="510" t="s">
        <v>4215</v>
      </c>
      <c r="D33" s="510">
        <v>3</v>
      </c>
      <c r="E33" s="533">
        <v>0.16942941888279683</v>
      </c>
      <c r="F33" s="533">
        <v>0</v>
      </c>
      <c r="G33" s="505">
        <f>IFERROR(SUM(E33:F33),0)</f>
        <v>0.16942941888279683</v>
      </c>
      <c r="H33" s="197"/>
      <c r="I33" s="353" t="s">
        <v>5558</v>
      </c>
      <c r="J33" s="194"/>
      <c r="K33" s="299"/>
      <c r="L33" s="194"/>
      <c r="M33" s="358"/>
      <c r="N33" s="281">
        <f t="shared" si="11"/>
        <v>0</v>
      </c>
      <c r="O33" s="358"/>
      <c r="P33" s="282">
        <f t="shared" si="12"/>
        <v>0</v>
      </c>
      <c r="Q33" s="282">
        <f t="shared" si="13"/>
        <v>0</v>
      </c>
      <c r="R33" s="358"/>
      <c r="T33" s="501" t="s">
        <v>5557</v>
      </c>
      <c r="U33" s="533" t="s">
        <v>5559</v>
      </c>
      <c r="V33" s="533" t="s">
        <v>5560</v>
      </c>
      <c r="W33" s="505" t="s">
        <v>5561</v>
      </c>
    </row>
    <row r="34" spans="1:23" ht="16.5" thickTop="1" thickBot="1">
      <c r="A34" s="194"/>
      <c r="B34" s="540"/>
      <c r="C34" s="487"/>
      <c r="D34" s="487"/>
      <c r="E34" s="541"/>
      <c r="F34" s="541"/>
      <c r="G34" s="541"/>
      <c r="H34" s="194"/>
      <c r="I34" s="279"/>
      <c r="J34" s="194"/>
      <c r="K34" s="194"/>
      <c r="L34" s="194"/>
      <c r="M34" s="358"/>
      <c r="O34" s="358"/>
      <c r="P34" s="264"/>
      <c r="Q34" s="264"/>
      <c r="R34" s="358"/>
      <c r="T34" s="540"/>
      <c r="U34" s="541"/>
      <c r="V34" s="541"/>
      <c r="W34" s="541"/>
    </row>
    <row r="35" spans="1:23" ht="32" thickTop="1" thickBot="1">
      <c r="A35" s="194"/>
      <c r="B35" s="542" t="s">
        <v>5562</v>
      </c>
      <c r="C35" s="513" t="s">
        <v>4215</v>
      </c>
      <c r="D35" s="513">
        <v>3</v>
      </c>
      <c r="E35" s="543">
        <f>IFERROR(E30+E32+E33,0)</f>
        <v>31.698831723549436</v>
      </c>
      <c r="F35" s="543">
        <f>IFERROR(F30+F32+F33,0)</f>
        <v>0</v>
      </c>
      <c r="G35" s="517">
        <f>IFERROR(SUM(E35:F35),0)</f>
        <v>31.698831723549436</v>
      </c>
      <c r="H35" s="194"/>
      <c r="I35" s="371" t="s">
        <v>5563</v>
      </c>
      <c r="J35" s="194"/>
      <c r="K35" s="372"/>
      <c r="L35" s="194"/>
      <c r="M35" s="358"/>
      <c r="O35" s="358"/>
      <c r="P35" s="264"/>
      <c r="Q35" s="264"/>
      <c r="R35" s="358"/>
      <c r="T35" s="542" t="s">
        <v>5562</v>
      </c>
      <c r="U35" s="543" t="s">
        <v>5564</v>
      </c>
      <c r="V35" s="543" t="s">
        <v>5565</v>
      </c>
      <c r="W35" s="517" t="s">
        <v>5566</v>
      </c>
    </row>
    <row r="36" spans="1:23" ht="16.5" thickTop="1" thickBot="1">
      <c r="A36" s="194"/>
      <c r="B36" s="536"/>
      <c r="C36" s="536"/>
      <c r="D36" s="536"/>
      <c r="E36" s="537"/>
      <c r="F36" s="537"/>
      <c r="G36" s="537"/>
      <c r="H36" s="197"/>
      <c r="J36" s="194"/>
      <c r="K36" s="194"/>
      <c r="L36" s="194"/>
      <c r="M36" s="358"/>
      <c r="O36" s="358"/>
      <c r="P36" s="264"/>
      <c r="Q36" s="264"/>
      <c r="R36" s="358"/>
      <c r="T36" s="536"/>
      <c r="U36" s="537"/>
      <c r="V36" s="537"/>
      <c r="W36" s="537"/>
    </row>
    <row r="37" spans="1:23" ht="16.5" thickTop="1" thickBot="1">
      <c r="A37" s="194"/>
      <c r="B37" s="544" t="s">
        <v>5567</v>
      </c>
      <c r="C37" s="540"/>
      <c r="D37" s="540"/>
      <c r="E37" s="537"/>
      <c r="F37" s="537"/>
      <c r="G37" s="537"/>
      <c r="H37" s="197"/>
      <c r="J37" s="194"/>
      <c r="K37" s="194"/>
      <c r="L37" s="194"/>
      <c r="M37" s="358"/>
      <c r="O37" s="358"/>
      <c r="P37" s="264"/>
      <c r="Q37" s="264"/>
      <c r="R37" s="358"/>
      <c r="T37" s="544" t="s">
        <v>5567</v>
      </c>
      <c r="U37" s="537"/>
      <c r="V37" s="537"/>
      <c r="W37" s="537"/>
    </row>
    <row r="38" spans="1:23" ht="16.5" thickTop="1" thickBot="1">
      <c r="A38" s="194"/>
      <c r="B38" s="512" t="s">
        <v>5567</v>
      </c>
      <c r="C38" s="513" t="s">
        <v>4215</v>
      </c>
      <c r="D38" s="513">
        <v>3</v>
      </c>
      <c r="E38" s="516">
        <v>7.3618420000000002</v>
      </c>
      <c r="F38" s="516">
        <v>0</v>
      </c>
      <c r="G38" s="539">
        <f>IFERROR(SUM(E38:F38),0)</f>
        <v>7.3618420000000002</v>
      </c>
      <c r="H38" s="194"/>
      <c r="I38" s="371" t="s">
        <v>5568</v>
      </c>
      <c r="J38" s="194"/>
      <c r="K38" s="372"/>
      <c r="L38" s="194"/>
      <c r="M38" s="358"/>
      <c r="N38" s="281">
        <f>IF( SUM( P38:Q38 ) = 0, 0, $P$5 )</f>
        <v>0</v>
      </c>
      <c r="O38" s="358"/>
      <c r="P38" s="282">
        <f t="shared" ref="P38:Q38" si="14" xml:space="preserve"> IF( ISNUMBER( E38 ), 0, 1 )</f>
        <v>0</v>
      </c>
      <c r="Q38" s="282">
        <f t="shared" si="14"/>
        <v>0</v>
      </c>
      <c r="R38" s="358"/>
      <c r="T38" s="512" t="s">
        <v>5567</v>
      </c>
      <c r="U38" s="516" t="s">
        <v>5569</v>
      </c>
      <c r="V38" s="516" t="s">
        <v>5570</v>
      </c>
      <c r="W38" s="539" t="s">
        <v>5571</v>
      </c>
    </row>
    <row r="39" spans="1:23" ht="16.5" thickTop="1" thickBot="1">
      <c r="A39" s="194"/>
      <c r="B39" s="536"/>
      <c r="C39" s="536"/>
      <c r="D39" s="536"/>
      <c r="E39" s="537"/>
      <c r="F39" s="537"/>
      <c r="G39" s="537"/>
      <c r="H39" s="194"/>
      <c r="J39" s="194"/>
      <c r="K39" s="194"/>
      <c r="L39" s="194"/>
      <c r="M39" s="358"/>
      <c r="O39" s="358"/>
      <c r="P39" s="264"/>
      <c r="Q39" s="264"/>
      <c r="R39" s="358"/>
      <c r="T39" s="536"/>
      <c r="U39" s="537"/>
      <c r="V39" s="537"/>
      <c r="W39" s="537"/>
    </row>
    <row r="40" spans="1:23" ht="16.5" thickTop="1" thickBot="1">
      <c r="A40" s="194"/>
      <c r="B40" s="544" t="s">
        <v>4701</v>
      </c>
      <c r="C40" s="540"/>
      <c r="D40" s="540"/>
      <c r="E40" s="537"/>
      <c r="F40" s="537"/>
      <c r="G40" s="537"/>
      <c r="H40" s="194"/>
      <c r="J40" s="194"/>
      <c r="K40" s="194"/>
      <c r="L40" s="194"/>
      <c r="M40" s="358"/>
      <c r="O40" s="358"/>
      <c r="P40" s="264"/>
      <c r="Q40" s="264"/>
      <c r="R40" s="358"/>
      <c r="T40" s="544" t="s">
        <v>4701</v>
      </c>
      <c r="U40" s="537"/>
      <c r="V40" s="537"/>
      <c r="W40" s="537"/>
    </row>
    <row r="41" spans="1:23" ht="16.5" thickTop="1" thickBot="1">
      <c r="A41" s="194"/>
      <c r="B41" s="512" t="s">
        <v>4701</v>
      </c>
      <c r="C41" s="513" t="s">
        <v>4215</v>
      </c>
      <c r="D41" s="513">
        <v>3</v>
      </c>
      <c r="E41" s="516">
        <v>1.9224689557699439</v>
      </c>
      <c r="F41" s="516">
        <v>0</v>
      </c>
      <c r="G41" s="539">
        <f>IFERROR(SUM(E41:F41),0)</f>
        <v>1.9224689557699439</v>
      </c>
      <c r="H41" s="194"/>
      <c r="I41" s="371" t="s">
        <v>5572</v>
      </c>
      <c r="J41" s="194"/>
      <c r="K41" s="372"/>
      <c r="L41" s="194"/>
      <c r="M41" s="358"/>
      <c r="N41" s="281">
        <f>IF( SUM( P41:Q41 ) = 0, 0, $P$5 )</f>
        <v>0</v>
      </c>
      <c r="O41" s="358"/>
      <c r="P41" s="282">
        <f t="shared" ref="P41:Q41" si="15" xml:space="preserve"> IF( ISNUMBER( E41 ), 0, 1 )</f>
        <v>0</v>
      </c>
      <c r="Q41" s="282">
        <f t="shared" si="15"/>
        <v>0</v>
      </c>
      <c r="R41" s="358"/>
      <c r="T41" s="512" t="s">
        <v>4701</v>
      </c>
      <c r="U41" s="516" t="s">
        <v>5573</v>
      </c>
      <c r="V41" s="516" t="s">
        <v>5574</v>
      </c>
      <c r="W41" s="539" t="s">
        <v>5575</v>
      </c>
    </row>
    <row r="42" spans="1:23" ht="16.5" thickTop="1" thickBot="1">
      <c r="A42" s="194"/>
      <c r="B42" s="498"/>
      <c r="C42" s="498"/>
      <c r="D42" s="498"/>
      <c r="E42" s="545"/>
      <c r="F42" s="545"/>
      <c r="G42" s="546"/>
      <c r="H42" s="194"/>
      <c r="J42" s="194"/>
      <c r="K42" s="194"/>
      <c r="L42" s="194"/>
      <c r="M42" s="358"/>
      <c r="O42" s="358"/>
      <c r="P42" s="264"/>
      <c r="Q42" s="264"/>
      <c r="R42" s="358"/>
      <c r="T42" s="498"/>
      <c r="U42" s="545"/>
      <c r="V42" s="545"/>
      <c r="W42" s="546"/>
    </row>
    <row r="43" spans="1:23" ht="63" thickTop="1" thickBot="1">
      <c r="A43" s="194"/>
      <c r="B43" s="544" t="s">
        <v>5576</v>
      </c>
      <c r="C43" s="540"/>
      <c r="D43" s="540"/>
      <c r="E43" s="547"/>
      <c r="F43" s="547"/>
      <c r="G43" s="546"/>
      <c r="H43" s="194"/>
      <c r="J43" s="194"/>
      <c r="K43" s="194"/>
      <c r="L43" s="194"/>
      <c r="M43" s="358"/>
      <c r="O43" s="358"/>
      <c r="P43" s="264"/>
      <c r="Q43" s="264"/>
      <c r="R43" s="358"/>
      <c r="T43" s="544" t="s">
        <v>5576</v>
      </c>
      <c r="U43" s="547"/>
      <c r="V43" s="547"/>
      <c r="W43" s="546"/>
    </row>
    <row r="44" spans="1:23" ht="31.5" thickTop="1">
      <c r="A44" s="194"/>
      <c r="B44" s="480" t="s">
        <v>5577</v>
      </c>
      <c r="C44" s="482" t="s">
        <v>4215</v>
      </c>
      <c r="D44" s="482">
        <v>3</v>
      </c>
      <c r="E44" s="548">
        <v>6.7389999999999999</v>
      </c>
      <c r="F44" s="549"/>
      <c r="G44" s="549"/>
      <c r="H44" s="194"/>
      <c r="I44" s="278" t="s">
        <v>5578</v>
      </c>
      <c r="J44" s="194"/>
      <c r="K44" s="280"/>
      <c r="L44" s="194"/>
      <c r="M44" s="358"/>
      <c r="N44" s="281">
        <f t="shared" ref="N44:N45" si="16">IF( SUM( P44:Q44 ) = 0, 0, $P$5 )</f>
        <v>0</v>
      </c>
      <c r="O44" s="358"/>
      <c r="P44" s="282">
        <f t="shared" ref="P44:P45" si="17" xml:space="preserve"> IF( ISNUMBER( E44 ), 0, 1 )</f>
        <v>0</v>
      </c>
      <c r="Q44" s="264"/>
      <c r="R44" s="358"/>
      <c r="T44" s="480" t="s">
        <v>5577</v>
      </c>
      <c r="U44" s="548" t="s">
        <v>5579</v>
      </c>
      <c r="V44" s="549"/>
      <c r="W44" s="549"/>
    </row>
    <row r="45" spans="1:23" ht="31">
      <c r="A45" s="194"/>
      <c r="B45" s="489" t="s">
        <v>5580</v>
      </c>
      <c r="C45" s="490" t="s">
        <v>4215</v>
      </c>
      <c r="D45" s="490">
        <v>3</v>
      </c>
      <c r="E45" s="550">
        <v>6.7389999999999999</v>
      </c>
      <c r="F45" s="549"/>
      <c r="G45" s="549"/>
      <c r="H45" s="194"/>
      <c r="I45" s="287" t="s">
        <v>5581</v>
      </c>
      <c r="J45" s="194"/>
      <c r="K45" s="288"/>
      <c r="L45" s="194"/>
      <c r="M45" s="358"/>
      <c r="N45" s="281">
        <f t="shared" si="16"/>
        <v>0</v>
      </c>
      <c r="O45" s="358"/>
      <c r="P45" s="282">
        <f t="shared" si="17"/>
        <v>0</v>
      </c>
      <c r="Q45" s="264"/>
      <c r="R45" s="358"/>
      <c r="T45" s="489" t="s">
        <v>5580</v>
      </c>
      <c r="U45" s="550" t="s">
        <v>5582</v>
      </c>
      <c r="V45" s="549"/>
      <c r="W45" s="549"/>
    </row>
    <row r="46" spans="1:23" ht="31.5" thickBot="1">
      <c r="A46" s="194"/>
      <c r="B46" s="501" t="s">
        <v>5583</v>
      </c>
      <c r="C46" s="510" t="s">
        <v>4215</v>
      </c>
      <c r="D46" s="510">
        <v>3</v>
      </c>
      <c r="E46" s="551">
        <f>IFERROR(E44-E45,0)</f>
        <v>0</v>
      </c>
      <c r="F46" s="549"/>
      <c r="G46" s="549"/>
      <c r="H46" s="194"/>
      <c r="I46" s="353" t="s">
        <v>5584</v>
      </c>
      <c r="J46" s="194"/>
      <c r="K46" s="299"/>
      <c r="L46" s="194"/>
      <c r="M46" s="358"/>
      <c r="O46" s="358"/>
      <c r="P46" s="264"/>
      <c r="Q46" s="264"/>
      <c r="R46" s="358"/>
      <c r="T46" s="501" t="s">
        <v>5583</v>
      </c>
      <c r="U46" s="551" t="s">
        <v>5585</v>
      </c>
      <c r="V46" s="549"/>
      <c r="W46" s="549"/>
    </row>
    <row r="47" spans="1:23" ht="16.5" thickTop="1" thickBot="1">
      <c r="A47" s="194"/>
      <c r="B47" s="540"/>
      <c r="C47" s="540"/>
      <c r="D47" s="540"/>
      <c r="E47" s="537"/>
      <c r="F47" s="552"/>
      <c r="G47" s="552"/>
      <c r="H47" s="194"/>
      <c r="J47" s="194"/>
      <c r="K47" s="194"/>
      <c r="L47" s="194"/>
      <c r="M47" s="358"/>
      <c r="O47" s="358"/>
      <c r="P47" s="264"/>
      <c r="Q47" s="264"/>
      <c r="R47" s="358"/>
      <c r="T47" s="540"/>
      <c r="U47" s="537"/>
      <c r="V47" s="552"/>
      <c r="W47" s="552"/>
    </row>
    <row r="48" spans="1:23" ht="16.399999999999999" customHeight="1" thickTop="1">
      <c r="A48" s="194"/>
      <c r="B48" s="480" t="s">
        <v>5586</v>
      </c>
      <c r="C48" s="482" t="s">
        <v>4215</v>
      </c>
      <c r="D48" s="482">
        <v>3</v>
      </c>
      <c r="E48" s="548">
        <v>0.98899999999999999</v>
      </c>
      <c r="F48" s="549"/>
      <c r="G48" s="549"/>
      <c r="H48" s="194"/>
      <c r="I48" s="278" t="s">
        <v>5587</v>
      </c>
      <c r="J48" s="194"/>
      <c r="K48" s="280"/>
      <c r="L48" s="194"/>
      <c r="M48" s="358"/>
      <c r="N48" s="281">
        <f t="shared" ref="N48:N49" si="18">IF( SUM( P48:Q48 ) = 0, 0, $P$5 )</f>
        <v>0</v>
      </c>
      <c r="O48" s="358"/>
      <c r="P48" s="282">
        <f t="shared" ref="P48:P49" si="19" xml:space="preserve"> IF( ISNUMBER( E48 ), 0, 1 )</f>
        <v>0</v>
      </c>
      <c r="Q48" s="264"/>
      <c r="R48" s="358"/>
      <c r="T48" s="480" t="s">
        <v>5586</v>
      </c>
      <c r="U48" s="548" t="s">
        <v>5588</v>
      </c>
      <c r="V48" s="549"/>
      <c r="W48" s="549"/>
    </row>
    <row r="49" spans="1:23" ht="31">
      <c r="A49" s="194"/>
      <c r="B49" s="489" t="s">
        <v>5589</v>
      </c>
      <c r="C49" s="490" t="s">
        <v>4215</v>
      </c>
      <c r="D49" s="490">
        <v>3</v>
      </c>
      <c r="E49" s="550">
        <v>0</v>
      </c>
      <c r="F49" s="549"/>
      <c r="G49" s="549"/>
      <c r="H49" s="194"/>
      <c r="I49" s="287" t="s">
        <v>5590</v>
      </c>
      <c r="J49" s="194"/>
      <c r="K49" s="288"/>
      <c r="L49" s="194"/>
      <c r="M49" s="358"/>
      <c r="N49" s="281">
        <f t="shared" si="18"/>
        <v>0</v>
      </c>
      <c r="O49" s="358"/>
      <c r="P49" s="282">
        <f t="shared" si="19"/>
        <v>0</v>
      </c>
      <c r="Q49" s="264"/>
      <c r="R49" s="358"/>
      <c r="T49" s="489" t="s">
        <v>5589</v>
      </c>
      <c r="U49" s="550" t="s">
        <v>5591</v>
      </c>
      <c r="V49" s="549"/>
      <c r="W49" s="549"/>
    </row>
    <row r="50" spans="1:23" ht="31.5" thickBot="1">
      <c r="A50" s="194"/>
      <c r="B50" s="501" t="s">
        <v>1354</v>
      </c>
      <c r="C50" s="510" t="s">
        <v>4215</v>
      </c>
      <c r="D50" s="510">
        <v>3</v>
      </c>
      <c r="E50" s="551">
        <f>IFERROR(E48-E49,0)</f>
        <v>0.98899999999999999</v>
      </c>
      <c r="F50" s="549"/>
      <c r="G50" s="549"/>
      <c r="H50" s="194"/>
      <c r="I50" s="353" t="s">
        <v>5592</v>
      </c>
      <c r="J50" s="194"/>
      <c r="K50" s="299"/>
      <c r="L50" s="194"/>
      <c r="M50" s="358"/>
      <c r="O50" s="358"/>
      <c r="P50" s="264"/>
      <c r="Q50" s="264"/>
      <c r="R50" s="358"/>
      <c r="T50" s="501" t="s">
        <v>1354</v>
      </c>
      <c r="U50" s="551" t="s">
        <v>5593</v>
      </c>
      <c r="V50" s="549"/>
      <c r="W50" s="549"/>
    </row>
    <row r="51" spans="1:23" ht="16.5" thickTop="1" thickBot="1">
      <c r="A51" s="194"/>
      <c r="B51" s="553"/>
      <c r="C51" s="553"/>
      <c r="D51" s="553"/>
      <c r="E51" s="194"/>
      <c r="F51" s="194"/>
      <c r="G51" s="194"/>
      <c r="H51" s="194"/>
      <c r="J51" s="194"/>
      <c r="K51" s="194"/>
      <c r="L51" s="194"/>
      <c r="M51" s="358"/>
      <c r="O51" s="358"/>
      <c r="P51" s="264"/>
      <c r="Q51" s="264"/>
      <c r="R51" s="358"/>
      <c r="T51" s="553"/>
      <c r="U51" s="194"/>
      <c r="V51" s="194"/>
      <c r="W51" s="194"/>
    </row>
    <row r="52" spans="1:23" ht="32" thickTop="1" thickBot="1">
      <c r="A52" s="194"/>
      <c r="B52" s="544" t="s">
        <v>5594</v>
      </c>
      <c r="C52" s="540"/>
      <c r="D52" s="540"/>
      <c r="E52" s="547"/>
      <c r="F52" s="547"/>
      <c r="G52" s="546"/>
      <c r="H52" s="194"/>
      <c r="J52" s="194"/>
      <c r="K52" s="194"/>
      <c r="L52" s="194"/>
      <c r="M52" s="358"/>
      <c r="O52" s="358"/>
      <c r="P52" s="264"/>
      <c r="Q52" s="264"/>
      <c r="R52" s="358"/>
      <c r="T52" s="544" t="s">
        <v>5594</v>
      </c>
      <c r="U52" s="547"/>
      <c r="V52" s="547"/>
      <c r="W52" s="546"/>
    </row>
    <row r="53" spans="1:23" ht="31.5" thickTop="1">
      <c r="A53" s="194"/>
      <c r="B53" s="480" t="s">
        <v>1355</v>
      </c>
      <c r="C53" s="482" t="s">
        <v>4215</v>
      </c>
      <c r="D53" s="482">
        <v>3</v>
      </c>
      <c r="E53" s="548">
        <v>96.345386949839252</v>
      </c>
      <c r="F53" s="549"/>
      <c r="G53" s="194"/>
      <c r="H53" s="194"/>
      <c r="I53" s="278" t="s">
        <v>5595</v>
      </c>
      <c r="J53" s="194"/>
      <c r="K53" s="554"/>
      <c r="L53" s="194"/>
      <c r="M53" s="358"/>
      <c r="N53" s="281">
        <f t="shared" ref="N53:N55" si="20">IF( SUM( P53:Q53 ) = 0, 0, $P$5 )</f>
        <v>0</v>
      </c>
      <c r="O53" s="358"/>
      <c r="P53" s="282">
        <f t="shared" ref="P53:P55" si="21" xml:space="preserve"> IF( ISNUMBER( E53 ), 0, 1 )</f>
        <v>0</v>
      </c>
      <c r="Q53" s="264"/>
      <c r="R53" s="358"/>
      <c r="T53" s="480" t="s">
        <v>1355</v>
      </c>
      <c r="U53" s="548" t="s">
        <v>5596</v>
      </c>
      <c r="V53" s="549"/>
      <c r="W53" s="194"/>
    </row>
    <row r="54" spans="1:23" ht="31">
      <c r="A54" s="194"/>
      <c r="B54" s="489" t="s">
        <v>1356</v>
      </c>
      <c r="C54" s="490" t="s">
        <v>4215</v>
      </c>
      <c r="D54" s="490">
        <v>3</v>
      </c>
      <c r="E54" s="550">
        <v>89.021739245025444</v>
      </c>
      <c r="F54" s="549"/>
      <c r="G54" s="194"/>
      <c r="H54" s="194"/>
      <c r="I54" s="287" t="s">
        <v>5597</v>
      </c>
      <c r="J54" s="194"/>
      <c r="K54" s="555"/>
      <c r="L54" s="194"/>
      <c r="M54" s="358"/>
      <c r="N54" s="281">
        <f t="shared" si="20"/>
        <v>0</v>
      </c>
      <c r="O54" s="358"/>
      <c r="P54" s="282">
        <f t="shared" si="21"/>
        <v>0</v>
      </c>
      <c r="Q54" s="264"/>
      <c r="R54" s="358"/>
      <c r="T54" s="489" t="s">
        <v>1356</v>
      </c>
      <c r="U54" s="550" t="s">
        <v>5598</v>
      </c>
      <c r="V54" s="549"/>
      <c r="W54" s="194"/>
    </row>
    <row r="55" spans="1:23" ht="16" thickBot="1">
      <c r="A55" s="194"/>
      <c r="B55" s="501" t="s">
        <v>1357</v>
      </c>
      <c r="C55" s="510" t="s">
        <v>4215</v>
      </c>
      <c r="D55" s="510">
        <v>3</v>
      </c>
      <c r="E55" s="556">
        <v>176.54731957559684</v>
      </c>
      <c r="F55" s="549"/>
      <c r="G55" s="194"/>
      <c r="H55" s="194"/>
      <c r="I55" s="353" t="s">
        <v>5599</v>
      </c>
      <c r="J55" s="194"/>
      <c r="K55" s="557"/>
      <c r="L55" s="194"/>
      <c r="M55" s="358"/>
      <c r="N55" s="281">
        <f t="shared" si="20"/>
        <v>0</v>
      </c>
      <c r="O55" s="358"/>
      <c r="P55" s="282">
        <f t="shared" si="21"/>
        <v>0</v>
      </c>
      <c r="Q55" s="264"/>
      <c r="R55" s="358"/>
      <c r="T55" s="501" t="s">
        <v>1357</v>
      </c>
      <c r="U55" s="556" t="s">
        <v>5600</v>
      </c>
      <c r="V55" s="549"/>
      <c r="W55" s="194"/>
    </row>
    <row r="56" spans="1:23" ht="16" thickTop="1">
      <c r="A56" s="194"/>
      <c r="B56" s="194"/>
      <c r="C56" s="194"/>
      <c r="D56" s="194"/>
      <c r="E56" s="194"/>
      <c r="F56" s="194"/>
      <c r="G56" s="194"/>
      <c r="H56" s="194"/>
      <c r="J56" s="194"/>
      <c r="K56" s="194"/>
      <c r="L56" s="194"/>
      <c r="P56" s="264"/>
      <c r="Q56" s="264"/>
    </row>
    <row r="57" spans="1:23">
      <c r="A57" s="194"/>
      <c r="B57" s="194"/>
      <c r="C57" s="194"/>
      <c r="D57" s="194"/>
      <c r="E57" s="194"/>
      <c r="F57" s="194"/>
      <c r="G57" s="194"/>
      <c r="H57" s="194"/>
      <c r="J57" s="194"/>
      <c r="K57" s="194"/>
      <c r="L57" s="194"/>
      <c r="P57" s="264"/>
      <c r="Q57" s="264"/>
    </row>
    <row r="58" spans="1:23">
      <c r="A58" s="194"/>
      <c r="B58" s="194"/>
      <c r="C58" s="194"/>
      <c r="D58" s="194"/>
      <c r="E58" s="194"/>
      <c r="F58" s="194"/>
      <c r="G58" s="194"/>
      <c r="H58" s="194"/>
      <c r="J58" s="194"/>
      <c r="K58" s="194"/>
      <c r="L58" s="194"/>
      <c r="P58" s="264"/>
      <c r="Q58" s="264"/>
    </row>
  </sheetData>
  <sheetProtection formatColumns="0" formatRows="0"/>
  <mergeCells count="4">
    <mergeCell ref="E1:G1"/>
    <mergeCell ref="B3:K3"/>
    <mergeCell ref="T3:W3"/>
    <mergeCell ref="P4:Q4"/>
  </mergeCells>
  <conditionalFormatting sqref="N8:N51">
    <cfRule type="cellIs" dxfId="177" priority="2" operator="equal">
      <formula>0</formula>
    </cfRule>
  </conditionalFormatting>
  <conditionalFormatting sqref="N53:N55">
    <cfRule type="cellIs" dxfId="176" priority="1" operator="equal">
      <formula>0</formula>
    </cfRule>
  </conditionalFormatting>
  <dataValidations count="1">
    <dataValidation type="custom" allowBlank="1" showErrorMessage="1" errorTitle="Input Error" error="Please input a numeric value." sqref="E41:F41 E38:F38 E18:F21 E32:F33 F12 E8:F11 E53:E55 E44:E45 E48:E49 E13:F14 E24:F27" xr:uid="{B9C2FBEC-2801-48B5-B4D4-737C85A93B85}">
      <formula1>ISNUMBER(E8)</formula1>
    </dataValidation>
  </dataValidations>
  <pageMargins left="0.7" right="0.7" top="0.75" bottom="0.75" header="0.3" footer="0.3"/>
  <pageSetup paperSize="8" fitToHeight="0" orientation="portrait" r:id="rId1"/>
  <headerFooter>
    <oddHeader>&amp;L&amp;F&amp;CSheet: &amp;A&amp;ROFFICIAL</oddHeader>
    <oddFooter>&amp;LPrinted on: &amp;D at &amp;T&amp;CPage &amp;P of &amp;N&amp;ROfwat</oddFooter>
  </headerFooter>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4CC5C60-3AA1-408F-A46A-5BFDB4981457}">
  <sheetPr codeName="Sheet16">
    <tabColor rgb="FF99FF99"/>
    <pageSetUpPr fitToPage="1"/>
  </sheetPr>
  <dimension ref="A1:AL33"/>
  <sheetViews>
    <sheetView showGridLines="0" zoomScale="88" zoomScaleNormal="100" zoomScaleSheetLayoutView="100" workbookViewId="0">
      <selection activeCell="E20" sqref="E20"/>
    </sheetView>
  </sheetViews>
  <sheetFormatPr defaultColWidth="8.58203125" defaultRowHeight="15.5"/>
  <cols>
    <col min="1" max="1" width="1.58203125" style="221" customWidth="1"/>
    <col min="2" max="2" width="32" style="221" customWidth="1"/>
    <col min="3" max="3" width="7" style="221" customWidth="1"/>
    <col min="4" max="4" width="5.5" style="221" customWidth="1"/>
    <col min="5" max="5" width="13" style="221" customWidth="1"/>
    <col min="6" max="6" width="12.08203125" style="221" customWidth="1"/>
    <col min="7" max="12" width="12.5" style="581" customWidth="1"/>
    <col min="13" max="13" width="1.58203125" style="257" customWidth="1"/>
    <col min="14" max="14" width="12.5" style="582" customWidth="1"/>
    <col min="15" max="15" width="1.58203125" style="221" customWidth="1"/>
    <col min="16" max="16" width="33.58203125" style="221" customWidth="1"/>
    <col min="17" max="18" width="1.58203125" style="221" customWidth="1"/>
    <col min="19" max="19" width="20.08203125" style="221" customWidth="1"/>
    <col min="20" max="20" width="1.58203125" style="260" customWidth="1"/>
    <col min="21" max="27" width="7.5" style="260" hidden="1" customWidth="1"/>
    <col min="28" max="28" width="1.58203125" style="260" hidden="1" customWidth="1"/>
    <col min="29" max="29" width="1.58203125" style="221" customWidth="1"/>
    <col min="30" max="30" width="35.25" style="221" customWidth="1"/>
    <col min="31" max="31" width="13.75" style="221" bestFit="1" customWidth="1"/>
    <col min="32" max="32" width="13" style="221" bestFit="1" customWidth="1"/>
    <col min="33" max="38" width="12.5" style="221" customWidth="1"/>
    <col min="39" max="39" width="1.58203125" style="221" customWidth="1"/>
    <col min="40" max="16384" width="8.58203125" style="221"/>
  </cols>
  <sheetData>
    <row r="1" spans="1:38" s="386" customFormat="1" ht="22.5">
      <c r="B1" s="558" t="s">
        <v>5601</v>
      </c>
      <c r="C1" s="558"/>
      <c r="D1" s="558"/>
      <c r="E1" s="558"/>
      <c r="F1" s="558"/>
      <c r="G1" s="559"/>
      <c r="H1" s="559"/>
      <c r="I1" s="559"/>
      <c r="J1" s="559"/>
      <c r="K1" s="558"/>
      <c r="L1" s="558"/>
      <c r="M1" s="558"/>
      <c r="N1" s="558"/>
      <c r="R1" s="337"/>
      <c r="S1" s="256"/>
      <c r="T1" s="358"/>
      <c r="U1" s="260"/>
      <c r="V1" s="260"/>
      <c r="W1" s="260"/>
      <c r="X1" s="260"/>
      <c r="Y1" s="260"/>
      <c r="Z1" s="260"/>
      <c r="AA1" s="260"/>
      <c r="AB1" s="358"/>
      <c r="AD1" s="558" t="s">
        <v>4198</v>
      </c>
      <c r="AE1" s="558"/>
      <c r="AF1" s="558"/>
    </row>
    <row r="2" spans="1:38" s="386" customFormat="1" ht="22.5">
      <c r="B2" s="2701" t="str">
        <f>SelectCompany!B4</f>
        <v>Affinity Water</v>
      </c>
      <c r="C2" s="2701"/>
      <c r="D2" s="2701"/>
      <c r="E2" s="2701"/>
      <c r="F2" s="2701"/>
      <c r="G2" s="2701"/>
      <c r="H2" s="2701"/>
      <c r="I2" s="2701"/>
      <c r="J2" s="2701"/>
      <c r="K2" s="560"/>
      <c r="L2" s="560"/>
      <c r="M2" s="526"/>
      <c r="N2" s="526"/>
      <c r="R2" s="337"/>
      <c r="S2" s="256"/>
      <c r="T2" s="358"/>
      <c r="U2" s="260"/>
      <c r="V2" s="260"/>
      <c r="W2" s="260"/>
      <c r="X2" s="260"/>
      <c r="Y2" s="260"/>
      <c r="Z2" s="260"/>
      <c r="AA2" s="260"/>
      <c r="AB2" s="358"/>
      <c r="AD2" s="558"/>
      <c r="AE2" s="558"/>
      <c r="AF2" s="558"/>
    </row>
    <row r="3" spans="1:38" s="194" customFormat="1" ht="19">
      <c r="B3" s="2702" t="s">
        <v>5602</v>
      </c>
      <c r="C3" s="2703"/>
      <c r="D3" s="2703"/>
      <c r="E3" s="2703"/>
      <c r="F3" s="2703"/>
      <c r="G3" s="2703"/>
      <c r="H3" s="2703"/>
      <c r="I3" s="2703"/>
      <c r="J3" s="2703"/>
      <c r="K3" s="2703"/>
      <c r="L3" s="2703"/>
      <c r="M3" s="2703"/>
      <c r="N3" s="2703"/>
      <c r="O3" s="2703"/>
      <c r="P3" s="2703"/>
      <c r="R3" s="339"/>
      <c r="S3" s="262" t="s">
        <v>4200</v>
      </c>
      <c r="T3" s="358"/>
      <c r="U3" s="260"/>
      <c r="V3" s="260"/>
      <c r="W3" s="260"/>
      <c r="X3" s="260"/>
      <c r="Y3" s="260"/>
      <c r="Z3" s="260"/>
      <c r="AA3" s="260"/>
      <c r="AB3" s="358"/>
      <c r="AD3" s="2704" t="s">
        <v>5602</v>
      </c>
      <c r="AE3" s="2705"/>
      <c r="AF3" s="2705"/>
      <c r="AG3" s="2705"/>
      <c r="AH3" s="2705"/>
      <c r="AI3" s="2705"/>
      <c r="AJ3" s="2705"/>
      <c r="AK3" s="2705"/>
      <c r="AL3" s="2705"/>
    </row>
    <row r="4" spans="1:38" s="194" customFormat="1" ht="23" thickBot="1">
      <c r="B4" s="527"/>
      <c r="C4" s="527"/>
      <c r="D4" s="527"/>
      <c r="E4" s="527"/>
      <c r="F4" s="527"/>
      <c r="G4" s="561"/>
      <c r="H4" s="561"/>
      <c r="I4" s="561"/>
      <c r="J4" s="561"/>
      <c r="K4" s="561"/>
      <c r="L4" s="561"/>
      <c r="M4" s="103"/>
      <c r="N4" s="562"/>
      <c r="R4" s="342"/>
      <c r="S4" s="221"/>
      <c r="T4" s="358"/>
      <c r="U4" s="2690" t="s">
        <v>4201</v>
      </c>
      <c r="V4" s="2690"/>
      <c r="W4" s="2690"/>
      <c r="X4" s="2690"/>
      <c r="Y4" s="2690"/>
      <c r="Z4" s="2690"/>
      <c r="AA4" s="2690"/>
      <c r="AB4" s="358"/>
      <c r="AD4" s="527"/>
      <c r="AE4" s="527"/>
      <c r="AF4" s="527"/>
      <c r="AG4" s="527"/>
      <c r="AH4" s="527"/>
      <c r="AI4" s="527"/>
      <c r="AJ4" s="527"/>
      <c r="AK4" s="527"/>
      <c r="AL4" s="527"/>
    </row>
    <row r="5" spans="1:38" ht="47.5" thickTop="1" thickBot="1">
      <c r="A5" s="194"/>
      <c r="B5" s="442" t="s">
        <v>4202</v>
      </c>
      <c r="C5" s="443" t="s">
        <v>4203</v>
      </c>
      <c r="D5" s="443" t="s">
        <v>4204</v>
      </c>
      <c r="E5" s="563" t="s">
        <v>5603</v>
      </c>
      <c r="F5" s="564" t="s">
        <v>5604</v>
      </c>
      <c r="G5" s="564" t="s">
        <v>5141</v>
      </c>
      <c r="H5" s="564" t="s">
        <v>5142</v>
      </c>
      <c r="I5" s="564" t="s">
        <v>5143</v>
      </c>
      <c r="J5" s="564" t="s">
        <v>5144</v>
      </c>
      <c r="K5" s="564" t="s">
        <v>5145</v>
      </c>
      <c r="L5" s="565" t="s">
        <v>4425</v>
      </c>
      <c r="M5" s="103"/>
      <c r="N5" s="566" t="s">
        <v>4208</v>
      </c>
      <c r="O5" s="194"/>
      <c r="P5" s="446" t="s">
        <v>4209</v>
      </c>
      <c r="Q5" s="194"/>
      <c r="R5" s="342"/>
      <c r="T5" s="358"/>
      <c r="U5" s="266" t="s">
        <v>4210</v>
      </c>
      <c r="V5" s="267"/>
      <c r="W5" s="267"/>
      <c r="X5" s="267"/>
      <c r="Y5" s="267"/>
      <c r="Z5" s="267"/>
      <c r="AA5" s="267"/>
      <c r="AB5" s="358"/>
      <c r="AD5" s="442" t="s">
        <v>4202</v>
      </c>
      <c r="AE5" s="563" t="s">
        <v>5603</v>
      </c>
      <c r="AF5" s="564" t="s">
        <v>5604</v>
      </c>
      <c r="AG5" s="564" t="s">
        <v>5605</v>
      </c>
      <c r="AH5" s="564" t="s">
        <v>5142</v>
      </c>
      <c r="AI5" s="564" t="s">
        <v>5143</v>
      </c>
      <c r="AJ5" s="564" t="s">
        <v>5144</v>
      </c>
      <c r="AK5" s="564" t="s">
        <v>5145</v>
      </c>
      <c r="AL5" s="565" t="s">
        <v>4425</v>
      </c>
    </row>
    <row r="6" spans="1:38" ht="16.5" thickTop="1" thickBot="1">
      <c r="A6" s="194"/>
      <c r="B6" s="103"/>
      <c r="C6" s="103"/>
      <c r="D6" s="103"/>
      <c r="E6" s="103"/>
      <c r="F6" s="103"/>
      <c r="G6" s="567"/>
      <c r="H6" s="567"/>
      <c r="I6" s="567"/>
      <c r="J6" s="567"/>
      <c r="K6" s="567"/>
      <c r="L6" s="567"/>
      <c r="M6" s="103"/>
      <c r="N6" s="531"/>
      <c r="O6" s="194"/>
      <c r="P6" s="194"/>
      <c r="Q6" s="194"/>
      <c r="R6" s="342"/>
      <c r="T6" s="358"/>
      <c r="U6" s="221"/>
      <c r="V6" s="221"/>
      <c r="W6" s="221"/>
      <c r="X6" s="221"/>
      <c r="Y6" s="221"/>
      <c r="Z6" s="221"/>
      <c r="AA6" s="221"/>
      <c r="AB6" s="358"/>
      <c r="AD6" s="103"/>
      <c r="AE6" s="103"/>
      <c r="AF6" s="103"/>
      <c r="AG6" s="567"/>
      <c r="AH6" s="567"/>
      <c r="AI6" s="567"/>
      <c r="AJ6" s="567"/>
      <c r="AK6" s="567"/>
      <c r="AL6" s="567"/>
    </row>
    <row r="7" spans="1:38" ht="22.4" customHeight="1" thickTop="1" thickBot="1">
      <c r="A7" s="194"/>
      <c r="B7" s="390" t="s">
        <v>5606</v>
      </c>
      <c r="C7" s="391"/>
      <c r="D7" s="391"/>
      <c r="E7" s="391"/>
      <c r="F7" s="391"/>
      <c r="G7" s="568"/>
      <c r="H7" s="568"/>
      <c r="I7" s="568"/>
      <c r="J7" s="568"/>
      <c r="K7" s="568"/>
      <c r="L7" s="568"/>
      <c r="M7" s="103"/>
      <c r="N7" s="103"/>
      <c r="O7" s="194"/>
      <c r="P7" s="194"/>
      <c r="Q7" s="194"/>
      <c r="R7" s="342"/>
      <c r="S7" s="264"/>
      <c r="T7" s="358"/>
      <c r="U7" s="264"/>
      <c r="V7" s="264"/>
      <c r="W7" s="264"/>
      <c r="X7" s="264"/>
      <c r="Y7" s="264"/>
      <c r="Z7" s="264"/>
      <c r="AA7" s="264"/>
      <c r="AB7" s="358"/>
      <c r="AD7" s="390" t="s">
        <v>5606</v>
      </c>
      <c r="AE7" s="391"/>
      <c r="AF7" s="391"/>
      <c r="AG7" s="568"/>
      <c r="AH7" s="568"/>
      <c r="AI7" s="568"/>
      <c r="AJ7" s="568"/>
      <c r="AK7" s="568"/>
      <c r="AL7" s="568"/>
    </row>
    <row r="8" spans="1:38" ht="22.4" customHeight="1" thickTop="1">
      <c r="A8" s="194"/>
      <c r="B8" s="448" t="s">
        <v>5607</v>
      </c>
      <c r="C8" s="274" t="s">
        <v>4215</v>
      </c>
      <c r="D8" s="274">
        <v>3</v>
      </c>
      <c r="E8" s="275">
        <v>5.74</v>
      </c>
      <c r="F8" s="275">
        <v>0</v>
      </c>
      <c r="G8" s="275">
        <v>156.136</v>
      </c>
      <c r="H8" s="275">
        <v>2357.13</v>
      </c>
      <c r="I8" s="275">
        <v>0</v>
      </c>
      <c r="J8" s="275">
        <v>0</v>
      </c>
      <c r="K8" s="275">
        <v>0</v>
      </c>
      <c r="L8" s="277">
        <f t="shared" ref="L8:L13" si="0">IFERROR(SUM(E8:K8),0)</f>
        <v>2519.0060000000003</v>
      </c>
      <c r="M8" s="306"/>
      <c r="N8" s="569" t="s">
        <v>5608</v>
      </c>
      <c r="O8" s="194"/>
      <c r="P8" s="280"/>
      <c r="Q8" s="194"/>
      <c r="R8" s="342"/>
      <c r="S8" s="281">
        <f>IF( SUM( U8:AA8 ) = 0, 0, $U$5 )</f>
        <v>0</v>
      </c>
      <c r="T8" s="358"/>
      <c r="U8" s="282">
        <f xml:space="preserve"> IF( ISNUMBER( E8 ), 0, 1 )</f>
        <v>0</v>
      </c>
      <c r="V8" s="282">
        <f t="shared" ref="V8:V12" si="1" xml:space="preserve"> IF( ISNUMBER( F8 ), 0, 1 )</f>
        <v>0</v>
      </c>
      <c r="W8" s="282">
        <f t="shared" ref="W8:W12" si="2" xml:space="preserve"> IF( ISNUMBER( G8 ), 0, 1 )</f>
        <v>0</v>
      </c>
      <c r="X8" s="282">
        <f t="shared" ref="X8:X12" si="3" xml:space="preserve"> IF( ISNUMBER( H8 ), 0, 1 )</f>
        <v>0</v>
      </c>
      <c r="Y8" s="282">
        <f t="shared" ref="Y8:Y12" si="4" xml:space="preserve"> IF( ISNUMBER( I8 ), 0, 1 )</f>
        <v>0</v>
      </c>
      <c r="Z8" s="282">
        <f t="shared" ref="Z8:AA12" si="5" xml:space="preserve"> IF( ISNUMBER( J8 ), 0, 1 )</f>
        <v>0</v>
      </c>
      <c r="AA8" s="282">
        <f t="shared" si="5"/>
        <v>0</v>
      </c>
      <c r="AB8" s="358"/>
      <c r="AD8" s="448" t="s">
        <v>5607</v>
      </c>
      <c r="AE8" s="275" t="s">
        <v>5609</v>
      </c>
      <c r="AF8" s="275" t="s">
        <v>5610</v>
      </c>
      <c r="AG8" s="275" t="s">
        <v>5611</v>
      </c>
      <c r="AH8" s="275" t="s">
        <v>5612</v>
      </c>
      <c r="AI8" s="275" t="s">
        <v>5613</v>
      </c>
      <c r="AJ8" s="275" t="s">
        <v>5614</v>
      </c>
      <c r="AK8" s="275" t="s">
        <v>5615</v>
      </c>
      <c r="AL8" s="277" t="s">
        <v>5616</v>
      </c>
    </row>
    <row r="9" spans="1:38" ht="22.4" customHeight="1">
      <c r="A9" s="194"/>
      <c r="B9" s="457" t="s">
        <v>5617</v>
      </c>
      <c r="C9" s="283" t="s">
        <v>4215</v>
      </c>
      <c r="D9" s="283">
        <v>3</v>
      </c>
      <c r="E9" s="284">
        <v>0</v>
      </c>
      <c r="F9" s="284">
        <v>0</v>
      </c>
      <c r="G9" s="284">
        <v>-0.33</v>
      </c>
      <c r="H9" s="284">
        <v>-1.3520000000000001</v>
      </c>
      <c r="I9" s="284">
        <v>0</v>
      </c>
      <c r="J9" s="284">
        <v>0</v>
      </c>
      <c r="K9" s="284">
        <v>0</v>
      </c>
      <c r="L9" s="286">
        <f t="shared" si="0"/>
        <v>-1.6820000000000002</v>
      </c>
      <c r="M9" s="306"/>
      <c r="N9" s="570" t="s">
        <v>5618</v>
      </c>
      <c r="O9" s="194"/>
      <c r="P9" s="288"/>
      <c r="Q9" s="194"/>
      <c r="R9" s="360"/>
      <c r="S9" s="281">
        <f t="shared" ref="S9:S12" si="6">IF( SUM( U9:AA9 ) = 0, 0, $U$5 )</f>
        <v>0</v>
      </c>
      <c r="T9" s="358"/>
      <c r="U9" s="282">
        <f t="shared" ref="U9:U12" si="7" xml:space="preserve"> IF( ISNUMBER( E9 ), 0, 1 )</f>
        <v>0</v>
      </c>
      <c r="V9" s="282">
        <f t="shared" si="1"/>
        <v>0</v>
      </c>
      <c r="W9" s="282">
        <f t="shared" si="2"/>
        <v>0</v>
      </c>
      <c r="X9" s="282">
        <f t="shared" si="3"/>
        <v>0</v>
      </c>
      <c r="Y9" s="282">
        <f t="shared" si="4"/>
        <v>0</v>
      </c>
      <c r="Z9" s="282">
        <f t="shared" si="5"/>
        <v>0</v>
      </c>
      <c r="AA9" s="282">
        <f t="shared" si="5"/>
        <v>0</v>
      </c>
      <c r="AB9" s="358"/>
      <c r="AD9" s="457" t="s">
        <v>5617</v>
      </c>
      <c r="AE9" s="284" t="s">
        <v>5619</v>
      </c>
      <c r="AF9" s="284" t="s">
        <v>5620</v>
      </c>
      <c r="AG9" s="284" t="s">
        <v>5621</v>
      </c>
      <c r="AH9" s="284" t="s">
        <v>5622</v>
      </c>
      <c r="AI9" s="284" t="s">
        <v>5623</v>
      </c>
      <c r="AJ9" s="284" t="s">
        <v>5624</v>
      </c>
      <c r="AK9" s="284" t="s">
        <v>5625</v>
      </c>
      <c r="AL9" s="286" t="s">
        <v>5626</v>
      </c>
    </row>
    <row r="10" spans="1:38" ht="22.4" customHeight="1">
      <c r="A10" s="194"/>
      <c r="B10" s="457" t="s">
        <v>5627</v>
      </c>
      <c r="C10" s="283" t="s">
        <v>4215</v>
      </c>
      <c r="D10" s="283">
        <v>3</v>
      </c>
      <c r="E10" s="284">
        <v>0</v>
      </c>
      <c r="F10" s="284">
        <v>0</v>
      </c>
      <c r="G10" s="284">
        <v>7.3924016831207791</v>
      </c>
      <c r="H10" s="284">
        <v>108.60791407050976</v>
      </c>
      <c r="I10" s="284">
        <v>0</v>
      </c>
      <c r="J10" s="284">
        <v>0</v>
      </c>
      <c r="K10" s="284">
        <v>0</v>
      </c>
      <c r="L10" s="286">
        <f t="shared" si="0"/>
        <v>116.00031575363055</v>
      </c>
      <c r="M10" s="306"/>
      <c r="N10" s="571" t="s">
        <v>5628</v>
      </c>
      <c r="O10" s="194"/>
      <c r="P10" s="288"/>
      <c r="Q10" s="194"/>
      <c r="R10" s="360"/>
      <c r="S10" s="281">
        <f t="shared" si="6"/>
        <v>0</v>
      </c>
      <c r="T10" s="358"/>
      <c r="U10" s="282">
        <f t="shared" si="7"/>
        <v>0</v>
      </c>
      <c r="V10" s="282">
        <f t="shared" si="1"/>
        <v>0</v>
      </c>
      <c r="W10" s="282">
        <f t="shared" si="2"/>
        <v>0</v>
      </c>
      <c r="X10" s="282">
        <f t="shared" si="3"/>
        <v>0</v>
      </c>
      <c r="Y10" s="282">
        <f t="shared" si="4"/>
        <v>0</v>
      </c>
      <c r="Z10" s="282">
        <f t="shared" si="5"/>
        <v>0</v>
      </c>
      <c r="AA10" s="282">
        <f t="shared" si="5"/>
        <v>0</v>
      </c>
      <c r="AB10" s="358"/>
      <c r="AD10" s="457" t="s">
        <v>5627</v>
      </c>
      <c r="AE10" s="284" t="s">
        <v>5629</v>
      </c>
      <c r="AF10" s="284" t="s">
        <v>5630</v>
      </c>
      <c r="AG10" s="284" t="s">
        <v>5631</v>
      </c>
      <c r="AH10" s="284" t="s">
        <v>5632</v>
      </c>
      <c r="AI10" s="284" t="s">
        <v>5633</v>
      </c>
      <c r="AJ10" s="284" t="s">
        <v>5634</v>
      </c>
      <c r="AK10" s="284" t="s">
        <v>5635</v>
      </c>
      <c r="AL10" s="286" t="s">
        <v>5636</v>
      </c>
    </row>
    <row r="11" spans="1:38" ht="22.4" customHeight="1">
      <c r="A11" s="194"/>
      <c r="B11" s="457" t="s">
        <v>4206</v>
      </c>
      <c r="C11" s="283" t="s">
        <v>4215</v>
      </c>
      <c r="D11" s="283">
        <v>3</v>
      </c>
      <c r="E11" s="284">
        <v>0</v>
      </c>
      <c r="F11" s="284">
        <v>0</v>
      </c>
      <c r="G11" s="284">
        <v>0</v>
      </c>
      <c r="H11" s="284">
        <v>0</v>
      </c>
      <c r="I11" s="284">
        <v>0</v>
      </c>
      <c r="J11" s="284">
        <v>0</v>
      </c>
      <c r="K11" s="284">
        <v>0</v>
      </c>
      <c r="L11" s="286">
        <f t="shared" si="0"/>
        <v>0</v>
      </c>
      <c r="M11" s="306"/>
      <c r="N11" s="572" t="s">
        <v>5637</v>
      </c>
      <c r="O11" s="194"/>
      <c r="P11" s="288"/>
      <c r="Q11" s="194"/>
      <c r="R11" s="360"/>
      <c r="S11" s="281">
        <f t="shared" si="6"/>
        <v>0</v>
      </c>
      <c r="T11" s="358"/>
      <c r="U11" s="282">
        <f t="shared" si="7"/>
        <v>0</v>
      </c>
      <c r="V11" s="282">
        <f t="shared" si="1"/>
        <v>0</v>
      </c>
      <c r="W11" s="282">
        <f t="shared" si="2"/>
        <v>0</v>
      </c>
      <c r="X11" s="282">
        <f t="shared" si="3"/>
        <v>0</v>
      </c>
      <c r="Y11" s="282">
        <f t="shared" si="4"/>
        <v>0</v>
      </c>
      <c r="Z11" s="282">
        <f t="shared" si="5"/>
        <v>0</v>
      </c>
      <c r="AA11" s="282">
        <f t="shared" si="5"/>
        <v>0</v>
      </c>
      <c r="AB11" s="358"/>
      <c r="AD11" s="457" t="s">
        <v>4206</v>
      </c>
      <c r="AE11" s="284" t="s">
        <v>5638</v>
      </c>
      <c r="AF11" s="284" t="s">
        <v>5639</v>
      </c>
      <c r="AG11" s="284" t="s">
        <v>5640</v>
      </c>
      <c r="AH11" s="284" t="s">
        <v>5641</v>
      </c>
      <c r="AI11" s="284" t="s">
        <v>5642</v>
      </c>
      <c r="AJ11" s="284" t="s">
        <v>5643</v>
      </c>
      <c r="AK11" s="284" t="s">
        <v>5644</v>
      </c>
      <c r="AL11" s="286" t="s">
        <v>5645</v>
      </c>
    </row>
    <row r="12" spans="1:38" ht="22.4" customHeight="1">
      <c r="A12" s="194"/>
      <c r="B12" s="457" t="s">
        <v>5646</v>
      </c>
      <c r="C12" s="283" t="s">
        <v>4215</v>
      </c>
      <c r="D12" s="283">
        <v>3</v>
      </c>
      <c r="E12" s="284">
        <v>0</v>
      </c>
      <c r="F12" s="284">
        <v>0</v>
      </c>
      <c r="G12" s="284">
        <v>0</v>
      </c>
      <c r="H12" s="284">
        <v>0</v>
      </c>
      <c r="I12" s="284">
        <v>0</v>
      </c>
      <c r="J12" s="284">
        <v>0</v>
      </c>
      <c r="K12" s="284">
        <v>0</v>
      </c>
      <c r="L12" s="286">
        <f t="shared" si="0"/>
        <v>0</v>
      </c>
      <c r="M12" s="306"/>
      <c r="N12" s="570" t="s">
        <v>5647</v>
      </c>
      <c r="O12" s="194"/>
      <c r="P12" s="288"/>
      <c r="Q12" s="194"/>
      <c r="R12" s="360"/>
      <c r="S12" s="281">
        <f t="shared" si="6"/>
        <v>0</v>
      </c>
      <c r="T12" s="358"/>
      <c r="U12" s="282">
        <f t="shared" si="7"/>
        <v>0</v>
      </c>
      <c r="V12" s="282">
        <f t="shared" si="1"/>
        <v>0</v>
      </c>
      <c r="W12" s="282">
        <f t="shared" si="2"/>
        <v>0</v>
      </c>
      <c r="X12" s="282">
        <f t="shared" si="3"/>
        <v>0</v>
      </c>
      <c r="Y12" s="282">
        <f t="shared" si="4"/>
        <v>0</v>
      </c>
      <c r="Z12" s="282">
        <f t="shared" si="5"/>
        <v>0</v>
      </c>
      <c r="AA12" s="282">
        <f t="shared" si="5"/>
        <v>0</v>
      </c>
      <c r="AB12" s="358"/>
      <c r="AD12" s="457" t="s">
        <v>5646</v>
      </c>
      <c r="AE12" s="284" t="s">
        <v>5648</v>
      </c>
      <c r="AF12" s="284" t="s">
        <v>5649</v>
      </c>
      <c r="AG12" s="284" t="s">
        <v>5650</v>
      </c>
      <c r="AH12" s="284" t="s">
        <v>5651</v>
      </c>
      <c r="AI12" s="284" t="s">
        <v>5652</v>
      </c>
      <c r="AJ12" s="284" t="s">
        <v>5653</v>
      </c>
      <c r="AK12" s="284" t="s">
        <v>5654</v>
      </c>
      <c r="AL12" s="286" t="s">
        <v>5655</v>
      </c>
    </row>
    <row r="13" spans="1:38" ht="22.4" customHeight="1" thickBot="1">
      <c r="A13" s="194"/>
      <c r="B13" s="460" t="s">
        <v>5656</v>
      </c>
      <c r="C13" s="352" t="s">
        <v>4215</v>
      </c>
      <c r="D13" s="352">
        <v>3</v>
      </c>
      <c r="E13" s="295">
        <f t="shared" ref="E13:K13" si="8">IFERROR(SUM(E8:E12),0)</f>
        <v>5.74</v>
      </c>
      <c r="F13" s="295">
        <f t="shared" si="8"/>
        <v>0</v>
      </c>
      <c r="G13" s="295">
        <f t="shared" si="8"/>
        <v>163.19840168312075</v>
      </c>
      <c r="H13" s="295">
        <f t="shared" si="8"/>
        <v>2464.3859140705099</v>
      </c>
      <c r="I13" s="295">
        <f t="shared" si="8"/>
        <v>0</v>
      </c>
      <c r="J13" s="295">
        <f t="shared" si="8"/>
        <v>0</v>
      </c>
      <c r="K13" s="295">
        <f t="shared" si="8"/>
        <v>0</v>
      </c>
      <c r="L13" s="296">
        <f t="shared" si="0"/>
        <v>2633.3243157536308</v>
      </c>
      <c r="M13" s="306"/>
      <c r="N13" s="573" t="s">
        <v>5657</v>
      </c>
      <c r="O13" s="194"/>
      <c r="P13" s="299"/>
      <c r="Q13" s="194"/>
      <c r="R13" s="360"/>
      <c r="S13" s="281"/>
      <c r="T13" s="358"/>
      <c r="U13" s="264"/>
      <c r="V13" s="264"/>
      <c r="W13" s="264"/>
      <c r="X13" s="264"/>
      <c r="Y13" s="264"/>
      <c r="Z13" s="264"/>
      <c r="AA13" s="264"/>
      <c r="AB13" s="358"/>
      <c r="AD13" s="460" t="s">
        <v>5656</v>
      </c>
      <c r="AE13" s="295" t="s">
        <v>5658</v>
      </c>
      <c r="AF13" s="295" t="s">
        <v>5659</v>
      </c>
      <c r="AG13" s="295" t="s">
        <v>5660</v>
      </c>
      <c r="AH13" s="295" t="s">
        <v>5661</v>
      </c>
      <c r="AI13" s="295" t="s">
        <v>5662</v>
      </c>
      <c r="AJ13" s="295" t="s">
        <v>5663</v>
      </c>
      <c r="AK13" s="295" t="s">
        <v>5664</v>
      </c>
      <c r="AL13" s="296" t="s">
        <v>5665</v>
      </c>
    </row>
    <row r="14" spans="1:38" ht="22.4" customHeight="1" thickTop="1" thickBot="1">
      <c r="A14" s="194"/>
      <c r="B14" s="574"/>
      <c r="C14" s="574"/>
      <c r="D14" s="574"/>
      <c r="E14" s="575"/>
      <c r="F14" s="575"/>
      <c r="G14" s="575"/>
      <c r="H14" s="575"/>
      <c r="I14" s="575"/>
      <c r="J14" s="575"/>
      <c r="K14" s="575"/>
      <c r="L14" s="306"/>
      <c r="M14" s="306"/>
      <c r="N14" s="562"/>
      <c r="O14" s="194"/>
      <c r="P14" s="194"/>
      <c r="Q14" s="194"/>
      <c r="R14" s="360"/>
      <c r="S14" s="281"/>
      <c r="T14" s="358"/>
      <c r="U14" s="264"/>
      <c r="V14" s="264"/>
      <c r="W14" s="264"/>
      <c r="X14" s="264"/>
      <c r="Y14" s="264"/>
      <c r="Z14" s="264"/>
      <c r="AA14" s="264"/>
      <c r="AB14" s="358"/>
      <c r="AD14" s="574"/>
      <c r="AE14" s="575"/>
      <c r="AF14" s="575"/>
      <c r="AG14" s="575"/>
      <c r="AH14" s="575"/>
      <c r="AI14" s="575"/>
      <c r="AJ14" s="575"/>
      <c r="AK14" s="575"/>
      <c r="AL14" s="306"/>
    </row>
    <row r="15" spans="1:38" ht="22.4" customHeight="1" thickTop="1" thickBot="1">
      <c r="A15" s="194"/>
      <c r="B15" s="390" t="s">
        <v>4629</v>
      </c>
      <c r="C15" s="391"/>
      <c r="D15" s="391"/>
      <c r="E15" s="575"/>
      <c r="F15" s="575"/>
      <c r="G15" s="575"/>
      <c r="H15" s="575"/>
      <c r="I15" s="575"/>
      <c r="J15" s="575"/>
      <c r="K15" s="575"/>
      <c r="L15" s="306"/>
      <c r="M15" s="306"/>
      <c r="N15" s="562"/>
      <c r="O15" s="194"/>
      <c r="P15" s="194"/>
      <c r="Q15" s="194"/>
      <c r="R15" s="360"/>
      <c r="S15" s="281"/>
      <c r="T15" s="358"/>
      <c r="U15" s="264"/>
      <c r="V15" s="264"/>
      <c r="W15" s="264"/>
      <c r="X15" s="264"/>
      <c r="Y15" s="264"/>
      <c r="Z15" s="264"/>
      <c r="AA15" s="264"/>
      <c r="AB15" s="358"/>
      <c r="AD15" s="390" t="s">
        <v>4629</v>
      </c>
      <c r="AE15" s="575"/>
      <c r="AF15" s="575"/>
      <c r="AG15" s="575"/>
      <c r="AH15" s="575"/>
      <c r="AI15" s="575"/>
      <c r="AJ15" s="575"/>
      <c r="AK15" s="575"/>
      <c r="AL15" s="306"/>
    </row>
    <row r="16" spans="1:38" ht="22.4" customHeight="1" thickTop="1">
      <c r="A16" s="194"/>
      <c r="B16" s="448" t="s">
        <v>5607</v>
      </c>
      <c r="C16" s="274" t="s">
        <v>4215</v>
      </c>
      <c r="D16" s="274">
        <v>3</v>
      </c>
      <c r="E16" s="275">
        <v>-1.028</v>
      </c>
      <c r="F16" s="275">
        <v>0</v>
      </c>
      <c r="G16" s="275">
        <v>-22.152999999999999</v>
      </c>
      <c r="H16" s="275">
        <v>-870.81399999999996</v>
      </c>
      <c r="I16" s="275">
        <v>0</v>
      </c>
      <c r="J16" s="275">
        <v>0</v>
      </c>
      <c r="K16" s="275">
        <v>0</v>
      </c>
      <c r="L16" s="277">
        <f>IFERROR(SUM(E16:K16),0)</f>
        <v>-893.995</v>
      </c>
      <c r="M16" s="306"/>
      <c r="N16" s="278" t="s">
        <v>5666</v>
      </c>
      <c r="O16" s="194"/>
      <c r="P16" s="280"/>
      <c r="Q16" s="194"/>
      <c r="R16" s="360"/>
      <c r="S16" s="281">
        <f t="shared" ref="S16:S19" si="9">IF( SUM( U16:AA16 ) = 0, 0, $U$5 )</f>
        <v>0</v>
      </c>
      <c r="T16" s="358"/>
      <c r="U16" s="282">
        <f t="shared" ref="U16:U19" si="10" xml:space="preserve"> IF( ISNUMBER( E16 ), 0, 1 )</f>
        <v>0</v>
      </c>
      <c r="V16" s="282">
        <f t="shared" ref="V16:V19" si="11" xml:space="preserve"> IF( ISNUMBER( F16 ), 0, 1 )</f>
        <v>0</v>
      </c>
      <c r="W16" s="282">
        <f t="shared" ref="W16:W19" si="12" xml:space="preserve"> IF( ISNUMBER( G16 ), 0, 1 )</f>
        <v>0</v>
      </c>
      <c r="X16" s="282">
        <f t="shared" ref="X16:X19" si="13" xml:space="preserve"> IF( ISNUMBER( H16 ), 0, 1 )</f>
        <v>0</v>
      </c>
      <c r="Y16" s="282">
        <f t="shared" ref="Y16:Y19" si="14" xml:space="preserve"> IF( ISNUMBER( I16 ), 0, 1 )</f>
        <v>0</v>
      </c>
      <c r="Z16" s="282">
        <f t="shared" ref="Z16:Z19" si="15" xml:space="preserve"> IF( ISNUMBER( J16 ), 0, 1 )</f>
        <v>0</v>
      </c>
      <c r="AA16" s="282">
        <f t="shared" ref="AA16:AA19" si="16" xml:space="preserve"> IF( ISNUMBER( K16 ), 0, 1 )</f>
        <v>0</v>
      </c>
      <c r="AB16" s="358"/>
      <c r="AD16" s="448" t="s">
        <v>5607</v>
      </c>
      <c r="AE16" s="275" t="s">
        <v>5667</v>
      </c>
      <c r="AF16" s="275" t="s">
        <v>5668</v>
      </c>
      <c r="AG16" s="275" t="s">
        <v>5669</v>
      </c>
      <c r="AH16" s="275" t="s">
        <v>5670</v>
      </c>
      <c r="AI16" s="275" t="s">
        <v>5671</v>
      </c>
      <c r="AJ16" s="275" t="s">
        <v>5672</v>
      </c>
      <c r="AK16" s="275" t="s">
        <v>5673</v>
      </c>
      <c r="AL16" s="277" t="s">
        <v>5674</v>
      </c>
    </row>
    <row r="17" spans="1:38" ht="22.4" customHeight="1">
      <c r="A17" s="194"/>
      <c r="B17" s="457" t="s">
        <v>5617</v>
      </c>
      <c r="C17" s="283" t="s">
        <v>4215</v>
      </c>
      <c r="D17" s="283">
        <v>3</v>
      </c>
      <c r="E17" s="284">
        <v>0</v>
      </c>
      <c r="F17" s="284">
        <v>0</v>
      </c>
      <c r="G17" s="284">
        <v>3.4000000000000002E-2</v>
      </c>
      <c r="H17" s="284">
        <v>0.74099999999999999</v>
      </c>
      <c r="I17" s="284">
        <v>0</v>
      </c>
      <c r="J17" s="284">
        <v>0</v>
      </c>
      <c r="K17" s="284">
        <v>0</v>
      </c>
      <c r="L17" s="286">
        <f>IFERROR(SUM(E17:K17),0)</f>
        <v>0.77500000000000002</v>
      </c>
      <c r="M17" s="306"/>
      <c r="N17" s="287" t="s">
        <v>5675</v>
      </c>
      <c r="O17" s="194"/>
      <c r="P17" s="288"/>
      <c r="Q17" s="194"/>
      <c r="R17" s="360"/>
      <c r="S17" s="281">
        <f t="shared" si="9"/>
        <v>0</v>
      </c>
      <c r="T17" s="358"/>
      <c r="U17" s="282">
        <f t="shared" si="10"/>
        <v>0</v>
      </c>
      <c r="V17" s="282">
        <f t="shared" si="11"/>
        <v>0</v>
      </c>
      <c r="W17" s="282">
        <f t="shared" si="12"/>
        <v>0</v>
      </c>
      <c r="X17" s="282">
        <f t="shared" si="13"/>
        <v>0</v>
      </c>
      <c r="Y17" s="282">
        <f t="shared" si="14"/>
        <v>0</v>
      </c>
      <c r="Z17" s="282">
        <f t="shared" si="15"/>
        <v>0</v>
      </c>
      <c r="AA17" s="282">
        <f t="shared" si="16"/>
        <v>0</v>
      </c>
      <c r="AB17" s="358"/>
      <c r="AD17" s="457" t="s">
        <v>5617</v>
      </c>
      <c r="AE17" s="284" t="s">
        <v>5676</v>
      </c>
      <c r="AF17" s="284" t="s">
        <v>5677</v>
      </c>
      <c r="AG17" s="284" t="s">
        <v>5678</v>
      </c>
      <c r="AH17" s="284" t="s">
        <v>5679</v>
      </c>
      <c r="AI17" s="284" t="s">
        <v>5680</v>
      </c>
      <c r="AJ17" s="284" t="s">
        <v>5681</v>
      </c>
      <c r="AK17" s="284" t="s">
        <v>5682</v>
      </c>
      <c r="AL17" s="286" t="s">
        <v>5683</v>
      </c>
    </row>
    <row r="18" spans="1:38" ht="22.4" customHeight="1">
      <c r="A18" s="194"/>
      <c r="B18" s="457" t="s">
        <v>4206</v>
      </c>
      <c r="C18" s="283" t="s">
        <v>4215</v>
      </c>
      <c r="D18" s="283">
        <v>3</v>
      </c>
      <c r="E18" s="284">
        <v>0</v>
      </c>
      <c r="F18" s="284">
        <v>0</v>
      </c>
      <c r="G18" s="284">
        <v>0</v>
      </c>
      <c r="H18" s="284">
        <v>0</v>
      </c>
      <c r="I18" s="284">
        <v>0</v>
      </c>
      <c r="J18" s="284">
        <v>0</v>
      </c>
      <c r="K18" s="284">
        <v>0</v>
      </c>
      <c r="L18" s="286">
        <f>IFERROR(SUM(E18:K18),0)</f>
        <v>0</v>
      </c>
      <c r="M18" s="306"/>
      <c r="N18" s="287" t="s">
        <v>5684</v>
      </c>
      <c r="O18" s="194"/>
      <c r="P18" s="288"/>
      <c r="Q18" s="194"/>
      <c r="R18" s="360"/>
      <c r="S18" s="281">
        <f t="shared" si="9"/>
        <v>0</v>
      </c>
      <c r="T18" s="358"/>
      <c r="U18" s="282">
        <f t="shared" si="10"/>
        <v>0</v>
      </c>
      <c r="V18" s="282">
        <f t="shared" si="11"/>
        <v>0</v>
      </c>
      <c r="W18" s="282">
        <f t="shared" si="12"/>
        <v>0</v>
      </c>
      <c r="X18" s="282">
        <f t="shared" si="13"/>
        <v>0</v>
      </c>
      <c r="Y18" s="282">
        <f t="shared" si="14"/>
        <v>0</v>
      </c>
      <c r="Z18" s="282">
        <f t="shared" si="15"/>
        <v>0</v>
      </c>
      <c r="AA18" s="282">
        <f t="shared" si="16"/>
        <v>0</v>
      </c>
      <c r="AB18" s="358"/>
      <c r="AD18" s="457" t="s">
        <v>4206</v>
      </c>
      <c r="AE18" s="284" t="s">
        <v>5685</v>
      </c>
      <c r="AF18" s="284" t="s">
        <v>5686</v>
      </c>
      <c r="AG18" s="284" t="s">
        <v>5687</v>
      </c>
      <c r="AH18" s="284" t="s">
        <v>5688</v>
      </c>
      <c r="AI18" s="284" t="s">
        <v>5689</v>
      </c>
      <c r="AJ18" s="284" t="s">
        <v>5690</v>
      </c>
      <c r="AK18" s="284" t="s">
        <v>5691</v>
      </c>
      <c r="AL18" s="286" t="s">
        <v>5692</v>
      </c>
    </row>
    <row r="19" spans="1:38" ht="22.4" customHeight="1">
      <c r="A19" s="194"/>
      <c r="B19" s="457" t="s">
        <v>5693</v>
      </c>
      <c r="C19" s="283" t="s">
        <v>4215</v>
      </c>
      <c r="D19" s="283">
        <v>3</v>
      </c>
      <c r="E19" s="284">
        <v>0</v>
      </c>
      <c r="F19" s="284">
        <v>0</v>
      </c>
      <c r="G19" s="284">
        <v>-8.3729999999999993</v>
      </c>
      <c r="H19" s="284">
        <v>-66.025000000000006</v>
      </c>
      <c r="I19" s="284">
        <v>0</v>
      </c>
      <c r="J19" s="284">
        <v>0</v>
      </c>
      <c r="K19" s="284">
        <v>0</v>
      </c>
      <c r="L19" s="286">
        <f>IFERROR(SUM(E19:K19),0)</f>
        <v>-74.39800000000001</v>
      </c>
      <c r="M19" s="306"/>
      <c r="N19" s="287" t="s">
        <v>5694</v>
      </c>
      <c r="O19" s="194"/>
      <c r="P19" s="288"/>
      <c r="Q19" s="194"/>
      <c r="R19" s="360"/>
      <c r="S19" s="281">
        <f t="shared" si="9"/>
        <v>0</v>
      </c>
      <c r="T19" s="358"/>
      <c r="U19" s="282">
        <f t="shared" si="10"/>
        <v>0</v>
      </c>
      <c r="V19" s="282">
        <f t="shared" si="11"/>
        <v>0</v>
      </c>
      <c r="W19" s="282">
        <f t="shared" si="12"/>
        <v>0</v>
      </c>
      <c r="X19" s="282">
        <f t="shared" si="13"/>
        <v>0</v>
      </c>
      <c r="Y19" s="282">
        <f t="shared" si="14"/>
        <v>0</v>
      </c>
      <c r="Z19" s="282">
        <f t="shared" si="15"/>
        <v>0</v>
      </c>
      <c r="AA19" s="282">
        <f t="shared" si="16"/>
        <v>0</v>
      </c>
      <c r="AB19" s="358"/>
      <c r="AD19" s="457" t="s">
        <v>5693</v>
      </c>
      <c r="AE19" s="284" t="s">
        <v>5695</v>
      </c>
      <c r="AF19" s="284" t="s">
        <v>5696</v>
      </c>
      <c r="AG19" s="284" t="s">
        <v>5697</v>
      </c>
      <c r="AH19" s="284" t="s">
        <v>5698</v>
      </c>
      <c r="AI19" s="284" t="s">
        <v>5699</v>
      </c>
      <c r="AJ19" s="284" t="s">
        <v>5700</v>
      </c>
      <c r="AK19" s="284" t="s">
        <v>5701</v>
      </c>
      <c r="AL19" s="286" t="s">
        <v>5702</v>
      </c>
    </row>
    <row r="20" spans="1:38" ht="22.4" customHeight="1" thickBot="1">
      <c r="A20" s="194"/>
      <c r="B20" s="460" t="s">
        <v>5656</v>
      </c>
      <c r="C20" s="352" t="s">
        <v>4215</v>
      </c>
      <c r="D20" s="352">
        <v>3</v>
      </c>
      <c r="E20" s="295">
        <f t="shared" ref="E20:K20" si="17">IFERROR(SUM(E16:E19),0)</f>
        <v>-1.028</v>
      </c>
      <c r="F20" s="295">
        <f t="shared" si="17"/>
        <v>0</v>
      </c>
      <c r="G20" s="295">
        <f t="shared" si="17"/>
        <v>-30.491999999999997</v>
      </c>
      <c r="H20" s="295">
        <f t="shared" si="17"/>
        <v>-936.09799999999996</v>
      </c>
      <c r="I20" s="295">
        <f t="shared" si="17"/>
        <v>0</v>
      </c>
      <c r="J20" s="295">
        <f t="shared" si="17"/>
        <v>0</v>
      </c>
      <c r="K20" s="295">
        <f t="shared" si="17"/>
        <v>0</v>
      </c>
      <c r="L20" s="296">
        <f>IFERROR(SUM(E20:K20),0)</f>
        <v>-967.61799999999994</v>
      </c>
      <c r="M20" s="306"/>
      <c r="N20" s="353" t="s">
        <v>5703</v>
      </c>
      <c r="O20" s="194"/>
      <c r="P20" s="299"/>
      <c r="Q20" s="194"/>
      <c r="R20" s="360"/>
      <c r="S20" s="281"/>
      <c r="T20" s="358"/>
      <c r="U20" s="264"/>
      <c r="V20" s="264"/>
      <c r="W20" s="264"/>
      <c r="X20" s="264"/>
      <c r="Y20" s="264"/>
      <c r="Z20" s="264"/>
      <c r="AA20" s="264"/>
      <c r="AB20" s="358"/>
      <c r="AD20" s="460" t="s">
        <v>5656</v>
      </c>
      <c r="AE20" s="295" t="s">
        <v>5704</v>
      </c>
      <c r="AF20" s="295" t="s">
        <v>5705</v>
      </c>
      <c r="AG20" s="295" t="s">
        <v>5706</v>
      </c>
      <c r="AH20" s="295" t="s">
        <v>5707</v>
      </c>
      <c r="AI20" s="295" t="s">
        <v>5708</v>
      </c>
      <c r="AJ20" s="295" t="s">
        <v>5709</v>
      </c>
      <c r="AK20" s="295" t="s">
        <v>5710</v>
      </c>
      <c r="AL20" s="296" t="s">
        <v>5711</v>
      </c>
    </row>
    <row r="21" spans="1:38" ht="22.4" customHeight="1" thickTop="1" thickBot="1">
      <c r="A21" s="194"/>
      <c r="B21" s="103"/>
      <c r="C21" s="103"/>
      <c r="D21" s="103"/>
      <c r="E21" s="306"/>
      <c r="F21" s="306"/>
      <c r="G21" s="306"/>
      <c r="H21" s="306"/>
      <c r="I21" s="306"/>
      <c r="J21" s="306"/>
      <c r="K21" s="306"/>
      <c r="L21" s="306"/>
      <c r="M21" s="306"/>
      <c r="N21" s="562"/>
      <c r="O21" s="194"/>
      <c r="P21" s="194"/>
      <c r="Q21" s="194"/>
      <c r="R21" s="360"/>
      <c r="S21" s="281"/>
      <c r="T21" s="358"/>
      <c r="U21" s="264"/>
      <c r="V21" s="264"/>
      <c r="W21" s="264"/>
      <c r="X21" s="264"/>
      <c r="Y21" s="264"/>
      <c r="Z21" s="264"/>
      <c r="AA21" s="264"/>
      <c r="AB21" s="358"/>
      <c r="AD21" s="103"/>
      <c r="AE21" s="306"/>
      <c r="AF21" s="306"/>
      <c r="AG21" s="306"/>
      <c r="AH21" s="306"/>
      <c r="AI21" s="306"/>
      <c r="AJ21" s="306"/>
      <c r="AK21" s="306"/>
      <c r="AL21" s="306"/>
    </row>
    <row r="22" spans="1:38" ht="22.4" customHeight="1" thickTop="1" thickBot="1">
      <c r="A22" s="194"/>
      <c r="B22" s="576" t="s">
        <v>5712</v>
      </c>
      <c r="C22" s="381" t="s">
        <v>4215</v>
      </c>
      <c r="D22" s="381">
        <v>3</v>
      </c>
      <c r="E22" s="435">
        <f t="shared" ref="E22:K22" si="18">IFERROR(E13+E20,0)</f>
        <v>4.7119999999999997</v>
      </c>
      <c r="F22" s="435">
        <f t="shared" si="18"/>
        <v>0</v>
      </c>
      <c r="G22" s="435">
        <f t="shared" si="18"/>
        <v>132.70640168312076</v>
      </c>
      <c r="H22" s="435">
        <f t="shared" si="18"/>
        <v>1528.2879140705099</v>
      </c>
      <c r="I22" s="435">
        <f t="shared" si="18"/>
        <v>0</v>
      </c>
      <c r="J22" s="435">
        <f t="shared" si="18"/>
        <v>0</v>
      </c>
      <c r="K22" s="435">
        <f t="shared" si="18"/>
        <v>0</v>
      </c>
      <c r="L22" s="436">
        <f>IFERROR(SUM(E22:K22),0)</f>
        <v>1665.7063157536306</v>
      </c>
      <c r="M22" s="306"/>
      <c r="N22" s="371" t="s">
        <v>5713</v>
      </c>
      <c r="O22" s="194"/>
      <c r="P22" s="372"/>
      <c r="Q22" s="194"/>
      <c r="R22" s="360"/>
      <c r="S22" s="281"/>
      <c r="T22" s="358"/>
      <c r="U22" s="264"/>
      <c r="V22" s="264"/>
      <c r="W22" s="264"/>
      <c r="X22" s="264"/>
      <c r="Y22" s="264"/>
      <c r="Z22" s="264"/>
      <c r="AA22" s="264"/>
      <c r="AB22" s="358"/>
      <c r="AD22" s="576" t="s">
        <v>5712</v>
      </c>
      <c r="AE22" s="435" t="s">
        <v>5714</v>
      </c>
      <c r="AF22" s="435" t="s">
        <v>5715</v>
      </c>
      <c r="AG22" s="435" t="s">
        <v>5716</v>
      </c>
      <c r="AH22" s="435" t="s">
        <v>5717</v>
      </c>
      <c r="AI22" s="435" t="s">
        <v>5718</v>
      </c>
      <c r="AJ22" s="435" t="s">
        <v>5719</v>
      </c>
      <c r="AK22" s="435" t="s">
        <v>5720</v>
      </c>
      <c r="AL22" s="436" t="s">
        <v>5721</v>
      </c>
    </row>
    <row r="23" spans="1:38" ht="22.4" customHeight="1" thickTop="1" thickBot="1">
      <c r="A23" s="194"/>
      <c r="B23" s="577"/>
      <c r="C23" s="577"/>
      <c r="D23" s="577"/>
      <c r="E23" s="306"/>
      <c r="F23" s="306"/>
      <c r="G23" s="306"/>
      <c r="H23" s="306"/>
      <c r="I23" s="306"/>
      <c r="J23" s="306"/>
      <c r="K23" s="306"/>
      <c r="L23" s="306"/>
      <c r="M23" s="306"/>
      <c r="N23" s="562"/>
      <c r="O23" s="194"/>
      <c r="P23" s="194"/>
      <c r="Q23" s="194"/>
      <c r="R23" s="360"/>
      <c r="S23" s="281"/>
      <c r="T23" s="367"/>
      <c r="U23" s="264"/>
      <c r="V23" s="264"/>
      <c r="W23" s="264"/>
      <c r="X23" s="264"/>
      <c r="Y23" s="264"/>
      <c r="Z23" s="264"/>
      <c r="AA23" s="264"/>
      <c r="AB23" s="367"/>
      <c r="AD23" s="577"/>
      <c r="AE23" s="306"/>
      <c r="AF23" s="306"/>
      <c r="AG23" s="306"/>
      <c r="AH23" s="306"/>
      <c r="AI23" s="306"/>
      <c r="AJ23" s="306"/>
      <c r="AK23" s="306"/>
      <c r="AL23" s="306"/>
    </row>
    <row r="24" spans="1:38" ht="22.4" customHeight="1" thickTop="1" thickBot="1">
      <c r="A24" s="194"/>
      <c r="B24" s="576" t="s">
        <v>5722</v>
      </c>
      <c r="C24" s="381" t="s">
        <v>4215</v>
      </c>
      <c r="D24" s="381">
        <v>3</v>
      </c>
      <c r="E24" s="435">
        <f t="shared" ref="E24:K24" si="19">IFERROR(E8+E16,0)</f>
        <v>4.7119999999999997</v>
      </c>
      <c r="F24" s="435">
        <f t="shared" si="19"/>
        <v>0</v>
      </c>
      <c r="G24" s="435">
        <f t="shared" si="19"/>
        <v>133.983</v>
      </c>
      <c r="H24" s="435">
        <f t="shared" si="19"/>
        <v>1486.3160000000003</v>
      </c>
      <c r="I24" s="435">
        <f t="shared" si="19"/>
        <v>0</v>
      </c>
      <c r="J24" s="435">
        <f t="shared" si="19"/>
        <v>0</v>
      </c>
      <c r="K24" s="435">
        <f t="shared" si="19"/>
        <v>0</v>
      </c>
      <c r="L24" s="436">
        <f>IFERROR(SUM(E24:K24),0)</f>
        <v>1625.0110000000002</v>
      </c>
      <c r="M24" s="306"/>
      <c r="N24" s="371" t="s">
        <v>5723</v>
      </c>
      <c r="O24" s="194"/>
      <c r="P24" s="372"/>
      <c r="Q24" s="194"/>
      <c r="R24" s="360"/>
      <c r="S24" s="281"/>
      <c r="T24" s="367"/>
      <c r="U24" s="264"/>
      <c r="V24" s="264"/>
      <c r="W24" s="264"/>
      <c r="X24" s="264"/>
      <c r="Y24" s="264"/>
      <c r="Z24" s="264"/>
      <c r="AA24" s="264"/>
      <c r="AB24" s="367"/>
      <c r="AD24" s="576" t="s">
        <v>5722</v>
      </c>
      <c r="AE24" s="435" t="s">
        <v>5724</v>
      </c>
      <c r="AF24" s="435" t="s">
        <v>5725</v>
      </c>
      <c r="AG24" s="435" t="s">
        <v>5726</v>
      </c>
      <c r="AH24" s="435" t="s">
        <v>5727</v>
      </c>
      <c r="AI24" s="435" t="s">
        <v>5728</v>
      </c>
      <c r="AJ24" s="435" t="s">
        <v>5729</v>
      </c>
      <c r="AK24" s="435" t="s">
        <v>5730</v>
      </c>
      <c r="AL24" s="436" t="s">
        <v>5731</v>
      </c>
    </row>
    <row r="25" spans="1:38" ht="22.4" customHeight="1" thickTop="1" thickBot="1">
      <c r="A25" s="194"/>
      <c r="B25" s="103"/>
      <c r="C25" s="103"/>
      <c r="D25" s="103"/>
      <c r="E25" s="306"/>
      <c r="F25" s="306"/>
      <c r="G25" s="306"/>
      <c r="H25" s="306"/>
      <c r="I25" s="306"/>
      <c r="J25" s="306"/>
      <c r="K25" s="306"/>
      <c r="L25" s="306"/>
      <c r="M25" s="306"/>
      <c r="N25" s="578"/>
      <c r="O25" s="257"/>
      <c r="P25" s="257"/>
      <c r="Q25" s="194"/>
      <c r="R25" s="360"/>
      <c r="S25" s="281"/>
      <c r="T25" s="367"/>
      <c r="U25" s="264"/>
      <c r="V25" s="264"/>
      <c r="W25" s="264"/>
      <c r="X25" s="264"/>
      <c r="Y25" s="264"/>
      <c r="Z25" s="264"/>
      <c r="AA25" s="264"/>
      <c r="AB25" s="367"/>
      <c r="AD25" s="103"/>
      <c r="AE25" s="306"/>
      <c r="AF25" s="306"/>
      <c r="AG25" s="306"/>
      <c r="AH25" s="306"/>
      <c r="AI25" s="306"/>
      <c r="AJ25" s="306"/>
      <c r="AK25" s="306"/>
      <c r="AL25" s="306"/>
    </row>
    <row r="26" spans="1:38" ht="22.4" customHeight="1" thickTop="1" thickBot="1">
      <c r="A26" s="194"/>
      <c r="B26" s="390" t="s">
        <v>5732</v>
      </c>
      <c r="C26" s="391"/>
      <c r="D26" s="391"/>
      <c r="E26" s="306"/>
      <c r="F26" s="306"/>
      <c r="G26" s="306"/>
      <c r="H26" s="306"/>
      <c r="I26" s="306"/>
      <c r="J26" s="306"/>
      <c r="K26" s="306"/>
      <c r="L26" s="306"/>
      <c r="M26" s="306"/>
      <c r="N26" s="578"/>
      <c r="O26" s="257"/>
      <c r="P26" s="257"/>
      <c r="Q26" s="194"/>
      <c r="R26" s="360"/>
      <c r="S26" s="281"/>
      <c r="T26" s="367"/>
      <c r="U26" s="264"/>
      <c r="V26" s="264"/>
      <c r="W26" s="264"/>
      <c r="X26" s="264"/>
      <c r="Y26" s="264"/>
      <c r="Z26" s="264"/>
      <c r="AA26" s="264"/>
      <c r="AB26" s="367"/>
      <c r="AD26" s="390" t="s">
        <v>5732</v>
      </c>
      <c r="AE26" s="306"/>
      <c r="AF26" s="306"/>
      <c r="AG26" s="306"/>
      <c r="AH26" s="306"/>
      <c r="AI26" s="306"/>
      <c r="AJ26" s="306"/>
      <c r="AK26" s="306"/>
      <c r="AL26" s="306"/>
    </row>
    <row r="27" spans="1:38" ht="22.4" customHeight="1" thickTop="1">
      <c r="A27" s="194"/>
      <c r="B27" s="448" t="s">
        <v>5733</v>
      </c>
      <c r="C27" s="274" t="s">
        <v>4215</v>
      </c>
      <c r="D27" s="274">
        <v>3</v>
      </c>
      <c r="E27" s="275">
        <v>0</v>
      </c>
      <c r="F27" s="275">
        <v>0</v>
      </c>
      <c r="G27" s="275">
        <v>-8.3729999999999993</v>
      </c>
      <c r="H27" s="275">
        <v>-66.025000000000006</v>
      </c>
      <c r="I27" s="275">
        <v>0</v>
      </c>
      <c r="J27" s="275">
        <v>0</v>
      </c>
      <c r="K27" s="275">
        <v>0</v>
      </c>
      <c r="L27" s="277">
        <f>IFERROR(SUM(E27:K27),0)</f>
        <v>-74.39800000000001</v>
      </c>
      <c r="M27" s="306"/>
      <c r="N27" s="278" t="s">
        <v>5734</v>
      </c>
      <c r="O27" s="257"/>
      <c r="P27" s="280"/>
      <c r="Q27" s="194"/>
      <c r="R27" s="360"/>
      <c r="S27" s="281">
        <f t="shared" ref="S27:S28" si="20">IF( SUM( U27:AA27 ) = 0, 0, $U$5 )</f>
        <v>0</v>
      </c>
      <c r="T27" s="358"/>
      <c r="U27" s="282">
        <f t="shared" ref="U27:U28" si="21" xml:space="preserve"> IF( ISNUMBER( E27 ), 0, 1 )</f>
        <v>0</v>
      </c>
      <c r="V27" s="282">
        <f t="shared" ref="V27:V28" si="22" xml:space="preserve"> IF( ISNUMBER( F27 ), 0, 1 )</f>
        <v>0</v>
      </c>
      <c r="W27" s="282">
        <f t="shared" ref="W27:W28" si="23" xml:space="preserve"> IF( ISNUMBER( G27 ), 0, 1 )</f>
        <v>0</v>
      </c>
      <c r="X27" s="282">
        <f t="shared" ref="X27:X28" si="24" xml:space="preserve"> IF( ISNUMBER( H27 ), 0, 1 )</f>
        <v>0</v>
      </c>
      <c r="Y27" s="282">
        <f t="shared" ref="Y27:Y28" si="25" xml:space="preserve"> IF( ISNUMBER( I27 ), 0, 1 )</f>
        <v>0</v>
      </c>
      <c r="Z27" s="282">
        <f t="shared" ref="Z27:Z28" si="26" xml:space="preserve"> IF( ISNUMBER( J27 ), 0, 1 )</f>
        <v>0</v>
      </c>
      <c r="AA27" s="282">
        <f t="shared" ref="AA27:AA28" si="27" xml:space="preserve"> IF( ISNUMBER( K27 ), 0, 1 )</f>
        <v>0</v>
      </c>
      <c r="AB27" s="367"/>
      <c r="AD27" s="448" t="s">
        <v>5733</v>
      </c>
      <c r="AE27" s="275" t="s">
        <v>5735</v>
      </c>
      <c r="AF27" s="275" t="s">
        <v>5736</v>
      </c>
      <c r="AG27" s="275" t="s">
        <v>5737</v>
      </c>
      <c r="AH27" s="275" t="s">
        <v>5738</v>
      </c>
      <c r="AI27" s="275" t="s">
        <v>5739</v>
      </c>
      <c r="AJ27" s="275" t="s">
        <v>5740</v>
      </c>
      <c r="AK27" s="275" t="s">
        <v>5741</v>
      </c>
      <c r="AL27" s="277" t="s">
        <v>5742</v>
      </c>
    </row>
    <row r="28" spans="1:38" ht="22.4" customHeight="1">
      <c r="A28" s="194"/>
      <c r="B28" s="457" t="s">
        <v>5342</v>
      </c>
      <c r="C28" s="283" t="s">
        <v>4215</v>
      </c>
      <c r="D28" s="283">
        <v>3</v>
      </c>
      <c r="E28" s="284">
        <v>0</v>
      </c>
      <c r="F28" s="284">
        <v>0</v>
      </c>
      <c r="G28" s="284">
        <v>0</v>
      </c>
      <c r="H28" s="284">
        <v>0</v>
      </c>
      <c r="I28" s="284">
        <v>0</v>
      </c>
      <c r="J28" s="284">
        <v>0</v>
      </c>
      <c r="K28" s="284">
        <v>0</v>
      </c>
      <c r="L28" s="286">
        <f>IFERROR(SUM(E28:K28),0)</f>
        <v>0</v>
      </c>
      <c r="M28" s="306"/>
      <c r="N28" s="287" t="s">
        <v>5743</v>
      </c>
      <c r="O28" s="257"/>
      <c r="P28" s="288"/>
      <c r="Q28" s="194"/>
      <c r="R28" s="360"/>
      <c r="S28" s="281">
        <f t="shared" si="20"/>
        <v>0</v>
      </c>
      <c r="T28" s="358"/>
      <c r="U28" s="282">
        <f t="shared" si="21"/>
        <v>0</v>
      </c>
      <c r="V28" s="282">
        <f t="shared" si="22"/>
        <v>0</v>
      </c>
      <c r="W28" s="282">
        <f t="shared" si="23"/>
        <v>0</v>
      </c>
      <c r="X28" s="282">
        <f t="shared" si="24"/>
        <v>0</v>
      </c>
      <c r="Y28" s="282">
        <f t="shared" si="25"/>
        <v>0</v>
      </c>
      <c r="Z28" s="282">
        <f t="shared" si="26"/>
        <v>0</v>
      </c>
      <c r="AA28" s="282">
        <f t="shared" si="27"/>
        <v>0</v>
      </c>
      <c r="AB28" s="367"/>
      <c r="AD28" s="457" t="s">
        <v>5342</v>
      </c>
      <c r="AE28" s="284" t="s">
        <v>5744</v>
      </c>
      <c r="AF28" s="284" t="s">
        <v>5745</v>
      </c>
      <c r="AG28" s="284" t="s">
        <v>5746</v>
      </c>
      <c r="AH28" s="284" t="s">
        <v>5747</v>
      </c>
      <c r="AI28" s="284" t="s">
        <v>5748</v>
      </c>
      <c r="AJ28" s="284" t="s">
        <v>5749</v>
      </c>
      <c r="AK28" s="284" t="s">
        <v>5750</v>
      </c>
      <c r="AL28" s="286" t="s">
        <v>5751</v>
      </c>
    </row>
    <row r="29" spans="1:38" ht="22.4" customHeight="1" thickBot="1">
      <c r="A29" s="194"/>
      <c r="B29" s="460" t="s">
        <v>4425</v>
      </c>
      <c r="C29" s="352" t="s">
        <v>4215</v>
      </c>
      <c r="D29" s="352">
        <v>3</v>
      </c>
      <c r="E29" s="295">
        <f t="shared" ref="E29:K29" si="28">IFERROR(E27+E28,0)</f>
        <v>0</v>
      </c>
      <c r="F29" s="295">
        <f t="shared" si="28"/>
        <v>0</v>
      </c>
      <c r="G29" s="295">
        <f t="shared" si="28"/>
        <v>-8.3729999999999993</v>
      </c>
      <c r="H29" s="295">
        <f t="shared" si="28"/>
        <v>-66.025000000000006</v>
      </c>
      <c r="I29" s="295">
        <f t="shared" si="28"/>
        <v>0</v>
      </c>
      <c r="J29" s="295">
        <f t="shared" si="28"/>
        <v>0</v>
      </c>
      <c r="K29" s="295">
        <f t="shared" si="28"/>
        <v>0</v>
      </c>
      <c r="L29" s="296">
        <f>IFERROR(SUM(E29:K29),0)</f>
        <v>-74.39800000000001</v>
      </c>
      <c r="M29" s="306"/>
      <c r="N29" s="353" t="s">
        <v>5752</v>
      </c>
      <c r="O29" s="257"/>
      <c r="P29" s="299"/>
      <c r="Q29" s="194"/>
      <c r="R29" s="360"/>
      <c r="S29" s="281"/>
      <c r="T29" s="367"/>
      <c r="U29" s="264"/>
      <c r="V29" s="264"/>
      <c r="W29" s="264"/>
      <c r="X29" s="264"/>
      <c r="Y29" s="264"/>
      <c r="Z29" s="264"/>
      <c r="AA29" s="264"/>
      <c r="AB29" s="367"/>
      <c r="AD29" s="460" t="s">
        <v>4425</v>
      </c>
      <c r="AE29" s="295" t="s">
        <v>5753</v>
      </c>
      <c r="AF29" s="295" t="s">
        <v>5754</v>
      </c>
      <c r="AG29" s="295" t="s">
        <v>5755</v>
      </c>
      <c r="AH29" s="295" t="s">
        <v>5756</v>
      </c>
      <c r="AI29" s="295" t="s">
        <v>5757</v>
      </c>
      <c r="AJ29" s="295" t="s">
        <v>5758</v>
      </c>
      <c r="AK29" s="295" t="s">
        <v>5759</v>
      </c>
      <c r="AL29" s="296" t="s">
        <v>5760</v>
      </c>
    </row>
    <row r="30" spans="1:38" ht="16" thickTop="1">
      <c r="A30" s="194"/>
      <c r="B30" s="103"/>
      <c r="C30" s="103"/>
      <c r="D30" s="103"/>
      <c r="E30" s="103"/>
      <c r="F30" s="103"/>
      <c r="G30" s="568"/>
      <c r="H30" s="568"/>
      <c r="I30" s="568"/>
      <c r="J30" s="568"/>
      <c r="K30" s="568"/>
      <c r="L30" s="568"/>
      <c r="M30" s="579"/>
      <c r="N30" s="578"/>
      <c r="O30" s="194"/>
      <c r="P30" s="194"/>
      <c r="Q30" s="194"/>
      <c r="U30" s="267"/>
      <c r="V30" s="267"/>
      <c r="W30" s="267"/>
      <c r="X30" s="267"/>
      <c r="Y30" s="267"/>
      <c r="Z30" s="267"/>
      <c r="AA30" s="267"/>
    </row>
    <row r="31" spans="1:38">
      <c r="A31" s="194"/>
      <c r="B31" s="2783"/>
      <c r="C31" s="2783"/>
      <c r="D31" s="2783"/>
      <c r="E31" s="2783"/>
      <c r="F31" s="2783"/>
      <c r="G31" s="2783"/>
      <c r="H31" s="2783"/>
      <c r="I31" s="2783"/>
      <c r="J31" s="2783"/>
      <c r="K31" s="2783"/>
      <c r="L31" s="580"/>
      <c r="N31" s="578"/>
      <c r="O31" s="194"/>
      <c r="P31" s="194"/>
      <c r="Q31" s="194"/>
      <c r="T31" s="334"/>
      <c r="U31" s="267"/>
      <c r="V31" s="267"/>
      <c r="W31" s="267"/>
      <c r="X31" s="267"/>
      <c r="Y31" s="267"/>
      <c r="Z31" s="267"/>
      <c r="AA31" s="267"/>
      <c r="AB31" s="334"/>
    </row>
    <row r="32" spans="1:38">
      <c r="A32" s="194"/>
      <c r="B32" s="194"/>
      <c r="C32" s="194"/>
      <c r="D32" s="194"/>
      <c r="E32" s="194"/>
      <c r="F32" s="194"/>
      <c r="G32" s="580"/>
      <c r="H32" s="580"/>
      <c r="I32" s="580"/>
      <c r="J32" s="580"/>
      <c r="K32" s="580"/>
      <c r="L32" s="580"/>
      <c r="N32" s="578"/>
      <c r="O32" s="194"/>
      <c r="P32" s="194"/>
      <c r="Q32" s="194"/>
      <c r="U32" s="267"/>
      <c r="V32" s="267"/>
      <c r="W32" s="267"/>
      <c r="X32" s="267"/>
      <c r="Y32" s="267"/>
      <c r="Z32" s="267"/>
      <c r="AA32" s="267"/>
    </row>
    <row r="33" spans="1:27">
      <c r="A33" s="194"/>
      <c r="B33" s="194"/>
      <c r="C33" s="194"/>
      <c r="D33" s="194"/>
      <c r="E33" s="194"/>
      <c r="F33" s="194"/>
      <c r="G33" s="580"/>
      <c r="H33" s="580"/>
      <c r="I33" s="580"/>
      <c r="J33" s="580"/>
      <c r="K33" s="580"/>
      <c r="L33" s="580"/>
      <c r="N33" s="578"/>
      <c r="O33" s="194"/>
      <c r="P33" s="194"/>
      <c r="Q33" s="194"/>
      <c r="U33" s="267"/>
      <c r="V33" s="267"/>
      <c r="W33" s="267"/>
      <c r="X33" s="267"/>
      <c r="Y33" s="267"/>
      <c r="Z33" s="267"/>
      <c r="AA33" s="267"/>
    </row>
  </sheetData>
  <sheetProtection formatColumns="0" formatRows="0"/>
  <mergeCells count="5">
    <mergeCell ref="B31:K31"/>
    <mergeCell ref="B2:J2"/>
    <mergeCell ref="B3:P3"/>
    <mergeCell ref="AD3:AL3"/>
    <mergeCell ref="U4:AA4"/>
  </mergeCells>
  <conditionalFormatting sqref="S8:S29">
    <cfRule type="cellIs" dxfId="175" priority="1" operator="equal">
      <formula>0</formula>
    </cfRule>
  </conditionalFormatting>
  <dataValidations count="1">
    <dataValidation type="custom" allowBlank="1" showErrorMessage="1" errorTitle="Input Error" error="Please input a numeric value." sqref="E8:K12 E16:K19 E27:K28" xr:uid="{E49F634E-994A-4995-8090-78D3E4D27B5F}">
      <formula1>ISNUMBER(E8)</formula1>
    </dataValidation>
  </dataValidations>
  <pageMargins left="0.7" right="0.7" top="0.75" bottom="0.75" header="0.3" footer="0.3"/>
  <pageSetup paperSize="8" scale="75" fitToHeight="0" orientation="portrait" r:id="rId1"/>
  <headerFooter>
    <oddHeader>&amp;L&amp;F&amp;CSheet: &amp;A&amp;ROFFICIAL</oddHeader>
    <oddFooter>&amp;LPrinted on: &amp;D at &amp;T&amp;CPage &amp;P of &amp;N&amp;ROfwat</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A94FED7-D284-4C1E-9379-4A938244A982}">
  <sheetPr>
    <tabColor theme="4" tint="0.59999389629810485"/>
  </sheetPr>
  <dimension ref="A1:P3973"/>
  <sheetViews>
    <sheetView topLeftCell="A1864" zoomScale="55" zoomScaleNormal="55" workbookViewId="0">
      <selection activeCell="B1882" sqref="B1882"/>
    </sheetView>
  </sheetViews>
  <sheetFormatPr defaultRowHeight="14"/>
  <cols>
    <col min="1" max="1" width="12.5" bestFit="1" customWidth="1"/>
    <col min="2" max="2" width="24.33203125" customWidth="1"/>
    <col min="3" max="3" width="21.5" customWidth="1"/>
    <col min="4" max="4" width="166.83203125" customWidth="1"/>
    <col min="5" max="5" width="5.25" bestFit="1" customWidth="1"/>
    <col min="6" max="6" width="6.33203125" bestFit="1" customWidth="1"/>
    <col min="7" max="7" width="4.58203125" bestFit="1" customWidth="1"/>
    <col min="8" max="8" width="10.08203125" bestFit="1" customWidth="1"/>
    <col min="9" max="9" width="5.58203125" bestFit="1" customWidth="1"/>
    <col min="10" max="10" width="4" bestFit="1" customWidth="1"/>
    <col min="11" max="11" width="12.58203125" bestFit="1" customWidth="1"/>
    <col min="12" max="12" width="38" bestFit="1" customWidth="1"/>
    <col min="13" max="13" width="15.08203125" bestFit="1" customWidth="1"/>
    <col min="14" max="14" width="6.5" bestFit="1" customWidth="1"/>
    <col min="15" max="15" width="103.08203125" bestFit="1" customWidth="1"/>
    <col min="16" max="16" width="8.5" bestFit="1" customWidth="1"/>
  </cols>
  <sheetData>
    <row r="1" spans="1:16" s="2489" customFormat="1">
      <c r="A1" s="2489" t="s">
        <v>17350</v>
      </c>
      <c r="B1" s="2489" t="s">
        <v>17351</v>
      </c>
      <c r="C1" s="2489" t="s">
        <v>17352</v>
      </c>
      <c r="D1" s="2489" t="s">
        <v>17353</v>
      </c>
      <c r="E1" s="2489" t="s">
        <v>630</v>
      </c>
      <c r="F1" s="2489" t="s">
        <v>17354</v>
      </c>
      <c r="G1" s="2489" t="s">
        <v>4204</v>
      </c>
      <c r="H1" s="2489" t="s">
        <v>17355</v>
      </c>
      <c r="I1" s="2489" t="s">
        <v>17356</v>
      </c>
      <c r="J1" s="2489" t="s">
        <v>17357</v>
      </c>
      <c r="K1" s="2489" t="s">
        <v>17358</v>
      </c>
      <c r="L1" s="2489" t="s">
        <v>17359</v>
      </c>
      <c r="M1" s="2489" t="s">
        <v>17360</v>
      </c>
      <c r="N1" s="2489" t="s">
        <v>17361</v>
      </c>
      <c r="O1" s="2489" t="s">
        <v>17362</v>
      </c>
      <c r="P1" s="2489" t="s">
        <v>17363</v>
      </c>
    </row>
    <row r="2" spans="1:16">
      <c r="A2" t="s">
        <v>17364</v>
      </c>
      <c r="B2" t="str">
        <f>'4I'!$AF$57</f>
        <v>CR2021N0_FD_A</v>
      </c>
      <c r="D2" t="s">
        <v>15667</v>
      </c>
      <c r="E2" t="s">
        <v>4215</v>
      </c>
      <c r="F2" t="s">
        <v>17365</v>
      </c>
      <c r="G2">
        <v>3</v>
      </c>
      <c r="O2" t="str">
        <f t="shared" ref="O2:O65" si="0">D2</f>
        <v>Fin Derr (A) - Interest rate swap (sterling) - Floating to fixed rate - Nominal value by maturity (net) at 31 March - 0 to 1 years</v>
      </c>
    </row>
    <row r="3" spans="1:16">
      <c r="A3" t="s">
        <v>17364</v>
      </c>
      <c r="B3" t="str">
        <f>'4I'!$AF$58</f>
        <v>CR2022N0_FD_A</v>
      </c>
      <c r="D3" t="s">
        <v>15668</v>
      </c>
      <c r="E3" t="s">
        <v>4215</v>
      </c>
      <c r="F3" t="s">
        <v>17365</v>
      </c>
      <c r="G3">
        <v>3</v>
      </c>
      <c r="O3" t="str">
        <f t="shared" si="0"/>
        <v>Fin Derr (A) - Interest rate swap (sterling) - Floating from fixed rate - Nominal value by maturity (net) at 31 March - 0 to 1 years</v>
      </c>
    </row>
    <row r="4" spans="1:16">
      <c r="A4" t="s">
        <v>17364</v>
      </c>
      <c r="B4" t="str">
        <f>'4I'!$AF$59</f>
        <v>CR2023N0_FD_A</v>
      </c>
      <c r="D4" t="s">
        <v>15669</v>
      </c>
      <c r="E4" t="s">
        <v>4215</v>
      </c>
      <c r="F4" t="s">
        <v>17365</v>
      </c>
      <c r="G4">
        <v>3</v>
      </c>
      <c r="O4" t="str">
        <f t="shared" si="0"/>
        <v>Fin Derr (A) - Interest rate swap (sterling) - Floating to index linked - Nominal value by maturity (net) at 31 March - 0 to 1 years</v>
      </c>
    </row>
    <row r="5" spans="1:16">
      <c r="A5" t="s">
        <v>17364</v>
      </c>
      <c r="B5" t="str">
        <f>'4I'!$AF$60</f>
        <v>CR2024N0_FD_A</v>
      </c>
      <c r="D5" t="s">
        <v>15670</v>
      </c>
      <c r="E5" t="s">
        <v>4215</v>
      </c>
      <c r="F5" t="s">
        <v>17365</v>
      </c>
      <c r="G5">
        <v>3</v>
      </c>
      <c r="O5" t="str">
        <f t="shared" si="0"/>
        <v>Fin Derr (A) - Interest rate swap (sterling) - Floating from index linked - Nominal value by maturity (net) at 31 March - 0 to 1 years</v>
      </c>
    </row>
    <row r="6" spans="1:16">
      <c r="A6" t="s">
        <v>17364</v>
      </c>
      <c r="B6" t="str">
        <f>'4I'!$AF$61</f>
        <v>CR2025N0_FD_A</v>
      </c>
      <c r="D6" t="s">
        <v>15671</v>
      </c>
      <c r="E6" t="s">
        <v>4215</v>
      </c>
      <c r="F6" t="s">
        <v>17365</v>
      </c>
      <c r="G6">
        <v>3</v>
      </c>
      <c r="O6" t="str">
        <f t="shared" si="0"/>
        <v>Fin Derr (A) - Interest rate swap (sterling) - Fixed to index linked - Nominal value by maturity (net) at 31 March - 0 to 1 years</v>
      </c>
    </row>
    <row r="7" spans="1:16">
      <c r="A7" t="s">
        <v>17364</v>
      </c>
      <c r="B7" t="str">
        <f>'4I'!$AF$62</f>
        <v>CR2026N0_FD_A</v>
      </c>
      <c r="D7" t="s">
        <v>15672</v>
      </c>
      <c r="E7" t="s">
        <v>4215</v>
      </c>
      <c r="F7" t="s">
        <v>17365</v>
      </c>
      <c r="G7">
        <v>3</v>
      </c>
      <c r="O7" t="str">
        <f t="shared" si="0"/>
        <v>Fin Derr (A) - Interest rate swap (sterling) - Fixed from index linked - Nominal value by maturity (net) at 31 March - 0 to 1 years</v>
      </c>
    </row>
    <row r="8" spans="1:16">
      <c r="A8" t="s">
        <v>17364</v>
      </c>
      <c r="B8" t="str">
        <f>'4I'!$AF$63</f>
        <v>CR4029N0_FD_A</v>
      </c>
      <c r="D8" t="s">
        <v>15673</v>
      </c>
      <c r="E8" t="s">
        <v>4215</v>
      </c>
      <c r="F8" t="s">
        <v>17365</v>
      </c>
      <c r="G8">
        <v>3</v>
      </c>
      <c r="O8" t="str">
        <f t="shared" si="0"/>
        <v>Fin Derr (A) - Interest rate swap (sterling) - Index-linked to index-linked - Nominal value by maturity (net) at 31 March - 0 to 1 years</v>
      </c>
    </row>
    <row r="9" spans="1:16">
      <c r="A9" t="s">
        <v>17364</v>
      </c>
      <c r="B9" t="str">
        <f>'4I'!$AF$64</f>
        <v>CR2027N0_FD_A</v>
      </c>
      <c r="D9" t="s">
        <v>15674</v>
      </c>
      <c r="E9" t="s">
        <v>4215</v>
      </c>
      <c r="F9" t="s">
        <v>17365</v>
      </c>
      <c r="G9">
        <v>3</v>
      </c>
      <c r="O9" t="str">
        <f t="shared" si="0"/>
        <v>Fin Derr (A) - Interest rate swap (sterling) - Total - Nominal value by maturity (net) at 31 March - 0 to 1 years</v>
      </c>
    </row>
    <row r="10" spans="1:16">
      <c r="A10" t="s">
        <v>17364</v>
      </c>
      <c r="B10" t="str">
        <f>'4I'!$AF$67</f>
        <v>CR2005N0_FD_A</v>
      </c>
      <c r="D10" t="s">
        <v>15675</v>
      </c>
      <c r="E10" t="s">
        <v>4215</v>
      </c>
      <c r="F10" t="s">
        <v>17365</v>
      </c>
      <c r="G10">
        <v>3</v>
      </c>
      <c r="O10" t="str">
        <f t="shared" si="0"/>
        <v>Fin Derr (A) - Foreign Exchange - Cross currency swap USD - Nominal value by maturity (net) at 31 March - 0 to 1 years</v>
      </c>
    </row>
    <row r="11" spans="1:16">
      <c r="A11" t="s">
        <v>17364</v>
      </c>
      <c r="B11" t="str">
        <f>'4I'!$AF$68</f>
        <v>CR2006N0_FD_A</v>
      </c>
      <c r="D11" t="s">
        <v>15676</v>
      </c>
      <c r="E11" t="s">
        <v>4215</v>
      </c>
      <c r="F11" t="s">
        <v>17365</v>
      </c>
      <c r="G11">
        <v>3</v>
      </c>
      <c r="O11" t="str">
        <f t="shared" si="0"/>
        <v>Fin Derr (A) - Foreign Exchange - Cross currency swap EUR - Nominal value by maturity (net) at 31 March - 0 to 1 years</v>
      </c>
    </row>
    <row r="12" spans="1:16">
      <c r="A12" t="s">
        <v>17364</v>
      </c>
      <c r="B12" t="str">
        <f>'4I'!$AF$69</f>
        <v>CR2007N0_FD_A</v>
      </c>
      <c r="D12" t="s">
        <v>15677</v>
      </c>
      <c r="E12" t="s">
        <v>4215</v>
      </c>
      <c r="F12" t="s">
        <v>17365</v>
      </c>
      <c r="G12">
        <v>3</v>
      </c>
      <c r="O12" t="str">
        <f t="shared" si="0"/>
        <v>Fin Derr (A) - Foreign Exchange - Cross currency swap YEN - Nominal value by maturity (net) at 31 March - 0 to 1 years</v>
      </c>
    </row>
    <row r="13" spans="1:16">
      <c r="A13" t="s">
        <v>17364</v>
      </c>
      <c r="B13" t="str">
        <f>'4I'!$AF$70</f>
        <v>CR2008N0_FD_A</v>
      </c>
      <c r="D13" t="s">
        <v>15678</v>
      </c>
      <c r="E13" t="s">
        <v>4215</v>
      </c>
      <c r="F13" t="s">
        <v>17365</v>
      </c>
      <c r="G13">
        <v>3</v>
      </c>
      <c r="O13" t="str">
        <f t="shared" si="0"/>
        <v>Fin Derr (A) - Foreign Exchange - Cross currency swap Other - Nominal value by maturity (net) at 31 March - 0 to 1 years</v>
      </c>
    </row>
    <row r="14" spans="1:16">
      <c r="A14" t="s">
        <v>17364</v>
      </c>
      <c r="B14" t="str">
        <f>'4I'!$AF$71</f>
        <v>CR2009N0_FD_A</v>
      </c>
      <c r="D14" t="s">
        <v>15679</v>
      </c>
      <c r="E14" t="s">
        <v>4215</v>
      </c>
      <c r="F14" t="s">
        <v>17365</v>
      </c>
      <c r="G14">
        <v>3</v>
      </c>
      <c r="O14" t="str">
        <f t="shared" si="0"/>
        <v>Fin Derr (A) - Foreign Exchange - Total - Nominal value by maturity (net) at 31 March - 0 to 1 years</v>
      </c>
    </row>
    <row r="15" spans="1:16">
      <c r="A15" t="s">
        <v>17364</v>
      </c>
      <c r="B15" t="str">
        <f>'4I'!$AF$74</f>
        <v>CR20010N0_FD_A</v>
      </c>
      <c r="D15" t="s">
        <v>15680</v>
      </c>
      <c r="E15" t="s">
        <v>4215</v>
      </c>
      <c r="F15" t="s">
        <v>17365</v>
      </c>
      <c r="G15">
        <v>3</v>
      </c>
      <c r="O15" t="str">
        <f t="shared" si="0"/>
        <v>Fin Derr (A) - Currency Interest Rate - Currency Interest Rate swaps USD - Nominal value by maturity (net) at 31 March - 0 to 1 years</v>
      </c>
    </row>
    <row r="16" spans="1:16">
      <c r="A16" t="s">
        <v>17364</v>
      </c>
      <c r="B16" t="str">
        <f>'4I'!$AF$75</f>
        <v>CR20011N0_FD_A</v>
      </c>
      <c r="D16" t="s">
        <v>15681</v>
      </c>
      <c r="E16" t="s">
        <v>4215</v>
      </c>
      <c r="F16" t="s">
        <v>17365</v>
      </c>
      <c r="G16">
        <v>3</v>
      </c>
      <c r="O16" t="str">
        <f t="shared" si="0"/>
        <v>Fin Derr (A) - Currency Interest Rate - Currency Interest Rate swaps EUR - Nominal value by maturity (net) at 31 March - 0 to 1 years</v>
      </c>
    </row>
    <row r="17" spans="1:15">
      <c r="A17" t="s">
        <v>17364</v>
      </c>
      <c r="B17" t="str">
        <f>'4I'!$AF$76</f>
        <v>CR20012N0_FD_A</v>
      </c>
      <c r="D17" t="s">
        <v>15682</v>
      </c>
      <c r="E17" t="s">
        <v>4215</v>
      </c>
      <c r="F17" t="s">
        <v>17365</v>
      </c>
      <c r="G17">
        <v>3</v>
      </c>
      <c r="O17" t="str">
        <f t="shared" si="0"/>
        <v>Fin Derr (A) - Currency Interest Rate - Currency Interest Rate swaps YEN - Nominal value by maturity (net) at 31 March - 0 to 1 years</v>
      </c>
    </row>
    <row r="18" spans="1:15">
      <c r="A18" t="s">
        <v>17364</v>
      </c>
      <c r="B18" t="str">
        <f>'4I'!$AF$77</f>
        <v>CR20013N0_FD_A</v>
      </c>
      <c r="D18" t="s">
        <v>15683</v>
      </c>
      <c r="E18" t="s">
        <v>4215</v>
      </c>
      <c r="F18" t="s">
        <v>17365</v>
      </c>
      <c r="G18">
        <v>3</v>
      </c>
      <c r="O18" t="str">
        <f t="shared" si="0"/>
        <v>Fin Derr (A) - Currency Interest Rate - Currency Interest Rate swaps Other - Nominal value by maturity (net) at 31 March - 0 to 1 years</v>
      </c>
    </row>
    <row r="19" spans="1:15">
      <c r="A19" t="s">
        <v>17364</v>
      </c>
      <c r="B19" t="str">
        <f>'4I'!$AF$78</f>
        <v>CR20014N0_FD_A</v>
      </c>
      <c r="D19" t="s">
        <v>15684</v>
      </c>
      <c r="E19" t="s">
        <v>4215</v>
      </c>
      <c r="F19" t="s">
        <v>17365</v>
      </c>
      <c r="G19">
        <v>3</v>
      </c>
      <c r="O19" t="str">
        <f t="shared" si="0"/>
        <v>Fin Derr (A) - Currency Interest Rate - Total - Nominal value by maturity (net) at 31 March - 0 to 1 years</v>
      </c>
    </row>
    <row r="20" spans="1:15">
      <c r="A20" t="s">
        <v>17364</v>
      </c>
      <c r="B20" t="str">
        <f>'4I'!$AF$81</f>
        <v>CR20015N0_FD_A</v>
      </c>
      <c r="D20" t="s">
        <v>15685</v>
      </c>
      <c r="E20" t="s">
        <v>4215</v>
      </c>
      <c r="F20" t="s">
        <v>17365</v>
      </c>
      <c r="G20">
        <v>3</v>
      </c>
      <c r="O20" t="str">
        <f t="shared" si="0"/>
        <v>Fin Derr (A) - Forward currency contracts - Forward currency contracts USD - Nominal value by maturity (net) at 31 March - 0 to 1 years</v>
      </c>
    </row>
    <row r="21" spans="1:15">
      <c r="A21" t="s">
        <v>17364</v>
      </c>
      <c r="B21" t="str">
        <f>'4I'!$AF$82</f>
        <v>CR20016N0_FD_A</v>
      </c>
      <c r="D21" t="s">
        <v>15686</v>
      </c>
      <c r="E21" t="s">
        <v>4215</v>
      </c>
      <c r="F21" t="s">
        <v>17365</v>
      </c>
      <c r="G21">
        <v>3</v>
      </c>
      <c r="O21" t="str">
        <f t="shared" si="0"/>
        <v>Fin Derr (A) - Forward currency contracts - Forward currency contracts EUR - Nominal value by maturity (net) at 31 March - 0 to 1 years</v>
      </c>
    </row>
    <row r="22" spans="1:15">
      <c r="A22" t="s">
        <v>17364</v>
      </c>
      <c r="B22" t="str">
        <f>'4I'!$AF$83</f>
        <v>CR20017N0_FD_A</v>
      </c>
      <c r="D22" t="s">
        <v>15687</v>
      </c>
      <c r="E22" t="s">
        <v>4215</v>
      </c>
      <c r="F22" t="s">
        <v>17365</v>
      </c>
      <c r="G22">
        <v>3</v>
      </c>
      <c r="O22" t="str">
        <f t="shared" si="0"/>
        <v>Fin Derr (A) - Forward currency contracts - Forward currency contracts YEN - Nominal value by maturity (net) at 31 March - 0 to 1 years</v>
      </c>
    </row>
    <row r="23" spans="1:15">
      <c r="A23" t="s">
        <v>17364</v>
      </c>
      <c r="B23" t="str">
        <f>'4I'!$AF$84</f>
        <v>CR2029N0_FD_A</v>
      </c>
      <c r="D23" t="s">
        <v>15688</v>
      </c>
      <c r="E23" t="s">
        <v>4215</v>
      </c>
      <c r="F23" t="s">
        <v>17365</v>
      </c>
      <c r="G23">
        <v>3</v>
      </c>
      <c r="O23" t="str">
        <f t="shared" si="0"/>
        <v>Fin Derr (A) - Forward currency contracts - Forward currency contracts CAD - Nominal value by maturity (net) at 31 March - 0 to 1 years</v>
      </c>
    </row>
    <row r="24" spans="1:15">
      <c r="A24" t="s">
        <v>17364</v>
      </c>
      <c r="B24" t="str">
        <f>'4I'!$AF$85</f>
        <v>CR2030N0_FD_A</v>
      </c>
      <c r="D24" t="s">
        <v>15689</v>
      </c>
      <c r="E24" t="s">
        <v>4215</v>
      </c>
      <c r="F24" t="s">
        <v>17365</v>
      </c>
      <c r="G24">
        <v>3</v>
      </c>
      <c r="O24" t="str">
        <f t="shared" si="0"/>
        <v>Fin Derr (A) - Forward currency contracts - Forward currency contracts AUD - Nominal value by maturity (net) at 31 March - 0 to 1 years</v>
      </c>
    </row>
    <row r="25" spans="1:15">
      <c r="A25" t="s">
        <v>17364</v>
      </c>
      <c r="B25" t="str">
        <f>'4I'!$AF$86</f>
        <v>CR2031N0_FD_A</v>
      </c>
      <c r="D25" t="s">
        <v>15690</v>
      </c>
      <c r="E25" t="s">
        <v>4215</v>
      </c>
      <c r="F25" t="s">
        <v>17365</v>
      </c>
      <c r="G25">
        <v>3</v>
      </c>
      <c r="O25" t="str">
        <f t="shared" si="0"/>
        <v>Fin Derr (A) - Forward currency contracts - Forward currency contracts HKD - Nominal value by maturity (net) at 31 March - 0 to 1 years</v>
      </c>
    </row>
    <row r="26" spans="1:15">
      <c r="A26" t="s">
        <v>17364</v>
      </c>
      <c r="B26" t="str">
        <f>'4I'!$AF$87</f>
        <v>CR20018N0_FD_A</v>
      </c>
      <c r="D26" t="s">
        <v>15691</v>
      </c>
      <c r="E26" t="s">
        <v>4215</v>
      </c>
      <c r="F26" t="s">
        <v>17365</v>
      </c>
      <c r="G26">
        <v>3</v>
      </c>
      <c r="O26" t="str">
        <f t="shared" si="0"/>
        <v>Fin Derr (A) - Forward currency contracts - Forward currency contracts Other - Nominal value by maturity (net) at 31 March - 0 to 1 years</v>
      </c>
    </row>
    <row r="27" spans="1:15">
      <c r="A27" t="s">
        <v>17364</v>
      </c>
      <c r="B27" t="str">
        <f>'4I'!$AF$88</f>
        <v>CR20019N0_FD_A</v>
      </c>
      <c r="D27" t="s">
        <v>15692</v>
      </c>
      <c r="E27" t="s">
        <v>4215</v>
      </c>
      <c r="F27" t="s">
        <v>17365</v>
      </c>
      <c r="G27">
        <v>3</v>
      </c>
      <c r="O27" t="str">
        <f t="shared" si="0"/>
        <v>Fin Derr (A) - Forward currency contracts - Total - Nominal value by maturity (net) at 31 March - 0 to 1 years</v>
      </c>
    </row>
    <row r="28" spans="1:15">
      <c r="A28" t="s">
        <v>17364</v>
      </c>
      <c r="B28" t="str">
        <f>'4I'!$AF$91</f>
        <v>CR2028N0_FD_A</v>
      </c>
      <c r="D28" t="s">
        <v>15693</v>
      </c>
      <c r="E28" t="s">
        <v>4215</v>
      </c>
      <c r="F28" t="s">
        <v>17365</v>
      </c>
      <c r="G28">
        <v>3</v>
      </c>
      <c r="O28" t="str">
        <f t="shared" si="0"/>
        <v>Fin Derr (A) - Other financial derivatives - Nominal value by maturity (net) at 31 March - 0 to 1 years</v>
      </c>
    </row>
    <row r="29" spans="1:15">
      <c r="A29" t="s">
        <v>17364</v>
      </c>
      <c r="B29" t="str">
        <f>'4I'!$AF$93</f>
        <v>CR20020N0_FD_A</v>
      </c>
      <c r="D29" t="s">
        <v>15694</v>
      </c>
      <c r="E29" t="s">
        <v>4215</v>
      </c>
      <c r="F29" t="s">
        <v>17365</v>
      </c>
      <c r="G29">
        <v>3</v>
      </c>
      <c r="O29" t="str">
        <f t="shared" si="0"/>
        <v>Fin Derr (A) - Total financial derivatives - Nominal value by maturity (net) at 31 March - 0 to 1 years</v>
      </c>
    </row>
    <row r="30" spans="1:15">
      <c r="A30" t="s">
        <v>17364</v>
      </c>
      <c r="B30" t="str">
        <f>'4I'!$AG$57</f>
        <v>CR2021N1_FD_A</v>
      </c>
      <c r="D30" t="s">
        <v>15695</v>
      </c>
      <c r="E30" t="s">
        <v>4215</v>
      </c>
      <c r="F30" t="s">
        <v>17365</v>
      </c>
      <c r="G30">
        <v>3</v>
      </c>
      <c r="O30" t="str">
        <f t="shared" si="0"/>
        <v>Fin Derr (A) - Interest rate swap (sterling) - Floating to fixed rate: Nominal value by maturity (net) - 1 to 2 years</v>
      </c>
    </row>
    <row r="31" spans="1:15">
      <c r="A31" t="s">
        <v>17364</v>
      </c>
      <c r="B31" t="str">
        <f>'4I'!$AG$58</f>
        <v>CR2022N1_FD_A</v>
      </c>
      <c r="D31" t="s">
        <v>15696</v>
      </c>
      <c r="E31" t="s">
        <v>4215</v>
      </c>
      <c r="F31" t="s">
        <v>17365</v>
      </c>
      <c r="G31">
        <v>3</v>
      </c>
      <c r="O31" t="str">
        <f t="shared" si="0"/>
        <v>Fin Derr (A) - Interest rate swap (sterling) - Floating from fixed rate: Nominal value by maturity (net) - 1 to 2 years</v>
      </c>
    </row>
    <row r="32" spans="1:15">
      <c r="A32" t="s">
        <v>17364</v>
      </c>
      <c r="B32" t="str">
        <f>'4I'!$AG$59</f>
        <v>CR2023N1_FD_A</v>
      </c>
      <c r="D32" t="s">
        <v>15697</v>
      </c>
      <c r="E32" t="s">
        <v>4215</v>
      </c>
      <c r="F32" t="s">
        <v>17365</v>
      </c>
      <c r="G32">
        <v>3</v>
      </c>
      <c r="O32" t="str">
        <f t="shared" si="0"/>
        <v>Fin Derr (A) - Interest rate swap (sterling) - Floating to index linked: Nominal value by maturity (net) - 1 to 2 years</v>
      </c>
    </row>
    <row r="33" spans="1:15">
      <c r="A33" t="s">
        <v>17364</v>
      </c>
      <c r="B33" t="str">
        <f>'4I'!$AG$60</f>
        <v>CR2024N1_FD_A</v>
      </c>
      <c r="D33" t="s">
        <v>15698</v>
      </c>
      <c r="E33" t="s">
        <v>4215</v>
      </c>
      <c r="F33" t="s">
        <v>17365</v>
      </c>
      <c r="G33">
        <v>3</v>
      </c>
      <c r="O33" t="str">
        <f t="shared" si="0"/>
        <v>Fin Derr (A) - Interest rate swap (sterling) - Floating from index linked: Nominal value by maturity (net) - 1 to 2 years</v>
      </c>
    </row>
    <row r="34" spans="1:15">
      <c r="A34" t="s">
        <v>17364</v>
      </c>
      <c r="B34" t="str">
        <f>'4I'!$AG$61</f>
        <v>CR2025N1_FD_A</v>
      </c>
      <c r="D34" t="s">
        <v>15699</v>
      </c>
      <c r="E34" t="s">
        <v>4215</v>
      </c>
      <c r="F34" t="s">
        <v>17365</v>
      </c>
      <c r="G34">
        <v>3</v>
      </c>
      <c r="O34" t="str">
        <f t="shared" si="0"/>
        <v>Fin Derr (A) - Interest rate swap (sterling) - Fixed to index-linked: Nominal value by maturity (net) - 1 to 2 years</v>
      </c>
    </row>
    <row r="35" spans="1:15">
      <c r="A35" t="s">
        <v>17364</v>
      </c>
      <c r="B35" t="str">
        <f>'4I'!$AG$62</f>
        <v>CR2026N1_FD_A</v>
      </c>
      <c r="D35" t="s">
        <v>15700</v>
      </c>
      <c r="E35" t="s">
        <v>4215</v>
      </c>
      <c r="F35" t="s">
        <v>17365</v>
      </c>
      <c r="G35">
        <v>3</v>
      </c>
      <c r="O35" t="str">
        <f t="shared" si="0"/>
        <v>Fin Derr (A) - Interest rate swap (sterling) - Fixed from index-linked: Nominal value by maturity (net) - 1 to 2 years</v>
      </c>
    </row>
    <row r="36" spans="1:15">
      <c r="A36" t="s">
        <v>17364</v>
      </c>
      <c r="B36" t="str">
        <f>'4I'!$AG$63</f>
        <v>CR4029N1_FD_A</v>
      </c>
      <c r="D36" t="s">
        <v>15701</v>
      </c>
      <c r="E36" t="s">
        <v>4215</v>
      </c>
      <c r="F36" t="s">
        <v>17365</v>
      </c>
      <c r="G36">
        <v>3</v>
      </c>
      <c r="O36" t="str">
        <f t="shared" si="0"/>
        <v>Fin Derr (A) - Interest rate swap (sterling) - Index-linked to index-linked - Nominal value by maturity (net) at 31 March - 1 to 2 years</v>
      </c>
    </row>
    <row r="37" spans="1:15">
      <c r="A37" t="s">
        <v>17364</v>
      </c>
      <c r="B37" t="str">
        <f>'4I'!$AG$64</f>
        <v>CR2027N1_FD_A</v>
      </c>
      <c r="D37" t="s">
        <v>15702</v>
      </c>
      <c r="E37" t="s">
        <v>4215</v>
      </c>
      <c r="F37" t="s">
        <v>17365</v>
      </c>
      <c r="G37">
        <v>3</v>
      </c>
      <c r="O37" t="str">
        <f t="shared" si="0"/>
        <v>Fin Derr (A) - Interest rate swap (sterling) - Total: Nominal value by maturity (net) - 1 to 2 years</v>
      </c>
    </row>
    <row r="38" spans="1:15">
      <c r="A38" t="s">
        <v>17364</v>
      </c>
      <c r="B38" t="str">
        <f>'4I'!$AG$67</f>
        <v>CR2005N1_FD_A</v>
      </c>
      <c r="D38" t="s">
        <v>15703</v>
      </c>
      <c r="E38" t="s">
        <v>4215</v>
      </c>
      <c r="F38" t="s">
        <v>17365</v>
      </c>
      <c r="G38">
        <v>3</v>
      </c>
      <c r="O38" t="str">
        <f t="shared" si="0"/>
        <v>Fin Derr (A) - Foreign Exchange - Cross currency swap USD: Nominal value by maturity (net) - 1 to 2 years</v>
      </c>
    </row>
    <row r="39" spans="1:15">
      <c r="A39" t="s">
        <v>17364</v>
      </c>
      <c r="B39" t="str">
        <f>'4I'!$AG$68</f>
        <v>CR2006N1_FD_A</v>
      </c>
      <c r="D39" t="s">
        <v>15704</v>
      </c>
      <c r="E39" t="s">
        <v>4215</v>
      </c>
      <c r="F39" t="s">
        <v>17365</v>
      </c>
      <c r="G39">
        <v>3</v>
      </c>
      <c r="O39" t="str">
        <f t="shared" si="0"/>
        <v>Fin Derr (A) - Foreign Exchange - Cross currency swap EUR: Nominal value by maturity (net) - 1 to 2 years</v>
      </c>
    </row>
    <row r="40" spans="1:15">
      <c r="A40" t="s">
        <v>17364</v>
      </c>
      <c r="B40" t="str">
        <f>'4I'!$AG$69</f>
        <v>CR2007N1_FD_A</v>
      </c>
      <c r="D40" t="s">
        <v>15705</v>
      </c>
      <c r="E40" t="s">
        <v>4215</v>
      </c>
      <c r="F40" t="s">
        <v>17365</v>
      </c>
      <c r="G40">
        <v>3</v>
      </c>
      <c r="O40" t="str">
        <f t="shared" si="0"/>
        <v>Fin Derr (A) - Foreign Exchange - Cross currency swap YEN: Nominal value by maturity (net) - 1 to 2 years</v>
      </c>
    </row>
    <row r="41" spans="1:15">
      <c r="A41" t="s">
        <v>17364</v>
      </c>
      <c r="B41" t="str">
        <f>'4I'!$AG$70</f>
        <v>CR2008N1_FD_A</v>
      </c>
      <c r="D41" t="s">
        <v>15706</v>
      </c>
      <c r="E41" t="s">
        <v>4215</v>
      </c>
      <c r="F41" t="s">
        <v>17365</v>
      </c>
      <c r="G41">
        <v>3</v>
      </c>
      <c r="O41" t="str">
        <f t="shared" si="0"/>
        <v>Fin Derr (A) - Foreign Exchange - Cross currency swap Other: Nominal value by maturity (net) - 1 to 2 years</v>
      </c>
    </row>
    <row r="42" spans="1:15">
      <c r="A42" t="s">
        <v>17364</v>
      </c>
      <c r="B42" t="str">
        <f>'4I'!$AG$71</f>
        <v>CR2009N1_FD_A</v>
      </c>
      <c r="D42" t="s">
        <v>15707</v>
      </c>
      <c r="E42" t="s">
        <v>4215</v>
      </c>
      <c r="F42" t="s">
        <v>17365</v>
      </c>
      <c r="G42">
        <v>3</v>
      </c>
      <c r="O42" t="str">
        <f t="shared" si="0"/>
        <v>Fin Derr (A) - Foreign Exchange - Total: Nominal value by maturity (net) - 1 to 2 years</v>
      </c>
    </row>
    <row r="43" spans="1:15">
      <c r="A43" t="s">
        <v>17364</v>
      </c>
      <c r="B43" t="str">
        <f>'4I'!$AG$74</f>
        <v>CR20010N1_FD_A</v>
      </c>
      <c r="D43" t="s">
        <v>15708</v>
      </c>
      <c r="E43" t="s">
        <v>4215</v>
      </c>
      <c r="F43" t="s">
        <v>17365</v>
      </c>
      <c r="G43">
        <v>3</v>
      </c>
      <c r="O43" t="str">
        <f t="shared" si="0"/>
        <v>Fin Derr (A) - Currency interest rate  - Currency interest rate swaps USD: Nominal value by maturity (net) - 1 to 2 years</v>
      </c>
    </row>
    <row r="44" spans="1:15">
      <c r="A44" t="s">
        <v>17364</v>
      </c>
      <c r="B44" t="str">
        <f>'4I'!$AG$75</f>
        <v>CR20011N1_FD_A</v>
      </c>
      <c r="D44" t="s">
        <v>15709</v>
      </c>
      <c r="E44" t="s">
        <v>4215</v>
      </c>
      <c r="F44" t="s">
        <v>17365</v>
      </c>
      <c r="G44">
        <v>3</v>
      </c>
      <c r="O44" t="str">
        <f t="shared" si="0"/>
        <v>Fin Derr (A) - Currency interest rate  - Currency interest rate swaps EUR: Nominal value by maturity (net) - 1 to 2 years</v>
      </c>
    </row>
    <row r="45" spans="1:15">
      <c r="A45" t="s">
        <v>17364</v>
      </c>
      <c r="B45" t="str">
        <f>'4I'!$AG$76</f>
        <v>CR20012N1_FD_A</v>
      </c>
      <c r="D45" t="s">
        <v>15710</v>
      </c>
      <c r="E45" t="s">
        <v>4215</v>
      </c>
      <c r="F45" t="s">
        <v>17365</v>
      </c>
      <c r="G45">
        <v>3</v>
      </c>
      <c r="O45" t="str">
        <f t="shared" si="0"/>
        <v>Fin Derr (A) - Currency interest rate  - Currency interest rate swaps YEN: Nominal value by maturity (net) - 1 to 2 years</v>
      </c>
    </row>
    <row r="46" spans="1:15">
      <c r="A46" t="s">
        <v>17364</v>
      </c>
      <c r="B46" t="str">
        <f>'4I'!$AG$77</f>
        <v>CR20013N1_FD_A</v>
      </c>
      <c r="D46" t="s">
        <v>15711</v>
      </c>
      <c r="E46" t="s">
        <v>4215</v>
      </c>
      <c r="F46" t="s">
        <v>17365</v>
      </c>
      <c r="G46">
        <v>3</v>
      </c>
      <c r="O46" t="str">
        <f t="shared" si="0"/>
        <v>Fin Derr (A) - Currency interest rate  - Currency interest rate swaps Other: Nominal value by maturity (net) - 1 to 2 years</v>
      </c>
    </row>
    <row r="47" spans="1:15">
      <c r="A47" t="s">
        <v>17364</v>
      </c>
      <c r="B47" t="str">
        <f>'4I'!$AG$78</f>
        <v>CR20014N1_FD_A</v>
      </c>
      <c r="D47" t="s">
        <v>15712</v>
      </c>
      <c r="E47" t="s">
        <v>4215</v>
      </c>
      <c r="F47" t="s">
        <v>17365</v>
      </c>
      <c r="G47">
        <v>3</v>
      </c>
      <c r="O47" t="str">
        <f t="shared" si="0"/>
        <v>Fin Derr (A) - Currency interest rate  - Total: Nominal value by maturity (net) - 1 to 2 years</v>
      </c>
    </row>
    <row r="48" spans="1:15">
      <c r="A48" t="s">
        <v>17364</v>
      </c>
      <c r="B48" t="str">
        <f>'4I'!$AG$81</f>
        <v>CR20015N1_FD_A</v>
      </c>
      <c r="D48" t="s">
        <v>15713</v>
      </c>
      <c r="E48" t="s">
        <v>4215</v>
      </c>
      <c r="F48" t="s">
        <v>17365</v>
      </c>
      <c r="G48">
        <v>3</v>
      </c>
      <c r="O48" t="str">
        <f t="shared" si="0"/>
        <v>Fin Derr (A) - Forward currency contracts - Forward currency contracts USD: Nominal value by maturity (net) - 1 to 2 years</v>
      </c>
    </row>
    <row r="49" spans="1:15">
      <c r="A49" t="s">
        <v>17364</v>
      </c>
      <c r="B49" t="str">
        <f>'4I'!$AG$82</f>
        <v>CR20016N1_FD_A</v>
      </c>
      <c r="D49" t="s">
        <v>15714</v>
      </c>
      <c r="E49" t="s">
        <v>4215</v>
      </c>
      <c r="F49" t="s">
        <v>17365</v>
      </c>
      <c r="G49">
        <v>3</v>
      </c>
      <c r="O49" t="str">
        <f t="shared" si="0"/>
        <v>Fin Derr (A) - Forward currency contracts - Forward currency contracts EUR: Nominal value by maturity (net) - 1 to 2 years</v>
      </c>
    </row>
    <row r="50" spans="1:15">
      <c r="A50" t="s">
        <v>17364</v>
      </c>
      <c r="B50" t="str">
        <f>'4I'!$AG$83</f>
        <v>CR20017N1_FD_A</v>
      </c>
      <c r="D50" t="s">
        <v>15715</v>
      </c>
      <c r="E50" t="s">
        <v>4215</v>
      </c>
      <c r="F50" t="s">
        <v>17365</v>
      </c>
      <c r="G50">
        <v>3</v>
      </c>
      <c r="O50" t="str">
        <f t="shared" si="0"/>
        <v>Fin Derr (A) - Forward currency contracts - Forward currency contracts YEN: Nominal value by maturity (net) - 1 to 2 years</v>
      </c>
    </row>
    <row r="51" spans="1:15">
      <c r="A51" t="s">
        <v>17364</v>
      </c>
      <c r="B51" t="str">
        <f>'4I'!$AG$84</f>
        <v>CR2029N1_FD_A</v>
      </c>
      <c r="D51" t="s">
        <v>15716</v>
      </c>
      <c r="E51" t="s">
        <v>4215</v>
      </c>
      <c r="F51" t="s">
        <v>17365</v>
      </c>
      <c r="G51">
        <v>3</v>
      </c>
      <c r="O51" t="str">
        <f t="shared" si="0"/>
        <v>Fin Derr (A) - Forward currency contracts CAD - Nominal value by maturity (net) - 1 to 2 years</v>
      </c>
    </row>
    <row r="52" spans="1:15">
      <c r="A52" t="s">
        <v>17364</v>
      </c>
      <c r="B52" t="str">
        <f>'4I'!$AG$85</f>
        <v>CR2030N1_FD_A</v>
      </c>
      <c r="D52" t="s">
        <v>15717</v>
      </c>
      <c r="E52" t="s">
        <v>4215</v>
      </c>
      <c r="F52" t="s">
        <v>17365</v>
      </c>
      <c r="G52">
        <v>3</v>
      </c>
      <c r="O52" t="str">
        <f t="shared" si="0"/>
        <v>Fin Derr (A) - Forward currency contracts AUD - Nominal value by maturity (net) - 1 to 2 years</v>
      </c>
    </row>
    <row r="53" spans="1:15">
      <c r="A53" t="s">
        <v>17364</v>
      </c>
      <c r="B53" t="str">
        <f>'4I'!$AG$86</f>
        <v>CR2031N1_FD_A</v>
      </c>
      <c r="D53" t="s">
        <v>15718</v>
      </c>
      <c r="E53" t="s">
        <v>4215</v>
      </c>
      <c r="F53" t="s">
        <v>17365</v>
      </c>
      <c r="G53">
        <v>3</v>
      </c>
      <c r="O53" t="str">
        <f t="shared" si="0"/>
        <v>Fin Derr (A) - Forward currency contracts HKD - Nominal value by maturity (net) - 1 to 2 years</v>
      </c>
    </row>
    <row r="54" spans="1:15">
      <c r="A54" t="s">
        <v>17364</v>
      </c>
      <c r="B54" t="str">
        <f>'4I'!$AG$87</f>
        <v>CR20018N1_FD_A</v>
      </c>
      <c r="D54" t="s">
        <v>15719</v>
      </c>
      <c r="E54" t="s">
        <v>4215</v>
      </c>
      <c r="F54" t="s">
        <v>17365</v>
      </c>
      <c r="G54">
        <v>3</v>
      </c>
      <c r="O54" t="str">
        <f t="shared" si="0"/>
        <v>Fin Derr (A) - Forward currency contracts - Forward currency contracts Other: Nominal value by maturity (net) - 1 to 2 years</v>
      </c>
    </row>
    <row r="55" spans="1:15">
      <c r="A55" t="s">
        <v>17364</v>
      </c>
      <c r="B55" t="str">
        <f>'4I'!$AG$88</f>
        <v>CR20019N1_FD_A</v>
      </c>
      <c r="D55" t="s">
        <v>15720</v>
      </c>
      <c r="E55" t="s">
        <v>4215</v>
      </c>
      <c r="F55" t="s">
        <v>17365</v>
      </c>
      <c r="G55">
        <v>3</v>
      </c>
      <c r="O55" t="str">
        <f t="shared" si="0"/>
        <v>Fin Derr (A) - Forward currency contracts - Total: Nominal value by maturity (net) - 1 to 2 years</v>
      </c>
    </row>
    <row r="56" spans="1:15">
      <c r="A56" t="s">
        <v>17364</v>
      </c>
      <c r="B56" t="str">
        <f>'4I'!$AG$91</f>
        <v>CR2028N1_FD_A</v>
      </c>
      <c r="D56" t="s">
        <v>15721</v>
      </c>
      <c r="E56" t="s">
        <v>4215</v>
      </c>
      <c r="F56" t="s">
        <v>17365</v>
      </c>
      <c r="G56">
        <v>3</v>
      </c>
      <c r="O56" t="str">
        <f t="shared" si="0"/>
        <v>Fin Derr (A) - Other financial derivatives: Nominal value by maturity (net) - 1 to 2 years</v>
      </c>
    </row>
    <row r="57" spans="1:15">
      <c r="A57" t="s">
        <v>17364</v>
      </c>
      <c r="B57" t="str">
        <f>'4I'!$AG$93</f>
        <v>CR20020N1_FD_A</v>
      </c>
      <c r="D57" t="s">
        <v>15722</v>
      </c>
      <c r="E57" t="s">
        <v>4215</v>
      </c>
      <c r="F57" t="s">
        <v>17365</v>
      </c>
      <c r="G57">
        <v>3</v>
      </c>
      <c r="O57" t="str">
        <f t="shared" si="0"/>
        <v>Fin Derr (A) - Total financial derivatives: Nominal value by maturity (net) - 1 to 2 years</v>
      </c>
    </row>
    <row r="58" spans="1:15">
      <c r="A58" t="s">
        <v>17364</v>
      </c>
      <c r="B58" t="str">
        <f>'4I'!$AH$57</f>
        <v>CR2021N2_FD_A</v>
      </c>
      <c r="D58" t="s">
        <v>15723</v>
      </c>
      <c r="E58" t="s">
        <v>4215</v>
      </c>
      <c r="F58" t="s">
        <v>17365</v>
      </c>
      <c r="G58">
        <v>3</v>
      </c>
      <c r="O58" t="str">
        <f t="shared" si="0"/>
        <v>Fin Derr (A) - Interest rate swap (sterling) - Floating to fixed rate: Nominal value by maturity (net) - 2 to 5 years</v>
      </c>
    </row>
    <row r="59" spans="1:15">
      <c r="A59" t="s">
        <v>17364</v>
      </c>
      <c r="B59" t="str">
        <f>'4I'!$AH$58</f>
        <v>CR2022N2_FD_A</v>
      </c>
      <c r="D59" t="s">
        <v>15724</v>
      </c>
      <c r="E59" t="s">
        <v>4215</v>
      </c>
      <c r="F59" t="s">
        <v>17365</v>
      </c>
      <c r="G59">
        <v>3</v>
      </c>
      <c r="O59" t="str">
        <f t="shared" si="0"/>
        <v>Fin Derr (A) - Interest rate swap (sterling) - Floating from fixed rate: Nominal value by maturity (net) - 2 to 5 years</v>
      </c>
    </row>
    <row r="60" spans="1:15">
      <c r="A60" t="s">
        <v>17364</v>
      </c>
      <c r="B60" t="str">
        <f>'4I'!$AH$59</f>
        <v>CR2023N2_FD_A</v>
      </c>
      <c r="D60" t="s">
        <v>15725</v>
      </c>
      <c r="E60" t="s">
        <v>4215</v>
      </c>
      <c r="F60" t="s">
        <v>17365</v>
      </c>
      <c r="G60">
        <v>3</v>
      </c>
      <c r="O60" t="str">
        <f t="shared" si="0"/>
        <v>Fin Derr (A) - Interest rate swap (sterling) - Floating to index linked: Nominal value by maturity (net) - 2 to 5 years</v>
      </c>
    </row>
    <row r="61" spans="1:15">
      <c r="A61" t="s">
        <v>17364</v>
      </c>
      <c r="B61" t="str">
        <f>'4I'!$AH$60</f>
        <v>CR2024N2_FD_A</v>
      </c>
      <c r="D61" t="s">
        <v>15726</v>
      </c>
      <c r="E61" t="s">
        <v>4215</v>
      </c>
      <c r="F61" t="s">
        <v>17365</v>
      </c>
      <c r="G61">
        <v>3</v>
      </c>
      <c r="O61" t="str">
        <f t="shared" si="0"/>
        <v>Fin Derr (A) - Interest rate swap (sterling) - Floating from index linked: Nominal value by maturity (net) - 2 to 5 years</v>
      </c>
    </row>
    <row r="62" spans="1:15">
      <c r="A62" t="s">
        <v>17364</v>
      </c>
      <c r="B62" t="str">
        <f>'4I'!$AH$61</f>
        <v>CR2025N2_FD_A</v>
      </c>
      <c r="D62" t="s">
        <v>15727</v>
      </c>
      <c r="E62" t="s">
        <v>4215</v>
      </c>
      <c r="F62" t="s">
        <v>17365</v>
      </c>
      <c r="G62">
        <v>3</v>
      </c>
      <c r="O62" t="str">
        <f t="shared" si="0"/>
        <v>Fin Derr (A) - Interest rate swap (sterling) - Fixed to index-linked: Nominal value by maturity (net) - 2 to 5 years</v>
      </c>
    </row>
    <row r="63" spans="1:15">
      <c r="A63" t="s">
        <v>17364</v>
      </c>
      <c r="B63" t="str">
        <f>'4I'!$AH$62</f>
        <v>CR2026N2_FD_A</v>
      </c>
      <c r="D63" t="s">
        <v>15728</v>
      </c>
      <c r="E63" t="s">
        <v>4215</v>
      </c>
      <c r="F63" t="s">
        <v>17365</v>
      </c>
      <c r="G63">
        <v>3</v>
      </c>
      <c r="O63" t="str">
        <f t="shared" si="0"/>
        <v>Fin Derr (A) - Interest rate swap (sterling) - Fixed from index-linked: Nominal value by maturity (net) - 2 to 5 years</v>
      </c>
    </row>
    <row r="64" spans="1:15">
      <c r="A64" t="s">
        <v>17364</v>
      </c>
      <c r="B64" t="str">
        <f>'4I'!$AH$63</f>
        <v>CR4029N2_FD_A</v>
      </c>
      <c r="D64" t="s">
        <v>15729</v>
      </c>
      <c r="E64" t="s">
        <v>4215</v>
      </c>
      <c r="F64" t="s">
        <v>17365</v>
      </c>
      <c r="G64">
        <v>3</v>
      </c>
      <c r="O64" t="str">
        <f t="shared" si="0"/>
        <v>Fin Derr (A) - Interest rate swap (sterling) - Index-linked to index-linked - Nominal value by maturity (net) at 31 March - 2 to 5 years</v>
      </c>
    </row>
    <row r="65" spans="1:15">
      <c r="A65" t="s">
        <v>17364</v>
      </c>
      <c r="B65" t="str">
        <f>'4I'!$AH$64</f>
        <v>CR2027N2_FD_A</v>
      </c>
      <c r="D65" t="s">
        <v>15730</v>
      </c>
      <c r="E65" t="s">
        <v>4215</v>
      </c>
      <c r="F65" t="s">
        <v>17365</v>
      </c>
      <c r="G65">
        <v>3</v>
      </c>
      <c r="O65" t="str">
        <f t="shared" si="0"/>
        <v>Fin Derr (A) - Interest rate swap (sterling) - Total: Nominal value by maturity (net) - 2 to 5 years</v>
      </c>
    </row>
    <row r="66" spans="1:15">
      <c r="A66" t="s">
        <v>17364</v>
      </c>
      <c r="B66" t="str">
        <f>'4I'!$AH$67</f>
        <v>CR2005N2_FD_A</v>
      </c>
      <c r="D66" t="s">
        <v>15731</v>
      </c>
      <c r="E66" t="s">
        <v>4215</v>
      </c>
      <c r="F66" t="s">
        <v>17365</v>
      </c>
      <c r="G66">
        <v>3</v>
      </c>
      <c r="O66" t="str">
        <f t="shared" ref="O66:O129" si="1">D66</f>
        <v>Fin Derr (A) - Foreign Exchange - Cross currency swap USD: Nominal value by maturity (net) - 2 to 5 years</v>
      </c>
    </row>
    <row r="67" spans="1:15">
      <c r="A67" t="s">
        <v>17364</v>
      </c>
      <c r="B67" t="str">
        <f>'4I'!$AH$68</f>
        <v>CR2006N2_FD_A</v>
      </c>
      <c r="D67" t="s">
        <v>15732</v>
      </c>
      <c r="E67" t="s">
        <v>4215</v>
      </c>
      <c r="F67" t="s">
        <v>17365</v>
      </c>
      <c r="G67">
        <v>3</v>
      </c>
      <c r="O67" t="str">
        <f t="shared" si="1"/>
        <v>Fin Derr (A) - Foreign Exchange - Cross currency swap EUR: Nominal value by maturity (net) - 2 to 5 years</v>
      </c>
    </row>
    <row r="68" spans="1:15">
      <c r="A68" t="s">
        <v>17364</v>
      </c>
      <c r="B68" t="str">
        <f>'4I'!$AH$69</f>
        <v>CR2007N2_FD_A</v>
      </c>
      <c r="D68" t="s">
        <v>15733</v>
      </c>
      <c r="E68" t="s">
        <v>4215</v>
      </c>
      <c r="F68" t="s">
        <v>17365</v>
      </c>
      <c r="G68">
        <v>3</v>
      </c>
      <c r="O68" t="str">
        <f t="shared" si="1"/>
        <v>Fin Derr (A) - Foreign Exchange - Cross currency swap YEN: Nominal value by maturity (net) - 2 to 5 years</v>
      </c>
    </row>
    <row r="69" spans="1:15">
      <c r="A69" t="s">
        <v>17364</v>
      </c>
      <c r="B69" t="str">
        <f>'4I'!$AH$70</f>
        <v>CR2008N2_FD_A</v>
      </c>
      <c r="D69" t="s">
        <v>15734</v>
      </c>
      <c r="E69" t="s">
        <v>4215</v>
      </c>
      <c r="F69" t="s">
        <v>17365</v>
      </c>
      <c r="G69">
        <v>3</v>
      </c>
      <c r="O69" t="str">
        <f t="shared" si="1"/>
        <v>Fin Derr (A) - Foreign Exchange - Cross currency swap Other: Nominal value by maturity (net) - 2 to 5 years</v>
      </c>
    </row>
    <row r="70" spans="1:15">
      <c r="A70" t="s">
        <v>17364</v>
      </c>
      <c r="B70" t="str">
        <f>'4I'!$AH$71</f>
        <v>CR2009N2_FD_A</v>
      </c>
      <c r="D70" t="s">
        <v>15735</v>
      </c>
      <c r="E70" t="s">
        <v>4215</v>
      </c>
      <c r="F70" t="s">
        <v>17365</v>
      </c>
      <c r="G70">
        <v>3</v>
      </c>
      <c r="O70" t="str">
        <f t="shared" si="1"/>
        <v>Fin Derr (A) - Foreign Exchange - Total: Nominal value by maturity (net) - 2 to 5 years</v>
      </c>
    </row>
    <row r="71" spans="1:15">
      <c r="A71" t="s">
        <v>17364</v>
      </c>
      <c r="B71" t="str">
        <f>'4I'!$AH$74</f>
        <v>CR20010N2_FD_A</v>
      </c>
      <c r="D71" t="s">
        <v>15736</v>
      </c>
      <c r="E71" t="s">
        <v>4215</v>
      </c>
      <c r="F71" t="s">
        <v>17365</v>
      </c>
      <c r="G71">
        <v>3</v>
      </c>
      <c r="O71" t="str">
        <f t="shared" si="1"/>
        <v>Fin Derr (A) - Currency interest rate  - Currency interest rate swaps USD: Nominal value by maturity (net) - 2 to 5 years</v>
      </c>
    </row>
    <row r="72" spans="1:15">
      <c r="A72" t="s">
        <v>17364</v>
      </c>
      <c r="B72" t="str">
        <f>'4I'!$AH$75</f>
        <v>CR20011N2_FD_A</v>
      </c>
      <c r="D72" t="s">
        <v>15737</v>
      </c>
      <c r="E72" t="s">
        <v>4215</v>
      </c>
      <c r="F72" t="s">
        <v>17365</v>
      </c>
      <c r="G72">
        <v>3</v>
      </c>
      <c r="O72" t="str">
        <f t="shared" si="1"/>
        <v>Fin Derr (A) - Currency interest rate  - Currency interest rate swaps EUR: Nominal value by maturity (net) - 2 to 5 years</v>
      </c>
    </row>
    <row r="73" spans="1:15">
      <c r="A73" t="s">
        <v>17364</v>
      </c>
      <c r="B73" t="str">
        <f>'4I'!$AH$76</f>
        <v>CR20012N2_FD_A</v>
      </c>
      <c r="D73" t="s">
        <v>15738</v>
      </c>
      <c r="E73" t="s">
        <v>4215</v>
      </c>
      <c r="F73" t="s">
        <v>17365</v>
      </c>
      <c r="G73">
        <v>3</v>
      </c>
      <c r="O73" t="str">
        <f t="shared" si="1"/>
        <v>Fin Derr (A) - Currency interest rate  - Currency interest rate swaps YEN: Nominal value by maturity (net) - 2 to 5 years</v>
      </c>
    </row>
    <row r="74" spans="1:15">
      <c r="A74" t="s">
        <v>17364</v>
      </c>
      <c r="B74" t="str">
        <f>'4I'!$AH$77</f>
        <v>CR20013N2_FD_A</v>
      </c>
      <c r="D74" t="s">
        <v>15739</v>
      </c>
      <c r="E74" t="s">
        <v>4215</v>
      </c>
      <c r="F74" t="s">
        <v>17365</v>
      </c>
      <c r="G74">
        <v>3</v>
      </c>
      <c r="O74" t="str">
        <f t="shared" si="1"/>
        <v>Fin Derr (A) - Currency interest rate  - Currency interest rate swaps Other: Nominal value by maturity (net) - 2 to 5 years</v>
      </c>
    </row>
    <row r="75" spans="1:15">
      <c r="A75" t="s">
        <v>17364</v>
      </c>
      <c r="B75" t="str">
        <f>'4I'!$AH$78</f>
        <v>CR20014N2_FD_A</v>
      </c>
      <c r="D75" t="s">
        <v>15740</v>
      </c>
      <c r="E75" t="s">
        <v>4215</v>
      </c>
      <c r="F75" t="s">
        <v>17365</v>
      </c>
      <c r="G75">
        <v>3</v>
      </c>
      <c r="O75" t="str">
        <f t="shared" si="1"/>
        <v>Fin Derr (A) - Currency interest rate  - Total: Nominal value by maturity (net) - 2 to 5 years</v>
      </c>
    </row>
    <row r="76" spans="1:15">
      <c r="A76" t="s">
        <v>17364</v>
      </c>
      <c r="B76" t="str">
        <f>'4I'!$AH$81</f>
        <v>CR20015N2_FD_A</v>
      </c>
      <c r="D76" t="s">
        <v>15741</v>
      </c>
      <c r="E76" t="s">
        <v>4215</v>
      </c>
      <c r="F76" t="s">
        <v>17365</v>
      </c>
      <c r="G76">
        <v>3</v>
      </c>
      <c r="O76" t="str">
        <f t="shared" si="1"/>
        <v>Fin Derr (A) - Forward currency contracts - Forward currency contracts USD: Nominal value by maturity (net) - 2 to 5 years</v>
      </c>
    </row>
    <row r="77" spans="1:15">
      <c r="A77" t="s">
        <v>17364</v>
      </c>
      <c r="B77" t="str">
        <f>'4I'!$AH$82</f>
        <v>CR20016N2_FD_A</v>
      </c>
      <c r="D77" t="s">
        <v>15742</v>
      </c>
      <c r="E77" t="s">
        <v>4215</v>
      </c>
      <c r="F77" t="s">
        <v>17365</v>
      </c>
      <c r="G77">
        <v>3</v>
      </c>
      <c r="O77" t="str">
        <f t="shared" si="1"/>
        <v>Fin Derr (A) - Forward currency contracts - Forward currency contracts EUR: Nominal value by maturity (net) - 2 to 5 years</v>
      </c>
    </row>
    <row r="78" spans="1:15">
      <c r="A78" t="s">
        <v>17364</v>
      </c>
      <c r="B78" t="str">
        <f>'4I'!$AH$83</f>
        <v>CR20017N2_FD_A</v>
      </c>
      <c r="D78" t="s">
        <v>15743</v>
      </c>
      <c r="E78" t="s">
        <v>4215</v>
      </c>
      <c r="F78" t="s">
        <v>17365</v>
      </c>
      <c r="G78">
        <v>3</v>
      </c>
      <c r="O78" t="str">
        <f t="shared" si="1"/>
        <v>Fin Derr (A) - Forward currency contracts - Forward currency contracts YEN: Nominal value by maturity (net) - 2 to 5 years</v>
      </c>
    </row>
    <row r="79" spans="1:15">
      <c r="A79" t="s">
        <v>17364</v>
      </c>
      <c r="B79" t="str">
        <f>'4I'!$AH$84</f>
        <v>CR2029N2_FD_A</v>
      </c>
      <c r="D79" t="s">
        <v>15744</v>
      </c>
      <c r="E79" t="s">
        <v>4215</v>
      </c>
      <c r="F79" t="s">
        <v>17365</v>
      </c>
      <c r="G79">
        <v>3</v>
      </c>
      <c r="O79" t="str">
        <f t="shared" si="1"/>
        <v>Fin Derr (A) - Forward currency contracts CAD - Nominal value by maturity (net) - 2 to 5 years</v>
      </c>
    </row>
    <row r="80" spans="1:15">
      <c r="A80" t="s">
        <v>17364</v>
      </c>
      <c r="B80" t="str">
        <f>'4I'!$AH$85</f>
        <v>CR2030N2_FD_A</v>
      </c>
      <c r="D80" t="s">
        <v>15745</v>
      </c>
      <c r="E80" t="s">
        <v>4215</v>
      </c>
      <c r="F80" t="s">
        <v>17365</v>
      </c>
      <c r="G80">
        <v>3</v>
      </c>
      <c r="O80" t="str">
        <f t="shared" si="1"/>
        <v>Fin Derr (A) - Forward currency contracts AUD - Nominal value by maturity (net) - 2 to 5 years</v>
      </c>
    </row>
    <row r="81" spans="1:15">
      <c r="A81" t="s">
        <v>17364</v>
      </c>
      <c r="B81" t="str">
        <f>'4I'!$AH$86</f>
        <v>CR2031N2_FD_A</v>
      </c>
      <c r="D81" t="s">
        <v>15746</v>
      </c>
      <c r="E81" t="s">
        <v>4215</v>
      </c>
      <c r="F81" t="s">
        <v>17365</v>
      </c>
      <c r="G81">
        <v>3</v>
      </c>
      <c r="O81" t="str">
        <f t="shared" si="1"/>
        <v>Fin Derr (A) - Forward currency contracts HKD - Nominal value by maturity (net) - 2 to 5 years</v>
      </c>
    </row>
    <row r="82" spans="1:15">
      <c r="A82" t="s">
        <v>17364</v>
      </c>
      <c r="B82" t="str">
        <f>'4I'!$AH$87</f>
        <v>CR20018N2_FD_A</v>
      </c>
      <c r="D82" t="s">
        <v>15747</v>
      </c>
      <c r="E82" t="s">
        <v>4215</v>
      </c>
      <c r="F82" t="s">
        <v>17365</v>
      </c>
      <c r="G82">
        <v>3</v>
      </c>
      <c r="O82" t="str">
        <f t="shared" si="1"/>
        <v>Fin Derr (A) - Forward currency contracts - Forward currency contracts Other: Nominal value by maturity (net) - 2 to 5 years</v>
      </c>
    </row>
    <row r="83" spans="1:15">
      <c r="A83" t="s">
        <v>17364</v>
      </c>
      <c r="B83" t="str">
        <f>'4I'!$AH$88</f>
        <v>CR20019N2_FD_A</v>
      </c>
      <c r="D83" t="s">
        <v>15748</v>
      </c>
      <c r="E83" t="s">
        <v>4215</v>
      </c>
      <c r="F83" t="s">
        <v>17365</v>
      </c>
      <c r="G83">
        <v>3</v>
      </c>
      <c r="O83" t="str">
        <f t="shared" si="1"/>
        <v>Fin Derr (A) - Forward currency contracts - Total: Nominal value by maturity (net) - 2 to 5 years</v>
      </c>
    </row>
    <row r="84" spans="1:15">
      <c r="A84" t="s">
        <v>17364</v>
      </c>
      <c r="B84" t="str">
        <f>'4I'!$AH$91</f>
        <v>CR2028N2_FD_A</v>
      </c>
      <c r="D84" t="s">
        <v>15749</v>
      </c>
      <c r="E84" t="s">
        <v>4215</v>
      </c>
      <c r="F84" t="s">
        <v>17365</v>
      </c>
      <c r="G84">
        <v>3</v>
      </c>
      <c r="O84" t="str">
        <f t="shared" si="1"/>
        <v>Fin Derr (A) - Other financial derivatives: Nominal value by maturity (net) - 2 to 5 years</v>
      </c>
    </row>
    <row r="85" spans="1:15">
      <c r="A85" t="s">
        <v>17364</v>
      </c>
      <c r="B85" t="str">
        <f>'4I'!$AH$93</f>
        <v>CR20020N2_FD_A</v>
      </c>
      <c r="D85" t="s">
        <v>15750</v>
      </c>
      <c r="E85" t="s">
        <v>4215</v>
      </c>
      <c r="F85" t="s">
        <v>17365</v>
      </c>
      <c r="G85">
        <v>3</v>
      </c>
      <c r="O85" t="str">
        <f t="shared" si="1"/>
        <v>Fin Derr (A) - Total financial derivatives: Nominal value by maturity (net) - 2 to 5 years</v>
      </c>
    </row>
    <row r="86" spans="1:15">
      <c r="A86" t="s">
        <v>17364</v>
      </c>
      <c r="B86" t="str">
        <f>'4I'!$AI$57</f>
        <v>CR2021N5_FD_A</v>
      </c>
      <c r="D86" t="s">
        <v>15751</v>
      </c>
      <c r="E86" t="s">
        <v>4215</v>
      </c>
      <c r="F86" t="s">
        <v>17365</v>
      </c>
      <c r="G86">
        <v>3</v>
      </c>
      <c r="O86" t="str">
        <f t="shared" si="1"/>
        <v>Fin Derr (A) - Interest rate swap (sterling) - Floating to fixed rate: Nominal value by maturity (net) - Over 5 years</v>
      </c>
    </row>
    <row r="87" spans="1:15">
      <c r="A87" t="s">
        <v>17364</v>
      </c>
      <c r="B87" t="str">
        <f>'4I'!$AI$58</f>
        <v>CR2022N5_FD_A</v>
      </c>
      <c r="D87" t="s">
        <v>15752</v>
      </c>
      <c r="E87" t="s">
        <v>4215</v>
      </c>
      <c r="F87" t="s">
        <v>17365</v>
      </c>
      <c r="G87">
        <v>3</v>
      </c>
      <c r="O87" t="str">
        <f t="shared" si="1"/>
        <v>Fin Derr (A) - Interest rate swap (sterling) - Floating from fixed rate: Nominal value by maturity (net) - Over 5 years</v>
      </c>
    </row>
    <row r="88" spans="1:15">
      <c r="A88" t="s">
        <v>17364</v>
      </c>
      <c r="B88" t="str">
        <f>'4I'!$AI$59</f>
        <v>CR2023N5_FD_A</v>
      </c>
      <c r="D88" t="s">
        <v>15753</v>
      </c>
      <c r="E88" t="s">
        <v>4215</v>
      </c>
      <c r="F88" t="s">
        <v>17365</v>
      </c>
      <c r="G88">
        <v>3</v>
      </c>
      <c r="O88" t="str">
        <f t="shared" si="1"/>
        <v>Fin Derr (A) - Interest rate swap (sterling) - Floating to index linked: Nominal value by maturity (net) - Over 5 years</v>
      </c>
    </row>
    <row r="89" spans="1:15">
      <c r="A89" t="s">
        <v>17364</v>
      </c>
      <c r="B89" t="str">
        <f>'4I'!$AI$60</f>
        <v>CR2024N5_FD_A</v>
      </c>
      <c r="D89" t="s">
        <v>15754</v>
      </c>
      <c r="E89" t="s">
        <v>4215</v>
      </c>
      <c r="F89" t="s">
        <v>17365</v>
      </c>
      <c r="G89">
        <v>3</v>
      </c>
      <c r="O89" t="str">
        <f t="shared" si="1"/>
        <v>Fin Derr (A) - Interest rate swap (sterling) - Floating from index linked: Nominal value by maturity (net) - Over 5 years</v>
      </c>
    </row>
    <row r="90" spans="1:15">
      <c r="A90" t="s">
        <v>17364</v>
      </c>
      <c r="B90" t="str">
        <f>'4I'!$AI$61</f>
        <v>CR2025N5_FD_A</v>
      </c>
      <c r="D90" t="s">
        <v>15755</v>
      </c>
      <c r="E90" t="s">
        <v>4215</v>
      </c>
      <c r="F90" t="s">
        <v>17365</v>
      </c>
      <c r="G90">
        <v>3</v>
      </c>
      <c r="O90" t="str">
        <f t="shared" si="1"/>
        <v>Fin Derr (A) - Interest rate swap (sterling) - Fixed to index-linked: Nominal value by maturity (net) - Over 5 years</v>
      </c>
    </row>
    <row r="91" spans="1:15">
      <c r="A91" t="s">
        <v>17364</v>
      </c>
      <c r="B91" t="str">
        <f>'4I'!$AI$62</f>
        <v>CR2026N5_FD_A</v>
      </c>
      <c r="D91" t="s">
        <v>15756</v>
      </c>
      <c r="E91" t="s">
        <v>4215</v>
      </c>
      <c r="F91" t="s">
        <v>17365</v>
      </c>
      <c r="G91">
        <v>3</v>
      </c>
      <c r="O91" t="str">
        <f t="shared" si="1"/>
        <v>Fin Derr (A) - Interest rate swap (sterling) - Fixed from index-linked: Nominal value by maturity (net) - Over 5 years</v>
      </c>
    </row>
    <row r="92" spans="1:15">
      <c r="A92" t="s">
        <v>17364</v>
      </c>
      <c r="B92" t="str">
        <f>'4I'!$AI$63</f>
        <v>CR4029N5_FD_A</v>
      </c>
      <c r="D92" t="s">
        <v>15757</v>
      </c>
      <c r="E92" t="s">
        <v>4215</v>
      </c>
      <c r="F92" t="s">
        <v>17365</v>
      </c>
      <c r="G92">
        <v>3</v>
      </c>
      <c r="O92" t="str">
        <f t="shared" si="1"/>
        <v>Fin Derr (A) - Interest rate swap (sterling) - Index-linked to index-linked - Nominal value by maturity (net) at 31 March - over 5 years</v>
      </c>
    </row>
    <row r="93" spans="1:15">
      <c r="A93" t="s">
        <v>17364</v>
      </c>
      <c r="B93" t="str">
        <f>'4I'!$AI$64</f>
        <v>CR2027N5_FD_A</v>
      </c>
      <c r="D93" t="s">
        <v>15758</v>
      </c>
      <c r="E93" t="s">
        <v>4215</v>
      </c>
      <c r="F93" t="s">
        <v>17365</v>
      </c>
      <c r="G93">
        <v>3</v>
      </c>
      <c r="O93" t="str">
        <f t="shared" si="1"/>
        <v>Fin Derr (A) - Interest rate swap (sterling) - Total: Nominal value by maturity (net) - Over 5 years</v>
      </c>
    </row>
    <row r="94" spans="1:15">
      <c r="A94" t="s">
        <v>17364</v>
      </c>
      <c r="B94" t="str">
        <f>'4I'!$AI$67</f>
        <v>CR2005N5_FD_A</v>
      </c>
      <c r="D94" t="s">
        <v>15759</v>
      </c>
      <c r="E94" t="s">
        <v>4215</v>
      </c>
      <c r="F94" t="s">
        <v>17365</v>
      </c>
      <c r="G94">
        <v>3</v>
      </c>
      <c r="O94" t="str">
        <f t="shared" si="1"/>
        <v>Fin Derr (A) - Foreign Exchange - Cross currency swap USD: Nominal value by maturity (net) - Over 5 years</v>
      </c>
    </row>
    <row r="95" spans="1:15">
      <c r="A95" t="s">
        <v>17364</v>
      </c>
      <c r="B95" t="str">
        <f>'4I'!$AI$68</f>
        <v>CR2006N5_FD_A</v>
      </c>
      <c r="D95" t="s">
        <v>15760</v>
      </c>
      <c r="E95" t="s">
        <v>4215</v>
      </c>
      <c r="F95" t="s">
        <v>17365</v>
      </c>
      <c r="G95">
        <v>3</v>
      </c>
      <c r="O95" t="str">
        <f t="shared" si="1"/>
        <v>Fin Derr (A) - Foreign Exchange - Cross currency swap EUR: Nominal value by maturity (net) - Over 5 years</v>
      </c>
    </row>
    <row r="96" spans="1:15">
      <c r="A96" t="s">
        <v>17364</v>
      </c>
      <c r="B96" t="str">
        <f>'4I'!$AI$69</f>
        <v>CR2007N5_FD_A</v>
      </c>
      <c r="D96" t="s">
        <v>15761</v>
      </c>
      <c r="E96" t="s">
        <v>4215</v>
      </c>
      <c r="F96" t="s">
        <v>17365</v>
      </c>
      <c r="G96">
        <v>3</v>
      </c>
      <c r="O96" t="str">
        <f t="shared" si="1"/>
        <v>Fin Derr (A) - Foreign Exchange - Cross currency swap YEN: Nominal value by maturity (net) - Over 5 years</v>
      </c>
    </row>
    <row r="97" spans="1:15">
      <c r="A97" t="s">
        <v>17364</v>
      </c>
      <c r="B97" t="str">
        <f>'4I'!$AI$70</f>
        <v>CR2008N5_FD_A</v>
      </c>
      <c r="D97" t="s">
        <v>15762</v>
      </c>
      <c r="E97" t="s">
        <v>4215</v>
      </c>
      <c r="F97" t="s">
        <v>17365</v>
      </c>
      <c r="G97">
        <v>3</v>
      </c>
      <c r="O97" t="str">
        <f t="shared" si="1"/>
        <v>Fin Derr (A) - Foreign Exchange - Cross currency swap Other: Nominal value by maturity (net) - Over 5 years</v>
      </c>
    </row>
    <row r="98" spans="1:15">
      <c r="A98" t="s">
        <v>17364</v>
      </c>
      <c r="B98" t="str">
        <f>'4I'!$AI$71</f>
        <v>CR2009N5_FD_A</v>
      </c>
      <c r="D98" t="s">
        <v>15763</v>
      </c>
      <c r="E98" t="s">
        <v>4215</v>
      </c>
      <c r="F98" t="s">
        <v>17365</v>
      </c>
      <c r="G98">
        <v>3</v>
      </c>
      <c r="O98" t="str">
        <f t="shared" si="1"/>
        <v>Fin Derr (A) - Foreign Exchange - Total: Nominal value by maturity (net) - Over 5 years</v>
      </c>
    </row>
    <row r="99" spans="1:15">
      <c r="A99" t="s">
        <v>17364</v>
      </c>
      <c r="B99" t="str">
        <f>'4I'!$AI$74</f>
        <v>CR20010N5_FD_A</v>
      </c>
      <c r="D99" t="s">
        <v>15764</v>
      </c>
      <c r="E99" t="s">
        <v>4215</v>
      </c>
      <c r="F99" t="s">
        <v>17365</v>
      </c>
      <c r="G99">
        <v>3</v>
      </c>
      <c r="O99" t="str">
        <f t="shared" si="1"/>
        <v>Fin Derr (A) - Currency interest rate  - Currency interest rate swaps USD: Nominal value by maturity (net) - Over 5 years</v>
      </c>
    </row>
    <row r="100" spans="1:15">
      <c r="A100" t="s">
        <v>17364</v>
      </c>
      <c r="B100" t="str">
        <f>'4I'!$AI$75</f>
        <v>CR20011N5_FD_A</v>
      </c>
      <c r="D100" t="s">
        <v>15765</v>
      </c>
      <c r="E100" t="s">
        <v>4215</v>
      </c>
      <c r="F100" t="s">
        <v>17365</v>
      </c>
      <c r="G100">
        <v>3</v>
      </c>
      <c r="O100" t="str">
        <f t="shared" si="1"/>
        <v>Fin Derr (A) - Currency interest rate  - Currency interest rate swaps EUR: Nominal value by maturity (net) - Over 5 years</v>
      </c>
    </row>
    <row r="101" spans="1:15">
      <c r="A101" t="s">
        <v>17364</v>
      </c>
      <c r="B101" t="str">
        <f>'4I'!$AI$76</f>
        <v>CR20012N5_FD_A</v>
      </c>
      <c r="D101" t="s">
        <v>15766</v>
      </c>
      <c r="E101" t="s">
        <v>4215</v>
      </c>
      <c r="F101" t="s">
        <v>17365</v>
      </c>
      <c r="G101">
        <v>3</v>
      </c>
      <c r="O101" t="str">
        <f t="shared" si="1"/>
        <v>Fin Derr (A) - Currency interest rate  - Currency interest rate swaps YEN: Nominal value by maturity (net) - Over 5 years</v>
      </c>
    </row>
    <row r="102" spans="1:15">
      <c r="A102" t="s">
        <v>17364</v>
      </c>
      <c r="B102" t="str">
        <f>'4I'!$AI$77</f>
        <v>CR20013N5_FD_A</v>
      </c>
      <c r="D102" t="s">
        <v>15767</v>
      </c>
      <c r="E102" t="s">
        <v>4215</v>
      </c>
      <c r="F102" t="s">
        <v>17365</v>
      </c>
      <c r="G102">
        <v>3</v>
      </c>
      <c r="O102" t="str">
        <f t="shared" si="1"/>
        <v>Fin Derr (A) - Currency interest rate  - Currency interest rate swaps Other: Nominal value by maturity (net) - Over 5 years</v>
      </c>
    </row>
    <row r="103" spans="1:15">
      <c r="A103" t="s">
        <v>17364</v>
      </c>
      <c r="B103" t="str">
        <f>'4I'!$AI$78</f>
        <v>CR20014N5_FD_A</v>
      </c>
      <c r="D103" t="s">
        <v>15768</v>
      </c>
      <c r="E103" t="s">
        <v>4215</v>
      </c>
      <c r="F103" t="s">
        <v>17365</v>
      </c>
      <c r="G103">
        <v>3</v>
      </c>
      <c r="O103" t="str">
        <f t="shared" si="1"/>
        <v>Fin Derr (A) - Currency interest rate  - Total: Nominal value by maturity (net) - Over 5 years</v>
      </c>
    </row>
    <row r="104" spans="1:15">
      <c r="A104" t="s">
        <v>17364</v>
      </c>
      <c r="B104" t="str">
        <f>'4I'!$AI$81</f>
        <v>CR20015N5_FD_A</v>
      </c>
      <c r="D104" t="s">
        <v>15769</v>
      </c>
      <c r="E104" t="s">
        <v>4215</v>
      </c>
      <c r="F104" t="s">
        <v>17365</v>
      </c>
      <c r="G104">
        <v>3</v>
      </c>
      <c r="O104" t="str">
        <f t="shared" si="1"/>
        <v>Fin Derr (A) - Forward currency contracts - Forward currency contracts USD: Nominal value by maturity (net) - Over 5 years</v>
      </c>
    </row>
    <row r="105" spans="1:15">
      <c r="A105" t="s">
        <v>17364</v>
      </c>
      <c r="B105" t="str">
        <f>'4I'!$AI$82</f>
        <v>CR20016N5_FD_A</v>
      </c>
      <c r="D105" t="s">
        <v>15770</v>
      </c>
      <c r="E105" t="s">
        <v>4215</v>
      </c>
      <c r="F105" t="s">
        <v>17365</v>
      </c>
      <c r="G105">
        <v>3</v>
      </c>
      <c r="O105" t="str">
        <f t="shared" si="1"/>
        <v>Fin Derr (A) - Forward currency contracts - Forward currency contracts EUR: Nominal value by maturity (net) - Over 5 years</v>
      </c>
    </row>
    <row r="106" spans="1:15">
      <c r="A106" t="s">
        <v>17364</v>
      </c>
      <c r="B106" t="str">
        <f>'4I'!$AI$83</f>
        <v>CR20017N5_FD_A</v>
      </c>
      <c r="D106" t="s">
        <v>15771</v>
      </c>
      <c r="E106" t="s">
        <v>4215</v>
      </c>
      <c r="F106" t="s">
        <v>17365</v>
      </c>
      <c r="G106">
        <v>3</v>
      </c>
      <c r="O106" t="str">
        <f t="shared" si="1"/>
        <v>Fin Derr (A) - Forward currency contracts - Forward currency contracts YEN: Nominal value by maturity (net) - Over 5 years</v>
      </c>
    </row>
    <row r="107" spans="1:15">
      <c r="A107" t="s">
        <v>17364</v>
      </c>
      <c r="B107" t="str">
        <f>'4I'!$AI$84</f>
        <v>CR2029N5_FD_A</v>
      </c>
      <c r="D107" t="s">
        <v>15772</v>
      </c>
      <c r="E107" t="s">
        <v>4215</v>
      </c>
      <c r="F107" t="s">
        <v>17365</v>
      </c>
      <c r="G107">
        <v>3</v>
      </c>
      <c r="O107" t="str">
        <f t="shared" si="1"/>
        <v>Fin Derr (A) - Forward currency contracts CAD - Nominal value by maturity (net) - Over 5 years</v>
      </c>
    </row>
    <row r="108" spans="1:15">
      <c r="A108" t="s">
        <v>17364</v>
      </c>
      <c r="B108" t="str">
        <f>'4I'!$AI$85</f>
        <v>CR2030N5_FD_A</v>
      </c>
      <c r="D108" t="s">
        <v>15773</v>
      </c>
      <c r="E108" t="s">
        <v>4215</v>
      </c>
      <c r="F108" t="s">
        <v>17365</v>
      </c>
      <c r="G108">
        <v>3</v>
      </c>
      <c r="O108" t="str">
        <f t="shared" si="1"/>
        <v>Fin Derr (A) - Forward currency contracts AUD - Nominal value by maturity (net) - Over 5 years</v>
      </c>
    </row>
    <row r="109" spans="1:15">
      <c r="A109" t="s">
        <v>17364</v>
      </c>
      <c r="B109" t="str">
        <f>'4I'!$AI$86</f>
        <v>CR2031N5_FD_A</v>
      </c>
      <c r="D109" t="s">
        <v>15774</v>
      </c>
      <c r="E109" t="s">
        <v>4215</v>
      </c>
      <c r="F109" t="s">
        <v>17365</v>
      </c>
      <c r="G109">
        <v>3</v>
      </c>
      <c r="O109" t="str">
        <f t="shared" si="1"/>
        <v>Fin Derr (A) - Forward currency contracts HKD - Nominal value by maturity (net) - Over 5 years</v>
      </c>
    </row>
    <row r="110" spans="1:15">
      <c r="A110" t="s">
        <v>17364</v>
      </c>
      <c r="B110" t="str">
        <f>'4I'!$AI$87</f>
        <v>CR20018N5_FD_A</v>
      </c>
      <c r="D110" t="s">
        <v>15775</v>
      </c>
      <c r="E110" t="s">
        <v>4215</v>
      </c>
      <c r="F110" t="s">
        <v>17365</v>
      </c>
      <c r="G110">
        <v>3</v>
      </c>
      <c r="O110" t="str">
        <f t="shared" si="1"/>
        <v>Fin Derr (A) - Forward currency contracts - Forward currency contracts Other: Nominal value by maturity (net) - Over 5 years</v>
      </c>
    </row>
    <row r="111" spans="1:15">
      <c r="A111" t="s">
        <v>17364</v>
      </c>
      <c r="B111" t="str">
        <f>'4I'!$AI$88</f>
        <v>CR20019N5_FD_A</v>
      </c>
      <c r="D111" t="s">
        <v>15776</v>
      </c>
      <c r="E111" t="s">
        <v>4215</v>
      </c>
      <c r="F111" t="s">
        <v>17365</v>
      </c>
      <c r="G111">
        <v>3</v>
      </c>
      <c r="O111" t="str">
        <f t="shared" si="1"/>
        <v>Fin Derr (A) - Forward currency contracts - Total: Nominal value by maturity (net) - Over 5 years</v>
      </c>
    </row>
    <row r="112" spans="1:15">
      <c r="A112" t="s">
        <v>17364</v>
      </c>
      <c r="B112" t="str">
        <f>'4I'!$AI$91</f>
        <v>CR2028N5_FD_A</v>
      </c>
      <c r="D112" t="s">
        <v>15777</v>
      </c>
      <c r="E112" t="s">
        <v>4215</v>
      </c>
      <c r="F112" t="s">
        <v>17365</v>
      </c>
      <c r="G112">
        <v>3</v>
      </c>
      <c r="O112" t="str">
        <f t="shared" si="1"/>
        <v>Fin Derr (A) - Other financial derivatives: Nominal value by maturity (net) - Over 5 years</v>
      </c>
    </row>
    <row r="113" spans="1:15">
      <c r="A113" t="s">
        <v>17364</v>
      </c>
      <c r="B113" t="str">
        <f>'4I'!$AI$93</f>
        <v>CR20020N5_FD_A</v>
      </c>
      <c r="D113" t="s">
        <v>15778</v>
      </c>
      <c r="E113" t="s">
        <v>4215</v>
      </c>
      <c r="F113" t="s">
        <v>17365</v>
      </c>
      <c r="G113">
        <v>3</v>
      </c>
      <c r="O113" t="str">
        <f t="shared" si="1"/>
        <v>Fin Derr (A) - Total financial derivatives: Nominal value by maturity (net) - Over 5 years</v>
      </c>
    </row>
    <row r="114" spans="1:15">
      <c r="A114" t="s">
        <v>17364</v>
      </c>
      <c r="B114" t="str">
        <f>'4I'!$AJ$57</f>
        <v>CR2021N6_FD_A</v>
      </c>
      <c r="D114" t="s">
        <v>15779</v>
      </c>
      <c r="E114" t="s">
        <v>4215</v>
      </c>
      <c r="F114" t="s">
        <v>17365</v>
      </c>
      <c r="G114">
        <v>3</v>
      </c>
      <c r="O114" t="str">
        <f t="shared" si="1"/>
        <v>Fin Derr (A) - Interest rate swap (sterling) - Floating to fixed rate: Total value at 31 March 2018 - Nominal value (net)</v>
      </c>
    </row>
    <row r="115" spans="1:15">
      <c r="A115" t="s">
        <v>17364</v>
      </c>
      <c r="B115" t="str">
        <f>'4I'!$AJ$58</f>
        <v>CR2022N6_FD_A</v>
      </c>
      <c r="D115" t="s">
        <v>15780</v>
      </c>
      <c r="E115" t="s">
        <v>4215</v>
      </c>
      <c r="F115" t="s">
        <v>17365</v>
      </c>
      <c r="G115">
        <v>3</v>
      </c>
      <c r="O115" t="str">
        <f t="shared" si="1"/>
        <v>Fin Derr (A) - Interest rate swap (sterling) - Floating from fixed rate: Total value at 31 March 2018 - Nominal value (net)</v>
      </c>
    </row>
    <row r="116" spans="1:15">
      <c r="A116" t="s">
        <v>17364</v>
      </c>
      <c r="B116" t="str">
        <f>'4I'!$AJ$59</f>
        <v>CR2023N6_FD_A</v>
      </c>
      <c r="D116" t="s">
        <v>15781</v>
      </c>
      <c r="E116" t="s">
        <v>4215</v>
      </c>
      <c r="F116" t="s">
        <v>17365</v>
      </c>
      <c r="G116">
        <v>3</v>
      </c>
      <c r="O116" t="str">
        <f t="shared" si="1"/>
        <v>Fin Derr (A) - Interest rate swap (sterling) - Floating to index linked: Total value at 31 March 2018 - Nominal value (net)</v>
      </c>
    </row>
    <row r="117" spans="1:15">
      <c r="A117" t="s">
        <v>17364</v>
      </c>
      <c r="B117" t="str">
        <f>'4I'!$AJ$60</f>
        <v>CR2024N6_FD_A</v>
      </c>
      <c r="D117" t="s">
        <v>15782</v>
      </c>
      <c r="E117" t="s">
        <v>4215</v>
      </c>
      <c r="F117" t="s">
        <v>17365</v>
      </c>
      <c r="G117">
        <v>3</v>
      </c>
      <c r="O117" t="str">
        <f t="shared" si="1"/>
        <v>Fin Derr (A) - Interest rate swap (sterling) - Floating from index linked: Total value at 31 March 2018 - Nominal value (net)</v>
      </c>
    </row>
    <row r="118" spans="1:15">
      <c r="A118" t="s">
        <v>17364</v>
      </c>
      <c r="B118" t="str">
        <f>'4I'!$AJ$61</f>
        <v>CR2025N6_FD_A</v>
      </c>
      <c r="D118" t="s">
        <v>15783</v>
      </c>
      <c r="E118" t="s">
        <v>4215</v>
      </c>
      <c r="F118" t="s">
        <v>17365</v>
      </c>
      <c r="G118">
        <v>3</v>
      </c>
      <c r="O118" t="str">
        <f t="shared" si="1"/>
        <v>Fin Derr (A) - Interest rate swap (sterling) - Fixed to index-linked: Total value at 31 March 2018 - Nominal value (net)</v>
      </c>
    </row>
    <row r="119" spans="1:15">
      <c r="A119" t="s">
        <v>17364</v>
      </c>
      <c r="B119" t="str">
        <f>'4I'!$AJ$62</f>
        <v>CR2026N6_FD_A</v>
      </c>
      <c r="D119" t="s">
        <v>15784</v>
      </c>
      <c r="E119" t="s">
        <v>4215</v>
      </c>
      <c r="F119" t="s">
        <v>17365</v>
      </c>
      <c r="G119">
        <v>3</v>
      </c>
      <c r="O119" t="str">
        <f t="shared" si="1"/>
        <v>Fin Derr (A) - Interest rate swap (sterling) - Fixed from index-linked: Total value at 31 March 2018 - Nominal value (net)</v>
      </c>
    </row>
    <row r="120" spans="1:15">
      <c r="A120" t="s">
        <v>17364</v>
      </c>
      <c r="B120" t="str">
        <f>'4I'!$AJ$63</f>
        <v>CR4029N6_FD_A</v>
      </c>
      <c r="D120" t="s">
        <v>15785</v>
      </c>
      <c r="E120" t="s">
        <v>4215</v>
      </c>
      <c r="F120" t="s">
        <v>17365</v>
      </c>
      <c r="G120">
        <v>3</v>
      </c>
      <c r="O120" t="str">
        <f t="shared" si="1"/>
        <v>Fin Derr (A) - Interest rate swap (sterling) - Index-linked to index-linked - Total value at 31 March - Nominal value (net)</v>
      </c>
    </row>
    <row r="121" spans="1:15">
      <c r="A121" t="s">
        <v>17364</v>
      </c>
      <c r="B121" t="str">
        <f>'4I'!$AJ$64</f>
        <v>CR2027N6_FD_A</v>
      </c>
      <c r="D121" t="s">
        <v>15786</v>
      </c>
      <c r="E121" t="s">
        <v>4215</v>
      </c>
      <c r="F121" t="s">
        <v>17365</v>
      </c>
      <c r="G121">
        <v>3</v>
      </c>
      <c r="O121" t="str">
        <f t="shared" si="1"/>
        <v>Fin Derr (A) - Interest rate swap (sterling) - Total: Total value at 31 March 2018 - Nominal value (net)</v>
      </c>
    </row>
    <row r="122" spans="1:15">
      <c r="A122" t="s">
        <v>17364</v>
      </c>
      <c r="B122" t="str">
        <f>'4I'!$AJ$67</f>
        <v>CR2005N6_FD_A</v>
      </c>
      <c r="D122" t="s">
        <v>15787</v>
      </c>
      <c r="E122" t="s">
        <v>4215</v>
      </c>
      <c r="F122" t="s">
        <v>17365</v>
      </c>
      <c r="G122">
        <v>3</v>
      </c>
      <c r="O122" t="str">
        <f t="shared" si="1"/>
        <v>Fin Derr (A) - Foreign Exchange - Cross currency swap USD: Total value at 31 March 2018 - Nominal value (net)</v>
      </c>
    </row>
    <row r="123" spans="1:15">
      <c r="A123" t="s">
        <v>17364</v>
      </c>
      <c r="B123" t="str">
        <f>'4I'!$AJ$68</f>
        <v>CR2006N6_FD_A</v>
      </c>
      <c r="D123" t="s">
        <v>15788</v>
      </c>
      <c r="E123" t="s">
        <v>4215</v>
      </c>
      <c r="F123" t="s">
        <v>17365</v>
      </c>
      <c r="G123">
        <v>3</v>
      </c>
      <c r="O123" t="str">
        <f t="shared" si="1"/>
        <v>Fin Derr (A) - Foreign Exchange - Cross currency swap EUR: Total value at 31 March 2018 - Nominal value (net)</v>
      </c>
    </row>
    <row r="124" spans="1:15">
      <c r="A124" t="s">
        <v>17364</v>
      </c>
      <c r="B124" t="str">
        <f>'4I'!$AJ$69</f>
        <v>CR2007N6_FD_A</v>
      </c>
      <c r="D124" t="s">
        <v>15789</v>
      </c>
      <c r="E124" t="s">
        <v>4215</v>
      </c>
      <c r="F124" t="s">
        <v>17365</v>
      </c>
      <c r="G124">
        <v>3</v>
      </c>
      <c r="O124" t="str">
        <f t="shared" si="1"/>
        <v>Fin Derr (A) - Foreign Exchange - Cross currency swap YEN: Total value at 31 March 2018 - Nominal value (net)</v>
      </c>
    </row>
    <row r="125" spans="1:15">
      <c r="A125" t="s">
        <v>17364</v>
      </c>
      <c r="B125" t="str">
        <f>'4I'!$AJ$70</f>
        <v>CR2008N6_FD_A</v>
      </c>
      <c r="D125" t="s">
        <v>15790</v>
      </c>
      <c r="E125" t="s">
        <v>4215</v>
      </c>
      <c r="F125" t="s">
        <v>17365</v>
      </c>
      <c r="G125">
        <v>3</v>
      </c>
      <c r="O125" t="str">
        <f t="shared" si="1"/>
        <v>Fin Derr (A) - Foreign Exchange - Cross currency swap Other: Total value at 31 March 2018 - Nominal value (net)</v>
      </c>
    </row>
    <row r="126" spans="1:15">
      <c r="A126" t="s">
        <v>17364</v>
      </c>
      <c r="B126" t="str">
        <f>'4I'!$AJ$71</f>
        <v>CR2009N6_FD_A</v>
      </c>
      <c r="D126" t="s">
        <v>15791</v>
      </c>
      <c r="E126" t="s">
        <v>4215</v>
      </c>
      <c r="F126" t="s">
        <v>17365</v>
      </c>
      <c r="G126">
        <v>3</v>
      </c>
      <c r="O126" t="str">
        <f t="shared" si="1"/>
        <v>Fin Derr (A) - Foreign Exchange - Total: Total value at 31 March 2018 - Nominal value (net)</v>
      </c>
    </row>
    <row r="127" spans="1:15">
      <c r="A127" t="s">
        <v>17364</v>
      </c>
      <c r="B127" t="str">
        <f>'4I'!$AJ$74</f>
        <v>CR20010N6_FD_A</v>
      </c>
      <c r="D127" t="s">
        <v>15792</v>
      </c>
      <c r="E127" t="s">
        <v>4215</v>
      </c>
      <c r="F127" t="s">
        <v>17365</v>
      </c>
      <c r="G127">
        <v>3</v>
      </c>
      <c r="O127" t="str">
        <f t="shared" si="1"/>
        <v>Fin Derr (A) - Currency interest rate  - Currency interest rate swaps USD: Total value at 31 March 2018 - Nominal value (net)</v>
      </c>
    </row>
    <row r="128" spans="1:15">
      <c r="A128" t="s">
        <v>17364</v>
      </c>
      <c r="B128" t="str">
        <f>'4I'!$AJ$75</f>
        <v>CR20011N6_FD_A</v>
      </c>
      <c r="D128" t="s">
        <v>15793</v>
      </c>
      <c r="E128" t="s">
        <v>4215</v>
      </c>
      <c r="F128" t="s">
        <v>17365</v>
      </c>
      <c r="G128">
        <v>3</v>
      </c>
      <c r="O128" t="str">
        <f t="shared" si="1"/>
        <v>Fin Derr (A) - Currency interest rate  - Currency interest rate swaps EUR: Total value at 31 March 2018 - Nominal value (net)</v>
      </c>
    </row>
    <row r="129" spans="1:15">
      <c r="A129" t="s">
        <v>17364</v>
      </c>
      <c r="B129" t="str">
        <f>'4I'!$AJ$76</f>
        <v>CR20012N6_FD_A</v>
      </c>
      <c r="D129" t="s">
        <v>15794</v>
      </c>
      <c r="E129" t="s">
        <v>4215</v>
      </c>
      <c r="F129" t="s">
        <v>17365</v>
      </c>
      <c r="G129">
        <v>3</v>
      </c>
      <c r="O129" t="str">
        <f t="shared" si="1"/>
        <v>Fin Derr (A) - Currency interest rate  - Currency interest rate swaps YEN: Total value at 31 March 2018 - Nominal value (net)</v>
      </c>
    </row>
    <row r="130" spans="1:15">
      <c r="A130" t="s">
        <v>17364</v>
      </c>
      <c r="B130" t="str">
        <f>'4I'!$AJ$77</f>
        <v>CR20013N6_FD_A</v>
      </c>
      <c r="D130" t="s">
        <v>15795</v>
      </c>
      <c r="E130" t="s">
        <v>4215</v>
      </c>
      <c r="F130" t="s">
        <v>17365</v>
      </c>
      <c r="G130">
        <v>3</v>
      </c>
      <c r="O130" t="str">
        <f t="shared" ref="O130:O193" si="2">D130</f>
        <v>Fin Derr (A) - Currency interest rate  - Currency interest rate swaps Other: Total value at 31 March 2018 - Nominal value (net)</v>
      </c>
    </row>
    <row r="131" spans="1:15">
      <c r="A131" t="s">
        <v>17364</v>
      </c>
      <c r="B131" t="str">
        <f>'4I'!$AJ$78</f>
        <v>CR20014N6_FD_A</v>
      </c>
      <c r="D131" t="s">
        <v>15796</v>
      </c>
      <c r="E131" t="s">
        <v>4215</v>
      </c>
      <c r="F131" t="s">
        <v>17365</v>
      </c>
      <c r="G131">
        <v>3</v>
      </c>
      <c r="O131" t="str">
        <f t="shared" si="2"/>
        <v>Fin Derr (A) - Currency interest rate  - Total: Total value at 31 March 2018 - Nominal value (net)</v>
      </c>
    </row>
    <row r="132" spans="1:15">
      <c r="A132" t="s">
        <v>17364</v>
      </c>
      <c r="B132" t="str">
        <f>'4I'!$AJ$81</f>
        <v>CR20015N6_FD_A</v>
      </c>
      <c r="D132" t="s">
        <v>15797</v>
      </c>
      <c r="E132" t="s">
        <v>4215</v>
      </c>
      <c r="F132" t="s">
        <v>17365</v>
      </c>
      <c r="G132">
        <v>3</v>
      </c>
      <c r="O132" t="str">
        <f t="shared" si="2"/>
        <v>Fin Derr (A) - Forward currency contracts - Forward currency contracts USD: Total value at 31 March 2018 - Nominal value (net)</v>
      </c>
    </row>
    <row r="133" spans="1:15">
      <c r="A133" t="s">
        <v>17364</v>
      </c>
      <c r="B133" t="str">
        <f>'4I'!$AJ$82</f>
        <v>CR20016N6_FD_A</v>
      </c>
      <c r="D133" t="s">
        <v>15798</v>
      </c>
      <c r="E133" t="s">
        <v>4215</v>
      </c>
      <c r="F133" t="s">
        <v>17365</v>
      </c>
      <c r="G133">
        <v>3</v>
      </c>
      <c r="O133" t="str">
        <f t="shared" si="2"/>
        <v>Fin Derr (A) - Forward currency contracts - Forward currency contracts EUR: Total value at 31 March 2018 - Nominal value (net)</v>
      </c>
    </row>
    <row r="134" spans="1:15">
      <c r="A134" t="s">
        <v>17364</v>
      </c>
      <c r="B134" t="str">
        <f>'4I'!$AJ$83</f>
        <v>CR20017N6_FD_A</v>
      </c>
      <c r="D134" t="s">
        <v>15799</v>
      </c>
      <c r="E134" t="s">
        <v>4215</v>
      </c>
      <c r="F134" t="s">
        <v>17365</v>
      </c>
      <c r="G134">
        <v>3</v>
      </c>
      <c r="O134" t="str">
        <f t="shared" si="2"/>
        <v>Fin Derr (A) - Forward currency contracts - Forward currency contracts YEN: Total value at 31 March 2018 - Nominal value (net)</v>
      </c>
    </row>
    <row r="135" spans="1:15">
      <c r="A135" t="s">
        <v>17364</v>
      </c>
      <c r="B135" t="str">
        <f>'4I'!$AJ$84</f>
        <v>CR2029N6_FD_A</v>
      </c>
      <c r="D135" t="s">
        <v>15800</v>
      </c>
      <c r="E135" t="s">
        <v>4215</v>
      </c>
      <c r="F135" t="s">
        <v>17365</v>
      </c>
      <c r="G135">
        <v>3</v>
      </c>
      <c r="O135" t="str">
        <f t="shared" si="2"/>
        <v>Fin Derr (A) - Forward currency contracts CAD - Total value at 31 March 2018 - Nominal value (net)</v>
      </c>
    </row>
    <row r="136" spans="1:15">
      <c r="A136" t="s">
        <v>17364</v>
      </c>
      <c r="B136" t="str">
        <f>'4I'!$AJ$85</f>
        <v>CR2030N6_FD_A</v>
      </c>
      <c r="D136" t="s">
        <v>15801</v>
      </c>
      <c r="E136" t="s">
        <v>4215</v>
      </c>
      <c r="F136" t="s">
        <v>17365</v>
      </c>
      <c r="G136">
        <v>3</v>
      </c>
      <c r="O136" t="str">
        <f t="shared" si="2"/>
        <v>Fin Derr (A) - Forward currency contracts AUD - Total value at 31 March 2018 - Nominal value (net)</v>
      </c>
    </row>
    <row r="137" spans="1:15">
      <c r="A137" t="s">
        <v>17364</v>
      </c>
      <c r="B137" t="str">
        <f>'4I'!$AJ$86</f>
        <v>CR2031N6_FD_A</v>
      </c>
      <c r="D137" t="s">
        <v>15802</v>
      </c>
      <c r="E137" t="s">
        <v>4215</v>
      </c>
      <c r="F137" t="s">
        <v>17365</v>
      </c>
      <c r="G137">
        <v>3</v>
      </c>
      <c r="O137" t="str">
        <f t="shared" si="2"/>
        <v>Fin Derr (A) - Forward currency contracts HKD - Total value at 31 March 2018 - Nominal value (net)</v>
      </c>
    </row>
    <row r="138" spans="1:15">
      <c r="A138" t="s">
        <v>17364</v>
      </c>
      <c r="B138" t="str">
        <f>'4I'!$AJ$87</f>
        <v>CR20018N6_FD_A</v>
      </c>
      <c r="D138" t="s">
        <v>15803</v>
      </c>
      <c r="E138" t="s">
        <v>4215</v>
      </c>
      <c r="F138" t="s">
        <v>17365</v>
      </c>
      <c r="G138">
        <v>3</v>
      </c>
      <c r="O138" t="str">
        <f t="shared" si="2"/>
        <v>Fin Derr (A) - Forward currency contracts - Forward currency contracts Other: Total value at 31 March 2018 - Nominal value (net)</v>
      </c>
    </row>
    <row r="139" spans="1:15">
      <c r="A139" t="s">
        <v>17364</v>
      </c>
      <c r="B139" t="str">
        <f>'4I'!$AJ$88</f>
        <v>CR20019N6_FD_A</v>
      </c>
      <c r="D139" t="s">
        <v>15804</v>
      </c>
      <c r="E139" t="s">
        <v>4215</v>
      </c>
      <c r="F139" t="s">
        <v>17365</v>
      </c>
      <c r="G139">
        <v>3</v>
      </c>
      <c r="O139" t="str">
        <f t="shared" si="2"/>
        <v>Fin Derr (A) - Forward currency contracts - Total: Total value at 31 March 2018 - Nominal value (net)</v>
      </c>
    </row>
    <row r="140" spans="1:15">
      <c r="A140" t="s">
        <v>17364</v>
      </c>
      <c r="B140" t="str">
        <f>'4I'!$AJ$91</f>
        <v>CR2028N6_FD_A</v>
      </c>
      <c r="D140" t="s">
        <v>15805</v>
      </c>
      <c r="E140" t="s">
        <v>4215</v>
      </c>
      <c r="F140" t="s">
        <v>17365</v>
      </c>
      <c r="G140">
        <v>3</v>
      </c>
      <c r="O140" t="str">
        <f t="shared" si="2"/>
        <v>Fin Derr (A) - Other financial derivatives: Total value at 31 March 2018 - Nominal value (net)</v>
      </c>
    </row>
    <row r="141" spans="1:15">
      <c r="A141" t="s">
        <v>17364</v>
      </c>
      <c r="B141" t="str">
        <f>'4I'!$AJ$93</f>
        <v>CR20020N6_FD_A</v>
      </c>
      <c r="D141" t="s">
        <v>15806</v>
      </c>
      <c r="E141" t="s">
        <v>4215</v>
      </c>
      <c r="F141" t="s">
        <v>17365</v>
      </c>
      <c r="G141">
        <v>3</v>
      </c>
      <c r="O141" t="str">
        <f t="shared" si="2"/>
        <v>Fin Derr (A) - Total financial derivatives: Total value at 31 March 2018 - Nominal value (net)</v>
      </c>
    </row>
    <row r="142" spans="1:15">
      <c r="A142" t="s">
        <v>17364</v>
      </c>
      <c r="B142" t="str">
        <f>'4I'!$AK$57</f>
        <v>CR2021MM_FD_A</v>
      </c>
      <c r="D142" t="s">
        <v>15807</v>
      </c>
      <c r="E142" t="s">
        <v>4215</v>
      </c>
      <c r="F142" t="s">
        <v>17365</v>
      </c>
      <c r="G142">
        <v>3</v>
      </c>
      <c r="O142" t="str">
        <f t="shared" si="2"/>
        <v>Fin Derr (A) - Interest rate swap (sterling) - Floating to fixed rate: Total value at 31 March 2018 - Mark to Market</v>
      </c>
    </row>
    <row r="143" spans="1:15">
      <c r="A143" t="s">
        <v>17364</v>
      </c>
      <c r="B143" t="str">
        <f>'4I'!$AK$58</f>
        <v>CR2022MM_FD_A</v>
      </c>
      <c r="D143" t="s">
        <v>15808</v>
      </c>
      <c r="E143" t="s">
        <v>4215</v>
      </c>
      <c r="F143" t="s">
        <v>17365</v>
      </c>
      <c r="G143">
        <v>3</v>
      </c>
      <c r="O143" t="str">
        <f t="shared" si="2"/>
        <v>Fin Derr (A) - Interest rate swap (sterling) - Floating from fixed rate: Total value at 31 March 2018 - Mark to Market</v>
      </c>
    </row>
    <row r="144" spans="1:15">
      <c r="A144" t="s">
        <v>17364</v>
      </c>
      <c r="B144" t="str">
        <f>'4I'!$AK$59</f>
        <v>CR2023MM_FD_A</v>
      </c>
      <c r="D144" t="s">
        <v>15809</v>
      </c>
      <c r="E144" t="s">
        <v>4215</v>
      </c>
      <c r="F144" t="s">
        <v>17365</v>
      </c>
      <c r="G144">
        <v>3</v>
      </c>
      <c r="O144" t="str">
        <f t="shared" si="2"/>
        <v>Fin Derr (A) - Interest rate swap (sterling) - Floating to index linked: Total value at 31 March 2018 - Mark to Market</v>
      </c>
    </row>
    <row r="145" spans="1:15">
      <c r="A145" t="s">
        <v>17364</v>
      </c>
      <c r="B145" t="str">
        <f>'4I'!$AK$60</f>
        <v>CR2024MM_FD_A</v>
      </c>
      <c r="D145" t="s">
        <v>15810</v>
      </c>
      <c r="E145" t="s">
        <v>4215</v>
      </c>
      <c r="F145" t="s">
        <v>17365</v>
      </c>
      <c r="G145">
        <v>3</v>
      </c>
      <c r="O145" t="str">
        <f t="shared" si="2"/>
        <v>Fin Derr (A) - Interest rate swap (sterling) - Floating from index linked: Total value at 31 March 2018 - Mark to Market</v>
      </c>
    </row>
    <row r="146" spans="1:15">
      <c r="A146" t="s">
        <v>17364</v>
      </c>
      <c r="B146" t="str">
        <f>'4I'!$AK$61</f>
        <v>CR2025MM_FD_A</v>
      </c>
      <c r="D146" t="s">
        <v>15811</v>
      </c>
      <c r="E146" t="s">
        <v>4215</v>
      </c>
      <c r="F146" t="s">
        <v>17365</v>
      </c>
      <c r="G146">
        <v>3</v>
      </c>
      <c r="O146" t="str">
        <f t="shared" si="2"/>
        <v>Fin Derr (A) - Interest rate swap (sterling) - Fixed to index-linked: Total value at 31 March 2018 - Mark to Market</v>
      </c>
    </row>
    <row r="147" spans="1:15">
      <c r="A147" t="s">
        <v>17364</v>
      </c>
      <c r="B147" t="str">
        <f>'4I'!$AK$62</f>
        <v>CR2026MM_FD_A</v>
      </c>
      <c r="D147" t="s">
        <v>15812</v>
      </c>
      <c r="E147" t="s">
        <v>4215</v>
      </c>
      <c r="F147" t="s">
        <v>17365</v>
      </c>
      <c r="G147">
        <v>3</v>
      </c>
      <c r="O147" t="str">
        <f t="shared" si="2"/>
        <v>Fin Derr (A) - Interest rate swap (sterling) - Fixed from index-linked: Total value at 31 March 2018 - Mark to Market</v>
      </c>
    </row>
    <row r="148" spans="1:15">
      <c r="A148" t="s">
        <v>17364</v>
      </c>
      <c r="B148" t="str">
        <f>'4I'!$AK$63</f>
        <v>CR4029MM_FD_A</v>
      </c>
      <c r="D148" t="s">
        <v>15813</v>
      </c>
      <c r="E148" t="s">
        <v>4215</v>
      </c>
      <c r="F148" t="s">
        <v>17365</v>
      </c>
      <c r="G148">
        <v>3</v>
      </c>
      <c r="O148" t="str">
        <f t="shared" si="2"/>
        <v>Fin Derr (A) - Interest rate swap (sterling) - Index-linked to index-linked - Total value at 31 March - Mark to market</v>
      </c>
    </row>
    <row r="149" spans="1:15">
      <c r="A149" t="s">
        <v>17364</v>
      </c>
      <c r="B149" t="str">
        <f>'4I'!$AK$64</f>
        <v>CR2027MM_FD_A</v>
      </c>
      <c r="D149" t="s">
        <v>15814</v>
      </c>
      <c r="E149" t="s">
        <v>4215</v>
      </c>
      <c r="F149" t="s">
        <v>17365</v>
      </c>
      <c r="G149">
        <v>3</v>
      </c>
      <c r="O149" t="str">
        <f t="shared" si="2"/>
        <v>Fin Derr (A) - Interest rate swap (sterling) - Total: Total value at 31 March 2018 - Mark to Market</v>
      </c>
    </row>
    <row r="150" spans="1:15">
      <c r="A150" t="s">
        <v>17364</v>
      </c>
      <c r="B150" t="str">
        <f>'4I'!$AK$67</f>
        <v>CR2005MM_FD_A</v>
      </c>
      <c r="D150" t="s">
        <v>15815</v>
      </c>
      <c r="E150" t="s">
        <v>4215</v>
      </c>
      <c r="F150" t="s">
        <v>17365</v>
      </c>
      <c r="G150">
        <v>3</v>
      </c>
      <c r="O150" t="str">
        <f t="shared" si="2"/>
        <v>Fin Derr (A) - Foreign Exchange - Cross currency swap USD: Total value at 31 March 2018 - Mark to Market</v>
      </c>
    </row>
    <row r="151" spans="1:15">
      <c r="A151" t="s">
        <v>17364</v>
      </c>
      <c r="B151" t="str">
        <f>'4I'!$AK$68</f>
        <v>CR2006MM_FD_A</v>
      </c>
      <c r="D151" t="s">
        <v>15816</v>
      </c>
      <c r="E151" t="s">
        <v>4215</v>
      </c>
      <c r="F151" t="s">
        <v>17365</v>
      </c>
      <c r="G151">
        <v>3</v>
      </c>
      <c r="O151" t="str">
        <f t="shared" si="2"/>
        <v>Fin Derr (A) - Foreign Exchange - Cross currency swap EUR: Total value at 31 March 2018 - Mark to Market</v>
      </c>
    </row>
    <row r="152" spans="1:15">
      <c r="A152" t="s">
        <v>17364</v>
      </c>
      <c r="B152" t="str">
        <f>'4I'!$AK$69</f>
        <v>CR2007MM_FD_A</v>
      </c>
      <c r="D152" t="s">
        <v>15817</v>
      </c>
      <c r="E152" t="s">
        <v>4215</v>
      </c>
      <c r="F152" t="s">
        <v>17365</v>
      </c>
      <c r="G152">
        <v>3</v>
      </c>
      <c r="O152" t="str">
        <f t="shared" si="2"/>
        <v>Fin Derr (A) - Foreign Exchange - Cross currency swap YEN: Total value at 31 March 2018 - Mark to Market</v>
      </c>
    </row>
    <row r="153" spans="1:15">
      <c r="A153" t="s">
        <v>17364</v>
      </c>
      <c r="B153" t="str">
        <f>'4I'!$AK$70</f>
        <v>CR2008MM_FD_A</v>
      </c>
      <c r="D153" t="s">
        <v>15818</v>
      </c>
      <c r="E153" t="s">
        <v>4215</v>
      </c>
      <c r="F153" t="s">
        <v>17365</v>
      </c>
      <c r="G153">
        <v>3</v>
      </c>
      <c r="O153" t="str">
        <f t="shared" si="2"/>
        <v>Fin Derr (A) - Foreign Exchange - Cross currency swap Other: Total value at 31 March 2018 - Mark to Market</v>
      </c>
    </row>
    <row r="154" spans="1:15">
      <c r="A154" t="s">
        <v>17364</v>
      </c>
      <c r="B154" t="str">
        <f>'4I'!$AK$71</f>
        <v>CR2009MM_FD_A</v>
      </c>
      <c r="D154" t="s">
        <v>15819</v>
      </c>
      <c r="E154" t="s">
        <v>4215</v>
      </c>
      <c r="F154" t="s">
        <v>17365</v>
      </c>
      <c r="G154">
        <v>3</v>
      </c>
      <c r="O154" t="str">
        <f t="shared" si="2"/>
        <v>Fin Derr (A) - Foreign Exchange - Total: Total value at 31 March 2018 - Mark to Market</v>
      </c>
    </row>
    <row r="155" spans="1:15">
      <c r="A155" t="s">
        <v>17364</v>
      </c>
      <c r="B155" t="str">
        <f>'4I'!$AK$74</f>
        <v>CR20010MM_FD_A</v>
      </c>
      <c r="D155" t="s">
        <v>15820</v>
      </c>
      <c r="E155" t="s">
        <v>4215</v>
      </c>
      <c r="F155" t="s">
        <v>17365</v>
      </c>
      <c r="G155">
        <v>3</v>
      </c>
      <c r="O155" t="str">
        <f t="shared" si="2"/>
        <v>Fin Derr (A) - Currency interest rate  - Currency interest rate swaps USD: Total value at 31 March 2018 - Mark to Market</v>
      </c>
    </row>
    <row r="156" spans="1:15">
      <c r="A156" t="s">
        <v>17364</v>
      </c>
      <c r="B156" t="str">
        <f>'4I'!$AK$75</f>
        <v>CR20011MM_FD_A</v>
      </c>
      <c r="D156" t="s">
        <v>15821</v>
      </c>
      <c r="E156" t="s">
        <v>4215</v>
      </c>
      <c r="F156" t="s">
        <v>17365</v>
      </c>
      <c r="G156">
        <v>3</v>
      </c>
      <c r="O156" t="str">
        <f t="shared" si="2"/>
        <v>Fin Derr (A) - Currency interest rate  - Currency interest rate swaps EUR: Total value at 31 March 2018 - Mark to Market</v>
      </c>
    </row>
    <row r="157" spans="1:15">
      <c r="A157" t="s">
        <v>17364</v>
      </c>
      <c r="B157" t="str">
        <f>'4I'!$AK$76</f>
        <v>CR20012MM_FD_A</v>
      </c>
      <c r="D157" t="s">
        <v>15822</v>
      </c>
      <c r="E157" t="s">
        <v>4215</v>
      </c>
      <c r="F157" t="s">
        <v>17365</v>
      </c>
      <c r="G157">
        <v>3</v>
      </c>
      <c r="O157" t="str">
        <f t="shared" si="2"/>
        <v>Fin Derr (A) - Currency interest rate  - Currency interest rate swaps YEN: Total value at 31 March 2018 - Mark to Market</v>
      </c>
    </row>
    <row r="158" spans="1:15">
      <c r="A158" t="s">
        <v>17364</v>
      </c>
      <c r="B158" t="str">
        <f>'4I'!$AK$77</f>
        <v>CR20013MM_FD_A</v>
      </c>
      <c r="D158" t="s">
        <v>15823</v>
      </c>
      <c r="E158" t="s">
        <v>4215</v>
      </c>
      <c r="F158" t="s">
        <v>17365</v>
      </c>
      <c r="G158">
        <v>3</v>
      </c>
      <c r="O158" t="str">
        <f t="shared" si="2"/>
        <v>Fin Derr (A) - Currency interest rate  - Currency interest rate swaps Other: Total value at 31 March 2018 - Mark to Market</v>
      </c>
    </row>
    <row r="159" spans="1:15">
      <c r="A159" t="s">
        <v>17364</v>
      </c>
      <c r="B159" t="str">
        <f>'4I'!$AK$78</f>
        <v>CR20014MM_FD_A</v>
      </c>
      <c r="D159" t="s">
        <v>15824</v>
      </c>
      <c r="E159" t="s">
        <v>4215</v>
      </c>
      <c r="F159" t="s">
        <v>17365</v>
      </c>
      <c r="G159">
        <v>3</v>
      </c>
      <c r="O159" t="str">
        <f t="shared" si="2"/>
        <v>Fin Derr (A) - Currency interest rate  - Total: Total value at 31 March 2018 - Mark to Market</v>
      </c>
    </row>
    <row r="160" spans="1:15">
      <c r="A160" t="s">
        <v>17364</v>
      </c>
      <c r="B160" t="str">
        <f>'4I'!$AK$81</f>
        <v>CR20015MM_FD_A</v>
      </c>
      <c r="D160" t="s">
        <v>15825</v>
      </c>
      <c r="E160" t="s">
        <v>4215</v>
      </c>
      <c r="F160" t="s">
        <v>17365</v>
      </c>
      <c r="G160">
        <v>3</v>
      </c>
      <c r="O160" t="str">
        <f t="shared" si="2"/>
        <v>Fin Derr (A) - Forward currency contracts - Forward currency contracts USD: Total value at 31 March 2018 - Mark to Market</v>
      </c>
    </row>
    <row r="161" spans="1:15">
      <c r="A161" t="s">
        <v>17364</v>
      </c>
      <c r="B161" t="str">
        <f>'4I'!$AK$82</f>
        <v>CR20016MM_FD_A</v>
      </c>
      <c r="D161" t="s">
        <v>15826</v>
      </c>
      <c r="E161" t="s">
        <v>4215</v>
      </c>
      <c r="F161" t="s">
        <v>17365</v>
      </c>
      <c r="G161">
        <v>3</v>
      </c>
      <c r="O161" t="str">
        <f t="shared" si="2"/>
        <v>Fin Derr (A) - Forward currency contracts - Forward currency contracts EUR: Total value at 31 March 2018 - Mark to Market</v>
      </c>
    </row>
    <row r="162" spans="1:15">
      <c r="A162" t="s">
        <v>17364</v>
      </c>
      <c r="B162" t="str">
        <f>'4I'!$AK$83</f>
        <v>CR20017MM_FD_A</v>
      </c>
      <c r="D162" t="s">
        <v>15827</v>
      </c>
      <c r="E162" t="s">
        <v>4215</v>
      </c>
      <c r="F162" t="s">
        <v>17365</v>
      </c>
      <c r="G162">
        <v>3</v>
      </c>
      <c r="O162" t="str">
        <f t="shared" si="2"/>
        <v>Fin Derr (A) - Forward currency contracts - Forward currency contracts YEN: Total value at 31 March 2018 - Mark to Market</v>
      </c>
    </row>
    <row r="163" spans="1:15">
      <c r="A163" t="s">
        <v>17364</v>
      </c>
      <c r="B163" t="str">
        <f>'4I'!$AK$84</f>
        <v>CR2029MM_FD_A</v>
      </c>
      <c r="D163" t="s">
        <v>15828</v>
      </c>
      <c r="E163" t="s">
        <v>4215</v>
      </c>
      <c r="F163" t="s">
        <v>17365</v>
      </c>
      <c r="G163">
        <v>3</v>
      </c>
      <c r="O163" t="str">
        <f t="shared" si="2"/>
        <v>Fin Derr (A) - Forward currency contracts CAD - Total value at 31 March 2018 - Mark to Market</v>
      </c>
    </row>
    <row r="164" spans="1:15">
      <c r="A164" t="s">
        <v>17364</v>
      </c>
      <c r="B164" t="str">
        <f>'4I'!$AK$85</f>
        <v>CR2030MM_FD_A</v>
      </c>
      <c r="D164" t="s">
        <v>15829</v>
      </c>
      <c r="E164" t="s">
        <v>4215</v>
      </c>
      <c r="F164" t="s">
        <v>17365</v>
      </c>
      <c r="G164">
        <v>3</v>
      </c>
      <c r="O164" t="str">
        <f t="shared" si="2"/>
        <v>Fin Derr (A) - Forward currency contracts AUD - Total value at 31 March 2018 - Mark to Market</v>
      </c>
    </row>
    <row r="165" spans="1:15">
      <c r="A165" t="s">
        <v>17364</v>
      </c>
      <c r="B165" t="str">
        <f>'4I'!$AK$86</f>
        <v>CR2031MM_FD_A</v>
      </c>
      <c r="D165" t="s">
        <v>15830</v>
      </c>
      <c r="E165" t="s">
        <v>4215</v>
      </c>
      <c r="F165" t="s">
        <v>17365</v>
      </c>
      <c r="G165">
        <v>3</v>
      </c>
      <c r="O165" t="str">
        <f t="shared" si="2"/>
        <v>Fin Derr (A) - Forward currency contracts HKD - Total value at 31 March 2018 - Mark to Market</v>
      </c>
    </row>
    <row r="166" spans="1:15">
      <c r="A166" t="s">
        <v>17364</v>
      </c>
      <c r="B166" t="str">
        <f>'4I'!$AK$87</f>
        <v>CR20018MM_FD_A</v>
      </c>
      <c r="D166" t="s">
        <v>15831</v>
      </c>
      <c r="E166" t="s">
        <v>4215</v>
      </c>
      <c r="F166" t="s">
        <v>17365</v>
      </c>
      <c r="G166">
        <v>3</v>
      </c>
      <c r="O166" t="str">
        <f t="shared" si="2"/>
        <v>Fin Derr (A) - Forward currency contracts - Forward currency contracts Other: Total value at 31 March 2018 - Mark to Market</v>
      </c>
    </row>
    <row r="167" spans="1:15">
      <c r="A167" t="s">
        <v>17364</v>
      </c>
      <c r="B167" t="str">
        <f>'4I'!$AK$88</f>
        <v>CR20019MM_FD_A</v>
      </c>
      <c r="D167" t="s">
        <v>15832</v>
      </c>
      <c r="E167" t="s">
        <v>4215</v>
      </c>
      <c r="F167" t="s">
        <v>17365</v>
      </c>
      <c r="G167">
        <v>3</v>
      </c>
      <c r="O167" t="str">
        <f t="shared" si="2"/>
        <v>Fin Derr (A) - Forward currency contracts - Total: Total value at 31 March 2018 - Mark to Market</v>
      </c>
    </row>
    <row r="168" spans="1:15">
      <c r="A168" t="s">
        <v>17364</v>
      </c>
      <c r="B168" t="str">
        <f>'4I'!$AK$91</f>
        <v>CR2028MM_FD_A</v>
      </c>
      <c r="D168" t="s">
        <v>15833</v>
      </c>
      <c r="E168" t="s">
        <v>4215</v>
      </c>
      <c r="F168" t="s">
        <v>17365</v>
      </c>
      <c r="G168">
        <v>3</v>
      </c>
      <c r="O168" t="str">
        <f t="shared" si="2"/>
        <v>Fin Derr (A) - Other financial derivatives: Total value at 31 March 2018 - Mark to Market</v>
      </c>
    </row>
    <row r="169" spans="1:15">
      <c r="A169" t="s">
        <v>17364</v>
      </c>
      <c r="B169" t="str">
        <f>'4I'!$AK$93</f>
        <v>CR20020MM_FD_A</v>
      </c>
      <c r="D169" t="s">
        <v>15834</v>
      </c>
      <c r="E169" t="s">
        <v>4215</v>
      </c>
      <c r="F169" t="s">
        <v>17365</v>
      </c>
      <c r="G169">
        <v>3</v>
      </c>
      <c r="O169" t="str">
        <f t="shared" si="2"/>
        <v>Fin Derr (A) - Total financial derivatives: Total value at 31 March 2018 - Mark to Market</v>
      </c>
    </row>
    <row r="170" spans="1:15">
      <c r="A170" t="s">
        <v>17364</v>
      </c>
      <c r="B170" t="str">
        <f>'4I'!$AL$57</f>
        <v>CR2021TA_FD_A</v>
      </c>
      <c r="D170" t="s">
        <v>15835</v>
      </c>
      <c r="E170" t="s">
        <v>4215</v>
      </c>
      <c r="F170" t="s">
        <v>17365</v>
      </c>
      <c r="G170">
        <v>3</v>
      </c>
      <c r="O170" t="str">
        <f t="shared" si="2"/>
        <v>Fin Derr (A) - Interest rate swap (sterling) - Floating to fixed rate - Total accretion at 31 March 2018</v>
      </c>
    </row>
    <row r="171" spans="1:15">
      <c r="A171" t="s">
        <v>17364</v>
      </c>
      <c r="B171" t="str">
        <f>'4I'!$AL$58</f>
        <v>CR2022TA_FD_A</v>
      </c>
      <c r="D171" t="s">
        <v>15836</v>
      </c>
      <c r="E171" t="s">
        <v>4215</v>
      </c>
      <c r="F171" t="s">
        <v>17365</v>
      </c>
      <c r="G171">
        <v>3</v>
      </c>
      <c r="O171" t="str">
        <f t="shared" si="2"/>
        <v>Fin Derr (A) - Interest rate swap (sterling) - Floating from fixed rate - Total accretion at 31 March 2018</v>
      </c>
    </row>
    <row r="172" spans="1:15">
      <c r="A172" t="s">
        <v>17364</v>
      </c>
      <c r="B172" t="str">
        <f>'4I'!$AL$59</f>
        <v>CR2023TA_FD_A</v>
      </c>
      <c r="D172" t="s">
        <v>15837</v>
      </c>
      <c r="E172" t="s">
        <v>4215</v>
      </c>
      <c r="F172" t="s">
        <v>17365</v>
      </c>
      <c r="G172">
        <v>3</v>
      </c>
      <c r="O172" t="str">
        <f t="shared" si="2"/>
        <v>Fin Derr (A) - Interest rate swap (sterling) - Floating to index linked - Total accretion at 31 March 2018</v>
      </c>
    </row>
    <row r="173" spans="1:15">
      <c r="A173" t="s">
        <v>17364</v>
      </c>
      <c r="B173" t="str">
        <f>'4I'!$AL$60</f>
        <v>CR2024TA_FD_A</v>
      </c>
      <c r="D173" t="s">
        <v>15838</v>
      </c>
      <c r="E173" t="s">
        <v>4215</v>
      </c>
      <c r="F173" t="s">
        <v>17365</v>
      </c>
      <c r="G173">
        <v>3</v>
      </c>
      <c r="O173" t="str">
        <f t="shared" si="2"/>
        <v>Fin Derr (A) - Interest rate swap (sterling) - Floating from index linked - Total accretion at 31 March 2018</v>
      </c>
    </row>
    <row r="174" spans="1:15">
      <c r="A174" t="s">
        <v>17364</v>
      </c>
      <c r="B174" t="str">
        <f>'4I'!$AL$61</f>
        <v>CR2025TA_FD_A</v>
      </c>
      <c r="D174" t="s">
        <v>15839</v>
      </c>
      <c r="E174" t="s">
        <v>4215</v>
      </c>
      <c r="F174" t="s">
        <v>17365</v>
      </c>
      <c r="G174">
        <v>3</v>
      </c>
      <c r="O174" t="str">
        <f t="shared" si="2"/>
        <v>Fin Derr (A) - Interest rate swap (sterling) - Fixed to index-linked - Total accretion at 31 March 2018</v>
      </c>
    </row>
    <row r="175" spans="1:15">
      <c r="A175" t="s">
        <v>17364</v>
      </c>
      <c r="B175" t="str">
        <f>'4I'!$AL$62</f>
        <v>CR2026TA_FD_A</v>
      </c>
      <c r="D175" t="s">
        <v>15840</v>
      </c>
      <c r="E175" t="s">
        <v>4215</v>
      </c>
      <c r="F175" t="s">
        <v>17365</v>
      </c>
      <c r="G175">
        <v>3</v>
      </c>
      <c r="O175" t="str">
        <f t="shared" si="2"/>
        <v>Fin Derr (A) - Interest rate swap (sterling) - Fixed from index-linked - Total accretion at 31 March 2018</v>
      </c>
    </row>
    <row r="176" spans="1:15">
      <c r="A176" t="s">
        <v>17364</v>
      </c>
      <c r="B176" t="str">
        <f>'4I'!$AL$63</f>
        <v>CR4029TA_FD_A</v>
      </c>
      <c r="D176" t="s">
        <v>15841</v>
      </c>
      <c r="E176" t="s">
        <v>4215</v>
      </c>
      <c r="F176" t="s">
        <v>17365</v>
      </c>
      <c r="G176">
        <v>3</v>
      </c>
      <c r="O176" t="str">
        <f t="shared" si="2"/>
        <v>Fin Derr (A) - Interest rate swap (sterling) - Index-linked to index-linked - Total accretion at 31 March</v>
      </c>
    </row>
    <row r="177" spans="1:15">
      <c r="A177" t="s">
        <v>17364</v>
      </c>
      <c r="B177" t="str">
        <f>'4I'!$AL$64</f>
        <v>CR2027TA_FD_A</v>
      </c>
      <c r="D177" t="s">
        <v>15842</v>
      </c>
      <c r="E177" t="s">
        <v>4215</v>
      </c>
      <c r="F177" t="s">
        <v>17365</v>
      </c>
      <c r="G177">
        <v>3</v>
      </c>
      <c r="O177" t="str">
        <f t="shared" si="2"/>
        <v>Fin Derr (A) - Interest rate swap (sterling) - Total - Total accretion at 31 March 2018</v>
      </c>
    </row>
    <row r="178" spans="1:15">
      <c r="A178" t="s">
        <v>17364</v>
      </c>
      <c r="B178" t="str">
        <f>'4I'!$AL$67</f>
        <v>CR2005TA_FD_A</v>
      </c>
      <c r="D178" t="s">
        <v>15843</v>
      </c>
      <c r="E178" t="s">
        <v>4215</v>
      </c>
      <c r="F178" t="s">
        <v>17365</v>
      </c>
      <c r="G178">
        <v>3</v>
      </c>
      <c r="O178" t="str">
        <f t="shared" si="2"/>
        <v>Fin Derr (A) - Foreign Exchange - Cross currency swap USD - Total accretion at 31 March 2018</v>
      </c>
    </row>
    <row r="179" spans="1:15">
      <c r="A179" t="s">
        <v>17364</v>
      </c>
      <c r="B179" t="str">
        <f>'4I'!$AL$68</f>
        <v>CR2006TA_FD_A</v>
      </c>
      <c r="D179" t="s">
        <v>15844</v>
      </c>
      <c r="E179" t="s">
        <v>4215</v>
      </c>
      <c r="F179" t="s">
        <v>17365</v>
      </c>
      <c r="G179">
        <v>3</v>
      </c>
      <c r="O179" t="str">
        <f t="shared" si="2"/>
        <v>Fin Derr (A) - Foreign Exchange - Cross currency swap EUR - Total accretion at 31 March 2018</v>
      </c>
    </row>
    <row r="180" spans="1:15">
      <c r="A180" t="s">
        <v>17364</v>
      </c>
      <c r="B180" t="str">
        <f>'4I'!$AL$69</f>
        <v>CR2007TA_FD_A</v>
      </c>
      <c r="D180" t="s">
        <v>15845</v>
      </c>
      <c r="E180" t="s">
        <v>4215</v>
      </c>
      <c r="F180" t="s">
        <v>17365</v>
      </c>
      <c r="G180">
        <v>3</v>
      </c>
      <c r="O180" t="str">
        <f t="shared" si="2"/>
        <v>Fin Derr (A) - Foreign Exchange - Cross currency swap YEN - Total accretion at 31 March 2018</v>
      </c>
    </row>
    <row r="181" spans="1:15">
      <c r="A181" t="s">
        <v>17364</v>
      </c>
      <c r="B181" t="str">
        <f>'4I'!$AL$70</f>
        <v>CR2008TA_FD_A</v>
      </c>
      <c r="D181" t="s">
        <v>15846</v>
      </c>
      <c r="E181" t="s">
        <v>4215</v>
      </c>
      <c r="F181" t="s">
        <v>17365</v>
      </c>
      <c r="G181">
        <v>3</v>
      </c>
      <c r="O181" t="str">
        <f t="shared" si="2"/>
        <v>Fin Derr (A) - Foreign Exchange - Cross currency swap Other - Total accretion at 31 March 2018</v>
      </c>
    </row>
    <row r="182" spans="1:15">
      <c r="A182" t="s">
        <v>17364</v>
      </c>
      <c r="B182" t="str">
        <f>'4I'!$AL$71</f>
        <v>CR2009TA_FD_A</v>
      </c>
      <c r="D182" t="s">
        <v>15847</v>
      </c>
      <c r="E182" t="s">
        <v>4215</v>
      </c>
      <c r="F182" t="s">
        <v>17365</v>
      </c>
      <c r="G182">
        <v>3</v>
      </c>
      <c r="O182" t="str">
        <f t="shared" si="2"/>
        <v>Fin Derr (A) - Foreign Exchange - Total - Total accretion at 31 March 2018</v>
      </c>
    </row>
    <row r="183" spans="1:15">
      <c r="A183" t="s">
        <v>17364</v>
      </c>
      <c r="B183" t="str">
        <f>'4I'!$AL$74</f>
        <v>CR20010TA_FD_A</v>
      </c>
      <c r="D183" t="s">
        <v>15848</v>
      </c>
      <c r="E183" t="s">
        <v>4215</v>
      </c>
      <c r="F183" t="s">
        <v>17365</v>
      </c>
      <c r="G183">
        <v>3</v>
      </c>
      <c r="O183" t="str">
        <f t="shared" si="2"/>
        <v>Fin Derr (A) - Currency interest rate  - Currency interest rate swaps USD - Total accretion at 31 March 2018</v>
      </c>
    </row>
    <row r="184" spans="1:15">
      <c r="A184" t="s">
        <v>17364</v>
      </c>
      <c r="B184" t="str">
        <f>'4I'!$AL$75</f>
        <v>CR20011TA_FD_A</v>
      </c>
      <c r="D184" t="s">
        <v>15849</v>
      </c>
      <c r="E184" t="s">
        <v>4215</v>
      </c>
      <c r="F184" t="s">
        <v>17365</v>
      </c>
      <c r="G184">
        <v>3</v>
      </c>
      <c r="O184" t="str">
        <f t="shared" si="2"/>
        <v>Fin Derr (A) - Currency interest rate  - Currency interest rate swaps EUR - Total accretion at 31 March 2018</v>
      </c>
    </row>
    <row r="185" spans="1:15">
      <c r="A185" t="s">
        <v>17364</v>
      </c>
      <c r="B185" t="str">
        <f>'4I'!$AL$76</f>
        <v>CR20012TA_FD_A</v>
      </c>
      <c r="D185" t="s">
        <v>15850</v>
      </c>
      <c r="E185" t="s">
        <v>4215</v>
      </c>
      <c r="F185" t="s">
        <v>17365</v>
      </c>
      <c r="G185">
        <v>3</v>
      </c>
      <c r="O185" t="str">
        <f t="shared" si="2"/>
        <v>Fin Derr (A) - Currency interest rate  - Currency interest rate swaps YEN - Total accretion at 31 March 2018</v>
      </c>
    </row>
    <row r="186" spans="1:15">
      <c r="A186" t="s">
        <v>17364</v>
      </c>
      <c r="B186" t="str">
        <f>'4I'!$AL$77</f>
        <v>CR20013TA_FD_A</v>
      </c>
      <c r="D186" t="s">
        <v>15851</v>
      </c>
      <c r="E186" t="s">
        <v>4215</v>
      </c>
      <c r="F186" t="s">
        <v>17365</v>
      </c>
      <c r="G186">
        <v>3</v>
      </c>
      <c r="O186" t="str">
        <f t="shared" si="2"/>
        <v>Fin Derr (A) - Currency interest rate  - Currency interest rate swaps Other - Total accretion at 31 March 2018</v>
      </c>
    </row>
    <row r="187" spans="1:15">
      <c r="A187" t="s">
        <v>17364</v>
      </c>
      <c r="B187" t="str">
        <f>'4I'!$AL$78</f>
        <v>CR20014TA_FD_A</v>
      </c>
      <c r="D187" t="s">
        <v>15852</v>
      </c>
      <c r="E187" t="s">
        <v>4215</v>
      </c>
      <c r="F187" t="s">
        <v>17365</v>
      </c>
      <c r="G187">
        <v>3</v>
      </c>
      <c r="O187" t="str">
        <f t="shared" si="2"/>
        <v>Fin Derr (A) - Currency interest rate  - Total - Total accretion at 31 March 2018</v>
      </c>
    </row>
    <row r="188" spans="1:15">
      <c r="A188" t="s">
        <v>17364</v>
      </c>
      <c r="B188" t="str">
        <f>'4I'!$AL$81</f>
        <v>CR20015TA_FD_A</v>
      </c>
      <c r="D188" t="s">
        <v>15853</v>
      </c>
      <c r="E188" t="s">
        <v>4215</v>
      </c>
      <c r="F188" t="s">
        <v>17365</v>
      </c>
      <c r="G188">
        <v>3</v>
      </c>
      <c r="O188" t="str">
        <f t="shared" si="2"/>
        <v>Fin Derr (A) - Forward currency contracts - Forward currency contracts USD - Total accretion at 31 March 2018</v>
      </c>
    </row>
    <row r="189" spans="1:15">
      <c r="A189" t="s">
        <v>17364</v>
      </c>
      <c r="B189" t="str">
        <f>'4I'!$AL$82</f>
        <v>CR20016TA_FD_A</v>
      </c>
      <c r="D189" t="s">
        <v>15854</v>
      </c>
      <c r="E189" t="s">
        <v>4215</v>
      </c>
      <c r="F189" t="s">
        <v>17365</v>
      </c>
      <c r="G189">
        <v>3</v>
      </c>
      <c r="O189" t="str">
        <f t="shared" si="2"/>
        <v>Fin Derr (A) - Forward currency contracts - Forward currency contracts EUR - Total accretion at 31 March 2018</v>
      </c>
    </row>
    <row r="190" spans="1:15">
      <c r="A190" t="s">
        <v>17364</v>
      </c>
      <c r="B190" t="str">
        <f>'4I'!$AL$83</f>
        <v>CR20017TA_FD_A</v>
      </c>
      <c r="D190" t="s">
        <v>15855</v>
      </c>
      <c r="E190" t="s">
        <v>4215</v>
      </c>
      <c r="F190" t="s">
        <v>17365</v>
      </c>
      <c r="G190">
        <v>3</v>
      </c>
      <c r="O190" t="str">
        <f t="shared" si="2"/>
        <v>Fin Derr (A) - Forward currency contracts - Forward currency contracts YEN - Total accretion at 31 March 2018</v>
      </c>
    </row>
    <row r="191" spans="1:15">
      <c r="A191" t="s">
        <v>17364</v>
      </c>
      <c r="B191" t="str">
        <f>'4I'!$AL$84</f>
        <v>CR2029TA_FD_A</v>
      </c>
      <c r="D191" t="s">
        <v>15856</v>
      </c>
      <c r="E191" t="s">
        <v>4215</v>
      </c>
      <c r="F191" t="s">
        <v>17365</v>
      </c>
      <c r="G191">
        <v>3</v>
      </c>
      <c r="O191" t="str">
        <f t="shared" si="2"/>
        <v>Fin Derr (A) - Forward currency contracts CAD - Total accretion at 31 March 2018</v>
      </c>
    </row>
    <row r="192" spans="1:15">
      <c r="A192" t="s">
        <v>17364</v>
      </c>
      <c r="B192" t="str">
        <f>'4I'!$AL$85</f>
        <v>CR2030TA_FD_A</v>
      </c>
      <c r="D192" t="s">
        <v>15857</v>
      </c>
      <c r="E192" t="s">
        <v>4215</v>
      </c>
      <c r="F192" t="s">
        <v>17365</v>
      </c>
      <c r="G192">
        <v>3</v>
      </c>
      <c r="O192" t="str">
        <f t="shared" si="2"/>
        <v>Fin Derr (A) - Forward currency contracts AUD - Total accretion at 31 March 2018</v>
      </c>
    </row>
    <row r="193" spans="1:15">
      <c r="A193" t="s">
        <v>17364</v>
      </c>
      <c r="B193" t="str">
        <f>'4I'!$AL$86</f>
        <v>CR2031TA_FD_A</v>
      </c>
      <c r="D193" t="s">
        <v>15858</v>
      </c>
      <c r="E193" t="s">
        <v>4215</v>
      </c>
      <c r="F193" t="s">
        <v>17365</v>
      </c>
      <c r="G193">
        <v>3</v>
      </c>
      <c r="O193" t="str">
        <f t="shared" si="2"/>
        <v>Fin Derr (A) - Forward currency contracts HKD - Total accretion at 31 March 2018</v>
      </c>
    </row>
    <row r="194" spans="1:15">
      <c r="A194" t="s">
        <v>17364</v>
      </c>
      <c r="B194" t="str">
        <f>'4I'!$AL$87</f>
        <v>CR20018TA_FD_A</v>
      </c>
      <c r="D194" t="s">
        <v>15859</v>
      </c>
      <c r="E194" t="s">
        <v>4215</v>
      </c>
      <c r="F194" t="s">
        <v>17365</v>
      </c>
      <c r="G194">
        <v>3</v>
      </c>
      <c r="O194" t="str">
        <f t="shared" ref="O194:O257" si="3">D194</f>
        <v>Fin Derr (A) - Forward currency contracts - Forward currency contracts Other - Total accretion at 31 March 2018</v>
      </c>
    </row>
    <row r="195" spans="1:15">
      <c r="A195" t="s">
        <v>17364</v>
      </c>
      <c r="B195" t="str">
        <f>'4I'!$AL$88</f>
        <v>CR20019TA_FD_A</v>
      </c>
      <c r="D195" t="s">
        <v>15860</v>
      </c>
      <c r="E195" t="s">
        <v>4215</v>
      </c>
      <c r="F195" t="s">
        <v>17365</v>
      </c>
      <c r="G195">
        <v>3</v>
      </c>
      <c r="O195" t="str">
        <f t="shared" si="3"/>
        <v>Fin Derr (A) - Forward currency contracts - Total - Total accretion at 31 March 2018</v>
      </c>
    </row>
    <row r="196" spans="1:15">
      <c r="A196" t="s">
        <v>17364</v>
      </c>
      <c r="B196" t="str">
        <f>'4I'!$AL$91</f>
        <v>CR2028TA_FD_A</v>
      </c>
      <c r="D196" t="s">
        <v>15861</v>
      </c>
      <c r="E196" t="s">
        <v>4215</v>
      </c>
      <c r="F196" t="s">
        <v>17365</v>
      </c>
      <c r="G196">
        <v>3</v>
      </c>
      <c r="O196" t="str">
        <f t="shared" si="3"/>
        <v>Fin Derr (A) - Other financial derivatives - Total accretion at 31 March 2018</v>
      </c>
    </row>
    <row r="197" spans="1:15">
      <c r="A197" t="s">
        <v>17364</v>
      </c>
      <c r="B197" t="str">
        <f>'4I'!$AL$93</f>
        <v>CR20020TA_FD_A</v>
      </c>
      <c r="D197" t="s">
        <v>15862</v>
      </c>
      <c r="E197" t="s">
        <v>4215</v>
      </c>
      <c r="F197" t="s">
        <v>17365</v>
      </c>
      <c r="G197">
        <v>3</v>
      </c>
      <c r="O197" t="str">
        <f t="shared" si="3"/>
        <v>Fin Derr (A) - Total financial derivatives - Total accretion at 31 March 2018</v>
      </c>
    </row>
    <row r="198" spans="1:15">
      <c r="A198" t="s">
        <v>17364</v>
      </c>
      <c r="B198" t="str">
        <f>'4I'!$AM$57</f>
        <v>CR2021IRP_FD_A</v>
      </c>
      <c r="D198" t="s">
        <v>15863</v>
      </c>
      <c r="E198" t="s">
        <v>4215</v>
      </c>
      <c r="F198" t="s">
        <v>17365</v>
      </c>
      <c r="G198">
        <v>3</v>
      </c>
      <c r="O198" t="str">
        <f t="shared" si="3"/>
        <v>Fin Derr (A) - Interest rate swap (sterling) - Floating to fixed rate: Interest rate\n(weighted average for 12 months to 31 March 2018) - Payable</v>
      </c>
    </row>
    <row r="199" spans="1:15">
      <c r="A199" t="s">
        <v>17364</v>
      </c>
      <c r="B199" t="str">
        <f>'4I'!$AM$58</f>
        <v>CR2022IRP_FD_A</v>
      </c>
      <c r="D199" t="s">
        <v>15864</v>
      </c>
      <c r="E199" t="s">
        <v>4215</v>
      </c>
      <c r="F199" t="s">
        <v>17365</v>
      </c>
      <c r="G199">
        <v>3</v>
      </c>
      <c r="O199" t="str">
        <f t="shared" si="3"/>
        <v>Fin Derr (A) - Interest rate swap (sterling) - Floating from fixed rate: Interest rate\n(weighted average for 12 months to 31 March 2018) - Payable</v>
      </c>
    </row>
    <row r="200" spans="1:15">
      <c r="A200" t="s">
        <v>17364</v>
      </c>
      <c r="B200" t="str">
        <f>'4I'!$AM$59</f>
        <v>CR2023IRP_FD_A</v>
      </c>
      <c r="D200" t="s">
        <v>15865</v>
      </c>
      <c r="E200" t="s">
        <v>4215</v>
      </c>
      <c r="F200" t="s">
        <v>17365</v>
      </c>
      <c r="G200">
        <v>3</v>
      </c>
      <c r="O200" t="str">
        <f t="shared" si="3"/>
        <v>Fin Derr (A) - Interest rate swap (sterling) - Floating to index linked: Interest rate\n(weighted average for 12 months to 31 March 2018) - Payable</v>
      </c>
    </row>
    <row r="201" spans="1:15">
      <c r="A201" t="s">
        <v>17364</v>
      </c>
      <c r="B201" t="str">
        <f>'4I'!$AM$60</f>
        <v>CR2024IRP_FD_A</v>
      </c>
      <c r="D201" t="s">
        <v>15866</v>
      </c>
      <c r="E201" t="s">
        <v>4215</v>
      </c>
      <c r="F201" t="s">
        <v>17365</v>
      </c>
      <c r="G201">
        <v>3</v>
      </c>
      <c r="O201" t="str">
        <f t="shared" si="3"/>
        <v>Fin Derr (A) - Interest rate swap (sterling) - Floating from index linked: Interest rate\n(weighted average for 12 months to 31 March 2018) - Payable</v>
      </c>
    </row>
    <row r="202" spans="1:15">
      <c r="A202" t="s">
        <v>17364</v>
      </c>
      <c r="B202" t="str">
        <f>'4I'!$AM$61</f>
        <v>CR2025IRP_FD_A</v>
      </c>
      <c r="D202" t="s">
        <v>15867</v>
      </c>
      <c r="E202" t="s">
        <v>4215</v>
      </c>
      <c r="F202" t="s">
        <v>17365</v>
      </c>
      <c r="G202">
        <v>3</v>
      </c>
      <c r="O202" t="str">
        <f t="shared" si="3"/>
        <v>Fin Derr (A) - Interest rate swap (sterling) - Fixed to index-linked: Interest rate\n(weighted average for 12 months to 31 March 2018) - Payable</v>
      </c>
    </row>
    <row r="203" spans="1:15">
      <c r="A203" t="s">
        <v>17364</v>
      </c>
      <c r="B203" t="str">
        <f>'4I'!$AM$62</f>
        <v>CR2026IRP_FD_A</v>
      </c>
      <c r="D203" t="s">
        <v>15868</v>
      </c>
      <c r="E203" t="s">
        <v>4215</v>
      </c>
      <c r="F203" t="s">
        <v>17365</v>
      </c>
      <c r="G203">
        <v>3</v>
      </c>
      <c r="O203" t="str">
        <f t="shared" si="3"/>
        <v>Fin Derr (A) - Interest rate swap (sterling) - Fixed from index-linked: Interest rate\n(weighted average for 12 months to 31 March 2018) - Payable</v>
      </c>
    </row>
    <row r="204" spans="1:15">
      <c r="A204" t="s">
        <v>17364</v>
      </c>
      <c r="B204" t="str">
        <f>'4I'!$AM$63</f>
        <v>CR4029IRP_FD_A</v>
      </c>
      <c r="D204" t="s">
        <v>15869</v>
      </c>
      <c r="E204" t="s">
        <v>4215</v>
      </c>
      <c r="F204" t="s">
        <v>17365</v>
      </c>
      <c r="G204">
        <v>3</v>
      </c>
      <c r="O204" t="str">
        <f t="shared" si="3"/>
        <v>Fin Derr (A) - Interest rate swap (sterling) - Index-linked to index-linked - Interest rate\n(weighted average for 12 months to 31 March 2021) - Payable</v>
      </c>
    </row>
    <row r="205" spans="1:15">
      <c r="A205" t="s">
        <v>17364</v>
      </c>
      <c r="B205" t="str">
        <f>'4I'!$AN$57</f>
        <v>CR2021IRR_FD_A</v>
      </c>
      <c r="D205" t="s">
        <v>15870</v>
      </c>
      <c r="E205" t="s">
        <v>4215</v>
      </c>
      <c r="F205" t="s">
        <v>17365</v>
      </c>
      <c r="G205">
        <v>3</v>
      </c>
      <c r="O205" t="str">
        <f t="shared" si="3"/>
        <v>Fin Derr (A) - Interest rate swap (sterling) - Floating to fixed rate: Interest rate\n(weighted average for 12 months to 31 March 2018) - Receivable</v>
      </c>
    </row>
    <row r="206" spans="1:15">
      <c r="A206" t="s">
        <v>17364</v>
      </c>
      <c r="B206" t="str">
        <f>'4I'!$AN$58</f>
        <v>CR2022IRR_FD_A</v>
      </c>
      <c r="D206" t="s">
        <v>15871</v>
      </c>
      <c r="E206" t="s">
        <v>4215</v>
      </c>
      <c r="F206" t="s">
        <v>17365</v>
      </c>
      <c r="G206">
        <v>3</v>
      </c>
      <c r="O206" t="str">
        <f t="shared" si="3"/>
        <v>Fin Derr (A) - Interest rate swap (sterling) - Floating from fixed rate: Interest rate\n(weighted average for 12 months to 31 March 2018) - Receivable</v>
      </c>
    </row>
    <row r="207" spans="1:15">
      <c r="A207" t="s">
        <v>17364</v>
      </c>
      <c r="B207" t="str">
        <f>'4I'!$AN$59</f>
        <v>CR2023IRR_FD_A</v>
      </c>
      <c r="D207" t="s">
        <v>15872</v>
      </c>
      <c r="E207" t="s">
        <v>4215</v>
      </c>
      <c r="F207" t="s">
        <v>17365</v>
      </c>
      <c r="G207">
        <v>3</v>
      </c>
      <c r="O207" t="str">
        <f t="shared" si="3"/>
        <v>Fin Derr (A) - Interest rate swap (sterling) - Floating to index linked: Interest rate\n(weighted average for 12 months to 31 March 2018) - Receivable</v>
      </c>
    </row>
    <row r="208" spans="1:15">
      <c r="A208" t="s">
        <v>17364</v>
      </c>
      <c r="B208" t="str">
        <f>'4I'!$AN$60</f>
        <v>CR2024IRR_FD_A</v>
      </c>
      <c r="D208" t="s">
        <v>15873</v>
      </c>
      <c r="E208" t="s">
        <v>4215</v>
      </c>
      <c r="F208" t="s">
        <v>17365</v>
      </c>
      <c r="G208">
        <v>3</v>
      </c>
      <c r="O208" t="str">
        <f t="shared" si="3"/>
        <v>Fin Derr (A) - Interest rate swap (sterling) - Floating from index linked: Interest rate\n(weighted average for 12 months to 31 March 2018) - Receivable</v>
      </c>
    </row>
    <row r="209" spans="1:15">
      <c r="A209" t="s">
        <v>17364</v>
      </c>
      <c r="B209" t="str">
        <f>'4I'!$AN$61</f>
        <v>CR2025IRR_FD_A</v>
      </c>
      <c r="D209" t="s">
        <v>15874</v>
      </c>
      <c r="E209" t="s">
        <v>4215</v>
      </c>
      <c r="F209" t="s">
        <v>17365</v>
      </c>
      <c r="G209">
        <v>3</v>
      </c>
      <c r="O209" t="str">
        <f t="shared" si="3"/>
        <v>Fin Derr (A) - Interest rate swap (sterling) - Fixed to index-linked: Interest rate\n(weighted average for 12 months to 31 March 2018) - Receivable</v>
      </c>
    </row>
    <row r="210" spans="1:15">
      <c r="A210" t="s">
        <v>17364</v>
      </c>
      <c r="B210" t="str">
        <f>'4I'!$AN$62</f>
        <v>CR2026IRR_FD_A</v>
      </c>
      <c r="D210" t="s">
        <v>15875</v>
      </c>
      <c r="E210" t="s">
        <v>4215</v>
      </c>
      <c r="F210" t="s">
        <v>17365</v>
      </c>
      <c r="G210">
        <v>3</v>
      </c>
      <c r="O210" t="str">
        <f t="shared" si="3"/>
        <v>Fin Derr (A) - Interest rate swap (sterling) - Fixed from index-linked: Interest rate\n(weighted average for 12 months to 31 March 2018) - Receivable</v>
      </c>
    </row>
    <row r="211" spans="1:15">
      <c r="A211" t="s">
        <v>17364</v>
      </c>
      <c r="B211" t="str">
        <f>'4I'!$AN$63</f>
        <v>CR4029IRR_FD_A</v>
      </c>
      <c r="D211" t="s">
        <v>15876</v>
      </c>
      <c r="E211" t="s">
        <v>4215</v>
      </c>
      <c r="F211" t="s">
        <v>17365</v>
      </c>
      <c r="G211">
        <v>3</v>
      </c>
      <c r="O211" t="str">
        <f t="shared" si="3"/>
        <v>Fin Derr (A) - Interest rate swap (sterling) - Index-linked to index-linked - Interest rate\n(weighted average for 12 months to 31 March 2021) - Receivable</v>
      </c>
    </row>
    <row r="212" spans="1:15">
      <c r="A212" t="s">
        <v>17364</v>
      </c>
      <c r="B212" t="str">
        <f>'4I'!$AF$102</f>
        <v>CR2021N0_FD_B</v>
      </c>
      <c r="D212" t="s">
        <v>15877</v>
      </c>
      <c r="E212" t="s">
        <v>4215</v>
      </c>
      <c r="F212" t="s">
        <v>17365</v>
      </c>
      <c r="G212">
        <v>3</v>
      </c>
      <c r="O212" t="str">
        <f t="shared" si="3"/>
        <v>Fin Derr (B) - Interest rate swap (sterling) - Floating to fixed rate - Nominal value by maturity (net) at 31 March - 0 to 1 years</v>
      </c>
    </row>
    <row r="213" spans="1:15">
      <c r="A213" t="s">
        <v>17364</v>
      </c>
      <c r="B213" t="str">
        <f>'4I'!$AF$103</f>
        <v>CR2022N0_FD_B</v>
      </c>
      <c r="D213" t="s">
        <v>15878</v>
      </c>
      <c r="E213" t="s">
        <v>4215</v>
      </c>
      <c r="F213" t="s">
        <v>17365</v>
      </c>
      <c r="G213">
        <v>3</v>
      </c>
      <c r="O213" t="str">
        <f t="shared" si="3"/>
        <v>Fin Derr (B) - Interest rate swap (sterling) - Floating from fixed rate - Nominal value by maturity (net) at 31 March - 0 to 1 years</v>
      </c>
    </row>
    <row r="214" spans="1:15">
      <c r="A214" t="s">
        <v>17364</v>
      </c>
      <c r="B214" t="str">
        <f>'4I'!$AF$104</f>
        <v>CR2023N0_FD_B</v>
      </c>
      <c r="D214" t="s">
        <v>15879</v>
      </c>
      <c r="E214" t="s">
        <v>4215</v>
      </c>
      <c r="F214" t="s">
        <v>17365</v>
      </c>
      <c r="G214">
        <v>3</v>
      </c>
      <c r="O214" t="str">
        <f t="shared" si="3"/>
        <v>Fin Derr (B) - Interest rate swap (sterling) - Floating to index linked - Nominal value by maturity (net) at 31 March - 0 to 1 years</v>
      </c>
    </row>
    <row r="215" spans="1:15">
      <c r="A215" t="s">
        <v>17364</v>
      </c>
      <c r="B215" t="str">
        <f>'4I'!$AF$105</f>
        <v>CR2024N0_FD_B</v>
      </c>
      <c r="D215" t="s">
        <v>15880</v>
      </c>
      <c r="E215" t="s">
        <v>4215</v>
      </c>
      <c r="F215" t="s">
        <v>17365</v>
      </c>
      <c r="G215">
        <v>3</v>
      </c>
      <c r="O215" t="str">
        <f t="shared" si="3"/>
        <v>Fin Derr (B) - Interest rate swap (sterling) - Floating from index linked - Nominal value by maturity (net) at 31 March - 0 to 1 years</v>
      </c>
    </row>
    <row r="216" spans="1:15">
      <c r="A216" t="s">
        <v>17364</v>
      </c>
      <c r="B216" t="str">
        <f>'4I'!$AF$106</f>
        <v>CR2025N0_FD_B</v>
      </c>
      <c r="D216" t="s">
        <v>15881</v>
      </c>
      <c r="E216" t="s">
        <v>4215</v>
      </c>
      <c r="F216" t="s">
        <v>17365</v>
      </c>
      <c r="G216">
        <v>3</v>
      </c>
      <c r="O216" t="str">
        <f t="shared" si="3"/>
        <v>Fin Derr (B) - Interest rate swap (sterling) - Fixed to index linked - Nominal value by maturity (net) at 31 March - 0 to 1 years</v>
      </c>
    </row>
    <row r="217" spans="1:15">
      <c r="A217" t="s">
        <v>17364</v>
      </c>
      <c r="B217" t="str">
        <f>'4I'!$AF$107</f>
        <v>CR2026N0_FD_B</v>
      </c>
      <c r="D217" t="s">
        <v>15882</v>
      </c>
      <c r="E217" t="s">
        <v>4215</v>
      </c>
      <c r="F217" t="s">
        <v>17365</v>
      </c>
      <c r="G217">
        <v>3</v>
      </c>
      <c r="O217" t="str">
        <f t="shared" si="3"/>
        <v>Fin Derr (B) - Interest rate swap (sterling) - Fixed from index linked - Nominal value by maturity (net) at 31 March - 0 to 1 years</v>
      </c>
    </row>
    <row r="218" spans="1:15">
      <c r="A218" t="s">
        <v>17364</v>
      </c>
      <c r="B218" t="str">
        <f>'4I'!$AF$108</f>
        <v>CR4029N0_FD_B</v>
      </c>
      <c r="D218" t="s">
        <v>15883</v>
      </c>
      <c r="E218" t="s">
        <v>4215</v>
      </c>
      <c r="F218" t="s">
        <v>17365</v>
      </c>
      <c r="G218">
        <v>3</v>
      </c>
      <c r="O218" t="str">
        <f t="shared" si="3"/>
        <v>Fin Derr (B) - Interest rate swap (sterling) - Index-linked to index-linked - Nominal value by maturity (net) at 31 March - 0 to 1 years</v>
      </c>
    </row>
    <row r="219" spans="1:15">
      <c r="A219" t="s">
        <v>17364</v>
      </c>
      <c r="B219" t="str">
        <f>'4I'!$AF$109</f>
        <v>CR2027N0_FD_B</v>
      </c>
      <c r="D219" t="s">
        <v>15884</v>
      </c>
      <c r="E219" t="s">
        <v>4215</v>
      </c>
      <c r="F219" t="s">
        <v>17365</v>
      </c>
      <c r="G219">
        <v>3</v>
      </c>
      <c r="O219" t="str">
        <f t="shared" si="3"/>
        <v>Fin Derr (B) - Interest rate swap (sterling) - Total - Nominal value by maturity (net) at 31 March - 0 to 1 years</v>
      </c>
    </row>
    <row r="220" spans="1:15">
      <c r="A220" t="s">
        <v>17364</v>
      </c>
      <c r="B220" t="str">
        <f>'4I'!$AF$112</f>
        <v>CR2005N0_FD_B</v>
      </c>
      <c r="D220" t="s">
        <v>15885</v>
      </c>
      <c r="E220" t="s">
        <v>4215</v>
      </c>
      <c r="F220" t="s">
        <v>17365</v>
      </c>
      <c r="G220">
        <v>3</v>
      </c>
      <c r="O220" t="str">
        <f t="shared" si="3"/>
        <v>Fin Derr (B) - Foreign Exchange - Cross currency swap USD - Nominal value by maturity (net) at 31 March - 0 to 1 years</v>
      </c>
    </row>
    <row r="221" spans="1:15">
      <c r="A221" t="s">
        <v>17364</v>
      </c>
      <c r="B221" t="str">
        <f>'4I'!$AF$113</f>
        <v>CR2006N0_FD_B</v>
      </c>
      <c r="D221" t="s">
        <v>15886</v>
      </c>
      <c r="E221" t="s">
        <v>4215</v>
      </c>
      <c r="F221" t="s">
        <v>17365</v>
      </c>
      <c r="G221">
        <v>3</v>
      </c>
      <c r="O221" t="str">
        <f t="shared" si="3"/>
        <v>Fin Derr (B) - Foreign Exchange - Cross currency swap EUR - Nominal value by maturity (net) at 31 March - 0 to 1 years</v>
      </c>
    </row>
    <row r="222" spans="1:15">
      <c r="A222" t="s">
        <v>17364</v>
      </c>
      <c r="B222" t="str">
        <f>'4I'!$AF$114</f>
        <v>CR2007N0_FD_B</v>
      </c>
      <c r="D222" t="s">
        <v>15887</v>
      </c>
      <c r="E222" t="s">
        <v>4215</v>
      </c>
      <c r="F222" t="s">
        <v>17365</v>
      </c>
      <c r="G222">
        <v>3</v>
      </c>
      <c r="O222" t="str">
        <f t="shared" si="3"/>
        <v>Fin Derr (B) - Foreign Exchange - Cross currency swap YEN - Nominal value by maturity (net) at 31 March - 0 to 1 years</v>
      </c>
    </row>
    <row r="223" spans="1:15">
      <c r="A223" t="s">
        <v>17364</v>
      </c>
      <c r="B223" t="str">
        <f>'4I'!$AF$115</f>
        <v>CR2008N0_FD_B</v>
      </c>
      <c r="D223" t="s">
        <v>15888</v>
      </c>
      <c r="E223" t="s">
        <v>4215</v>
      </c>
      <c r="F223" t="s">
        <v>17365</v>
      </c>
      <c r="G223">
        <v>3</v>
      </c>
      <c r="O223" t="str">
        <f t="shared" si="3"/>
        <v>Fin Derr (B) - Foreign Exchange - Cross currency swap Other - Nominal value by maturity (net) at 31 March - 0 to 1 years</v>
      </c>
    </row>
    <row r="224" spans="1:15">
      <c r="A224" t="s">
        <v>17364</v>
      </c>
      <c r="B224" t="str">
        <f>'4I'!$AF$116</f>
        <v>CR2009N0_FD_B</v>
      </c>
      <c r="D224" t="s">
        <v>15889</v>
      </c>
      <c r="E224" t="s">
        <v>4215</v>
      </c>
      <c r="F224" t="s">
        <v>17365</v>
      </c>
      <c r="G224">
        <v>3</v>
      </c>
      <c r="O224" t="str">
        <f t="shared" si="3"/>
        <v>Fin Derr (B) - Foreign Exchange - Total - Nominal value by maturity (net) at 31 March - 0 to 1 years</v>
      </c>
    </row>
    <row r="225" spans="1:15">
      <c r="A225" t="s">
        <v>17364</v>
      </c>
      <c r="B225" t="str">
        <f>'4I'!$AF$119</f>
        <v>CR20010N0_FD_B</v>
      </c>
      <c r="D225" t="s">
        <v>15890</v>
      </c>
      <c r="E225" t="s">
        <v>4215</v>
      </c>
      <c r="F225" t="s">
        <v>17365</v>
      </c>
      <c r="G225">
        <v>3</v>
      </c>
      <c r="O225" t="str">
        <f t="shared" si="3"/>
        <v>Fin Derr (B) - Currency Interest Rate - Currency Interest Rate swaps USD - Nominal value by maturity (net) at 31 March - 0 to 1 years</v>
      </c>
    </row>
    <row r="226" spans="1:15">
      <c r="A226" t="s">
        <v>17364</v>
      </c>
      <c r="B226" t="str">
        <f>'4I'!$AF$120</f>
        <v>CR20011N0_FD_B</v>
      </c>
      <c r="D226" t="s">
        <v>15891</v>
      </c>
      <c r="E226" t="s">
        <v>4215</v>
      </c>
      <c r="F226" t="s">
        <v>17365</v>
      </c>
      <c r="G226">
        <v>3</v>
      </c>
      <c r="O226" t="str">
        <f t="shared" si="3"/>
        <v>Fin Derr (B) - Currency Interest Rate - Currency Interest Rate swaps EUR - Nominal value by maturity (net) at 31 March - 0 to 1 years</v>
      </c>
    </row>
    <row r="227" spans="1:15">
      <c r="A227" t="s">
        <v>17364</v>
      </c>
      <c r="B227" t="str">
        <f>'4I'!$AF$121</f>
        <v>CR20012N0_FD_B</v>
      </c>
      <c r="D227" t="s">
        <v>15892</v>
      </c>
      <c r="E227" t="s">
        <v>4215</v>
      </c>
      <c r="F227" t="s">
        <v>17365</v>
      </c>
      <c r="G227">
        <v>3</v>
      </c>
      <c r="O227" t="str">
        <f t="shared" si="3"/>
        <v>Fin Derr (B) - Currency Interest Rate - Currency Interest Rate swaps YEN - Nominal value by maturity (net) at 31 March - 0 to 1 years</v>
      </c>
    </row>
    <row r="228" spans="1:15">
      <c r="A228" t="s">
        <v>17364</v>
      </c>
      <c r="B228" t="str">
        <f>'4I'!$AF$122</f>
        <v>CR20013N0_FD_B</v>
      </c>
      <c r="D228" t="s">
        <v>15893</v>
      </c>
      <c r="E228" t="s">
        <v>4215</v>
      </c>
      <c r="F228" t="s">
        <v>17365</v>
      </c>
      <c r="G228">
        <v>3</v>
      </c>
      <c r="O228" t="str">
        <f t="shared" si="3"/>
        <v>Fin Derr (B) - Currency Interest Rate - Currency Interest Rate swaps Other - Nominal value by maturity (net) at 31 March - 0 to 1 years</v>
      </c>
    </row>
    <row r="229" spans="1:15">
      <c r="A229" t="s">
        <v>17364</v>
      </c>
      <c r="B229" t="str">
        <f>'4I'!$AF$123</f>
        <v>CR20014N0_FD_B</v>
      </c>
      <c r="D229" t="s">
        <v>15894</v>
      </c>
      <c r="E229" t="s">
        <v>4215</v>
      </c>
      <c r="F229" t="s">
        <v>17365</v>
      </c>
      <c r="G229">
        <v>3</v>
      </c>
      <c r="O229" t="str">
        <f t="shared" si="3"/>
        <v>Fin Derr (B) - Currency Interest Rate - Total - Nominal value by maturity (net) at 31 March - 0 to 1 years</v>
      </c>
    </row>
    <row r="230" spans="1:15">
      <c r="A230" t="s">
        <v>17364</v>
      </c>
      <c r="B230" t="str">
        <f>'4I'!$AF$126</f>
        <v>CR20015N0_FD_B</v>
      </c>
      <c r="D230" t="s">
        <v>15895</v>
      </c>
      <c r="E230" t="s">
        <v>4215</v>
      </c>
      <c r="F230" t="s">
        <v>17365</v>
      </c>
      <c r="G230">
        <v>3</v>
      </c>
      <c r="O230" t="str">
        <f t="shared" si="3"/>
        <v>Fin Derr (B) - Forward currency contracts - Forward currency contracts USD - Nominal value by maturity (net) at 31 March - 0 to 1 years</v>
      </c>
    </row>
    <row r="231" spans="1:15">
      <c r="A231" t="s">
        <v>17364</v>
      </c>
      <c r="B231" t="str">
        <f>'4I'!$AF$127</f>
        <v>CR20016N0_FD_B</v>
      </c>
      <c r="D231" t="s">
        <v>15896</v>
      </c>
      <c r="E231" t="s">
        <v>4215</v>
      </c>
      <c r="F231" t="s">
        <v>17365</v>
      </c>
      <c r="G231">
        <v>3</v>
      </c>
      <c r="O231" t="str">
        <f t="shared" si="3"/>
        <v>Fin Derr (B) - Forward currency contracts - Forward currency contracts EUR - Nominal value by maturity (net) at 31 March - 0 to 1 years</v>
      </c>
    </row>
    <row r="232" spans="1:15">
      <c r="A232" t="s">
        <v>17364</v>
      </c>
      <c r="B232" t="str">
        <f>'4I'!$AF$128</f>
        <v>CR20017N0_FD_B</v>
      </c>
      <c r="D232" t="s">
        <v>15897</v>
      </c>
      <c r="E232" t="s">
        <v>4215</v>
      </c>
      <c r="F232" t="s">
        <v>17365</v>
      </c>
      <c r="G232">
        <v>3</v>
      </c>
      <c r="O232" t="str">
        <f t="shared" si="3"/>
        <v>Fin Derr (B) - Forward currency contracts - Forward currency contracts YEN - Nominal value by maturity (net) at 31 March - 0 to 1 years</v>
      </c>
    </row>
    <row r="233" spans="1:15">
      <c r="A233" t="s">
        <v>17364</v>
      </c>
      <c r="B233" t="str">
        <f>'4I'!$AF$129</f>
        <v>CR2029N0_FD_B</v>
      </c>
      <c r="D233" t="s">
        <v>15898</v>
      </c>
      <c r="E233" t="s">
        <v>4215</v>
      </c>
      <c r="F233" t="s">
        <v>17365</v>
      </c>
      <c r="G233">
        <v>3</v>
      </c>
      <c r="O233" t="str">
        <f t="shared" si="3"/>
        <v>Fin Derr (B) - Forward currency contracts - Forward currency contracts CAD - Nominal value by maturity (net) at 31 March - 0 to 1 years</v>
      </c>
    </row>
    <row r="234" spans="1:15">
      <c r="A234" t="s">
        <v>17364</v>
      </c>
      <c r="B234" t="str">
        <f>'4I'!$AF$130</f>
        <v>CR2030N0_FD_B</v>
      </c>
      <c r="D234" t="s">
        <v>15899</v>
      </c>
      <c r="E234" t="s">
        <v>4215</v>
      </c>
      <c r="F234" t="s">
        <v>17365</v>
      </c>
      <c r="G234">
        <v>3</v>
      </c>
      <c r="O234" t="str">
        <f t="shared" si="3"/>
        <v>Fin Derr (B) - Forward currency contracts - Forward currency contracts AUD - Nominal value by maturity (net) at 31 March - 0 to 1 years</v>
      </c>
    </row>
    <row r="235" spans="1:15">
      <c r="A235" t="s">
        <v>17364</v>
      </c>
      <c r="B235" t="str">
        <f>'4I'!$AF$131</f>
        <v>CR2031N0_FD_B</v>
      </c>
      <c r="D235" t="s">
        <v>15900</v>
      </c>
      <c r="E235" t="s">
        <v>4215</v>
      </c>
      <c r="F235" t="s">
        <v>17365</v>
      </c>
      <c r="G235">
        <v>3</v>
      </c>
      <c r="O235" t="str">
        <f t="shared" si="3"/>
        <v>Fin Derr (B) - Forward currency contracts - Forward currency contracts HKD - Nominal value by maturity (net) at 31 March - 0 to 1 years</v>
      </c>
    </row>
    <row r="236" spans="1:15">
      <c r="A236" t="s">
        <v>17364</v>
      </c>
      <c r="B236" t="str">
        <f>'4I'!$AF$132</f>
        <v>CR20018N0_FD_B</v>
      </c>
      <c r="D236" t="s">
        <v>15901</v>
      </c>
      <c r="E236" t="s">
        <v>4215</v>
      </c>
      <c r="F236" t="s">
        <v>17365</v>
      </c>
      <c r="G236">
        <v>3</v>
      </c>
      <c r="O236" t="str">
        <f t="shared" si="3"/>
        <v>Fin Derr (B) - Forward currency contracts - Forward currency contracts Other - Nominal value by maturity (net) at 31 March - 0 to 1 years</v>
      </c>
    </row>
    <row r="237" spans="1:15">
      <c r="A237" t="s">
        <v>17364</v>
      </c>
      <c r="B237" t="str">
        <f>'4I'!$AF$133</f>
        <v>CR20019N0_FD_B</v>
      </c>
      <c r="D237" t="s">
        <v>15902</v>
      </c>
      <c r="E237" t="s">
        <v>4215</v>
      </c>
      <c r="F237" t="s">
        <v>17365</v>
      </c>
      <c r="G237">
        <v>3</v>
      </c>
      <c r="O237" t="str">
        <f t="shared" si="3"/>
        <v>Fin Derr (B) - Forward currency contracts - Total - Nominal value by maturity (net) at 31 March - 0 to 1 years</v>
      </c>
    </row>
    <row r="238" spans="1:15">
      <c r="A238" t="s">
        <v>17364</v>
      </c>
      <c r="B238" t="str">
        <f>'4I'!$AF$136</f>
        <v>CR2028N0_FD_B</v>
      </c>
      <c r="D238" t="s">
        <v>15903</v>
      </c>
      <c r="E238" t="s">
        <v>4215</v>
      </c>
      <c r="F238" t="s">
        <v>17365</v>
      </c>
      <c r="G238">
        <v>3</v>
      </c>
      <c r="O238" t="str">
        <f t="shared" si="3"/>
        <v>Fin Derr (B) - Other financial derivatives - Nominal value by maturity (net) at 31 March - 0 to 1 years</v>
      </c>
    </row>
    <row r="239" spans="1:15">
      <c r="A239" t="s">
        <v>17364</v>
      </c>
      <c r="B239" t="str">
        <f>'4I'!$AF$138</f>
        <v>CR20020N0_FD_B</v>
      </c>
      <c r="D239" t="s">
        <v>15904</v>
      </c>
      <c r="E239" t="s">
        <v>4215</v>
      </c>
      <c r="F239" t="s">
        <v>17365</v>
      </c>
      <c r="G239">
        <v>3</v>
      </c>
      <c r="O239" t="str">
        <f t="shared" si="3"/>
        <v>Fin Derr (B) - Total financial derivatives - Nominal value by maturity (net) at 31 March - 0 to 1 years</v>
      </c>
    </row>
    <row r="240" spans="1:15">
      <c r="A240" t="s">
        <v>17364</v>
      </c>
      <c r="B240" t="str">
        <f>'4I'!$AG$102</f>
        <v>CR2021N1_FD_B</v>
      </c>
      <c r="D240" t="s">
        <v>15905</v>
      </c>
      <c r="E240" t="s">
        <v>4215</v>
      </c>
      <c r="F240" t="s">
        <v>17365</v>
      </c>
      <c r="G240">
        <v>3</v>
      </c>
      <c r="O240" t="str">
        <f t="shared" si="3"/>
        <v>Fin Derr (B) - Interest rate swap (sterling) - Floating to fixed rate: Nominal value by maturity (net) - 1 to 2 years</v>
      </c>
    </row>
    <row r="241" spans="1:15">
      <c r="A241" t="s">
        <v>17364</v>
      </c>
      <c r="B241" t="str">
        <f>'4I'!$AG$103</f>
        <v>CR2022N1_FD_B</v>
      </c>
      <c r="D241" t="s">
        <v>15906</v>
      </c>
      <c r="E241" t="s">
        <v>4215</v>
      </c>
      <c r="F241" t="s">
        <v>17365</v>
      </c>
      <c r="G241">
        <v>3</v>
      </c>
      <c r="O241" t="str">
        <f t="shared" si="3"/>
        <v>Fin Derr (B) - Interest rate swap (sterling) - Floating from fixed rate: Nominal value by maturity (net) - 1 to 2 years</v>
      </c>
    </row>
    <row r="242" spans="1:15">
      <c r="A242" t="s">
        <v>17364</v>
      </c>
      <c r="B242" t="str">
        <f>'4I'!$AG$104</f>
        <v>CR2023N1_FD_B</v>
      </c>
      <c r="D242" t="s">
        <v>15907</v>
      </c>
      <c r="E242" t="s">
        <v>4215</v>
      </c>
      <c r="F242" t="s">
        <v>17365</v>
      </c>
      <c r="G242">
        <v>3</v>
      </c>
      <c r="O242" t="str">
        <f t="shared" si="3"/>
        <v>Fin Derr (B) - Interest rate swap (sterling) - Floating to index linked: Nominal value by maturity (net) - 1 to 2 years</v>
      </c>
    </row>
    <row r="243" spans="1:15">
      <c r="A243" t="s">
        <v>17364</v>
      </c>
      <c r="B243" t="str">
        <f>'4I'!$AG$105</f>
        <v>CR2024N1_FD_B</v>
      </c>
      <c r="D243" t="s">
        <v>15908</v>
      </c>
      <c r="E243" t="s">
        <v>4215</v>
      </c>
      <c r="F243" t="s">
        <v>17365</v>
      </c>
      <c r="G243">
        <v>3</v>
      </c>
      <c r="O243" t="str">
        <f t="shared" si="3"/>
        <v>Fin Derr (B) - Interest rate swap (sterling) - Floating from index linked: Nominal value by maturity (net) - 1 to 2 years</v>
      </c>
    </row>
    <row r="244" spans="1:15">
      <c r="A244" t="s">
        <v>17364</v>
      </c>
      <c r="B244" t="str">
        <f>'4I'!$AG$106</f>
        <v>CR2025N1_FD_B</v>
      </c>
      <c r="D244" t="s">
        <v>15909</v>
      </c>
      <c r="E244" t="s">
        <v>4215</v>
      </c>
      <c r="F244" t="s">
        <v>17365</v>
      </c>
      <c r="G244">
        <v>3</v>
      </c>
      <c r="O244" t="str">
        <f t="shared" si="3"/>
        <v>Fin Derr (B) - Interest rate swap (sterling) - Fixed to index-linked: Nominal value by maturity (net) - 1 to 2 years</v>
      </c>
    </row>
    <row r="245" spans="1:15">
      <c r="A245" t="s">
        <v>17364</v>
      </c>
      <c r="B245" t="str">
        <f>'4I'!$AG$107</f>
        <v>CR2026N1_FD_B</v>
      </c>
      <c r="D245" t="s">
        <v>15910</v>
      </c>
      <c r="E245" t="s">
        <v>4215</v>
      </c>
      <c r="F245" t="s">
        <v>17365</v>
      </c>
      <c r="G245">
        <v>3</v>
      </c>
      <c r="O245" t="str">
        <f t="shared" si="3"/>
        <v>Fin Derr (B) - Interest rate swap (sterling) - Fixed from index-linked: Nominal value by maturity (net) - 1 to 2 years</v>
      </c>
    </row>
    <row r="246" spans="1:15">
      <c r="A246" t="s">
        <v>17364</v>
      </c>
      <c r="B246" t="str">
        <f>'4I'!$AG$108</f>
        <v>CR4029N1_FD_B</v>
      </c>
      <c r="D246" t="s">
        <v>15911</v>
      </c>
      <c r="E246" t="s">
        <v>4215</v>
      </c>
      <c r="F246" t="s">
        <v>17365</v>
      </c>
      <c r="G246">
        <v>3</v>
      </c>
      <c r="O246" t="str">
        <f t="shared" si="3"/>
        <v>Fin Derr (B) - Interest rate swap (sterling) - Index-linked to index-linked - Nominal value by maturity (net) at 31 March - 1 to 2 years</v>
      </c>
    </row>
    <row r="247" spans="1:15">
      <c r="A247" t="s">
        <v>17364</v>
      </c>
      <c r="B247" t="str">
        <f>'4I'!$AG$109</f>
        <v>CR2027N1_FD_B</v>
      </c>
      <c r="D247" t="s">
        <v>15912</v>
      </c>
      <c r="E247" t="s">
        <v>4215</v>
      </c>
      <c r="F247" t="s">
        <v>17365</v>
      </c>
      <c r="G247">
        <v>3</v>
      </c>
      <c r="O247" t="str">
        <f t="shared" si="3"/>
        <v>Fin Derr (B) - Interest rate swap (sterling) - Total: Nominal value by maturity (net) - 1 to 2 years</v>
      </c>
    </row>
    <row r="248" spans="1:15">
      <c r="A248" t="s">
        <v>17364</v>
      </c>
      <c r="B248" t="str">
        <f>'4I'!$AG$112</f>
        <v>CR2005N1_FD_B</v>
      </c>
      <c r="D248" t="s">
        <v>15913</v>
      </c>
      <c r="E248" t="s">
        <v>4215</v>
      </c>
      <c r="F248" t="s">
        <v>17365</v>
      </c>
      <c r="G248">
        <v>3</v>
      </c>
      <c r="O248" t="str">
        <f t="shared" si="3"/>
        <v>Fin Derr (B) - Foreign Exchange - Cross currency swap USD: Nominal value by maturity (net) - 1 to 2 years</v>
      </c>
    </row>
    <row r="249" spans="1:15">
      <c r="A249" t="s">
        <v>17364</v>
      </c>
      <c r="B249" t="str">
        <f>'4I'!$AG$113</f>
        <v>CR2006N1_FD_B</v>
      </c>
      <c r="D249" t="s">
        <v>15914</v>
      </c>
      <c r="E249" t="s">
        <v>4215</v>
      </c>
      <c r="F249" t="s">
        <v>17365</v>
      </c>
      <c r="G249">
        <v>3</v>
      </c>
      <c r="O249" t="str">
        <f t="shared" si="3"/>
        <v>Fin Derr (B) - Foreign Exchange - Cross currency swap EUR: Nominal value by maturity (net) - 1 to 2 years</v>
      </c>
    </row>
    <row r="250" spans="1:15">
      <c r="A250" t="s">
        <v>17364</v>
      </c>
      <c r="B250" t="str">
        <f>'4I'!$AG$114</f>
        <v>CR2007N1_FD_B</v>
      </c>
      <c r="D250" t="s">
        <v>15915</v>
      </c>
      <c r="E250" t="s">
        <v>4215</v>
      </c>
      <c r="F250" t="s">
        <v>17365</v>
      </c>
      <c r="G250">
        <v>3</v>
      </c>
      <c r="O250" t="str">
        <f t="shared" si="3"/>
        <v>Fin Derr (B) - Foreign Exchange - Cross currency swap YEN: Nominal value by maturity (net) - 1 to 2 years</v>
      </c>
    </row>
    <row r="251" spans="1:15">
      <c r="A251" t="s">
        <v>17364</v>
      </c>
      <c r="B251" t="str">
        <f>'4I'!$AG$115</f>
        <v>CR2008N1_FD_B</v>
      </c>
      <c r="D251" t="s">
        <v>15916</v>
      </c>
      <c r="E251" t="s">
        <v>4215</v>
      </c>
      <c r="F251" t="s">
        <v>17365</v>
      </c>
      <c r="G251">
        <v>3</v>
      </c>
      <c r="O251" t="str">
        <f t="shared" si="3"/>
        <v>Fin Derr (B) - Foreign Exchange - Cross currency swap Other: Nominal value by maturity (net) - 1 to 2 years</v>
      </c>
    </row>
    <row r="252" spans="1:15">
      <c r="A252" t="s">
        <v>17364</v>
      </c>
      <c r="B252" t="str">
        <f>'4I'!$AG$116</f>
        <v>CR2009N1_FD_B</v>
      </c>
      <c r="D252" t="s">
        <v>15917</v>
      </c>
      <c r="E252" t="s">
        <v>4215</v>
      </c>
      <c r="F252" t="s">
        <v>17365</v>
      </c>
      <c r="G252">
        <v>3</v>
      </c>
      <c r="O252" t="str">
        <f t="shared" si="3"/>
        <v>Fin Derr (B) - Foreign Exchange - Total: Nominal value by maturity (net) - 1 to 2 years</v>
      </c>
    </row>
    <row r="253" spans="1:15">
      <c r="A253" t="s">
        <v>17364</v>
      </c>
      <c r="B253" t="str">
        <f>'4I'!$AG$119</f>
        <v>CR20010N1_FD_B</v>
      </c>
      <c r="D253" t="s">
        <v>15918</v>
      </c>
      <c r="E253" t="s">
        <v>4215</v>
      </c>
      <c r="F253" t="s">
        <v>17365</v>
      </c>
      <c r="G253">
        <v>3</v>
      </c>
      <c r="O253" t="str">
        <f t="shared" si="3"/>
        <v>Fin Derr (B) - Currency interest rate  - Currency interest rate swaps USD: Nominal value by maturity (net) - 1 to 2 years</v>
      </c>
    </row>
    <row r="254" spans="1:15">
      <c r="A254" t="s">
        <v>17364</v>
      </c>
      <c r="B254" t="str">
        <f>'4I'!$AG$120</f>
        <v>CR20011N1_FD_B</v>
      </c>
      <c r="D254" t="s">
        <v>15919</v>
      </c>
      <c r="E254" t="s">
        <v>4215</v>
      </c>
      <c r="F254" t="s">
        <v>17365</v>
      </c>
      <c r="G254">
        <v>3</v>
      </c>
      <c r="O254" t="str">
        <f t="shared" si="3"/>
        <v>Fin Derr (B) - Currency interest rate  - Currency interest rate swaps EUR: Nominal value by maturity (net) - 1 to 2 years</v>
      </c>
    </row>
    <row r="255" spans="1:15">
      <c r="A255" t="s">
        <v>17364</v>
      </c>
      <c r="B255" t="str">
        <f>'4I'!$AG$121</f>
        <v>CR20012N1_FD_B</v>
      </c>
      <c r="D255" t="s">
        <v>15920</v>
      </c>
      <c r="E255" t="s">
        <v>4215</v>
      </c>
      <c r="F255" t="s">
        <v>17365</v>
      </c>
      <c r="G255">
        <v>3</v>
      </c>
      <c r="O255" t="str">
        <f t="shared" si="3"/>
        <v>Fin Derr (B) - Currency interest rate  - Currency interest rate swaps YEN: Nominal value by maturity (net) - 1 to 2 years</v>
      </c>
    </row>
    <row r="256" spans="1:15">
      <c r="A256" t="s">
        <v>17364</v>
      </c>
      <c r="B256" t="str">
        <f>'4I'!$AG$122</f>
        <v>CR20013N1_FD_B</v>
      </c>
      <c r="D256" t="s">
        <v>15921</v>
      </c>
      <c r="E256" t="s">
        <v>4215</v>
      </c>
      <c r="F256" t="s">
        <v>17365</v>
      </c>
      <c r="G256">
        <v>3</v>
      </c>
      <c r="O256" t="str">
        <f t="shared" si="3"/>
        <v>Fin Derr (B) - Currency interest rate  - Currency interest rate swaps Other: Nominal value by maturity (net) - 1 to 2 years</v>
      </c>
    </row>
    <row r="257" spans="1:15">
      <c r="A257" t="s">
        <v>17364</v>
      </c>
      <c r="B257" t="str">
        <f>'4I'!$AG$123</f>
        <v>CR20014N1_FD_B</v>
      </c>
      <c r="D257" t="s">
        <v>15922</v>
      </c>
      <c r="E257" t="s">
        <v>4215</v>
      </c>
      <c r="F257" t="s">
        <v>17365</v>
      </c>
      <c r="G257">
        <v>3</v>
      </c>
      <c r="O257" t="str">
        <f t="shared" si="3"/>
        <v>Fin Derr (B) - Currency interest rate  - Total: Nominal value by maturity (net) - 1 to 2 years</v>
      </c>
    </row>
    <row r="258" spans="1:15">
      <c r="A258" t="s">
        <v>17364</v>
      </c>
      <c r="B258" t="str">
        <f>'4I'!$AG$126</f>
        <v>CR20015N1_FD_B</v>
      </c>
      <c r="D258" t="s">
        <v>15923</v>
      </c>
      <c r="E258" t="s">
        <v>4215</v>
      </c>
      <c r="F258" t="s">
        <v>17365</v>
      </c>
      <c r="G258">
        <v>3</v>
      </c>
      <c r="O258" t="str">
        <f t="shared" ref="O258:O321" si="4">D258</f>
        <v>Fin Derr (B) - Forward currency contracts - Forward currency contracts USD: Nominal value by maturity (net) - 1 to 2 years</v>
      </c>
    </row>
    <row r="259" spans="1:15">
      <c r="A259" t="s">
        <v>17364</v>
      </c>
      <c r="B259" t="str">
        <f>'4I'!$AG$127</f>
        <v>CR20016N1_FD_B</v>
      </c>
      <c r="D259" t="s">
        <v>15924</v>
      </c>
      <c r="E259" t="s">
        <v>4215</v>
      </c>
      <c r="F259" t="s">
        <v>17365</v>
      </c>
      <c r="G259">
        <v>3</v>
      </c>
      <c r="O259" t="str">
        <f t="shared" si="4"/>
        <v>Fin Derr (B) - Forward currency contracts - Forward currency contracts EUR: Nominal value by maturity (net) - 1 to 2 years</v>
      </c>
    </row>
    <row r="260" spans="1:15">
      <c r="A260" t="s">
        <v>17364</v>
      </c>
      <c r="B260" t="str">
        <f>'4I'!$AG$128</f>
        <v>CR20017N1_FD_B</v>
      </c>
      <c r="D260" t="s">
        <v>15925</v>
      </c>
      <c r="E260" t="s">
        <v>4215</v>
      </c>
      <c r="F260" t="s">
        <v>17365</v>
      </c>
      <c r="G260">
        <v>3</v>
      </c>
      <c r="O260" t="str">
        <f t="shared" si="4"/>
        <v>Fin Derr (B) - Forward currency contracts - Forward currency contracts YEN: Nominal value by maturity (net) - 1 to 2 years</v>
      </c>
    </row>
    <row r="261" spans="1:15">
      <c r="A261" t="s">
        <v>17364</v>
      </c>
      <c r="B261" t="str">
        <f>'4I'!$AG$129</f>
        <v>CR2029N1_FD_B</v>
      </c>
      <c r="D261" t="s">
        <v>15926</v>
      </c>
      <c r="E261" t="s">
        <v>4215</v>
      </c>
      <c r="F261" t="s">
        <v>17365</v>
      </c>
      <c r="G261">
        <v>3</v>
      </c>
      <c r="O261" t="str">
        <f t="shared" si="4"/>
        <v>Fin Derr (B) - Forward currency contracts CAD - Nominal value by maturity (net) - 1 to 2 years</v>
      </c>
    </row>
    <row r="262" spans="1:15">
      <c r="A262" t="s">
        <v>17364</v>
      </c>
      <c r="B262" t="str">
        <f>'4I'!$AG$130</f>
        <v>CR2030N1_FD_B</v>
      </c>
      <c r="D262" t="s">
        <v>15927</v>
      </c>
      <c r="E262" t="s">
        <v>4215</v>
      </c>
      <c r="F262" t="s">
        <v>17365</v>
      </c>
      <c r="G262">
        <v>3</v>
      </c>
      <c r="O262" t="str">
        <f t="shared" si="4"/>
        <v>Fin Derr (B) - Forward currency contracts AUD - Nominal value by maturity (net) - 1 to 2 years</v>
      </c>
    </row>
    <row r="263" spans="1:15">
      <c r="A263" t="s">
        <v>17364</v>
      </c>
      <c r="B263" t="str">
        <f>'4I'!$AG$131</f>
        <v>CR2031N1_FD_B</v>
      </c>
      <c r="D263" t="s">
        <v>15928</v>
      </c>
      <c r="E263" t="s">
        <v>4215</v>
      </c>
      <c r="F263" t="s">
        <v>17365</v>
      </c>
      <c r="G263">
        <v>3</v>
      </c>
      <c r="O263" t="str">
        <f t="shared" si="4"/>
        <v>Fin Derr (B) - Forward currency contracts HKD - Nominal value by maturity (net) - 1 to 2 years</v>
      </c>
    </row>
    <row r="264" spans="1:15">
      <c r="A264" t="s">
        <v>17364</v>
      </c>
      <c r="B264" t="str">
        <f>'4I'!$AG$132</f>
        <v>CR20018N1_FD_B</v>
      </c>
      <c r="D264" t="s">
        <v>15929</v>
      </c>
      <c r="E264" t="s">
        <v>4215</v>
      </c>
      <c r="F264" t="s">
        <v>17365</v>
      </c>
      <c r="G264">
        <v>3</v>
      </c>
      <c r="O264" t="str">
        <f t="shared" si="4"/>
        <v>Fin Derr (B) - Forward currency contracts - Forward currency contracts Other: Nominal value by maturity (net) - 1 to 2 years</v>
      </c>
    </row>
    <row r="265" spans="1:15">
      <c r="A265" t="s">
        <v>17364</v>
      </c>
      <c r="B265" t="str">
        <f>'4I'!$AG$133</f>
        <v>CR20019N1_FD_B</v>
      </c>
      <c r="D265" t="s">
        <v>15930</v>
      </c>
      <c r="E265" t="s">
        <v>4215</v>
      </c>
      <c r="F265" t="s">
        <v>17365</v>
      </c>
      <c r="G265">
        <v>3</v>
      </c>
      <c r="O265" t="str">
        <f t="shared" si="4"/>
        <v>Fin Derr (B) - Forward currency contracts - Total: Nominal value by maturity (net) - 1 to 2 years</v>
      </c>
    </row>
    <row r="266" spans="1:15">
      <c r="A266" t="s">
        <v>17364</v>
      </c>
      <c r="B266" t="str">
        <f>'4I'!$AG$136</f>
        <v>CR2028N1_FD_B</v>
      </c>
      <c r="D266" t="s">
        <v>15931</v>
      </c>
      <c r="E266" t="s">
        <v>4215</v>
      </c>
      <c r="F266" t="s">
        <v>17365</v>
      </c>
      <c r="G266">
        <v>3</v>
      </c>
      <c r="O266" t="str">
        <f t="shared" si="4"/>
        <v>Fin Derr (B) - Other financial derivatives: Nominal value by maturity (net) - 1 to 2 years</v>
      </c>
    </row>
    <row r="267" spans="1:15">
      <c r="A267" t="s">
        <v>17364</v>
      </c>
      <c r="B267" t="str">
        <f>'4I'!$AG$138</f>
        <v>CR20020N1_FD_B</v>
      </c>
      <c r="D267" t="s">
        <v>15932</v>
      </c>
      <c r="E267" t="s">
        <v>4215</v>
      </c>
      <c r="F267" t="s">
        <v>17365</v>
      </c>
      <c r="G267">
        <v>3</v>
      </c>
      <c r="O267" t="str">
        <f t="shared" si="4"/>
        <v>Fin Derr (B) - Total financial derivatives: Nominal value by maturity (net) - 1 to 2 years</v>
      </c>
    </row>
    <row r="268" spans="1:15">
      <c r="A268" t="s">
        <v>17364</v>
      </c>
      <c r="B268" t="str">
        <f>'4I'!$AH$102</f>
        <v>CR2021N2_FD_B</v>
      </c>
      <c r="D268" t="s">
        <v>15933</v>
      </c>
      <c r="E268" t="s">
        <v>4215</v>
      </c>
      <c r="F268" t="s">
        <v>17365</v>
      </c>
      <c r="G268">
        <v>3</v>
      </c>
      <c r="O268" t="str">
        <f t="shared" si="4"/>
        <v>Fin Derr (B) - Interest rate swap (sterling) - Floating to fixed rate: Nominal value by maturity (net) - 2 to 5 years</v>
      </c>
    </row>
    <row r="269" spans="1:15">
      <c r="A269" t="s">
        <v>17364</v>
      </c>
      <c r="B269" t="str">
        <f>'4I'!$AH$103</f>
        <v>CR2022N2_FD_B</v>
      </c>
      <c r="D269" t="s">
        <v>15934</v>
      </c>
      <c r="E269" t="s">
        <v>4215</v>
      </c>
      <c r="F269" t="s">
        <v>17365</v>
      </c>
      <c r="G269">
        <v>3</v>
      </c>
      <c r="O269" t="str">
        <f t="shared" si="4"/>
        <v>Fin Derr (B) - Interest rate swap (sterling) - Floating from fixed rate: Nominal value by maturity (net) - 2 to 5 years</v>
      </c>
    </row>
    <row r="270" spans="1:15">
      <c r="A270" t="s">
        <v>17364</v>
      </c>
      <c r="B270" t="str">
        <f>'4I'!$AH$104</f>
        <v>CR2023N2_FD_B</v>
      </c>
      <c r="D270" t="s">
        <v>15935</v>
      </c>
      <c r="E270" t="s">
        <v>4215</v>
      </c>
      <c r="F270" t="s">
        <v>17365</v>
      </c>
      <c r="G270">
        <v>3</v>
      </c>
      <c r="O270" t="str">
        <f t="shared" si="4"/>
        <v>Fin Derr (B) - Interest rate swap (sterling) - Floating to index linked: Nominal value by maturity (net) - 2 to 5 years</v>
      </c>
    </row>
    <row r="271" spans="1:15">
      <c r="A271" t="s">
        <v>17364</v>
      </c>
      <c r="B271" t="str">
        <f>'4I'!$AH$105</f>
        <v>CR2024N2_FD_B</v>
      </c>
      <c r="D271" t="s">
        <v>15936</v>
      </c>
      <c r="E271" t="s">
        <v>4215</v>
      </c>
      <c r="F271" t="s">
        <v>17365</v>
      </c>
      <c r="G271">
        <v>3</v>
      </c>
      <c r="O271" t="str">
        <f t="shared" si="4"/>
        <v>Fin Derr (B) - Interest rate swap (sterling) - Floating from index linked: Nominal value by maturity (net) - 2 to 5 years</v>
      </c>
    </row>
    <row r="272" spans="1:15">
      <c r="A272" t="s">
        <v>17364</v>
      </c>
      <c r="B272" t="str">
        <f>'4I'!$AH$106</f>
        <v>CR2025N2_FD_B</v>
      </c>
      <c r="D272" t="s">
        <v>15937</v>
      </c>
      <c r="E272" t="s">
        <v>4215</v>
      </c>
      <c r="F272" t="s">
        <v>17365</v>
      </c>
      <c r="G272">
        <v>3</v>
      </c>
      <c r="O272" t="str">
        <f t="shared" si="4"/>
        <v>Fin Derr (B) - Interest rate swap (sterling) - Fixed to index-linked: Nominal value by maturity (net) - 2 to 5 years</v>
      </c>
    </row>
    <row r="273" spans="1:15">
      <c r="A273" t="s">
        <v>17364</v>
      </c>
      <c r="B273" t="str">
        <f>'4I'!$AH$107</f>
        <v>CR2026N2_FD_B</v>
      </c>
      <c r="D273" t="s">
        <v>15938</v>
      </c>
      <c r="E273" t="s">
        <v>4215</v>
      </c>
      <c r="F273" t="s">
        <v>17365</v>
      </c>
      <c r="G273">
        <v>3</v>
      </c>
      <c r="O273" t="str">
        <f t="shared" si="4"/>
        <v>Fin Derr (B) - Interest rate swap (sterling) - Fixed from index-linked: Nominal value by maturity (net) - 2 to 5 years</v>
      </c>
    </row>
    <row r="274" spans="1:15">
      <c r="A274" t="s">
        <v>17364</v>
      </c>
      <c r="B274" t="str">
        <f>'4I'!$AH$108</f>
        <v>CR4029N2_FD_B</v>
      </c>
      <c r="D274" t="s">
        <v>15939</v>
      </c>
      <c r="E274" t="s">
        <v>4215</v>
      </c>
      <c r="F274" t="s">
        <v>17365</v>
      </c>
      <c r="G274">
        <v>3</v>
      </c>
      <c r="O274" t="str">
        <f t="shared" si="4"/>
        <v>Fin Derr (B) - Interest rate swap (sterling) - Index-linked to index-linked - Nominal value by maturity (net) at 31 March - 2 to 5 years</v>
      </c>
    </row>
    <row r="275" spans="1:15">
      <c r="A275" t="s">
        <v>17364</v>
      </c>
      <c r="B275" t="str">
        <f>'4I'!$AH$109</f>
        <v>CR2027N2_FD_B</v>
      </c>
      <c r="D275" t="s">
        <v>15940</v>
      </c>
      <c r="E275" t="s">
        <v>4215</v>
      </c>
      <c r="F275" t="s">
        <v>17365</v>
      </c>
      <c r="G275">
        <v>3</v>
      </c>
      <c r="O275" t="str">
        <f t="shared" si="4"/>
        <v>Fin Derr (B) - Interest rate swap (sterling) - Total: Nominal value by maturity (net) - 2 to 5 years</v>
      </c>
    </row>
    <row r="276" spans="1:15">
      <c r="A276" t="s">
        <v>17364</v>
      </c>
      <c r="B276" t="str">
        <f>'4I'!$AH$112</f>
        <v>CR2005N2_FD_B</v>
      </c>
      <c r="D276" t="s">
        <v>15941</v>
      </c>
      <c r="E276" t="s">
        <v>4215</v>
      </c>
      <c r="F276" t="s">
        <v>17365</v>
      </c>
      <c r="G276">
        <v>3</v>
      </c>
      <c r="O276" t="str">
        <f t="shared" si="4"/>
        <v>Fin Derr (B) - Foreign Exchange - Cross currency swap USD: Nominal value by maturity (net) - 2 to 5 years</v>
      </c>
    </row>
    <row r="277" spans="1:15">
      <c r="A277" t="s">
        <v>17364</v>
      </c>
      <c r="B277" t="str">
        <f>'4I'!$AH$113</f>
        <v>CR2006N2_FD_B</v>
      </c>
      <c r="D277" t="s">
        <v>15942</v>
      </c>
      <c r="E277" t="s">
        <v>4215</v>
      </c>
      <c r="F277" t="s">
        <v>17365</v>
      </c>
      <c r="G277">
        <v>3</v>
      </c>
      <c r="O277" t="str">
        <f t="shared" si="4"/>
        <v>Fin Derr (B) - Foreign Exchange - Cross currency swap EUR: Nominal value by maturity (net) - 2 to 5 years</v>
      </c>
    </row>
    <row r="278" spans="1:15">
      <c r="A278" t="s">
        <v>17364</v>
      </c>
      <c r="B278" t="str">
        <f>'4I'!$AH$114</f>
        <v>CR2007N2_FD_B</v>
      </c>
      <c r="D278" t="s">
        <v>15943</v>
      </c>
      <c r="E278" t="s">
        <v>4215</v>
      </c>
      <c r="F278" t="s">
        <v>17365</v>
      </c>
      <c r="G278">
        <v>3</v>
      </c>
      <c r="O278" t="str">
        <f t="shared" si="4"/>
        <v>Fin Derr (B) - Foreign Exchange - Cross currency swap YEN: Nominal value by maturity (net) - 2 to 5 years</v>
      </c>
    </row>
    <row r="279" spans="1:15">
      <c r="A279" t="s">
        <v>17364</v>
      </c>
      <c r="B279" t="str">
        <f>'4I'!$AH$115</f>
        <v>CR2008N2_FD_B</v>
      </c>
      <c r="D279" t="s">
        <v>15944</v>
      </c>
      <c r="E279" t="s">
        <v>4215</v>
      </c>
      <c r="F279" t="s">
        <v>17365</v>
      </c>
      <c r="G279">
        <v>3</v>
      </c>
      <c r="O279" t="str">
        <f t="shared" si="4"/>
        <v>Fin Derr (B) - Foreign Exchange - Cross currency swap Other: Nominal value by maturity (net) - 2 to 5 years</v>
      </c>
    </row>
    <row r="280" spans="1:15">
      <c r="A280" t="s">
        <v>17364</v>
      </c>
      <c r="B280" t="str">
        <f>'4I'!$AH$116</f>
        <v>CR2009N2_FD_B</v>
      </c>
      <c r="D280" t="s">
        <v>15945</v>
      </c>
      <c r="E280" t="s">
        <v>4215</v>
      </c>
      <c r="F280" t="s">
        <v>17365</v>
      </c>
      <c r="G280">
        <v>3</v>
      </c>
      <c r="O280" t="str">
        <f t="shared" si="4"/>
        <v>Fin Derr (B) - Foreign Exchange - Total: Nominal value by maturity (net) - 2 to 5 years</v>
      </c>
    </row>
    <row r="281" spans="1:15">
      <c r="A281" t="s">
        <v>17364</v>
      </c>
      <c r="B281" t="str">
        <f>'4I'!$AH$119</f>
        <v>CR20010N2_FD_B</v>
      </c>
      <c r="D281" t="s">
        <v>15946</v>
      </c>
      <c r="E281" t="s">
        <v>4215</v>
      </c>
      <c r="F281" t="s">
        <v>17365</v>
      </c>
      <c r="G281">
        <v>3</v>
      </c>
      <c r="O281" t="str">
        <f t="shared" si="4"/>
        <v>Fin Derr (B) - Currency interest rate  - Currency interest rate swaps USD: Nominal value by maturity (net) - 2 to 5 years</v>
      </c>
    </row>
    <row r="282" spans="1:15">
      <c r="A282" t="s">
        <v>17364</v>
      </c>
      <c r="B282" t="str">
        <f>'4I'!$AH$120</f>
        <v>CR20011N2_FD_B</v>
      </c>
      <c r="D282" t="s">
        <v>15947</v>
      </c>
      <c r="E282" t="s">
        <v>4215</v>
      </c>
      <c r="F282" t="s">
        <v>17365</v>
      </c>
      <c r="G282">
        <v>3</v>
      </c>
      <c r="O282" t="str">
        <f t="shared" si="4"/>
        <v>Fin Derr (B) - Currency interest rate  - Currency interest rate swaps EUR: Nominal value by maturity (net) - 2 to 5 years</v>
      </c>
    </row>
    <row r="283" spans="1:15">
      <c r="A283" t="s">
        <v>17364</v>
      </c>
      <c r="B283" t="str">
        <f>'4I'!$AH$121</f>
        <v>CR20012N2_FD_B</v>
      </c>
      <c r="D283" t="s">
        <v>15948</v>
      </c>
      <c r="E283" t="s">
        <v>4215</v>
      </c>
      <c r="F283" t="s">
        <v>17365</v>
      </c>
      <c r="G283">
        <v>3</v>
      </c>
      <c r="O283" t="str">
        <f t="shared" si="4"/>
        <v>Fin Derr (B) - Currency interest rate  - Currency interest rate swaps YEN: Nominal value by maturity (net) - 2 to 5 years</v>
      </c>
    </row>
    <row r="284" spans="1:15">
      <c r="A284" t="s">
        <v>17364</v>
      </c>
      <c r="B284" t="str">
        <f>'4I'!$AH$122</f>
        <v>CR20013N2_FD_B</v>
      </c>
      <c r="D284" t="s">
        <v>15949</v>
      </c>
      <c r="E284" t="s">
        <v>4215</v>
      </c>
      <c r="F284" t="s">
        <v>17365</v>
      </c>
      <c r="G284">
        <v>3</v>
      </c>
      <c r="O284" t="str">
        <f t="shared" si="4"/>
        <v>Fin Derr (B) - Currency interest rate  - Currency interest rate swaps Other: Nominal value by maturity (net) - 2 to 5 years</v>
      </c>
    </row>
    <row r="285" spans="1:15">
      <c r="A285" t="s">
        <v>17364</v>
      </c>
      <c r="B285" t="str">
        <f>'4I'!$AH$123</f>
        <v>CR20014N2_FD_B</v>
      </c>
      <c r="D285" t="s">
        <v>15950</v>
      </c>
      <c r="E285" t="s">
        <v>4215</v>
      </c>
      <c r="F285" t="s">
        <v>17365</v>
      </c>
      <c r="G285">
        <v>3</v>
      </c>
      <c r="O285" t="str">
        <f t="shared" si="4"/>
        <v>Fin Derr (B) - Currency interest rate  - Total: Nominal value by maturity (net) - 2 to 5 years</v>
      </c>
    </row>
    <row r="286" spans="1:15">
      <c r="A286" t="s">
        <v>17364</v>
      </c>
      <c r="B286" t="str">
        <f>'4I'!$AH$126</f>
        <v>CR20015N2_FD_B</v>
      </c>
      <c r="D286" t="s">
        <v>15951</v>
      </c>
      <c r="E286" t="s">
        <v>4215</v>
      </c>
      <c r="F286" t="s">
        <v>17365</v>
      </c>
      <c r="G286">
        <v>3</v>
      </c>
      <c r="O286" t="str">
        <f t="shared" si="4"/>
        <v>Fin Derr (B) - Forward currency contracts - Forward currency contracts USD: Nominal value by maturity (net) - 2 to 5 years</v>
      </c>
    </row>
    <row r="287" spans="1:15">
      <c r="A287" t="s">
        <v>17364</v>
      </c>
      <c r="B287" t="str">
        <f>'4I'!$AH$127</f>
        <v>CR20016N2_FD_B</v>
      </c>
      <c r="D287" t="s">
        <v>15952</v>
      </c>
      <c r="E287" t="s">
        <v>4215</v>
      </c>
      <c r="F287" t="s">
        <v>17365</v>
      </c>
      <c r="G287">
        <v>3</v>
      </c>
      <c r="O287" t="str">
        <f t="shared" si="4"/>
        <v>Fin Derr (B) - Forward currency contracts - Forward currency contracts EUR: Nominal value by maturity (net) - 2 to 5 years</v>
      </c>
    </row>
    <row r="288" spans="1:15">
      <c r="A288" t="s">
        <v>17364</v>
      </c>
      <c r="B288" t="str">
        <f>'4I'!$AH$128</f>
        <v>CR20017N2_FD_B</v>
      </c>
      <c r="D288" t="s">
        <v>15953</v>
      </c>
      <c r="E288" t="s">
        <v>4215</v>
      </c>
      <c r="F288" t="s">
        <v>17365</v>
      </c>
      <c r="G288">
        <v>3</v>
      </c>
      <c r="O288" t="str">
        <f t="shared" si="4"/>
        <v>Fin Derr (B) - Forward currency contracts - Forward currency contracts YEN: Nominal value by maturity (net) - 2 to 5 years</v>
      </c>
    </row>
    <row r="289" spans="1:15">
      <c r="A289" t="s">
        <v>17364</v>
      </c>
      <c r="B289" t="str">
        <f>'4I'!$AH$129</f>
        <v>CR2029N2_FD_B</v>
      </c>
      <c r="D289" t="s">
        <v>15954</v>
      </c>
      <c r="E289" t="s">
        <v>4215</v>
      </c>
      <c r="F289" t="s">
        <v>17365</v>
      </c>
      <c r="G289">
        <v>3</v>
      </c>
      <c r="O289" t="str">
        <f t="shared" si="4"/>
        <v>Fin Derr (B) - Forward currency contracts CAD - Nominal value by maturity (net) - 2 to 5 years</v>
      </c>
    </row>
    <row r="290" spans="1:15">
      <c r="A290" t="s">
        <v>17364</v>
      </c>
      <c r="B290" t="str">
        <f>'4I'!$AH$130</f>
        <v>CR2030N2_FD_B</v>
      </c>
      <c r="D290" t="s">
        <v>15955</v>
      </c>
      <c r="E290" t="s">
        <v>4215</v>
      </c>
      <c r="F290" t="s">
        <v>17365</v>
      </c>
      <c r="G290">
        <v>3</v>
      </c>
      <c r="O290" t="str">
        <f t="shared" si="4"/>
        <v>Fin Derr (B) - Forward currency contracts AUD - Nominal value by maturity (net) - 2 to 5 years</v>
      </c>
    </row>
    <row r="291" spans="1:15">
      <c r="A291" t="s">
        <v>17364</v>
      </c>
      <c r="B291" t="str">
        <f>'4I'!$AH$131</f>
        <v>CR2031N2_FD_B</v>
      </c>
      <c r="D291" t="s">
        <v>15956</v>
      </c>
      <c r="E291" t="s">
        <v>4215</v>
      </c>
      <c r="F291" t="s">
        <v>17365</v>
      </c>
      <c r="G291">
        <v>3</v>
      </c>
      <c r="O291" t="str">
        <f t="shared" si="4"/>
        <v>Fin Derr (B) - Forward currency contracts HKD - Nominal value by maturity (net) - 2 to 5 years</v>
      </c>
    </row>
    <row r="292" spans="1:15">
      <c r="A292" t="s">
        <v>17364</v>
      </c>
      <c r="B292" t="str">
        <f>'4I'!$AH$132</f>
        <v>CR20018N2_FD_B</v>
      </c>
      <c r="D292" t="s">
        <v>15957</v>
      </c>
      <c r="E292" t="s">
        <v>4215</v>
      </c>
      <c r="F292" t="s">
        <v>17365</v>
      </c>
      <c r="G292">
        <v>3</v>
      </c>
      <c r="O292" t="str">
        <f t="shared" si="4"/>
        <v>Fin Derr (B) - Forward currency contracts - Forward currency contracts Other: Nominal value by maturity (net) - 2 to 5 years</v>
      </c>
    </row>
    <row r="293" spans="1:15">
      <c r="A293" t="s">
        <v>17364</v>
      </c>
      <c r="B293" t="str">
        <f>'4I'!$AH$133</f>
        <v>CR20019N2_FD_B</v>
      </c>
      <c r="D293" t="s">
        <v>15958</v>
      </c>
      <c r="E293" t="s">
        <v>4215</v>
      </c>
      <c r="F293" t="s">
        <v>17365</v>
      </c>
      <c r="G293">
        <v>3</v>
      </c>
      <c r="O293" t="str">
        <f t="shared" si="4"/>
        <v>Fin Derr (B) - Forward currency contracts - Total: Nominal value by maturity (net) - 2 to 5 years</v>
      </c>
    </row>
    <row r="294" spans="1:15">
      <c r="A294" t="s">
        <v>17364</v>
      </c>
      <c r="B294" t="str">
        <f>'4I'!$AH$136</f>
        <v>CR2028N2_FD_B</v>
      </c>
      <c r="D294" t="s">
        <v>15959</v>
      </c>
      <c r="E294" t="s">
        <v>4215</v>
      </c>
      <c r="F294" t="s">
        <v>17365</v>
      </c>
      <c r="G294">
        <v>3</v>
      </c>
      <c r="O294" t="str">
        <f t="shared" si="4"/>
        <v>Fin Derr (B) - Other financial derivatives: Nominal value by maturity (net) - 2 to 5 years</v>
      </c>
    </row>
    <row r="295" spans="1:15">
      <c r="A295" t="s">
        <v>17364</v>
      </c>
      <c r="B295" t="str">
        <f>'4I'!$AH$138</f>
        <v>CR20020N2_FD_B</v>
      </c>
      <c r="D295" t="s">
        <v>15960</v>
      </c>
      <c r="E295" t="s">
        <v>4215</v>
      </c>
      <c r="F295" t="s">
        <v>17365</v>
      </c>
      <c r="G295">
        <v>3</v>
      </c>
      <c r="O295" t="str">
        <f t="shared" si="4"/>
        <v>Fin Derr (B) - Total financial derivatives: Nominal value by maturity (net) - 2 to 5 years</v>
      </c>
    </row>
    <row r="296" spans="1:15">
      <c r="A296" t="s">
        <v>17364</v>
      </c>
      <c r="B296" t="str">
        <f>'4I'!$AI$102</f>
        <v>CR2021N5_FD_B</v>
      </c>
      <c r="D296" t="s">
        <v>15961</v>
      </c>
      <c r="E296" t="s">
        <v>4215</v>
      </c>
      <c r="F296" t="s">
        <v>17365</v>
      </c>
      <c r="G296">
        <v>3</v>
      </c>
      <c r="O296" t="str">
        <f t="shared" si="4"/>
        <v>Fin Derr (B) - Interest rate swap (sterling) - Floating to fixed rate: Nominal value by maturity (net) - Over 5 years</v>
      </c>
    </row>
    <row r="297" spans="1:15">
      <c r="A297" t="s">
        <v>17364</v>
      </c>
      <c r="B297" t="str">
        <f>'4I'!$AI$103</f>
        <v>CR2022N5_FD_B</v>
      </c>
      <c r="D297" t="s">
        <v>15962</v>
      </c>
      <c r="E297" t="s">
        <v>4215</v>
      </c>
      <c r="F297" t="s">
        <v>17365</v>
      </c>
      <c r="G297">
        <v>3</v>
      </c>
      <c r="O297" t="str">
        <f t="shared" si="4"/>
        <v>Fin Derr (B) - Interest rate swap (sterling) - Floating from fixed rate: Nominal value by maturity (net) - Over 5 years</v>
      </c>
    </row>
    <row r="298" spans="1:15">
      <c r="A298" t="s">
        <v>17364</v>
      </c>
      <c r="B298" t="str">
        <f>'4I'!$AI$104</f>
        <v>CR2023N5_FD_B</v>
      </c>
      <c r="D298" t="s">
        <v>15963</v>
      </c>
      <c r="E298" t="s">
        <v>4215</v>
      </c>
      <c r="F298" t="s">
        <v>17365</v>
      </c>
      <c r="G298">
        <v>3</v>
      </c>
      <c r="O298" t="str">
        <f t="shared" si="4"/>
        <v>Fin Derr (B) - Interest rate swap (sterling) - Floating to index linked: Nominal value by maturity (net) - Over 5 years</v>
      </c>
    </row>
    <row r="299" spans="1:15">
      <c r="A299" t="s">
        <v>17364</v>
      </c>
      <c r="B299" t="str">
        <f>'4I'!$AI$105</f>
        <v>CR2024N5_FD_B</v>
      </c>
      <c r="D299" t="s">
        <v>15964</v>
      </c>
      <c r="E299" t="s">
        <v>4215</v>
      </c>
      <c r="F299" t="s">
        <v>17365</v>
      </c>
      <c r="G299">
        <v>3</v>
      </c>
      <c r="O299" t="str">
        <f t="shared" si="4"/>
        <v>Fin Derr (B) - Interest rate swap (sterling) - Floating from index linked: Nominal value by maturity (net) - Over 5 years</v>
      </c>
    </row>
    <row r="300" spans="1:15">
      <c r="A300" t="s">
        <v>17364</v>
      </c>
      <c r="B300" t="str">
        <f>'4I'!$AI$106</f>
        <v>CR2025N5_FD_B</v>
      </c>
      <c r="D300" t="s">
        <v>15965</v>
      </c>
      <c r="E300" t="s">
        <v>4215</v>
      </c>
      <c r="F300" t="s">
        <v>17365</v>
      </c>
      <c r="G300">
        <v>3</v>
      </c>
      <c r="O300" t="str">
        <f t="shared" si="4"/>
        <v>Fin Derr (B) - Interest rate swap (sterling) - Fixed to index-linked: Nominal value by maturity (net) - Over 5 years</v>
      </c>
    </row>
    <row r="301" spans="1:15">
      <c r="A301" t="s">
        <v>17364</v>
      </c>
      <c r="B301" t="str">
        <f>'4I'!$AI$107</f>
        <v>CR2026N5_FD_B</v>
      </c>
      <c r="D301" t="s">
        <v>15966</v>
      </c>
      <c r="E301" t="s">
        <v>4215</v>
      </c>
      <c r="F301" t="s">
        <v>17365</v>
      </c>
      <c r="G301">
        <v>3</v>
      </c>
      <c r="O301" t="str">
        <f t="shared" si="4"/>
        <v>Fin Derr (B) - Interest rate swap (sterling) - Fixed from index-linked: Nominal value by maturity (net) - Over 5 years</v>
      </c>
    </row>
    <row r="302" spans="1:15">
      <c r="A302" t="s">
        <v>17364</v>
      </c>
      <c r="B302" t="str">
        <f>'4I'!$AI$108</f>
        <v>CR4029N5_FD_B</v>
      </c>
      <c r="D302" t="s">
        <v>15967</v>
      </c>
      <c r="E302" t="s">
        <v>4215</v>
      </c>
      <c r="F302" t="s">
        <v>17365</v>
      </c>
      <c r="G302">
        <v>3</v>
      </c>
      <c r="O302" t="str">
        <f t="shared" si="4"/>
        <v>Fin Derr (B) - Interest rate swap (sterling) - Index-linked to index-linked - Nominal value by maturity (net) at 31 March - over 5 years</v>
      </c>
    </row>
    <row r="303" spans="1:15">
      <c r="A303" t="s">
        <v>17364</v>
      </c>
      <c r="B303" t="str">
        <f>'4I'!$AI$109</f>
        <v>CR2027N5_FD_B</v>
      </c>
      <c r="D303" t="s">
        <v>15968</v>
      </c>
      <c r="E303" t="s">
        <v>4215</v>
      </c>
      <c r="F303" t="s">
        <v>17365</v>
      </c>
      <c r="G303">
        <v>3</v>
      </c>
      <c r="O303" t="str">
        <f t="shared" si="4"/>
        <v>Fin Derr (B) - Interest rate swap (sterling) - Total: Nominal value by maturity (net) - Over 5 years</v>
      </c>
    </row>
    <row r="304" spans="1:15">
      <c r="A304" t="s">
        <v>17364</v>
      </c>
      <c r="B304" t="str">
        <f>'4I'!$AI$112</f>
        <v>CR2005N5_FD_B</v>
      </c>
      <c r="D304" t="s">
        <v>15969</v>
      </c>
      <c r="E304" t="s">
        <v>4215</v>
      </c>
      <c r="F304" t="s">
        <v>17365</v>
      </c>
      <c r="G304">
        <v>3</v>
      </c>
      <c r="O304" t="str">
        <f t="shared" si="4"/>
        <v>Fin Derr (B) - Foreign Exchange - Cross currency swap USD: Nominal value by maturity (net) - Over 5 years</v>
      </c>
    </row>
    <row r="305" spans="1:15">
      <c r="A305" t="s">
        <v>17364</v>
      </c>
      <c r="B305" t="str">
        <f>'4I'!$AI$113</f>
        <v>CR2006N5_FD_B</v>
      </c>
      <c r="D305" t="s">
        <v>15970</v>
      </c>
      <c r="E305" t="s">
        <v>4215</v>
      </c>
      <c r="F305" t="s">
        <v>17365</v>
      </c>
      <c r="G305">
        <v>3</v>
      </c>
      <c r="O305" t="str">
        <f t="shared" si="4"/>
        <v>Fin Derr (B) - Foreign Exchange - Cross currency swap EUR: Nominal value by maturity (net) - Over 5 years</v>
      </c>
    </row>
    <row r="306" spans="1:15">
      <c r="A306" t="s">
        <v>17364</v>
      </c>
      <c r="B306" t="str">
        <f>'4I'!$AI$114</f>
        <v>CR2007N5_FD_B</v>
      </c>
      <c r="D306" t="s">
        <v>15971</v>
      </c>
      <c r="E306" t="s">
        <v>4215</v>
      </c>
      <c r="F306" t="s">
        <v>17365</v>
      </c>
      <c r="G306">
        <v>3</v>
      </c>
      <c r="O306" t="str">
        <f t="shared" si="4"/>
        <v>Fin Derr (B) - Foreign Exchange - Cross currency swap YEN: Nominal value by maturity (net) - Over 5 years</v>
      </c>
    </row>
    <row r="307" spans="1:15">
      <c r="A307" t="s">
        <v>17364</v>
      </c>
      <c r="B307" t="str">
        <f>'4I'!$AI$115</f>
        <v>CR2008N5_FD_B</v>
      </c>
      <c r="D307" t="s">
        <v>15972</v>
      </c>
      <c r="E307" t="s">
        <v>4215</v>
      </c>
      <c r="F307" t="s">
        <v>17365</v>
      </c>
      <c r="G307">
        <v>3</v>
      </c>
      <c r="O307" t="str">
        <f t="shared" si="4"/>
        <v>Fin Derr (B) - Foreign Exchange - Cross currency swap Other: Nominal value by maturity (net) - Over 5 years</v>
      </c>
    </row>
    <row r="308" spans="1:15">
      <c r="A308" t="s">
        <v>17364</v>
      </c>
      <c r="B308" t="str">
        <f>'4I'!$AI$116</f>
        <v>CR2009N5_FD_B</v>
      </c>
      <c r="D308" t="s">
        <v>15973</v>
      </c>
      <c r="E308" t="s">
        <v>4215</v>
      </c>
      <c r="F308" t="s">
        <v>17365</v>
      </c>
      <c r="G308">
        <v>3</v>
      </c>
      <c r="O308" t="str">
        <f t="shared" si="4"/>
        <v>Fin Derr (B) - Foreign Exchange - Total: Nominal value by maturity (net) - Over 5 years</v>
      </c>
    </row>
    <row r="309" spans="1:15">
      <c r="A309" t="s">
        <v>17364</v>
      </c>
      <c r="B309" t="str">
        <f>'4I'!$AI$119</f>
        <v>CR20010N5_FD_B</v>
      </c>
      <c r="D309" t="s">
        <v>15974</v>
      </c>
      <c r="E309" t="s">
        <v>4215</v>
      </c>
      <c r="F309" t="s">
        <v>17365</v>
      </c>
      <c r="G309">
        <v>3</v>
      </c>
      <c r="O309" t="str">
        <f t="shared" si="4"/>
        <v>Fin Derr (B) - Currency interest rate  - Currency interest rate swaps USD: Nominal value by maturity (net) - Over 5 years</v>
      </c>
    </row>
    <row r="310" spans="1:15">
      <c r="A310" t="s">
        <v>17364</v>
      </c>
      <c r="B310" t="str">
        <f>'4I'!$AI$120</f>
        <v>CR20011N5_FD_B</v>
      </c>
      <c r="D310" t="s">
        <v>15975</v>
      </c>
      <c r="E310" t="s">
        <v>4215</v>
      </c>
      <c r="F310" t="s">
        <v>17365</v>
      </c>
      <c r="G310">
        <v>3</v>
      </c>
      <c r="O310" t="str">
        <f t="shared" si="4"/>
        <v>Fin Derr (B) - Currency interest rate  - Currency interest rate swaps EUR: Nominal value by maturity (net) - Over 5 years</v>
      </c>
    </row>
    <row r="311" spans="1:15">
      <c r="A311" t="s">
        <v>17364</v>
      </c>
      <c r="B311" t="str">
        <f>'4I'!$AI$121</f>
        <v>CR20012N5_FD_B</v>
      </c>
      <c r="D311" t="s">
        <v>15976</v>
      </c>
      <c r="E311" t="s">
        <v>4215</v>
      </c>
      <c r="F311" t="s">
        <v>17365</v>
      </c>
      <c r="G311">
        <v>3</v>
      </c>
      <c r="O311" t="str">
        <f t="shared" si="4"/>
        <v>Fin Derr (B) - Currency interest rate  - Currency interest rate swaps YEN: Nominal value by maturity (net) - Over 5 years</v>
      </c>
    </row>
    <row r="312" spans="1:15">
      <c r="A312" t="s">
        <v>17364</v>
      </c>
      <c r="B312" t="str">
        <f>'4I'!$AI$122</f>
        <v>CR20013N5_FD_B</v>
      </c>
      <c r="D312" t="s">
        <v>15977</v>
      </c>
      <c r="E312" t="s">
        <v>4215</v>
      </c>
      <c r="F312" t="s">
        <v>17365</v>
      </c>
      <c r="G312">
        <v>3</v>
      </c>
      <c r="O312" t="str">
        <f t="shared" si="4"/>
        <v>Fin Derr (B) - Currency interest rate  - Currency interest rate swaps Other: Nominal value by maturity (net) - Over 5 years</v>
      </c>
    </row>
    <row r="313" spans="1:15">
      <c r="A313" t="s">
        <v>17364</v>
      </c>
      <c r="B313" t="str">
        <f>'4I'!$AI$123</f>
        <v>CR20014N5_FD_B</v>
      </c>
      <c r="D313" t="s">
        <v>15978</v>
      </c>
      <c r="E313" t="s">
        <v>4215</v>
      </c>
      <c r="F313" t="s">
        <v>17365</v>
      </c>
      <c r="G313">
        <v>3</v>
      </c>
      <c r="O313" t="str">
        <f t="shared" si="4"/>
        <v>Fin Derr (B) - Currency interest rate  - Total: Nominal value by maturity (net) - Over 5 years</v>
      </c>
    </row>
    <row r="314" spans="1:15">
      <c r="A314" t="s">
        <v>17364</v>
      </c>
      <c r="B314" t="str">
        <f>'4I'!$AI$126</f>
        <v>CR20015N5_FD_B</v>
      </c>
      <c r="D314" t="s">
        <v>15979</v>
      </c>
      <c r="E314" t="s">
        <v>4215</v>
      </c>
      <c r="F314" t="s">
        <v>17365</v>
      </c>
      <c r="G314">
        <v>3</v>
      </c>
      <c r="O314" t="str">
        <f t="shared" si="4"/>
        <v>Fin Derr (B) - Forward currency contracts - Forward currency contracts USD: Nominal value by maturity (net) - Over 5 years</v>
      </c>
    </row>
    <row r="315" spans="1:15">
      <c r="A315" t="s">
        <v>17364</v>
      </c>
      <c r="B315" t="str">
        <f>'4I'!$AI$127</f>
        <v>CR20016N5_FD_B</v>
      </c>
      <c r="D315" t="s">
        <v>15980</v>
      </c>
      <c r="E315" t="s">
        <v>4215</v>
      </c>
      <c r="F315" t="s">
        <v>17365</v>
      </c>
      <c r="G315">
        <v>3</v>
      </c>
      <c r="O315" t="str">
        <f t="shared" si="4"/>
        <v>Fin Derr (B) - Forward currency contracts - Forward currency contracts EUR: Nominal value by maturity (net) - Over 5 years</v>
      </c>
    </row>
    <row r="316" spans="1:15">
      <c r="A316" t="s">
        <v>17364</v>
      </c>
      <c r="B316" t="str">
        <f>'4I'!$AI$128</f>
        <v>CR20017N5_FD_B</v>
      </c>
      <c r="D316" t="s">
        <v>15981</v>
      </c>
      <c r="E316" t="s">
        <v>4215</v>
      </c>
      <c r="F316" t="s">
        <v>17365</v>
      </c>
      <c r="G316">
        <v>3</v>
      </c>
      <c r="O316" t="str">
        <f t="shared" si="4"/>
        <v>Fin Derr (B) - Forward currency contracts - Forward currency contracts YEN: Nominal value by maturity (net) - Over 5 years</v>
      </c>
    </row>
    <row r="317" spans="1:15">
      <c r="A317" t="s">
        <v>17364</v>
      </c>
      <c r="B317" t="str">
        <f>'4I'!$AI$129</f>
        <v>CR2029N5_FD_B</v>
      </c>
      <c r="D317" t="s">
        <v>15982</v>
      </c>
      <c r="E317" t="s">
        <v>4215</v>
      </c>
      <c r="F317" t="s">
        <v>17365</v>
      </c>
      <c r="G317">
        <v>3</v>
      </c>
      <c r="O317" t="str">
        <f t="shared" si="4"/>
        <v>Fin Derr (B) - Forward currency contracts CAD - Nominal value by maturity (net) - Over 5 years</v>
      </c>
    </row>
    <row r="318" spans="1:15">
      <c r="A318" t="s">
        <v>17364</v>
      </c>
      <c r="B318" t="str">
        <f>'4I'!$AI$130</f>
        <v>CR2030N5_FD_B</v>
      </c>
      <c r="D318" t="s">
        <v>15983</v>
      </c>
      <c r="E318" t="s">
        <v>4215</v>
      </c>
      <c r="F318" t="s">
        <v>17365</v>
      </c>
      <c r="G318">
        <v>3</v>
      </c>
      <c r="O318" t="str">
        <f t="shared" si="4"/>
        <v>Fin Derr (B) - Forward currency contracts AUD - Nominal value by maturity (net) - Over 5 years</v>
      </c>
    </row>
    <row r="319" spans="1:15">
      <c r="A319" t="s">
        <v>17364</v>
      </c>
      <c r="B319" t="str">
        <f>'4I'!$AI$131</f>
        <v>CR2031N5_FD_B</v>
      </c>
      <c r="D319" t="s">
        <v>15984</v>
      </c>
      <c r="E319" t="s">
        <v>4215</v>
      </c>
      <c r="F319" t="s">
        <v>17365</v>
      </c>
      <c r="G319">
        <v>3</v>
      </c>
      <c r="O319" t="str">
        <f t="shared" si="4"/>
        <v>Fin Derr (B) - Forward currency contracts HKD - Nominal value by maturity (net) - Over 5 years</v>
      </c>
    </row>
    <row r="320" spans="1:15">
      <c r="A320" t="s">
        <v>17364</v>
      </c>
      <c r="B320" t="str">
        <f>'4I'!$AI$132</f>
        <v>CR20018N5_FD_B</v>
      </c>
      <c r="D320" t="s">
        <v>15985</v>
      </c>
      <c r="E320" t="s">
        <v>4215</v>
      </c>
      <c r="F320" t="s">
        <v>17365</v>
      </c>
      <c r="G320">
        <v>3</v>
      </c>
      <c r="O320" t="str">
        <f t="shared" si="4"/>
        <v>Fin Derr (B) - Forward currency contracts - Forward currency contracts Other: Nominal value by maturity (net) - Over 5 years</v>
      </c>
    </row>
    <row r="321" spans="1:15">
      <c r="A321" t="s">
        <v>17364</v>
      </c>
      <c r="B321" t="str">
        <f>'4I'!$AI$133</f>
        <v>CR20019N5_FD_B</v>
      </c>
      <c r="D321" t="s">
        <v>15986</v>
      </c>
      <c r="E321" t="s">
        <v>4215</v>
      </c>
      <c r="F321" t="s">
        <v>17365</v>
      </c>
      <c r="G321">
        <v>3</v>
      </c>
      <c r="O321" t="str">
        <f t="shared" si="4"/>
        <v>Fin Derr (B) - Forward currency contracts - Total: Nominal value by maturity (net) - Over 5 years</v>
      </c>
    </row>
    <row r="322" spans="1:15">
      <c r="A322" t="s">
        <v>17364</v>
      </c>
      <c r="B322" t="str">
        <f>'4I'!$AI$136</f>
        <v>CR2028N5_FD_B</v>
      </c>
      <c r="D322" t="s">
        <v>15987</v>
      </c>
      <c r="E322" t="s">
        <v>4215</v>
      </c>
      <c r="F322" t="s">
        <v>17365</v>
      </c>
      <c r="G322">
        <v>3</v>
      </c>
      <c r="O322" t="str">
        <f t="shared" ref="O322:O385" si="5">D322</f>
        <v>Fin Derr (B) - Other financial derivatives: Nominal value by maturity (net) - Over 5 years</v>
      </c>
    </row>
    <row r="323" spans="1:15">
      <c r="A323" t="s">
        <v>17364</v>
      </c>
      <c r="B323" t="str">
        <f>'4I'!$AI$138</f>
        <v>CR20020N5_FD_B</v>
      </c>
      <c r="D323" t="s">
        <v>15988</v>
      </c>
      <c r="E323" t="s">
        <v>4215</v>
      </c>
      <c r="F323" t="s">
        <v>17365</v>
      </c>
      <c r="G323">
        <v>3</v>
      </c>
      <c r="O323" t="str">
        <f t="shared" si="5"/>
        <v>Fin Derr (B) - Total financial derivatives: Nominal value by maturity (net) - Over 5 years</v>
      </c>
    </row>
    <row r="324" spans="1:15">
      <c r="A324" t="s">
        <v>17364</v>
      </c>
      <c r="B324" t="str">
        <f>'4I'!$AJ$102</f>
        <v>CR2021N6_FD_B</v>
      </c>
      <c r="D324" t="s">
        <v>15989</v>
      </c>
      <c r="E324" t="s">
        <v>4215</v>
      </c>
      <c r="F324" t="s">
        <v>17365</v>
      </c>
      <c r="G324">
        <v>3</v>
      </c>
      <c r="O324" t="str">
        <f t="shared" si="5"/>
        <v>Fin Derr (B) - Interest rate swap (sterling) - Floating to fixed rate: Total value at 31 March 2018 - Nominal value (net)</v>
      </c>
    </row>
    <row r="325" spans="1:15">
      <c r="A325" t="s">
        <v>17364</v>
      </c>
      <c r="B325" t="str">
        <f>'4I'!$AJ$103</f>
        <v>CR2022N6_FD_B</v>
      </c>
      <c r="D325" t="s">
        <v>15990</v>
      </c>
      <c r="E325" t="s">
        <v>4215</v>
      </c>
      <c r="F325" t="s">
        <v>17365</v>
      </c>
      <c r="G325">
        <v>3</v>
      </c>
      <c r="O325" t="str">
        <f t="shared" si="5"/>
        <v>Fin Derr (B) - Interest rate swap (sterling) - Floating from fixed rate: Total value at 31 March 2018 - Nominal value (net)</v>
      </c>
    </row>
    <row r="326" spans="1:15">
      <c r="A326" t="s">
        <v>17364</v>
      </c>
      <c r="B326" t="str">
        <f>'4I'!$AJ$104</f>
        <v>CR2023N6_FD_B</v>
      </c>
      <c r="D326" t="s">
        <v>15991</v>
      </c>
      <c r="E326" t="s">
        <v>4215</v>
      </c>
      <c r="F326" t="s">
        <v>17365</v>
      </c>
      <c r="G326">
        <v>3</v>
      </c>
      <c r="O326" t="str">
        <f t="shared" si="5"/>
        <v>Fin Derr (B) - Interest rate swap (sterling) - Floating to index linked: Total value at 31 March 2018 - Nominal value (net)</v>
      </c>
    </row>
    <row r="327" spans="1:15">
      <c r="A327" t="s">
        <v>17364</v>
      </c>
      <c r="B327" t="str">
        <f>'4I'!$AJ$105</f>
        <v>CR2024N6_FD_B</v>
      </c>
      <c r="D327" t="s">
        <v>15992</v>
      </c>
      <c r="E327" t="s">
        <v>4215</v>
      </c>
      <c r="F327" t="s">
        <v>17365</v>
      </c>
      <c r="G327">
        <v>3</v>
      </c>
      <c r="O327" t="str">
        <f t="shared" si="5"/>
        <v>Fin Derr (B) - Interest rate swap (sterling) - Floating from index linked: Total value at 31 March 2018 - Nominal value (net)</v>
      </c>
    </row>
    <row r="328" spans="1:15">
      <c r="A328" t="s">
        <v>17364</v>
      </c>
      <c r="B328" t="str">
        <f>'4I'!$AJ$106</f>
        <v>CR2025N6_FD_B</v>
      </c>
      <c r="D328" t="s">
        <v>15993</v>
      </c>
      <c r="E328" t="s">
        <v>4215</v>
      </c>
      <c r="F328" t="s">
        <v>17365</v>
      </c>
      <c r="G328">
        <v>3</v>
      </c>
      <c r="O328" t="str">
        <f t="shared" si="5"/>
        <v>Fin Derr (B) - Interest rate swap (sterling) - Fixed to index-linked: Total value at 31 March 2018 - Nominal value (net)</v>
      </c>
    </row>
    <row r="329" spans="1:15">
      <c r="A329" t="s">
        <v>17364</v>
      </c>
      <c r="B329" t="str">
        <f>'4I'!$AJ$107</f>
        <v>CR2026N6_FD_B</v>
      </c>
      <c r="D329" t="s">
        <v>15994</v>
      </c>
      <c r="E329" t="s">
        <v>4215</v>
      </c>
      <c r="F329" t="s">
        <v>17365</v>
      </c>
      <c r="G329">
        <v>3</v>
      </c>
      <c r="O329" t="str">
        <f t="shared" si="5"/>
        <v>Fin Derr (B) - Interest rate swap (sterling) - Fixed from index-linked: Total value at 31 March 2018 - Nominal value (net)</v>
      </c>
    </row>
    <row r="330" spans="1:15">
      <c r="A330" t="s">
        <v>17364</v>
      </c>
      <c r="B330" t="str">
        <f>'4I'!$AJ$108</f>
        <v>CR4029N6_FD_B</v>
      </c>
      <c r="D330" t="s">
        <v>15995</v>
      </c>
      <c r="E330" t="s">
        <v>4215</v>
      </c>
      <c r="F330" t="s">
        <v>17365</v>
      </c>
      <c r="G330">
        <v>3</v>
      </c>
      <c r="O330" t="str">
        <f t="shared" si="5"/>
        <v>Fin Derr (B) - Interest rate swap (sterling) - Index-linked to index-linked - Total value at 31 March - Nominal value (net)</v>
      </c>
    </row>
    <row r="331" spans="1:15">
      <c r="A331" t="s">
        <v>17364</v>
      </c>
      <c r="B331" t="str">
        <f>'4I'!$AJ$109</f>
        <v>CR2027N6_FD_B</v>
      </c>
      <c r="D331" t="s">
        <v>15996</v>
      </c>
      <c r="E331" t="s">
        <v>4215</v>
      </c>
      <c r="F331" t="s">
        <v>17365</v>
      </c>
      <c r="G331">
        <v>3</v>
      </c>
      <c r="O331" t="str">
        <f t="shared" si="5"/>
        <v>Fin Derr (B) - Interest rate swap (sterling) - Total: Total value at 31 March 2018 - Nominal value (net)</v>
      </c>
    </row>
    <row r="332" spans="1:15">
      <c r="A332" t="s">
        <v>17364</v>
      </c>
      <c r="B332" t="str">
        <f>'4I'!$AJ$112</f>
        <v>CR2005N6_FD_B</v>
      </c>
      <c r="D332" t="s">
        <v>15997</v>
      </c>
      <c r="E332" t="s">
        <v>4215</v>
      </c>
      <c r="F332" t="s">
        <v>17365</v>
      </c>
      <c r="G332">
        <v>3</v>
      </c>
      <c r="O332" t="str">
        <f t="shared" si="5"/>
        <v>Fin Derr (B) - Foreign Exchange - Cross currency swap USD: Total value at 31 March 2018 - Nominal value (net)</v>
      </c>
    </row>
    <row r="333" spans="1:15">
      <c r="A333" t="s">
        <v>17364</v>
      </c>
      <c r="B333" t="str">
        <f>'4I'!$AJ$113</f>
        <v>CR2006N6_FD_B</v>
      </c>
      <c r="D333" t="s">
        <v>15998</v>
      </c>
      <c r="E333" t="s">
        <v>4215</v>
      </c>
      <c r="F333" t="s">
        <v>17365</v>
      </c>
      <c r="G333">
        <v>3</v>
      </c>
      <c r="O333" t="str">
        <f t="shared" si="5"/>
        <v>Fin Derr (B) - Foreign Exchange - Cross currency swap EUR: Total value at 31 March 2018 - Nominal value (net)</v>
      </c>
    </row>
    <row r="334" spans="1:15">
      <c r="A334" t="s">
        <v>17364</v>
      </c>
      <c r="B334" t="str">
        <f>'4I'!$AJ$114</f>
        <v>CR2007N6_FD_B</v>
      </c>
      <c r="D334" t="s">
        <v>15999</v>
      </c>
      <c r="E334" t="s">
        <v>4215</v>
      </c>
      <c r="F334" t="s">
        <v>17365</v>
      </c>
      <c r="G334">
        <v>3</v>
      </c>
      <c r="O334" t="str">
        <f t="shared" si="5"/>
        <v>Fin Derr (B) - Foreign Exchange - Cross currency swap YEN: Total value at 31 March 2018 - Nominal value (net)</v>
      </c>
    </row>
    <row r="335" spans="1:15">
      <c r="A335" t="s">
        <v>17364</v>
      </c>
      <c r="B335" t="str">
        <f>'4I'!$AJ$115</f>
        <v>CR2008N6_FD_B</v>
      </c>
      <c r="D335" t="s">
        <v>16000</v>
      </c>
      <c r="E335" t="s">
        <v>4215</v>
      </c>
      <c r="F335" t="s">
        <v>17365</v>
      </c>
      <c r="G335">
        <v>3</v>
      </c>
      <c r="O335" t="str">
        <f t="shared" si="5"/>
        <v>Fin Derr (B) - Foreign Exchange - Cross currency swap Other: Total value at 31 March 2018 - Nominal value (net)</v>
      </c>
    </row>
    <row r="336" spans="1:15">
      <c r="A336" t="s">
        <v>17364</v>
      </c>
      <c r="B336" t="str">
        <f>'4I'!$AJ$116</f>
        <v>CR2009N6_FD_B</v>
      </c>
      <c r="D336" t="s">
        <v>16001</v>
      </c>
      <c r="E336" t="s">
        <v>4215</v>
      </c>
      <c r="F336" t="s">
        <v>17365</v>
      </c>
      <c r="G336">
        <v>3</v>
      </c>
      <c r="O336" t="str">
        <f t="shared" si="5"/>
        <v>Fin Derr (B) - Foreign Exchange - Total: Total value at 31 March 2018 - Nominal value (net)</v>
      </c>
    </row>
    <row r="337" spans="1:15">
      <c r="A337" t="s">
        <v>17364</v>
      </c>
      <c r="B337" t="str">
        <f>'4I'!$AJ$119</f>
        <v>CR20010N6_FD_B</v>
      </c>
      <c r="D337" t="s">
        <v>16002</v>
      </c>
      <c r="E337" t="s">
        <v>4215</v>
      </c>
      <c r="F337" t="s">
        <v>17365</v>
      </c>
      <c r="G337">
        <v>3</v>
      </c>
      <c r="O337" t="str">
        <f t="shared" si="5"/>
        <v>Fin Derr (B) - Currency interest rate  - Currency interest rate swaps USD: Total value at 31 March 2018 - Nominal value (net)</v>
      </c>
    </row>
    <row r="338" spans="1:15">
      <c r="A338" t="s">
        <v>17364</v>
      </c>
      <c r="B338" t="str">
        <f>'4I'!$AJ$120</f>
        <v>CR20011N6_FD_B</v>
      </c>
      <c r="D338" t="s">
        <v>16003</v>
      </c>
      <c r="E338" t="s">
        <v>4215</v>
      </c>
      <c r="F338" t="s">
        <v>17365</v>
      </c>
      <c r="G338">
        <v>3</v>
      </c>
      <c r="O338" t="str">
        <f t="shared" si="5"/>
        <v>Fin Derr (B) - Currency interest rate  - Currency interest rate swaps EUR: Total value at 31 March 2018 - Nominal value (net)</v>
      </c>
    </row>
    <row r="339" spans="1:15">
      <c r="A339" t="s">
        <v>17364</v>
      </c>
      <c r="B339" t="str">
        <f>'4I'!$AJ$121</f>
        <v>CR20012N6_FD_B</v>
      </c>
      <c r="D339" t="s">
        <v>16004</v>
      </c>
      <c r="E339" t="s">
        <v>4215</v>
      </c>
      <c r="F339" t="s">
        <v>17365</v>
      </c>
      <c r="G339">
        <v>3</v>
      </c>
      <c r="O339" t="str">
        <f t="shared" si="5"/>
        <v>Fin Derr (B) - Currency interest rate  - Currency interest rate swaps YEN: Total value at 31 March 2018 - Nominal value (net)</v>
      </c>
    </row>
    <row r="340" spans="1:15">
      <c r="A340" t="s">
        <v>17364</v>
      </c>
      <c r="B340" t="str">
        <f>'4I'!$AJ$122</f>
        <v>CR20013N6_FD_B</v>
      </c>
      <c r="D340" t="s">
        <v>16005</v>
      </c>
      <c r="E340" t="s">
        <v>4215</v>
      </c>
      <c r="F340" t="s">
        <v>17365</v>
      </c>
      <c r="G340">
        <v>3</v>
      </c>
      <c r="O340" t="str">
        <f t="shared" si="5"/>
        <v>Fin Derr (B) - Currency interest rate  - Currency interest rate swaps Other: Total value at 31 March 2018 - Nominal value (net)</v>
      </c>
    </row>
    <row r="341" spans="1:15">
      <c r="A341" t="s">
        <v>17364</v>
      </c>
      <c r="B341" t="str">
        <f>'4I'!$AJ$123</f>
        <v>CR20014N6_FD_B</v>
      </c>
      <c r="D341" t="s">
        <v>16006</v>
      </c>
      <c r="E341" t="s">
        <v>4215</v>
      </c>
      <c r="F341" t="s">
        <v>17365</v>
      </c>
      <c r="G341">
        <v>3</v>
      </c>
      <c r="O341" t="str">
        <f t="shared" si="5"/>
        <v>Fin Derr (B) - Currency interest rate  - Total: Total value at 31 March 2018 - Nominal value (net)</v>
      </c>
    </row>
    <row r="342" spans="1:15">
      <c r="A342" t="s">
        <v>17364</v>
      </c>
      <c r="B342" t="str">
        <f>'4I'!$AJ$126</f>
        <v>CR20015N6_FD_B</v>
      </c>
      <c r="D342" t="s">
        <v>16007</v>
      </c>
      <c r="E342" t="s">
        <v>4215</v>
      </c>
      <c r="F342" t="s">
        <v>17365</v>
      </c>
      <c r="G342">
        <v>3</v>
      </c>
      <c r="O342" t="str">
        <f t="shared" si="5"/>
        <v>Fin Derr (B) - Forward currency contracts - Forward currency contracts USD: Total value at 31 March 2018 - Nominal value (net)</v>
      </c>
    </row>
    <row r="343" spans="1:15">
      <c r="A343" t="s">
        <v>17364</v>
      </c>
      <c r="B343" t="str">
        <f>'4I'!$AJ$127</f>
        <v>CR20016N6_FD_B</v>
      </c>
      <c r="D343" t="s">
        <v>16008</v>
      </c>
      <c r="E343" t="s">
        <v>4215</v>
      </c>
      <c r="F343" t="s">
        <v>17365</v>
      </c>
      <c r="G343">
        <v>3</v>
      </c>
      <c r="O343" t="str">
        <f t="shared" si="5"/>
        <v>Fin Derr (B) - Forward currency contracts - Forward currency contracts EUR: Total value at 31 March 2018 - Nominal value (net)</v>
      </c>
    </row>
    <row r="344" spans="1:15">
      <c r="A344" t="s">
        <v>17364</v>
      </c>
      <c r="B344" t="str">
        <f>'4I'!$AJ$128</f>
        <v>CR20017N6_FD_B</v>
      </c>
      <c r="D344" t="s">
        <v>16009</v>
      </c>
      <c r="E344" t="s">
        <v>4215</v>
      </c>
      <c r="F344" t="s">
        <v>17365</v>
      </c>
      <c r="G344">
        <v>3</v>
      </c>
      <c r="O344" t="str">
        <f t="shared" si="5"/>
        <v>Fin Derr (B) - Forward currency contracts - Forward currency contracts YEN: Total value at 31 March 2018 - Nominal value (net)</v>
      </c>
    </row>
    <row r="345" spans="1:15">
      <c r="A345" t="s">
        <v>17364</v>
      </c>
      <c r="B345" t="str">
        <f>'4I'!$AJ$129</f>
        <v>CR2029N6_FD_B</v>
      </c>
      <c r="D345" t="s">
        <v>16010</v>
      </c>
      <c r="E345" t="s">
        <v>4215</v>
      </c>
      <c r="F345" t="s">
        <v>17365</v>
      </c>
      <c r="G345">
        <v>3</v>
      </c>
      <c r="O345" t="str">
        <f t="shared" si="5"/>
        <v>Fin Derr (B) - Forward currency contracts CAD - Total value at 31 March 2018 - Nominal value (net)</v>
      </c>
    </row>
    <row r="346" spans="1:15">
      <c r="A346" t="s">
        <v>17364</v>
      </c>
      <c r="B346" t="str">
        <f>'4I'!$AJ$130</f>
        <v>CR2030N6_FD_B</v>
      </c>
      <c r="D346" t="s">
        <v>16011</v>
      </c>
      <c r="E346" t="s">
        <v>4215</v>
      </c>
      <c r="F346" t="s">
        <v>17365</v>
      </c>
      <c r="G346">
        <v>3</v>
      </c>
      <c r="O346" t="str">
        <f t="shared" si="5"/>
        <v>Fin Derr (B) - Forward currency contracts AUD - Total value at 31 March 2018 - Nominal value (net)</v>
      </c>
    </row>
    <row r="347" spans="1:15">
      <c r="A347" t="s">
        <v>17364</v>
      </c>
      <c r="B347" t="str">
        <f>'4I'!$AJ$131</f>
        <v>CR2031N6_FD_B</v>
      </c>
      <c r="D347" t="s">
        <v>16012</v>
      </c>
      <c r="E347" t="s">
        <v>4215</v>
      </c>
      <c r="F347" t="s">
        <v>17365</v>
      </c>
      <c r="G347">
        <v>3</v>
      </c>
      <c r="O347" t="str">
        <f t="shared" si="5"/>
        <v>Fin Derr (B) - Forward currency contracts HKD - Total value at 31 March 2018 - Nominal value (net)</v>
      </c>
    </row>
    <row r="348" spans="1:15">
      <c r="A348" t="s">
        <v>17364</v>
      </c>
      <c r="B348" t="str">
        <f>'4I'!$AJ$132</f>
        <v>CR20018N6_FD_B</v>
      </c>
      <c r="D348" t="s">
        <v>16013</v>
      </c>
      <c r="E348" t="s">
        <v>4215</v>
      </c>
      <c r="F348" t="s">
        <v>17365</v>
      </c>
      <c r="G348">
        <v>3</v>
      </c>
      <c r="O348" t="str">
        <f t="shared" si="5"/>
        <v>Fin Derr (B) - Forward currency contracts - Forward currency contracts Other: Total value at 31 March 2018 - Nominal value (net)</v>
      </c>
    </row>
    <row r="349" spans="1:15">
      <c r="A349" t="s">
        <v>17364</v>
      </c>
      <c r="B349" t="str">
        <f>'4I'!$AJ$133</f>
        <v>CR20019N6_FD_B</v>
      </c>
      <c r="D349" t="s">
        <v>16014</v>
      </c>
      <c r="E349" t="s">
        <v>4215</v>
      </c>
      <c r="F349" t="s">
        <v>17365</v>
      </c>
      <c r="G349">
        <v>3</v>
      </c>
      <c r="O349" t="str">
        <f t="shared" si="5"/>
        <v>Fin Derr (B) - Forward currency contracts - Total: Total value at 31 March 2018 - Nominal value (net)</v>
      </c>
    </row>
    <row r="350" spans="1:15">
      <c r="A350" t="s">
        <v>17364</v>
      </c>
      <c r="B350" t="str">
        <f>'4I'!$AJ$136</f>
        <v>CR2028N6_FD_B</v>
      </c>
      <c r="D350" t="s">
        <v>16015</v>
      </c>
      <c r="E350" t="s">
        <v>4215</v>
      </c>
      <c r="F350" t="s">
        <v>17365</v>
      </c>
      <c r="G350">
        <v>3</v>
      </c>
      <c r="O350" t="str">
        <f t="shared" si="5"/>
        <v>Fin Derr (B) - Other financial derivatives: Total value at 31 March 2018 - Nominal value (net)</v>
      </c>
    </row>
    <row r="351" spans="1:15">
      <c r="A351" t="s">
        <v>17364</v>
      </c>
      <c r="B351" t="str">
        <f>'4I'!$AJ$138</f>
        <v>CR20020N6_FD_B</v>
      </c>
      <c r="D351" t="s">
        <v>16016</v>
      </c>
      <c r="E351" t="s">
        <v>4215</v>
      </c>
      <c r="F351" t="s">
        <v>17365</v>
      </c>
      <c r="G351">
        <v>3</v>
      </c>
      <c r="O351" t="str">
        <f t="shared" si="5"/>
        <v>Fin Derr (B) - Total financial derivatives: Total value at 31 March 2018 - Nominal value (net)</v>
      </c>
    </row>
    <row r="352" spans="1:15">
      <c r="A352" t="s">
        <v>17364</v>
      </c>
      <c r="B352" t="str">
        <f>'4I'!$AK$102</f>
        <v>CR2021MM_FD_B</v>
      </c>
      <c r="D352" t="s">
        <v>16017</v>
      </c>
      <c r="E352" t="s">
        <v>4215</v>
      </c>
      <c r="F352" t="s">
        <v>17365</v>
      </c>
      <c r="G352">
        <v>3</v>
      </c>
      <c r="O352" t="str">
        <f t="shared" si="5"/>
        <v>Fin Derr (B) - Interest rate swap (sterling) - Floating to fixed rate: Total value at 31 March 2018 - Mark to Market</v>
      </c>
    </row>
    <row r="353" spans="1:15">
      <c r="A353" t="s">
        <v>17364</v>
      </c>
      <c r="B353" t="str">
        <f>'4I'!$AK$103</f>
        <v>CR2022MM_FD_B</v>
      </c>
      <c r="D353" t="s">
        <v>16018</v>
      </c>
      <c r="E353" t="s">
        <v>4215</v>
      </c>
      <c r="F353" t="s">
        <v>17365</v>
      </c>
      <c r="G353">
        <v>3</v>
      </c>
      <c r="O353" t="str">
        <f t="shared" si="5"/>
        <v>Fin Derr (B) - Interest rate swap (sterling) - Floating from fixed rate: Total value at 31 March 2018 - Mark to Market</v>
      </c>
    </row>
    <row r="354" spans="1:15">
      <c r="A354" t="s">
        <v>17364</v>
      </c>
      <c r="B354" t="str">
        <f>'4I'!$AK$104</f>
        <v>CR2023MM_FD_B</v>
      </c>
      <c r="D354" t="s">
        <v>16019</v>
      </c>
      <c r="E354" t="s">
        <v>4215</v>
      </c>
      <c r="F354" t="s">
        <v>17365</v>
      </c>
      <c r="G354">
        <v>3</v>
      </c>
      <c r="O354" t="str">
        <f t="shared" si="5"/>
        <v>Fin Derr (B) - Interest rate swap (sterling) - Floating to index linked: Total value at 31 March 2018 - Mark to Market</v>
      </c>
    </row>
    <row r="355" spans="1:15">
      <c r="A355" t="s">
        <v>17364</v>
      </c>
      <c r="B355" t="str">
        <f>'4I'!$AK$105</f>
        <v>CR2024MM_FD_B</v>
      </c>
      <c r="D355" t="s">
        <v>16020</v>
      </c>
      <c r="E355" t="s">
        <v>4215</v>
      </c>
      <c r="F355" t="s">
        <v>17365</v>
      </c>
      <c r="G355">
        <v>3</v>
      </c>
      <c r="O355" t="str">
        <f t="shared" si="5"/>
        <v>Fin Derr (B) - Interest rate swap (sterling) - Floating from index linked: Total value at 31 March 2018 - Mark to Market</v>
      </c>
    </row>
    <row r="356" spans="1:15">
      <c r="A356" t="s">
        <v>17364</v>
      </c>
      <c r="B356" t="str">
        <f>'4I'!$AK$106</f>
        <v>CR2025MM_FD_B</v>
      </c>
      <c r="D356" t="s">
        <v>16021</v>
      </c>
      <c r="E356" t="s">
        <v>4215</v>
      </c>
      <c r="F356" t="s">
        <v>17365</v>
      </c>
      <c r="G356">
        <v>3</v>
      </c>
      <c r="O356" t="str">
        <f t="shared" si="5"/>
        <v>Fin Derr (B) - Interest rate swap (sterling) - Fixed to index-linked: Total value at 31 March 2018 - Mark to Market</v>
      </c>
    </row>
    <row r="357" spans="1:15">
      <c r="A357" t="s">
        <v>17364</v>
      </c>
      <c r="B357" t="str">
        <f>'4I'!$AK$107</f>
        <v>CR2026MM_FD_B</v>
      </c>
      <c r="D357" t="s">
        <v>16022</v>
      </c>
      <c r="E357" t="s">
        <v>4215</v>
      </c>
      <c r="F357" t="s">
        <v>17365</v>
      </c>
      <c r="G357">
        <v>3</v>
      </c>
      <c r="O357" t="str">
        <f t="shared" si="5"/>
        <v>Fin Derr (B) - Interest rate swap (sterling) - Fixed from index-linked: Total value at 31 March 2018 - Mark to Market</v>
      </c>
    </row>
    <row r="358" spans="1:15">
      <c r="A358" t="s">
        <v>17364</v>
      </c>
      <c r="B358" t="str">
        <f>'4I'!$AK$108</f>
        <v>CR4029MM_FD_B</v>
      </c>
      <c r="D358" t="s">
        <v>16023</v>
      </c>
      <c r="E358" t="s">
        <v>4215</v>
      </c>
      <c r="F358" t="s">
        <v>17365</v>
      </c>
      <c r="G358">
        <v>3</v>
      </c>
      <c r="O358" t="str">
        <f t="shared" si="5"/>
        <v>Fin Derr (B) - Interest rate swap (sterling) - Index-linked to index-linked - Total value at 31 March - Mark to market</v>
      </c>
    </row>
    <row r="359" spans="1:15">
      <c r="A359" t="s">
        <v>17364</v>
      </c>
      <c r="B359" t="str">
        <f>'4I'!$AK$109</f>
        <v>CR2027MM_FD_B</v>
      </c>
      <c r="D359" t="s">
        <v>16024</v>
      </c>
      <c r="E359" t="s">
        <v>4215</v>
      </c>
      <c r="F359" t="s">
        <v>17365</v>
      </c>
      <c r="G359">
        <v>3</v>
      </c>
      <c r="O359" t="str">
        <f t="shared" si="5"/>
        <v>Fin Derr (B) - Interest rate swap (sterling) - Total: Total value at 31 March 2018 - Mark to Market</v>
      </c>
    </row>
    <row r="360" spans="1:15">
      <c r="A360" t="s">
        <v>17364</v>
      </c>
      <c r="B360" t="str">
        <f>'4I'!$AK$112</f>
        <v>CR2005MM_FD_B</v>
      </c>
      <c r="D360" t="s">
        <v>16025</v>
      </c>
      <c r="E360" t="s">
        <v>4215</v>
      </c>
      <c r="F360" t="s">
        <v>17365</v>
      </c>
      <c r="G360">
        <v>3</v>
      </c>
      <c r="O360" t="str">
        <f t="shared" si="5"/>
        <v>Fin Derr (B) - Foreign Exchange - Cross currency swap USD: Total value at 31 March 2018 - Mark to Market</v>
      </c>
    </row>
    <row r="361" spans="1:15">
      <c r="A361" t="s">
        <v>17364</v>
      </c>
      <c r="B361" t="str">
        <f>'4I'!$AK$113</f>
        <v>CR2006MM_FD_B</v>
      </c>
      <c r="D361" t="s">
        <v>16026</v>
      </c>
      <c r="E361" t="s">
        <v>4215</v>
      </c>
      <c r="F361" t="s">
        <v>17365</v>
      </c>
      <c r="G361">
        <v>3</v>
      </c>
      <c r="O361" t="str">
        <f t="shared" si="5"/>
        <v>Fin Derr (B) - Foreign Exchange - Cross currency swap EUR: Total value at 31 March 2018 - Mark to Market</v>
      </c>
    </row>
    <row r="362" spans="1:15">
      <c r="A362" t="s">
        <v>17364</v>
      </c>
      <c r="B362" t="str">
        <f>'4I'!$AK$114</f>
        <v>CR2007MM_FD_B</v>
      </c>
      <c r="D362" t="s">
        <v>16027</v>
      </c>
      <c r="E362" t="s">
        <v>4215</v>
      </c>
      <c r="F362" t="s">
        <v>17365</v>
      </c>
      <c r="G362">
        <v>3</v>
      </c>
      <c r="O362" t="str">
        <f t="shared" si="5"/>
        <v>Fin Derr (B) - Foreign Exchange - Cross currency swap YEN: Total value at 31 March 2018 - Mark to Market</v>
      </c>
    </row>
    <row r="363" spans="1:15">
      <c r="A363" t="s">
        <v>17364</v>
      </c>
      <c r="B363" t="str">
        <f>'4I'!$AK$115</f>
        <v>CR2008MM_FD_B</v>
      </c>
      <c r="D363" t="s">
        <v>16028</v>
      </c>
      <c r="E363" t="s">
        <v>4215</v>
      </c>
      <c r="F363" t="s">
        <v>17365</v>
      </c>
      <c r="G363">
        <v>3</v>
      </c>
      <c r="O363" t="str">
        <f t="shared" si="5"/>
        <v>Fin Derr (B) - Foreign Exchange - Cross currency swap Other: Total value at 31 March 2018 - Mark to Market</v>
      </c>
    </row>
    <row r="364" spans="1:15">
      <c r="A364" t="s">
        <v>17364</v>
      </c>
      <c r="B364" t="str">
        <f>'4I'!$AK$116</f>
        <v>CR2009MM_FD_B</v>
      </c>
      <c r="D364" t="s">
        <v>16029</v>
      </c>
      <c r="E364" t="s">
        <v>4215</v>
      </c>
      <c r="F364" t="s">
        <v>17365</v>
      </c>
      <c r="G364">
        <v>3</v>
      </c>
      <c r="O364" t="str">
        <f t="shared" si="5"/>
        <v>Fin Derr (B) - Foreign Exchange - Total: Total value at 31 March 2018 - Mark to Market</v>
      </c>
    </row>
    <row r="365" spans="1:15">
      <c r="A365" t="s">
        <v>17364</v>
      </c>
      <c r="B365" t="str">
        <f>'4I'!$AK$119</f>
        <v>CR20010MM_FD_B</v>
      </c>
      <c r="D365" t="s">
        <v>16030</v>
      </c>
      <c r="E365" t="s">
        <v>4215</v>
      </c>
      <c r="F365" t="s">
        <v>17365</v>
      </c>
      <c r="G365">
        <v>3</v>
      </c>
      <c r="O365" t="str">
        <f t="shared" si="5"/>
        <v>Fin Derr (B) - Currency interest rate  - Currency interest rate swaps USD: Total value at 31 March 2018 - Mark to Market</v>
      </c>
    </row>
    <row r="366" spans="1:15">
      <c r="A366" t="s">
        <v>17364</v>
      </c>
      <c r="B366" t="str">
        <f>'4I'!$AK$120</f>
        <v>CR20011MM_FD_B</v>
      </c>
      <c r="D366" t="s">
        <v>16031</v>
      </c>
      <c r="E366" t="s">
        <v>4215</v>
      </c>
      <c r="F366" t="s">
        <v>17365</v>
      </c>
      <c r="G366">
        <v>3</v>
      </c>
      <c r="O366" t="str">
        <f t="shared" si="5"/>
        <v>Fin Derr (B) - Currency interest rate  - Currency interest rate swaps EUR: Total value at 31 March 2018 - Mark to Market</v>
      </c>
    </row>
    <row r="367" spans="1:15">
      <c r="A367" t="s">
        <v>17364</v>
      </c>
      <c r="B367" t="str">
        <f>'4I'!$AK$121</f>
        <v>CR20012MM_FD_B</v>
      </c>
      <c r="D367" t="s">
        <v>16032</v>
      </c>
      <c r="E367" t="s">
        <v>4215</v>
      </c>
      <c r="F367" t="s">
        <v>17365</v>
      </c>
      <c r="G367">
        <v>3</v>
      </c>
      <c r="O367" t="str">
        <f t="shared" si="5"/>
        <v>Fin Derr (B) - Currency interest rate  - Currency interest rate swaps YEN: Total value at 31 March 2018 - Mark to Market</v>
      </c>
    </row>
    <row r="368" spans="1:15">
      <c r="A368" t="s">
        <v>17364</v>
      </c>
      <c r="B368" t="str">
        <f>'4I'!$AK$122</f>
        <v>CR20013MM_FD_B</v>
      </c>
      <c r="D368" t="s">
        <v>16033</v>
      </c>
      <c r="E368" t="s">
        <v>4215</v>
      </c>
      <c r="F368" t="s">
        <v>17365</v>
      </c>
      <c r="G368">
        <v>3</v>
      </c>
      <c r="O368" t="str">
        <f t="shared" si="5"/>
        <v>Fin Derr (B) - Currency interest rate  - Currency interest rate swaps Other: Total value at 31 March 2018 - Mark to Market</v>
      </c>
    </row>
    <row r="369" spans="1:15">
      <c r="A369" t="s">
        <v>17364</v>
      </c>
      <c r="B369" t="str">
        <f>'4I'!$AK$123</f>
        <v>CR20014MM_FD_B</v>
      </c>
      <c r="D369" t="s">
        <v>16034</v>
      </c>
      <c r="E369" t="s">
        <v>4215</v>
      </c>
      <c r="F369" t="s">
        <v>17365</v>
      </c>
      <c r="G369">
        <v>3</v>
      </c>
      <c r="O369" t="str">
        <f t="shared" si="5"/>
        <v>Fin Derr (B) - Currency interest rate  - Total: Total value at 31 March 2018 - Mark to Market</v>
      </c>
    </row>
    <row r="370" spans="1:15">
      <c r="A370" t="s">
        <v>17364</v>
      </c>
      <c r="B370" t="str">
        <f>'4I'!$AK$126</f>
        <v>CR20015MM_FD_B</v>
      </c>
      <c r="D370" t="s">
        <v>16035</v>
      </c>
      <c r="E370" t="s">
        <v>4215</v>
      </c>
      <c r="F370" t="s">
        <v>17365</v>
      </c>
      <c r="G370">
        <v>3</v>
      </c>
      <c r="O370" t="str">
        <f t="shared" si="5"/>
        <v>Fin Derr (B) - Forward currency contracts - Forward currency contracts USD: Total value at 31 March 2018 - Mark to Market</v>
      </c>
    </row>
    <row r="371" spans="1:15">
      <c r="A371" t="s">
        <v>17364</v>
      </c>
      <c r="B371" t="str">
        <f>'4I'!$AK$127</f>
        <v>CR20016MM_FD_B</v>
      </c>
      <c r="D371" t="s">
        <v>16036</v>
      </c>
      <c r="E371" t="s">
        <v>4215</v>
      </c>
      <c r="F371" t="s">
        <v>17365</v>
      </c>
      <c r="G371">
        <v>3</v>
      </c>
      <c r="O371" t="str">
        <f t="shared" si="5"/>
        <v>Fin Derr (B) - Forward currency contracts - Forward currency contracts EUR: Total value at 31 March 2018 - Mark to Market</v>
      </c>
    </row>
    <row r="372" spans="1:15">
      <c r="A372" t="s">
        <v>17364</v>
      </c>
      <c r="B372" t="str">
        <f>'4I'!$AK$128</f>
        <v>CR20017MM_FD_B</v>
      </c>
      <c r="D372" t="s">
        <v>16037</v>
      </c>
      <c r="E372" t="s">
        <v>4215</v>
      </c>
      <c r="F372" t="s">
        <v>17365</v>
      </c>
      <c r="G372">
        <v>3</v>
      </c>
      <c r="O372" t="str">
        <f t="shared" si="5"/>
        <v>Fin Derr (B) - Forward currency contracts - Forward currency contracts YEN: Total value at 31 March 2018 - Mark to Market</v>
      </c>
    </row>
    <row r="373" spans="1:15">
      <c r="A373" t="s">
        <v>17364</v>
      </c>
      <c r="B373" t="str">
        <f>'4I'!$AK$129</f>
        <v>CR2029MM_FD_B</v>
      </c>
      <c r="D373" t="s">
        <v>16038</v>
      </c>
      <c r="E373" t="s">
        <v>4215</v>
      </c>
      <c r="F373" t="s">
        <v>17365</v>
      </c>
      <c r="G373">
        <v>3</v>
      </c>
      <c r="O373" t="str">
        <f t="shared" si="5"/>
        <v>Fin Derr (B) - Forward currency contracts CAD - Total value at 31 March 2018 - Mark to Market</v>
      </c>
    </row>
    <row r="374" spans="1:15">
      <c r="A374" t="s">
        <v>17364</v>
      </c>
      <c r="B374" t="str">
        <f>'4I'!$AK$130</f>
        <v>CR2030MM_FD_B</v>
      </c>
      <c r="D374" t="s">
        <v>16039</v>
      </c>
      <c r="E374" t="s">
        <v>4215</v>
      </c>
      <c r="F374" t="s">
        <v>17365</v>
      </c>
      <c r="G374">
        <v>3</v>
      </c>
      <c r="O374" t="str">
        <f t="shared" si="5"/>
        <v>Fin Derr (B) - Forward currency contracts AUD - Total value at 31 March 2018 - Mark to Market</v>
      </c>
    </row>
    <row r="375" spans="1:15">
      <c r="A375" t="s">
        <v>17364</v>
      </c>
      <c r="B375" t="str">
        <f>'4I'!$AK$131</f>
        <v>CR2031MM_FD_B</v>
      </c>
      <c r="D375" t="s">
        <v>16040</v>
      </c>
      <c r="E375" t="s">
        <v>4215</v>
      </c>
      <c r="F375" t="s">
        <v>17365</v>
      </c>
      <c r="G375">
        <v>3</v>
      </c>
      <c r="O375" t="str">
        <f t="shared" si="5"/>
        <v>Fin Derr (B) - Forward currency contracts HKD - Total value at 31 March 2018 - Mark to Market</v>
      </c>
    </row>
    <row r="376" spans="1:15">
      <c r="A376" t="s">
        <v>17364</v>
      </c>
      <c r="B376" t="str">
        <f>'4I'!$AK$132</f>
        <v>CR20018MM_FD_B</v>
      </c>
      <c r="D376" t="s">
        <v>16041</v>
      </c>
      <c r="E376" t="s">
        <v>4215</v>
      </c>
      <c r="F376" t="s">
        <v>17365</v>
      </c>
      <c r="G376">
        <v>3</v>
      </c>
      <c r="O376" t="str">
        <f t="shared" si="5"/>
        <v>Fin Derr (B) - Forward currency contracts - Forward currency contracts Other: Total value at 31 March 2018 - Mark to Market</v>
      </c>
    </row>
    <row r="377" spans="1:15">
      <c r="A377" t="s">
        <v>17364</v>
      </c>
      <c r="B377" t="str">
        <f>'4I'!$AK$133</f>
        <v>CR20019MM_FD_B</v>
      </c>
      <c r="D377" t="s">
        <v>16042</v>
      </c>
      <c r="E377" t="s">
        <v>4215</v>
      </c>
      <c r="F377" t="s">
        <v>17365</v>
      </c>
      <c r="G377">
        <v>3</v>
      </c>
      <c r="O377" t="str">
        <f t="shared" si="5"/>
        <v>Fin Derr (B) - Forward currency contracts - Total: Total value at 31 March 2018 - Mark to Market</v>
      </c>
    </row>
    <row r="378" spans="1:15">
      <c r="A378" t="s">
        <v>17364</v>
      </c>
      <c r="B378" t="str">
        <f>'4I'!$AK$136</f>
        <v>CR2028MM_FD_B</v>
      </c>
      <c r="D378" t="s">
        <v>16043</v>
      </c>
      <c r="E378" t="s">
        <v>4215</v>
      </c>
      <c r="F378" t="s">
        <v>17365</v>
      </c>
      <c r="G378">
        <v>3</v>
      </c>
      <c r="O378" t="str">
        <f t="shared" si="5"/>
        <v>Fin Derr (B) - Other financial derivatives: Total value at 31 March 2018 - Mark to Market</v>
      </c>
    </row>
    <row r="379" spans="1:15">
      <c r="A379" t="s">
        <v>17364</v>
      </c>
      <c r="B379" t="str">
        <f>'4I'!$AK$138</f>
        <v>CR20020MM_FD_B</v>
      </c>
      <c r="D379" t="s">
        <v>16044</v>
      </c>
      <c r="E379" t="s">
        <v>4215</v>
      </c>
      <c r="F379" t="s">
        <v>17365</v>
      </c>
      <c r="G379">
        <v>3</v>
      </c>
      <c r="O379" t="str">
        <f t="shared" si="5"/>
        <v>Fin Derr (B) - Total financial derivatives: Total value at 31 March 2018 - Mark to Market</v>
      </c>
    </row>
    <row r="380" spans="1:15">
      <c r="A380" t="s">
        <v>17364</v>
      </c>
      <c r="B380" t="str">
        <f>'4I'!$AL$102</f>
        <v>CR2021TA_FD_B</v>
      </c>
      <c r="D380" t="s">
        <v>16045</v>
      </c>
      <c r="E380" t="s">
        <v>4215</v>
      </c>
      <c r="F380" t="s">
        <v>17365</v>
      </c>
      <c r="G380">
        <v>3</v>
      </c>
      <c r="O380" t="str">
        <f t="shared" si="5"/>
        <v>Fin Derr (B) - Interest rate swap (sterling) - Floating to fixed rate - Total accretion at 31 March 2018</v>
      </c>
    </row>
    <row r="381" spans="1:15">
      <c r="A381" t="s">
        <v>17364</v>
      </c>
      <c r="B381" t="str">
        <f>'4I'!$AL$103</f>
        <v>CR2022TA_FD_B</v>
      </c>
      <c r="D381" t="s">
        <v>16046</v>
      </c>
      <c r="E381" t="s">
        <v>4215</v>
      </c>
      <c r="F381" t="s">
        <v>17365</v>
      </c>
      <c r="G381">
        <v>3</v>
      </c>
      <c r="O381" t="str">
        <f t="shared" si="5"/>
        <v>Fin Derr (B) - Interest rate swap (sterling) - Floating from fixed rate - Total accretion at 31 March 2018</v>
      </c>
    </row>
    <row r="382" spans="1:15">
      <c r="A382" t="s">
        <v>17364</v>
      </c>
      <c r="B382" t="str">
        <f>'4I'!$AL$104</f>
        <v>CR2023TA_FD_B</v>
      </c>
      <c r="D382" t="s">
        <v>16047</v>
      </c>
      <c r="E382" t="s">
        <v>4215</v>
      </c>
      <c r="F382" t="s">
        <v>17365</v>
      </c>
      <c r="G382">
        <v>3</v>
      </c>
      <c r="O382" t="str">
        <f t="shared" si="5"/>
        <v>Fin Derr (B) - Interest rate swap (sterling) - Floating to index linked - Total accretion at 31 March 2018</v>
      </c>
    </row>
    <row r="383" spans="1:15">
      <c r="A383" t="s">
        <v>17364</v>
      </c>
      <c r="B383" t="str">
        <f>'4I'!$AL$105</f>
        <v>CR2024TA_FD_B</v>
      </c>
      <c r="D383" t="s">
        <v>16048</v>
      </c>
      <c r="E383" t="s">
        <v>4215</v>
      </c>
      <c r="F383" t="s">
        <v>17365</v>
      </c>
      <c r="G383">
        <v>3</v>
      </c>
      <c r="O383" t="str">
        <f t="shared" si="5"/>
        <v>Fin Derr (B) - Interest rate swap (sterling) - Floating from index linked - Total accretion at 31 March 2018</v>
      </c>
    </row>
    <row r="384" spans="1:15">
      <c r="A384" t="s">
        <v>17364</v>
      </c>
      <c r="B384" t="str">
        <f>'4I'!$AL$106</f>
        <v>CR2025TA_FD_B</v>
      </c>
      <c r="D384" t="s">
        <v>16049</v>
      </c>
      <c r="E384" t="s">
        <v>4215</v>
      </c>
      <c r="F384" t="s">
        <v>17365</v>
      </c>
      <c r="G384">
        <v>3</v>
      </c>
      <c r="O384" t="str">
        <f t="shared" si="5"/>
        <v>Fin Derr (B) - Interest rate swap (sterling) - Fixed to index-linked - Total accretion at 31 March 2018</v>
      </c>
    </row>
    <row r="385" spans="1:15">
      <c r="A385" t="s">
        <v>17364</v>
      </c>
      <c r="B385" t="str">
        <f>'4I'!$AL$107</f>
        <v>CR2026TA_FD_B</v>
      </c>
      <c r="D385" t="s">
        <v>16050</v>
      </c>
      <c r="E385" t="s">
        <v>4215</v>
      </c>
      <c r="F385" t="s">
        <v>17365</v>
      </c>
      <c r="G385">
        <v>3</v>
      </c>
      <c r="O385" t="str">
        <f t="shared" si="5"/>
        <v>Fin Derr (B) - Interest rate swap (sterling) - Fixed from index-linked - Total accretion at 31 March 2018</v>
      </c>
    </row>
    <row r="386" spans="1:15">
      <c r="A386" t="s">
        <v>17364</v>
      </c>
      <c r="B386" t="str">
        <f>'4I'!$AL$108</f>
        <v>CR4029TA_FD_B</v>
      </c>
      <c r="D386" t="s">
        <v>16051</v>
      </c>
      <c r="E386" t="s">
        <v>4215</v>
      </c>
      <c r="F386" t="s">
        <v>17365</v>
      </c>
      <c r="G386">
        <v>3</v>
      </c>
      <c r="O386" t="str">
        <f t="shared" ref="O386:O449" si="6">D386</f>
        <v>Fin Derr (B) - Interest rate swap (sterling) - Index-linked to index-linked - Total accretion at 31 March</v>
      </c>
    </row>
    <row r="387" spans="1:15">
      <c r="A387" t="s">
        <v>17364</v>
      </c>
      <c r="B387" t="str">
        <f>'4I'!$AL$109</f>
        <v>CR2027TA_FD_B</v>
      </c>
      <c r="D387" t="s">
        <v>16052</v>
      </c>
      <c r="E387" t="s">
        <v>4215</v>
      </c>
      <c r="F387" t="s">
        <v>17365</v>
      </c>
      <c r="G387">
        <v>3</v>
      </c>
      <c r="O387" t="str">
        <f t="shared" si="6"/>
        <v>Fin Derr (B) - Interest rate swap (sterling) - Total - Total accretion at 31 March 2018</v>
      </c>
    </row>
    <row r="388" spans="1:15">
      <c r="A388" t="s">
        <v>17364</v>
      </c>
      <c r="B388" t="str">
        <f>'4I'!$AL$112</f>
        <v>CR2005TA_FD_B</v>
      </c>
      <c r="D388" t="s">
        <v>16053</v>
      </c>
      <c r="E388" t="s">
        <v>4215</v>
      </c>
      <c r="F388" t="s">
        <v>17365</v>
      </c>
      <c r="G388">
        <v>3</v>
      </c>
      <c r="O388" t="str">
        <f t="shared" si="6"/>
        <v>Fin Derr (B) - Foreign Exchange - Cross currency swap USD - Total accretion at 31 March 2018</v>
      </c>
    </row>
    <row r="389" spans="1:15">
      <c r="A389" t="s">
        <v>17364</v>
      </c>
      <c r="B389" t="str">
        <f>'4I'!$AL$113</f>
        <v>CR2006TA_FD_B</v>
      </c>
      <c r="D389" t="s">
        <v>16054</v>
      </c>
      <c r="E389" t="s">
        <v>4215</v>
      </c>
      <c r="F389" t="s">
        <v>17365</v>
      </c>
      <c r="G389">
        <v>3</v>
      </c>
      <c r="O389" t="str">
        <f t="shared" si="6"/>
        <v>Fin Derr (B) - Foreign Exchange - Cross currency swap EUR - Total accretion at 31 March 2018</v>
      </c>
    </row>
    <row r="390" spans="1:15">
      <c r="A390" t="s">
        <v>17364</v>
      </c>
      <c r="B390" t="str">
        <f>'4I'!$AL$114</f>
        <v>CR2007TA_FD_B</v>
      </c>
      <c r="D390" t="s">
        <v>16055</v>
      </c>
      <c r="E390" t="s">
        <v>4215</v>
      </c>
      <c r="F390" t="s">
        <v>17365</v>
      </c>
      <c r="G390">
        <v>3</v>
      </c>
      <c r="O390" t="str">
        <f t="shared" si="6"/>
        <v>Fin Derr (B) - Foreign Exchange - Cross currency swap YEN - Total accretion at 31 March 2018</v>
      </c>
    </row>
    <row r="391" spans="1:15">
      <c r="A391" t="s">
        <v>17364</v>
      </c>
      <c r="B391" t="str">
        <f>'4I'!$AL$115</f>
        <v>CR2008TA_FD_B</v>
      </c>
      <c r="D391" t="s">
        <v>16056</v>
      </c>
      <c r="E391" t="s">
        <v>4215</v>
      </c>
      <c r="F391" t="s">
        <v>17365</v>
      </c>
      <c r="G391">
        <v>3</v>
      </c>
      <c r="O391" t="str">
        <f t="shared" si="6"/>
        <v>Fin Derr (B) - Foreign Exchange - Cross currency swap Other - Total accretion at 31 March 2018</v>
      </c>
    </row>
    <row r="392" spans="1:15">
      <c r="A392" t="s">
        <v>17364</v>
      </c>
      <c r="B392" t="str">
        <f>'4I'!$AL$116</f>
        <v>CR2009TA_FD_B</v>
      </c>
      <c r="D392" t="s">
        <v>16057</v>
      </c>
      <c r="E392" t="s">
        <v>4215</v>
      </c>
      <c r="F392" t="s">
        <v>17365</v>
      </c>
      <c r="G392">
        <v>3</v>
      </c>
      <c r="O392" t="str">
        <f t="shared" si="6"/>
        <v>Fin Derr (B) - Foreign Exchange - Total - Total accretion at 31 March 2018</v>
      </c>
    </row>
    <row r="393" spans="1:15">
      <c r="A393" t="s">
        <v>17364</v>
      </c>
      <c r="B393" t="str">
        <f>'4I'!$AL$119</f>
        <v>CR20010TA_FD_B</v>
      </c>
      <c r="D393" t="s">
        <v>16058</v>
      </c>
      <c r="E393" t="s">
        <v>4215</v>
      </c>
      <c r="F393" t="s">
        <v>17365</v>
      </c>
      <c r="G393">
        <v>3</v>
      </c>
      <c r="O393" t="str">
        <f t="shared" si="6"/>
        <v>Fin Derr (B) - Currency interest rate  - Currency interest rate swaps USD - Total accretion at 31 March 2018</v>
      </c>
    </row>
    <row r="394" spans="1:15">
      <c r="A394" t="s">
        <v>17364</v>
      </c>
      <c r="B394" t="str">
        <f>'4I'!$AL$120</f>
        <v>CR20011TA_FD_B</v>
      </c>
      <c r="D394" t="s">
        <v>16059</v>
      </c>
      <c r="E394" t="s">
        <v>4215</v>
      </c>
      <c r="F394" t="s">
        <v>17365</v>
      </c>
      <c r="G394">
        <v>3</v>
      </c>
      <c r="O394" t="str">
        <f t="shared" si="6"/>
        <v>Fin Derr (B) - Currency interest rate  - Currency interest rate swaps EUR - Total accretion at 31 March 2018</v>
      </c>
    </row>
    <row r="395" spans="1:15">
      <c r="A395" t="s">
        <v>17364</v>
      </c>
      <c r="B395" t="str">
        <f>'4I'!$AL$121</f>
        <v>CR20012TA_FD_B</v>
      </c>
      <c r="D395" t="s">
        <v>16060</v>
      </c>
      <c r="E395" t="s">
        <v>4215</v>
      </c>
      <c r="F395" t="s">
        <v>17365</v>
      </c>
      <c r="G395">
        <v>3</v>
      </c>
      <c r="O395" t="str">
        <f t="shared" si="6"/>
        <v>Fin Derr (B) - Currency interest rate  - Currency interest rate swaps YEN - Total accretion at 31 March 2018</v>
      </c>
    </row>
    <row r="396" spans="1:15">
      <c r="A396" t="s">
        <v>17364</v>
      </c>
      <c r="B396" t="str">
        <f>'4I'!$AL$122</f>
        <v>CR20013TA_FD_B</v>
      </c>
      <c r="D396" t="s">
        <v>16061</v>
      </c>
      <c r="E396" t="s">
        <v>4215</v>
      </c>
      <c r="F396" t="s">
        <v>17365</v>
      </c>
      <c r="G396">
        <v>3</v>
      </c>
      <c r="O396" t="str">
        <f t="shared" si="6"/>
        <v>Fin Derr (B) - Currency interest rate  - Currency interest rate swaps Other - Total accretion at 31 March 2018</v>
      </c>
    </row>
    <row r="397" spans="1:15">
      <c r="A397" t="s">
        <v>17364</v>
      </c>
      <c r="B397" t="str">
        <f>'4I'!$AL$123</f>
        <v>CR20014TA_FD_B</v>
      </c>
      <c r="D397" t="s">
        <v>16062</v>
      </c>
      <c r="E397" t="s">
        <v>4215</v>
      </c>
      <c r="F397" t="s">
        <v>17365</v>
      </c>
      <c r="G397">
        <v>3</v>
      </c>
      <c r="O397" t="str">
        <f t="shared" si="6"/>
        <v>Fin Derr (B) - Currency interest rate  - Total - Total accretion at 31 March 2018</v>
      </c>
    </row>
    <row r="398" spans="1:15">
      <c r="A398" t="s">
        <v>17364</v>
      </c>
      <c r="B398" t="str">
        <f>'4I'!$AL$126</f>
        <v>CR20015TA_FD_B</v>
      </c>
      <c r="D398" t="s">
        <v>16063</v>
      </c>
      <c r="E398" t="s">
        <v>4215</v>
      </c>
      <c r="F398" t="s">
        <v>17365</v>
      </c>
      <c r="G398">
        <v>3</v>
      </c>
      <c r="O398" t="str">
        <f t="shared" si="6"/>
        <v>Fin Derr (B) - Forward currency contracts - Forward currency contracts USD - Total accretion at 31 March 2018</v>
      </c>
    </row>
    <row r="399" spans="1:15">
      <c r="A399" t="s">
        <v>17364</v>
      </c>
      <c r="B399" t="str">
        <f>'4I'!$AL$127</f>
        <v>CR20016TA_FD_B</v>
      </c>
      <c r="D399" t="s">
        <v>16064</v>
      </c>
      <c r="E399" t="s">
        <v>4215</v>
      </c>
      <c r="F399" t="s">
        <v>17365</v>
      </c>
      <c r="G399">
        <v>3</v>
      </c>
      <c r="O399" t="str">
        <f t="shared" si="6"/>
        <v>Fin Derr (B) - Forward currency contracts - Forward currency contracts EUR - Total accretion at 31 March 2018</v>
      </c>
    </row>
    <row r="400" spans="1:15">
      <c r="A400" t="s">
        <v>17364</v>
      </c>
      <c r="B400" t="str">
        <f>'4I'!$AL$128</f>
        <v>CR20017TA_FD_B</v>
      </c>
      <c r="D400" t="s">
        <v>16065</v>
      </c>
      <c r="E400" t="s">
        <v>4215</v>
      </c>
      <c r="F400" t="s">
        <v>17365</v>
      </c>
      <c r="G400">
        <v>3</v>
      </c>
      <c r="O400" t="str">
        <f t="shared" si="6"/>
        <v>Fin Derr (B) - Forward currency contracts - Forward currency contracts YEN - Total accretion at 31 March 2018</v>
      </c>
    </row>
    <row r="401" spans="1:15">
      <c r="A401" t="s">
        <v>17364</v>
      </c>
      <c r="B401" t="str">
        <f>'4I'!$AL$129</f>
        <v>CR2029TA_FD_B</v>
      </c>
      <c r="D401" t="s">
        <v>16066</v>
      </c>
      <c r="E401" t="s">
        <v>4215</v>
      </c>
      <c r="F401" t="s">
        <v>17365</v>
      </c>
      <c r="G401">
        <v>3</v>
      </c>
      <c r="O401" t="str">
        <f t="shared" si="6"/>
        <v>Fin Derr (B) - Forward currency contracts CAD - Total accretion at 31 March 2018</v>
      </c>
    </row>
    <row r="402" spans="1:15">
      <c r="A402" t="s">
        <v>17364</v>
      </c>
      <c r="B402" t="str">
        <f>'4I'!$AL$130</f>
        <v>CR2030TA_FD_B</v>
      </c>
      <c r="D402" t="s">
        <v>16067</v>
      </c>
      <c r="E402" t="s">
        <v>4215</v>
      </c>
      <c r="F402" t="s">
        <v>17365</v>
      </c>
      <c r="G402">
        <v>3</v>
      </c>
      <c r="O402" t="str">
        <f t="shared" si="6"/>
        <v>Fin Derr (B) - Forward currency contracts AUD - Total accretion at 31 March 2018</v>
      </c>
    </row>
    <row r="403" spans="1:15">
      <c r="A403" t="s">
        <v>17364</v>
      </c>
      <c r="B403" t="str">
        <f>'4I'!$AL$131</f>
        <v>CR2031TA_FD_B</v>
      </c>
      <c r="D403" t="s">
        <v>16068</v>
      </c>
      <c r="E403" t="s">
        <v>4215</v>
      </c>
      <c r="F403" t="s">
        <v>17365</v>
      </c>
      <c r="G403">
        <v>3</v>
      </c>
      <c r="O403" t="str">
        <f t="shared" si="6"/>
        <v>Fin Derr (B) - Forward currency contracts HKD - Total accretion at 31 March 2018</v>
      </c>
    </row>
    <row r="404" spans="1:15">
      <c r="A404" t="s">
        <v>17364</v>
      </c>
      <c r="B404" t="str">
        <f>'4I'!$AL$132</f>
        <v>CR20018TA_FD_B</v>
      </c>
      <c r="D404" t="s">
        <v>16069</v>
      </c>
      <c r="E404" t="s">
        <v>4215</v>
      </c>
      <c r="F404" t="s">
        <v>17365</v>
      </c>
      <c r="G404">
        <v>3</v>
      </c>
      <c r="O404" t="str">
        <f t="shared" si="6"/>
        <v>Fin Derr (B) - Forward currency contracts - Forward currency contracts Other - Total accretion at 31 March 2018</v>
      </c>
    </row>
    <row r="405" spans="1:15">
      <c r="A405" t="s">
        <v>17364</v>
      </c>
      <c r="B405" t="str">
        <f>'4I'!$AL$133</f>
        <v>CR20019TA_FD_B</v>
      </c>
      <c r="D405" t="s">
        <v>16070</v>
      </c>
      <c r="E405" t="s">
        <v>4215</v>
      </c>
      <c r="F405" t="s">
        <v>17365</v>
      </c>
      <c r="G405">
        <v>3</v>
      </c>
      <c r="O405" t="str">
        <f t="shared" si="6"/>
        <v>Fin Derr (B) - Forward currency contracts - Total - Total accretion at 31 March 2018</v>
      </c>
    </row>
    <row r="406" spans="1:15">
      <c r="A406" t="s">
        <v>17364</v>
      </c>
      <c r="B406" t="str">
        <f>'4I'!$AL$136</f>
        <v>CR2028TA_FD_B</v>
      </c>
      <c r="D406" t="s">
        <v>16071</v>
      </c>
      <c r="E406" t="s">
        <v>4215</v>
      </c>
      <c r="F406" t="s">
        <v>17365</v>
      </c>
      <c r="G406">
        <v>3</v>
      </c>
      <c r="O406" t="str">
        <f t="shared" si="6"/>
        <v>Fin Derr (B) - Other financial derivatives - Total accretion at 31 March 2018</v>
      </c>
    </row>
    <row r="407" spans="1:15">
      <c r="A407" t="s">
        <v>17364</v>
      </c>
      <c r="B407" t="str">
        <f>'4I'!$AL$138</f>
        <v>CR20020TA_FD_B</v>
      </c>
      <c r="D407" t="s">
        <v>16072</v>
      </c>
      <c r="E407" t="s">
        <v>4215</v>
      </c>
      <c r="F407" t="s">
        <v>17365</v>
      </c>
      <c r="G407">
        <v>3</v>
      </c>
      <c r="O407" t="str">
        <f t="shared" si="6"/>
        <v>Fin Derr (B) - Total financial derivatives - Total accretion at 31 March 2018</v>
      </c>
    </row>
    <row r="408" spans="1:15">
      <c r="A408" t="s">
        <v>17364</v>
      </c>
      <c r="B408" t="str">
        <f>'4I'!$AM$102</f>
        <v>CR2021IRP_FD_B</v>
      </c>
      <c r="D408" t="s">
        <v>16073</v>
      </c>
      <c r="E408" t="s">
        <v>4215</v>
      </c>
      <c r="F408" t="s">
        <v>17365</v>
      </c>
      <c r="G408">
        <v>3</v>
      </c>
      <c r="O408" t="str">
        <f t="shared" si="6"/>
        <v>Fin Derr (B) - Interest rate swap (sterling) - Floating to fixed rate: Interest rate\n(weighted average for 12 months to 31 March 2018) - Payable</v>
      </c>
    </row>
    <row r="409" spans="1:15">
      <c r="A409" t="s">
        <v>17364</v>
      </c>
      <c r="B409" t="str">
        <f>'4I'!$AM$103</f>
        <v>CR2022IRP_FD_B</v>
      </c>
      <c r="D409" t="s">
        <v>16074</v>
      </c>
      <c r="E409" t="s">
        <v>4215</v>
      </c>
      <c r="F409" t="s">
        <v>17365</v>
      </c>
      <c r="G409">
        <v>3</v>
      </c>
      <c r="O409" t="str">
        <f t="shared" si="6"/>
        <v>Fin Derr (B) - Interest rate swap (sterling) - Floating from fixed rate: Interest rate\n(weighted average for 12 months to 31 March 2018) - Payable</v>
      </c>
    </row>
    <row r="410" spans="1:15">
      <c r="A410" t="s">
        <v>17364</v>
      </c>
      <c r="B410" t="str">
        <f>'4I'!$AM$104</f>
        <v>CR2023IRP_FD_B</v>
      </c>
      <c r="D410" t="s">
        <v>16075</v>
      </c>
      <c r="E410" t="s">
        <v>4215</v>
      </c>
      <c r="F410" t="s">
        <v>17365</v>
      </c>
      <c r="G410">
        <v>3</v>
      </c>
      <c r="O410" t="str">
        <f t="shared" si="6"/>
        <v>Fin Derr (B) - Interest rate swap (sterling) - Floating to index linked: Interest rate\n(weighted average for 12 months to 31 March 2018) - Payable</v>
      </c>
    </row>
    <row r="411" spans="1:15">
      <c r="A411" t="s">
        <v>17364</v>
      </c>
      <c r="B411" t="str">
        <f>'4I'!$AM$105</f>
        <v>CR2024IRP_FD_B</v>
      </c>
      <c r="D411" t="s">
        <v>16076</v>
      </c>
      <c r="E411" t="s">
        <v>4215</v>
      </c>
      <c r="F411" t="s">
        <v>17365</v>
      </c>
      <c r="G411">
        <v>3</v>
      </c>
      <c r="O411" t="str">
        <f t="shared" si="6"/>
        <v>Fin Derr (B) - Interest rate swap (sterling) - Floating from index linked: Interest rate\n(weighted average for 12 months to 31 March 2018) - Payable</v>
      </c>
    </row>
    <row r="412" spans="1:15">
      <c r="A412" t="s">
        <v>17364</v>
      </c>
      <c r="B412" t="str">
        <f>'4I'!$AM$106</f>
        <v>CR2025IRP_FD_B</v>
      </c>
      <c r="D412" t="s">
        <v>16077</v>
      </c>
      <c r="E412" t="s">
        <v>4215</v>
      </c>
      <c r="F412" t="s">
        <v>17365</v>
      </c>
      <c r="G412">
        <v>3</v>
      </c>
      <c r="O412" t="str">
        <f t="shared" si="6"/>
        <v>Fin Derr (B) - Interest rate swap (sterling) - Fixed to index-linked: Interest rate\n(weighted average for 12 months to 31 March 2018) - Payable</v>
      </c>
    </row>
    <row r="413" spans="1:15">
      <c r="A413" t="s">
        <v>17364</v>
      </c>
      <c r="B413" t="str">
        <f>'4I'!$AM$107</f>
        <v>CR2026IRP_FD_B</v>
      </c>
      <c r="D413" t="s">
        <v>16078</v>
      </c>
      <c r="E413" t="s">
        <v>4215</v>
      </c>
      <c r="F413" t="s">
        <v>17365</v>
      </c>
      <c r="G413">
        <v>3</v>
      </c>
      <c r="O413" t="str">
        <f t="shared" si="6"/>
        <v>Fin Derr (B) - Interest rate swap (sterling) - Fixed from index-linked: Interest rate\n(weighted average for 12 months to 31 March 2018) - Payable</v>
      </c>
    </row>
    <row r="414" spans="1:15">
      <c r="A414" t="s">
        <v>17364</v>
      </c>
      <c r="B414" t="str">
        <f>'4I'!$AM$108</f>
        <v>CR4029IRP_FD_B</v>
      </c>
      <c r="D414" t="s">
        <v>16079</v>
      </c>
      <c r="E414" t="s">
        <v>4215</v>
      </c>
      <c r="F414" t="s">
        <v>17365</v>
      </c>
      <c r="G414">
        <v>3</v>
      </c>
      <c r="O414" t="str">
        <f t="shared" si="6"/>
        <v>Fin Derr (B) - Interest rate swap (sterling) - Index-linked to index-linked - Interest rate\n(weighted average for 12 months to 31 March 2021) - Payable</v>
      </c>
    </row>
    <row r="415" spans="1:15">
      <c r="A415" t="s">
        <v>17364</v>
      </c>
      <c r="B415" t="str">
        <f>'4I'!$AN$102</f>
        <v>CR2021IRR_FD_B</v>
      </c>
      <c r="D415" t="s">
        <v>16080</v>
      </c>
      <c r="E415" t="s">
        <v>4215</v>
      </c>
      <c r="F415" t="s">
        <v>17365</v>
      </c>
      <c r="G415">
        <v>3</v>
      </c>
      <c r="O415" t="str">
        <f t="shared" si="6"/>
        <v>Fin Derr (B) - Interest rate swap (sterling) - Floating to fixed rate: Interest rate\n(weighted average for 12 months to 31 March 2018) - Receivable</v>
      </c>
    </row>
    <row r="416" spans="1:15">
      <c r="A416" t="s">
        <v>17364</v>
      </c>
      <c r="B416" t="str">
        <f>'4I'!$AN$103</f>
        <v>CR2022IRR_FD_B</v>
      </c>
      <c r="D416" t="s">
        <v>16081</v>
      </c>
      <c r="E416" t="s">
        <v>4215</v>
      </c>
      <c r="F416" t="s">
        <v>17365</v>
      </c>
      <c r="G416">
        <v>3</v>
      </c>
      <c r="O416" t="str">
        <f t="shared" si="6"/>
        <v>Fin Derr (B) - Interest rate swap (sterling) - Floating from fixed rate: Interest rate\n(weighted average for 12 months to 31 March 2018) - Receivable</v>
      </c>
    </row>
    <row r="417" spans="1:15">
      <c r="A417" t="s">
        <v>17364</v>
      </c>
      <c r="B417" t="str">
        <f>'4I'!$AN$104</f>
        <v>CR2023IRR_FD_B</v>
      </c>
      <c r="D417" t="s">
        <v>16082</v>
      </c>
      <c r="E417" t="s">
        <v>4215</v>
      </c>
      <c r="F417" t="s">
        <v>17365</v>
      </c>
      <c r="G417">
        <v>3</v>
      </c>
      <c r="O417" t="str">
        <f t="shared" si="6"/>
        <v>Fin Derr (B) - Interest rate swap (sterling) - Floating to index linked: Interest rate\n(weighted average for 12 months to 31 March 2018) - Receivable</v>
      </c>
    </row>
    <row r="418" spans="1:15">
      <c r="A418" t="s">
        <v>17364</v>
      </c>
      <c r="B418" t="str">
        <f>'4I'!$AN$105</f>
        <v>CR2024IRR_FD_B</v>
      </c>
      <c r="D418" t="s">
        <v>16083</v>
      </c>
      <c r="E418" t="s">
        <v>4215</v>
      </c>
      <c r="F418" t="s">
        <v>17365</v>
      </c>
      <c r="G418">
        <v>3</v>
      </c>
      <c r="O418" t="str">
        <f t="shared" si="6"/>
        <v>Fin Derr (B) - Interest rate swap (sterling) - Floating from index linked: Interest rate\n(weighted average for 12 months to 31 March 2018) - Receivable</v>
      </c>
    </row>
    <row r="419" spans="1:15">
      <c r="A419" t="s">
        <v>17364</v>
      </c>
      <c r="B419" t="str">
        <f>'4I'!$AN$106</f>
        <v>CR2025IRR_FD_B</v>
      </c>
      <c r="D419" t="s">
        <v>16084</v>
      </c>
      <c r="E419" t="s">
        <v>4215</v>
      </c>
      <c r="F419" t="s">
        <v>17365</v>
      </c>
      <c r="G419">
        <v>3</v>
      </c>
      <c r="O419" t="str">
        <f t="shared" si="6"/>
        <v>Fin Derr (B) - Interest rate swap (sterling) - Fixed to index-linked: Interest rate\n(weighted average for 12 months to 31 March 2018) - Receivable</v>
      </c>
    </row>
    <row r="420" spans="1:15">
      <c r="A420" t="s">
        <v>17364</v>
      </c>
      <c r="B420" t="str">
        <f>'4I'!$AN$107</f>
        <v>CR2026IRR_FD_B</v>
      </c>
      <c r="D420" t="s">
        <v>16085</v>
      </c>
      <c r="E420" t="s">
        <v>4215</v>
      </c>
      <c r="F420" t="s">
        <v>17365</v>
      </c>
      <c r="G420">
        <v>3</v>
      </c>
      <c r="O420" t="str">
        <f t="shared" si="6"/>
        <v>Fin Derr (B) - Interest rate swap (sterling) - Fixed from index-linked: Interest rate\n(weighted average for 12 months to 31 March 2018) - Receivable</v>
      </c>
    </row>
    <row r="421" spans="1:15">
      <c r="A421" t="s">
        <v>17364</v>
      </c>
      <c r="B421" t="str">
        <f>'4I'!$AN$108</f>
        <v>CR4029IRR_FD_B</v>
      </c>
      <c r="D421" t="s">
        <v>16086</v>
      </c>
      <c r="E421" t="s">
        <v>4215</v>
      </c>
      <c r="F421" t="s">
        <v>17365</v>
      </c>
      <c r="G421">
        <v>3</v>
      </c>
      <c r="O421" t="str">
        <f t="shared" si="6"/>
        <v>Fin Derr (B) - Interest rate swap (sterling) - Index-linked to index-linked - Interest rate\n(weighted average for 12 months to 31 March 2021) - Receivable</v>
      </c>
    </row>
    <row r="422" spans="1:15">
      <c r="A422" t="s">
        <v>17364</v>
      </c>
      <c r="B422" t="str">
        <f>'4I'!$AF$147</f>
        <v>CR2021N0_FD_C</v>
      </c>
      <c r="D422" t="s">
        <v>16087</v>
      </c>
      <c r="E422" t="s">
        <v>4215</v>
      </c>
      <c r="F422" t="s">
        <v>17365</v>
      </c>
      <c r="G422">
        <v>3</v>
      </c>
      <c r="O422" t="str">
        <f t="shared" si="6"/>
        <v>Fin Derr (C) - Interest rate swap (sterling) - Floating to fixed rate - Nominal value by maturity (net) at 31 March - 0 to 1 years</v>
      </c>
    </row>
    <row r="423" spans="1:15">
      <c r="A423" t="s">
        <v>17364</v>
      </c>
      <c r="B423" t="str">
        <f>'4I'!$AF$148</f>
        <v>CR2022N0_FD_C</v>
      </c>
      <c r="D423" t="s">
        <v>16088</v>
      </c>
      <c r="E423" t="s">
        <v>4215</v>
      </c>
      <c r="F423" t="s">
        <v>17365</v>
      </c>
      <c r="G423">
        <v>3</v>
      </c>
      <c r="O423" t="str">
        <f t="shared" si="6"/>
        <v>Fin Derr (C) - Interest rate swap (sterling) - Floating from fixed rate - Nominal value by maturity (net) at 31 March - 0 to 1 years</v>
      </c>
    </row>
    <row r="424" spans="1:15">
      <c r="A424" t="s">
        <v>17364</v>
      </c>
      <c r="B424" t="str">
        <f>'4I'!$AF$149</f>
        <v>CR2023N0_FD_C</v>
      </c>
      <c r="D424" t="s">
        <v>16089</v>
      </c>
      <c r="E424" t="s">
        <v>4215</v>
      </c>
      <c r="F424" t="s">
        <v>17365</v>
      </c>
      <c r="G424">
        <v>3</v>
      </c>
      <c r="O424" t="str">
        <f t="shared" si="6"/>
        <v>Fin Derr (C) - Interest rate swap (sterling) - Floating to index linked - Nominal value by maturity (net) at 31 March - 0 to 1 years</v>
      </c>
    </row>
    <row r="425" spans="1:15">
      <c r="A425" t="s">
        <v>17364</v>
      </c>
      <c r="B425" t="str">
        <f>'4I'!$AF$150</f>
        <v>CR2024N0_FD_C</v>
      </c>
      <c r="D425" t="s">
        <v>16090</v>
      </c>
      <c r="E425" t="s">
        <v>4215</v>
      </c>
      <c r="F425" t="s">
        <v>17365</v>
      </c>
      <c r="G425">
        <v>3</v>
      </c>
      <c r="O425" t="str">
        <f t="shared" si="6"/>
        <v>Fin Derr (C) - Interest rate swap (sterling) - Floating from index linked - Nominal value by maturity (net) at 31 March - 0 to 1 years</v>
      </c>
    </row>
    <row r="426" spans="1:15">
      <c r="A426" t="s">
        <v>17364</v>
      </c>
      <c r="B426" t="str">
        <f>'4I'!$AF$151</f>
        <v>CR2025N0_FD_C</v>
      </c>
      <c r="D426" t="s">
        <v>16091</v>
      </c>
      <c r="E426" t="s">
        <v>4215</v>
      </c>
      <c r="F426" t="s">
        <v>17365</v>
      </c>
      <c r="G426">
        <v>3</v>
      </c>
      <c r="O426" t="str">
        <f t="shared" si="6"/>
        <v>Fin Derr (C) - Interest rate swap (sterling) - Fixed to index linked - Nominal value by maturity (net) at 31 March - 0 to 1 years</v>
      </c>
    </row>
    <row r="427" spans="1:15">
      <c r="A427" t="s">
        <v>17364</v>
      </c>
      <c r="B427" t="str">
        <f>'4I'!$AF$152</f>
        <v>CR2026N0_FD_C</v>
      </c>
      <c r="D427" t="s">
        <v>16092</v>
      </c>
      <c r="E427" t="s">
        <v>4215</v>
      </c>
      <c r="F427" t="s">
        <v>17365</v>
      </c>
      <c r="G427">
        <v>3</v>
      </c>
      <c r="O427" t="str">
        <f t="shared" si="6"/>
        <v>Fin Derr (C) - Interest rate swap (sterling) - Fixed from index linked - Nominal value by maturity (net) at 31 March - 0 to 1 years</v>
      </c>
    </row>
    <row r="428" spans="1:15">
      <c r="A428" t="s">
        <v>17364</v>
      </c>
      <c r="B428" t="str">
        <f>'4I'!$AF$153</f>
        <v>CR4029N0_FD_C</v>
      </c>
      <c r="D428" t="s">
        <v>16093</v>
      </c>
      <c r="E428" t="s">
        <v>4215</v>
      </c>
      <c r="F428" t="s">
        <v>17365</v>
      </c>
      <c r="G428">
        <v>3</v>
      </c>
      <c r="O428" t="str">
        <f t="shared" si="6"/>
        <v>Fin Derr (C) - Interest rate swap (sterling) - Index-linked to index-linked - Nominal value by maturity (net) at 31 March - 0 to 1 years</v>
      </c>
    </row>
    <row r="429" spans="1:15">
      <c r="A429" t="s">
        <v>17364</v>
      </c>
      <c r="B429" t="str">
        <f>'4I'!$AF$154</f>
        <v>CR2027N0_FD_C</v>
      </c>
      <c r="D429" t="s">
        <v>16094</v>
      </c>
      <c r="E429" t="s">
        <v>4215</v>
      </c>
      <c r="F429" t="s">
        <v>17365</v>
      </c>
      <c r="G429">
        <v>3</v>
      </c>
      <c r="O429" t="str">
        <f t="shared" si="6"/>
        <v>Fin Derr (C) - Interest rate swap (sterling) - Total - Nominal value by maturity (net) at 31 March - 0 to 1 years</v>
      </c>
    </row>
    <row r="430" spans="1:15">
      <c r="A430" t="s">
        <v>17364</v>
      </c>
      <c r="B430" t="str">
        <f>'4I'!$AF$157</f>
        <v>CR2005N0_FD_C</v>
      </c>
      <c r="D430" t="s">
        <v>16095</v>
      </c>
      <c r="E430" t="s">
        <v>4215</v>
      </c>
      <c r="F430" t="s">
        <v>17365</v>
      </c>
      <c r="G430">
        <v>3</v>
      </c>
      <c r="O430" t="str">
        <f t="shared" si="6"/>
        <v>Fin Derr (C) - Foreign Exchange - Cross currency swap USD - Nominal value by maturity (net) at 31 March - 0 to 1 years</v>
      </c>
    </row>
    <row r="431" spans="1:15">
      <c r="A431" t="s">
        <v>17364</v>
      </c>
      <c r="B431" t="str">
        <f>'4I'!$AF$158</f>
        <v>CR2006N0_FD_C</v>
      </c>
      <c r="D431" t="s">
        <v>16096</v>
      </c>
      <c r="E431" t="s">
        <v>4215</v>
      </c>
      <c r="F431" t="s">
        <v>17365</v>
      </c>
      <c r="G431">
        <v>3</v>
      </c>
      <c r="O431" t="str">
        <f t="shared" si="6"/>
        <v>Fin Derr (C) - Foreign Exchange - Cross currency swap EUR - Nominal value by maturity (net) at 31 March - 0 to 1 years</v>
      </c>
    </row>
    <row r="432" spans="1:15">
      <c r="A432" t="s">
        <v>17364</v>
      </c>
      <c r="B432" t="str">
        <f>'4I'!$AF$159</f>
        <v>CR2007N0_FD_C</v>
      </c>
      <c r="D432" t="s">
        <v>16097</v>
      </c>
      <c r="E432" t="s">
        <v>4215</v>
      </c>
      <c r="F432" t="s">
        <v>17365</v>
      </c>
      <c r="G432">
        <v>3</v>
      </c>
      <c r="O432" t="str">
        <f t="shared" si="6"/>
        <v>Fin Derr (C) - Foreign Exchange - Cross currency swap YEN - Nominal value by maturity (net) at 31 March - 0 to 1 years</v>
      </c>
    </row>
    <row r="433" spans="1:15">
      <c r="A433" t="s">
        <v>17364</v>
      </c>
      <c r="B433" t="str">
        <f>'4I'!$AF$160</f>
        <v>CR2008N0_FD_C</v>
      </c>
      <c r="D433" t="s">
        <v>16098</v>
      </c>
      <c r="E433" t="s">
        <v>4215</v>
      </c>
      <c r="F433" t="s">
        <v>17365</v>
      </c>
      <c r="G433">
        <v>3</v>
      </c>
      <c r="O433" t="str">
        <f t="shared" si="6"/>
        <v>Fin Derr (C) - Foreign Exchange - Cross currency swap Other - Nominal value by maturity (net) at 31 March - 0 to 1 years</v>
      </c>
    </row>
    <row r="434" spans="1:15">
      <c r="A434" t="s">
        <v>17364</v>
      </c>
      <c r="B434" t="str">
        <f>'4I'!$AF$161</f>
        <v>CR2009N0_FD_C</v>
      </c>
      <c r="D434" t="s">
        <v>16099</v>
      </c>
      <c r="E434" t="s">
        <v>4215</v>
      </c>
      <c r="F434" t="s">
        <v>17365</v>
      </c>
      <c r="G434">
        <v>3</v>
      </c>
      <c r="O434" t="str">
        <f t="shared" si="6"/>
        <v>Fin Derr (C) - Foreign Exchange - Total - Nominal value by maturity (net) at 31 March - 0 to 1 years</v>
      </c>
    </row>
    <row r="435" spans="1:15">
      <c r="A435" t="s">
        <v>17364</v>
      </c>
      <c r="B435" t="str">
        <f>'4I'!$AF$164</f>
        <v>CR20010N0_FD_C</v>
      </c>
      <c r="D435" t="s">
        <v>16100</v>
      </c>
      <c r="E435" t="s">
        <v>4215</v>
      </c>
      <c r="F435" t="s">
        <v>17365</v>
      </c>
      <c r="G435">
        <v>3</v>
      </c>
      <c r="O435" t="str">
        <f t="shared" si="6"/>
        <v>Fin Derr (C) - Currency Interest Rate - Currency Interest Rate swaps USD - Nominal value by maturity (net) at 31 March - 0 to 1 years</v>
      </c>
    </row>
    <row r="436" spans="1:15">
      <c r="A436" t="s">
        <v>17364</v>
      </c>
      <c r="B436" t="str">
        <f>'4I'!$AF$165</f>
        <v>CR20011N0_FD_C</v>
      </c>
      <c r="D436" t="s">
        <v>16101</v>
      </c>
      <c r="E436" t="s">
        <v>4215</v>
      </c>
      <c r="F436" t="s">
        <v>17365</v>
      </c>
      <c r="G436">
        <v>3</v>
      </c>
      <c r="O436" t="str">
        <f t="shared" si="6"/>
        <v>Fin Derr (C) - Currency Interest Rate - Currency Interest Rate swaps EUR - Nominal value by maturity (net) at 31 March - 0 to 1 years</v>
      </c>
    </row>
    <row r="437" spans="1:15">
      <c r="A437" t="s">
        <v>17364</v>
      </c>
      <c r="B437" t="str">
        <f>'4I'!$AF$166</f>
        <v>CR20012N0_FD_C</v>
      </c>
      <c r="D437" t="s">
        <v>16102</v>
      </c>
      <c r="E437" t="s">
        <v>4215</v>
      </c>
      <c r="F437" t="s">
        <v>17365</v>
      </c>
      <c r="G437">
        <v>3</v>
      </c>
      <c r="O437" t="str">
        <f t="shared" si="6"/>
        <v>Fin Derr (C) - Currency Interest Rate - Currency Interest Rate swaps YEN - Nominal value by maturity (net) at 31 March - 0 to 1 years</v>
      </c>
    </row>
    <row r="438" spans="1:15">
      <c r="A438" t="s">
        <v>17364</v>
      </c>
      <c r="B438" t="str">
        <f>'4I'!$AF$167</f>
        <v>CR20013N0_FD_C</v>
      </c>
      <c r="D438" t="s">
        <v>16103</v>
      </c>
      <c r="E438" t="s">
        <v>4215</v>
      </c>
      <c r="F438" t="s">
        <v>17365</v>
      </c>
      <c r="G438">
        <v>3</v>
      </c>
      <c r="O438" t="str">
        <f t="shared" si="6"/>
        <v>Fin Derr (C) - Currency Interest Rate - Currency Interest Rate swaps Other - Nominal value by maturity (net) at 31 March - 0 to 1 years</v>
      </c>
    </row>
    <row r="439" spans="1:15">
      <c r="A439" t="s">
        <v>17364</v>
      </c>
      <c r="B439" t="str">
        <f>'4I'!$AF$168</f>
        <v>CR20014N0_FD_C</v>
      </c>
      <c r="D439" t="s">
        <v>16104</v>
      </c>
      <c r="E439" t="s">
        <v>4215</v>
      </c>
      <c r="F439" t="s">
        <v>17365</v>
      </c>
      <c r="G439">
        <v>3</v>
      </c>
      <c r="O439" t="str">
        <f t="shared" si="6"/>
        <v>Fin Derr (C) - Currency Interest Rate - Total - Nominal value by maturity (net) at 31 March - 0 to 1 years</v>
      </c>
    </row>
    <row r="440" spans="1:15">
      <c r="A440" t="s">
        <v>17364</v>
      </c>
      <c r="B440" t="str">
        <f>'4I'!$AF$171</f>
        <v>CR20015N0_FD_C</v>
      </c>
      <c r="D440" t="s">
        <v>16105</v>
      </c>
      <c r="E440" t="s">
        <v>4215</v>
      </c>
      <c r="F440" t="s">
        <v>17365</v>
      </c>
      <c r="G440">
        <v>3</v>
      </c>
      <c r="O440" t="str">
        <f t="shared" si="6"/>
        <v>Fin Derr (C) - Forward currency contracts - Forward currency contracts USD - Nominal value by maturity (net) at 31 March - 0 to 1 years</v>
      </c>
    </row>
    <row r="441" spans="1:15">
      <c r="A441" t="s">
        <v>17364</v>
      </c>
      <c r="B441" t="str">
        <f>'4I'!$AF$172</f>
        <v>CR20016N0_FD_C</v>
      </c>
      <c r="D441" t="s">
        <v>16106</v>
      </c>
      <c r="E441" t="s">
        <v>4215</v>
      </c>
      <c r="F441" t="s">
        <v>17365</v>
      </c>
      <c r="G441">
        <v>3</v>
      </c>
      <c r="O441" t="str">
        <f t="shared" si="6"/>
        <v>Fin Derr (C) - Forward currency contracts - Forward currency contracts EUR - Nominal value by maturity (net) at 31 March - 0 to 1 years</v>
      </c>
    </row>
    <row r="442" spans="1:15">
      <c r="A442" t="s">
        <v>17364</v>
      </c>
      <c r="B442" t="str">
        <f>'4I'!$AF$173</f>
        <v>CR20017N0_FD_C</v>
      </c>
      <c r="D442" t="s">
        <v>16107</v>
      </c>
      <c r="E442" t="s">
        <v>4215</v>
      </c>
      <c r="F442" t="s">
        <v>17365</v>
      </c>
      <c r="G442">
        <v>3</v>
      </c>
      <c r="O442" t="str">
        <f t="shared" si="6"/>
        <v>Fin Derr (C) - Forward currency contracts - Forward currency contracts YEN - Nominal value by maturity (net) at 31 March - 0 to 1 years</v>
      </c>
    </row>
    <row r="443" spans="1:15">
      <c r="A443" t="s">
        <v>17364</v>
      </c>
      <c r="B443" t="str">
        <f>'4I'!$AF$174</f>
        <v>CR2029N0_FD_C</v>
      </c>
      <c r="D443" t="s">
        <v>16108</v>
      </c>
      <c r="E443" t="s">
        <v>4215</v>
      </c>
      <c r="F443" t="s">
        <v>17365</v>
      </c>
      <c r="G443">
        <v>3</v>
      </c>
      <c r="O443" t="str">
        <f t="shared" si="6"/>
        <v>Fin Derr (C) - Forward currency contracts - Forward currency contracts CAD - Nominal value by maturity (net) at 31 March - 0 to 1 years</v>
      </c>
    </row>
    <row r="444" spans="1:15">
      <c r="A444" t="s">
        <v>17364</v>
      </c>
      <c r="B444" t="str">
        <f>'4I'!$AF$175</f>
        <v>CR2030N0_FD_C</v>
      </c>
      <c r="D444" t="s">
        <v>16109</v>
      </c>
      <c r="E444" t="s">
        <v>4215</v>
      </c>
      <c r="F444" t="s">
        <v>17365</v>
      </c>
      <c r="G444">
        <v>3</v>
      </c>
      <c r="O444" t="str">
        <f t="shared" si="6"/>
        <v>Fin Derr (C) - Forward currency contracts - Forward currency contracts AUD - Nominal value by maturity (net) at 31 March - 0 to 1 years</v>
      </c>
    </row>
    <row r="445" spans="1:15">
      <c r="A445" t="s">
        <v>17364</v>
      </c>
      <c r="B445" t="str">
        <f>'4I'!$AF$176</f>
        <v>CR2031N0_FD_C</v>
      </c>
      <c r="D445" t="s">
        <v>16110</v>
      </c>
      <c r="E445" t="s">
        <v>4215</v>
      </c>
      <c r="F445" t="s">
        <v>17365</v>
      </c>
      <c r="G445">
        <v>3</v>
      </c>
      <c r="O445" t="str">
        <f t="shared" si="6"/>
        <v>Fin Derr (C) - Forward currency contracts - Forward currency contracts HKD - Nominal value by maturity (net) at 31 March - 0 to 1 years</v>
      </c>
    </row>
    <row r="446" spans="1:15">
      <c r="A446" t="s">
        <v>17364</v>
      </c>
      <c r="B446" t="str">
        <f>'4I'!$AF$177</f>
        <v>CR20018N0_FD_C</v>
      </c>
      <c r="D446" t="s">
        <v>16111</v>
      </c>
      <c r="E446" t="s">
        <v>4215</v>
      </c>
      <c r="F446" t="s">
        <v>17365</v>
      </c>
      <c r="G446">
        <v>3</v>
      </c>
      <c r="O446" t="str">
        <f t="shared" si="6"/>
        <v>Fin Derr (C) - Forward currency contracts - Forward currency contracts Other - Nominal value by maturity (net) at 31 March - 0 to 1 years</v>
      </c>
    </row>
    <row r="447" spans="1:15">
      <c r="A447" t="s">
        <v>17364</v>
      </c>
      <c r="B447" t="str">
        <f>'4I'!$AF$178</f>
        <v>CR20019N0_FD_C</v>
      </c>
      <c r="D447" t="s">
        <v>16112</v>
      </c>
      <c r="E447" t="s">
        <v>4215</v>
      </c>
      <c r="F447" t="s">
        <v>17365</v>
      </c>
      <c r="G447">
        <v>3</v>
      </c>
      <c r="O447" t="str">
        <f t="shared" si="6"/>
        <v>Fin Derr (C) - Forward currency contracts - Total - Nominal value by maturity (net) at 31 March - 0 to 1 years</v>
      </c>
    </row>
    <row r="448" spans="1:15">
      <c r="A448" t="s">
        <v>17364</v>
      </c>
      <c r="B448" t="str">
        <f>'4I'!$AF$181</f>
        <v>CR2028N0_FD_C</v>
      </c>
      <c r="D448" t="s">
        <v>16113</v>
      </c>
      <c r="E448" t="s">
        <v>4215</v>
      </c>
      <c r="F448" t="s">
        <v>17365</v>
      </c>
      <c r="G448">
        <v>3</v>
      </c>
      <c r="O448" t="str">
        <f t="shared" si="6"/>
        <v>Fin Derr (C) - Other financial derivatives - Nominal value by maturity (net) at 31 March - 0 to 1 years</v>
      </c>
    </row>
    <row r="449" spans="1:15">
      <c r="A449" t="s">
        <v>17364</v>
      </c>
      <c r="B449" t="str">
        <f>'4I'!$AF$183</f>
        <v>CR20020N0_FD_C</v>
      </c>
      <c r="D449" t="s">
        <v>16114</v>
      </c>
      <c r="E449" t="s">
        <v>4215</v>
      </c>
      <c r="F449" t="s">
        <v>17365</v>
      </c>
      <c r="G449">
        <v>3</v>
      </c>
      <c r="O449" t="str">
        <f t="shared" si="6"/>
        <v>Fin Derr (C) - Total financial derivatives - Nominal value by maturity (net) at 31 March - 0 to 1 years</v>
      </c>
    </row>
    <row r="450" spans="1:15">
      <c r="A450" t="s">
        <v>17364</v>
      </c>
      <c r="B450" t="str">
        <f>'4I'!$AG$147</f>
        <v>CR2021N1_FD_C</v>
      </c>
      <c r="D450" t="s">
        <v>16115</v>
      </c>
      <c r="E450" t="s">
        <v>4215</v>
      </c>
      <c r="F450" t="s">
        <v>17365</v>
      </c>
      <c r="G450">
        <v>3</v>
      </c>
      <c r="O450" t="str">
        <f t="shared" ref="O450:O513" si="7">D450</f>
        <v>Fin Derr (C) - Interest rate swap (sterling) - Floating to fixed rate: Nominal value by maturity (net) - 1 to 2 years</v>
      </c>
    </row>
    <row r="451" spans="1:15">
      <c r="A451" t="s">
        <v>17364</v>
      </c>
      <c r="B451" t="str">
        <f>'4I'!$AG$148</f>
        <v>CR2022N1_FD_C</v>
      </c>
      <c r="D451" t="s">
        <v>16116</v>
      </c>
      <c r="E451" t="s">
        <v>4215</v>
      </c>
      <c r="F451" t="s">
        <v>17365</v>
      </c>
      <c r="G451">
        <v>3</v>
      </c>
      <c r="O451" t="str">
        <f t="shared" si="7"/>
        <v>Fin Derr (C) - Interest rate swap (sterling) - Floating from fixed rate: Nominal value by maturity (net) - 1 to 2 years</v>
      </c>
    </row>
    <row r="452" spans="1:15">
      <c r="A452" t="s">
        <v>17364</v>
      </c>
      <c r="B452" t="str">
        <f>'4I'!$AG$149</f>
        <v>CR2023N1_FD_C</v>
      </c>
      <c r="D452" t="s">
        <v>16117</v>
      </c>
      <c r="E452" t="s">
        <v>4215</v>
      </c>
      <c r="F452" t="s">
        <v>17365</v>
      </c>
      <c r="G452">
        <v>3</v>
      </c>
      <c r="O452" t="str">
        <f t="shared" si="7"/>
        <v>Fin Derr (C) - Interest rate swap (sterling) - Floating to index linked: Nominal value by maturity (net) - 1 to 2 years</v>
      </c>
    </row>
    <row r="453" spans="1:15">
      <c r="A453" t="s">
        <v>17364</v>
      </c>
      <c r="B453" t="str">
        <f>'4I'!$AG$150</f>
        <v>CR2024N1_FD_C</v>
      </c>
      <c r="D453" t="s">
        <v>16118</v>
      </c>
      <c r="E453" t="s">
        <v>4215</v>
      </c>
      <c r="F453" t="s">
        <v>17365</v>
      </c>
      <c r="G453">
        <v>3</v>
      </c>
      <c r="O453" t="str">
        <f t="shared" si="7"/>
        <v>Fin Derr (C) - Interest rate swap (sterling) - Floating from index linked: Nominal value by maturity (net) - 1 to 2 years</v>
      </c>
    </row>
    <row r="454" spans="1:15">
      <c r="A454" t="s">
        <v>17364</v>
      </c>
      <c r="B454" t="str">
        <f>'4I'!$AG$151</f>
        <v>CR2025N1_FD_C</v>
      </c>
      <c r="D454" t="s">
        <v>16119</v>
      </c>
      <c r="E454" t="s">
        <v>4215</v>
      </c>
      <c r="F454" t="s">
        <v>17365</v>
      </c>
      <c r="G454">
        <v>3</v>
      </c>
      <c r="O454" t="str">
        <f t="shared" si="7"/>
        <v>Fin Derr (C) - Interest rate swap (sterling) - Fixed to index-linked: Nominal value by maturity (net) - 1 to 2 years</v>
      </c>
    </row>
    <row r="455" spans="1:15">
      <c r="A455" t="s">
        <v>17364</v>
      </c>
      <c r="B455" t="str">
        <f>'4I'!$AG$152</f>
        <v>CR2026N1_FD_C</v>
      </c>
      <c r="D455" t="s">
        <v>16120</v>
      </c>
      <c r="E455" t="s">
        <v>4215</v>
      </c>
      <c r="F455" t="s">
        <v>17365</v>
      </c>
      <c r="G455">
        <v>3</v>
      </c>
      <c r="O455" t="str">
        <f t="shared" si="7"/>
        <v>Fin Derr (C) - Interest rate swap (sterling) - Fixed from index-linked: Nominal value by maturity (net) - 1 to 2 years</v>
      </c>
    </row>
    <row r="456" spans="1:15">
      <c r="A456" t="s">
        <v>17364</v>
      </c>
      <c r="B456" t="str">
        <f>'4I'!$AG$153</f>
        <v>CR4029N1_FD_C</v>
      </c>
      <c r="D456" t="s">
        <v>16121</v>
      </c>
      <c r="E456" t="s">
        <v>4215</v>
      </c>
      <c r="F456" t="s">
        <v>17365</v>
      </c>
      <c r="G456">
        <v>3</v>
      </c>
      <c r="O456" t="str">
        <f t="shared" si="7"/>
        <v>Fin Derr (C) - Interest rate swap (sterling) - Index-linked to index-linked - Nominal value by maturity (net) at 31 March - 1 to 2 years</v>
      </c>
    </row>
    <row r="457" spans="1:15">
      <c r="A457" t="s">
        <v>17364</v>
      </c>
      <c r="B457" t="str">
        <f>'4I'!$AG$154</f>
        <v>CR2027N1_FD_C</v>
      </c>
      <c r="D457" t="s">
        <v>16122</v>
      </c>
      <c r="E457" t="s">
        <v>4215</v>
      </c>
      <c r="F457" t="s">
        <v>17365</v>
      </c>
      <c r="G457">
        <v>3</v>
      </c>
      <c r="O457" t="str">
        <f t="shared" si="7"/>
        <v>Fin Derr (C) - Interest rate swap (sterling) - Total: Nominal value by maturity (net) - 1 to 2 years</v>
      </c>
    </row>
    <row r="458" spans="1:15">
      <c r="A458" t="s">
        <v>17364</v>
      </c>
      <c r="B458" t="str">
        <f>'4I'!$AG$157</f>
        <v>CR2005N1_FD_C</v>
      </c>
      <c r="D458" t="s">
        <v>16123</v>
      </c>
      <c r="E458" t="s">
        <v>4215</v>
      </c>
      <c r="F458" t="s">
        <v>17365</v>
      </c>
      <c r="G458">
        <v>3</v>
      </c>
      <c r="O458" t="str">
        <f t="shared" si="7"/>
        <v>Fin Derr (C) - Foreign Exchange - Cross currency swap USD: Nominal value by maturity (net) - 1 to 2 years</v>
      </c>
    </row>
    <row r="459" spans="1:15">
      <c r="A459" t="s">
        <v>17364</v>
      </c>
      <c r="B459" t="str">
        <f>'4I'!$AG$158</f>
        <v>CR2006N1_FD_C</v>
      </c>
      <c r="D459" t="s">
        <v>16124</v>
      </c>
      <c r="E459" t="s">
        <v>4215</v>
      </c>
      <c r="F459" t="s">
        <v>17365</v>
      </c>
      <c r="G459">
        <v>3</v>
      </c>
      <c r="O459" t="str">
        <f t="shared" si="7"/>
        <v>Fin Derr (C) - Foreign Exchange - Cross currency swap EUR: Nominal value by maturity (net) - 1 to 2 years</v>
      </c>
    </row>
    <row r="460" spans="1:15">
      <c r="A460" t="s">
        <v>17364</v>
      </c>
      <c r="B460" t="str">
        <f>'4I'!$AG$159</f>
        <v>CR2007N1_FD_C</v>
      </c>
      <c r="D460" t="s">
        <v>16125</v>
      </c>
      <c r="E460" t="s">
        <v>4215</v>
      </c>
      <c r="F460" t="s">
        <v>17365</v>
      </c>
      <c r="G460">
        <v>3</v>
      </c>
      <c r="O460" t="str">
        <f t="shared" si="7"/>
        <v>Fin Derr (C) - Foreign Exchange - Cross currency swap YEN: Nominal value by maturity (net) - 1 to 2 years</v>
      </c>
    </row>
    <row r="461" spans="1:15">
      <c r="A461" t="s">
        <v>17364</v>
      </c>
      <c r="B461" t="str">
        <f>'4I'!$AG$160</f>
        <v>CR2008N1_FD_C</v>
      </c>
      <c r="D461" t="s">
        <v>16126</v>
      </c>
      <c r="E461" t="s">
        <v>4215</v>
      </c>
      <c r="F461" t="s">
        <v>17365</v>
      </c>
      <c r="G461">
        <v>3</v>
      </c>
      <c r="O461" t="str">
        <f t="shared" si="7"/>
        <v>Fin Derr (C) - Foreign Exchange - Cross currency swap Other: Nominal value by maturity (net) - 1 to 2 years</v>
      </c>
    </row>
    <row r="462" spans="1:15">
      <c r="A462" t="s">
        <v>17364</v>
      </c>
      <c r="B462" t="str">
        <f>'4I'!$AG$161</f>
        <v>CR2009N1_FD_C</v>
      </c>
      <c r="D462" t="s">
        <v>16127</v>
      </c>
      <c r="E462" t="s">
        <v>4215</v>
      </c>
      <c r="F462" t="s">
        <v>17365</v>
      </c>
      <c r="G462">
        <v>3</v>
      </c>
      <c r="O462" t="str">
        <f t="shared" si="7"/>
        <v>Fin Derr (C) - Foreign Exchange - Total: Nominal value by maturity (net) - 1 to 2 years</v>
      </c>
    </row>
    <row r="463" spans="1:15">
      <c r="A463" t="s">
        <v>17364</v>
      </c>
      <c r="B463" t="str">
        <f>'4I'!$AG$164</f>
        <v>CR20010N1_FD_C</v>
      </c>
      <c r="D463" t="s">
        <v>16128</v>
      </c>
      <c r="E463" t="s">
        <v>4215</v>
      </c>
      <c r="F463" t="s">
        <v>17365</v>
      </c>
      <c r="G463">
        <v>3</v>
      </c>
      <c r="O463" t="str">
        <f t="shared" si="7"/>
        <v>Fin Derr (C) - Currency interest rate  - Currency interest rate swaps USD: Nominal value by maturity (net) - 1 to 2 years</v>
      </c>
    </row>
    <row r="464" spans="1:15">
      <c r="A464" t="s">
        <v>17364</v>
      </c>
      <c r="B464" t="str">
        <f>'4I'!$AG$165</f>
        <v>CR20011N1_FD_C</v>
      </c>
      <c r="D464" t="s">
        <v>16129</v>
      </c>
      <c r="E464" t="s">
        <v>4215</v>
      </c>
      <c r="F464" t="s">
        <v>17365</v>
      </c>
      <c r="G464">
        <v>3</v>
      </c>
      <c r="O464" t="str">
        <f t="shared" si="7"/>
        <v>Fin Derr (C) - Currency interest rate  - Currency interest rate swaps EUR: Nominal value by maturity (net) - 1 to 2 years</v>
      </c>
    </row>
    <row r="465" spans="1:15">
      <c r="A465" t="s">
        <v>17364</v>
      </c>
      <c r="B465" t="str">
        <f>'4I'!$AG$166</f>
        <v>CR20012N1_FD_C</v>
      </c>
      <c r="D465" t="s">
        <v>16130</v>
      </c>
      <c r="E465" t="s">
        <v>4215</v>
      </c>
      <c r="F465" t="s">
        <v>17365</v>
      </c>
      <c r="G465">
        <v>3</v>
      </c>
      <c r="O465" t="str">
        <f t="shared" si="7"/>
        <v>Fin Derr (C) - Currency interest rate  - Currency interest rate swaps YEN: Nominal value by maturity (net) - 1 to 2 years</v>
      </c>
    </row>
    <row r="466" spans="1:15">
      <c r="A466" t="s">
        <v>17364</v>
      </c>
      <c r="B466" t="str">
        <f>'4I'!$AG$167</f>
        <v>CR20013N1_FD_C</v>
      </c>
      <c r="D466" t="s">
        <v>16131</v>
      </c>
      <c r="E466" t="s">
        <v>4215</v>
      </c>
      <c r="F466" t="s">
        <v>17365</v>
      </c>
      <c r="G466">
        <v>3</v>
      </c>
      <c r="O466" t="str">
        <f t="shared" si="7"/>
        <v>Fin Derr (C) - Currency interest rate  - Currency interest rate swaps Other: Nominal value by maturity (net) - 1 to 2 years</v>
      </c>
    </row>
    <row r="467" spans="1:15">
      <c r="A467" t="s">
        <v>17364</v>
      </c>
      <c r="B467" t="str">
        <f>'4I'!$AG$168</f>
        <v>CR20014N1_FD_C</v>
      </c>
      <c r="D467" t="s">
        <v>16132</v>
      </c>
      <c r="E467" t="s">
        <v>4215</v>
      </c>
      <c r="F467" t="s">
        <v>17365</v>
      </c>
      <c r="G467">
        <v>3</v>
      </c>
      <c r="O467" t="str">
        <f t="shared" si="7"/>
        <v>Fin Derr (C) - Currency interest rate  - Total: Nominal value by maturity (net) - 1 to 2 years</v>
      </c>
    </row>
    <row r="468" spans="1:15">
      <c r="A468" t="s">
        <v>17364</v>
      </c>
      <c r="B468" t="str">
        <f>'4I'!$AG$171</f>
        <v>CR20015N1_FD_C</v>
      </c>
      <c r="D468" t="s">
        <v>16133</v>
      </c>
      <c r="E468" t="s">
        <v>4215</v>
      </c>
      <c r="F468" t="s">
        <v>17365</v>
      </c>
      <c r="G468">
        <v>3</v>
      </c>
      <c r="O468" t="str">
        <f t="shared" si="7"/>
        <v>Fin Derr (C) - Forward currency contracts - Forward currency contracts USD: Nominal value by maturity (net) - 1 to 2 years</v>
      </c>
    </row>
    <row r="469" spans="1:15">
      <c r="A469" t="s">
        <v>17364</v>
      </c>
      <c r="B469" t="str">
        <f>'4I'!$AG$172</f>
        <v>CR20016N1_FD_C</v>
      </c>
      <c r="D469" t="s">
        <v>16134</v>
      </c>
      <c r="E469" t="s">
        <v>4215</v>
      </c>
      <c r="F469" t="s">
        <v>17365</v>
      </c>
      <c r="G469">
        <v>3</v>
      </c>
      <c r="O469" t="str">
        <f t="shared" si="7"/>
        <v>Fin Derr (C) - Forward currency contracts - Forward currency contracts EUR: Nominal value by maturity (net) - 1 to 2 years</v>
      </c>
    </row>
    <row r="470" spans="1:15">
      <c r="A470" t="s">
        <v>17364</v>
      </c>
      <c r="B470" t="str">
        <f>'4I'!$AG$173</f>
        <v>CR20017N1_FD_C</v>
      </c>
      <c r="D470" t="s">
        <v>16135</v>
      </c>
      <c r="E470" t="s">
        <v>4215</v>
      </c>
      <c r="F470" t="s">
        <v>17365</v>
      </c>
      <c r="G470">
        <v>3</v>
      </c>
      <c r="O470" t="str">
        <f t="shared" si="7"/>
        <v>Fin Derr (C) - Forward currency contracts - Forward currency contracts YEN: Nominal value by maturity (net) - 1 to 2 years</v>
      </c>
    </row>
    <row r="471" spans="1:15">
      <c r="A471" t="s">
        <v>17364</v>
      </c>
      <c r="B471" t="str">
        <f>'4I'!$AG$174</f>
        <v>CR2029N1_FD_C</v>
      </c>
      <c r="D471" t="s">
        <v>16136</v>
      </c>
      <c r="E471" t="s">
        <v>4215</v>
      </c>
      <c r="F471" t="s">
        <v>17365</v>
      </c>
      <c r="G471">
        <v>3</v>
      </c>
      <c r="O471" t="str">
        <f t="shared" si="7"/>
        <v>Fin Derr (C) - Forward currency contracts CAD - Nominal value by maturity (net) - 1 to 2 years</v>
      </c>
    </row>
    <row r="472" spans="1:15">
      <c r="A472" t="s">
        <v>17364</v>
      </c>
      <c r="B472" t="str">
        <f>'4I'!$AG$175</f>
        <v>CR2030N1_FD_C</v>
      </c>
      <c r="D472" t="s">
        <v>16137</v>
      </c>
      <c r="E472" t="s">
        <v>4215</v>
      </c>
      <c r="F472" t="s">
        <v>17365</v>
      </c>
      <c r="G472">
        <v>3</v>
      </c>
      <c r="O472" t="str">
        <f t="shared" si="7"/>
        <v>Fin Derr (C) - Forward currency contracts AUD - Nominal value by maturity (net) - 1 to 2 years</v>
      </c>
    </row>
    <row r="473" spans="1:15">
      <c r="A473" t="s">
        <v>17364</v>
      </c>
      <c r="B473" t="str">
        <f>'4I'!$AG$176</f>
        <v>CR2031N1_FD_C</v>
      </c>
      <c r="D473" t="s">
        <v>16138</v>
      </c>
      <c r="E473" t="s">
        <v>4215</v>
      </c>
      <c r="F473" t="s">
        <v>17365</v>
      </c>
      <c r="G473">
        <v>3</v>
      </c>
      <c r="O473" t="str">
        <f t="shared" si="7"/>
        <v>Fin Derr (C) - Forward currency contracts HKD - Nominal value by maturity (net) - 1 to 2 years</v>
      </c>
    </row>
    <row r="474" spans="1:15">
      <c r="A474" t="s">
        <v>17364</v>
      </c>
      <c r="B474" t="str">
        <f>'4I'!$AG$177</f>
        <v>CR20018N1_FD_C</v>
      </c>
      <c r="D474" t="s">
        <v>16139</v>
      </c>
      <c r="E474" t="s">
        <v>4215</v>
      </c>
      <c r="F474" t="s">
        <v>17365</v>
      </c>
      <c r="G474">
        <v>3</v>
      </c>
      <c r="O474" t="str">
        <f t="shared" si="7"/>
        <v>Fin Derr (C) - Forward currency contracts - Forward currency contracts Other: Nominal value by maturity (net) - 1 to 2 years</v>
      </c>
    </row>
    <row r="475" spans="1:15">
      <c r="A475" t="s">
        <v>17364</v>
      </c>
      <c r="B475" t="str">
        <f>'4I'!$AG$178</f>
        <v>CR20019N1_FD_C</v>
      </c>
      <c r="D475" t="s">
        <v>16140</v>
      </c>
      <c r="E475" t="s">
        <v>4215</v>
      </c>
      <c r="F475" t="s">
        <v>17365</v>
      </c>
      <c r="G475">
        <v>3</v>
      </c>
      <c r="O475" t="str">
        <f t="shared" si="7"/>
        <v>Fin Derr (C) - Forward currency contracts - Total: Nominal value by maturity (net) - 1 to 2 years</v>
      </c>
    </row>
    <row r="476" spans="1:15">
      <c r="A476" t="s">
        <v>17364</v>
      </c>
      <c r="B476" t="str">
        <f>'4I'!$AG$181</f>
        <v>CR2028N1_FD_C</v>
      </c>
      <c r="D476" t="s">
        <v>16141</v>
      </c>
      <c r="E476" t="s">
        <v>4215</v>
      </c>
      <c r="F476" t="s">
        <v>17365</v>
      </c>
      <c r="G476">
        <v>3</v>
      </c>
      <c r="O476" t="str">
        <f t="shared" si="7"/>
        <v>Fin Derr (C) - Other financial derivatives: Nominal value by maturity (net) - 1 to 2 years</v>
      </c>
    </row>
    <row r="477" spans="1:15">
      <c r="A477" t="s">
        <v>17364</v>
      </c>
      <c r="B477" t="str">
        <f>'4I'!$AG$183</f>
        <v>CR20020N1_FD_C</v>
      </c>
      <c r="D477" t="s">
        <v>16142</v>
      </c>
      <c r="E477" t="s">
        <v>4215</v>
      </c>
      <c r="F477" t="s">
        <v>17365</v>
      </c>
      <c r="G477">
        <v>3</v>
      </c>
      <c r="O477" t="str">
        <f t="shared" si="7"/>
        <v>Fin Derr (C) - Total financial derivatives: Nominal value by maturity (net) - 1 to 2 years</v>
      </c>
    </row>
    <row r="478" spans="1:15">
      <c r="A478" t="s">
        <v>17364</v>
      </c>
      <c r="B478" t="str">
        <f>'4I'!$AH$147</f>
        <v>CR2021N2_FD_C</v>
      </c>
      <c r="D478" t="s">
        <v>16143</v>
      </c>
      <c r="E478" t="s">
        <v>4215</v>
      </c>
      <c r="F478" t="s">
        <v>17365</v>
      </c>
      <c r="G478">
        <v>3</v>
      </c>
      <c r="O478" t="str">
        <f t="shared" si="7"/>
        <v>Fin Derr (C) - Interest rate swap (sterling) - Floating to fixed rate: Nominal value by maturity (net) - 2 to 5 years</v>
      </c>
    </row>
    <row r="479" spans="1:15">
      <c r="A479" t="s">
        <v>17364</v>
      </c>
      <c r="B479" t="str">
        <f>'4I'!$AH$148</f>
        <v>CR2022N2_FD_C</v>
      </c>
      <c r="D479" t="s">
        <v>16144</v>
      </c>
      <c r="E479" t="s">
        <v>4215</v>
      </c>
      <c r="F479" t="s">
        <v>17365</v>
      </c>
      <c r="G479">
        <v>3</v>
      </c>
      <c r="O479" t="str">
        <f t="shared" si="7"/>
        <v>Fin Derr (C) - Interest rate swap (sterling) - Floating from fixed rate: Nominal value by maturity (net) - 2 to 5 years</v>
      </c>
    </row>
    <row r="480" spans="1:15">
      <c r="A480" t="s">
        <v>17364</v>
      </c>
      <c r="B480" t="str">
        <f>'4I'!$AH$149</f>
        <v>CR2023N2_FD_C</v>
      </c>
      <c r="D480" t="s">
        <v>16145</v>
      </c>
      <c r="E480" t="s">
        <v>4215</v>
      </c>
      <c r="F480" t="s">
        <v>17365</v>
      </c>
      <c r="G480">
        <v>3</v>
      </c>
      <c r="O480" t="str">
        <f t="shared" si="7"/>
        <v>Fin Derr (C) - Interest rate swap (sterling) - Floating to index linked: Nominal value by maturity (net) - 2 to 5 years</v>
      </c>
    </row>
    <row r="481" spans="1:15">
      <c r="A481" t="s">
        <v>17364</v>
      </c>
      <c r="B481" t="str">
        <f>'4I'!$AH$150</f>
        <v>CR2024N2_FD_C</v>
      </c>
      <c r="D481" t="s">
        <v>16146</v>
      </c>
      <c r="E481" t="s">
        <v>4215</v>
      </c>
      <c r="F481" t="s">
        <v>17365</v>
      </c>
      <c r="G481">
        <v>3</v>
      </c>
      <c r="O481" t="str">
        <f t="shared" si="7"/>
        <v>Fin Derr (C) - Interest rate swap (sterling) - Floating from index linked: Nominal value by maturity (net) - 2 to 5 years</v>
      </c>
    </row>
    <row r="482" spans="1:15">
      <c r="A482" t="s">
        <v>17364</v>
      </c>
      <c r="B482" t="str">
        <f>'4I'!$AH$151</f>
        <v>CR2025N2_FD_C</v>
      </c>
      <c r="D482" t="s">
        <v>16147</v>
      </c>
      <c r="E482" t="s">
        <v>4215</v>
      </c>
      <c r="F482" t="s">
        <v>17365</v>
      </c>
      <c r="G482">
        <v>3</v>
      </c>
      <c r="O482" t="str">
        <f t="shared" si="7"/>
        <v>Fin Derr (C) - Interest rate swap (sterling) - Fixed to index-linked: Nominal value by maturity (net) - 2 to 5 years</v>
      </c>
    </row>
    <row r="483" spans="1:15">
      <c r="A483" t="s">
        <v>17364</v>
      </c>
      <c r="B483" t="str">
        <f>'4I'!$AH$152</f>
        <v>CR2026N2_FD_C</v>
      </c>
      <c r="D483" t="s">
        <v>16148</v>
      </c>
      <c r="E483" t="s">
        <v>4215</v>
      </c>
      <c r="F483" t="s">
        <v>17365</v>
      </c>
      <c r="G483">
        <v>3</v>
      </c>
      <c r="O483" t="str">
        <f t="shared" si="7"/>
        <v>Fin Derr (C) - Interest rate swap (sterling) - Fixed from index-linked: Nominal value by maturity (net) - 2 to 5 years</v>
      </c>
    </row>
    <row r="484" spans="1:15">
      <c r="A484" t="s">
        <v>17364</v>
      </c>
      <c r="B484" t="str">
        <f>'4I'!$AH$153</f>
        <v>CR4029N2_FD_C</v>
      </c>
      <c r="D484" t="s">
        <v>16149</v>
      </c>
      <c r="E484" t="s">
        <v>4215</v>
      </c>
      <c r="F484" t="s">
        <v>17365</v>
      </c>
      <c r="G484">
        <v>3</v>
      </c>
      <c r="O484" t="str">
        <f t="shared" si="7"/>
        <v>Fin Derr (C) - Interest rate swap (sterling) - Index-linked to index-linked - Nominal value by maturity (net) at 31 March - 2 to 5 years</v>
      </c>
    </row>
    <row r="485" spans="1:15">
      <c r="A485" t="s">
        <v>17364</v>
      </c>
      <c r="B485" t="str">
        <f>'4I'!$AH$154</f>
        <v>CR2027N2_FD_C</v>
      </c>
      <c r="D485" t="s">
        <v>16150</v>
      </c>
      <c r="E485" t="s">
        <v>4215</v>
      </c>
      <c r="F485" t="s">
        <v>17365</v>
      </c>
      <c r="G485">
        <v>3</v>
      </c>
      <c r="O485" t="str">
        <f t="shared" si="7"/>
        <v>Fin Derr (C) - Interest rate swap (sterling) - Total: Nominal value by maturity (net) - 2 to 5 years</v>
      </c>
    </row>
    <row r="486" spans="1:15">
      <c r="A486" t="s">
        <v>17364</v>
      </c>
      <c r="B486" t="str">
        <f>'4I'!$AH$157</f>
        <v>CR2005N2_FD_C</v>
      </c>
      <c r="D486" t="s">
        <v>16151</v>
      </c>
      <c r="E486" t="s">
        <v>4215</v>
      </c>
      <c r="F486" t="s">
        <v>17365</v>
      </c>
      <c r="G486">
        <v>3</v>
      </c>
      <c r="O486" t="str">
        <f t="shared" si="7"/>
        <v>Fin Derr (C) - Foreign Exchange - Cross currency swap USD: Nominal value by maturity (net) - 2 to 5 years</v>
      </c>
    </row>
    <row r="487" spans="1:15">
      <c r="A487" t="s">
        <v>17364</v>
      </c>
      <c r="B487" t="str">
        <f>'4I'!$AH$158</f>
        <v>CR2006N2_FD_C</v>
      </c>
      <c r="D487" t="s">
        <v>16152</v>
      </c>
      <c r="E487" t="s">
        <v>4215</v>
      </c>
      <c r="F487" t="s">
        <v>17365</v>
      </c>
      <c r="G487">
        <v>3</v>
      </c>
      <c r="O487" t="str">
        <f t="shared" si="7"/>
        <v>Fin Derr (C) - Foreign Exchange - Cross currency swap EUR: Nominal value by maturity (net) - 2 to 5 years</v>
      </c>
    </row>
    <row r="488" spans="1:15">
      <c r="A488" t="s">
        <v>17364</v>
      </c>
      <c r="B488" t="str">
        <f>'4I'!$AH$159</f>
        <v>CR2007N2_FD_C</v>
      </c>
      <c r="D488" t="s">
        <v>16153</v>
      </c>
      <c r="E488" t="s">
        <v>4215</v>
      </c>
      <c r="F488" t="s">
        <v>17365</v>
      </c>
      <c r="G488">
        <v>3</v>
      </c>
      <c r="O488" t="str">
        <f t="shared" si="7"/>
        <v>Fin Derr (C) - Foreign Exchange - Cross currency swap YEN: Nominal value by maturity (net) - 2 to 5 years</v>
      </c>
    </row>
    <row r="489" spans="1:15">
      <c r="A489" t="s">
        <v>17364</v>
      </c>
      <c r="B489" t="str">
        <f>'4I'!$AH$160</f>
        <v>CR2008N2_FD_C</v>
      </c>
      <c r="D489" t="s">
        <v>16154</v>
      </c>
      <c r="E489" t="s">
        <v>4215</v>
      </c>
      <c r="F489" t="s">
        <v>17365</v>
      </c>
      <c r="G489">
        <v>3</v>
      </c>
      <c r="O489" t="str">
        <f t="shared" si="7"/>
        <v>Fin Derr (C) - Foreign Exchange - Cross currency swap Other: Nominal value by maturity (net) - 2 to 5 years</v>
      </c>
    </row>
    <row r="490" spans="1:15">
      <c r="A490" t="s">
        <v>17364</v>
      </c>
      <c r="B490" t="str">
        <f>'4I'!$AH$161</f>
        <v>CR2009N2_FD_C</v>
      </c>
      <c r="D490" t="s">
        <v>16155</v>
      </c>
      <c r="E490" t="s">
        <v>4215</v>
      </c>
      <c r="F490" t="s">
        <v>17365</v>
      </c>
      <c r="G490">
        <v>3</v>
      </c>
      <c r="O490" t="str">
        <f t="shared" si="7"/>
        <v>Fin Derr (C) - Foreign Exchange - Total: Nominal value by maturity (net) - 2 to 5 years</v>
      </c>
    </row>
    <row r="491" spans="1:15">
      <c r="A491" t="s">
        <v>17364</v>
      </c>
      <c r="B491" t="str">
        <f>'4I'!$AH$164</f>
        <v>CR20010N2_FD_C</v>
      </c>
      <c r="D491" t="s">
        <v>16156</v>
      </c>
      <c r="E491" t="s">
        <v>4215</v>
      </c>
      <c r="F491" t="s">
        <v>17365</v>
      </c>
      <c r="G491">
        <v>3</v>
      </c>
      <c r="O491" t="str">
        <f t="shared" si="7"/>
        <v>Fin Derr (C) - Currency interest rate  - Currency interest rate swaps USD: Nominal value by maturity (net) - 2 to 5 years</v>
      </c>
    </row>
    <row r="492" spans="1:15">
      <c r="A492" t="s">
        <v>17364</v>
      </c>
      <c r="B492" t="str">
        <f>'4I'!$AH$165</f>
        <v>CR20011N2_FD_C</v>
      </c>
      <c r="D492" t="s">
        <v>16157</v>
      </c>
      <c r="E492" t="s">
        <v>4215</v>
      </c>
      <c r="F492" t="s">
        <v>17365</v>
      </c>
      <c r="G492">
        <v>3</v>
      </c>
      <c r="O492" t="str">
        <f t="shared" si="7"/>
        <v>Fin Derr (C) - Currency interest rate  - Currency interest rate swaps EUR: Nominal value by maturity (net) - 2 to 5 years</v>
      </c>
    </row>
    <row r="493" spans="1:15">
      <c r="A493" t="s">
        <v>17364</v>
      </c>
      <c r="B493" t="str">
        <f>'4I'!$AH$166</f>
        <v>CR20012N2_FD_C</v>
      </c>
      <c r="D493" t="s">
        <v>16158</v>
      </c>
      <c r="E493" t="s">
        <v>4215</v>
      </c>
      <c r="F493" t="s">
        <v>17365</v>
      </c>
      <c r="G493">
        <v>3</v>
      </c>
      <c r="O493" t="str">
        <f t="shared" si="7"/>
        <v>Fin Derr (C) - Currency interest rate  - Currency interest rate swaps YEN: Nominal value by maturity (net) - 2 to 5 years</v>
      </c>
    </row>
    <row r="494" spans="1:15">
      <c r="A494" t="s">
        <v>17364</v>
      </c>
      <c r="B494" t="str">
        <f>'4I'!$AH$167</f>
        <v>CR20013N2_FD_C</v>
      </c>
      <c r="D494" t="s">
        <v>16159</v>
      </c>
      <c r="E494" t="s">
        <v>4215</v>
      </c>
      <c r="F494" t="s">
        <v>17365</v>
      </c>
      <c r="G494">
        <v>3</v>
      </c>
      <c r="O494" t="str">
        <f t="shared" si="7"/>
        <v>Fin Derr (C) - Currency interest rate  - Currency interest rate swaps Other: Nominal value by maturity (net) - 2 to 5 years</v>
      </c>
    </row>
    <row r="495" spans="1:15">
      <c r="A495" t="s">
        <v>17364</v>
      </c>
      <c r="B495" t="str">
        <f>'4I'!$AH$168</f>
        <v>CR20014N2_FD_C</v>
      </c>
      <c r="D495" t="s">
        <v>16160</v>
      </c>
      <c r="E495" t="s">
        <v>4215</v>
      </c>
      <c r="F495" t="s">
        <v>17365</v>
      </c>
      <c r="G495">
        <v>3</v>
      </c>
      <c r="O495" t="str">
        <f t="shared" si="7"/>
        <v>Fin Derr (C) - Currency interest rate  - Total: Nominal value by maturity (net) - 2 to 5 years</v>
      </c>
    </row>
    <row r="496" spans="1:15">
      <c r="A496" t="s">
        <v>17364</v>
      </c>
      <c r="B496" t="str">
        <f>'4I'!$AH$171</f>
        <v>CR20015N2_FD_C</v>
      </c>
      <c r="D496" t="s">
        <v>16161</v>
      </c>
      <c r="E496" t="s">
        <v>4215</v>
      </c>
      <c r="F496" t="s">
        <v>17365</v>
      </c>
      <c r="G496">
        <v>3</v>
      </c>
      <c r="O496" t="str">
        <f t="shared" si="7"/>
        <v>Fin Derr (C) - Forward currency contracts - Forward currency contracts USD: Nominal value by maturity (net) - 2 to 5 years</v>
      </c>
    </row>
    <row r="497" spans="1:15">
      <c r="A497" t="s">
        <v>17364</v>
      </c>
      <c r="B497" t="str">
        <f>'4I'!$AH$172</f>
        <v>CR20016N2_FD_C</v>
      </c>
      <c r="D497" t="s">
        <v>16162</v>
      </c>
      <c r="E497" t="s">
        <v>4215</v>
      </c>
      <c r="F497" t="s">
        <v>17365</v>
      </c>
      <c r="G497">
        <v>3</v>
      </c>
      <c r="O497" t="str">
        <f t="shared" si="7"/>
        <v>Fin Derr (C) - Forward currency contracts - Forward currency contracts EUR: Nominal value by maturity (net) - 2 to 5 years</v>
      </c>
    </row>
    <row r="498" spans="1:15">
      <c r="A498" t="s">
        <v>17364</v>
      </c>
      <c r="B498" t="str">
        <f>'4I'!$AH$173</f>
        <v>CR20017N2_FD_C</v>
      </c>
      <c r="D498" t="s">
        <v>16163</v>
      </c>
      <c r="E498" t="s">
        <v>4215</v>
      </c>
      <c r="F498" t="s">
        <v>17365</v>
      </c>
      <c r="G498">
        <v>3</v>
      </c>
      <c r="O498" t="str">
        <f t="shared" si="7"/>
        <v>Fin Derr (C) - Forward currency contracts - Forward currency contracts YEN: Nominal value by maturity (net) - 2 to 5 years</v>
      </c>
    </row>
    <row r="499" spans="1:15">
      <c r="A499" t="s">
        <v>17364</v>
      </c>
      <c r="B499" t="str">
        <f>'4I'!$AH$174</f>
        <v>CR2029N2_FD_C</v>
      </c>
      <c r="D499" t="s">
        <v>16164</v>
      </c>
      <c r="E499" t="s">
        <v>4215</v>
      </c>
      <c r="F499" t="s">
        <v>17365</v>
      </c>
      <c r="G499">
        <v>3</v>
      </c>
      <c r="O499" t="str">
        <f t="shared" si="7"/>
        <v>Fin Derr (C) - Forward currency contracts CAD - Nominal value by maturity (net) - 2 to 5 years</v>
      </c>
    </row>
    <row r="500" spans="1:15">
      <c r="A500" t="s">
        <v>17364</v>
      </c>
      <c r="B500" t="str">
        <f>'4I'!$AH$175</f>
        <v>CR2030N2_FD_C</v>
      </c>
      <c r="D500" t="s">
        <v>16165</v>
      </c>
      <c r="E500" t="s">
        <v>4215</v>
      </c>
      <c r="F500" t="s">
        <v>17365</v>
      </c>
      <c r="G500">
        <v>3</v>
      </c>
      <c r="O500" t="str">
        <f t="shared" si="7"/>
        <v>Fin Derr (C) - Forward currency contracts AUD - Nominal value by maturity (net) - 2 to 5 years</v>
      </c>
    </row>
    <row r="501" spans="1:15">
      <c r="A501" t="s">
        <v>17364</v>
      </c>
      <c r="B501" t="str">
        <f>'4I'!$AH$176</f>
        <v>CR2031N2_FD_C</v>
      </c>
      <c r="D501" t="s">
        <v>16166</v>
      </c>
      <c r="E501" t="s">
        <v>4215</v>
      </c>
      <c r="F501" t="s">
        <v>17365</v>
      </c>
      <c r="G501">
        <v>3</v>
      </c>
      <c r="O501" t="str">
        <f t="shared" si="7"/>
        <v>Fin Derr (C) - Forward currency contracts HKD - Nominal value by maturity (net) - 2 to 5 years</v>
      </c>
    </row>
    <row r="502" spans="1:15">
      <c r="A502" t="s">
        <v>17364</v>
      </c>
      <c r="B502" t="str">
        <f>'4I'!$AH$177</f>
        <v>CR20018N2_FD_C</v>
      </c>
      <c r="D502" t="s">
        <v>16167</v>
      </c>
      <c r="E502" t="s">
        <v>4215</v>
      </c>
      <c r="F502" t="s">
        <v>17365</v>
      </c>
      <c r="G502">
        <v>3</v>
      </c>
      <c r="O502" t="str">
        <f t="shared" si="7"/>
        <v>Fin Derr (C) - Forward currency contracts - Forward currency contracts Other: Nominal value by maturity (net) - 2 to 5 years</v>
      </c>
    </row>
    <row r="503" spans="1:15">
      <c r="A503" t="s">
        <v>17364</v>
      </c>
      <c r="B503" t="str">
        <f>'4I'!$AH$178</f>
        <v>CR20019N2_FD_C</v>
      </c>
      <c r="D503" t="s">
        <v>16168</v>
      </c>
      <c r="E503" t="s">
        <v>4215</v>
      </c>
      <c r="F503" t="s">
        <v>17365</v>
      </c>
      <c r="G503">
        <v>3</v>
      </c>
      <c r="O503" t="str">
        <f t="shared" si="7"/>
        <v>Fin Derr (C) - Forward currency contracts - Total: Nominal value by maturity (net) - 2 to 5 years</v>
      </c>
    </row>
    <row r="504" spans="1:15">
      <c r="A504" t="s">
        <v>17364</v>
      </c>
      <c r="B504" t="str">
        <f>'4I'!$AH$181</f>
        <v>CR2028N2_FD_C</v>
      </c>
      <c r="D504" t="s">
        <v>16169</v>
      </c>
      <c r="E504" t="s">
        <v>4215</v>
      </c>
      <c r="F504" t="s">
        <v>17365</v>
      </c>
      <c r="G504">
        <v>3</v>
      </c>
      <c r="O504" t="str">
        <f t="shared" si="7"/>
        <v>Fin Derr (C) - Other financial derivatives: Nominal value by maturity (net) - 2 to 5 years</v>
      </c>
    </row>
    <row r="505" spans="1:15">
      <c r="A505" t="s">
        <v>17364</v>
      </c>
      <c r="B505" t="str">
        <f>'4I'!$AH$183</f>
        <v>CR20020N2_FD_C</v>
      </c>
      <c r="D505" t="s">
        <v>16170</v>
      </c>
      <c r="E505" t="s">
        <v>4215</v>
      </c>
      <c r="F505" t="s">
        <v>17365</v>
      </c>
      <c r="G505">
        <v>3</v>
      </c>
      <c r="O505" t="str">
        <f t="shared" si="7"/>
        <v>Fin Derr (C) - Total financial derivatives: Nominal value by maturity (net) - 2 to 5 years</v>
      </c>
    </row>
    <row r="506" spans="1:15">
      <c r="A506" t="s">
        <v>17364</v>
      </c>
      <c r="B506" t="str">
        <f>'4I'!$AI$147</f>
        <v>CR2021N5_FD_C</v>
      </c>
      <c r="D506" t="s">
        <v>16171</v>
      </c>
      <c r="E506" t="s">
        <v>4215</v>
      </c>
      <c r="F506" t="s">
        <v>17365</v>
      </c>
      <c r="G506">
        <v>3</v>
      </c>
      <c r="O506" t="str">
        <f t="shared" si="7"/>
        <v>Fin Derr (C) - Interest rate swap (sterling) - Floating to fixed rate: Nominal value by maturity (net) - Over 5 years</v>
      </c>
    </row>
    <row r="507" spans="1:15">
      <c r="A507" t="s">
        <v>17364</v>
      </c>
      <c r="B507" t="str">
        <f>'4I'!$AI$148</f>
        <v>CR2022N5_FD_C</v>
      </c>
      <c r="D507" t="s">
        <v>16172</v>
      </c>
      <c r="E507" t="s">
        <v>4215</v>
      </c>
      <c r="F507" t="s">
        <v>17365</v>
      </c>
      <c r="G507">
        <v>3</v>
      </c>
      <c r="O507" t="str">
        <f t="shared" si="7"/>
        <v>Fin Derr (C) - Interest rate swap (sterling) - Floating from fixed rate: Nominal value by maturity (net) - Over 5 years</v>
      </c>
    </row>
    <row r="508" spans="1:15">
      <c r="A508" t="s">
        <v>17364</v>
      </c>
      <c r="B508" t="str">
        <f>'4I'!$AI$149</f>
        <v>CR2023N5_FD_C</v>
      </c>
      <c r="D508" t="s">
        <v>16173</v>
      </c>
      <c r="E508" t="s">
        <v>4215</v>
      </c>
      <c r="F508" t="s">
        <v>17365</v>
      </c>
      <c r="G508">
        <v>3</v>
      </c>
      <c r="O508" t="str">
        <f t="shared" si="7"/>
        <v>Fin Derr (C) - Interest rate swap (sterling) - Floating to index linked: Nominal value by maturity (net) - Over 5 years</v>
      </c>
    </row>
    <row r="509" spans="1:15">
      <c r="A509" t="s">
        <v>17364</v>
      </c>
      <c r="B509" t="str">
        <f>'4I'!$AI$150</f>
        <v>CR2024N5_FD_C</v>
      </c>
      <c r="D509" t="s">
        <v>16174</v>
      </c>
      <c r="E509" t="s">
        <v>4215</v>
      </c>
      <c r="F509" t="s">
        <v>17365</v>
      </c>
      <c r="G509">
        <v>3</v>
      </c>
      <c r="O509" t="str">
        <f t="shared" si="7"/>
        <v>Fin Derr (C) - Interest rate swap (sterling) - Floating from index linked: Nominal value by maturity (net) - Over 5 years</v>
      </c>
    </row>
    <row r="510" spans="1:15">
      <c r="A510" t="s">
        <v>17364</v>
      </c>
      <c r="B510" t="str">
        <f>'4I'!$AI$151</f>
        <v>CR2025N5_FD_C</v>
      </c>
      <c r="D510" t="s">
        <v>16175</v>
      </c>
      <c r="E510" t="s">
        <v>4215</v>
      </c>
      <c r="F510" t="s">
        <v>17365</v>
      </c>
      <c r="G510">
        <v>3</v>
      </c>
      <c r="O510" t="str">
        <f t="shared" si="7"/>
        <v>Fin Derr (C) - Interest rate swap (sterling) - Fixed to index-linked: Nominal value by maturity (net) - Over 5 years</v>
      </c>
    </row>
    <row r="511" spans="1:15">
      <c r="A511" t="s">
        <v>17364</v>
      </c>
      <c r="B511" t="str">
        <f>'4I'!$AI$152</f>
        <v>CR2026N5_FD_C</v>
      </c>
      <c r="D511" t="s">
        <v>16176</v>
      </c>
      <c r="E511" t="s">
        <v>4215</v>
      </c>
      <c r="F511" t="s">
        <v>17365</v>
      </c>
      <c r="G511">
        <v>3</v>
      </c>
      <c r="O511" t="str">
        <f t="shared" si="7"/>
        <v>Fin Derr (C) - Interest rate swap (sterling) - Fixed from index-linked: Nominal value by maturity (net) - Over 5 years</v>
      </c>
    </row>
    <row r="512" spans="1:15">
      <c r="A512" t="s">
        <v>17364</v>
      </c>
      <c r="B512" t="str">
        <f>'4I'!$AI$153</f>
        <v>CR4029N5_FD_C</v>
      </c>
      <c r="D512" t="s">
        <v>16177</v>
      </c>
      <c r="E512" t="s">
        <v>4215</v>
      </c>
      <c r="F512" t="s">
        <v>17365</v>
      </c>
      <c r="G512">
        <v>3</v>
      </c>
      <c r="O512" t="str">
        <f t="shared" si="7"/>
        <v>Fin Derr (C) - Interest rate swap (sterling) - Index-linked to index-linked - Nominal value by maturity (net) at 31 March - over 5 years</v>
      </c>
    </row>
    <row r="513" spans="1:15">
      <c r="A513" t="s">
        <v>17364</v>
      </c>
      <c r="B513" t="str">
        <f>'4I'!$AI$154</f>
        <v>CR2027N5_FD_C</v>
      </c>
      <c r="D513" t="s">
        <v>16178</v>
      </c>
      <c r="E513" t="s">
        <v>4215</v>
      </c>
      <c r="F513" t="s">
        <v>17365</v>
      </c>
      <c r="G513">
        <v>3</v>
      </c>
      <c r="O513" t="str">
        <f t="shared" si="7"/>
        <v>Fin Derr (C) - Interest rate swap (sterling) - Total: Nominal value by maturity (net) - Over 5 years</v>
      </c>
    </row>
    <row r="514" spans="1:15">
      <c r="A514" t="s">
        <v>17364</v>
      </c>
      <c r="B514" t="str">
        <f>'4I'!$AI$157</f>
        <v>CR2005N5_FD_C</v>
      </c>
      <c r="D514" t="s">
        <v>16179</v>
      </c>
      <c r="E514" t="s">
        <v>4215</v>
      </c>
      <c r="F514" t="s">
        <v>17365</v>
      </c>
      <c r="G514">
        <v>3</v>
      </c>
      <c r="O514" t="str">
        <f t="shared" ref="O514:O577" si="8">D514</f>
        <v>Fin Derr (C) - Foreign Exchange - Cross currency swap USD: Nominal value by maturity (net) - Over 5 years</v>
      </c>
    </row>
    <row r="515" spans="1:15">
      <c r="A515" t="s">
        <v>17364</v>
      </c>
      <c r="B515" t="str">
        <f>'4I'!$AI$158</f>
        <v>CR2006N5_FD_C</v>
      </c>
      <c r="D515" t="s">
        <v>16180</v>
      </c>
      <c r="E515" t="s">
        <v>4215</v>
      </c>
      <c r="F515" t="s">
        <v>17365</v>
      </c>
      <c r="G515">
        <v>3</v>
      </c>
      <c r="O515" t="str">
        <f t="shared" si="8"/>
        <v>Fin Derr (C) - Foreign Exchange - Cross currency swap EUR: Nominal value by maturity (net) - Over 5 years</v>
      </c>
    </row>
    <row r="516" spans="1:15">
      <c r="A516" t="s">
        <v>17364</v>
      </c>
      <c r="B516" t="str">
        <f>'4I'!$AI$159</f>
        <v>CR2007N5_FD_C</v>
      </c>
      <c r="D516" t="s">
        <v>16181</v>
      </c>
      <c r="E516" t="s">
        <v>4215</v>
      </c>
      <c r="F516" t="s">
        <v>17365</v>
      </c>
      <c r="G516">
        <v>3</v>
      </c>
      <c r="O516" t="str">
        <f t="shared" si="8"/>
        <v>Fin Derr (C) - Foreign Exchange - Cross currency swap YEN: Nominal value by maturity (net) - Over 5 years</v>
      </c>
    </row>
    <row r="517" spans="1:15">
      <c r="A517" t="s">
        <v>17364</v>
      </c>
      <c r="B517" t="str">
        <f>'4I'!$AI$160</f>
        <v>CR2008N5_FD_C</v>
      </c>
      <c r="D517" t="s">
        <v>16182</v>
      </c>
      <c r="E517" t="s">
        <v>4215</v>
      </c>
      <c r="F517" t="s">
        <v>17365</v>
      </c>
      <c r="G517">
        <v>3</v>
      </c>
      <c r="O517" t="str">
        <f t="shared" si="8"/>
        <v>Fin Derr (C) - Foreign Exchange - Cross currency swap Other: Nominal value by maturity (net) - Over 5 years</v>
      </c>
    </row>
    <row r="518" spans="1:15">
      <c r="A518" t="s">
        <v>17364</v>
      </c>
      <c r="B518" t="str">
        <f>'4I'!$AI$161</f>
        <v>CR2009N5_FD_C</v>
      </c>
      <c r="D518" t="s">
        <v>16183</v>
      </c>
      <c r="E518" t="s">
        <v>4215</v>
      </c>
      <c r="F518" t="s">
        <v>17365</v>
      </c>
      <c r="G518">
        <v>3</v>
      </c>
      <c r="O518" t="str">
        <f t="shared" si="8"/>
        <v>Fin Derr (C) - Foreign Exchange - Total: Nominal value by maturity (net) - Over 5 years</v>
      </c>
    </row>
    <row r="519" spans="1:15">
      <c r="A519" t="s">
        <v>17364</v>
      </c>
      <c r="B519" t="str">
        <f>'4I'!$AI$164</f>
        <v>CR20010N5_FD_C</v>
      </c>
      <c r="D519" t="s">
        <v>16184</v>
      </c>
      <c r="E519" t="s">
        <v>4215</v>
      </c>
      <c r="F519" t="s">
        <v>17365</v>
      </c>
      <c r="G519">
        <v>3</v>
      </c>
      <c r="O519" t="str">
        <f t="shared" si="8"/>
        <v>Fin Derr (C) - Currency interest rate  - Currency interest rate swaps USD: Nominal value by maturity (net) - Over 5 years</v>
      </c>
    </row>
    <row r="520" spans="1:15">
      <c r="A520" t="s">
        <v>17364</v>
      </c>
      <c r="B520" t="str">
        <f>'4I'!$AI$165</f>
        <v>CR20011N5_FD_C</v>
      </c>
      <c r="D520" t="s">
        <v>16185</v>
      </c>
      <c r="E520" t="s">
        <v>4215</v>
      </c>
      <c r="F520" t="s">
        <v>17365</v>
      </c>
      <c r="G520">
        <v>3</v>
      </c>
      <c r="O520" t="str">
        <f t="shared" si="8"/>
        <v>Fin Derr (C) - Currency interest rate  - Currency interest rate swaps EUR: Nominal value by maturity (net) - Over 5 years</v>
      </c>
    </row>
    <row r="521" spans="1:15">
      <c r="A521" t="s">
        <v>17364</v>
      </c>
      <c r="B521" t="str">
        <f>'4I'!$AI$166</f>
        <v>CR20012N5_FD_C</v>
      </c>
      <c r="D521" t="s">
        <v>16186</v>
      </c>
      <c r="E521" t="s">
        <v>4215</v>
      </c>
      <c r="F521" t="s">
        <v>17365</v>
      </c>
      <c r="G521">
        <v>3</v>
      </c>
      <c r="O521" t="str">
        <f t="shared" si="8"/>
        <v>Fin Derr (C) - Currency interest rate  - Currency interest rate swaps YEN: Nominal value by maturity (net) - Over 5 years</v>
      </c>
    </row>
    <row r="522" spans="1:15">
      <c r="A522" t="s">
        <v>17364</v>
      </c>
      <c r="B522" t="str">
        <f>'4I'!$AI$167</f>
        <v>CR20013N5_FD_C</v>
      </c>
      <c r="D522" t="s">
        <v>16187</v>
      </c>
      <c r="E522" t="s">
        <v>4215</v>
      </c>
      <c r="F522" t="s">
        <v>17365</v>
      </c>
      <c r="G522">
        <v>3</v>
      </c>
      <c r="O522" t="str">
        <f t="shared" si="8"/>
        <v>Fin Derr (C) - Currency interest rate  - Currency interest rate swaps Other: Nominal value by maturity (net) - Over 5 years</v>
      </c>
    </row>
    <row r="523" spans="1:15">
      <c r="A523" t="s">
        <v>17364</v>
      </c>
      <c r="B523" t="str">
        <f>'4I'!$AI$168</f>
        <v>CR20014N5_FD_C</v>
      </c>
      <c r="D523" t="s">
        <v>16188</v>
      </c>
      <c r="E523" t="s">
        <v>4215</v>
      </c>
      <c r="F523" t="s">
        <v>17365</v>
      </c>
      <c r="G523">
        <v>3</v>
      </c>
      <c r="O523" t="str">
        <f t="shared" si="8"/>
        <v>Fin Derr (C) - Currency interest rate  - Total: Nominal value by maturity (net) - Over 5 years</v>
      </c>
    </row>
    <row r="524" spans="1:15">
      <c r="A524" t="s">
        <v>17364</v>
      </c>
      <c r="B524" t="str">
        <f>'4I'!$AI$171</f>
        <v>CR20015N5_FD_C</v>
      </c>
      <c r="D524" t="s">
        <v>16189</v>
      </c>
      <c r="E524" t="s">
        <v>4215</v>
      </c>
      <c r="F524" t="s">
        <v>17365</v>
      </c>
      <c r="G524">
        <v>3</v>
      </c>
      <c r="O524" t="str">
        <f t="shared" si="8"/>
        <v>Fin Derr (C) - Forward currency contracts - Forward currency contracts USD: Nominal value by maturity (net) - Over 5 years</v>
      </c>
    </row>
    <row r="525" spans="1:15">
      <c r="A525" t="s">
        <v>17364</v>
      </c>
      <c r="B525" t="str">
        <f>'4I'!$AI$172</f>
        <v>CR20016N5_FD_C</v>
      </c>
      <c r="D525" t="s">
        <v>16190</v>
      </c>
      <c r="E525" t="s">
        <v>4215</v>
      </c>
      <c r="F525" t="s">
        <v>17365</v>
      </c>
      <c r="G525">
        <v>3</v>
      </c>
      <c r="O525" t="str">
        <f t="shared" si="8"/>
        <v>Fin Derr (C) - Forward currency contracts - Forward currency contracts EUR: Nominal value by maturity (net) - Over 5 years</v>
      </c>
    </row>
    <row r="526" spans="1:15">
      <c r="A526" t="s">
        <v>17364</v>
      </c>
      <c r="B526" t="str">
        <f>'4I'!$AI$173</f>
        <v>CR20017N5_FD_C</v>
      </c>
      <c r="D526" t="s">
        <v>16191</v>
      </c>
      <c r="E526" t="s">
        <v>4215</v>
      </c>
      <c r="F526" t="s">
        <v>17365</v>
      </c>
      <c r="G526">
        <v>3</v>
      </c>
      <c r="O526" t="str">
        <f t="shared" si="8"/>
        <v>Fin Derr (C) - Forward currency contracts - Forward currency contracts YEN: Nominal value by maturity (net) - Over 5 years</v>
      </c>
    </row>
    <row r="527" spans="1:15">
      <c r="A527" t="s">
        <v>17364</v>
      </c>
      <c r="B527" t="str">
        <f>'4I'!$AI$174</f>
        <v>CR2029N5_FD_C</v>
      </c>
      <c r="D527" t="s">
        <v>16192</v>
      </c>
      <c r="E527" t="s">
        <v>4215</v>
      </c>
      <c r="F527" t="s">
        <v>17365</v>
      </c>
      <c r="G527">
        <v>3</v>
      </c>
      <c r="O527" t="str">
        <f t="shared" si="8"/>
        <v>Fin Derr (C) - Forward currency contracts CAD - Nominal value by maturity (net) - Over 5 years</v>
      </c>
    </row>
    <row r="528" spans="1:15">
      <c r="A528" t="s">
        <v>17364</v>
      </c>
      <c r="B528" t="str">
        <f>'4I'!$AI$175</f>
        <v>CR2030N5_FD_C</v>
      </c>
      <c r="D528" t="s">
        <v>16193</v>
      </c>
      <c r="E528" t="s">
        <v>4215</v>
      </c>
      <c r="F528" t="s">
        <v>17365</v>
      </c>
      <c r="G528">
        <v>3</v>
      </c>
      <c r="O528" t="str">
        <f t="shared" si="8"/>
        <v>Fin Derr (C) - Forward currency contracts AUD - Nominal value by maturity (net) - Over 5 years</v>
      </c>
    </row>
    <row r="529" spans="1:15">
      <c r="A529" t="s">
        <v>17364</v>
      </c>
      <c r="B529" t="str">
        <f>'4I'!$AI$176</f>
        <v>CR2031N5_FD_C</v>
      </c>
      <c r="D529" t="s">
        <v>16194</v>
      </c>
      <c r="E529" t="s">
        <v>4215</v>
      </c>
      <c r="F529" t="s">
        <v>17365</v>
      </c>
      <c r="G529">
        <v>3</v>
      </c>
      <c r="O529" t="str">
        <f t="shared" si="8"/>
        <v>Fin Derr (C) - Forward currency contracts HKD - Nominal value by maturity (net) - Over 5 years</v>
      </c>
    </row>
    <row r="530" spans="1:15">
      <c r="A530" t="s">
        <v>17364</v>
      </c>
      <c r="B530" t="str">
        <f>'4I'!$AI$177</f>
        <v>CR20018N5_FD_C</v>
      </c>
      <c r="D530" t="s">
        <v>16195</v>
      </c>
      <c r="E530" t="s">
        <v>4215</v>
      </c>
      <c r="F530" t="s">
        <v>17365</v>
      </c>
      <c r="G530">
        <v>3</v>
      </c>
      <c r="O530" t="str">
        <f t="shared" si="8"/>
        <v>Fin Derr (C) - Forward currency contracts - Forward currency contracts Other: Nominal value by maturity (net) - Over 5 years</v>
      </c>
    </row>
    <row r="531" spans="1:15">
      <c r="A531" t="s">
        <v>17364</v>
      </c>
      <c r="B531" t="str">
        <f>'4I'!$AI$178</f>
        <v>CR20019N5_FD_C</v>
      </c>
      <c r="D531" t="s">
        <v>16196</v>
      </c>
      <c r="E531" t="s">
        <v>4215</v>
      </c>
      <c r="F531" t="s">
        <v>17365</v>
      </c>
      <c r="G531">
        <v>3</v>
      </c>
      <c r="O531" t="str">
        <f t="shared" si="8"/>
        <v>Fin Derr (C) - Forward currency contracts - Total: Nominal value by maturity (net) - Over 5 years</v>
      </c>
    </row>
    <row r="532" spans="1:15">
      <c r="A532" t="s">
        <v>17364</v>
      </c>
      <c r="B532" t="str">
        <f>'4I'!$AI$181</f>
        <v>CR2028N5_FD_C</v>
      </c>
      <c r="D532" t="s">
        <v>16197</v>
      </c>
      <c r="E532" t="s">
        <v>4215</v>
      </c>
      <c r="F532" t="s">
        <v>17365</v>
      </c>
      <c r="G532">
        <v>3</v>
      </c>
      <c r="O532" t="str">
        <f t="shared" si="8"/>
        <v>Fin Derr (C) - Other financial derivatives: Nominal value by maturity (net) - Over 5 years</v>
      </c>
    </row>
    <row r="533" spans="1:15">
      <c r="A533" t="s">
        <v>17364</v>
      </c>
      <c r="B533" t="str">
        <f>'4I'!$AI$183</f>
        <v>CR20020N5_FD_C</v>
      </c>
      <c r="D533" t="s">
        <v>16198</v>
      </c>
      <c r="E533" t="s">
        <v>4215</v>
      </c>
      <c r="F533" t="s">
        <v>17365</v>
      </c>
      <c r="G533">
        <v>3</v>
      </c>
      <c r="O533" t="str">
        <f t="shared" si="8"/>
        <v>Fin Derr (C) - Total financial derivatives: Nominal value by maturity (net) - Over 5 years</v>
      </c>
    </row>
    <row r="534" spans="1:15">
      <c r="A534" t="s">
        <v>17364</v>
      </c>
      <c r="B534" t="str">
        <f>'4I'!$AJ$147</f>
        <v>CR2021N6_FD_C</v>
      </c>
      <c r="D534" t="s">
        <v>16199</v>
      </c>
      <c r="E534" t="s">
        <v>4215</v>
      </c>
      <c r="F534" t="s">
        <v>17365</v>
      </c>
      <c r="G534">
        <v>3</v>
      </c>
      <c r="O534" t="str">
        <f t="shared" si="8"/>
        <v>Fin Derr (C) - Interest rate swap (sterling) - Floating to fixed rate: Total value at 31 March 2018 - Nominal value (net)</v>
      </c>
    </row>
    <row r="535" spans="1:15">
      <c r="A535" t="s">
        <v>17364</v>
      </c>
      <c r="B535" t="str">
        <f>'4I'!$AJ$148</f>
        <v>CR2022N6_FD_C</v>
      </c>
      <c r="D535" t="s">
        <v>16200</v>
      </c>
      <c r="E535" t="s">
        <v>4215</v>
      </c>
      <c r="F535" t="s">
        <v>17365</v>
      </c>
      <c r="G535">
        <v>3</v>
      </c>
      <c r="O535" t="str">
        <f t="shared" si="8"/>
        <v>Fin Derr (C) - Interest rate swap (sterling) - Floating from fixed rate: Total value at 31 March 2018 - Nominal value (net)</v>
      </c>
    </row>
    <row r="536" spans="1:15">
      <c r="A536" t="s">
        <v>17364</v>
      </c>
      <c r="B536" t="str">
        <f>'4I'!$AJ$149</f>
        <v>CR2023N6_FD_C</v>
      </c>
      <c r="D536" t="s">
        <v>16201</v>
      </c>
      <c r="E536" t="s">
        <v>4215</v>
      </c>
      <c r="F536" t="s">
        <v>17365</v>
      </c>
      <c r="G536">
        <v>3</v>
      </c>
      <c r="O536" t="str">
        <f t="shared" si="8"/>
        <v>Fin Derr (C) - Interest rate swap (sterling) - Floating to index linked: Total value at 31 March 2018 - Nominal value (net)</v>
      </c>
    </row>
    <row r="537" spans="1:15">
      <c r="A537" t="s">
        <v>17364</v>
      </c>
      <c r="B537" t="str">
        <f>'4I'!$AJ$150</f>
        <v>CR2024N6_FD_C</v>
      </c>
      <c r="D537" t="s">
        <v>16202</v>
      </c>
      <c r="E537" t="s">
        <v>4215</v>
      </c>
      <c r="F537" t="s">
        <v>17365</v>
      </c>
      <c r="G537">
        <v>3</v>
      </c>
      <c r="O537" t="str">
        <f t="shared" si="8"/>
        <v>Fin Derr (C) - Interest rate swap (sterling) - Floating from index linked: Total value at 31 March 2018 - Nominal value (net)</v>
      </c>
    </row>
    <row r="538" spans="1:15">
      <c r="A538" t="s">
        <v>17364</v>
      </c>
      <c r="B538" t="str">
        <f>'4I'!$AJ$151</f>
        <v>CR2025N6_FD_C</v>
      </c>
      <c r="D538" t="s">
        <v>16203</v>
      </c>
      <c r="E538" t="s">
        <v>4215</v>
      </c>
      <c r="F538" t="s">
        <v>17365</v>
      </c>
      <c r="G538">
        <v>3</v>
      </c>
      <c r="O538" t="str">
        <f t="shared" si="8"/>
        <v>Fin Derr (C) - Interest rate swap (sterling) - Fixed to index-linked: Total value at 31 March 2018 - Nominal value (net)</v>
      </c>
    </row>
    <row r="539" spans="1:15">
      <c r="A539" t="s">
        <v>17364</v>
      </c>
      <c r="B539" t="str">
        <f>'4I'!$AJ$152</f>
        <v>CR2026N6_FD_C</v>
      </c>
      <c r="D539" t="s">
        <v>16204</v>
      </c>
      <c r="E539" t="s">
        <v>4215</v>
      </c>
      <c r="F539" t="s">
        <v>17365</v>
      </c>
      <c r="G539">
        <v>3</v>
      </c>
      <c r="O539" t="str">
        <f t="shared" si="8"/>
        <v>Fin Derr (C) - Interest rate swap (sterling) - Fixed from index-linked: Total value at 31 March 2018 - Nominal value (net)</v>
      </c>
    </row>
    <row r="540" spans="1:15">
      <c r="A540" t="s">
        <v>17364</v>
      </c>
      <c r="B540" t="str">
        <f>'4I'!$AJ$153</f>
        <v>CR4029N6_FD_C</v>
      </c>
      <c r="D540" t="s">
        <v>16205</v>
      </c>
      <c r="E540" t="s">
        <v>4215</v>
      </c>
      <c r="F540" t="s">
        <v>17365</v>
      </c>
      <c r="G540">
        <v>3</v>
      </c>
      <c r="O540" t="str">
        <f t="shared" si="8"/>
        <v>Fin Derr (C) - Interest rate swap (sterling) - Index-linked to index-linked - Total value at 31 March - Nominal value (net)</v>
      </c>
    </row>
    <row r="541" spans="1:15">
      <c r="A541" t="s">
        <v>17364</v>
      </c>
      <c r="B541" t="str">
        <f>'4I'!$AJ$154</f>
        <v>CR2027N6_FD_C</v>
      </c>
      <c r="D541" t="s">
        <v>16206</v>
      </c>
      <c r="E541" t="s">
        <v>4215</v>
      </c>
      <c r="F541" t="s">
        <v>17365</v>
      </c>
      <c r="G541">
        <v>3</v>
      </c>
      <c r="O541" t="str">
        <f t="shared" si="8"/>
        <v>Fin Derr (C) - Interest rate swap (sterling) - Total: Total value at 31 March 2018 - Nominal value (net)</v>
      </c>
    </row>
    <row r="542" spans="1:15">
      <c r="A542" t="s">
        <v>17364</v>
      </c>
      <c r="B542" t="str">
        <f>'4I'!$AJ$157</f>
        <v>CR2005N6_FD_C</v>
      </c>
      <c r="D542" t="s">
        <v>16207</v>
      </c>
      <c r="E542" t="s">
        <v>4215</v>
      </c>
      <c r="F542" t="s">
        <v>17365</v>
      </c>
      <c r="G542">
        <v>3</v>
      </c>
      <c r="O542" t="str">
        <f t="shared" si="8"/>
        <v>Fin Derr (C) - Foreign Exchange - Cross currency swap USD: Total value at 31 March 2018 - Nominal value (net)</v>
      </c>
    </row>
    <row r="543" spans="1:15">
      <c r="A543" t="s">
        <v>17364</v>
      </c>
      <c r="B543" t="str">
        <f>'4I'!$AJ$158</f>
        <v>CR2006N6_FD_C</v>
      </c>
      <c r="D543" t="s">
        <v>16208</v>
      </c>
      <c r="E543" t="s">
        <v>4215</v>
      </c>
      <c r="F543" t="s">
        <v>17365</v>
      </c>
      <c r="G543">
        <v>3</v>
      </c>
      <c r="O543" t="str">
        <f t="shared" si="8"/>
        <v>Fin Derr (C) - Foreign Exchange - Cross currency swap EUR: Total value at 31 March 2018 - Nominal value (net)</v>
      </c>
    </row>
    <row r="544" spans="1:15">
      <c r="A544" t="s">
        <v>17364</v>
      </c>
      <c r="B544" t="str">
        <f>'4I'!$AJ$159</f>
        <v>CR2007N6_FD_C</v>
      </c>
      <c r="D544" t="s">
        <v>16209</v>
      </c>
      <c r="E544" t="s">
        <v>4215</v>
      </c>
      <c r="F544" t="s">
        <v>17365</v>
      </c>
      <c r="G544">
        <v>3</v>
      </c>
      <c r="O544" t="str">
        <f t="shared" si="8"/>
        <v>Fin Derr (C) - Foreign Exchange - Cross currency swap YEN: Total value at 31 March 2018 - Nominal value (net)</v>
      </c>
    </row>
    <row r="545" spans="1:15">
      <c r="A545" t="s">
        <v>17364</v>
      </c>
      <c r="B545" t="str">
        <f>'4I'!$AJ$160</f>
        <v>CR2008N6_FD_C</v>
      </c>
      <c r="D545" t="s">
        <v>16210</v>
      </c>
      <c r="E545" t="s">
        <v>4215</v>
      </c>
      <c r="F545" t="s">
        <v>17365</v>
      </c>
      <c r="G545">
        <v>3</v>
      </c>
      <c r="O545" t="str">
        <f t="shared" si="8"/>
        <v>Fin Derr (C) - Foreign Exchange - Cross currency swap Other: Total value at 31 March 2018 - Nominal value (net)</v>
      </c>
    </row>
    <row r="546" spans="1:15">
      <c r="A546" t="s">
        <v>17364</v>
      </c>
      <c r="B546" t="str">
        <f>'4I'!$AJ$161</f>
        <v>CR2009N6_FD_C</v>
      </c>
      <c r="D546" t="s">
        <v>16211</v>
      </c>
      <c r="E546" t="s">
        <v>4215</v>
      </c>
      <c r="F546" t="s">
        <v>17365</v>
      </c>
      <c r="G546">
        <v>3</v>
      </c>
      <c r="O546" t="str">
        <f t="shared" si="8"/>
        <v>Fin Derr (C) - Foreign Exchange - Total: Total value at 31 March 2018 - Nominal value (net)</v>
      </c>
    </row>
    <row r="547" spans="1:15">
      <c r="A547" t="s">
        <v>17364</v>
      </c>
      <c r="B547" t="str">
        <f>'4I'!$AJ$164</f>
        <v>CR20010N6_FD_C</v>
      </c>
      <c r="D547" t="s">
        <v>16212</v>
      </c>
      <c r="E547" t="s">
        <v>4215</v>
      </c>
      <c r="F547" t="s">
        <v>17365</v>
      </c>
      <c r="G547">
        <v>3</v>
      </c>
      <c r="O547" t="str">
        <f t="shared" si="8"/>
        <v>Fin Derr (C) - Currency interest rate  - Currency interest rate swaps USD: Total value at 31 March 2018 - Nominal value (net)</v>
      </c>
    </row>
    <row r="548" spans="1:15">
      <c r="A548" t="s">
        <v>17364</v>
      </c>
      <c r="B548" t="str">
        <f>'4I'!$AJ$165</f>
        <v>CR20011N6_FD_C</v>
      </c>
      <c r="D548" t="s">
        <v>16213</v>
      </c>
      <c r="E548" t="s">
        <v>4215</v>
      </c>
      <c r="F548" t="s">
        <v>17365</v>
      </c>
      <c r="G548">
        <v>3</v>
      </c>
      <c r="O548" t="str">
        <f t="shared" si="8"/>
        <v>Fin Derr (C) - Currency interest rate  - Currency interest rate swaps EUR: Total value at 31 March 2018 - Nominal value (net)</v>
      </c>
    </row>
    <row r="549" spans="1:15">
      <c r="A549" t="s">
        <v>17364</v>
      </c>
      <c r="B549" t="str">
        <f>'4I'!$AJ$166</f>
        <v>CR20012N6_FD_C</v>
      </c>
      <c r="D549" t="s">
        <v>16214</v>
      </c>
      <c r="E549" t="s">
        <v>4215</v>
      </c>
      <c r="F549" t="s">
        <v>17365</v>
      </c>
      <c r="G549">
        <v>3</v>
      </c>
      <c r="O549" t="str">
        <f t="shared" si="8"/>
        <v>Fin Derr (C) - Currency interest rate  - Currency interest rate swaps YEN: Total value at 31 March 2018 - Nominal value (net)</v>
      </c>
    </row>
    <row r="550" spans="1:15">
      <c r="A550" t="s">
        <v>17364</v>
      </c>
      <c r="B550" t="str">
        <f>'4I'!$AJ$167</f>
        <v>CR20013N6_FD_C</v>
      </c>
      <c r="D550" t="s">
        <v>16215</v>
      </c>
      <c r="E550" t="s">
        <v>4215</v>
      </c>
      <c r="F550" t="s">
        <v>17365</v>
      </c>
      <c r="G550">
        <v>3</v>
      </c>
      <c r="O550" t="str">
        <f t="shared" si="8"/>
        <v>Fin Derr (C) - Currency interest rate  - Currency interest rate swaps Other: Total value at 31 March 2018 - Nominal value (net)</v>
      </c>
    </row>
    <row r="551" spans="1:15">
      <c r="A551" t="s">
        <v>17364</v>
      </c>
      <c r="B551" t="str">
        <f>'4I'!$AJ$168</f>
        <v>CR20014N6_FD_C</v>
      </c>
      <c r="D551" t="s">
        <v>16216</v>
      </c>
      <c r="E551" t="s">
        <v>4215</v>
      </c>
      <c r="F551" t="s">
        <v>17365</v>
      </c>
      <c r="G551">
        <v>3</v>
      </c>
      <c r="O551" t="str">
        <f t="shared" si="8"/>
        <v>Fin Derr (C) - Currency interest rate  - Total: Total value at 31 March 2018 - Nominal value (net)</v>
      </c>
    </row>
    <row r="552" spans="1:15">
      <c r="A552" t="s">
        <v>17364</v>
      </c>
      <c r="B552" t="str">
        <f>'4I'!$AJ$171</f>
        <v>CR20015N6_FD_C</v>
      </c>
      <c r="D552" t="s">
        <v>16217</v>
      </c>
      <c r="E552" t="s">
        <v>4215</v>
      </c>
      <c r="F552" t="s">
        <v>17365</v>
      </c>
      <c r="G552">
        <v>3</v>
      </c>
      <c r="O552" t="str">
        <f t="shared" si="8"/>
        <v>Fin Derr (C) - Forward currency contracts - Forward currency contracts USD: Total value at 31 March 2018 - Nominal value (net)</v>
      </c>
    </row>
    <row r="553" spans="1:15">
      <c r="A553" t="s">
        <v>17364</v>
      </c>
      <c r="B553" t="str">
        <f>'4I'!$AJ$172</f>
        <v>CR20016N6_FD_C</v>
      </c>
      <c r="D553" t="s">
        <v>16218</v>
      </c>
      <c r="E553" t="s">
        <v>4215</v>
      </c>
      <c r="F553" t="s">
        <v>17365</v>
      </c>
      <c r="G553">
        <v>3</v>
      </c>
      <c r="O553" t="str">
        <f t="shared" si="8"/>
        <v>Fin Derr (C) - Forward currency contracts - Forward currency contracts EUR: Total value at 31 March 2018 - Nominal value (net)</v>
      </c>
    </row>
    <row r="554" spans="1:15">
      <c r="A554" t="s">
        <v>17364</v>
      </c>
      <c r="B554" t="str">
        <f>'4I'!$AJ$173</f>
        <v>CR20017N6_FD_C</v>
      </c>
      <c r="D554" t="s">
        <v>16219</v>
      </c>
      <c r="E554" t="s">
        <v>4215</v>
      </c>
      <c r="F554" t="s">
        <v>17365</v>
      </c>
      <c r="G554">
        <v>3</v>
      </c>
      <c r="O554" t="str">
        <f t="shared" si="8"/>
        <v>Fin Derr (C) - Forward currency contracts - Forward currency contracts YEN: Total value at 31 March 2018 - Nominal value (net)</v>
      </c>
    </row>
    <row r="555" spans="1:15">
      <c r="A555" t="s">
        <v>17364</v>
      </c>
      <c r="B555" t="str">
        <f>'4I'!$AJ$174</f>
        <v>CR2029N6_FD_C</v>
      </c>
      <c r="D555" t="s">
        <v>16220</v>
      </c>
      <c r="E555" t="s">
        <v>4215</v>
      </c>
      <c r="F555" t="s">
        <v>17365</v>
      </c>
      <c r="G555">
        <v>3</v>
      </c>
      <c r="O555" t="str">
        <f t="shared" si="8"/>
        <v>Fin Derr (C) - Forward currency contracts CAD - Total value at 31 March 2018 - Nominal value (net)</v>
      </c>
    </row>
    <row r="556" spans="1:15">
      <c r="A556" t="s">
        <v>17364</v>
      </c>
      <c r="B556" t="str">
        <f>'4I'!$AJ$175</f>
        <v>CR2030N6_FD_C</v>
      </c>
      <c r="D556" t="s">
        <v>16221</v>
      </c>
      <c r="E556" t="s">
        <v>4215</v>
      </c>
      <c r="F556" t="s">
        <v>17365</v>
      </c>
      <c r="G556">
        <v>3</v>
      </c>
      <c r="O556" t="str">
        <f t="shared" si="8"/>
        <v>Fin Derr (C) - Forward currency contracts AUD - Total value at 31 March 2018 - Nominal value (net)</v>
      </c>
    </row>
    <row r="557" spans="1:15">
      <c r="A557" t="s">
        <v>17364</v>
      </c>
      <c r="B557" t="str">
        <f>'4I'!$AJ$176</f>
        <v>CR2031N6_FD_C</v>
      </c>
      <c r="D557" t="s">
        <v>16222</v>
      </c>
      <c r="E557" t="s">
        <v>4215</v>
      </c>
      <c r="F557" t="s">
        <v>17365</v>
      </c>
      <c r="G557">
        <v>3</v>
      </c>
      <c r="O557" t="str">
        <f t="shared" si="8"/>
        <v>Fin Derr (C) - Forward currency contracts HKD - Total value at 31 March 2018 - Nominal value (net)</v>
      </c>
    </row>
    <row r="558" spans="1:15">
      <c r="A558" t="s">
        <v>17364</v>
      </c>
      <c r="B558" t="str">
        <f>'4I'!$AJ$177</f>
        <v>CR20018N6_FD_C</v>
      </c>
      <c r="D558" t="s">
        <v>16223</v>
      </c>
      <c r="E558" t="s">
        <v>4215</v>
      </c>
      <c r="F558" t="s">
        <v>17365</v>
      </c>
      <c r="G558">
        <v>3</v>
      </c>
      <c r="O558" t="str">
        <f t="shared" si="8"/>
        <v>Fin Derr (C) - Forward currency contracts - Forward currency contracts Other: Total value at 31 March 2018 - Nominal value (net)</v>
      </c>
    </row>
    <row r="559" spans="1:15">
      <c r="A559" t="s">
        <v>17364</v>
      </c>
      <c r="B559" t="str">
        <f>'4I'!$AJ$178</f>
        <v>CR20019N6_FD_C</v>
      </c>
      <c r="D559" t="s">
        <v>16224</v>
      </c>
      <c r="E559" t="s">
        <v>4215</v>
      </c>
      <c r="F559" t="s">
        <v>17365</v>
      </c>
      <c r="G559">
        <v>3</v>
      </c>
      <c r="O559" t="str">
        <f t="shared" si="8"/>
        <v>Fin Derr (C) - Forward currency contracts - Total: Total value at 31 March 2018 - Nominal value (net)</v>
      </c>
    </row>
    <row r="560" spans="1:15">
      <c r="A560" t="s">
        <v>17364</v>
      </c>
      <c r="B560" t="str">
        <f>'4I'!$AJ$181</f>
        <v>CR2028N6_FD_C</v>
      </c>
      <c r="D560" t="s">
        <v>16225</v>
      </c>
      <c r="E560" t="s">
        <v>4215</v>
      </c>
      <c r="F560" t="s">
        <v>17365</v>
      </c>
      <c r="G560">
        <v>3</v>
      </c>
      <c r="O560" t="str">
        <f t="shared" si="8"/>
        <v>Fin Derr (C) - Other financial derivatives: Total value at 31 March 2018 - Nominal value (net)</v>
      </c>
    </row>
    <row r="561" spans="1:15">
      <c r="A561" t="s">
        <v>17364</v>
      </c>
      <c r="B561" t="str">
        <f>'4I'!$AJ$183</f>
        <v>CR20020N6_FD_C</v>
      </c>
      <c r="D561" t="s">
        <v>16226</v>
      </c>
      <c r="E561" t="s">
        <v>4215</v>
      </c>
      <c r="F561" t="s">
        <v>17365</v>
      </c>
      <c r="G561">
        <v>3</v>
      </c>
      <c r="O561" t="str">
        <f t="shared" si="8"/>
        <v>Fin Derr (C) - Total financial derivatives: Total value at 31 March 2018 - Nominal value (net)</v>
      </c>
    </row>
    <row r="562" spans="1:15">
      <c r="A562" t="s">
        <v>17364</v>
      </c>
      <c r="B562" t="str">
        <f>'4I'!$AK$147</f>
        <v>CR2021MM_FD_C</v>
      </c>
      <c r="D562" t="s">
        <v>16227</v>
      </c>
      <c r="E562" t="s">
        <v>4215</v>
      </c>
      <c r="F562" t="s">
        <v>17365</v>
      </c>
      <c r="G562">
        <v>3</v>
      </c>
      <c r="O562" t="str">
        <f t="shared" si="8"/>
        <v>Fin Derr (C) - Interest rate swap (sterling) - Floating to fixed rate: Total value at 31 March 2018 - Mark to Market</v>
      </c>
    </row>
    <row r="563" spans="1:15">
      <c r="A563" t="s">
        <v>17364</v>
      </c>
      <c r="B563" t="str">
        <f>'4I'!$AK$148</f>
        <v>CR2022MM_FD_C</v>
      </c>
      <c r="D563" t="s">
        <v>16228</v>
      </c>
      <c r="E563" t="s">
        <v>4215</v>
      </c>
      <c r="F563" t="s">
        <v>17365</v>
      </c>
      <c r="G563">
        <v>3</v>
      </c>
      <c r="O563" t="str">
        <f t="shared" si="8"/>
        <v>Fin Derr (C) - Interest rate swap (sterling) - Floating from fixed rate: Total value at 31 March 2018 - Mark to Market</v>
      </c>
    </row>
    <row r="564" spans="1:15">
      <c r="A564" t="s">
        <v>17364</v>
      </c>
      <c r="B564" t="str">
        <f>'4I'!$AK$149</f>
        <v>CR2023MM_FD_C</v>
      </c>
      <c r="D564" t="s">
        <v>16229</v>
      </c>
      <c r="E564" t="s">
        <v>4215</v>
      </c>
      <c r="F564" t="s">
        <v>17365</v>
      </c>
      <c r="G564">
        <v>3</v>
      </c>
      <c r="O564" t="str">
        <f t="shared" si="8"/>
        <v>Fin Derr (C) - Interest rate swap (sterling) - Floating to index linked: Total value at 31 March 2018 - Mark to Market</v>
      </c>
    </row>
    <row r="565" spans="1:15">
      <c r="A565" t="s">
        <v>17364</v>
      </c>
      <c r="B565" t="str">
        <f>'4I'!$AK$150</f>
        <v>CR2024MM_FD_C</v>
      </c>
      <c r="D565" t="s">
        <v>16230</v>
      </c>
      <c r="E565" t="s">
        <v>4215</v>
      </c>
      <c r="F565" t="s">
        <v>17365</v>
      </c>
      <c r="G565">
        <v>3</v>
      </c>
      <c r="O565" t="str">
        <f t="shared" si="8"/>
        <v>Fin Derr (C) - Interest rate swap (sterling) - Floating from index linked: Total value at 31 March 2018 - Mark to Market</v>
      </c>
    </row>
    <row r="566" spans="1:15">
      <c r="A566" t="s">
        <v>17364</v>
      </c>
      <c r="B566" t="str">
        <f>'4I'!$AK$151</f>
        <v>CR2025MM_FD_C</v>
      </c>
      <c r="D566" t="s">
        <v>16231</v>
      </c>
      <c r="E566" t="s">
        <v>4215</v>
      </c>
      <c r="F566" t="s">
        <v>17365</v>
      </c>
      <c r="G566">
        <v>3</v>
      </c>
      <c r="O566" t="str">
        <f t="shared" si="8"/>
        <v>Fin Derr (C) - Interest rate swap (sterling) - Fixed to index-linked: Total value at 31 March 2018 - Mark to Market</v>
      </c>
    </row>
    <row r="567" spans="1:15">
      <c r="A567" t="s">
        <v>17364</v>
      </c>
      <c r="B567" t="str">
        <f>'4I'!$AK$152</f>
        <v>CR2026MM_FD_C</v>
      </c>
      <c r="D567" t="s">
        <v>16232</v>
      </c>
      <c r="E567" t="s">
        <v>4215</v>
      </c>
      <c r="F567" t="s">
        <v>17365</v>
      </c>
      <c r="G567">
        <v>3</v>
      </c>
      <c r="O567" t="str">
        <f t="shared" si="8"/>
        <v>Fin Derr (C) - Interest rate swap (sterling) - Fixed from index-linked: Total value at 31 March 2018 - Mark to Market</v>
      </c>
    </row>
    <row r="568" spans="1:15">
      <c r="A568" t="s">
        <v>17364</v>
      </c>
      <c r="B568" t="str">
        <f>'4I'!$AK$153</f>
        <v>CR4029MM_FD_C</v>
      </c>
      <c r="D568" t="s">
        <v>16233</v>
      </c>
      <c r="E568" t="s">
        <v>4215</v>
      </c>
      <c r="F568" t="s">
        <v>17365</v>
      </c>
      <c r="G568">
        <v>3</v>
      </c>
      <c r="O568" t="str">
        <f t="shared" si="8"/>
        <v>Fin Derr (C) - Interest rate swap (sterling) - Index-linked to index-linked - Total value at 31 March - Mark to market</v>
      </c>
    </row>
    <row r="569" spans="1:15">
      <c r="A569" t="s">
        <v>17364</v>
      </c>
      <c r="B569" t="str">
        <f>'4I'!$AK$154</f>
        <v>CR2027MM_FD_C</v>
      </c>
      <c r="D569" t="s">
        <v>16234</v>
      </c>
      <c r="E569" t="s">
        <v>4215</v>
      </c>
      <c r="F569" t="s">
        <v>17365</v>
      </c>
      <c r="G569">
        <v>3</v>
      </c>
      <c r="O569" t="str">
        <f t="shared" si="8"/>
        <v>Fin Derr (C) - Interest rate swap (sterling) - Total: Total value at 31 March 2018 - Mark to Market</v>
      </c>
    </row>
    <row r="570" spans="1:15">
      <c r="A570" t="s">
        <v>17364</v>
      </c>
      <c r="B570" t="str">
        <f>'4I'!$AK$157</f>
        <v>CR2005MM_FD_C</v>
      </c>
      <c r="D570" t="s">
        <v>16235</v>
      </c>
      <c r="E570" t="s">
        <v>4215</v>
      </c>
      <c r="F570" t="s">
        <v>17365</v>
      </c>
      <c r="G570">
        <v>3</v>
      </c>
      <c r="O570" t="str">
        <f t="shared" si="8"/>
        <v>Fin Derr (C) - Foreign Exchange - Cross currency swap USD: Total value at 31 March 2018 - Mark to Market</v>
      </c>
    </row>
    <row r="571" spans="1:15">
      <c r="A571" t="s">
        <v>17364</v>
      </c>
      <c r="B571" t="str">
        <f>'4I'!$AK$158</f>
        <v>CR2006MM_FD_C</v>
      </c>
      <c r="D571" t="s">
        <v>16236</v>
      </c>
      <c r="E571" t="s">
        <v>4215</v>
      </c>
      <c r="F571" t="s">
        <v>17365</v>
      </c>
      <c r="G571">
        <v>3</v>
      </c>
      <c r="O571" t="str">
        <f t="shared" si="8"/>
        <v>Fin Derr (C) - Foreign Exchange - Cross currency swap EUR: Total value at 31 March 2018 - Mark to Market</v>
      </c>
    </row>
    <row r="572" spans="1:15">
      <c r="A572" t="s">
        <v>17364</v>
      </c>
      <c r="B572" t="str">
        <f>'4I'!$AK$159</f>
        <v>CR2007MM_FD_C</v>
      </c>
      <c r="D572" t="s">
        <v>16237</v>
      </c>
      <c r="E572" t="s">
        <v>4215</v>
      </c>
      <c r="F572" t="s">
        <v>17365</v>
      </c>
      <c r="G572">
        <v>3</v>
      </c>
      <c r="O572" t="str">
        <f t="shared" si="8"/>
        <v>Fin Derr (C) - Foreign Exchange - Cross currency swap YEN: Total value at 31 March 2018 - Mark to Market</v>
      </c>
    </row>
    <row r="573" spans="1:15">
      <c r="A573" t="s">
        <v>17364</v>
      </c>
      <c r="B573" t="str">
        <f>'4I'!$AK$160</f>
        <v>CR2008MM_FD_C</v>
      </c>
      <c r="D573" t="s">
        <v>16238</v>
      </c>
      <c r="E573" t="s">
        <v>4215</v>
      </c>
      <c r="F573" t="s">
        <v>17365</v>
      </c>
      <c r="G573">
        <v>3</v>
      </c>
      <c r="O573" t="str">
        <f t="shared" si="8"/>
        <v>Fin Derr (C) - Foreign Exchange - Cross currency swap Other: Total value at 31 March 2018 - Mark to Market</v>
      </c>
    </row>
    <row r="574" spans="1:15">
      <c r="A574" t="s">
        <v>17364</v>
      </c>
      <c r="B574" t="str">
        <f>'4I'!$AK$161</f>
        <v>CR2009MM_FD_C</v>
      </c>
      <c r="D574" t="s">
        <v>16239</v>
      </c>
      <c r="E574" t="s">
        <v>4215</v>
      </c>
      <c r="F574" t="s">
        <v>17365</v>
      </c>
      <c r="G574">
        <v>3</v>
      </c>
      <c r="O574" t="str">
        <f t="shared" si="8"/>
        <v>Fin Derr (C) - Foreign Exchange - Total: Total value at 31 March 2018 - Mark to Market</v>
      </c>
    </row>
    <row r="575" spans="1:15">
      <c r="A575" t="s">
        <v>17364</v>
      </c>
      <c r="B575" t="str">
        <f>'4I'!$AK$164</f>
        <v>CR20010MM_FD_C</v>
      </c>
      <c r="D575" t="s">
        <v>16240</v>
      </c>
      <c r="E575" t="s">
        <v>4215</v>
      </c>
      <c r="F575" t="s">
        <v>17365</v>
      </c>
      <c r="G575">
        <v>3</v>
      </c>
      <c r="O575" t="str">
        <f t="shared" si="8"/>
        <v>Fin Derr (C) - Currency interest rate  - Currency interest rate swaps USD: Total value at 31 March 2018 - Mark to Market</v>
      </c>
    </row>
    <row r="576" spans="1:15">
      <c r="A576" t="s">
        <v>17364</v>
      </c>
      <c r="B576" t="str">
        <f>'4I'!$AK$165</f>
        <v>CR20011MM_FD_C</v>
      </c>
      <c r="D576" t="s">
        <v>16241</v>
      </c>
      <c r="E576" t="s">
        <v>4215</v>
      </c>
      <c r="F576" t="s">
        <v>17365</v>
      </c>
      <c r="G576">
        <v>3</v>
      </c>
      <c r="O576" t="str">
        <f t="shared" si="8"/>
        <v>Fin Derr (C) - Currency interest rate  - Currency interest rate swaps EUR: Total value at 31 March 2018 - Mark to Market</v>
      </c>
    </row>
    <row r="577" spans="1:15">
      <c r="A577" t="s">
        <v>17364</v>
      </c>
      <c r="B577" t="str">
        <f>'4I'!$AK$166</f>
        <v>CR20012MM_FD_C</v>
      </c>
      <c r="D577" t="s">
        <v>16242</v>
      </c>
      <c r="E577" t="s">
        <v>4215</v>
      </c>
      <c r="F577" t="s">
        <v>17365</v>
      </c>
      <c r="G577">
        <v>3</v>
      </c>
      <c r="O577" t="str">
        <f t="shared" si="8"/>
        <v>Fin Derr (C) - Currency interest rate  - Currency interest rate swaps YEN: Total value at 31 March 2018 - Mark to Market</v>
      </c>
    </row>
    <row r="578" spans="1:15">
      <c r="A578" t="s">
        <v>17364</v>
      </c>
      <c r="B578" t="str">
        <f>'4I'!$AK$167</f>
        <v>CR20013MM_FD_C</v>
      </c>
      <c r="D578" t="s">
        <v>16243</v>
      </c>
      <c r="E578" t="s">
        <v>4215</v>
      </c>
      <c r="F578" t="s">
        <v>17365</v>
      </c>
      <c r="G578">
        <v>3</v>
      </c>
      <c r="O578" t="str">
        <f t="shared" ref="O578:O641" si="9">D578</f>
        <v>Fin Derr (C) - Currency interest rate  - Currency interest rate swaps Other: Total value at 31 March 2018 - Mark to Market</v>
      </c>
    </row>
    <row r="579" spans="1:15">
      <c r="A579" t="s">
        <v>17364</v>
      </c>
      <c r="B579" t="str">
        <f>'4I'!$AK$168</f>
        <v>CR20014MM_FD_C</v>
      </c>
      <c r="D579" t="s">
        <v>16244</v>
      </c>
      <c r="E579" t="s">
        <v>4215</v>
      </c>
      <c r="F579" t="s">
        <v>17365</v>
      </c>
      <c r="G579">
        <v>3</v>
      </c>
      <c r="O579" t="str">
        <f t="shared" si="9"/>
        <v>Fin Derr (C) - Currency interest rate  - Total: Total value at 31 March 2018 - Mark to Market</v>
      </c>
    </row>
    <row r="580" spans="1:15">
      <c r="A580" t="s">
        <v>17364</v>
      </c>
      <c r="B580" t="str">
        <f>'4I'!$AK$171</f>
        <v>CR20015MM_FD_C</v>
      </c>
      <c r="D580" t="s">
        <v>16245</v>
      </c>
      <c r="E580" t="s">
        <v>4215</v>
      </c>
      <c r="F580" t="s">
        <v>17365</v>
      </c>
      <c r="G580">
        <v>3</v>
      </c>
      <c r="O580" t="str">
        <f t="shared" si="9"/>
        <v>Fin Derr (C) - Forward currency contracts - Forward currency contracts USD: Total value at 31 March 2018 - Mark to Market</v>
      </c>
    </row>
    <row r="581" spans="1:15">
      <c r="A581" t="s">
        <v>17364</v>
      </c>
      <c r="B581" t="str">
        <f>'4I'!$AK$172</f>
        <v>CR20016MM_FD_C</v>
      </c>
      <c r="D581" t="s">
        <v>16246</v>
      </c>
      <c r="E581" t="s">
        <v>4215</v>
      </c>
      <c r="F581" t="s">
        <v>17365</v>
      </c>
      <c r="G581">
        <v>3</v>
      </c>
      <c r="O581" t="str">
        <f t="shared" si="9"/>
        <v>Fin Derr (C) - Forward currency contracts - Forward currency contracts EUR: Total value at 31 March 2018 - Mark to Market</v>
      </c>
    </row>
    <row r="582" spans="1:15">
      <c r="A582" t="s">
        <v>17364</v>
      </c>
      <c r="B582" t="str">
        <f>'4I'!$AK$173</f>
        <v>CR20017MM_FD_C</v>
      </c>
      <c r="D582" t="s">
        <v>16247</v>
      </c>
      <c r="E582" t="s">
        <v>4215</v>
      </c>
      <c r="F582" t="s">
        <v>17365</v>
      </c>
      <c r="G582">
        <v>3</v>
      </c>
      <c r="O582" t="str">
        <f t="shared" si="9"/>
        <v>Fin Derr (C) - Forward currency contracts - Forward currency contracts YEN: Total value at 31 March 2018 - Mark to Market</v>
      </c>
    </row>
    <row r="583" spans="1:15">
      <c r="A583" t="s">
        <v>17364</v>
      </c>
      <c r="B583" t="str">
        <f>'4I'!$AK$174</f>
        <v>CR2029MM_FD_C</v>
      </c>
      <c r="D583" t="s">
        <v>16248</v>
      </c>
      <c r="E583" t="s">
        <v>4215</v>
      </c>
      <c r="F583" t="s">
        <v>17365</v>
      </c>
      <c r="G583">
        <v>3</v>
      </c>
      <c r="O583" t="str">
        <f t="shared" si="9"/>
        <v>Fin Derr (C) - Forward currency contracts CAD - Total value at 31 March 2018 - Mark to Market</v>
      </c>
    </row>
    <row r="584" spans="1:15">
      <c r="A584" t="s">
        <v>17364</v>
      </c>
      <c r="B584" t="str">
        <f>'4I'!$AK$175</f>
        <v>CR2030MM_FD_C</v>
      </c>
      <c r="D584" t="s">
        <v>16249</v>
      </c>
      <c r="E584" t="s">
        <v>4215</v>
      </c>
      <c r="F584" t="s">
        <v>17365</v>
      </c>
      <c r="G584">
        <v>3</v>
      </c>
      <c r="O584" t="str">
        <f t="shared" si="9"/>
        <v>Fin Derr (C) - Forward currency contracts AUD - Total value at 31 March 2018 - Mark to Market</v>
      </c>
    </row>
    <row r="585" spans="1:15">
      <c r="A585" t="s">
        <v>17364</v>
      </c>
      <c r="B585" t="str">
        <f>'4I'!$AK$176</f>
        <v>CR2031MM_FD_C</v>
      </c>
      <c r="D585" t="s">
        <v>16250</v>
      </c>
      <c r="E585" t="s">
        <v>4215</v>
      </c>
      <c r="F585" t="s">
        <v>17365</v>
      </c>
      <c r="G585">
        <v>3</v>
      </c>
      <c r="O585" t="str">
        <f t="shared" si="9"/>
        <v>Fin Derr (C) - Forward currency contracts HKD - Total value at 31 March 2018 - Mark to Market</v>
      </c>
    </row>
    <row r="586" spans="1:15">
      <c r="A586" t="s">
        <v>17364</v>
      </c>
      <c r="B586" t="str">
        <f>'4I'!$AK$177</f>
        <v>CR20018MM_FD_C</v>
      </c>
      <c r="D586" t="s">
        <v>16251</v>
      </c>
      <c r="E586" t="s">
        <v>4215</v>
      </c>
      <c r="F586" t="s">
        <v>17365</v>
      </c>
      <c r="G586">
        <v>3</v>
      </c>
      <c r="O586" t="str">
        <f t="shared" si="9"/>
        <v>Fin Derr (C) - Forward currency contracts - Forward currency contracts Other: Total value at 31 March 2018 - Mark to Market</v>
      </c>
    </row>
    <row r="587" spans="1:15">
      <c r="A587" t="s">
        <v>17364</v>
      </c>
      <c r="B587" t="str">
        <f>'4I'!$AK$178</f>
        <v>CR20019MM_FD_C</v>
      </c>
      <c r="D587" t="s">
        <v>16252</v>
      </c>
      <c r="E587" t="s">
        <v>4215</v>
      </c>
      <c r="F587" t="s">
        <v>17365</v>
      </c>
      <c r="G587">
        <v>3</v>
      </c>
      <c r="O587" t="str">
        <f t="shared" si="9"/>
        <v>Fin Derr (C) - Forward currency contracts - Total: Total value at 31 March 2018 - Mark to Market</v>
      </c>
    </row>
    <row r="588" spans="1:15">
      <c r="A588" t="s">
        <v>17364</v>
      </c>
      <c r="B588" t="str">
        <f>'4I'!$AK$181</f>
        <v>CR2028MM_FD_C</v>
      </c>
      <c r="D588" t="s">
        <v>16253</v>
      </c>
      <c r="E588" t="s">
        <v>4215</v>
      </c>
      <c r="F588" t="s">
        <v>17365</v>
      </c>
      <c r="G588">
        <v>3</v>
      </c>
      <c r="O588" t="str">
        <f t="shared" si="9"/>
        <v>Fin Derr (C) - Other financial derivatives: Total value at 31 March 2018 - Mark to Market</v>
      </c>
    </row>
    <row r="589" spans="1:15">
      <c r="A589" t="s">
        <v>17364</v>
      </c>
      <c r="B589" t="str">
        <f>'4I'!$AK$183</f>
        <v>CR20020MM_FD_C</v>
      </c>
      <c r="D589" t="s">
        <v>16254</v>
      </c>
      <c r="E589" t="s">
        <v>4215</v>
      </c>
      <c r="F589" t="s">
        <v>17365</v>
      </c>
      <c r="G589">
        <v>3</v>
      </c>
      <c r="O589" t="str">
        <f t="shared" si="9"/>
        <v>Fin Derr (C) - Total financial derivatives: Total value at 31 March 2018 - Mark to Market</v>
      </c>
    </row>
    <row r="590" spans="1:15">
      <c r="A590" t="s">
        <v>17364</v>
      </c>
      <c r="B590" t="str">
        <f>'4I'!$AL$147</f>
        <v>CR2021TA_FD_C</v>
      </c>
      <c r="D590" t="s">
        <v>16255</v>
      </c>
      <c r="E590" t="s">
        <v>4215</v>
      </c>
      <c r="F590" t="s">
        <v>17365</v>
      </c>
      <c r="G590">
        <v>3</v>
      </c>
      <c r="O590" t="str">
        <f t="shared" si="9"/>
        <v>Fin Derr (C) - Interest rate swap (sterling) - Floating to fixed rate - Total accretion at 31 March 2018</v>
      </c>
    </row>
    <row r="591" spans="1:15">
      <c r="A591" t="s">
        <v>17364</v>
      </c>
      <c r="B591" t="str">
        <f>'4I'!$AL$148</f>
        <v>CR2022TA_FD_C</v>
      </c>
      <c r="D591" t="s">
        <v>16256</v>
      </c>
      <c r="E591" t="s">
        <v>4215</v>
      </c>
      <c r="F591" t="s">
        <v>17365</v>
      </c>
      <c r="G591">
        <v>3</v>
      </c>
      <c r="O591" t="str">
        <f t="shared" si="9"/>
        <v>Fin Derr (C) - Interest rate swap (sterling) - Floating from fixed rate - Total accretion at 31 March 2018</v>
      </c>
    </row>
    <row r="592" spans="1:15">
      <c r="A592" t="s">
        <v>17364</v>
      </c>
      <c r="B592" t="str">
        <f>'4I'!$AL$149</f>
        <v>CR2023TA_FD_C</v>
      </c>
      <c r="D592" t="s">
        <v>16257</v>
      </c>
      <c r="E592" t="s">
        <v>4215</v>
      </c>
      <c r="F592" t="s">
        <v>17365</v>
      </c>
      <c r="G592">
        <v>3</v>
      </c>
      <c r="O592" t="str">
        <f t="shared" si="9"/>
        <v>Fin Derr (C) - Interest rate swap (sterling) - Floating to index linked - Total accretion at 31 March 2018</v>
      </c>
    </row>
    <row r="593" spans="1:15">
      <c r="A593" t="s">
        <v>17364</v>
      </c>
      <c r="B593" t="str">
        <f>'4I'!$AL$150</f>
        <v>CR2024TA_FD_C</v>
      </c>
      <c r="D593" t="s">
        <v>16258</v>
      </c>
      <c r="E593" t="s">
        <v>4215</v>
      </c>
      <c r="F593" t="s">
        <v>17365</v>
      </c>
      <c r="G593">
        <v>3</v>
      </c>
      <c r="O593" t="str">
        <f t="shared" si="9"/>
        <v>Fin Derr (C) - Interest rate swap (sterling) - Floating from index linked - Total accretion at 31 March 2018</v>
      </c>
    </row>
    <row r="594" spans="1:15">
      <c r="A594" t="s">
        <v>17364</v>
      </c>
      <c r="B594" t="str">
        <f>'4I'!$AL$151</f>
        <v>CR2025TA_FD_C</v>
      </c>
      <c r="D594" t="s">
        <v>16259</v>
      </c>
      <c r="E594" t="s">
        <v>4215</v>
      </c>
      <c r="F594" t="s">
        <v>17365</v>
      </c>
      <c r="G594">
        <v>3</v>
      </c>
      <c r="O594" t="str">
        <f t="shared" si="9"/>
        <v>Fin Derr (C) - Interest rate swap (sterling) - Fixed to index-linked - Total accretion at 31 March 2018</v>
      </c>
    </row>
    <row r="595" spans="1:15">
      <c r="A595" t="s">
        <v>17364</v>
      </c>
      <c r="B595" t="str">
        <f>'4I'!$AL$152</f>
        <v>CR2026TA_FD_C</v>
      </c>
      <c r="D595" t="s">
        <v>16260</v>
      </c>
      <c r="E595" t="s">
        <v>4215</v>
      </c>
      <c r="F595" t="s">
        <v>17365</v>
      </c>
      <c r="G595">
        <v>3</v>
      </c>
      <c r="O595" t="str">
        <f t="shared" si="9"/>
        <v>Fin Derr (C) - Interest rate swap (sterling) - Fixed from index-linked - Total accretion at 31 March 2018</v>
      </c>
    </row>
    <row r="596" spans="1:15">
      <c r="A596" t="s">
        <v>17364</v>
      </c>
      <c r="B596" t="str">
        <f>'4I'!$AL$153</f>
        <v>CR4029TA_FD_C</v>
      </c>
      <c r="D596" t="s">
        <v>16261</v>
      </c>
      <c r="E596" t="s">
        <v>4215</v>
      </c>
      <c r="F596" t="s">
        <v>17365</v>
      </c>
      <c r="G596">
        <v>3</v>
      </c>
      <c r="O596" t="str">
        <f t="shared" si="9"/>
        <v>Fin Derr (C) - Interest rate swap (sterling) - Index-linked to index-linked - Total accretion at 31 March</v>
      </c>
    </row>
    <row r="597" spans="1:15">
      <c r="A597" t="s">
        <v>17364</v>
      </c>
      <c r="B597" t="str">
        <f>'4I'!$AL$154</f>
        <v>CR2027TA_FD_C</v>
      </c>
      <c r="D597" t="s">
        <v>16262</v>
      </c>
      <c r="E597" t="s">
        <v>4215</v>
      </c>
      <c r="F597" t="s">
        <v>17365</v>
      </c>
      <c r="G597">
        <v>3</v>
      </c>
      <c r="O597" t="str">
        <f t="shared" si="9"/>
        <v>Fin Derr (C) - Interest rate swap (sterling) - Total - Total accretion at 31 March 2018</v>
      </c>
    </row>
    <row r="598" spans="1:15">
      <c r="A598" t="s">
        <v>17364</v>
      </c>
      <c r="B598" t="str">
        <f>'4I'!$AL$157</f>
        <v>CR2005TA_FD_C</v>
      </c>
      <c r="D598" t="s">
        <v>16263</v>
      </c>
      <c r="E598" t="s">
        <v>4215</v>
      </c>
      <c r="F598" t="s">
        <v>17365</v>
      </c>
      <c r="G598">
        <v>3</v>
      </c>
      <c r="O598" t="str">
        <f t="shared" si="9"/>
        <v>Fin Derr (C) - Foreign Exchange - Cross currency swap USD - Total accretion at 31 March 2018</v>
      </c>
    </row>
    <row r="599" spans="1:15">
      <c r="A599" t="s">
        <v>17364</v>
      </c>
      <c r="B599" t="str">
        <f>'4I'!$AL$158</f>
        <v>CR2006TA_FD_C</v>
      </c>
      <c r="D599" t="s">
        <v>16264</v>
      </c>
      <c r="E599" t="s">
        <v>4215</v>
      </c>
      <c r="F599" t="s">
        <v>17365</v>
      </c>
      <c r="G599">
        <v>3</v>
      </c>
      <c r="O599" t="str">
        <f t="shared" si="9"/>
        <v>Fin Derr (C) - Foreign Exchange - Cross currency swap EUR - Total accretion at 31 March 2018</v>
      </c>
    </row>
    <row r="600" spans="1:15">
      <c r="A600" t="s">
        <v>17364</v>
      </c>
      <c r="B600" t="str">
        <f>'4I'!$AL$159</f>
        <v>CR2007TA_FD_C</v>
      </c>
      <c r="D600" t="s">
        <v>16265</v>
      </c>
      <c r="E600" t="s">
        <v>4215</v>
      </c>
      <c r="F600" t="s">
        <v>17365</v>
      </c>
      <c r="G600">
        <v>3</v>
      </c>
      <c r="O600" t="str">
        <f t="shared" si="9"/>
        <v>Fin Derr (C) - Foreign Exchange - Cross currency swap YEN - Total accretion at 31 March 2018</v>
      </c>
    </row>
    <row r="601" spans="1:15">
      <c r="A601" t="s">
        <v>17364</v>
      </c>
      <c r="B601" t="str">
        <f>'4I'!$AL$160</f>
        <v>CR2008TA_FD_C</v>
      </c>
      <c r="D601" t="s">
        <v>16266</v>
      </c>
      <c r="E601" t="s">
        <v>4215</v>
      </c>
      <c r="F601" t="s">
        <v>17365</v>
      </c>
      <c r="G601">
        <v>3</v>
      </c>
      <c r="O601" t="str">
        <f t="shared" si="9"/>
        <v>Fin Derr (C) - Foreign Exchange - Cross currency swap Other - Total accretion at 31 March 2018</v>
      </c>
    </row>
    <row r="602" spans="1:15">
      <c r="A602" t="s">
        <v>17364</v>
      </c>
      <c r="B602" t="str">
        <f>'4I'!$AL$161</f>
        <v>CR2009TA_FD_C</v>
      </c>
      <c r="D602" t="s">
        <v>16267</v>
      </c>
      <c r="E602" t="s">
        <v>4215</v>
      </c>
      <c r="F602" t="s">
        <v>17365</v>
      </c>
      <c r="G602">
        <v>3</v>
      </c>
      <c r="O602" t="str">
        <f t="shared" si="9"/>
        <v>Fin Derr (C) - Foreign Exchange - Total - Total accretion at 31 March 2018</v>
      </c>
    </row>
    <row r="603" spans="1:15">
      <c r="A603" t="s">
        <v>17364</v>
      </c>
      <c r="B603" t="str">
        <f>'4I'!$AL$164</f>
        <v>CR20010TA_FD_C</v>
      </c>
      <c r="D603" t="s">
        <v>16268</v>
      </c>
      <c r="E603" t="s">
        <v>4215</v>
      </c>
      <c r="F603" t="s">
        <v>17365</v>
      </c>
      <c r="G603">
        <v>3</v>
      </c>
      <c r="O603" t="str">
        <f t="shared" si="9"/>
        <v>Fin Derr (C) - Currency interest rate  - Currency interest rate swaps USD - Total accretion at 31 March 2018</v>
      </c>
    </row>
    <row r="604" spans="1:15">
      <c r="A604" t="s">
        <v>17364</v>
      </c>
      <c r="B604" t="str">
        <f>'4I'!$AL$165</f>
        <v>CR20011TA_FD_C</v>
      </c>
      <c r="D604" t="s">
        <v>16269</v>
      </c>
      <c r="E604" t="s">
        <v>4215</v>
      </c>
      <c r="F604" t="s">
        <v>17365</v>
      </c>
      <c r="G604">
        <v>3</v>
      </c>
      <c r="O604" t="str">
        <f t="shared" si="9"/>
        <v>Fin Derr (C) - Currency interest rate  - Currency interest rate swaps EUR - Total accretion at 31 March 2018</v>
      </c>
    </row>
    <row r="605" spans="1:15">
      <c r="A605" t="s">
        <v>17364</v>
      </c>
      <c r="B605" t="str">
        <f>'4I'!$AL$166</f>
        <v>CR20012TA_FD_C</v>
      </c>
      <c r="D605" t="s">
        <v>16270</v>
      </c>
      <c r="E605" t="s">
        <v>4215</v>
      </c>
      <c r="F605" t="s">
        <v>17365</v>
      </c>
      <c r="G605">
        <v>3</v>
      </c>
      <c r="O605" t="str">
        <f t="shared" si="9"/>
        <v>Fin Derr (C) - Currency interest rate  - Currency interest rate swaps YEN - Total accretion at 31 March 2018</v>
      </c>
    </row>
    <row r="606" spans="1:15">
      <c r="A606" t="s">
        <v>17364</v>
      </c>
      <c r="B606" t="str">
        <f>'4I'!$AL$167</f>
        <v>CR20013TA_FD_C</v>
      </c>
      <c r="D606" t="s">
        <v>16271</v>
      </c>
      <c r="E606" t="s">
        <v>4215</v>
      </c>
      <c r="F606" t="s">
        <v>17365</v>
      </c>
      <c r="G606">
        <v>3</v>
      </c>
      <c r="O606" t="str">
        <f t="shared" si="9"/>
        <v>Fin Derr (C) - Currency interest rate  - Currency interest rate swaps Other - Total accretion at 31 March 2018</v>
      </c>
    </row>
    <row r="607" spans="1:15">
      <c r="A607" t="s">
        <v>17364</v>
      </c>
      <c r="B607" t="str">
        <f>'4I'!$AL$168</f>
        <v>CR20014TA_FD_C</v>
      </c>
      <c r="D607" t="s">
        <v>16272</v>
      </c>
      <c r="E607" t="s">
        <v>4215</v>
      </c>
      <c r="F607" t="s">
        <v>17365</v>
      </c>
      <c r="G607">
        <v>3</v>
      </c>
      <c r="O607" t="str">
        <f t="shared" si="9"/>
        <v>Fin Derr (C) - Currency interest rate  - Total - Total accretion at 31 March 2018</v>
      </c>
    </row>
    <row r="608" spans="1:15">
      <c r="A608" t="s">
        <v>17364</v>
      </c>
      <c r="B608" t="str">
        <f>'4I'!$AL$171</f>
        <v>CR20015TA_FD_C</v>
      </c>
      <c r="D608" t="s">
        <v>16273</v>
      </c>
      <c r="E608" t="s">
        <v>4215</v>
      </c>
      <c r="F608" t="s">
        <v>17365</v>
      </c>
      <c r="G608">
        <v>3</v>
      </c>
      <c r="O608" t="str">
        <f t="shared" si="9"/>
        <v>Fin Derr (C) - Forward currency contracts - Forward currency contracts USD - Total accretion at 31 March 2018</v>
      </c>
    </row>
    <row r="609" spans="1:15">
      <c r="A609" t="s">
        <v>17364</v>
      </c>
      <c r="B609" t="str">
        <f>'4I'!$AL$172</f>
        <v>CR20016TA_FD_C</v>
      </c>
      <c r="D609" t="s">
        <v>16274</v>
      </c>
      <c r="E609" t="s">
        <v>4215</v>
      </c>
      <c r="F609" t="s">
        <v>17365</v>
      </c>
      <c r="G609">
        <v>3</v>
      </c>
      <c r="O609" t="str">
        <f t="shared" si="9"/>
        <v>Fin Derr (C) - Forward currency contracts - Forward currency contracts EUR - Total accretion at 31 March 2018</v>
      </c>
    </row>
    <row r="610" spans="1:15">
      <c r="A610" t="s">
        <v>17364</v>
      </c>
      <c r="B610" t="str">
        <f>'4I'!$AL$173</f>
        <v>CR20017TA_FD_C</v>
      </c>
      <c r="D610" t="s">
        <v>16275</v>
      </c>
      <c r="E610" t="s">
        <v>4215</v>
      </c>
      <c r="F610" t="s">
        <v>17365</v>
      </c>
      <c r="G610">
        <v>3</v>
      </c>
      <c r="O610" t="str">
        <f t="shared" si="9"/>
        <v>Fin Derr (C) - Forward currency contracts - Forward currency contracts YEN - Total accretion at 31 March 2018</v>
      </c>
    </row>
    <row r="611" spans="1:15">
      <c r="A611" t="s">
        <v>17364</v>
      </c>
      <c r="B611" t="str">
        <f>'4I'!$AL$174</f>
        <v>CR2029TA_FD_C</v>
      </c>
      <c r="D611" t="s">
        <v>16276</v>
      </c>
      <c r="E611" t="s">
        <v>4215</v>
      </c>
      <c r="F611" t="s">
        <v>17365</v>
      </c>
      <c r="G611">
        <v>3</v>
      </c>
      <c r="O611" t="str">
        <f t="shared" si="9"/>
        <v>Fin Derr (C) - Forward currency contracts CAD - Total accretion at 31 March 2018</v>
      </c>
    </row>
    <row r="612" spans="1:15">
      <c r="A612" t="s">
        <v>17364</v>
      </c>
      <c r="B612" t="str">
        <f>'4I'!$AL$175</f>
        <v>CR2030TA_FD_C</v>
      </c>
      <c r="D612" t="s">
        <v>16277</v>
      </c>
      <c r="E612" t="s">
        <v>4215</v>
      </c>
      <c r="F612" t="s">
        <v>17365</v>
      </c>
      <c r="G612">
        <v>3</v>
      </c>
      <c r="O612" t="str">
        <f t="shared" si="9"/>
        <v>Fin Derr (C) - Forward currency contracts AUD - Total accretion at 31 March 2018</v>
      </c>
    </row>
    <row r="613" spans="1:15">
      <c r="A613" t="s">
        <v>17364</v>
      </c>
      <c r="B613" t="str">
        <f>'4I'!$AL$176</f>
        <v>CR2031TA_FD_C</v>
      </c>
      <c r="D613" t="s">
        <v>16278</v>
      </c>
      <c r="E613" t="s">
        <v>4215</v>
      </c>
      <c r="F613" t="s">
        <v>17365</v>
      </c>
      <c r="G613">
        <v>3</v>
      </c>
      <c r="O613" t="str">
        <f t="shared" si="9"/>
        <v>Fin Derr (C) - Forward currency contracts HKD - Total accretion at 31 March 2018</v>
      </c>
    </row>
    <row r="614" spans="1:15">
      <c r="A614" t="s">
        <v>17364</v>
      </c>
      <c r="B614" t="str">
        <f>'4I'!$AL$177</f>
        <v>CR20018TA_FD_C</v>
      </c>
      <c r="D614" t="s">
        <v>16279</v>
      </c>
      <c r="E614" t="s">
        <v>4215</v>
      </c>
      <c r="F614" t="s">
        <v>17365</v>
      </c>
      <c r="G614">
        <v>3</v>
      </c>
      <c r="O614" t="str">
        <f t="shared" si="9"/>
        <v>Fin Derr (C) - Forward currency contracts - Forward currency contracts Other - Total accretion at 31 March 2018</v>
      </c>
    </row>
    <row r="615" spans="1:15">
      <c r="A615" t="s">
        <v>17364</v>
      </c>
      <c r="B615" t="str">
        <f>'4I'!$AL$178</f>
        <v>CR20019TA_FD_C</v>
      </c>
      <c r="D615" t="s">
        <v>16280</v>
      </c>
      <c r="E615" t="s">
        <v>4215</v>
      </c>
      <c r="F615" t="s">
        <v>17365</v>
      </c>
      <c r="G615">
        <v>3</v>
      </c>
      <c r="O615" t="str">
        <f t="shared" si="9"/>
        <v>Fin Derr (C) - Forward currency contracts - Total - Total accretion at 31 March 2018</v>
      </c>
    </row>
    <row r="616" spans="1:15">
      <c r="A616" t="s">
        <v>17364</v>
      </c>
      <c r="B616" t="str">
        <f>'4I'!$AL$181</f>
        <v>CR2028TA_FD_C</v>
      </c>
      <c r="D616" t="s">
        <v>16281</v>
      </c>
      <c r="E616" t="s">
        <v>4215</v>
      </c>
      <c r="F616" t="s">
        <v>17365</v>
      </c>
      <c r="G616">
        <v>3</v>
      </c>
      <c r="O616" t="str">
        <f t="shared" si="9"/>
        <v>Fin Derr (C) - Other financial derivatives - Total accretion at 31 March 2018</v>
      </c>
    </row>
    <row r="617" spans="1:15">
      <c r="A617" t="s">
        <v>17364</v>
      </c>
      <c r="B617" t="str">
        <f>'4I'!$AL$183</f>
        <v>CR20020TA_FD_C</v>
      </c>
      <c r="D617" t="s">
        <v>16282</v>
      </c>
      <c r="E617" t="s">
        <v>4215</v>
      </c>
      <c r="F617" t="s">
        <v>17365</v>
      </c>
      <c r="G617">
        <v>3</v>
      </c>
      <c r="O617" t="str">
        <f t="shared" si="9"/>
        <v>Fin Derr (C) - Total financial derivatives - Total accretion at 31 March 2018</v>
      </c>
    </row>
    <row r="618" spans="1:15">
      <c r="A618" t="s">
        <v>17364</v>
      </c>
      <c r="B618" t="str">
        <f>'4I'!$AM$147</f>
        <v>CR2021IRP_FD_C</v>
      </c>
      <c r="D618" t="s">
        <v>16283</v>
      </c>
      <c r="E618" t="s">
        <v>4215</v>
      </c>
      <c r="F618" t="s">
        <v>17365</v>
      </c>
      <c r="G618">
        <v>3</v>
      </c>
      <c r="O618" t="str">
        <f t="shared" si="9"/>
        <v>Fin Derr (C) - Interest rate swap (sterling) - Floating to fixed rate: Interest rate\n(weighted average for 12 months to 31 March 2018) - Payable</v>
      </c>
    </row>
    <row r="619" spans="1:15">
      <c r="A619" t="s">
        <v>17364</v>
      </c>
      <c r="B619" t="str">
        <f>'4I'!$AM$148</f>
        <v>CR2022IRP_FD_C</v>
      </c>
      <c r="D619" t="s">
        <v>16284</v>
      </c>
      <c r="E619" t="s">
        <v>4215</v>
      </c>
      <c r="F619" t="s">
        <v>17365</v>
      </c>
      <c r="G619">
        <v>3</v>
      </c>
      <c r="O619" t="str">
        <f t="shared" si="9"/>
        <v>Fin Derr (C) - Interest rate swap (sterling) - Floating from fixed rate: Interest rate\n(weighted average for 12 months to 31 March 2018) - Payable</v>
      </c>
    </row>
    <row r="620" spans="1:15">
      <c r="A620" t="s">
        <v>17364</v>
      </c>
      <c r="B620" t="str">
        <f>'4I'!$AM$149</f>
        <v>CR2023IRP_FD_C</v>
      </c>
      <c r="D620" t="s">
        <v>16285</v>
      </c>
      <c r="E620" t="s">
        <v>4215</v>
      </c>
      <c r="F620" t="s">
        <v>17365</v>
      </c>
      <c r="G620">
        <v>3</v>
      </c>
      <c r="O620" t="str">
        <f t="shared" si="9"/>
        <v>Fin Derr (C) - Interest rate swap (sterling) - Floating to index linked: Interest rate\n(weighted average for 12 months to 31 March 2018) - Payable</v>
      </c>
    </row>
    <row r="621" spans="1:15">
      <c r="A621" t="s">
        <v>17364</v>
      </c>
      <c r="B621" t="str">
        <f>'4I'!$AM$150</f>
        <v>CR2024IRP_FD_C</v>
      </c>
      <c r="D621" t="s">
        <v>16286</v>
      </c>
      <c r="E621" t="s">
        <v>4215</v>
      </c>
      <c r="F621" t="s">
        <v>17365</v>
      </c>
      <c r="G621">
        <v>3</v>
      </c>
      <c r="O621" t="str">
        <f t="shared" si="9"/>
        <v>Fin Derr (C) - Interest rate swap (sterling) - Floating from index linked: Interest rate\n(weighted average for 12 months to 31 March 2018) - Payable</v>
      </c>
    </row>
    <row r="622" spans="1:15">
      <c r="A622" t="s">
        <v>17364</v>
      </c>
      <c r="B622" t="str">
        <f>'4I'!$AM$151</f>
        <v>CR2025IRP_FD_C</v>
      </c>
      <c r="D622" t="s">
        <v>16287</v>
      </c>
      <c r="E622" t="s">
        <v>4215</v>
      </c>
      <c r="F622" t="s">
        <v>17365</v>
      </c>
      <c r="G622">
        <v>3</v>
      </c>
      <c r="O622" t="str">
        <f t="shared" si="9"/>
        <v>Fin Derr (C) - Interest rate swap (sterling) - Fixed to index-linked: Interest rate\n(weighted average for 12 months to 31 March 2018) - Payable</v>
      </c>
    </row>
    <row r="623" spans="1:15">
      <c r="A623" t="s">
        <v>17364</v>
      </c>
      <c r="B623" t="str">
        <f>'4I'!$AM$152</f>
        <v>CR2026IRP_FD_C</v>
      </c>
      <c r="D623" t="s">
        <v>16288</v>
      </c>
      <c r="E623" t="s">
        <v>4215</v>
      </c>
      <c r="F623" t="s">
        <v>17365</v>
      </c>
      <c r="G623">
        <v>3</v>
      </c>
      <c r="O623" t="str">
        <f t="shared" si="9"/>
        <v>Fin Derr (C) - Interest rate swap (sterling) - Fixed from index-linked: Interest rate\n(weighted average for 12 months to 31 March 2018) - Payable</v>
      </c>
    </row>
    <row r="624" spans="1:15">
      <c r="A624" t="s">
        <v>17364</v>
      </c>
      <c r="B624" t="str">
        <f>'4I'!$AM$153</f>
        <v>CR4029IRP_FD_C</v>
      </c>
      <c r="D624" t="s">
        <v>16289</v>
      </c>
      <c r="E624" t="s">
        <v>4215</v>
      </c>
      <c r="F624" t="s">
        <v>17365</v>
      </c>
      <c r="G624">
        <v>3</v>
      </c>
      <c r="O624" t="str">
        <f t="shared" si="9"/>
        <v>Fin Derr (C) - Interest rate swap (sterling) - Index-linked to index-linked - Interest rate\n(weighted average for 12 months to 31 March 2021) - Payable</v>
      </c>
    </row>
    <row r="625" spans="1:15">
      <c r="A625" t="s">
        <v>17364</v>
      </c>
      <c r="B625" t="str">
        <f>'4I'!$AN$147</f>
        <v>CR2021IRR_FD_C</v>
      </c>
      <c r="D625" t="s">
        <v>16290</v>
      </c>
      <c r="E625" t="s">
        <v>4215</v>
      </c>
      <c r="F625" t="s">
        <v>17365</v>
      </c>
      <c r="G625">
        <v>3</v>
      </c>
      <c r="O625" t="str">
        <f t="shared" si="9"/>
        <v>Fin Derr (C) - Interest rate swap (sterling) - Floating to fixed rate: Interest rate\n(weighted average for 12 months to 31 March 2018) - Receivable</v>
      </c>
    </row>
    <row r="626" spans="1:15">
      <c r="A626" t="s">
        <v>17364</v>
      </c>
      <c r="B626" t="str">
        <f>'4I'!$AN$148</f>
        <v>CR2022IRR_FD_C</v>
      </c>
      <c r="D626" t="s">
        <v>16291</v>
      </c>
      <c r="E626" t="s">
        <v>4215</v>
      </c>
      <c r="F626" t="s">
        <v>17365</v>
      </c>
      <c r="G626">
        <v>3</v>
      </c>
      <c r="O626" t="str">
        <f t="shared" si="9"/>
        <v>Fin Derr (C) - Interest rate swap (sterling) - Floating from fixed rate: Interest rate\n(weighted average for 12 months to 31 March 2018) - Receivable</v>
      </c>
    </row>
    <row r="627" spans="1:15">
      <c r="A627" t="s">
        <v>17364</v>
      </c>
      <c r="B627" t="str">
        <f>'4I'!$AN$149</f>
        <v>CR2023IRR_FD_C</v>
      </c>
      <c r="D627" t="s">
        <v>16292</v>
      </c>
      <c r="E627" t="s">
        <v>4215</v>
      </c>
      <c r="F627" t="s">
        <v>17365</v>
      </c>
      <c r="G627">
        <v>3</v>
      </c>
      <c r="O627" t="str">
        <f t="shared" si="9"/>
        <v>Fin Derr (C) - Interest rate swap (sterling) - Floating to index linked: Interest rate\n(weighted average for 12 months to 31 March 2018) - Receivable</v>
      </c>
    </row>
    <row r="628" spans="1:15">
      <c r="A628" t="s">
        <v>17364</v>
      </c>
      <c r="B628" t="str">
        <f>'4I'!$AN$150</f>
        <v>CR2024IRR_FD_C</v>
      </c>
      <c r="D628" t="s">
        <v>16293</v>
      </c>
      <c r="E628" t="s">
        <v>4215</v>
      </c>
      <c r="F628" t="s">
        <v>17365</v>
      </c>
      <c r="G628">
        <v>3</v>
      </c>
      <c r="O628" t="str">
        <f t="shared" si="9"/>
        <v>Fin Derr (C) - Interest rate swap (sterling) - Floating from index linked: Interest rate\n(weighted average for 12 months to 31 March 2018) - Receivable</v>
      </c>
    </row>
    <row r="629" spans="1:15">
      <c r="A629" t="s">
        <v>17364</v>
      </c>
      <c r="B629" t="str">
        <f>'4I'!$AN$151</f>
        <v>CR2025IRR_FD_C</v>
      </c>
      <c r="D629" t="s">
        <v>16294</v>
      </c>
      <c r="E629" t="s">
        <v>4215</v>
      </c>
      <c r="F629" t="s">
        <v>17365</v>
      </c>
      <c r="G629">
        <v>3</v>
      </c>
      <c r="O629" t="str">
        <f t="shared" si="9"/>
        <v>Fin Derr (C) - Interest rate swap (sterling) - Fixed to index-linked: Interest rate\n(weighted average for 12 months to 31 March 2018) - Receivable</v>
      </c>
    </row>
    <row r="630" spans="1:15">
      <c r="A630" t="s">
        <v>17364</v>
      </c>
      <c r="B630" t="str">
        <f>'4I'!$AN$152</f>
        <v>CR2026IRR_FD_C</v>
      </c>
      <c r="D630" t="s">
        <v>16295</v>
      </c>
      <c r="E630" t="s">
        <v>4215</v>
      </c>
      <c r="F630" t="s">
        <v>17365</v>
      </c>
      <c r="G630">
        <v>3</v>
      </c>
      <c r="O630" t="str">
        <f t="shared" si="9"/>
        <v>Fin Derr (C) - Interest rate swap (sterling) - Fixed from index-linked: Interest rate\n(weighted average for 12 months to 31 March 2018) - Receivable</v>
      </c>
    </row>
    <row r="631" spans="1:15">
      <c r="A631" t="s">
        <v>17364</v>
      </c>
      <c r="B631" t="str">
        <f>'4I'!$AN$153</f>
        <v>CR4029IRR_FD_C</v>
      </c>
      <c r="D631" t="s">
        <v>16296</v>
      </c>
      <c r="E631" t="s">
        <v>4215</v>
      </c>
      <c r="F631" t="s">
        <v>17365</v>
      </c>
      <c r="G631">
        <v>3</v>
      </c>
      <c r="O631" t="str">
        <f t="shared" si="9"/>
        <v>Fin Derr (C) - Interest rate swap (sterling) - Index-linked to index-linked - Interest rate\n(weighted average for 12 months to 31 March 2021) - Receivable</v>
      </c>
    </row>
    <row r="632" spans="1:15">
      <c r="A632" t="s">
        <v>17364</v>
      </c>
      <c r="B632" t="str">
        <f>'4I'!$AF$192</f>
        <v>CR2021N0_FD_D</v>
      </c>
      <c r="D632" t="s">
        <v>16297</v>
      </c>
      <c r="E632" t="s">
        <v>4215</v>
      </c>
      <c r="F632" t="s">
        <v>17365</v>
      </c>
      <c r="G632">
        <v>3</v>
      </c>
      <c r="O632" t="str">
        <f t="shared" si="9"/>
        <v>Fin Derr (D) - Interest rate swap (sterling) - Floating to fixed rate - Nominal value by maturity (net) at 31 March - 0 to 1 years</v>
      </c>
    </row>
    <row r="633" spans="1:15">
      <c r="A633" t="s">
        <v>17364</v>
      </c>
      <c r="B633" t="str">
        <f>'4I'!$AF$193</f>
        <v>CR2022N0_FD_D</v>
      </c>
      <c r="D633" t="s">
        <v>16298</v>
      </c>
      <c r="E633" t="s">
        <v>4215</v>
      </c>
      <c r="F633" t="s">
        <v>17365</v>
      </c>
      <c r="G633">
        <v>3</v>
      </c>
      <c r="O633" t="str">
        <f t="shared" si="9"/>
        <v>Fin Derr (D) - Interest rate swap (sterling) - Floating from fixed rate - Nominal value by maturity (net) at 31 March - 0 to 1 years</v>
      </c>
    </row>
    <row r="634" spans="1:15">
      <c r="A634" t="s">
        <v>17364</v>
      </c>
      <c r="B634" t="str">
        <f>'4I'!$AF$194</f>
        <v>CR2023N0_FD_D</v>
      </c>
      <c r="D634" t="s">
        <v>16299</v>
      </c>
      <c r="E634" t="s">
        <v>4215</v>
      </c>
      <c r="F634" t="s">
        <v>17365</v>
      </c>
      <c r="G634">
        <v>3</v>
      </c>
      <c r="O634" t="str">
        <f t="shared" si="9"/>
        <v>Fin Derr (D) - Interest rate swap (sterling) - Floating to index linked - Nominal value by maturity (net) at 31 March - 0 to 1 years</v>
      </c>
    </row>
    <row r="635" spans="1:15">
      <c r="A635" t="s">
        <v>17364</v>
      </c>
      <c r="B635" t="str">
        <f>'4I'!$AF$195</f>
        <v>CR2024N0_FD_D</v>
      </c>
      <c r="D635" t="s">
        <v>16300</v>
      </c>
      <c r="E635" t="s">
        <v>4215</v>
      </c>
      <c r="F635" t="s">
        <v>17365</v>
      </c>
      <c r="G635">
        <v>3</v>
      </c>
      <c r="O635" t="str">
        <f t="shared" si="9"/>
        <v>Fin Derr (D) - Interest rate swap (sterling) - Floating from index linked - Nominal value by maturity (net) at 31 March - 0 to 1 years</v>
      </c>
    </row>
    <row r="636" spans="1:15">
      <c r="A636" t="s">
        <v>17364</v>
      </c>
      <c r="B636" t="str">
        <f>'4I'!$AF$196</f>
        <v>CR2025N0_FD_D</v>
      </c>
      <c r="D636" t="s">
        <v>16301</v>
      </c>
      <c r="E636" t="s">
        <v>4215</v>
      </c>
      <c r="F636" t="s">
        <v>17365</v>
      </c>
      <c r="G636">
        <v>3</v>
      </c>
      <c r="O636" t="str">
        <f t="shared" si="9"/>
        <v>Fin Derr (D) - Interest rate swap (sterling) - Fixed to index linked - Nominal value by maturity (net) at 31 March - 0 to 1 years</v>
      </c>
    </row>
    <row r="637" spans="1:15">
      <c r="A637" t="s">
        <v>17364</v>
      </c>
      <c r="B637" t="str">
        <f>'4I'!$AF$197</f>
        <v>CR2026N0_FD_D</v>
      </c>
      <c r="D637" t="s">
        <v>16302</v>
      </c>
      <c r="E637" t="s">
        <v>4215</v>
      </c>
      <c r="F637" t="s">
        <v>17365</v>
      </c>
      <c r="G637">
        <v>3</v>
      </c>
      <c r="O637" t="str">
        <f t="shared" si="9"/>
        <v>Fin Derr (D) - Interest rate swap (sterling) - Fixed from index linked - Nominal value by maturity (net) at 31 March - 0 to 1 years</v>
      </c>
    </row>
    <row r="638" spans="1:15">
      <c r="A638" t="s">
        <v>17364</v>
      </c>
      <c r="B638" t="str">
        <f>'4I'!$AF$198</f>
        <v>CR4029N0_FD_D</v>
      </c>
      <c r="D638" t="s">
        <v>16303</v>
      </c>
      <c r="E638" t="s">
        <v>4215</v>
      </c>
      <c r="F638" t="s">
        <v>17365</v>
      </c>
      <c r="G638">
        <v>3</v>
      </c>
      <c r="O638" t="str">
        <f t="shared" si="9"/>
        <v>Fin Derr (D) - Interest rate swap (sterling) - Index-linked to index-linked - Nominal value by maturity (net) at 31 March - 0 to 1 years</v>
      </c>
    </row>
    <row r="639" spans="1:15">
      <c r="A639" t="s">
        <v>17364</v>
      </c>
      <c r="B639" t="str">
        <f>'4I'!$AF$199</f>
        <v>CR2027N0_FD_D</v>
      </c>
      <c r="D639" t="s">
        <v>16304</v>
      </c>
      <c r="E639" t="s">
        <v>4215</v>
      </c>
      <c r="F639" t="s">
        <v>17365</v>
      </c>
      <c r="G639">
        <v>3</v>
      </c>
      <c r="O639" t="str">
        <f t="shared" si="9"/>
        <v>Fin Derr (D) - Interest rate swap (sterling) - Total - Nominal value by maturity (net) at 31 March - 0 to 1 years</v>
      </c>
    </row>
    <row r="640" spans="1:15">
      <c r="A640" t="s">
        <v>17364</v>
      </c>
      <c r="B640" t="str">
        <f>'4I'!$AF$202</f>
        <v>CR2005N0_FD_D</v>
      </c>
      <c r="D640" t="s">
        <v>16305</v>
      </c>
      <c r="E640" t="s">
        <v>4215</v>
      </c>
      <c r="F640" t="s">
        <v>17365</v>
      </c>
      <c r="G640">
        <v>3</v>
      </c>
      <c r="O640" t="str">
        <f t="shared" si="9"/>
        <v>Fin Derr (D) - Foreign Exchange - Cross currency swap USD - Nominal value by maturity (net) at 31 March - 0 to 1 years</v>
      </c>
    </row>
    <row r="641" spans="1:15">
      <c r="A641" t="s">
        <v>17364</v>
      </c>
      <c r="B641" t="str">
        <f>'4I'!$AF$203</f>
        <v>CR2006N0_FD_D</v>
      </c>
      <c r="D641" t="s">
        <v>16306</v>
      </c>
      <c r="E641" t="s">
        <v>4215</v>
      </c>
      <c r="F641" t="s">
        <v>17365</v>
      </c>
      <c r="G641">
        <v>3</v>
      </c>
      <c r="O641" t="str">
        <f t="shared" si="9"/>
        <v>Fin Derr (D) - Foreign Exchange - Cross currency swap EUR - Nominal value by maturity (net) at 31 March - 0 to 1 years</v>
      </c>
    </row>
    <row r="642" spans="1:15">
      <c r="A642" t="s">
        <v>17364</v>
      </c>
      <c r="B642" t="str">
        <f>'4I'!$AF$204</f>
        <v>CR2007N0_FD_D</v>
      </c>
      <c r="D642" t="s">
        <v>16307</v>
      </c>
      <c r="E642" t="s">
        <v>4215</v>
      </c>
      <c r="F642" t="s">
        <v>17365</v>
      </c>
      <c r="G642">
        <v>3</v>
      </c>
      <c r="O642" t="str">
        <f t="shared" ref="O642:O705" si="10">D642</f>
        <v>Fin Derr (D) - Foreign Exchange - Cross currency swap YEN - Nominal value by maturity (net) at 31 March - 0 to 1 years</v>
      </c>
    </row>
    <row r="643" spans="1:15">
      <c r="A643" t="s">
        <v>17364</v>
      </c>
      <c r="B643" t="str">
        <f>'4I'!$AF$205</f>
        <v>CR2008N0_FD_D</v>
      </c>
      <c r="D643" t="s">
        <v>16308</v>
      </c>
      <c r="E643" t="s">
        <v>4215</v>
      </c>
      <c r="F643" t="s">
        <v>17365</v>
      </c>
      <c r="G643">
        <v>3</v>
      </c>
      <c r="O643" t="str">
        <f t="shared" si="10"/>
        <v>Fin Derr (D) - Foreign Exchange - Cross currency swap Other - Nominal value by maturity (net) at 31 March - 0 to 1 years</v>
      </c>
    </row>
    <row r="644" spans="1:15">
      <c r="A644" t="s">
        <v>17364</v>
      </c>
      <c r="B644" t="str">
        <f>'4I'!$AF$206</f>
        <v>CR2009N0_FD_D</v>
      </c>
      <c r="D644" t="s">
        <v>16309</v>
      </c>
      <c r="E644" t="s">
        <v>4215</v>
      </c>
      <c r="F644" t="s">
        <v>17365</v>
      </c>
      <c r="G644">
        <v>3</v>
      </c>
      <c r="O644" t="str">
        <f t="shared" si="10"/>
        <v>Fin Derr (D) - Foreign Exchange - Total - Nominal value by maturity (net) at 31 March - 0 to 1 years</v>
      </c>
    </row>
    <row r="645" spans="1:15">
      <c r="A645" t="s">
        <v>17364</v>
      </c>
      <c r="B645" t="str">
        <f>'4I'!$AF$209</f>
        <v>CR20010N0_FD_D</v>
      </c>
      <c r="D645" t="s">
        <v>16310</v>
      </c>
      <c r="E645" t="s">
        <v>4215</v>
      </c>
      <c r="F645" t="s">
        <v>17365</v>
      </c>
      <c r="G645">
        <v>3</v>
      </c>
      <c r="O645" t="str">
        <f t="shared" si="10"/>
        <v>Fin Derr (D) - Currency Interest Rate - Currency Interest Rate swaps USD - Nominal value by maturity (net) at 31 March - 0 to 1 years</v>
      </c>
    </row>
    <row r="646" spans="1:15">
      <c r="A646" t="s">
        <v>17364</v>
      </c>
      <c r="B646" t="str">
        <f>'4I'!$AF$210</f>
        <v>CR20011N0_FD_D</v>
      </c>
      <c r="D646" t="s">
        <v>16311</v>
      </c>
      <c r="E646" t="s">
        <v>4215</v>
      </c>
      <c r="F646" t="s">
        <v>17365</v>
      </c>
      <c r="G646">
        <v>3</v>
      </c>
      <c r="O646" t="str">
        <f t="shared" si="10"/>
        <v>Fin Derr (D) - Currency Interest Rate - Currency Interest Rate swaps EUR - Nominal value by maturity (net) at 31 March - 0 to 1 years</v>
      </c>
    </row>
    <row r="647" spans="1:15">
      <c r="A647" t="s">
        <v>17364</v>
      </c>
      <c r="B647" t="str">
        <f>'4I'!$AF$211</f>
        <v>CR20012N0_FD_D</v>
      </c>
      <c r="D647" t="s">
        <v>16312</v>
      </c>
      <c r="E647" t="s">
        <v>4215</v>
      </c>
      <c r="F647" t="s">
        <v>17365</v>
      </c>
      <c r="G647">
        <v>3</v>
      </c>
      <c r="O647" t="str">
        <f t="shared" si="10"/>
        <v>Fin Derr (D) - Currency Interest Rate - Currency Interest Rate swaps YEN - Nominal value by maturity (net) at 31 March - 0 to 1 years</v>
      </c>
    </row>
    <row r="648" spans="1:15">
      <c r="A648" t="s">
        <v>17364</v>
      </c>
      <c r="B648" t="str">
        <f>'4I'!$AF$212</f>
        <v>CR20013N0_FD_D</v>
      </c>
      <c r="D648" t="s">
        <v>16313</v>
      </c>
      <c r="E648" t="s">
        <v>4215</v>
      </c>
      <c r="F648" t="s">
        <v>17365</v>
      </c>
      <c r="G648">
        <v>3</v>
      </c>
      <c r="O648" t="str">
        <f t="shared" si="10"/>
        <v>Fin Derr (D) - Currency Interest Rate - Currency Interest Rate swaps Other - Nominal value by maturity (net) at 31 March - 0 to 1 years</v>
      </c>
    </row>
    <row r="649" spans="1:15">
      <c r="A649" t="s">
        <v>17364</v>
      </c>
      <c r="B649" t="str">
        <f>'4I'!$AF$213</f>
        <v>CR20014N0_FD_D</v>
      </c>
      <c r="D649" t="s">
        <v>16314</v>
      </c>
      <c r="E649" t="s">
        <v>4215</v>
      </c>
      <c r="F649" t="s">
        <v>17365</v>
      </c>
      <c r="G649">
        <v>3</v>
      </c>
      <c r="O649" t="str">
        <f t="shared" si="10"/>
        <v>Fin Derr (D) - Currency Interest Rate - Total - Nominal value by maturity (net) at 31 March - 0 to 1 years</v>
      </c>
    </row>
    <row r="650" spans="1:15">
      <c r="A650" t="s">
        <v>17364</v>
      </c>
      <c r="B650" t="str">
        <f>'4I'!$AF$216</f>
        <v>CR20015N0_FD_D</v>
      </c>
      <c r="D650" t="s">
        <v>16315</v>
      </c>
      <c r="E650" t="s">
        <v>4215</v>
      </c>
      <c r="F650" t="s">
        <v>17365</v>
      </c>
      <c r="G650">
        <v>3</v>
      </c>
      <c r="O650" t="str">
        <f t="shared" si="10"/>
        <v>Fin Derr (D) - Forward currency contracts - Forward currency contracts USD - Nominal value by maturity (net) at 31 March - 0 to 1 years</v>
      </c>
    </row>
    <row r="651" spans="1:15">
      <c r="A651" t="s">
        <v>17364</v>
      </c>
      <c r="B651" t="str">
        <f>'4I'!$AF$217</f>
        <v>CR20016N0_FD_D</v>
      </c>
      <c r="D651" t="s">
        <v>16316</v>
      </c>
      <c r="E651" t="s">
        <v>4215</v>
      </c>
      <c r="F651" t="s">
        <v>17365</v>
      </c>
      <c r="G651">
        <v>3</v>
      </c>
      <c r="O651" t="str">
        <f t="shared" si="10"/>
        <v>Fin Derr (D) - Forward currency contracts - Forward currency contracts EUR - Nominal value by maturity (net) at 31 March - 0 to 1 years</v>
      </c>
    </row>
    <row r="652" spans="1:15">
      <c r="A652" t="s">
        <v>17364</v>
      </c>
      <c r="B652" t="str">
        <f>'4I'!$AF$218</f>
        <v>CR20017N0_FD_D</v>
      </c>
      <c r="D652" t="s">
        <v>16317</v>
      </c>
      <c r="E652" t="s">
        <v>4215</v>
      </c>
      <c r="F652" t="s">
        <v>17365</v>
      </c>
      <c r="G652">
        <v>3</v>
      </c>
      <c r="O652" t="str">
        <f t="shared" si="10"/>
        <v>Fin Derr (D) - Forward currency contracts - Forward currency contracts YEN - Nominal value by maturity (net) at 31 March - 0 to 1 years</v>
      </c>
    </row>
    <row r="653" spans="1:15">
      <c r="A653" t="s">
        <v>17364</v>
      </c>
      <c r="B653" t="str">
        <f>'4I'!$AF$219</f>
        <v>CR2029N0_FD_D</v>
      </c>
      <c r="D653" t="s">
        <v>16318</v>
      </c>
      <c r="E653" t="s">
        <v>4215</v>
      </c>
      <c r="F653" t="s">
        <v>17365</v>
      </c>
      <c r="G653">
        <v>3</v>
      </c>
      <c r="O653" t="str">
        <f t="shared" si="10"/>
        <v>Fin Derr (D) - Forward currency contracts - Forward currency contracts CAD - Nominal value by maturity (net) at 31 March - 0 to 1 years</v>
      </c>
    </row>
    <row r="654" spans="1:15">
      <c r="A654" t="s">
        <v>17364</v>
      </c>
      <c r="B654" t="str">
        <f>'4I'!$AF$220</f>
        <v>CR2030N0_FD_D</v>
      </c>
      <c r="D654" t="s">
        <v>16319</v>
      </c>
      <c r="E654" t="s">
        <v>4215</v>
      </c>
      <c r="F654" t="s">
        <v>17365</v>
      </c>
      <c r="G654">
        <v>3</v>
      </c>
      <c r="O654" t="str">
        <f t="shared" si="10"/>
        <v>Fin Derr (D) - Forward currency contracts - Forward currency contracts AUD - Nominal value by maturity (net) at 31 March - 0 to 1 years</v>
      </c>
    </row>
    <row r="655" spans="1:15">
      <c r="A655" t="s">
        <v>17364</v>
      </c>
      <c r="B655" t="str">
        <f>'4I'!$AF$221</f>
        <v>CR2031N0_FD_D</v>
      </c>
      <c r="D655" t="s">
        <v>16320</v>
      </c>
      <c r="E655" t="s">
        <v>4215</v>
      </c>
      <c r="F655" t="s">
        <v>17365</v>
      </c>
      <c r="G655">
        <v>3</v>
      </c>
      <c r="O655" t="str">
        <f t="shared" si="10"/>
        <v>Fin Derr (D) - Forward currency contracts - Forward currency contracts HKD - Nominal value by maturity (net) at 31 March - 0 to 1 years</v>
      </c>
    </row>
    <row r="656" spans="1:15">
      <c r="A656" t="s">
        <v>17364</v>
      </c>
      <c r="B656" t="str">
        <f>'4I'!$AF$222</f>
        <v>CR20018N0_FD_D</v>
      </c>
      <c r="D656" t="s">
        <v>16321</v>
      </c>
      <c r="E656" t="s">
        <v>4215</v>
      </c>
      <c r="F656" t="s">
        <v>17365</v>
      </c>
      <c r="G656">
        <v>3</v>
      </c>
      <c r="O656" t="str">
        <f t="shared" si="10"/>
        <v>Fin Derr (D) - Forward currency contracts - Forward currency contracts Other - Nominal value by maturity (net) at 31 March - 0 to 1 years</v>
      </c>
    </row>
    <row r="657" spans="1:15">
      <c r="A657" t="s">
        <v>17364</v>
      </c>
      <c r="B657" t="str">
        <f>'4I'!$AF$223</f>
        <v>CR20019N0_FD_D</v>
      </c>
      <c r="D657" t="s">
        <v>16322</v>
      </c>
      <c r="E657" t="s">
        <v>4215</v>
      </c>
      <c r="F657" t="s">
        <v>17365</v>
      </c>
      <c r="G657">
        <v>3</v>
      </c>
      <c r="O657" t="str">
        <f t="shared" si="10"/>
        <v>Fin Derr (D) - Forward currency contracts - Total - Nominal value by maturity (net) at 31 March - 0 to 1 years</v>
      </c>
    </row>
    <row r="658" spans="1:15">
      <c r="A658" t="s">
        <v>17364</v>
      </c>
      <c r="B658" t="str">
        <f>'4I'!$AF$226</f>
        <v>CR2028N0_FD_D</v>
      </c>
      <c r="D658" t="s">
        <v>16323</v>
      </c>
      <c r="E658" t="s">
        <v>4215</v>
      </c>
      <c r="F658" t="s">
        <v>17365</v>
      </c>
      <c r="G658">
        <v>3</v>
      </c>
      <c r="O658" t="str">
        <f t="shared" si="10"/>
        <v>Fin Derr (D) - Other financial derivatives - Nominal value by maturity (net) at 31 March - 0 to 1 years</v>
      </c>
    </row>
    <row r="659" spans="1:15">
      <c r="A659" t="s">
        <v>17364</v>
      </c>
      <c r="B659" t="str">
        <f>'4I'!$AF$228</f>
        <v>CR20020N0_FD_D</v>
      </c>
      <c r="D659" t="s">
        <v>16324</v>
      </c>
      <c r="E659" t="s">
        <v>4215</v>
      </c>
      <c r="F659" t="s">
        <v>17365</v>
      </c>
      <c r="G659">
        <v>3</v>
      </c>
      <c r="O659" t="str">
        <f t="shared" si="10"/>
        <v>Fin Derr (D) - Total financial derivatives - Nominal value by maturity (net) at 31 March - 0 to 1 years</v>
      </c>
    </row>
    <row r="660" spans="1:15">
      <c r="A660" t="s">
        <v>17364</v>
      </c>
      <c r="B660" t="str">
        <f>'4I'!$AG$192</f>
        <v>CR2021N1_FD_D</v>
      </c>
      <c r="D660" t="s">
        <v>16325</v>
      </c>
      <c r="E660" t="s">
        <v>4215</v>
      </c>
      <c r="F660" t="s">
        <v>17365</v>
      </c>
      <c r="G660">
        <v>3</v>
      </c>
      <c r="O660" t="str">
        <f t="shared" si="10"/>
        <v>Fin Derr (D) - Interest rate swap (sterling) - Floating to fixed rate: Nominal value by maturity (net) - 1 to 2 years</v>
      </c>
    </row>
    <row r="661" spans="1:15">
      <c r="A661" t="s">
        <v>17364</v>
      </c>
      <c r="B661" t="str">
        <f>'4I'!$AG$193</f>
        <v>CR2022N1_FD_D</v>
      </c>
      <c r="D661" t="s">
        <v>16326</v>
      </c>
      <c r="E661" t="s">
        <v>4215</v>
      </c>
      <c r="F661" t="s">
        <v>17365</v>
      </c>
      <c r="G661">
        <v>3</v>
      </c>
      <c r="O661" t="str">
        <f t="shared" si="10"/>
        <v>Fin Derr (D) - Interest rate swap (sterling) - Floating from fixed rate: Nominal value by maturity (net) - 1 to 2 years</v>
      </c>
    </row>
    <row r="662" spans="1:15">
      <c r="A662" t="s">
        <v>17364</v>
      </c>
      <c r="B662" t="str">
        <f>'4I'!$AG$194</f>
        <v>CR2023N1_FD_D</v>
      </c>
      <c r="D662" t="s">
        <v>16327</v>
      </c>
      <c r="E662" t="s">
        <v>4215</v>
      </c>
      <c r="F662" t="s">
        <v>17365</v>
      </c>
      <c r="G662">
        <v>3</v>
      </c>
      <c r="O662" t="str">
        <f t="shared" si="10"/>
        <v>Fin Derr (D) - Interest rate swap (sterling) - Floating to index linked: Nominal value by maturity (net) - 1 to 2 years</v>
      </c>
    </row>
    <row r="663" spans="1:15">
      <c r="A663" t="s">
        <v>17364</v>
      </c>
      <c r="B663" t="str">
        <f>'4I'!$AG$195</f>
        <v>CR2024N1_FD_D</v>
      </c>
      <c r="D663" t="s">
        <v>16328</v>
      </c>
      <c r="E663" t="s">
        <v>4215</v>
      </c>
      <c r="F663" t="s">
        <v>17365</v>
      </c>
      <c r="G663">
        <v>3</v>
      </c>
      <c r="O663" t="str">
        <f t="shared" si="10"/>
        <v>Fin Derr (D) - Interest rate swap (sterling) - Floating from index linked: Nominal value by maturity (net) - 1 to 2 years</v>
      </c>
    </row>
    <row r="664" spans="1:15">
      <c r="A664" t="s">
        <v>17364</v>
      </c>
      <c r="B664" t="str">
        <f>'4I'!$AG$196</f>
        <v>CR2025N1_FD_D</v>
      </c>
      <c r="D664" t="s">
        <v>16329</v>
      </c>
      <c r="E664" t="s">
        <v>4215</v>
      </c>
      <c r="F664" t="s">
        <v>17365</v>
      </c>
      <c r="G664">
        <v>3</v>
      </c>
      <c r="O664" t="str">
        <f t="shared" si="10"/>
        <v>Fin Derr (D) - Interest rate swap (sterling) - Fixed to index-linked: Nominal value by maturity (net) - 1 to 2 years</v>
      </c>
    </row>
    <row r="665" spans="1:15">
      <c r="A665" t="s">
        <v>17364</v>
      </c>
      <c r="B665" t="str">
        <f>'4I'!$AG$197</f>
        <v>CR2026N1_FD_D</v>
      </c>
      <c r="D665" t="s">
        <v>16330</v>
      </c>
      <c r="E665" t="s">
        <v>4215</v>
      </c>
      <c r="F665" t="s">
        <v>17365</v>
      </c>
      <c r="G665">
        <v>3</v>
      </c>
      <c r="O665" t="str">
        <f t="shared" si="10"/>
        <v>Fin Derr (D) - Interest rate swap (sterling) - Fixed from index-linked: Nominal value by maturity (net) - 1 to 2 years</v>
      </c>
    </row>
    <row r="666" spans="1:15">
      <c r="A666" t="s">
        <v>17364</v>
      </c>
      <c r="B666" t="str">
        <f>'4I'!$AG$198</f>
        <v>CR4029N1_FD_D</v>
      </c>
      <c r="D666" t="s">
        <v>16331</v>
      </c>
      <c r="E666" t="s">
        <v>4215</v>
      </c>
      <c r="F666" t="s">
        <v>17365</v>
      </c>
      <c r="G666">
        <v>3</v>
      </c>
      <c r="O666" t="str">
        <f t="shared" si="10"/>
        <v>Fin Derr (D) - Interest rate swap (sterling) - Index-linked to index-linked - Nominal value by maturity (net) at 31 March - 1 to 2 years</v>
      </c>
    </row>
    <row r="667" spans="1:15">
      <c r="A667" t="s">
        <v>17364</v>
      </c>
      <c r="B667" t="str">
        <f>'4I'!$AG$199</f>
        <v>CR2027N1_FD_D</v>
      </c>
      <c r="D667" t="s">
        <v>16332</v>
      </c>
      <c r="E667" t="s">
        <v>4215</v>
      </c>
      <c r="F667" t="s">
        <v>17365</v>
      </c>
      <c r="G667">
        <v>3</v>
      </c>
      <c r="O667" t="str">
        <f t="shared" si="10"/>
        <v>Fin Derr (D) - Interest rate swap (sterling) - Total: Nominal value by maturity (net) - 1 to 2 years</v>
      </c>
    </row>
    <row r="668" spans="1:15">
      <c r="A668" t="s">
        <v>17364</v>
      </c>
      <c r="B668" t="str">
        <f>'4I'!$AG$202</f>
        <v>CR2005N1_FD_D</v>
      </c>
      <c r="D668" t="s">
        <v>16333</v>
      </c>
      <c r="E668" t="s">
        <v>4215</v>
      </c>
      <c r="F668" t="s">
        <v>17365</v>
      </c>
      <c r="G668">
        <v>3</v>
      </c>
      <c r="O668" t="str">
        <f t="shared" si="10"/>
        <v>Fin Derr (D) - Foreign Exchange - Cross currency swap USD: Nominal value by maturity (net) - 1 to 2 years</v>
      </c>
    </row>
    <row r="669" spans="1:15">
      <c r="A669" t="s">
        <v>17364</v>
      </c>
      <c r="B669" t="str">
        <f>'4I'!$AG$203</f>
        <v>CR2006N1_FD_D</v>
      </c>
      <c r="D669" t="s">
        <v>16334</v>
      </c>
      <c r="E669" t="s">
        <v>4215</v>
      </c>
      <c r="F669" t="s">
        <v>17365</v>
      </c>
      <c r="G669">
        <v>3</v>
      </c>
      <c r="O669" t="str">
        <f t="shared" si="10"/>
        <v>Fin Derr (D) - Foreign Exchange - Cross currency swap EUR: Nominal value by maturity (net) - 1 to 2 years</v>
      </c>
    </row>
    <row r="670" spans="1:15">
      <c r="A670" t="s">
        <v>17364</v>
      </c>
      <c r="B670" t="str">
        <f>'4I'!$AG$204</f>
        <v>CR2007N1_FD_D</v>
      </c>
      <c r="D670" t="s">
        <v>16335</v>
      </c>
      <c r="E670" t="s">
        <v>4215</v>
      </c>
      <c r="F670" t="s">
        <v>17365</v>
      </c>
      <c r="G670">
        <v>3</v>
      </c>
      <c r="O670" t="str">
        <f t="shared" si="10"/>
        <v>Fin Derr (D) - Foreign Exchange - Cross currency swap YEN: Nominal value by maturity (net) - 1 to 2 years</v>
      </c>
    </row>
    <row r="671" spans="1:15">
      <c r="A671" t="s">
        <v>17364</v>
      </c>
      <c r="B671" t="str">
        <f>'4I'!$AG$205</f>
        <v>CR2008N1_FD_D</v>
      </c>
      <c r="D671" t="s">
        <v>16336</v>
      </c>
      <c r="E671" t="s">
        <v>4215</v>
      </c>
      <c r="F671" t="s">
        <v>17365</v>
      </c>
      <c r="G671">
        <v>3</v>
      </c>
      <c r="O671" t="str">
        <f t="shared" si="10"/>
        <v>Fin Derr (D) - Foreign Exchange - Cross currency swap Other: Nominal value by maturity (net) - 1 to 2 years</v>
      </c>
    </row>
    <row r="672" spans="1:15">
      <c r="A672" t="s">
        <v>17364</v>
      </c>
      <c r="B672" t="str">
        <f>'4I'!$AG$206</f>
        <v>CR2009N1_FD_D</v>
      </c>
      <c r="D672" t="s">
        <v>16337</v>
      </c>
      <c r="E672" t="s">
        <v>4215</v>
      </c>
      <c r="F672" t="s">
        <v>17365</v>
      </c>
      <c r="G672">
        <v>3</v>
      </c>
      <c r="O672" t="str">
        <f t="shared" si="10"/>
        <v>Fin Derr (D) - Foreign Exchange - Total: Nominal value by maturity (net) - 1 to 2 years</v>
      </c>
    </row>
    <row r="673" spans="1:15">
      <c r="A673" t="s">
        <v>17364</v>
      </c>
      <c r="B673" t="str">
        <f>'4I'!$AG$209</f>
        <v>CR20010N1_FD_D</v>
      </c>
      <c r="D673" t="s">
        <v>16338</v>
      </c>
      <c r="E673" t="s">
        <v>4215</v>
      </c>
      <c r="F673" t="s">
        <v>17365</v>
      </c>
      <c r="G673">
        <v>3</v>
      </c>
      <c r="O673" t="str">
        <f t="shared" si="10"/>
        <v>Fin Derr (D) - Currency interest rate  - Currency interest rate swaps USD: Nominal value by maturity (net) - 1 to 2 years</v>
      </c>
    </row>
    <row r="674" spans="1:15">
      <c r="A674" t="s">
        <v>17364</v>
      </c>
      <c r="B674" t="str">
        <f>'4I'!$AG$210</f>
        <v>CR20011N1_FD_D</v>
      </c>
      <c r="D674" t="s">
        <v>16339</v>
      </c>
      <c r="E674" t="s">
        <v>4215</v>
      </c>
      <c r="F674" t="s">
        <v>17365</v>
      </c>
      <c r="G674">
        <v>3</v>
      </c>
      <c r="O674" t="str">
        <f t="shared" si="10"/>
        <v>Fin Derr (D) - Currency interest rate  - Currency interest rate swaps EUR: Nominal value by maturity (net) - 1 to 2 years</v>
      </c>
    </row>
    <row r="675" spans="1:15">
      <c r="A675" t="s">
        <v>17364</v>
      </c>
      <c r="B675" t="str">
        <f>'4I'!$AG$211</f>
        <v>CR20012N1_FD_D</v>
      </c>
      <c r="D675" t="s">
        <v>16340</v>
      </c>
      <c r="E675" t="s">
        <v>4215</v>
      </c>
      <c r="F675" t="s">
        <v>17365</v>
      </c>
      <c r="G675">
        <v>3</v>
      </c>
      <c r="O675" t="str">
        <f t="shared" si="10"/>
        <v>Fin Derr (D) - Currency interest rate  - Currency interest rate swaps YEN: Nominal value by maturity (net) - 1 to 2 years</v>
      </c>
    </row>
    <row r="676" spans="1:15">
      <c r="A676" t="s">
        <v>17364</v>
      </c>
      <c r="B676" t="str">
        <f>'4I'!$AG$212</f>
        <v>CR20013N1_FD_D</v>
      </c>
      <c r="D676" t="s">
        <v>16341</v>
      </c>
      <c r="E676" t="s">
        <v>4215</v>
      </c>
      <c r="F676" t="s">
        <v>17365</v>
      </c>
      <c r="G676">
        <v>3</v>
      </c>
      <c r="O676" t="str">
        <f t="shared" si="10"/>
        <v>Fin Derr (D) - Currency interest rate  - Currency interest rate swaps Other: Nominal value by maturity (net) - 1 to 2 years</v>
      </c>
    </row>
    <row r="677" spans="1:15">
      <c r="A677" t="s">
        <v>17364</v>
      </c>
      <c r="B677" t="str">
        <f>'4I'!$AG$213</f>
        <v>CR20014N1_FD_D</v>
      </c>
      <c r="D677" t="s">
        <v>16342</v>
      </c>
      <c r="E677" t="s">
        <v>4215</v>
      </c>
      <c r="F677" t="s">
        <v>17365</v>
      </c>
      <c r="G677">
        <v>3</v>
      </c>
      <c r="O677" t="str">
        <f t="shared" si="10"/>
        <v>Fin Derr (D) - Currency interest rate  - Total: Nominal value by maturity (net) - 1 to 2 years</v>
      </c>
    </row>
    <row r="678" spans="1:15">
      <c r="A678" t="s">
        <v>17364</v>
      </c>
      <c r="B678" t="str">
        <f>'4I'!$AG$216</f>
        <v>CR20015N1_FD_D</v>
      </c>
      <c r="D678" t="s">
        <v>16343</v>
      </c>
      <c r="E678" t="s">
        <v>4215</v>
      </c>
      <c r="F678" t="s">
        <v>17365</v>
      </c>
      <c r="G678">
        <v>3</v>
      </c>
      <c r="O678" t="str">
        <f t="shared" si="10"/>
        <v>Fin Derr (D) - Forward currency contracts - Forward currency contracts USD: Nominal value by maturity (net) - 1 to 2 years</v>
      </c>
    </row>
    <row r="679" spans="1:15">
      <c r="A679" t="s">
        <v>17364</v>
      </c>
      <c r="B679" t="str">
        <f>'4I'!$AG$217</f>
        <v>CR20016N1_FD_D</v>
      </c>
      <c r="D679" t="s">
        <v>16344</v>
      </c>
      <c r="E679" t="s">
        <v>4215</v>
      </c>
      <c r="F679" t="s">
        <v>17365</v>
      </c>
      <c r="G679">
        <v>3</v>
      </c>
      <c r="O679" t="str">
        <f t="shared" si="10"/>
        <v>Fin Derr (D) - Forward currency contracts - Forward currency contracts EUR: Nominal value by maturity (net) - 1 to 2 years</v>
      </c>
    </row>
    <row r="680" spans="1:15">
      <c r="A680" t="s">
        <v>17364</v>
      </c>
      <c r="B680" t="str">
        <f>'4I'!$AG$218</f>
        <v>CR20017N1_FD_D</v>
      </c>
      <c r="D680" t="s">
        <v>16345</v>
      </c>
      <c r="E680" t="s">
        <v>4215</v>
      </c>
      <c r="F680" t="s">
        <v>17365</v>
      </c>
      <c r="G680">
        <v>3</v>
      </c>
      <c r="O680" t="str">
        <f t="shared" si="10"/>
        <v>Fin Derr (D) - Forward currency contracts - Forward currency contracts YEN: Nominal value by maturity (net) - 1 to 2 years</v>
      </c>
    </row>
    <row r="681" spans="1:15">
      <c r="A681" t="s">
        <v>17364</v>
      </c>
      <c r="B681" t="str">
        <f>'4I'!$AG$219</f>
        <v>CR2029N1_FD_D</v>
      </c>
      <c r="D681" t="s">
        <v>16346</v>
      </c>
      <c r="E681" t="s">
        <v>4215</v>
      </c>
      <c r="F681" t="s">
        <v>17365</v>
      </c>
      <c r="G681">
        <v>3</v>
      </c>
      <c r="O681" t="str">
        <f t="shared" si="10"/>
        <v>Fin Derr (D) - Forward currency contracts CAD - Nominal value by maturity (net) - 1 to 2 years</v>
      </c>
    </row>
    <row r="682" spans="1:15">
      <c r="A682" t="s">
        <v>17364</v>
      </c>
      <c r="B682" t="str">
        <f>'4I'!$AG$220</f>
        <v>CR2030N1_FD_D</v>
      </c>
      <c r="D682" t="s">
        <v>16347</v>
      </c>
      <c r="E682" t="s">
        <v>4215</v>
      </c>
      <c r="F682" t="s">
        <v>17365</v>
      </c>
      <c r="G682">
        <v>3</v>
      </c>
      <c r="O682" t="str">
        <f t="shared" si="10"/>
        <v>Fin Derr (D) - Forward currency contracts AUD - Nominal value by maturity (net) - 1 to 2 years</v>
      </c>
    </row>
    <row r="683" spans="1:15">
      <c r="A683" t="s">
        <v>17364</v>
      </c>
      <c r="B683" t="str">
        <f>'4I'!$AG$221</f>
        <v>CR2031N1_FD_D</v>
      </c>
      <c r="D683" t="s">
        <v>16348</v>
      </c>
      <c r="E683" t="s">
        <v>4215</v>
      </c>
      <c r="F683" t="s">
        <v>17365</v>
      </c>
      <c r="G683">
        <v>3</v>
      </c>
      <c r="O683" t="str">
        <f t="shared" si="10"/>
        <v>Fin Derr (D) - Forward currency contracts HKD - Nominal value by maturity (net) - 1 to 2 years</v>
      </c>
    </row>
    <row r="684" spans="1:15">
      <c r="A684" t="s">
        <v>17364</v>
      </c>
      <c r="B684" t="str">
        <f>'4I'!$AG$222</f>
        <v>CR20018N1_FD_D</v>
      </c>
      <c r="D684" t="s">
        <v>16349</v>
      </c>
      <c r="E684" t="s">
        <v>4215</v>
      </c>
      <c r="F684" t="s">
        <v>17365</v>
      </c>
      <c r="G684">
        <v>3</v>
      </c>
      <c r="O684" t="str">
        <f t="shared" si="10"/>
        <v>Fin Derr (D) - Forward currency contracts - Forward currency contracts Other: Nominal value by maturity (net) - 1 to 2 years</v>
      </c>
    </row>
    <row r="685" spans="1:15">
      <c r="A685" t="s">
        <v>17364</v>
      </c>
      <c r="B685" t="str">
        <f>'4I'!$AG$223</f>
        <v>CR20019N1_FD_D</v>
      </c>
      <c r="D685" t="s">
        <v>16350</v>
      </c>
      <c r="E685" t="s">
        <v>4215</v>
      </c>
      <c r="F685" t="s">
        <v>17365</v>
      </c>
      <c r="G685">
        <v>3</v>
      </c>
      <c r="O685" t="str">
        <f t="shared" si="10"/>
        <v>Fin Derr (D) - Forward currency contracts - Total: Nominal value by maturity (net) - 1 to 2 years</v>
      </c>
    </row>
    <row r="686" spans="1:15">
      <c r="A686" t="s">
        <v>17364</v>
      </c>
      <c r="B686" t="str">
        <f>'4I'!$AG$226</f>
        <v>CR2028N1_FD_D</v>
      </c>
      <c r="D686" t="s">
        <v>16351</v>
      </c>
      <c r="E686" t="s">
        <v>4215</v>
      </c>
      <c r="F686" t="s">
        <v>17365</v>
      </c>
      <c r="G686">
        <v>3</v>
      </c>
      <c r="O686" t="str">
        <f t="shared" si="10"/>
        <v>Fin Derr (D) - Other financial derivatives: Nominal value by maturity (net) - 1 to 2 years</v>
      </c>
    </row>
    <row r="687" spans="1:15">
      <c r="A687" t="s">
        <v>17364</v>
      </c>
      <c r="B687" t="str">
        <f>'4I'!$AG$228</f>
        <v>CR20020N1_FD_D</v>
      </c>
      <c r="D687" t="s">
        <v>16352</v>
      </c>
      <c r="E687" t="s">
        <v>4215</v>
      </c>
      <c r="F687" t="s">
        <v>17365</v>
      </c>
      <c r="G687">
        <v>3</v>
      </c>
      <c r="O687" t="str">
        <f t="shared" si="10"/>
        <v>Fin Derr (D) - Total financial derivatives: Nominal value by maturity (net) - 1 to 2 years</v>
      </c>
    </row>
    <row r="688" spans="1:15">
      <c r="A688" t="s">
        <v>17364</v>
      </c>
      <c r="B688" t="str">
        <f>'4I'!$AH$192</f>
        <v>CR2021N2_FD_D</v>
      </c>
      <c r="D688" t="s">
        <v>16353</v>
      </c>
      <c r="E688" t="s">
        <v>4215</v>
      </c>
      <c r="F688" t="s">
        <v>17365</v>
      </c>
      <c r="G688">
        <v>3</v>
      </c>
      <c r="O688" t="str">
        <f t="shared" si="10"/>
        <v>Fin Derr (D) - Interest rate swap (sterling) - Floating to fixed rate: Nominal value by maturity (net) - 2 to 5 years</v>
      </c>
    </row>
    <row r="689" spans="1:15">
      <c r="A689" t="s">
        <v>17364</v>
      </c>
      <c r="B689" t="str">
        <f>'4I'!$AH$193</f>
        <v>CR2022N2_FD_D</v>
      </c>
      <c r="D689" t="s">
        <v>16354</v>
      </c>
      <c r="E689" t="s">
        <v>4215</v>
      </c>
      <c r="F689" t="s">
        <v>17365</v>
      </c>
      <c r="G689">
        <v>3</v>
      </c>
      <c r="O689" t="str">
        <f t="shared" si="10"/>
        <v>Fin Derr (D) - Interest rate swap (sterling) - Floating from fixed rate: Nominal value by maturity (net) - 2 to 5 years</v>
      </c>
    </row>
    <row r="690" spans="1:15">
      <c r="A690" t="s">
        <v>17364</v>
      </c>
      <c r="B690" t="str">
        <f>'4I'!$AH$194</f>
        <v>CR2023N2_FD_D</v>
      </c>
      <c r="D690" t="s">
        <v>16355</v>
      </c>
      <c r="E690" t="s">
        <v>4215</v>
      </c>
      <c r="F690" t="s">
        <v>17365</v>
      </c>
      <c r="G690">
        <v>3</v>
      </c>
      <c r="O690" t="str">
        <f t="shared" si="10"/>
        <v>Fin Derr (D) - Interest rate swap (sterling) - Floating to index linked: Nominal value by maturity (net) - 2 to 5 years</v>
      </c>
    </row>
    <row r="691" spans="1:15">
      <c r="A691" t="s">
        <v>17364</v>
      </c>
      <c r="B691" t="str">
        <f>'4I'!$AH$195</f>
        <v>CR2024N2_FD_D</v>
      </c>
      <c r="D691" t="s">
        <v>16356</v>
      </c>
      <c r="E691" t="s">
        <v>4215</v>
      </c>
      <c r="F691" t="s">
        <v>17365</v>
      </c>
      <c r="G691">
        <v>3</v>
      </c>
      <c r="O691" t="str">
        <f t="shared" si="10"/>
        <v>Fin Derr (D) - Interest rate swap (sterling) - Floating from index linked: Nominal value by maturity (net) - 2 to 5 years</v>
      </c>
    </row>
    <row r="692" spans="1:15">
      <c r="A692" t="s">
        <v>17364</v>
      </c>
      <c r="B692" t="str">
        <f>'4I'!$AH$196</f>
        <v>CR2025N2_FD_D</v>
      </c>
      <c r="D692" t="s">
        <v>16357</v>
      </c>
      <c r="E692" t="s">
        <v>4215</v>
      </c>
      <c r="F692" t="s">
        <v>17365</v>
      </c>
      <c r="G692">
        <v>3</v>
      </c>
      <c r="O692" t="str">
        <f t="shared" si="10"/>
        <v>Fin Derr (D) - Interest rate swap (sterling) - Fixed to index-linked: Nominal value by maturity (net) - 2 to 5 years</v>
      </c>
    </row>
    <row r="693" spans="1:15">
      <c r="A693" t="s">
        <v>17364</v>
      </c>
      <c r="B693" t="str">
        <f>'4I'!$AH$197</f>
        <v>CR2026N2_FD_D</v>
      </c>
      <c r="D693" t="s">
        <v>16358</v>
      </c>
      <c r="E693" t="s">
        <v>4215</v>
      </c>
      <c r="F693" t="s">
        <v>17365</v>
      </c>
      <c r="G693">
        <v>3</v>
      </c>
      <c r="O693" t="str">
        <f t="shared" si="10"/>
        <v>Fin Derr (D) - Interest rate swap (sterling) - Fixed from index-linked: Nominal value by maturity (net) - 2 to 5 years</v>
      </c>
    </row>
    <row r="694" spans="1:15">
      <c r="A694" t="s">
        <v>17364</v>
      </c>
      <c r="B694" t="str">
        <f>'4I'!$AH$198</f>
        <v>CR4029N2_FD_D</v>
      </c>
      <c r="D694" t="s">
        <v>16359</v>
      </c>
      <c r="E694" t="s">
        <v>4215</v>
      </c>
      <c r="F694" t="s">
        <v>17365</v>
      </c>
      <c r="G694">
        <v>3</v>
      </c>
      <c r="O694" t="str">
        <f t="shared" si="10"/>
        <v>Fin Derr (D) - Interest rate swap (sterling) - Index-linked to index-linked - Nominal value by maturity (net) at 31 March - 2 to 5 years</v>
      </c>
    </row>
    <row r="695" spans="1:15">
      <c r="A695" t="s">
        <v>17364</v>
      </c>
      <c r="B695" t="str">
        <f>'4I'!$AH$199</f>
        <v>CR2027N2_FD_D</v>
      </c>
      <c r="D695" t="s">
        <v>16360</v>
      </c>
      <c r="E695" t="s">
        <v>4215</v>
      </c>
      <c r="F695" t="s">
        <v>17365</v>
      </c>
      <c r="G695">
        <v>3</v>
      </c>
      <c r="O695" t="str">
        <f t="shared" si="10"/>
        <v>Fin Derr (D) - Interest rate swap (sterling) - Total: Nominal value by maturity (net) - 2 to 5 years</v>
      </c>
    </row>
    <row r="696" spans="1:15">
      <c r="A696" t="s">
        <v>17364</v>
      </c>
      <c r="B696" t="str">
        <f>'4I'!$AH$202</f>
        <v>CR2005N2_FD_D</v>
      </c>
      <c r="D696" t="s">
        <v>16361</v>
      </c>
      <c r="E696" t="s">
        <v>4215</v>
      </c>
      <c r="F696" t="s">
        <v>17365</v>
      </c>
      <c r="G696">
        <v>3</v>
      </c>
      <c r="O696" t="str">
        <f t="shared" si="10"/>
        <v>Fin Derr (D) - Foreign Exchange - Cross currency swap USD: Nominal value by maturity (net) - 2 to 5 years</v>
      </c>
    </row>
    <row r="697" spans="1:15">
      <c r="A697" t="s">
        <v>17364</v>
      </c>
      <c r="B697" t="str">
        <f>'4I'!$AH$203</f>
        <v>CR2006N2_FD_D</v>
      </c>
      <c r="D697" t="s">
        <v>16362</v>
      </c>
      <c r="E697" t="s">
        <v>4215</v>
      </c>
      <c r="F697" t="s">
        <v>17365</v>
      </c>
      <c r="G697">
        <v>3</v>
      </c>
      <c r="O697" t="str">
        <f t="shared" si="10"/>
        <v>Fin Derr (D) - Foreign Exchange - Cross currency swap EUR: Nominal value by maturity (net) - 2 to 5 years</v>
      </c>
    </row>
    <row r="698" spans="1:15">
      <c r="A698" t="s">
        <v>17364</v>
      </c>
      <c r="B698" t="str">
        <f>'4I'!$AH$204</f>
        <v>CR2007N2_FD_D</v>
      </c>
      <c r="D698" t="s">
        <v>16363</v>
      </c>
      <c r="E698" t="s">
        <v>4215</v>
      </c>
      <c r="F698" t="s">
        <v>17365</v>
      </c>
      <c r="G698">
        <v>3</v>
      </c>
      <c r="O698" t="str">
        <f t="shared" si="10"/>
        <v>Fin Derr (D) - Foreign Exchange - Cross currency swap YEN: Nominal value by maturity (net) - 2 to 5 years</v>
      </c>
    </row>
    <row r="699" spans="1:15">
      <c r="A699" t="s">
        <v>17364</v>
      </c>
      <c r="B699" t="str">
        <f>'4I'!$AH$205</f>
        <v>CR2008N2_FD_D</v>
      </c>
      <c r="D699" t="s">
        <v>16364</v>
      </c>
      <c r="E699" t="s">
        <v>4215</v>
      </c>
      <c r="F699" t="s">
        <v>17365</v>
      </c>
      <c r="G699">
        <v>3</v>
      </c>
      <c r="O699" t="str">
        <f t="shared" si="10"/>
        <v>Fin Derr (D) - Foreign Exchange - Cross currency swap Other: Nominal value by maturity (net) - 2 to 5 years</v>
      </c>
    </row>
    <row r="700" spans="1:15">
      <c r="A700" t="s">
        <v>17364</v>
      </c>
      <c r="B700" t="str">
        <f>'4I'!$AH$206</f>
        <v>CR2009N2_FD_D</v>
      </c>
      <c r="D700" t="s">
        <v>16365</v>
      </c>
      <c r="E700" t="s">
        <v>4215</v>
      </c>
      <c r="F700" t="s">
        <v>17365</v>
      </c>
      <c r="G700">
        <v>3</v>
      </c>
      <c r="O700" t="str">
        <f t="shared" si="10"/>
        <v>Fin Derr (D) - Foreign Exchange - Total: Nominal value by maturity (net) - 2 to 5 years</v>
      </c>
    </row>
    <row r="701" spans="1:15">
      <c r="A701" t="s">
        <v>17364</v>
      </c>
      <c r="B701" t="str">
        <f>'4I'!$AH$209</f>
        <v>CR20010N2_FD_D</v>
      </c>
      <c r="D701" t="s">
        <v>16366</v>
      </c>
      <c r="E701" t="s">
        <v>4215</v>
      </c>
      <c r="F701" t="s">
        <v>17365</v>
      </c>
      <c r="G701">
        <v>3</v>
      </c>
      <c r="O701" t="str">
        <f t="shared" si="10"/>
        <v>Fin Derr (D) - Currency interest rate  - Currency interest rate swaps USD: Nominal value by maturity (net) - 2 to 5 years</v>
      </c>
    </row>
    <row r="702" spans="1:15">
      <c r="A702" t="s">
        <v>17364</v>
      </c>
      <c r="B702" t="str">
        <f>'4I'!$AH$210</f>
        <v>CR20011N2_FD_D</v>
      </c>
      <c r="D702" t="s">
        <v>16367</v>
      </c>
      <c r="E702" t="s">
        <v>4215</v>
      </c>
      <c r="F702" t="s">
        <v>17365</v>
      </c>
      <c r="G702">
        <v>3</v>
      </c>
      <c r="O702" t="str">
        <f t="shared" si="10"/>
        <v>Fin Derr (D) - Currency interest rate  - Currency interest rate swaps EUR: Nominal value by maturity (net) - 2 to 5 years</v>
      </c>
    </row>
    <row r="703" spans="1:15">
      <c r="A703" t="s">
        <v>17364</v>
      </c>
      <c r="B703" t="str">
        <f>'4I'!$AH$211</f>
        <v>CR20012N2_FD_D</v>
      </c>
      <c r="D703" t="s">
        <v>16368</v>
      </c>
      <c r="E703" t="s">
        <v>4215</v>
      </c>
      <c r="F703" t="s">
        <v>17365</v>
      </c>
      <c r="G703">
        <v>3</v>
      </c>
      <c r="O703" t="str">
        <f t="shared" si="10"/>
        <v>Fin Derr (D) - Currency interest rate  - Currency interest rate swaps YEN: Nominal value by maturity (net) - 2 to 5 years</v>
      </c>
    </row>
    <row r="704" spans="1:15">
      <c r="A704" t="s">
        <v>17364</v>
      </c>
      <c r="B704" t="str">
        <f>'4I'!$AH$212</f>
        <v>CR20013N2_FD_D</v>
      </c>
      <c r="D704" t="s">
        <v>16369</v>
      </c>
      <c r="E704" t="s">
        <v>4215</v>
      </c>
      <c r="F704" t="s">
        <v>17365</v>
      </c>
      <c r="G704">
        <v>3</v>
      </c>
      <c r="O704" t="str">
        <f t="shared" si="10"/>
        <v>Fin Derr (D) - Currency interest rate  - Currency interest rate swaps Other: Nominal value by maturity (net) - 2 to 5 years</v>
      </c>
    </row>
    <row r="705" spans="1:15">
      <c r="A705" t="s">
        <v>17364</v>
      </c>
      <c r="B705" t="str">
        <f>'4I'!$AH$213</f>
        <v>CR20014N2_FD_D</v>
      </c>
      <c r="D705" t="s">
        <v>16370</v>
      </c>
      <c r="E705" t="s">
        <v>4215</v>
      </c>
      <c r="F705" t="s">
        <v>17365</v>
      </c>
      <c r="G705">
        <v>3</v>
      </c>
      <c r="O705" t="str">
        <f t="shared" si="10"/>
        <v>Fin Derr (D) - Currency interest rate  - Total: Nominal value by maturity (net) - 2 to 5 years</v>
      </c>
    </row>
    <row r="706" spans="1:15">
      <c r="A706" t="s">
        <v>17364</v>
      </c>
      <c r="B706" t="str">
        <f>'4I'!$AH$216</f>
        <v>CR20015N2_FD_D</v>
      </c>
      <c r="D706" t="s">
        <v>16371</v>
      </c>
      <c r="E706" t="s">
        <v>4215</v>
      </c>
      <c r="F706" t="s">
        <v>17365</v>
      </c>
      <c r="G706">
        <v>3</v>
      </c>
      <c r="O706" t="str">
        <f t="shared" ref="O706:O769" si="11">D706</f>
        <v>Fin Derr (D) - Forward currency contracts - Forward currency contracts USD: Nominal value by maturity (net) - 2 to 5 years</v>
      </c>
    </row>
    <row r="707" spans="1:15">
      <c r="A707" t="s">
        <v>17364</v>
      </c>
      <c r="B707" t="str">
        <f>'4I'!$AH$217</f>
        <v>CR20016N2_FD_D</v>
      </c>
      <c r="D707" t="s">
        <v>16372</v>
      </c>
      <c r="E707" t="s">
        <v>4215</v>
      </c>
      <c r="F707" t="s">
        <v>17365</v>
      </c>
      <c r="G707">
        <v>3</v>
      </c>
      <c r="O707" t="str">
        <f t="shared" si="11"/>
        <v>Fin Derr (D) - Forward currency contracts - Forward currency contracts EUR: Nominal value by maturity (net) - 2 to 5 years</v>
      </c>
    </row>
    <row r="708" spans="1:15">
      <c r="A708" t="s">
        <v>17364</v>
      </c>
      <c r="B708" t="str">
        <f>'4I'!$AH$218</f>
        <v>CR20017N2_FD_D</v>
      </c>
      <c r="D708" t="s">
        <v>16373</v>
      </c>
      <c r="E708" t="s">
        <v>4215</v>
      </c>
      <c r="F708" t="s">
        <v>17365</v>
      </c>
      <c r="G708">
        <v>3</v>
      </c>
      <c r="O708" t="str">
        <f t="shared" si="11"/>
        <v>Fin Derr (D) - Forward currency contracts - Forward currency contracts YEN: Nominal value by maturity (net) - 2 to 5 years</v>
      </c>
    </row>
    <row r="709" spans="1:15">
      <c r="A709" t="s">
        <v>17364</v>
      </c>
      <c r="B709" t="str">
        <f>'4I'!$AH$219</f>
        <v>CR2029N2_FD_D</v>
      </c>
      <c r="D709" t="s">
        <v>16374</v>
      </c>
      <c r="E709" t="s">
        <v>4215</v>
      </c>
      <c r="F709" t="s">
        <v>17365</v>
      </c>
      <c r="G709">
        <v>3</v>
      </c>
      <c r="O709" t="str">
        <f t="shared" si="11"/>
        <v>Fin Derr (D) - Forward currency contracts CAD - Nominal value by maturity (net) - 2 to 5 years</v>
      </c>
    </row>
    <row r="710" spans="1:15">
      <c r="A710" t="s">
        <v>17364</v>
      </c>
      <c r="B710" t="str">
        <f>'4I'!$AH$220</f>
        <v>CR2030N2_FD_D</v>
      </c>
      <c r="D710" t="s">
        <v>16375</v>
      </c>
      <c r="E710" t="s">
        <v>4215</v>
      </c>
      <c r="F710" t="s">
        <v>17365</v>
      </c>
      <c r="G710">
        <v>3</v>
      </c>
      <c r="O710" t="str">
        <f t="shared" si="11"/>
        <v>Fin Derr (D) - Forward currency contracts AUD - Nominal value by maturity (net) - 2 to 5 years</v>
      </c>
    </row>
    <row r="711" spans="1:15">
      <c r="A711" t="s">
        <v>17364</v>
      </c>
      <c r="B711" t="str">
        <f>'4I'!$AH$221</f>
        <v>CR2031N2_FD_D</v>
      </c>
      <c r="D711" t="s">
        <v>16376</v>
      </c>
      <c r="E711" t="s">
        <v>4215</v>
      </c>
      <c r="F711" t="s">
        <v>17365</v>
      </c>
      <c r="G711">
        <v>3</v>
      </c>
      <c r="O711" t="str">
        <f t="shared" si="11"/>
        <v>Fin Derr (D) - Forward currency contracts HKD - Nominal value by maturity (net) - 2 to 5 years</v>
      </c>
    </row>
    <row r="712" spans="1:15">
      <c r="A712" t="s">
        <v>17364</v>
      </c>
      <c r="B712" t="str">
        <f>'4I'!$AH$222</f>
        <v>CR20018N2_FD_D</v>
      </c>
      <c r="D712" t="s">
        <v>16377</v>
      </c>
      <c r="E712" t="s">
        <v>4215</v>
      </c>
      <c r="F712" t="s">
        <v>17365</v>
      </c>
      <c r="G712">
        <v>3</v>
      </c>
      <c r="O712" t="str">
        <f t="shared" si="11"/>
        <v>Fin Derr (D) - Forward currency contracts - Forward currency contracts Other: Nominal value by maturity (net) - 2 to 5 years</v>
      </c>
    </row>
    <row r="713" spans="1:15">
      <c r="A713" t="s">
        <v>17364</v>
      </c>
      <c r="B713" t="str">
        <f>'4I'!$AH$223</f>
        <v>CR20019N2_FD_D</v>
      </c>
      <c r="D713" t="s">
        <v>16378</v>
      </c>
      <c r="E713" t="s">
        <v>4215</v>
      </c>
      <c r="F713" t="s">
        <v>17365</v>
      </c>
      <c r="G713">
        <v>3</v>
      </c>
      <c r="O713" t="str">
        <f t="shared" si="11"/>
        <v>Fin Derr (D) - Forward currency contracts - Total: Nominal value by maturity (net) - 2 to 5 years</v>
      </c>
    </row>
    <row r="714" spans="1:15">
      <c r="A714" t="s">
        <v>17364</v>
      </c>
      <c r="B714" t="str">
        <f>'4I'!$AH$226</f>
        <v>CR2028N2_FD_D</v>
      </c>
      <c r="D714" t="s">
        <v>16379</v>
      </c>
      <c r="E714" t="s">
        <v>4215</v>
      </c>
      <c r="F714" t="s">
        <v>17365</v>
      </c>
      <c r="G714">
        <v>3</v>
      </c>
      <c r="O714" t="str">
        <f t="shared" si="11"/>
        <v>Fin Derr (D) - Other financial derivatives: Nominal value by maturity (net) - 2 to 5 years</v>
      </c>
    </row>
    <row r="715" spans="1:15">
      <c r="A715" t="s">
        <v>17364</v>
      </c>
      <c r="B715" t="str">
        <f>'4I'!$AH$228</f>
        <v>CR20020N2_FD_D</v>
      </c>
      <c r="D715" t="s">
        <v>16380</v>
      </c>
      <c r="E715" t="s">
        <v>4215</v>
      </c>
      <c r="F715" t="s">
        <v>17365</v>
      </c>
      <c r="G715">
        <v>3</v>
      </c>
      <c r="O715" t="str">
        <f t="shared" si="11"/>
        <v>Fin Derr (D) - Total financial derivatives: Nominal value by maturity (net) - 2 to 5 years</v>
      </c>
    </row>
    <row r="716" spans="1:15">
      <c r="A716" t="s">
        <v>17364</v>
      </c>
      <c r="B716" t="str">
        <f>'4I'!$AI$192</f>
        <v>CR2021N5_FD_D</v>
      </c>
      <c r="D716" t="s">
        <v>16381</v>
      </c>
      <c r="E716" t="s">
        <v>4215</v>
      </c>
      <c r="F716" t="s">
        <v>17365</v>
      </c>
      <c r="G716">
        <v>3</v>
      </c>
      <c r="O716" t="str">
        <f t="shared" si="11"/>
        <v>Fin Derr (D) - Interest rate swap (sterling) - Floating to fixed rate: Nominal value by maturity (net) - Over 5 years</v>
      </c>
    </row>
    <row r="717" spans="1:15">
      <c r="A717" t="s">
        <v>17364</v>
      </c>
      <c r="B717" t="str">
        <f>'4I'!$AI$193</f>
        <v>CR2022N5_FD_D</v>
      </c>
      <c r="D717" t="s">
        <v>16382</v>
      </c>
      <c r="E717" t="s">
        <v>4215</v>
      </c>
      <c r="F717" t="s">
        <v>17365</v>
      </c>
      <c r="G717">
        <v>3</v>
      </c>
      <c r="O717" t="str">
        <f t="shared" si="11"/>
        <v>Fin Derr (D) - Interest rate swap (sterling) - Floating from fixed rate: Nominal value by maturity (net) - Over 5 years</v>
      </c>
    </row>
    <row r="718" spans="1:15">
      <c r="A718" t="s">
        <v>17364</v>
      </c>
      <c r="B718" t="str">
        <f>'4I'!$AI$194</f>
        <v>CR2023N5_FD_D</v>
      </c>
      <c r="D718" t="s">
        <v>16383</v>
      </c>
      <c r="E718" t="s">
        <v>4215</v>
      </c>
      <c r="F718" t="s">
        <v>17365</v>
      </c>
      <c r="G718">
        <v>3</v>
      </c>
      <c r="O718" t="str">
        <f t="shared" si="11"/>
        <v>Fin Derr (D) - Interest rate swap (sterling) - Floating to index linked: Nominal value by maturity (net) - Over 5 years</v>
      </c>
    </row>
    <row r="719" spans="1:15">
      <c r="A719" t="s">
        <v>17364</v>
      </c>
      <c r="B719" t="str">
        <f>'4I'!$AI$195</f>
        <v>CR2024N5_FD_D</v>
      </c>
      <c r="D719" t="s">
        <v>16384</v>
      </c>
      <c r="E719" t="s">
        <v>4215</v>
      </c>
      <c r="F719" t="s">
        <v>17365</v>
      </c>
      <c r="G719">
        <v>3</v>
      </c>
      <c r="O719" t="str">
        <f t="shared" si="11"/>
        <v>Fin Derr (D) - Interest rate swap (sterling) - Floating from index linked: Nominal value by maturity (net) - Over 5 years</v>
      </c>
    </row>
    <row r="720" spans="1:15">
      <c r="A720" t="s">
        <v>17364</v>
      </c>
      <c r="B720" t="str">
        <f>'4I'!$AI$196</f>
        <v>CR2025N5_FD_D</v>
      </c>
      <c r="D720" t="s">
        <v>16385</v>
      </c>
      <c r="E720" t="s">
        <v>4215</v>
      </c>
      <c r="F720" t="s">
        <v>17365</v>
      </c>
      <c r="G720">
        <v>3</v>
      </c>
      <c r="O720" t="str">
        <f t="shared" si="11"/>
        <v>Fin Derr (D) - Interest rate swap (sterling) - Fixed to index-linked: Nominal value by maturity (net) - Over 5 years</v>
      </c>
    </row>
    <row r="721" spans="1:15">
      <c r="A721" t="s">
        <v>17364</v>
      </c>
      <c r="B721" t="str">
        <f>'4I'!$AI$197</f>
        <v>CR2026N5_FD_D</v>
      </c>
      <c r="D721" t="s">
        <v>16386</v>
      </c>
      <c r="E721" t="s">
        <v>4215</v>
      </c>
      <c r="F721" t="s">
        <v>17365</v>
      </c>
      <c r="G721">
        <v>3</v>
      </c>
      <c r="O721" t="str">
        <f t="shared" si="11"/>
        <v>Fin Derr (D) - Interest rate swap (sterling) - Fixed from index-linked: Nominal value by maturity (net) - Over 5 years</v>
      </c>
    </row>
    <row r="722" spans="1:15">
      <c r="A722" t="s">
        <v>17364</v>
      </c>
      <c r="B722" t="str">
        <f>'4I'!$AI$198</f>
        <v>CR4029N5_FD_D</v>
      </c>
      <c r="D722" t="s">
        <v>16387</v>
      </c>
      <c r="E722" t="s">
        <v>4215</v>
      </c>
      <c r="F722" t="s">
        <v>17365</v>
      </c>
      <c r="G722">
        <v>3</v>
      </c>
      <c r="O722" t="str">
        <f t="shared" si="11"/>
        <v>Fin Derr (D) - Interest rate swap (sterling) - Index-linked to index-linked - Nominal value by maturity (net) at 31 March - over 5 years</v>
      </c>
    </row>
    <row r="723" spans="1:15">
      <c r="A723" t="s">
        <v>17364</v>
      </c>
      <c r="B723" t="str">
        <f>'4I'!$AI$199</f>
        <v>CR2027N5_FD_D</v>
      </c>
      <c r="D723" t="s">
        <v>16388</v>
      </c>
      <c r="E723" t="s">
        <v>4215</v>
      </c>
      <c r="F723" t="s">
        <v>17365</v>
      </c>
      <c r="G723">
        <v>3</v>
      </c>
      <c r="O723" t="str">
        <f t="shared" si="11"/>
        <v>Fin Derr (D) - Interest rate swap (sterling) - Total: Nominal value by maturity (net) - Over 5 years</v>
      </c>
    </row>
    <row r="724" spans="1:15">
      <c r="A724" t="s">
        <v>17364</v>
      </c>
      <c r="B724" t="str">
        <f>'4I'!$AI$202</f>
        <v>CR2005N5_FD_D</v>
      </c>
      <c r="D724" t="s">
        <v>16389</v>
      </c>
      <c r="E724" t="s">
        <v>4215</v>
      </c>
      <c r="F724" t="s">
        <v>17365</v>
      </c>
      <c r="G724">
        <v>3</v>
      </c>
      <c r="O724" t="str">
        <f t="shared" si="11"/>
        <v>Fin Derr (D) - Foreign Exchange - Cross currency swap USD: Nominal value by maturity (net) - Over 5 years</v>
      </c>
    </row>
    <row r="725" spans="1:15">
      <c r="A725" t="s">
        <v>17364</v>
      </c>
      <c r="B725" t="str">
        <f>'4I'!$AI$203</f>
        <v>CR2006N5_FD_D</v>
      </c>
      <c r="D725" t="s">
        <v>16390</v>
      </c>
      <c r="E725" t="s">
        <v>4215</v>
      </c>
      <c r="F725" t="s">
        <v>17365</v>
      </c>
      <c r="G725">
        <v>3</v>
      </c>
      <c r="O725" t="str">
        <f t="shared" si="11"/>
        <v>Fin Derr (D) - Foreign Exchange - Cross currency swap EUR: Nominal value by maturity (net) - Over 5 years</v>
      </c>
    </row>
    <row r="726" spans="1:15">
      <c r="A726" t="s">
        <v>17364</v>
      </c>
      <c r="B726" t="str">
        <f>'4I'!$AI$204</f>
        <v>CR2007N5_FD_D</v>
      </c>
      <c r="D726" t="s">
        <v>16391</v>
      </c>
      <c r="E726" t="s">
        <v>4215</v>
      </c>
      <c r="F726" t="s">
        <v>17365</v>
      </c>
      <c r="G726">
        <v>3</v>
      </c>
      <c r="O726" t="str">
        <f t="shared" si="11"/>
        <v>Fin Derr (D) - Foreign Exchange - Cross currency swap YEN: Nominal value by maturity (net) - Over 5 years</v>
      </c>
    </row>
    <row r="727" spans="1:15">
      <c r="A727" t="s">
        <v>17364</v>
      </c>
      <c r="B727" t="str">
        <f>'4I'!$AI$205</f>
        <v>CR2008N5_FD_D</v>
      </c>
      <c r="D727" t="s">
        <v>16392</v>
      </c>
      <c r="E727" t="s">
        <v>4215</v>
      </c>
      <c r="F727" t="s">
        <v>17365</v>
      </c>
      <c r="G727">
        <v>3</v>
      </c>
      <c r="O727" t="str">
        <f t="shared" si="11"/>
        <v>Fin Derr (D) - Foreign Exchange - Cross currency swap Other: Nominal value by maturity (net) - Over 5 years</v>
      </c>
    </row>
    <row r="728" spans="1:15">
      <c r="A728" t="s">
        <v>17364</v>
      </c>
      <c r="B728" t="str">
        <f>'4I'!$AI$206</f>
        <v>CR2009N5_FD_D</v>
      </c>
      <c r="D728" t="s">
        <v>16393</v>
      </c>
      <c r="E728" t="s">
        <v>4215</v>
      </c>
      <c r="F728" t="s">
        <v>17365</v>
      </c>
      <c r="G728">
        <v>3</v>
      </c>
      <c r="O728" t="str">
        <f t="shared" si="11"/>
        <v>Fin Derr (D) - Foreign Exchange - Total: Nominal value by maturity (net) - Over 5 years</v>
      </c>
    </row>
    <row r="729" spans="1:15">
      <c r="A729" t="s">
        <v>17364</v>
      </c>
      <c r="B729" t="str">
        <f>'4I'!$AI$209</f>
        <v>CR20010N5_FD_D</v>
      </c>
      <c r="D729" t="s">
        <v>16394</v>
      </c>
      <c r="E729" t="s">
        <v>4215</v>
      </c>
      <c r="F729" t="s">
        <v>17365</v>
      </c>
      <c r="G729">
        <v>3</v>
      </c>
      <c r="O729" t="str">
        <f t="shared" si="11"/>
        <v>Fin Derr (D) - Currency interest rate  - Currency interest rate swaps USD: Nominal value by maturity (net) - Over 5 years</v>
      </c>
    </row>
    <row r="730" spans="1:15">
      <c r="A730" t="s">
        <v>17364</v>
      </c>
      <c r="B730" t="str">
        <f>'4I'!$AI$210</f>
        <v>CR20011N5_FD_D</v>
      </c>
      <c r="D730" t="s">
        <v>16395</v>
      </c>
      <c r="E730" t="s">
        <v>4215</v>
      </c>
      <c r="F730" t="s">
        <v>17365</v>
      </c>
      <c r="G730">
        <v>3</v>
      </c>
      <c r="O730" t="str">
        <f t="shared" si="11"/>
        <v>Fin Derr (D) - Currency interest rate  - Currency interest rate swaps EUR: Nominal value by maturity (net) - Over 5 years</v>
      </c>
    </row>
    <row r="731" spans="1:15">
      <c r="A731" t="s">
        <v>17364</v>
      </c>
      <c r="B731" t="str">
        <f>'4I'!$AI$211</f>
        <v>CR20012N5_FD_D</v>
      </c>
      <c r="D731" t="s">
        <v>16396</v>
      </c>
      <c r="E731" t="s">
        <v>4215</v>
      </c>
      <c r="F731" t="s">
        <v>17365</v>
      </c>
      <c r="G731">
        <v>3</v>
      </c>
      <c r="O731" t="str">
        <f t="shared" si="11"/>
        <v>Fin Derr (D) - Currency interest rate  - Currency interest rate swaps YEN: Nominal value by maturity (net) - Over 5 years</v>
      </c>
    </row>
    <row r="732" spans="1:15">
      <c r="A732" t="s">
        <v>17364</v>
      </c>
      <c r="B732" t="str">
        <f>'4I'!$AI$212</f>
        <v>CR20013N5_FD_D</v>
      </c>
      <c r="D732" t="s">
        <v>16397</v>
      </c>
      <c r="E732" t="s">
        <v>4215</v>
      </c>
      <c r="F732" t="s">
        <v>17365</v>
      </c>
      <c r="G732">
        <v>3</v>
      </c>
      <c r="O732" t="str">
        <f t="shared" si="11"/>
        <v>Fin Derr (D) - Currency interest rate  - Currency interest rate swaps Other: Nominal value by maturity (net) - Over 5 years</v>
      </c>
    </row>
    <row r="733" spans="1:15">
      <c r="A733" t="s">
        <v>17364</v>
      </c>
      <c r="B733" t="str">
        <f>'4I'!$AI$213</f>
        <v>CR20014N5_FD_D</v>
      </c>
      <c r="D733" t="s">
        <v>16398</v>
      </c>
      <c r="E733" t="s">
        <v>4215</v>
      </c>
      <c r="F733" t="s">
        <v>17365</v>
      </c>
      <c r="G733">
        <v>3</v>
      </c>
      <c r="O733" t="str">
        <f t="shared" si="11"/>
        <v>Fin Derr (D) - Currency interest rate  - Total: Nominal value by maturity (net) - Over 5 years</v>
      </c>
    </row>
    <row r="734" spans="1:15">
      <c r="A734" t="s">
        <v>17364</v>
      </c>
      <c r="B734" t="str">
        <f>'4I'!$AI$216</f>
        <v>CR20015N5_FD_D</v>
      </c>
      <c r="D734" t="s">
        <v>16399</v>
      </c>
      <c r="E734" t="s">
        <v>4215</v>
      </c>
      <c r="F734" t="s">
        <v>17365</v>
      </c>
      <c r="G734">
        <v>3</v>
      </c>
      <c r="O734" t="str">
        <f t="shared" si="11"/>
        <v>Fin Derr (D) - Forward currency contracts - Forward currency contracts USD: Nominal value by maturity (net) - Over 5 years</v>
      </c>
    </row>
    <row r="735" spans="1:15">
      <c r="A735" t="s">
        <v>17364</v>
      </c>
      <c r="B735" t="str">
        <f>'4I'!$AI$217</f>
        <v>CR20016N5_FD_D</v>
      </c>
      <c r="D735" t="s">
        <v>16400</v>
      </c>
      <c r="E735" t="s">
        <v>4215</v>
      </c>
      <c r="F735" t="s">
        <v>17365</v>
      </c>
      <c r="G735">
        <v>3</v>
      </c>
      <c r="O735" t="str">
        <f t="shared" si="11"/>
        <v>Fin Derr (D) - Forward currency contracts - Forward currency contracts EUR: Nominal value by maturity (net) - Over 5 years</v>
      </c>
    </row>
    <row r="736" spans="1:15">
      <c r="A736" t="s">
        <v>17364</v>
      </c>
      <c r="B736" t="str">
        <f>'4I'!$AI$218</f>
        <v>CR20017N5_FD_D</v>
      </c>
      <c r="D736" t="s">
        <v>16401</v>
      </c>
      <c r="E736" t="s">
        <v>4215</v>
      </c>
      <c r="F736" t="s">
        <v>17365</v>
      </c>
      <c r="G736">
        <v>3</v>
      </c>
      <c r="O736" t="str">
        <f t="shared" si="11"/>
        <v>Fin Derr (D) - Forward currency contracts - Forward currency contracts YEN: Nominal value by maturity (net) - Over 5 years</v>
      </c>
    </row>
    <row r="737" spans="1:15">
      <c r="A737" t="s">
        <v>17364</v>
      </c>
      <c r="B737" t="str">
        <f>'4I'!$AI$219</f>
        <v>CR2029N5_FD_D</v>
      </c>
      <c r="D737" t="s">
        <v>16402</v>
      </c>
      <c r="E737" t="s">
        <v>4215</v>
      </c>
      <c r="F737" t="s">
        <v>17365</v>
      </c>
      <c r="G737">
        <v>3</v>
      </c>
      <c r="O737" t="str">
        <f t="shared" si="11"/>
        <v>Fin Derr (D) - Forward currency contracts CAD - Nominal value by maturity (net) - Over 5 years</v>
      </c>
    </row>
    <row r="738" spans="1:15">
      <c r="A738" t="s">
        <v>17364</v>
      </c>
      <c r="B738" t="str">
        <f>'4I'!$AI$220</f>
        <v>CR2030N5_FD_D</v>
      </c>
      <c r="D738" t="s">
        <v>16403</v>
      </c>
      <c r="E738" t="s">
        <v>4215</v>
      </c>
      <c r="F738" t="s">
        <v>17365</v>
      </c>
      <c r="G738">
        <v>3</v>
      </c>
      <c r="O738" t="str">
        <f t="shared" si="11"/>
        <v>Fin Derr (D) - Forward currency contracts AUD - Nominal value by maturity (net) - Over 5 years</v>
      </c>
    </row>
    <row r="739" spans="1:15">
      <c r="A739" t="s">
        <v>17364</v>
      </c>
      <c r="B739" t="str">
        <f>'4I'!$AI$221</f>
        <v>CR2031N5_FD_D</v>
      </c>
      <c r="D739" t="s">
        <v>16404</v>
      </c>
      <c r="E739" t="s">
        <v>4215</v>
      </c>
      <c r="F739" t="s">
        <v>17365</v>
      </c>
      <c r="G739">
        <v>3</v>
      </c>
      <c r="O739" t="str">
        <f t="shared" si="11"/>
        <v>Fin Derr (D) - Forward currency contracts HKD - Nominal value by maturity (net) - Over 5 years</v>
      </c>
    </row>
    <row r="740" spans="1:15">
      <c r="A740" t="s">
        <v>17364</v>
      </c>
      <c r="B740" t="str">
        <f>'4I'!$AI$222</f>
        <v>CR20018N5_FD_D</v>
      </c>
      <c r="D740" t="s">
        <v>16405</v>
      </c>
      <c r="E740" t="s">
        <v>4215</v>
      </c>
      <c r="F740" t="s">
        <v>17365</v>
      </c>
      <c r="G740">
        <v>3</v>
      </c>
      <c r="O740" t="str">
        <f t="shared" si="11"/>
        <v>Fin Derr (D) - Forward currency contracts - Forward currency contracts Other: Nominal value by maturity (net) - Over 5 years</v>
      </c>
    </row>
    <row r="741" spans="1:15">
      <c r="A741" t="s">
        <v>17364</v>
      </c>
      <c r="B741" t="str">
        <f>'4I'!$AI$223</f>
        <v>CR20019N5_FD_D</v>
      </c>
      <c r="D741" t="s">
        <v>16406</v>
      </c>
      <c r="E741" t="s">
        <v>4215</v>
      </c>
      <c r="F741" t="s">
        <v>17365</v>
      </c>
      <c r="G741">
        <v>3</v>
      </c>
      <c r="O741" t="str">
        <f t="shared" si="11"/>
        <v>Fin Derr (D) - Forward currency contracts - Total: Nominal value by maturity (net) - Over 5 years</v>
      </c>
    </row>
    <row r="742" spans="1:15">
      <c r="A742" t="s">
        <v>17364</v>
      </c>
      <c r="B742" t="str">
        <f>'4I'!$AI$226</f>
        <v>CR2028N5_FD_D</v>
      </c>
      <c r="D742" t="s">
        <v>16407</v>
      </c>
      <c r="E742" t="s">
        <v>4215</v>
      </c>
      <c r="F742" t="s">
        <v>17365</v>
      </c>
      <c r="G742">
        <v>3</v>
      </c>
      <c r="O742" t="str">
        <f t="shared" si="11"/>
        <v>Fin Derr (D) - Other financial derivatives: Nominal value by maturity (net) - Over 5 years</v>
      </c>
    </row>
    <row r="743" spans="1:15">
      <c r="A743" t="s">
        <v>17364</v>
      </c>
      <c r="B743" t="str">
        <f>'4I'!$AI$228</f>
        <v>CR20020N5_FD_D</v>
      </c>
      <c r="D743" t="s">
        <v>16408</v>
      </c>
      <c r="E743" t="s">
        <v>4215</v>
      </c>
      <c r="F743" t="s">
        <v>17365</v>
      </c>
      <c r="G743">
        <v>3</v>
      </c>
      <c r="O743" t="str">
        <f t="shared" si="11"/>
        <v>Fin Derr (D) - Total financial derivatives: Nominal value by maturity (net) - Over 5 years</v>
      </c>
    </row>
    <row r="744" spans="1:15">
      <c r="A744" t="s">
        <v>17364</v>
      </c>
      <c r="B744" t="str">
        <f>'4I'!$AJ$192</f>
        <v>CR2021N6_FD_D</v>
      </c>
      <c r="D744" t="s">
        <v>16409</v>
      </c>
      <c r="E744" t="s">
        <v>4215</v>
      </c>
      <c r="F744" t="s">
        <v>17365</v>
      </c>
      <c r="G744">
        <v>3</v>
      </c>
      <c r="O744" t="str">
        <f t="shared" si="11"/>
        <v>Fin Derr (D) - Interest rate swap (sterling) - Floating to fixed rate: Total value at 31 March 2018 - Nominal value (net)</v>
      </c>
    </row>
    <row r="745" spans="1:15">
      <c r="A745" t="s">
        <v>17364</v>
      </c>
      <c r="B745" t="str">
        <f>'4I'!$AJ$193</f>
        <v>CR2022N6_FD_D</v>
      </c>
      <c r="D745" t="s">
        <v>16410</v>
      </c>
      <c r="E745" t="s">
        <v>4215</v>
      </c>
      <c r="F745" t="s">
        <v>17365</v>
      </c>
      <c r="G745">
        <v>3</v>
      </c>
      <c r="O745" t="str">
        <f t="shared" si="11"/>
        <v>Fin Derr (D) - Interest rate swap (sterling) - Floating from fixed rate: Total value at 31 March 2018 - Nominal value (net)</v>
      </c>
    </row>
    <row r="746" spans="1:15">
      <c r="A746" t="s">
        <v>17364</v>
      </c>
      <c r="B746" t="str">
        <f>'4I'!$AJ$194</f>
        <v>CR2023N6_FD_D</v>
      </c>
      <c r="D746" t="s">
        <v>16411</v>
      </c>
      <c r="E746" t="s">
        <v>4215</v>
      </c>
      <c r="F746" t="s">
        <v>17365</v>
      </c>
      <c r="G746">
        <v>3</v>
      </c>
      <c r="O746" t="str">
        <f t="shared" si="11"/>
        <v>Fin Derr (D) - Interest rate swap (sterling) - Floating to index linked: Total value at 31 March 2018 - Nominal value (net)</v>
      </c>
    </row>
    <row r="747" spans="1:15">
      <c r="A747" t="s">
        <v>17364</v>
      </c>
      <c r="B747" t="str">
        <f>'4I'!$AJ$195</f>
        <v>CR2024N6_FD_D</v>
      </c>
      <c r="D747" t="s">
        <v>16412</v>
      </c>
      <c r="E747" t="s">
        <v>4215</v>
      </c>
      <c r="F747" t="s">
        <v>17365</v>
      </c>
      <c r="G747">
        <v>3</v>
      </c>
      <c r="O747" t="str">
        <f t="shared" si="11"/>
        <v>Fin Derr (D) - Interest rate swap (sterling) - Floating from index linked: Total value at 31 March 2018 - Nominal value (net)</v>
      </c>
    </row>
    <row r="748" spans="1:15">
      <c r="A748" t="s">
        <v>17364</v>
      </c>
      <c r="B748" t="str">
        <f>'4I'!$AJ$196</f>
        <v>CR2025N6_FD_D</v>
      </c>
      <c r="D748" t="s">
        <v>16413</v>
      </c>
      <c r="E748" t="s">
        <v>4215</v>
      </c>
      <c r="F748" t="s">
        <v>17365</v>
      </c>
      <c r="G748">
        <v>3</v>
      </c>
      <c r="O748" t="str">
        <f t="shared" si="11"/>
        <v>Fin Derr (D) - Interest rate swap (sterling) - Fixed to index-linked: Total value at 31 March 2018 - Nominal value (net)</v>
      </c>
    </row>
    <row r="749" spans="1:15">
      <c r="A749" t="s">
        <v>17364</v>
      </c>
      <c r="B749" t="str">
        <f>'4I'!$AJ$197</f>
        <v>CR2026N6_FD_D</v>
      </c>
      <c r="D749" t="s">
        <v>16414</v>
      </c>
      <c r="E749" t="s">
        <v>4215</v>
      </c>
      <c r="F749" t="s">
        <v>17365</v>
      </c>
      <c r="G749">
        <v>3</v>
      </c>
      <c r="O749" t="str">
        <f t="shared" si="11"/>
        <v>Fin Derr (D) - Interest rate swap (sterling) - Fixed from index-linked: Total value at 31 March 2018 - Nominal value (net)</v>
      </c>
    </row>
    <row r="750" spans="1:15">
      <c r="A750" t="s">
        <v>17364</v>
      </c>
      <c r="B750" t="str">
        <f>'4I'!$AJ$198</f>
        <v>CR4029N6_FD_D</v>
      </c>
      <c r="D750" t="s">
        <v>16415</v>
      </c>
      <c r="E750" t="s">
        <v>4215</v>
      </c>
      <c r="F750" t="s">
        <v>17365</v>
      </c>
      <c r="G750">
        <v>3</v>
      </c>
      <c r="O750" t="str">
        <f t="shared" si="11"/>
        <v>Fin Derr (D) - Interest rate swap (sterling) - Index-linked to index-linked - Total value at 31 March - Nominal value (net)</v>
      </c>
    </row>
    <row r="751" spans="1:15">
      <c r="A751" t="s">
        <v>17364</v>
      </c>
      <c r="B751" t="str">
        <f>'4I'!$AJ$199</f>
        <v>CR2027N6_FD_D</v>
      </c>
      <c r="D751" t="s">
        <v>16416</v>
      </c>
      <c r="E751" t="s">
        <v>4215</v>
      </c>
      <c r="F751" t="s">
        <v>17365</v>
      </c>
      <c r="G751">
        <v>3</v>
      </c>
      <c r="O751" t="str">
        <f t="shared" si="11"/>
        <v>Fin Derr (D) - Interest rate swap (sterling) - Total: Total value at 31 March 2018 - Nominal value (net)</v>
      </c>
    </row>
    <row r="752" spans="1:15">
      <c r="A752" t="s">
        <v>17364</v>
      </c>
      <c r="B752" t="str">
        <f>'4I'!$AJ$202</f>
        <v>CR2005N6_FD_D</v>
      </c>
      <c r="D752" t="s">
        <v>16417</v>
      </c>
      <c r="E752" t="s">
        <v>4215</v>
      </c>
      <c r="F752" t="s">
        <v>17365</v>
      </c>
      <c r="G752">
        <v>3</v>
      </c>
      <c r="O752" t="str">
        <f t="shared" si="11"/>
        <v>Fin Derr (D) - Foreign Exchange - Cross currency swap USD: Total value at 31 March 2018 - Nominal value (net)</v>
      </c>
    </row>
    <row r="753" spans="1:15">
      <c r="A753" t="s">
        <v>17364</v>
      </c>
      <c r="B753" t="str">
        <f>'4I'!$AJ$203</f>
        <v>CR2006N6_FD_D</v>
      </c>
      <c r="D753" t="s">
        <v>16418</v>
      </c>
      <c r="E753" t="s">
        <v>4215</v>
      </c>
      <c r="F753" t="s">
        <v>17365</v>
      </c>
      <c r="G753">
        <v>3</v>
      </c>
      <c r="O753" t="str">
        <f t="shared" si="11"/>
        <v>Fin Derr (D) - Foreign Exchange - Cross currency swap EUR: Total value at 31 March 2018 - Nominal value (net)</v>
      </c>
    </row>
    <row r="754" spans="1:15">
      <c r="A754" t="s">
        <v>17364</v>
      </c>
      <c r="B754" t="str">
        <f>'4I'!$AJ$204</f>
        <v>CR2007N6_FD_D</v>
      </c>
      <c r="D754" t="s">
        <v>16419</v>
      </c>
      <c r="E754" t="s">
        <v>4215</v>
      </c>
      <c r="F754" t="s">
        <v>17365</v>
      </c>
      <c r="G754">
        <v>3</v>
      </c>
      <c r="O754" t="str">
        <f t="shared" si="11"/>
        <v>Fin Derr (D) - Foreign Exchange - Cross currency swap YEN: Total value at 31 March 2018 - Nominal value (net)</v>
      </c>
    </row>
    <row r="755" spans="1:15">
      <c r="A755" t="s">
        <v>17364</v>
      </c>
      <c r="B755" t="str">
        <f>'4I'!$AJ$205</f>
        <v>CR2008N6_FD_D</v>
      </c>
      <c r="D755" t="s">
        <v>16420</v>
      </c>
      <c r="E755" t="s">
        <v>4215</v>
      </c>
      <c r="F755" t="s">
        <v>17365</v>
      </c>
      <c r="G755">
        <v>3</v>
      </c>
      <c r="O755" t="str">
        <f t="shared" si="11"/>
        <v>Fin Derr (D) - Foreign Exchange - Cross currency swap Other: Total value at 31 March 2018 - Nominal value (net)</v>
      </c>
    </row>
    <row r="756" spans="1:15">
      <c r="A756" t="s">
        <v>17364</v>
      </c>
      <c r="B756" t="str">
        <f>'4I'!$AJ$206</f>
        <v>CR2009N6_FD_D</v>
      </c>
      <c r="D756" t="s">
        <v>16421</v>
      </c>
      <c r="E756" t="s">
        <v>4215</v>
      </c>
      <c r="F756" t="s">
        <v>17365</v>
      </c>
      <c r="G756">
        <v>3</v>
      </c>
      <c r="O756" t="str">
        <f t="shared" si="11"/>
        <v>Fin Derr (D) - Foreign Exchange - Total: Total value at 31 March 2018 - Nominal value (net)</v>
      </c>
    </row>
    <row r="757" spans="1:15">
      <c r="A757" t="s">
        <v>17364</v>
      </c>
      <c r="B757" t="str">
        <f>'4I'!$AJ$209</f>
        <v>CR20010N6_FD_D</v>
      </c>
      <c r="D757" t="s">
        <v>16422</v>
      </c>
      <c r="E757" t="s">
        <v>4215</v>
      </c>
      <c r="F757" t="s">
        <v>17365</v>
      </c>
      <c r="G757">
        <v>3</v>
      </c>
      <c r="O757" t="str">
        <f t="shared" si="11"/>
        <v>Fin Derr (D) - Currency interest rate  - Currency interest rate swaps USD: Total value at 31 March 2018 - Nominal value (net)</v>
      </c>
    </row>
    <row r="758" spans="1:15">
      <c r="A758" t="s">
        <v>17364</v>
      </c>
      <c r="B758" t="str">
        <f>'4I'!$AJ$210</f>
        <v>CR20011N6_FD_D</v>
      </c>
      <c r="D758" t="s">
        <v>16423</v>
      </c>
      <c r="E758" t="s">
        <v>4215</v>
      </c>
      <c r="F758" t="s">
        <v>17365</v>
      </c>
      <c r="G758">
        <v>3</v>
      </c>
      <c r="O758" t="str">
        <f t="shared" si="11"/>
        <v>Fin Derr (D) - Currency interest rate  - Currency interest rate swaps EUR: Total value at 31 March 2018 - Nominal value (net)</v>
      </c>
    </row>
    <row r="759" spans="1:15">
      <c r="A759" t="s">
        <v>17364</v>
      </c>
      <c r="B759" t="str">
        <f>'4I'!$AJ$211</f>
        <v>CR20012N6_FD_D</v>
      </c>
      <c r="D759" t="s">
        <v>16424</v>
      </c>
      <c r="E759" t="s">
        <v>4215</v>
      </c>
      <c r="F759" t="s">
        <v>17365</v>
      </c>
      <c r="G759">
        <v>3</v>
      </c>
      <c r="O759" t="str">
        <f t="shared" si="11"/>
        <v>Fin Derr (D) - Currency interest rate  - Currency interest rate swaps YEN: Total value at 31 March 2018 - Nominal value (net)</v>
      </c>
    </row>
    <row r="760" spans="1:15">
      <c r="A760" t="s">
        <v>17364</v>
      </c>
      <c r="B760" t="str">
        <f>'4I'!$AJ$212</f>
        <v>CR20013N6_FD_D</v>
      </c>
      <c r="D760" t="s">
        <v>16425</v>
      </c>
      <c r="E760" t="s">
        <v>4215</v>
      </c>
      <c r="F760" t="s">
        <v>17365</v>
      </c>
      <c r="G760">
        <v>3</v>
      </c>
      <c r="O760" t="str">
        <f t="shared" si="11"/>
        <v>Fin Derr (D) - Currency interest rate  - Currency interest rate swaps Other: Total value at 31 March 2018 - Nominal value (net)</v>
      </c>
    </row>
    <row r="761" spans="1:15">
      <c r="A761" t="s">
        <v>17364</v>
      </c>
      <c r="B761" t="str">
        <f>'4I'!$AJ$213</f>
        <v>CR20014N6_FD_D</v>
      </c>
      <c r="D761" t="s">
        <v>16426</v>
      </c>
      <c r="E761" t="s">
        <v>4215</v>
      </c>
      <c r="F761" t="s">
        <v>17365</v>
      </c>
      <c r="G761">
        <v>3</v>
      </c>
      <c r="O761" t="str">
        <f t="shared" si="11"/>
        <v>Fin Derr (D) - Currency interest rate  - Total: Total value at 31 March 2018 - Nominal value (net)</v>
      </c>
    </row>
    <row r="762" spans="1:15">
      <c r="A762" t="s">
        <v>17364</v>
      </c>
      <c r="B762" t="str">
        <f>'4I'!$AJ$216</f>
        <v>CR20015N6_FD_D</v>
      </c>
      <c r="D762" t="s">
        <v>16427</v>
      </c>
      <c r="E762" t="s">
        <v>4215</v>
      </c>
      <c r="F762" t="s">
        <v>17365</v>
      </c>
      <c r="G762">
        <v>3</v>
      </c>
      <c r="O762" t="str">
        <f t="shared" si="11"/>
        <v>Fin Derr (D) - Forward currency contracts - Forward currency contracts USD: Total value at 31 March 2018 - Nominal value (net)</v>
      </c>
    </row>
    <row r="763" spans="1:15">
      <c r="A763" t="s">
        <v>17364</v>
      </c>
      <c r="B763" t="str">
        <f>'4I'!$AJ$217</f>
        <v>CR20016N6_FD_D</v>
      </c>
      <c r="D763" t="s">
        <v>16428</v>
      </c>
      <c r="E763" t="s">
        <v>4215</v>
      </c>
      <c r="F763" t="s">
        <v>17365</v>
      </c>
      <c r="G763">
        <v>3</v>
      </c>
      <c r="O763" t="str">
        <f t="shared" si="11"/>
        <v>Fin Derr (D) - Forward currency contracts - Forward currency contracts EUR: Total value at 31 March 2018 - Nominal value (net)</v>
      </c>
    </row>
    <row r="764" spans="1:15">
      <c r="A764" t="s">
        <v>17364</v>
      </c>
      <c r="B764" t="str">
        <f>'4I'!$AJ$218</f>
        <v>CR20017N6_FD_D</v>
      </c>
      <c r="D764" t="s">
        <v>16429</v>
      </c>
      <c r="E764" t="s">
        <v>4215</v>
      </c>
      <c r="F764" t="s">
        <v>17365</v>
      </c>
      <c r="G764">
        <v>3</v>
      </c>
      <c r="O764" t="str">
        <f t="shared" si="11"/>
        <v>Fin Derr (D) - Forward currency contracts - Forward currency contracts YEN: Total value at 31 March 2018 - Nominal value (net)</v>
      </c>
    </row>
    <row r="765" spans="1:15">
      <c r="A765" t="s">
        <v>17364</v>
      </c>
      <c r="B765" t="str">
        <f>'4I'!$AJ$219</f>
        <v>CR2029N6_FD_D</v>
      </c>
      <c r="D765" t="s">
        <v>16430</v>
      </c>
      <c r="E765" t="s">
        <v>4215</v>
      </c>
      <c r="F765" t="s">
        <v>17365</v>
      </c>
      <c r="G765">
        <v>3</v>
      </c>
      <c r="O765" t="str">
        <f t="shared" si="11"/>
        <v>Fin Derr (D) - Forward currency contracts CAD - Total value at 31 March 2018 - Nominal value (net)</v>
      </c>
    </row>
    <row r="766" spans="1:15">
      <c r="A766" t="s">
        <v>17364</v>
      </c>
      <c r="B766" t="str">
        <f>'4I'!$AJ$220</f>
        <v>CR2030N6_FD_D</v>
      </c>
      <c r="D766" t="s">
        <v>16431</v>
      </c>
      <c r="E766" t="s">
        <v>4215</v>
      </c>
      <c r="F766" t="s">
        <v>17365</v>
      </c>
      <c r="G766">
        <v>3</v>
      </c>
      <c r="O766" t="str">
        <f t="shared" si="11"/>
        <v>Fin Derr (D) - Forward currency contracts AUD - Total value at 31 March 2018 - Nominal value (net)</v>
      </c>
    </row>
    <row r="767" spans="1:15">
      <c r="A767" t="s">
        <v>17364</v>
      </c>
      <c r="B767" t="str">
        <f>'4I'!$AJ$221</f>
        <v>CR2031N6_FD_D</v>
      </c>
      <c r="D767" t="s">
        <v>16432</v>
      </c>
      <c r="E767" t="s">
        <v>4215</v>
      </c>
      <c r="F767" t="s">
        <v>17365</v>
      </c>
      <c r="G767">
        <v>3</v>
      </c>
      <c r="O767" t="str">
        <f t="shared" si="11"/>
        <v>Fin Derr (D) - Forward currency contracts HKD - Total value at 31 March 2018 - Nominal value (net)</v>
      </c>
    </row>
    <row r="768" spans="1:15">
      <c r="A768" t="s">
        <v>17364</v>
      </c>
      <c r="B768" t="str">
        <f>'4I'!$AJ$222</f>
        <v>CR20018N6_FD_D</v>
      </c>
      <c r="D768" t="s">
        <v>16433</v>
      </c>
      <c r="E768" t="s">
        <v>4215</v>
      </c>
      <c r="F768" t="s">
        <v>17365</v>
      </c>
      <c r="G768">
        <v>3</v>
      </c>
      <c r="O768" t="str">
        <f t="shared" si="11"/>
        <v>Fin Derr (D) - Forward currency contracts - Forward currency contracts Other: Total value at 31 March 2018 - Nominal value (net)</v>
      </c>
    </row>
    <row r="769" spans="1:15">
      <c r="A769" t="s">
        <v>17364</v>
      </c>
      <c r="B769" t="str">
        <f>'4I'!$AJ$223</f>
        <v>CR20019N6_FD_D</v>
      </c>
      <c r="D769" t="s">
        <v>16434</v>
      </c>
      <c r="E769" t="s">
        <v>4215</v>
      </c>
      <c r="F769" t="s">
        <v>17365</v>
      </c>
      <c r="G769">
        <v>3</v>
      </c>
      <c r="O769" t="str">
        <f t="shared" si="11"/>
        <v>Fin Derr (D) - Forward currency contracts - Total: Total value at 31 March 2018 - Nominal value (net)</v>
      </c>
    </row>
    <row r="770" spans="1:15">
      <c r="A770" t="s">
        <v>17364</v>
      </c>
      <c r="B770" t="str">
        <f>'4I'!$AJ$226</f>
        <v>CR2028N6_FD_D</v>
      </c>
      <c r="D770" t="s">
        <v>16435</v>
      </c>
      <c r="E770" t="s">
        <v>4215</v>
      </c>
      <c r="F770" t="s">
        <v>17365</v>
      </c>
      <c r="G770">
        <v>3</v>
      </c>
      <c r="O770" t="str">
        <f t="shared" ref="O770:O833" si="12">D770</f>
        <v>Fin Derr (D) - Other financial derivatives: Total value at 31 March 2018 - Nominal value (net)</v>
      </c>
    </row>
    <row r="771" spans="1:15">
      <c r="A771" t="s">
        <v>17364</v>
      </c>
      <c r="B771" t="str">
        <f>'4I'!$AJ$228</f>
        <v>CR20020N6_FD_D</v>
      </c>
      <c r="D771" t="s">
        <v>16436</v>
      </c>
      <c r="E771" t="s">
        <v>4215</v>
      </c>
      <c r="F771" t="s">
        <v>17365</v>
      </c>
      <c r="G771">
        <v>3</v>
      </c>
      <c r="O771" t="str">
        <f t="shared" si="12"/>
        <v>Fin Derr (D) - Total financial derivatives: Total value at 31 March 2018 - Nominal value (net)</v>
      </c>
    </row>
    <row r="772" spans="1:15">
      <c r="A772" t="s">
        <v>17364</v>
      </c>
      <c r="B772" t="str">
        <f>'4I'!$AK$192</f>
        <v>CR2021MM_FD_D</v>
      </c>
      <c r="D772" t="s">
        <v>16437</v>
      </c>
      <c r="E772" t="s">
        <v>4215</v>
      </c>
      <c r="F772" t="s">
        <v>17365</v>
      </c>
      <c r="G772">
        <v>3</v>
      </c>
      <c r="O772" t="str">
        <f t="shared" si="12"/>
        <v>Fin Derr (D) - Interest rate swap (sterling) - Floating to fixed rate: Total value at 31 March 2018 - Mark to Market</v>
      </c>
    </row>
    <row r="773" spans="1:15">
      <c r="A773" t="s">
        <v>17364</v>
      </c>
      <c r="B773" t="str">
        <f>'4I'!$AK$193</f>
        <v>CR2022MM_FD_D</v>
      </c>
      <c r="D773" t="s">
        <v>16438</v>
      </c>
      <c r="E773" t="s">
        <v>4215</v>
      </c>
      <c r="F773" t="s">
        <v>17365</v>
      </c>
      <c r="G773">
        <v>3</v>
      </c>
      <c r="O773" t="str">
        <f t="shared" si="12"/>
        <v>Fin Derr (D) - Interest rate swap (sterling) - Floating from fixed rate: Total value at 31 March 2018 - Mark to Market</v>
      </c>
    </row>
    <row r="774" spans="1:15">
      <c r="A774" t="s">
        <v>17364</v>
      </c>
      <c r="B774" t="str">
        <f>'4I'!$AK$194</f>
        <v>CR2023MM_FD_D</v>
      </c>
      <c r="D774" t="s">
        <v>16439</v>
      </c>
      <c r="E774" t="s">
        <v>4215</v>
      </c>
      <c r="F774" t="s">
        <v>17365</v>
      </c>
      <c r="G774">
        <v>3</v>
      </c>
      <c r="O774" t="str">
        <f t="shared" si="12"/>
        <v>Fin Derr (D) - Interest rate swap (sterling) - Floating to index linked: Total value at 31 March 2018 - Mark to Market</v>
      </c>
    </row>
    <row r="775" spans="1:15">
      <c r="A775" t="s">
        <v>17364</v>
      </c>
      <c r="B775" t="str">
        <f>'4I'!$AK$195</f>
        <v>CR2024MM_FD_D</v>
      </c>
      <c r="D775" t="s">
        <v>16440</v>
      </c>
      <c r="E775" t="s">
        <v>4215</v>
      </c>
      <c r="F775" t="s">
        <v>17365</v>
      </c>
      <c r="G775">
        <v>3</v>
      </c>
      <c r="O775" t="str">
        <f t="shared" si="12"/>
        <v>Fin Derr (D) - Interest rate swap (sterling) - Floating from index linked: Total value at 31 March 2018 - Mark to Market</v>
      </c>
    </row>
    <row r="776" spans="1:15">
      <c r="A776" t="s">
        <v>17364</v>
      </c>
      <c r="B776" t="str">
        <f>'4I'!$AK$196</f>
        <v>CR2025MM_FD_D</v>
      </c>
      <c r="D776" t="s">
        <v>16441</v>
      </c>
      <c r="E776" t="s">
        <v>4215</v>
      </c>
      <c r="F776" t="s">
        <v>17365</v>
      </c>
      <c r="G776">
        <v>3</v>
      </c>
      <c r="O776" t="str">
        <f t="shared" si="12"/>
        <v>Fin Derr (D) - Interest rate swap (sterling) - Fixed to index-linked: Total value at 31 March 2018 - Mark to Market</v>
      </c>
    </row>
    <row r="777" spans="1:15">
      <c r="A777" t="s">
        <v>17364</v>
      </c>
      <c r="B777" t="str">
        <f>'4I'!$AK$197</f>
        <v>CR2026MM_FD_D</v>
      </c>
      <c r="D777" t="s">
        <v>16442</v>
      </c>
      <c r="E777" t="s">
        <v>4215</v>
      </c>
      <c r="F777" t="s">
        <v>17365</v>
      </c>
      <c r="G777">
        <v>3</v>
      </c>
      <c r="O777" t="str">
        <f t="shared" si="12"/>
        <v>Fin Derr (D) - Interest rate swap (sterling) - Fixed from index-linked: Total value at 31 March 2018 - Mark to Market</v>
      </c>
    </row>
    <row r="778" spans="1:15">
      <c r="A778" t="s">
        <v>17364</v>
      </c>
      <c r="B778" t="str">
        <f>'4I'!$AK$198</f>
        <v>CR4029MM_FD_D</v>
      </c>
      <c r="D778" t="s">
        <v>16443</v>
      </c>
      <c r="E778" t="s">
        <v>4215</v>
      </c>
      <c r="F778" t="s">
        <v>17365</v>
      </c>
      <c r="G778">
        <v>3</v>
      </c>
      <c r="O778" t="str">
        <f t="shared" si="12"/>
        <v>Fin Derr (D) - Interest rate swap (sterling) - Index-linked to index-linked - Total value at 31 March - Mark to market</v>
      </c>
    </row>
    <row r="779" spans="1:15">
      <c r="A779" t="s">
        <v>17364</v>
      </c>
      <c r="B779" t="str">
        <f>'4I'!$AK$199</f>
        <v>CR2027MM_FD_D</v>
      </c>
      <c r="D779" t="s">
        <v>16444</v>
      </c>
      <c r="E779" t="s">
        <v>4215</v>
      </c>
      <c r="F779" t="s">
        <v>17365</v>
      </c>
      <c r="G779">
        <v>3</v>
      </c>
      <c r="O779" t="str">
        <f t="shared" si="12"/>
        <v>Fin Derr (D) - Interest rate swap (sterling) - Total: Total value at 31 March 2018 - Mark to Market</v>
      </c>
    </row>
    <row r="780" spans="1:15">
      <c r="A780" t="s">
        <v>17364</v>
      </c>
      <c r="B780" t="str">
        <f>'4I'!$AK$202</f>
        <v>CR2005MM_FD_D</v>
      </c>
      <c r="D780" t="s">
        <v>16445</v>
      </c>
      <c r="E780" t="s">
        <v>4215</v>
      </c>
      <c r="F780" t="s">
        <v>17365</v>
      </c>
      <c r="G780">
        <v>3</v>
      </c>
      <c r="O780" t="str">
        <f t="shared" si="12"/>
        <v>Fin Derr (D) - Foreign Exchange - Cross currency swap USD: Total value at 31 March 2018 - Mark to Market</v>
      </c>
    </row>
    <row r="781" spans="1:15">
      <c r="A781" t="s">
        <v>17364</v>
      </c>
      <c r="B781" t="str">
        <f>'4I'!$AK$203</f>
        <v>CR2006MM_FD_D</v>
      </c>
      <c r="D781" t="s">
        <v>16446</v>
      </c>
      <c r="E781" t="s">
        <v>4215</v>
      </c>
      <c r="F781" t="s">
        <v>17365</v>
      </c>
      <c r="G781">
        <v>3</v>
      </c>
      <c r="O781" t="str">
        <f t="shared" si="12"/>
        <v>Fin Derr (D) - Foreign Exchange - Cross currency swap EUR: Total value at 31 March 2018 - Mark to Market</v>
      </c>
    </row>
    <row r="782" spans="1:15">
      <c r="A782" t="s">
        <v>17364</v>
      </c>
      <c r="B782" t="str">
        <f>'4I'!$AK$204</f>
        <v>CR2007MM_FD_D</v>
      </c>
      <c r="D782" t="s">
        <v>16447</v>
      </c>
      <c r="E782" t="s">
        <v>4215</v>
      </c>
      <c r="F782" t="s">
        <v>17365</v>
      </c>
      <c r="G782">
        <v>3</v>
      </c>
      <c r="O782" t="str">
        <f t="shared" si="12"/>
        <v>Fin Derr (D) - Foreign Exchange - Cross currency swap YEN: Total value at 31 March 2018 - Mark to Market</v>
      </c>
    </row>
    <row r="783" spans="1:15">
      <c r="A783" t="s">
        <v>17364</v>
      </c>
      <c r="B783" t="str">
        <f>'4I'!$AK$205</f>
        <v>CR2008MM_FD_D</v>
      </c>
      <c r="D783" t="s">
        <v>16448</v>
      </c>
      <c r="E783" t="s">
        <v>4215</v>
      </c>
      <c r="F783" t="s">
        <v>17365</v>
      </c>
      <c r="G783">
        <v>3</v>
      </c>
      <c r="O783" t="str">
        <f t="shared" si="12"/>
        <v>Fin Derr (D) - Foreign Exchange - Cross currency swap Other: Total value at 31 March 2018 - Mark to Market</v>
      </c>
    </row>
    <row r="784" spans="1:15">
      <c r="A784" t="s">
        <v>17364</v>
      </c>
      <c r="B784" t="str">
        <f>'4I'!$AK$206</f>
        <v>CR2009MM_FD_D</v>
      </c>
      <c r="D784" t="s">
        <v>16449</v>
      </c>
      <c r="E784" t="s">
        <v>4215</v>
      </c>
      <c r="F784" t="s">
        <v>17365</v>
      </c>
      <c r="G784">
        <v>3</v>
      </c>
      <c r="O784" t="str">
        <f t="shared" si="12"/>
        <v>Fin Derr (D) - Foreign Exchange - Total: Total value at 31 March 2018 - Mark to Market</v>
      </c>
    </row>
    <row r="785" spans="1:15">
      <c r="A785" t="s">
        <v>17364</v>
      </c>
      <c r="B785" t="str">
        <f>'4I'!$AK$209</f>
        <v>CR20010MM_FD_D</v>
      </c>
      <c r="D785" t="s">
        <v>16450</v>
      </c>
      <c r="E785" t="s">
        <v>4215</v>
      </c>
      <c r="F785" t="s">
        <v>17365</v>
      </c>
      <c r="G785">
        <v>3</v>
      </c>
      <c r="O785" t="str">
        <f t="shared" si="12"/>
        <v>Fin Derr (D) - Currency interest rate  - Currency interest rate swaps USD: Total value at 31 March 2018 - Mark to Market</v>
      </c>
    </row>
    <row r="786" spans="1:15">
      <c r="A786" t="s">
        <v>17364</v>
      </c>
      <c r="B786" t="str">
        <f>'4I'!$AK$210</f>
        <v>CR20011MM_FD_D</v>
      </c>
      <c r="D786" t="s">
        <v>16451</v>
      </c>
      <c r="E786" t="s">
        <v>4215</v>
      </c>
      <c r="F786" t="s">
        <v>17365</v>
      </c>
      <c r="G786">
        <v>3</v>
      </c>
      <c r="O786" t="str">
        <f t="shared" si="12"/>
        <v>Fin Derr (D) - Currency interest rate  - Currency interest rate swaps EUR: Total value at 31 March 2018 - Mark to Market</v>
      </c>
    </row>
    <row r="787" spans="1:15">
      <c r="A787" t="s">
        <v>17364</v>
      </c>
      <c r="B787" t="str">
        <f>'4I'!$AK$211</f>
        <v>CR20012MM_FD_D</v>
      </c>
      <c r="D787" t="s">
        <v>16452</v>
      </c>
      <c r="E787" t="s">
        <v>4215</v>
      </c>
      <c r="F787" t="s">
        <v>17365</v>
      </c>
      <c r="G787">
        <v>3</v>
      </c>
      <c r="O787" t="str">
        <f t="shared" si="12"/>
        <v>Fin Derr (D) - Currency interest rate  - Currency interest rate swaps YEN: Total value at 31 March 2018 - Mark to Market</v>
      </c>
    </row>
    <row r="788" spans="1:15">
      <c r="A788" t="s">
        <v>17364</v>
      </c>
      <c r="B788" t="str">
        <f>'4I'!$AK$212</f>
        <v>CR20013MM_FD_D</v>
      </c>
      <c r="D788" t="s">
        <v>16453</v>
      </c>
      <c r="E788" t="s">
        <v>4215</v>
      </c>
      <c r="F788" t="s">
        <v>17365</v>
      </c>
      <c r="G788">
        <v>3</v>
      </c>
      <c r="O788" t="str">
        <f t="shared" si="12"/>
        <v>Fin Derr (D) - Currency interest rate  - Currency interest rate swaps Other: Total value at 31 March 2018 - Mark to Market</v>
      </c>
    </row>
    <row r="789" spans="1:15">
      <c r="A789" t="s">
        <v>17364</v>
      </c>
      <c r="B789" t="str">
        <f>'4I'!$AK$213</f>
        <v>CR20014MM_FD_D</v>
      </c>
      <c r="D789" t="s">
        <v>16454</v>
      </c>
      <c r="E789" t="s">
        <v>4215</v>
      </c>
      <c r="F789" t="s">
        <v>17365</v>
      </c>
      <c r="G789">
        <v>3</v>
      </c>
      <c r="O789" t="str">
        <f t="shared" si="12"/>
        <v>Fin Derr (D) - Currency interest rate  - Total: Total value at 31 March 2018 - Mark to Market</v>
      </c>
    </row>
    <row r="790" spans="1:15">
      <c r="A790" t="s">
        <v>17364</v>
      </c>
      <c r="B790" t="str">
        <f>'4I'!$AK$216</f>
        <v>CR20015MM_FD_D</v>
      </c>
      <c r="D790" t="s">
        <v>16455</v>
      </c>
      <c r="E790" t="s">
        <v>4215</v>
      </c>
      <c r="F790" t="s">
        <v>17365</v>
      </c>
      <c r="G790">
        <v>3</v>
      </c>
      <c r="O790" t="str">
        <f t="shared" si="12"/>
        <v>Fin Derr (D) - Forward currency contracts - Forward currency contracts USD: Total value at 31 March 2018 - Mark to Market</v>
      </c>
    </row>
    <row r="791" spans="1:15">
      <c r="A791" t="s">
        <v>17364</v>
      </c>
      <c r="B791" t="str">
        <f>'4I'!$AK$217</f>
        <v>CR20016MM_FD_D</v>
      </c>
      <c r="D791" t="s">
        <v>16456</v>
      </c>
      <c r="E791" t="s">
        <v>4215</v>
      </c>
      <c r="F791" t="s">
        <v>17365</v>
      </c>
      <c r="G791">
        <v>3</v>
      </c>
      <c r="O791" t="str">
        <f t="shared" si="12"/>
        <v>Fin Derr (D) - Forward currency contracts - Forward currency contracts EUR: Total value at 31 March 2018 - Mark to Market</v>
      </c>
    </row>
    <row r="792" spans="1:15">
      <c r="A792" t="s">
        <v>17364</v>
      </c>
      <c r="B792" t="str">
        <f>'4I'!$AK$218</f>
        <v>CR20017MM_FD_D</v>
      </c>
      <c r="D792" t="s">
        <v>16457</v>
      </c>
      <c r="E792" t="s">
        <v>4215</v>
      </c>
      <c r="F792" t="s">
        <v>17365</v>
      </c>
      <c r="G792">
        <v>3</v>
      </c>
      <c r="O792" t="str">
        <f t="shared" si="12"/>
        <v>Fin Derr (D) - Forward currency contracts - Forward currency contracts YEN: Total value at 31 March 2018 - Mark to Market</v>
      </c>
    </row>
    <row r="793" spans="1:15">
      <c r="A793" t="s">
        <v>17364</v>
      </c>
      <c r="B793" t="str">
        <f>'4I'!$AK$219</f>
        <v>CR2029MM_FD_D</v>
      </c>
      <c r="D793" t="s">
        <v>16458</v>
      </c>
      <c r="E793" t="s">
        <v>4215</v>
      </c>
      <c r="F793" t="s">
        <v>17365</v>
      </c>
      <c r="G793">
        <v>3</v>
      </c>
      <c r="O793" t="str">
        <f t="shared" si="12"/>
        <v>Fin Derr (D) - Forward currency contracts CAD - Total value at 31 March 2018 - Mark to Market</v>
      </c>
    </row>
    <row r="794" spans="1:15">
      <c r="A794" t="s">
        <v>17364</v>
      </c>
      <c r="B794" t="str">
        <f>'4I'!$AK$220</f>
        <v>CR2030MM_FD_D</v>
      </c>
      <c r="D794" t="s">
        <v>16459</v>
      </c>
      <c r="E794" t="s">
        <v>4215</v>
      </c>
      <c r="F794" t="s">
        <v>17365</v>
      </c>
      <c r="G794">
        <v>3</v>
      </c>
      <c r="O794" t="str">
        <f t="shared" si="12"/>
        <v>Fin Derr (D) - Forward currency contracts AUD - Total value at 31 March 2018 - Mark to Market</v>
      </c>
    </row>
    <row r="795" spans="1:15">
      <c r="A795" t="s">
        <v>17364</v>
      </c>
      <c r="B795" t="str">
        <f>'4I'!$AK$221</f>
        <v>CR2031MM_FD_D</v>
      </c>
      <c r="D795" t="s">
        <v>16460</v>
      </c>
      <c r="E795" t="s">
        <v>4215</v>
      </c>
      <c r="F795" t="s">
        <v>17365</v>
      </c>
      <c r="G795">
        <v>3</v>
      </c>
      <c r="O795" t="str">
        <f t="shared" si="12"/>
        <v>Fin Derr (D) - Forward currency contracts HKD - Total value at 31 March 2018 - Mark to Market</v>
      </c>
    </row>
    <row r="796" spans="1:15">
      <c r="A796" t="s">
        <v>17364</v>
      </c>
      <c r="B796" t="str">
        <f>'4I'!$AK$222</f>
        <v>CR20018MM_FD_D</v>
      </c>
      <c r="D796" t="s">
        <v>16461</v>
      </c>
      <c r="E796" t="s">
        <v>4215</v>
      </c>
      <c r="F796" t="s">
        <v>17365</v>
      </c>
      <c r="G796">
        <v>3</v>
      </c>
      <c r="O796" t="str">
        <f t="shared" si="12"/>
        <v>Fin Derr (D) - Forward currency contracts - Forward currency contracts Other: Total value at 31 March 2018 - Mark to Market</v>
      </c>
    </row>
    <row r="797" spans="1:15">
      <c r="A797" t="s">
        <v>17364</v>
      </c>
      <c r="B797" t="str">
        <f>'4I'!$AK$223</f>
        <v>CR20019MM_FD_D</v>
      </c>
      <c r="D797" t="s">
        <v>16462</v>
      </c>
      <c r="E797" t="s">
        <v>4215</v>
      </c>
      <c r="F797" t="s">
        <v>17365</v>
      </c>
      <c r="G797">
        <v>3</v>
      </c>
      <c r="O797" t="str">
        <f t="shared" si="12"/>
        <v>Fin Derr (D) - Forward currency contracts - Total: Total value at 31 March 2018 - Mark to Market</v>
      </c>
    </row>
    <row r="798" spans="1:15">
      <c r="A798" t="s">
        <v>17364</v>
      </c>
      <c r="B798" t="str">
        <f>'4I'!$AK$226</f>
        <v>CR2028MM_FD_D</v>
      </c>
      <c r="D798" t="s">
        <v>16463</v>
      </c>
      <c r="E798" t="s">
        <v>4215</v>
      </c>
      <c r="F798" t="s">
        <v>17365</v>
      </c>
      <c r="G798">
        <v>3</v>
      </c>
      <c r="O798" t="str">
        <f t="shared" si="12"/>
        <v>Fin Derr (D) - Other financial derivatives: Total value at 31 March 2018 - Mark to Market</v>
      </c>
    </row>
    <row r="799" spans="1:15">
      <c r="A799" t="s">
        <v>17364</v>
      </c>
      <c r="B799" t="str">
        <f>'4I'!$AK$228</f>
        <v>CR20020MM_FD_D</v>
      </c>
      <c r="D799" t="s">
        <v>16464</v>
      </c>
      <c r="E799" t="s">
        <v>4215</v>
      </c>
      <c r="F799" t="s">
        <v>17365</v>
      </c>
      <c r="G799">
        <v>3</v>
      </c>
      <c r="O799" t="str">
        <f t="shared" si="12"/>
        <v>Fin Derr (D) - Total financial derivatives: Total value at 31 March 2018 - Mark to Market</v>
      </c>
    </row>
    <row r="800" spans="1:15">
      <c r="A800" t="s">
        <v>17364</v>
      </c>
      <c r="B800" t="str">
        <f>'4I'!$AL$192</f>
        <v>CR2021TA_FD_D</v>
      </c>
      <c r="D800" t="s">
        <v>16465</v>
      </c>
      <c r="E800" t="s">
        <v>4215</v>
      </c>
      <c r="F800" t="s">
        <v>17365</v>
      </c>
      <c r="G800">
        <v>3</v>
      </c>
      <c r="O800" t="str">
        <f t="shared" si="12"/>
        <v>Fin Derr (D) - Interest rate swap (sterling) - Floating to fixed rate - Total accretion at 31 March 2018</v>
      </c>
    </row>
    <row r="801" spans="1:15">
      <c r="A801" t="s">
        <v>17364</v>
      </c>
      <c r="B801" t="str">
        <f>'4I'!$AL$193</f>
        <v>CR2022TA_FD_D</v>
      </c>
      <c r="D801" t="s">
        <v>16466</v>
      </c>
      <c r="E801" t="s">
        <v>4215</v>
      </c>
      <c r="F801" t="s">
        <v>17365</v>
      </c>
      <c r="G801">
        <v>3</v>
      </c>
      <c r="O801" t="str">
        <f t="shared" si="12"/>
        <v>Fin Derr (D) - Interest rate swap (sterling) - Floating from fixed rate - Total accretion at 31 March 2018</v>
      </c>
    </row>
    <row r="802" spans="1:15">
      <c r="A802" t="s">
        <v>17364</v>
      </c>
      <c r="B802" t="str">
        <f>'4I'!$AL$194</f>
        <v>CR2023TA_FD_D</v>
      </c>
      <c r="D802" t="s">
        <v>16467</v>
      </c>
      <c r="E802" t="s">
        <v>4215</v>
      </c>
      <c r="F802" t="s">
        <v>17365</v>
      </c>
      <c r="G802">
        <v>3</v>
      </c>
      <c r="O802" t="str">
        <f t="shared" si="12"/>
        <v>Fin Derr (D) - Interest rate swap (sterling) - Floating to index linked - Total accretion at 31 March 2018</v>
      </c>
    </row>
    <row r="803" spans="1:15">
      <c r="A803" t="s">
        <v>17364</v>
      </c>
      <c r="B803" t="str">
        <f>'4I'!$AL$195</f>
        <v>CR2024TA_FD_D</v>
      </c>
      <c r="D803" t="s">
        <v>16468</v>
      </c>
      <c r="E803" t="s">
        <v>4215</v>
      </c>
      <c r="F803" t="s">
        <v>17365</v>
      </c>
      <c r="G803">
        <v>3</v>
      </c>
      <c r="O803" t="str">
        <f t="shared" si="12"/>
        <v>Fin Derr (D) - Interest rate swap (sterling) - Floating from index linked - Total accretion at 31 March 2018</v>
      </c>
    </row>
    <row r="804" spans="1:15">
      <c r="A804" t="s">
        <v>17364</v>
      </c>
      <c r="B804" t="str">
        <f>'4I'!$AL$196</f>
        <v>CR2025TA_FD_D</v>
      </c>
      <c r="D804" t="s">
        <v>16469</v>
      </c>
      <c r="E804" t="s">
        <v>4215</v>
      </c>
      <c r="F804" t="s">
        <v>17365</v>
      </c>
      <c r="G804">
        <v>3</v>
      </c>
      <c r="O804" t="str">
        <f t="shared" si="12"/>
        <v>Fin Derr (D) - Interest rate swap (sterling) - Fixed to index-linked - Total accretion at 31 March 2018</v>
      </c>
    </row>
    <row r="805" spans="1:15">
      <c r="A805" t="s">
        <v>17364</v>
      </c>
      <c r="B805" t="str">
        <f>'4I'!$AL$197</f>
        <v>CR2026TA_FD_D</v>
      </c>
      <c r="D805" t="s">
        <v>16470</v>
      </c>
      <c r="E805" t="s">
        <v>4215</v>
      </c>
      <c r="F805" t="s">
        <v>17365</v>
      </c>
      <c r="G805">
        <v>3</v>
      </c>
      <c r="O805" t="str">
        <f t="shared" si="12"/>
        <v>Fin Derr (D) - Interest rate swap (sterling) - Fixed from index-linked - Total accretion at 31 March 2018</v>
      </c>
    </row>
    <row r="806" spans="1:15">
      <c r="A806" t="s">
        <v>17364</v>
      </c>
      <c r="B806" t="str">
        <f>'4I'!$AL$198</f>
        <v>CR4029TA_FD_D</v>
      </c>
      <c r="D806" t="s">
        <v>16471</v>
      </c>
      <c r="E806" t="s">
        <v>4215</v>
      </c>
      <c r="F806" t="s">
        <v>17365</v>
      </c>
      <c r="G806">
        <v>3</v>
      </c>
      <c r="O806" t="str">
        <f t="shared" si="12"/>
        <v>Fin Derr (D) - Interest rate swap (sterling) - Index-linked to index-linked - Total accretion at 31 March</v>
      </c>
    </row>
    <row r="807" spans="1:15">
      <c r="A807" t="s">
        <v>17364</v>
      </c>
      <c r="B807" t="str">
        <f>'4I'!$AL$199</f>
        <v>CR2027TA_FD_D</v>
      </c>
      <c r="D807" t="s">
        <v>16472</v>
      </c>
      <c r="E807" t="s">
        <v>4215</v>
      </c>
      <c r="F807" t="s">
        <v>17365</v>
      </c>
      <c r="G807">
        <v>3</v>
      </c>
      <c r="O807" t="str">
        <f t="shared" si="12"/>
        <v>Fin Derr (D) - Interest rate swap (sterling) - Total - Total accretion at 31 March 2018</v>
      </c>
    </row>
    <row r="808" spans="1:15">
      <c r="A808" t="s">
        <v>17364</v>
      </c>
      <c r="B808" t="str">
        <f>'4I'!$AL$202</f>
        <v>CR2005TA_FD_D</v>
      </c>
      <c r="D808" t="s">
        <v>16473</v>
      </c>
      <c r="E808" t="s">
        <v>4215</v>
      </c>
      <c r="F808" t="s">
        <v>17365</v>
      </c>
      <c r="G808">
        <v>3</v>
      </c>
      <c r="O808" t="str">
        <f t="shared" si="12"/>
        <v>Fin Derr (D) - Foreign Exchange - Cross currency swap USD - Total accretion at 31 March 2018</v>
      </c>
    </row>
    <row r="809" spans="1:15">
      <c r="A809" t="s">
        <v>17364</v>
      </c>
      <c r="B809" t="str">
        <f>'4I'!$AL$203</f>
        <v>CR2006TA_FD_D</v>
      </c>
      <c r="D809" t="s">
        <v>16474</v>
      </c>
      <c r="E809" t="s">
        <v>4215</v>
      </c>
      <c r="F809" t="s">
        <v>17365</v>
      </c>
      <c r="G809">
        <v>3</v>
      </c>
      <c r="O809" t="str">
        <f t="shared" si="12"/>
        <v>Fin Derr (D) - Foreign Exchange - Cross currency swap EUR - Total accretion at 31 March 2018</v>
      </c>
    </row>
    <row r="810" spans="1:15">
      <c r="A810" t="s">
        <v>17364</v>
      </c>
      <c r="B810" t="str">
        <f>'4I'!$AL$204</f>
        <v>CR2007TA_FD_D</v>
      </c>
      <c r="D810" t="s">
        <v>16475</v>
      </c>
      <c r="E810" t="s">
        <v>4215</v>
      </c>
      <c r="F810" t="s">
        <v>17365</v>
      </c>
      <c r="G810">
        <v>3</v>
      </c>
      <c r="O810" t="str">
        <f t="shared" si="12"/>
        <v>Fin Derr (D) - Foreign Exchange - Cross currency swap YEN - Total accretion at 31 March 2018</v>
      </c>
    </row>
    <row r="811" spans="1:15">
      <c r="A811" t="s">
        <v>17364</v>
      </c>
      <c r="B811" t="str">
        <f>'4I'!$AL$205</f>
        <v>CR2008TA_FD_D</v>
      </c>
      <c r="D811" t="s">
        <v>16476</v>
      </c>
      <c r="E811" t="s">
        <v>4215</v>
      </c>
      <c r="F811" t="s">
        <v>17365</v>
      </c>
      <c r="G811">
        <v>3</v>
      </c>
      <c r="O811" t="str">
        <f t="shared" si="12"/>
        <v>Fin Derr (D) - Foreign Exchange - Cross currency swap Other - Total accretion at 31 March 2018</v>
      </c>
    </row>
    <row r="812" spans="1:15">
      <c r="A812" t="s">
        <v>17364</v>
      </c>
      <c r="B812" t="str">
        <f>'4I'!$AL$206</f>
        <v>CR2009TA_FD_D</v>
      </c>
      <c r="D812" t="s">
        <v>16477</v>
      </c>
      <c r="E812" t="s">
        <v>4215</v>
      </c>
      <c r="F812" t="s">
        <v>17365</v>
      </c>
      <c r="G812">
        <v>3</v>
      </c>
      <c r="O812" t="str">
        <f t="shared" si="12"/>
        <v>Fin Derr (D) - Foreign Exchange - Total - Total accretion at 31 March 2018</v>
      </c>
    </row>
    <row r="813" spans="1:15">
      <c r="A813" t="s">
        <v>17364</v>
      </c>
      <c r="B813" t="str">
        <f>'4I'!$AL$209</f>
        <v>CR20010TA_FD_D</v>
      </c>
      <c r="D813" t="s">
        <v>16478</v>
      </c>
      <c r="E813" t="s">
        <v>4215</v>
      </c>
      <c r="F813" t="s">
        <v>17365</v>
      </c>
      <c r="G813">
        <v>3</v>
      </c>
      <c r="O813" t="str">
        <f t="shared" si="12"/>
        <v>Fin Derr (D) - Currency interest rate  - Currency interest rate swaps USD - Total accretion at 31 March 2018</v>
      </c>
    </row>
    <row r="814" spans="1:15">
      <c r="A814" t="s">
        <v>17364</v>
      </c>
      <c r="B814" t="str">
        <f>'4I'!$AL$210</f>
        <v>CR20011TA_FD_D</v>
      </c>
      <c r="D814" t="s">
        <v>16479</v>
      </c>
      <c r="E814" t="s">
        <v>4215</v>
      </c>
      <c r="F814" t="s">
        <v>17365</v>
      </c>
      <c r="G814">
        <v>3</v>
      </c>
      <c r="O814" t="str">
        <f t="shared" si="12"/>
        <v>Fin Derr (D) - Currency interest rate  - Currency interest rate swaps EUR - Total accretion at 31 March 2018</v>
      </c>
    </row>
    <row r="815" spans="1:15">
      <c r="A815" t="s">
        <v>17364</v>
      </c>
      <c r="B815" t="str">
        <f>'4I'!$AL$211</f>
        <v>CR20012TA_FD_D</v>
      </c>
      <c r="D815" t="s">
        <v>16480</v>
      </c>
      <c r="E815" t="s">
        <v>4215</v>
      </c>
      <c r="F815" t="s">
        <v>17365</v>
      </c>
      <c r="G815">
        <v>3</v>
      </c>
      <c r="O815" t="str">
        <f t="shared" si="12"/>
        <v>Fin Derr (D) - Currency interest rate  - Currency interest rate swaps YEN - Total accretion at 31 March 2018</v>
      </c>
    </row>
    <row r="816" spans="1:15">
      <c r="A816" t="s">
        <v>17364</v>
      </c>
      <c r="B816" t="str">
        <f>'4I'!$AL$212</f>
        <v>CR20013TA_FD_D</v>
      </c>
      <c r="D816" t="s">
        <v>16481</v>
      </c>
      <c r="E816" t="s">
        <v>4215</v>
      </c>
      <c r="F816" t="s">
        <v>17365</v>
      </c>
      <c r="G816">
        <v>3</v>
      </c>
      <c r="O816" t="str">
        <f t="shared" si="12"/>
        <v>Fin Derr (D) - Currency interest rate  - Currency interest rate swaps Other - Total accretion at 31 March 2018</v>
      </c>
    </row>
    <row r="817" spans="1:15">
      <c r="A817" t="s">
        <v>17364</v>
      </c>
      <c r="B817" t="str">
        <f>'4I'!$AL$213</f>
        <v>CR20014TA_FD_D</v>
      </c>
      <c r="D817" t="s">
        <v>16482</v>
      </c>
      <c r="E817" t="s">
        <v>4215</v>
      </c>
      <c r="F817" t="s">
        <v>17365</v>
      </c>
      <c r="G817">
        <v>3</v>
      </c>
      <c r="O817" t="str">
        <f t="shared" si="12"/>
        <v>Fin Derr (D) - Currency interest rate  - Total - Total accretion at 31 March 2018</v>
      </c>
    </row>
    <row r="818" spans="1:15">
      <c r="A818" t="s">
        <v>17364</v>
      </c>
      <c r="B818" t="str">
        <f>'4I'!$AL$216</f>
        <v>CR20015TA_FD_D</v>
      </c>
      <c r="D818" t="s">
        <v>16483</v>
      </c>
      <c r="E818" t="s">
        <v>4215</v>
      </c>
      <c r="F818" t="s">
        <v>17365</v>
      </c>
      <c r="G818">
        <v>3</v>
      </c>
      <c r="O818" t="str">
        <f t="shared" si="12"/>
        <v>Fin Derr (D) - Forward currency contracts - Forward currency contracts USD - Total accretion at 31 March 2018</v>
      </c>
    </row>
    <row r="819" spans="1:15">
      <c r="A819" t="s">
        <v>17364</v>
      </c>
      <c r="B819" t="str">
        <f>'4I'!$AL$217</f>
        <v>CR20016TA_FD_D</v>
      </c>
      <c r="D819" t="s">
        <v>16484</v>
      </c>
      <c r="E819" t="s">
        <v>4215</v>
      </c>
      <c r="F819" t="s">
        <v>17365</v>
      </c>
      <c r="G819">
        <v>3</v>
      </c>
      <c r="O819" t="str">
        <f t="shared" si="12"/>
        <v>Fin Derr (D) - Forward currency contracts - Forward currency contracts EUR - Total accretion at 31 March 2018</v>
      </c>
    </row>
    <row r="820" spans="1:15">
      <c r="A820" t="s">
        <v>17364</v>
      </c>
      <c r="B820" t="str">
        <f>'4I'!$AL$218</f>
        <v>CR20017TA_FD_D</v>
      </c>
      <c r="D820" t="s">
        <v>16485</v>
      </c>
      <c r="E820" t="s">
        <v>4215</v>
      </c>
      <c r="F820" t="s">
        <v>17365</v>
      </c>
      <c r="G820">
        <v>3</v>
      </c>
      <c r="O820" t="str">
        <f t="shared" si="12"/>
        <v>Fin Derr (D) - Forward currency contracts - Forward currency contracts YEN - Total accretion at 31 March 2018</v>
      </c>
    </row>
    <row r="821" spans="1:15">
      <c r="A821" t="s">
        <v>17364</v>
      </c>
      <c r="B821" t="str">
        <f>'4I'!$AL$219</f>
        <v>CR2029TA_FD_D</v>
      </c>
      <c r="D821" t="s">
        <v>16486</v>
      </c>
      <c r="E821" t="s">
        <v>4215</v>
      </c>
      <c r="F821" t="s">
        <v>17365</v>
      </c>
      <c r="G821">
        <v>3</v>
      </c>
      <c r="O821" t="str">
        <f t="shared" si="12"/>
        <v>Fin Derr (D) - Forward currency contracts CAD - Total accretion at 31 March 2018</v>
      </c>
    </row>
    <row r="822" spans="1:15">
      <c r="A822" t="s">
        <v>17364</v>
      </c>
      <c r="B822" t="str">
        <f>'4I'!$AL$220</f>
        <v>CR2030TA_FD_D</v>
      </c>
      <c r="D822" t="s">
        <v>16487</v>
      </c>
      <c r="E822" t="s">
        <v>4215</v>
      </c>
      <c r="F822" t="s">
        <v>17365</v>
      </c>
      <c r="G822">
        <v>3</v>
      </c>
      <c r="O822" t="str">
        <f t="shared" si="12"/>
        <v>Fin Derr (D) - Forward currency contracts AUD - Total accretion at 31 March 2018</v>
      </c>
    </row>
    <row r="823" spans="1:15">
      <c r="A823" t="s">
        <v>17364</v>
      </c>
      <c r="B823" t="str">
        <f>'4I'!$AL$221</f>
        <v>CR2031TA_FD_D</v>
      </c>
      <c r="D823" t="s">
        <v>16488</v>
      </c>
      <c r="E823" t="s">
        <v>4215</v>
      </c>
      <c r="F823" t="s">
        <v>17365</v>
      </c>
      <c r="G823">
        <v>3</v>
      </c>
      <c r="O823" t="str">
        <f t="shared" si="12"/>
        <v>Fin Derr (D) - Forward currency contracts HKD - Total accretion at 31 March 2018</v>
      </c>
    </row>
    <row r="824" spans="1:15">
      <c r="A824" t="s">
        <v>17364</v>
      </c>
      <c r="B824" t="str">
        <f>'4I'!$AL$222</f>
        <v>CR20018TA_FD_D</v>
      </c>
      <c r="D824" t="s">
        <v>16489</v>
      </c>
      <c r="E824" t="s">
        <v>4215</v>
      </c>
      <c r="F824" t="s">
        <v>17365</v>
      </c>
      <c r="G824">
        <v>3</v>
      </c>
      <c r="O824" t="str">
        <f t="shared" si="12"/>
        <v>Fin Derr (D) - Forward currency contracts - Forward currency contracts Other - Total accretion at 31 March 2018</v>
      </c>
    </row>
    <row r="825" spans="1:15">
      <c r="A825" t="s">
        <v>17364</v>
      </c>
      <c r="B825" t="str">
        <f>'4I'!$AL$223</f>
        <v>CR20019TA_FD_D</v>
      </c>
      <c r="D825" t="s">
        <v>16490</v>
      </c>
      <c r="E825" t="s">
        <v>4215</v>
      </c>
      <c r="F825" t="s">
        <v>17365</v>
      </c>
      <c r="G825">
        <v>3</v>
      </c>
      <c r="O825" t="str">
        <f t="shared" si="12"/>
        <v>Fin Derr (D) - Forward currency contracts - Total - Total accretion at 31 March 2018</v>
      </c>
    </row>
    <row r="826" spans="1:15">
      <c r="A826" t="s">
        <v>17364</v>
      </c>
      <c r="B826" t="str">
        <f>'4I'!$AL$226</f>
        <v>CR2028TA_FD_D</v>
      </c>
      <c r="D826" t="s">
        <v>16491</v>
      </c>
      <c r="E826" t="s">
        <v>4215</v>
      </c>
      <c r="F826" t="s">
        <v>17365</v>
      </c>
      <c r="G826">
        <v>3</v>
      </c>
      <c r="O826" t="str">
        <f t="shared" si="12"/>
        <v>Fin Derr (D) - Other financial derivatives - Total accretion at 31 March 2018</v>
      </c>
    </row>
    <row r="827" spans="1:15">
      <c r="A827" t="s">
        <v>17364</v>
      </c>
      <c r="B827" t="str">
        <f>'4I'!$AL$228</f>
        <v>CR20020TA_FD_D</v>
      </c>
      <c r="D827" t="s">
        <v>16492</v>
      </c>
      <c r="E827" t="s">
        <v>4215</v>
      </c>
      <c r="F827" t="s">
        <v>17365</v>
      </c>
      <c r="G827">
        <v>3</v>
      </c>
      <c r="O827" t="str">
        <f t="shared" si="12"/>
        <v>Fin Derr (D) - Total financial derivatives - Total accretion at 31 March 2018</v>
      </c>
    </row>
    <row r="828" spans="1:15">
      <c r="A828" t="s">
        <v>17364</v>
      </c>
      <c r="B828" t="str">
        <f>'4I'!$AM$192</f>
        <v>CR2021IRP_FD_D</v>
      </c>
      <c r="D828" t="s">
        <v>16493</v>
      </c>
      <c r="E828" t="s">
        <v>4215</v>
      </c>
      <c r="F828" t="s">
        <v>17365</v>
      </c>
      <c r="G828">
        <v>3</v>
      </c>
      <c r="O828" t="str">
        <f t="shared" si="12"/>
        <v>Fin Derr (D) - Interest rate swap (sterling) - Floating to fixed rate: Interest rate\n(weighted average for 12 months to 31 March 2018) - Payable</v>
      </c>
    </row>
    <row r="829" spans="1:15">
      <c r="A829" t="s">
        <v>17364</v>
      </c>
      <c r="B829" t="str">
        <f>'4I'!$AM$193</f>
        <v>CR2022IRP_FD_D</v>
      </c>
      <c r="D829" t="s">
        <v>16494</v>
      </c>
      <c r="E829" t="s">
        <v>4215</v>
      </c>
      <c r="F829" t="s">
        <v>17365</v>
      </c>
      <c r="G829">
        <v>3</v>
      </c>
      <c r="O829" t="str">
        <f t="shared" si="12"/>
        <v>Fin Derr (D) - Interest rate swap (sterling) - Floating from fixed rate: Interest rate\n(weighted average for 12 months to 31 March 2018) - Payable</v>
      </c>
    </row>
    <row r="830" spans="1:15">
      <c r="A830" t="s">
        <v>17364</v>
      </c>
      <c r="B830" t="str">
        <f>'4I'!$AM$194</f>
        <v>CR2023IRP_FD_D</v>
      </c>
      <c r="D830" t="s">
        <v>16495</v>
      </c>
      <c r="E830" t="s">
        <v>4215</v>
      </c>
      <c r="F830" t="s">
        <v>17365</v>
      </c>
      <c r="G830">
        <v>3</v>
      </c>
      <c r="O830" t="str">
        <f t="shared" si="12"/>
        <v>Fin Derr (D) - Interest rate swap (sterling) - Floating to index linked: Interest rate\n(weighted average for 12 months to 31 March 2018) - Payable</v>
      </c>
    </row>
    <row r="831" spans="1:15">
      <c r="A831" t="s">
        <v>17364</v>
      </c>
      <c r="B831" t="str">
        <f>'4I'!$AM$195</f>
        <v>CR2024IRP_FD_D</v>
      </c>
      <c r="D831" t="s">
        <v>16496</v>
      </c>
      <c r="E831" t="s">
        <v>4215</v>
      </c>
      <c r="F831" t="s">
        <v>17365</v>
      </c>
      <c r="G831">
        <v>3</v>
      </c>
      <c r="O831" t="str">
        <f t="shared" si="12"/>
        <v>Fin Derr (D) - Interest rate swap (sterling) - Floating from index linked: Interest rate\n(weighted average for 12 months to 31 March 2018) - Payable</v>
      </c>
    </row>
    <row r="832" spans="1:15">
      <c r="A832" t="s">
        <v>17364</v>
      </c>
      <c r="B832" t="str">
        <f>'4I'!$AM$196</f>
        <v>CR2025IRP_FD_D</v>
      </c>
      <c r="D832" t="s">
        <v>16497</v>
      </c>
      <c r="E832" t="s">
        <v>4215</v>
      </c>
      <c r="F832" t="s">
        <v>17365</v>
      </c>
      <c r="G832">
        <v>3</v>
      </c>
      <c r="O832" t="str">
        <f t="shared" si="12"/>
        <v>Fin Derr (D) - Interest rate swap (sterling) - Fixed to index-linked: Interest rate\n(weighted average for 12 months to 31 March 2018) - Payable</v>
      </c>
    </row>
    <row r="833" spans="1:15">
      <c r="A833" t="s">
        <v>17364</v>
      </c>
      <c r="B833" t="str">
        <f>'4I'!$AM$197</f>
        <v>CR2026IRP_FD_D</v>
      </c>
      <c r="D833" t="s">
        <v>16498</v>
      </c>
      <c r="E833" t="s">
        <v>4215</v>
      </c>
      <c r="F833" t="s">
        <v>17365</v>
      </c>
      <c r="G833">
        <v>3</v>
      </c>
      <c r="O833" t="str">
        <f t="shared" si="12"/>
        <v>Fin Derr (D) - Interest rate swap (sterling) - Fixed from index-linked: Interest rate\n(weighted average for 12 months to 31 March 2018) - Payable</v>
      </c>
    </row>
    <row r="834" spans="1:15">
      <c r="A834" t="s">
        <v>17364</v>
      </c>
      <c r="B834" t="str">
        <f>'4I'!$AM$198</f>
        <v>CR4029IRP_FD_D</v>
      </c>
      <c r="D834" t="s">
        <v>16499</v>
      </c>
      <c r="E834" t="s">
        <v>4215</v>
      </c>
      <c r="F834" t="s">
        <v>17365</v>
      </c>
      <c r="G834">
        <v>3</v>
      </c>
      <c r="O834" t="str">
        <f t="shared" ref="O834:O841" si="13">D834</f>
        <v>Fin Derr (D) - Interest rate swap (sterling) - Index-linked to index-linked - Interest rate\n(weighted average for 12 months to 31 March 2021) - Payable</v>
      </c>
    </row>
    <row r="835" spans="1:15">
      <c r="A835" t="s">
        <v>17364</v>
      </c>
      <c r="B835" t="str">
        <f>'4I'!$AN$192</f>
        <v>CR2021IRR_FD_D</v>
      </c>
      <c r="D835" t="s">
        <v>16500</v>
      </c>
      <c r="E835" t="s">
        <v>4215</v>
      </c>
      <c r="F835" t="s">
        <v>17365</v>
      </c>
      <c r="G835">
        <v>3</v>
      </c>
      <c r="O835" t="str">
        <f t="shared" si="13"/>
        <v>Fin Derr (D) - Interest rate swap (sterling) - Floating to fixed rate: Interest rate\n(weighted average for 12 months to 31 March 2018) - Receivable</v>
      </c>
    </row>
    <row r="836" spans="1:15">
      <c r="A836" t="s">
        <v>17364</v>
      </c>
      <c r="B836" t="str">
        <f>'4I'!$AN$193</f>
        <v>CR2022IRR_FD_D</v>
      </c>
      <c r="D836" t="s">
        <v>16501</v>
      </c>
      <c r="E836" t="s">
        <v>4215</v>
      </c>
      <c r="F836" t="s">
        <v>17365</v>
      </c>
      <c r="G836">
        <v>3</v>
      </c>
      <c r="O836" t="str">
        <f t="shared" si="13"/>
        <v>Fin Derr (D) - Interest rate swap (sterling) - Floating from fixed rate: Interest rate\n(weighted average for 12 months to 31 March 2018) - Receivable</v>
      </c>
    </row>
    <row r="837" spans="1:15">
      <c r="A837" t="s">
        <v>17364</v>
      </c>
      <c r="B837" t="str">
        <f>'4I'!$AN$194</f>
        <v>CR2023IRR_FD_D</v>
      </c>
      <c r="D837" t="s">
        <v>16502</v>
      </c>
      <c r="E837" t="s">
        <v>4215</v>
      </c>
      <c r="F837" t="s">
        <v>17365</v>
      </c>
      <c r="G837">
        <v>3</v>
      </c>
      <c r="O837" t="str">
        <f t="shared" si="13"/>
        <v>Fin Derr (D) - Interest rate swap (sterling) - Floating to index linked: Interest rate\n(weighted average for 12 months to 31 March 2018) - Receivable</v>
      </c>
    </row>
    <row r="838" spans="1:15">
      <c r="A838" t="s">
        <v>17364</v>
      </c>
      <c r="B838" t="str">
        <f>'4I'!$AN$195</f>
        <v>CR2024IRR_FD_D</v>
      </c>
      <c r="D838" t="s">
        <v>16503</v>
      </c>
      <c r="E838" t="s">
        <v>4215</v>
      </c>
      <c r="F838" t="s">
        <v>17365</v>
      </c>
      <c r="G838">
        <v>3</v>
      </c>
      <c r="O838" t="str">
        <f t="shared" si="13"/>
        <v>Fin Derr (D) - Interest rate swap (sterling) - Floating from index linked: Interest rate\n(weighted average for 12 months to 31 March 2018) - Receivable</v>
      </c>
    </row>
    <row r="839" spans="1:15">
      <c r="A839" t="s">
        <v>17364</v>
      </c>
      <c r="B839" t="str">
        <f>'4I'!$AN$196</f>
        <v>CR2025IRR_FD_D</v>
      </c>
      <c r="D839" t="s">
        <v>16504</v>
      </c>
      <c r="E839" t="s">
        <v>4215</v>
      </c>
      <c r="F839" t="s">
        <v>17365</v>
      </c>
      <c r="G839">
        <v>3</v>
      </c>
      <c r="O839" t="str">
        <f t="shared" si="13"/>
        <v>Fin Derr (D) - Interest rate swap (sterling) - Fixed to index-linked: Interest rate\n(weighted average for 12 months to 31 March 2018) - Receivable</v>
      </c>
    </row>
    <row r="840" spans="1:15">
      <c r="A840" t="s">
        <v>17364</v>
      </c>
      <c r="B840" t="str">
        <f>'4I'!$AN$197</f>
        <v>CR2026IRR_FD_D</v>
      </c>
      <c r="D840" t="s">
        <v>16505</v>
      </c>
      <c r="E840" t="s">
        <v>4215</v>
      </c>
      <c r="F840" t="s">
        <v>17365</v>
      </c>
      <c r="G840">
        <v>3</v>
      </c>
      <c r="O840" t="str">
        <f t="shared" si="13"/>
        <v>Fin Derr (D) - Interest rate swap (sterling) - Fixed from index-linked: Interest rate\n(weighted average for 12 months to 31 March 2018) - Receivable</v>
      </c>
    </row>
    <row r="841" spans="1:15">
      <c r="A841" t="s">
        <v>17364</v>
      </c>
      <c r="B841" t="str">
        <f>'4I'!$AN$198</f>
        <v>CR4029IRR_FD_D</v>
      </c>
      <c r="D841" t="s">
        <v>16506</v>
      </c>
      <c r="E841" t="s">
        <v>4215</v>
      </c>
      <c r="F841" t="s">
        <v>17365</v>
      </c>
      <c r="G841">
        <v>3</v>
      </c>
      <c r="O841" t="str">
        <f t="shared" si="13"/>
        <v>Fin Derr (D) - Interest rate swap (sterling) - Index-linked to index-linked - Interest rate\n(weighted average for 12 months to 31 March 2021) - Receivable</v>
      </c>
    </row>
    <row r="842" spans="1:15">
      <c r="A842" t="s">
        <v>17371</v>
      </c>
      <c r="B842" s="2563" t="str">
        <f>'5A'!R37</f>
        <v>B4860_TOT</v>
      </c>
      <c r="D842" t="str">
        <f>'5A'!B37</f>
        <v>Total number of completed investigations (WINEP/NEP), cumulative for AMP</v>
      </c>
      <c r="E842" t="str">
        <f>'5A'!C37</f>
        <v>nr</v>
      </c>
      <c r="F842" t="s">
        <v>17365</v>
      </c>
      <c r="G842">
        <f>'5A'!D37</f>
        <v>0</v>
      </c>
      <c r="O842" t="str">
        <f>D842</f>
        <v>Total number of completed investigations (WINEP/NEP), cumulative for AMP</v>
      </c>
    </row>
    <row r="843" spans="1:15">
      <c r="A843" t="s">
        <v>4179</v>
      </c>
      <c r="B843" t="str">
        <f>'6A'!V46</f>
        <v>BNARPC_WT0</v>
      </c>
      <c r="D843" t="str">
        <f>'6A'!B46</f>
        <v>Peak week production capacity (PWPC)</v>
      </c>
      <c r="E843" t="str">
        <f>'6A'!C46</f>
        <v>Ml/d</v>
      </c>
      <c r="F843" t="s">
        <v>17365</v>
      </c>
      <c r="G843">
        <f>'6A'!D46</f>
        <v>2</v>
      </c>
      <c r="O843" t="str">
        <f>D843</f>
        <v>Peak week production capacity (PWPC)</v>
      </c>
    </row>
    <row r="844" spans="1:15">
      <c r="A844" t="s">
        <v>4187</v>
      </c>
      <c r="B844" t="str">
        <f>'4L'!$AV$10</f>
        <v>B0210EIC_WR</v>
      </c>
      <c r="D844" t="str">
        <f>_xlfn.CONCAT('4L'!$B$9, "-", '4L'!$B$10, "-", '4L'!$F$6, "-", '4L'!$F$6, "-", '4L'!$F$5)</f>
        <v>EA/NRW environmental programme (WINEP/NEP)-Ecological improvements at abstractions-Water resources-Water resources-Expenditure in report year</v>
      </c>
      <c r="E844" t="str">
        <f>'4L'!$C$10</f>
        <v>Capex</v>
      </c>
      <c r="F844" t="s">
        <v>17365</v>
      </c>
      <c r="G844" t="str">
        <f>'4L'!$D$10</f>
        <v>£m</v>
      </c>
      <c r="O844" t="str">
        <f>_xlfn.CONCAT('4L'!$B$9, "-", '4L'!$B$10, "-", '4L'!$F$6, "-", '4L'!$F$6, "-", '4L'!$F$5)</f>
        <v>EA/NRW environmental programme (WINEP/NEP)-Ecological improvements at abstractions-Water resources-Water resources-Expenditure in report year</v>
      </c>
    </row>
    <row r="845" spans="1:15">
      <c r="A845" t="s">
        <v>4187</v>
      </c>
      <c r="B845" t="str">
        <f>'4L'!$AW$10</f>
        <v>B0210EIC_RWT</v>
      </c>
      <c r="D845" t="str">
        <f>_xlfn.CONCAT('4L'!$B$9, "-", '4L'!$B$10, "-", '4L'!$G$7, "-", '4L'!$G$6, "-", '4L'!$F$5)</f>
        <v>EA/NRW environmental programme (WINEP/NEP)-Ecological improvements at abstractions-Raw water transport-Water network+-Expenditure in report year</v>
      </c>
      <c r="E845" t="str">
        <f>'4L'!$C$10</f>
        <v>Capex</v>
      </c>
      <c r="F845" t="s">
        <v>17365</v>
      </c>
      <c r="G845" t="str">
        <f>'4L'!$D$10</f>
        <v>£m</v>
      </c>
      <c r="O845" t="str">
        <f>_xlfn.CONCAT('4L'!$B$9, "-", '4L'!$B$10, "-", '4L'!$G$7, "-", '4L'!$G$6, "-", '4L'!$F$5)</f>
        <v>EA/NRW environmental programme (WINEP/NEP)-Ecological improvements at abstractions-Raw water transport-Water network+-Expenditure in report year</v>
      </c>
    </row>
    <row r="846" spans="1:15">
      <c r="A846" t="s">
        <v>4187</v>
      </c>
      <c r="B846" t="str">
        <f>'4L'!$AX$10</f>
        <v>B0210EIC_RWS</v>
      </c>
      <c r="D846" t="str">
        <f>_xlfn.CONCAT('4L'!$B$9, "-", '4L'!$B$10, "-", '4L'!$H$7, "-", '4L'!$G$6, "-", '4L'!$F$5)</f>
        <v>EA/NRW environmental programme (WINEP/NEP)-Ecological improvements at abstractions-Raw water storage-Water network+-Expenditure in report year</v>
      </c>
      <c r="E846" t="str">
        <f>'4L'!$C$10</f>
        <v>Capex</v>
      </c>
      <c r="F846" t="s">
        <v>17365</v>
      </c>
      <c r="G846" t="str">
        <f>'4L'!$D$10</f>
        <v>£m</v>
      </c>
      <c r="O846" t="str">
        <f>_xlfn.CONCAT('4L'!$B$9, "-", '4L'!$B$10, "-", '4L'!$H$7, "-", '4L'!$G$6, "-", '4L'!$F$5)</f>
        <v>EA/NRW environmental programme (WINEP/NEP)-Ecological improvements at abstractions-Raw water storage-Water network+-Expenditure in report year</v>
      </c>
    </row>
    <row r="847" spans="1:15">
      <c r="A847" t="s">
        <v>4187</v>
      </c>
      <c r="B847" t="str">
        <f>'4L'!$AY$10</f>
        <v>B0210EIC_WT</v>
      </c>
      <c r="D847" t="str">
        <f>_xlfn.CONCAT('4L'!$B$9, "-", '4L'!$B$10, "-", '4L'!$I$7, "-", '4L'!$G$6, "-", '4L'!$F$5)</f>
        <v>EA/NRW environmental programme (WINEP/NEP)-Ecological improvements at abstractions-Water treatment-Water network+-Expenditure in report year</v>
      </c>
      <c r="E847" t="str">
        <f>'4L'!$C$10</f>
        <v>Capex</v>
      </c>
      <c r="F847" t="s">
        <v>17365</v>
      </c>
      <c r="G847" t="str">
        <f>'4L'!$D$10</f>
        <v>£m</v>
      </c>
      <c r="O847" t="str">
        <f>_xlfn.CONCAT('4L'!$B$9, "-", '4L'!$B$10, "-", '4L'!$I$7, "-", '4L'!$G$6, "-", '4L'!$F$5)</f>
        <v>EA/NRW environmental programme (WINEP/NEP)-Ecological improvements at abstractions-Water treatment-Water network+-Expenditure in report year</v>
      </c>
    </row>
    <row r="848" spans="1:15">
      <c r="A848" t="s">
        <v>4187</v>
      </c>
      <c r="B848" t="str">
        <f>'4L'!$AZ$10</f>
        <v>B0210EIC_TWD</v>
      </c>
      <c r="D848" t="str">
        <f>_xlfn.CONCAT('4L'!$B$9, "-", '4L'!$B$10, "-", '4L'!$J$7, "-", '4L'!$G$6, "-", '4L'!$F$5)</f>
        <v>EA/NRW environmental programme (WINEP/NEP)-Ecological improvements at abstractions-Treated water distribution-Water network+-Expenditure in report year</v>
      </c>
      <c r="E848" t="str">
        <f>'4L'!$C$10</f>
        <v>Capex</v>
      </c>
      <c r="F848" t="s">
        <v>17365</v>
      </c>
      <c r="G848" t="str">
        <f>'4L'!$D$10</f>
        <v>£m</v>
      </c>
      <c r="O848" t="str">
        <f>_xlfn.CONCAT('4L'!$B$9, "-", '4L'!$B$10, "-", '4L'!$J$7, "-", '4L'!$G$6, "-", '4L'!$F$5)</f>
        <v>EA/NRW environmental programme (WINEP/NEP)-Ecological improvements at abstractions-Treated water distribution-Water network+-Expenditure in report year</v>
      </c>
    </row>
    <row r="849" spans="1:15">
      <c r="A849" t="s">
        <v>4187</v>
      </c>
      <c r="B849" t="str">
        <f>'4L'!$BA$10</f>
        <v>B0210EIC_TOT</v>
      </c>
      <c r="D849" t="str">
        <f>_xlfn.CONCAT('4L'!$B$9, "-", '4L'!$B$10, "-", '4L'!$K$6, "-", '4L'!$K$6, "-", '4L'!$F$5)</f>
        <v>EA/NRW environmental programme (WINEP/NEP)-Ecological improvements at abstractions-Total-Total-Expenditure in report year</v>
      </c>
      <c r="E849" t="str">
        <f>'4L'!$C$10</f>
        <v>Capex</v>
      </c>
      <c r="F849" t="s">
        <v>17365</v>
      </c>
      <c r="G849" t="str">
        <f>'4L'!$D$10</f>
        <v>£m</v>
      </c>
      <c r="O849" t="str">
        <f>_xlfn.CONCAT('4L'!$B$9, "-", '4L'!$B$10, "-", '4L'!$K$6, "-", '4L'!$K$6, "-", '4L'!$F$5)</f>
        <v>EA/NRW environmental programme (WINEP/NEP)-Ecological improvements at abstractions-Total-Total-Expenditure in report year</v>
      </c>
    </row>
    <row r="850" spans="1:15">
      <c r="A850" t="s">
        <v>4187</v>
      </c>
      <c r="B850" t="str">
        <f>'4L'!$AV$11</f>
        <v>B0211EIO_WR</v>
      </c>
      <c r="D850" t="str">
        <f>_xlfn.CONCAT('4L'!$B$9, "-", '4L'!$B$11, "-", '4L'!$F$6, "-", '4L'!$F$6, "-", '4L'!$F$5)</f>
        <v>EA/NRW environmental programme (WINEP/NEP)-Ecological improvements at abstractions-Water resources-Water resources-Expenditure in report year</v>
      </c>
      <c r="E850" t="str">
        <f>'4L'!$C$11</f>
        <v>Opex</v>
      </c>
      <c r="F850" t="s">
        <v>17365</v>
      </c>
      <c r="G850" t="str">
        <f>'4L'!$D$11</f>
        <v>£m</v>
      </c>
      <c r="O850" t="str">
        <f>_xlfn.CONCAT('4L'!$B$9, "-", '4L'!$B$11, "-", '4L'!$F$6, "-", '4L'!$F$6, "-", '4L'!$F$5)</f>
        <v>EA/NRW environmental programme (WINEP/NEP)-Ecological improvements at abstractions-Water resources-Water resources-Expenditure in report year</v>
      </c>
    </row>
    <row r="851" spans="1:15">
      <c r="A851" t="s">
        <v>4187</v>
      </c>
      <c r="B851" t="str">
        <f>'4L'!$AW$11</f>
        <v>B0211EIO_RWT</v>
      </c>
      <c r="D851" t="str">
        <f>_xlfn.CONCAT('4L'!$B$9, "-", '4L'!$B$11, "-", '4L'!$G$7, "-", '4L'!$G$6, "-", '4L'!$F$5)</f>
        <v>EA/NRW environmental programme (WINEP/NEP)-Ecological improvements at abstractions-Raw water transport-Water network+-Expenditure in report year</v>
      </c>
      <c r="E851" t="str">
        <f>'4L'!$C$11</f>
        <v>Opex</v>
      </c>
      <c r="F851" t="s">
        <v>17365</v>
      </c>
      <c r="G851" t="str">
        <f>'4L'!$D$11</f>
        <v>£m</v>
      </c>
      <c r="O851" t="str">
        <f>_xlfn.CONCAT('4L'!$B$9, "-", '4L'!$B$11, "-", '4L'!$G$7, "-", '4L'!$G$6, "-", '4L'!$F$5)</f>
        <v>EA/NRW environmental programme (WINEP/NEP)-Ecological improvements at abstractions-Raw water transport-Water network+-Expenditure in report year</v>
      </c>
    </row>
    <row r="852" spans="1:15">
      <c r="A852" t="s">
        <v>4187</v>
      </c>
      <c r="B852" t="str">
        <f>'4L'!$AX$11</f>
        <v>B0211EIO_RWS</v>
      </c>
      <c r="D852" t="str">
        <f>_xlfn.CONCAT('4L'!$B$9, "-", '4L'!$B$11, "-", '4L'!$H$7, "-", '4L'!$G$6, "-", '4L'!$F$5)</f>
        <v>EA/NRW environmental programme (WINEP/NEP)-Ecological improvements at abstractions-Raw water storage-Water network+-Expenditure in report year</v>
      </c>
      <c r="E852" t="str">
        <f>'4L'!$C$11</f>
        <v>Opex</v>
      </c>
      <c r="F852" t="s">
        <v>17365</v>
      </c>
      <c r="G852" t="str">
        <f>'4L'!$D$11</f>
        <v>£m</v>
      </c>
      <c r="O852" t="str">
        <f>_xlfn.CONCAT('4L'!$B$9, "-", '4L'!$B$11, "-", '4L'!$H$7, "-", '4L'!$G$6, "-", '4L'!$F$5)</f>
        <v>EA/NRW environmental programme (WINEP/NEP)-Ecological improvements at abstractions-Raw water storage-Water network+-Expenditure in report year</v>
      </c>
    </row>
    <row r="853" spans="1:15">
      <c r="A853" t="s">
        <v>4187</v>
      </c>
      <c r="B853" t="str">
        <f>'4L'!$AY$11</f>
        <v>B0211EIO_WT</v>
      </c>
      <c r="D853" t="str">
        <f>_xlfn.CONCAT('4L'!$B$9, "-", '4L'!$B$11, "-", '4L'!$I$7, "-", '4L'!$G$6, "-", '4L'!$F$5)</f>
        <v>EA/NRW environmental programme (WINEP/NEP)-Ecological improvements at abstractions-Water treatment-Water network+-Expenditure in report year</v>
      </c>
      <c r="E853" t="str">
        <f>'4L'!$C$11</f>
        <v>Opex</v>
      </c>
      <c r="F853" t="s">
        <v>17365</v>
      </c>
      <c r="G853" t="str">
        <f>'4L'!$D$11</f>
        <v>£m</v>
      </c>
      <c r="O853" t="str">
        <f>_xlfn.CONCAT('4L'!$B$9, "-", '4L'!$B$11, "-", '4L'!$I$7, "-", '4L'!$G$6, "-", '4L'!$F$5)</f>
        <v>EA/NRW environmental programme (WINEP/NEP)-Ecological improvements at abstractions-Water treatment-Water network+-Expenditure in report year</v>
      </c>
    </row>
    <row r="854" spans="1:15">
      <c r="A854" t="s">
        <v>4187</v>
      </c>
      <c r="B854" t="str">
        <f>'4L'!$AZ$11</f>
        <v>B0211EIO_TWD</v>
      </c>
      <c r="D854" t="str">
        <f>_xlfn.CONCAT('4L'!$B$9, "-", '4L'!$B$11, "-", '4L'!$J$7, "-", '4L'!$G$6, "-", '4L'!$F$5)</f>
        <v>EA/NRW environmental programme (WINEP/NEP)-Ecological improvements at abstractions-Treated water distribution-Water network+-Expenditure in report year</v>
      </c>
      <c r="E854" t="str">
        <f>'4L'!$C$11</f>
        <v>Opex</v>
      </c>
      <c r="F854" t="s">
        <v>17365</v>
      </c>
      <c r="G854" t="str">
        <f>'4L'!$D$11</f>
        <v>£m</v>
      </c>
      <c r="O854" t="str">
        <f>_xlfn.CONCAT('4L'!$B$9, "-", '4L'!$B$11, "-", '4L'!$J$7, "-", '4L'!$G$6, "-", '4L'!$F$5)</f>
        <v>EA/NRW environmental programme (WINEP/NEP)-Ecological improvements at abstractions-Treated water distribution-Water network+-Expenditure in report year</v>
      </c>
    </row>
    <row r="855" spans="1:15">
      <c r="A855" t="s">
        <v>4187</v>
      </c>
      <c r="B855" t="str">
        <f>'4L'!$BA$11</f>
        <v>B0211EIO_TOT</v>
      </c>
      <c r="D855" t="str">
        <f>_xlfn.CONCAT('4L'!$B$9, "-", '4L'!$B$11, "-", '4L'!$K$6, "-", '4L'!$K$6, "-", '4L'!$F$5)</f>
        <v>EA/NRW environmental programme (WINEP/NEP)-Ecological improvements at abstractions-Total-Total-Expenditure in report year</v>
      </c>
      <c r="E855" t="str">
        <f>'4L'!$C$11</f>
        <v>Opex</v>
      </c>
      <c r="F855" t="s">
        <v>17365</v>
      </c>
      <c r="G855" t="str">
        <f>'4L'!$D$11</f>
        <v>£m</v>
      </c>
      <c r="O855" t="str">
        <f>_xlfn.CONCAT('4L'!$B$9, "-", '4L'!$B$11, "-", '4L'!$K$6, "-", '4L'!$K$6, "-", '4L'!$F$5)</f>
        <v>EA/NRW environmental programme (WINEP/NEP)-Ecological improvements at abstractions-Total-Total-Expenditure in report year</v>
      </c>
    </row>
    <row r="856" spans="1:15">
      <c r="A856" t="s">
        <v>4187</v>
      </c>
      <c r="B856" t="str">
        <f>'4L'!$AV$12</f>
        <v>B0212EIT_WR</v>
      </c>
      <c r="D856" t="str">
        <f>_xlfn.CONCAT('4L'!$B$9, "-", '4L'!$B$12, "-", '4L'!$F$6, "-", '4L'!$F$6, "-", '4L'!$F$5)</f>
        <v>EA/NRW environmental programme (WINEP/NEP)-Ecological improvements at abstractions-Water resources-Water resources-Expenditure in report year</v>
      </c>
      <c r="E856" t="str">
        <f>'4L'!$C$12</f>
        <v>Totex</v>
      </c>
      <c r="F856" t="s">
        <v>17365</v>
      </c>
      <c r="G856" t="str">
        <f>'4L'!$D$12</f>
        <v>£m</v>
      </c>
      <c r="O856" t="str">
        <f>_xlfn.CONCAT('4L'!$B$9, "-", '4L'!$B$12, "-", '4L'!$F$6, "-", '4L'!$F$6, "-", '4L'!$F$5)</f>
        <v>EA/NRW environmental programme (WINEP/NEP)-Ecological improvements at abstractions-Water resources-Water resources-Expenditure in report year</v>
      </c>
    </row>
    <row r="857" spans="1:15">
      <c r="A857" t="s">
        <v>4187</v>
      </c>
      <c r="B857" t="str">
        <f>'4L'!$AW$12</f>
        <v>B0212EIT_RWT</v>
      </c>
      <c r="D857" t="str">
        <f>_xlfn.CONCAT('4L'!$B$9, "-", '4L'!$B$12, "-", '4L'!$G$7, "-", '4L'!$G$6, "-", '4L'!$F$5)</f>
        <v>EA/NRW environmental programme (WINEP/NEP)-Ecological improvements at abstractions-Raw water transport-Water network+-Expenditure in report year</v>
      </c>
      <c r="E857" t="str">
        <f>'4L'!$C$12</f>
        <v>Totex</v>
      </c>
      <c r="F857" t="s">
        <v>17365</v>
      </c>
      <c r="G857" t="str">
        <f>'4L'!$D$12</f>
        <v>£m</v>
      </c>
      <c r="O857" t="str">
        <f>_xlfn.CONCAT('4L'!$B$9, "-", '4L'!$B$12, "-", '4L'!$G$7, "-", '4L'!$G$6, "-", '4L'!$F$5)</f>
        <v>EA/NRW environmental programme (WINEP/NEP)-Ecological improvements at abstractions-Raw water transport-Water network+-Expenditure in report year</v>
      </c>
    </row>
    <row r="858" spans="1:15">
      <c r="A858" t="s">
        <v>4187</v>
      </c>
      <c r="B858" t="str">
        <f>'4L'!$AX$12</f>
        <v>B0212EIT_RWS</v>
      </c>
      <c r="D858" t="str">
        <f>_xlfn.CONCAT('4L'!$B$9, "-", '4L'!$B$12, "-", '4L'!$H$7, "-", '4L'!$G$6, "-", '4L'!$F$5)</f>
        <v>EA/NRW environmental programme (WINEP/NEP)-Ecological improvements at abstractions-Raw water storage-Water network+-Expenditure in report year</v>
      </c>
      <c r="E858" t="str">
        <f>'4L'!$C$12</f>
        <v>Totex</v>
      </c>
      <c r="F858" t="s">
        <v>17365</v>
      </c>
      <c r="G858" t="str">
        <f>'4L'!$D$12</f>
        <v>£m</v>
      </c>
      <c r="O858" t="str">
        <f>_xlfn.CONCAT('4L'!$B$9, "-", '4L'!$B$12, "-", '4L'!$H$7, "-", '4L'!$G$6, "-", '4L'!$F$5)</f>
        <v>EA/NRW environmental programme (WINEP/NEP)-Ecological improvements at abstractions-Raw water storage-Water network+-Expenditure in report year</v>
      </c>
    </row>
    <row r="859" spans="1:15">
      <c r="A859" t="s">
        <v>4187</v>
      </c>
      <c r="B859" t="str">
        <f>'4L'!$AY$12</f>
        <v>B0212EIT_WT</v>
      </c>
      <c r="D859" t="str">
        <f>_xlfn.CONCAT('4L'!$B$9, "-", '4L'!$B$12, "-", '4L'!$I$7, "-", '4L'!$G$6, "-", '4L'!$F$5)</f>
        <v>EA/NRW environmental programme (WINEP/NEP)-Ecological improvements at abstractions-Water treatment-Water network+-Expenditure in report year</v>
      </c>
      <c r="E859" t="str">
        <f>'4L'!$C$12</f>
        <v>Totex</v>
      </c>
      <c r="F859" t="s">
        <v>17365</v>
      </c>
      <c r="G859" t="str">
        <f>'4L'!$D$12</f>
        <v>£m</v>
      </c>
      <c r="O859" t="str">
        <f>_xlfn.CONCAT('4L'!$B$9, "-", '4L'!$B$12, "-", '4L'!$I$7, "-", '4L'!$G$6, "-", '4L'!$F$5)</f>
        <v>EA/NRW environmental programme (WINEP/NEP)-Ecological improvements at abstractions-Water treatment-Water network+-Expenditure in report year</v>
      </c>
    </row>
    <row r="860" spans="1:15">
      <c r="A860" t="s">
        <v>4187</v>
      </c>
      <c r="B860" t="str">
        <f>'4L'!$AZ$12</f>
        <v>B0212EIT_TWD</v>
      </c>
      <c r="D860" t="str">
        <f>_xlfn.CONCAT('4L'!$B$9, "-", '4L'!$B$12, "-", '4L'!$J$7, "-", '4L'!$G$6, "-", '4L'!$F$5)</f>
        <v>EA/NRW environmental programme (WINEP/NEP)-Ecological improvements at abstractions-Treated water distribution-Water network+-Expenditure in report year</v>
      </c>
      <c r="E860" t="str">
        <f>'4L'!$C$12</f>
        <v>Totex</v>
      </c>
      <c r="F860" t="s">
        <v>17365</v>
      </c>
      <c r="G860" t="str">
        <f>'4L'!$D$12</f>
        <v>£m</v>
      </c>
      <c r="O860" t="str">
        <f>_xlfn.CONCAT('4L'!$B$9, "-", '4L'!$B$12, "-", '4L'!$J$7, "-", '4L'!$G$6, "-", '4L'!$F$5)</f>
        <v>EA/NRW environmental programme (WINEP/NEP)-Ecological improvements at abstractions-Treated water distribution-Water network+-Expenditure in report year</v>
      </c>
    </row>
    <row r="861" spans="1:15">
      <c r="A861" t="s">
        <v>4187</v>
      </c>
      <c r="B861" t="str">
        <f>'4L'!$BA$12</f>
        <v>B0212EIT_TOT</v>
      </c>
      <c r="D861" t="str">
        <f>_xlfn.CONCAT('4L'!$B$9, "-", '4L'!$B$12, "-", '4L'!$K$6, "-", '4L'!$K$6, "-", '4L'!$F$5)</f>
        <v>EA/NRW environmental programme (WINEP/NEP)-Ecological improvements at abstractions-Total-Total-Expenditure in report year</v>
      </c>
      <c r="E861" t="str">
        <f>'4L'!$C$12</f>
        <v>Totex</v>
      </c>
      <c r="F861" t="s">
        <v>17365</v>
      </c>
      <c r="G861" t="str">
        <f>'4L'!$D$12</f>
        <v>£m</v>
      </c>
      <c r="O861" t="str">
        <f>_xlfn.CONCAT('4L'!$B$9, "-", '4L'!$B$12, "-", '4L'!$K$6, "-", '4L'!$K$6, "-", '4L'!$F$5)</f>
        <v>EA/NRW environmental programme (WINEP/NEP)-Ecological improvements at abstractions-Total-Total-Expenditure in report year</v>
      </c>
    </row>
    <row r="862" spans="1:15">
      <c r="A862" t="s">
        <v>4187</v>
      </c>
      <c r="B862" t="str">
        <f>'4L'!$BH$12</f>
        <v>B0381EA_CUMME</v>
      </c>
      <c r="D862" t="str">
        <f>_xlfn.CONCAT('4L'!$B$9, "-", '4L'!$B$12, "-", '4L'!$R$7, "-", '4L'!$R$5, "-", '4L'!$R$5)</f>
        <v>EA/NRW environmental programme (WINEP/NEP)-Ecological improvements at abstractions-Total-Cumulative expenditure on all schemes to reporting year end-Cumulative expenditure on all schemes to reporting year end</v>
      </c>
      <c r="E862" t="str">
        <f>'4L'!$C$12</f>
        <v>Totex</v>
      </c>
      <c r="F862" t="s">
        <v>17365</v>
      </c>
      <c r="G862" t="str">
        <f>'4L'!$D$12</f>
        <v>£m</v>
      </c>
      <c r="O862" t="str">
        <f>_xlfn.CONCAT('4L'!$B$9, "-", '4L'!$B$12, "-", '4L'!$R$7, "-", '4L'!$R$5, "-", '4L'!$R$5)</f>
        <v>EA/NRW environmental programme (WINEP/NEP)-Ecological improvements at abstractions-Total-Cumulative expenditure on all schemes to reporting year end-Cumulative expenditure on all schemes to reporting year end</v>
      </c>
    </row>
    <row r="863" spans="1:15">
      <c r="A863" t="s">
        <v>4187</v>
      </c>
      <c r="B863" t="str">
        <f>'4L'!$BI$12</f>
        <v>B0381EA_CUMMA</v>
      </c>
      <c r="D863" t="str">
        <f>_xlfn.CONCAT('4L'!$B$9, "-", '4L'!$B$12, "-", '4L'!$S$7, "-", '4L'!$S$5, "-", '4L'!$S$5)</f>
        <v>EA/NRW environmental programme (WINEP/NEP)-Ecological improvements at abstractions-Total-Cumulative allowed expenditure on all schemes to reporting year end-Cumulative allowed expenditure on all schemes to reporting year end</v>
      </c>
      <c r="E863" t="str">
        <f>'4L'!$C$12</f>
        <v>Totex</v>
      </c>
      <c r="F863" t="s">
        <v>17365</v>
      </c>
      <c r="G863" t="str">
        <f>'4L'!$D$12</f>
        <v>£m</v>
      </c>
      <c r="O863" t="str">
        <f>_xlfn.CONCAT('4L'!$B$9, "-", '4L'!$B$12, "-", '4L'!$S$7, "-", '4L'!$S$5, "-", '4L'!$S$5)</f>
        <v>EA/NRW environmental programme (WINEP/NEP)-Ecological improvements at abstractions-Total-Cumulative allowed expenditure on all schemes to reporting year end-Cumulative allowed expenditure on all schemes to reporting year end</v>
      </c>
    </row>
    <row r="864" spans="1:15">
      <c r="A864" t="s">
        <v>4187</v>
      </c>
      <c r="B864" t="str">
        <f>'4L'!$BJ$12</f>
        <v>B0381EA_CUMMT</v>
      </c>
      <c r="D864" t="str">
        <f>_xlfn.CONCAT('4L'!$B$9, "-", '4L'!$B$12, "-", '4L'!$T$7, "-", '4L'!$T$5, "-", '4L'!$T$5)</f>
        <v>EA/NRW environmental programme (WINEP/NEP)-Ecological improvements at abstractions-Total-Cumulative allowed expenditure on all schemes 2020-25-Cumulative allowed expenditure on all schemes 2020-25</v>
      </c>
      <c r="E864" t="str">
        <f>'4L'!$C$12</f>
        <v>Totex</v>
      </c>
      <c r="F864" t="s">
        <v>17365</v>
      </c>
      <c r="G864" t="str">
        <f>'4L'!$D$12</f>
        <v>£m</v>
      </c>
      <c r="O864" t="str">
        <f>_xlfn.CONCAT('4L'!$B$9, "-", '4L'!$B$12, "-", '4L'!$T$7, "-", '4L'!$T$5, "-", '4L'!$T$5)</f>
        <v>EA/NRW environmental programme (WINEP/NEP)-Ecological improvements at abstractions-Total-Cumulative allowed expenditure on all schemes 2020-25-Cumulative allowed expenditure on all schemes 2020-25</v>
      </c>
    </row>
    <row r="865" spans="1:15">
      <c r="A865" t="s">
        <v>4187</v>
      </c>
      <c r="B865" t="str">
        <f>'4L'!$AV$13</f>
        <v>B0213ERC_WR</v>
      </c>
      <c r="D865" t="str">
        <f>_xlfn.CONCAT('4L'!$B$9, "-", '4L'!$B$13, "-", '4L'!$F$6, "-", '4L'!$F$6, "-", '4L'!$F$5)</f>
        <v>EA/NRW environmental programme (WINEP/NEP)-Eels Regulations (measures at intakes)-Water resources-Water resources-Expenditure in report year</v>
      </c>
      <c r="E865" t="str">
        <f>'4L'!$C$13</f>
        <v>Capex</v>
      </c>
      <c r="F865" t="s">
        <v>17365</v>
      </c>
      <c r="G865" t="str">
        <f>'4L'!$D$13</f>
        <v>£m</v>
      </c>
      <c r="O865" t="str">
        <f>_xlfn.CONCAT('4L'!$B$9, "-", '4L'!$B$13, "-", '4L'!$F$6, "-", '4L'!$F$6, "-", '4L'!$F$5)</f>
        <v>EA/NRW environmental programme (WINEP/NEP)-Eels Regulations (measures at intakes)-Water resources-Water resources-Expenditure in report year</v>
      </c>
    </row>
    <row r="866" spans="1:15">
      <c r="A866" t="s">
        <v>4187</v>
      </c>
      <c r="B866" t="str">
        <f>'4L'!$AW$13</f>
        <v>B0213ERC_RWT</v>
      </c>
      <c r="D866" t="str">
        <f>_xlfn.CONCAT('4L'!$B$9, "-", '4L'!$B$13, "-", '4L'!$G$7, "-", '4L'!$G$6, "-", '4L'!$F$5)</f>
        <v>EA/NRW environmental programme (WINEP/NEP)-Eels Regulations (measures at intakes)-Raw water transport-Water network+-Expenditure in report year</v>
      </c>
      <c r="E866" t="str">
        <f>'4L'!$C$13</f>
        <v>Capex</v>
      </c>
      <c r="F866" t="s">
        <v>17365</v>
      </c>
      <c r="G866" t="str">
        <f>'4L'!$D$13</f>
        <v>£m</v>
      </c>
      <c r="O866" t="str">
        <f>_xlfn.CONCAT('4L'!$B$9, "-", '4L'!$B$13, "-", '4L'!$G$7, "-", '4L'!$G$6, "-", '4L'!$F$5)</f>
        <v>EA/NRW environmental programme (WINEP/NEP)-Eels Regulations (measures at intakes)-Raw water transport-Water network+-Expenditure in report year</v>
      </c>
    </row>
    <row r="867" spans="1:15">
      <c r="A867" t="s">
        <v>4187</v>
      </c>
      <c r="B867" t="str">
        <f>'4L'!$AX$13</f>
        <v>B0213ERC_RWS</v>
      </c>
      <c r="D867" t="str">
        <f>_xlfn.CONCAT('4L'!$B$9, "-", '4L'!$B$13, "-", '4L'!$H$7, "-", '4L'!$G$6, "-", '4L'!$F$5)</f>
        <v>EA/NRW environmental programme (WINEP/NEP)-Eels Regulations (measures at intakes)-Raw water storage-Water network+-Expenditure in report year</v>
      </c>
      <c r="E867" t="str">
        <f>'4L'!$C$13</f>
        <v>Capex</v>
      </c>
      <c r="F867" t="s">
        <v>17365</v>
      </c>
      <c r="G867" t="str">
        <f>'4L'!$D$13</f>
        <v>£m</v>
      </c>
      <c r="O867" t="str">
        <f>_xlfn.CONCAT('4L'!$B$9, "-", '4L'!$B$13, "-", '4L'!$H$7, "-", '4L'!$G$6, "-", '4L'!$F$5)</f>
        <v>EA/NRW environmental programme (WINEP/NEP)-Eels Regulations (measures at intakes)-Raw water storage-Water network+-Expenditure in report year</v>
      </c>
    </row>
    <row r="868" spans="1:15">
      <c r="A868" t="s">
        <v>4187</v>
      </c>
      <c r="B868" t="str">
        <f>'4L'!$AY$13</f>
        <v>B0213ERC_WT</v>
      </c>
      <c r="D868" t="str">
        <f>_xlfn.CONCAT('4L'!$B$9, "-", '4L'!$B$13, "-", '4L'!$I$7, "-", '4L'!$G$6, "-", '4L'!$F$5)</f>
        <v>EA/NRW environmental programme (WINEP/NEP)-Eels Regulations (measures at intakes)-Water treatment-Water network+-Expenditure in report year</v>
      </c>
      <c r="E868" t="str">
        <f>'4L'!$C$13</f>
        <v>Capex</v>
      </c>
      <c r="F868" t="s">
        <v>17365</v>
      </c>
      <c r="G868" t="str">
        <f>'4L'!$D$13</f>
        <v>£m</v>
      </c>
      <c r="O868" t="str">
        <f>_xlfn.CONCAT('4L'!$B$9, "-", '4L'!$B$13, "-", '4L'!$I$7, "-", '4L'!$G$6, "-", '4L'!$F$5)</f>
        <v>EA/NRW environmental programme (WINEP/NEP)-Eels Regulations (measures at intakes)-Water treatment-Water network+-Expenditure in report year</v>
      </c>
    </row>
    <row r="869" spans="1:15">
      <c r="A869" t="s">
        <v>4187</v>
      </c>
      <c r="B869" t="str">
        <f>'4L'!$AZ$13</f>
        <v>B0213ERC_TWD</v>
      </c>
      <c r="D869" t="str">
        <f>_xlfn.CONCAT('4L'!$B$9, "-", '4L'!$B$13, "-", '4L'!$J$7, "-", '4L'!$G$6, "-", '4L'!$F$5)</f>
        <v>EA/NRW environmental programme (WINEP/NEP)-Eels Regulations (measures at intakes)-Treated water distribution-Water network+-Expenditure in report year</v>
      </c>
      <c r="E869" t="str">
        <f>'4L'!$C$13</f>
        <v>Capex</v>
      </c>
      <c r="F869" t="s">
        <v>17365</v>
      </c>
      <c r="G869" t="str">
        <f>'4L'!$D$13</f>
        <v>£m</v>
      </c>
      <c r="O869" t="str">
        <f>_xlfn.CONCAT('4L'!$B$9, "-", '4L'!$B$13, "-", '4L'!$J$7, "-", '4L'!$G$6, "-", '4L'!$F$5)</f>
        <v>EA/NRW environmental programme (WINEP/NEP)-Eels Regulations (measures at intakes)-Treated water distribution-Water network+-Expenditure in report year</v>
      </c>
    </row>
    <row r="870" spans="1:15">
      <c r="A870" t="s">
        <v>4187</v>
      </c>
      <c r="B870" t="str">
        <f>'4L'!$BA$13</f>
        <v>B0213ERC_TOT</v>
      </c>
      <c r="D870" t="str">
        <f>_xlfn.CONCAT('4L'!$B$9, "-", '4L'!$B$13, "-", '4L'!$K$6, "-", '4L'!$K$6, "-", '4L'!$F$5)</f>
        <v>EA/NRW environmental programme (WINEP/NEP)-Eels Regulations (measures at intakes)-Total-Total-Expenditure in report year</v>
      </c>
      <c r="E870" t="str">
        <f>'4L'!$C$13</f>
        <v>Capex</v>
      </c>
      <c r="F870" t="s">
        <v>17365</v>
      </c>
      <c r="G870" t="str">
        <f>'4L'!$D$13</f>
        <v>£m</v>
      </c>
      <c r="O870" t="str">
        <f>_xlfn.CONCAT('4L'!$B$9, "-", '4L'!$B$13, "-", '4L'!$K$6, "-", '4L'!$K$6, "-", '4L'!$F$5)</f>
        <v>EA/NRW environmental programme (WINEP/NEP)-Eels Regulations (measures at intakes)-Total-Total-Expenditure in report year</v>
      </c>
    </row>
    <row r="871" spans="1:15">
      <c r="A871" t="s">
        <v>4187</v>
      </c>
      <c r="B871" t="str">
        <f>'4L'!$AV$14</f>
        <v>B0214ERO_WR</v>
      </c>
      <c r="D871" t="str">
        <f>_xlfn.CONCAT('4L'!$B$9, "-", '4L'!$B$14, "-", '4L'!$F$6, "-", '4L'!$F$6, "-", '4L'!$F$5)</f>
        <v>EA/NRW environmental programme (WINEP/NEP)-Eels Regulations (measures at intakes)-Water resources-Water resources-Expenditure in report year</v>
      </c>
      <c r="E871" t="str">
        <f>'4L'!$C$14</f>
        <v>Opex</v>
      </c>
      <c r="F871" t="s">
        <v>17365</v>
      </c>
      <c r="G871" t="str">
        <f>'4L'!$D$14</f>
        <v>£m</v>
      </c>
      <c r="O871" t="str">
        <f>_xlfn.CONCAT('4L'!$B$9, "-", '4L'!$B$14, "-", '4L'!$F$6, "-", '4L'!$F$6, "-", '4L'!$F$5)</f>
        <v>EA/NRW environmental programme (WINEP/NEP)-Eels Regulations (measures at intakes)-Water resources-Water resources-Expenditure in report year</v>
      </c>
    </row>
    <row r="872" spans="1:15">
      <c r="A872" t="s">
        <v>4187</v>
      </c>
      <c r="B872" t="str">
        <f>'4L'!$AW$14</f>
        <v>B0214ERO_RWT</v>
      </c>
      <c r="D872" t="str">
        <f>_xlfn.CONCAT('4L'!$B$9, "-", '4L'!$B$14, "-", '4L'!$G$7, "-", '4L'!$G$6, "-", '4L'!$F$5)</f>
        <v>EA/NRW environmental programme (WINEP/NEP)-Eels Regulations (measures at intakes)-Raw water transport-Water network+-Expenditure in report year</v>
      </c>
      <c r="E872" t="str">
        <f>'4L'!$C$14</f>
        <v>Opex</v>
      </c>
      <c r="F872" t="s">
        <v>17365</v>
      </c>
      <c r="G872" t="str">
        <f>'4L'!$D$14</f>
        <v>£m</v>
      </c>
      <c r="O872" t="str">
        <f>_xlfn.CONCAT('4L'!$B$9, "-", '4L'!$B$14, "-", '4L'!$G$7, "-", '4L'!$G$6, "-", '4L'!$F$5)</f>
        <v>EA/NRW environmental programme (WINEP/NEP)-Eels Regulations (measures at intakes)-Raw water transport-Water network+-Expenditure in report year</v>
      </c>
    </row>
    <row r="873" spans="1:15">
      <c r="A873" t="s">
        <v>4187</v>
      </c>
      <c r="B873" t="str">
        <f>'4L'!$AX$14</f>
        <v>B0214ERO_RWS</v>
      </c>
      <c r="D873" t="str">
        <f>_xlfn.CONCAT('4L'!$B$9, "-", '4L'!$B$14, "-", '4L'!$H$7, "-", '4L'!$G$6, "-", '4L'!$F$5)</f>
        <v>EA/NRW environmental programme (WINEP/NEP)-Eels Regulations (measures at intakes)-Raw water storage-Water network+-Expenditure in report year</v>
      </c>
      <c r="E873" t="str">
        <f>'4L'!$C$14</f>
        <v>Opex</v>
      </c>
      <c r="F873" t="s">
        <v>17365</v>
      </c>
      <c r="G873" t="str">
        <f>'4L'!$D$14</f>
        <v>£m</v>
      </c>
      <c r="O873" t="str">
        <f>_xlfn.CONCAT('4L'!$B$9, "-", '4L'!$B$14, "-", '4L'!$H$7, "-", '4L'!$G$6, "-", '4L'!$F$5)</f>
        <v>EA/NRW environmental programme (WINEP/NEP)-Eels Regulations (measures at intakes)-Raw water storage-Water network+-Expenditure in report year</v>
      </c>
    </row>
    <row r="874" spans="1:15">
      <c r="A874" t="s">
        <v>4187</v>
      </c>
      <c r="B874" t="str">
        <f>'4L'!$AY$14</f>
        <v>B0214ERO_WT</v>
      </c>
      <c r="D874" t="str">
        <f>_xlfn.CONCAT('4L'!$B$9, "-", '4L'!$B$14, "-", '4L'!$I$7, "-", '4L'!$G$6, "-", '4L'!$F$5)</f>
        <v>EA/NRW environmental programme (WINEP/NEP)-Eels Regulations (measures at intakes)-Water treatment-Water network+-Expenditure in report year</v>
      </c>
      <c r="E874" t="str">
        <f>'4L'!$C$14</f>
        <v>Opex</v>
      </c>
      <c r="F874" t="s">
        <v>17365</v>
      </c>
      <c r="G874" t="str">
        <f>'4L'!$D$14</f>
        <v>£m</v>
      </c>
      <c r="O874" t="str">
        <f>_xlfn.CONCAT('4L'!$B$9, "-", '4L'!$B$14, "-", '4L'!$I$7, "-", '4L'!$G$6, "-", '4L'!$F$5)</f>
        <v>EA/NRW environmental programme (WINEP/NEP)-Eels Regulations (measures at intakes)-Water treatment-Water network+-Expenditure in report year</v>
      </c>
    </row>
    <row r="875" spans="1:15">
      <c r="A875" t="s">
        <v>4187</v>
      </c>
      <c r="B875" t="str">
        <f>'4L'!$AZ$14</f>
        <v>B0214ERO_TWD</v>
      </c>
      <c r="D875" t="str">
        <f>_xlfn.CONCAT('4L'!$B$9, "-", '4L'!$B$14, "-", '4L'!$J$7, "-", '4L'!$G$6, "-", '4L'!$F$5)</f>
        <v>EA/NRW environmental programme (WINEP/NEP)-Eels Regulations (measures at intakes)-Treated water distribution-Water network+-Expenditure in report year</v>
      </c>
      <c r="E875" t="str">
        <f>'4L'!$C$14</f>
        <v>Opex</v>
      </c>
      <c r="F875" t="s">
        <v>17365</v>
      </c>
      <c r="G875" t="str">
        <f>'4L'!$D$14</f>
        <v>£m</v>
      </c>
      <c r="O875" t="str">
        <f>_xlfn.CONCAT('4L'!$B$9, "-", '4L'!$B$14, "-", '4L'!$J$7, "-", '4L'!$G$6, "-", '4L'!$F$5)</f>
        <v>EA/NRW environmental programme (WINEP/NEP)-Eels Regulations (measures at intakes)-Treated water distribution-Water network+-Expenditure in report year</v>
      </c>
    </row>
    <row r="876" spans="1:15">
      <c r="A876" t="s">
        <v>4187</v>
      </c>
      <c r="B876" t="str">
        <f>'4L'!$BA$14</f>
        <v>B0214ERO_TOT</v>
      </c>
      <c r="D876" t="str">
        <f>_xlfn.CONCAT('4L'!$B$9, "-", '4L'!$B$14, "-", '4L'!$K$6, "-", '4L'!$K$6, "-", '4L'!$F$5)</f>
        <v>EA/NRW environmental programme (WINEP/NEP)-Eels Regulations (measures at intakes)-Total-Total-Expenditure in report year</v>
      </c>
      <c r="E876" t="str">
        <f>'4L'!$C$14</f>
        <v>Opex</v>
      </c>
      <c r="F876" t="s">
        <v>17365</v>
      </c>
      <c r="G876" t="str">
        <f>'4L'!$D$14</f>
        <v>£m</v>
      </c>
      <c r="O876" t="str">
        <f>_xlfn.CONCAT('4L'!$B$9, "-", '4L'!$B$14, "-", '4L'!$K$6, "-", '4L'!$K$6, "-", '4L'!$F$5)</f>
        <v>EA/NRW environmental programme (WINEP/NEP)-Eels Regulations (measures at intakes)-Total-Total-Expenditure in report year</v>
      </c>
    </row>
    <row r="877" spans="1:15">
      <c r="A877" t="s">
        <v>4187</v>
      </c>
      <c r="B877" t="str">
        <f>'4L'!$AV$15</f>
        <v>B0215ERT_WR</v>
      </c>
      <c r="D877" t="str">
        <f>_xlfn.CONCAT('4L'!$B$9, "-", '4L'!$B$15, "-", '4L'!$F$6, "-", '4L'!$F$6, "-", '4L'!$F$5)</f>
        <v>EA/NRW environmental programme (WINEP/NEP)-Eels Regulations (measures at intakes)-Water resources-Water resources-Expenditure in report year</v>
      </c>
      <c r="E877" t="str">
        <f>'4L'!$C$15</f>
        <v>Totex</v>
      </c>
      <c r="F877" t="s">
        <v>17365</v>
      </c>
      <c r="G877" t="str">
        <f>'4L'!$D$15</f>
        <v>£m</v>
      </c>
      <c r="O877" t="str">
        <f>_xlfn.CONCAT('4L'!$B$9, "-", '4L'!$B$15, "-", '4L'!$F$6, "-", '4L'!$F$6, "-", '4L'!$F$5)</f>
        <v>EA/NRW environmental programme (WINEP/NEP)-Eels Regulations (measures at intakes)-Water resources-Water resources-Expenditure in report year</v>
      </c>
    </row>
    <row r="878" spans="1:15">
      <c r="A878" t="s">
        <v>4187</v>
      </c>
      <c r="B878" t="str">
        <f>'4L'!$AW$15</f>
        <v>B0215ERT_RWT</v>
      </c>
      <c r="D878" t="str">
        <f>_xlfn.CONCAT('4L'!$B$9, "-", '4L'!$B$15, "-", '4L'!$G$7, "-", '4L'!$G$6, "-", '4L'!$F$5)</f>
        <v>EA/NRW environmental programme (WINEP/NEP)-Eels Regulations (measures at intakes)-Raw water transport-Water network+-Expenditure in report year</v>
      </c>
      <c r="E878" t="str">
        <f>'4L'!$C$15</f>
        <v>Totex</v>
      </c>
      <c r="F878" t="s">
        <v>17365</v>
      </c>
      <c r="G878" t="str">
        <f>'4L'!$D$15</f>
        <v>£m</v>
      </c>
      <c r="O878" t="str">
        <f>_xlfn.CONCAT('4L'!$B$9, "-", '4L'!$B$15, "-", '4L'!$G$7, "-", '4L'!$G$6, "-", '4L'!$F$5)</f>
        <v>EA/NRW environmental programme (WINEP/NEP)-Eels Regulations (measures at intakes)-Raw water transport-Water network+-Expenditure in report year</v>
      </c>
    </row>
    <row r="879" spans="1:15">
      <c r="A879" t="s">
        <v>4187</v>
      </c>
      <c r="B879" t="str">
        <f>'4L'!$AX$15</f>
        <v>B0215ERT_RWS</v>
      </c>
      <c r="D879" t="str">
        <f>_xlfn.CONCAT('4L'!$B$9, "-", '4L'!$B$15, "-", '4L'!$H$7, "-", '4L'!$G$6, "-", '4L'!$F$5)</f>
        <v>EA/NRW environmental programme (WINEP/NEP)-Eels Regulations (measures at intakes)-Raw water storage-Water network+-Expenditure in report year</v>
      </c>
      <c r="E879" t="str">
        <f>'4L'!$C$15</f>
        <v>Totex</v>
      </c>
      <c r="F879" t="s">
        <v>17365</v>
      </c>
      <c r="G879" t="str">
        <f>'4L'!$D$15</f>
        <v>£m</v>
      </c>
      <c r="O879" t="str">
        <f>_xlfn.CONCAT('4L'!$B$9, "-", '4L'!$B$15, "-", '4L'!$H$7, "-", '4L'!$G$6, "-", '4L'!$F$5)</f>
        <v>EA/NRW environmental programme (WINEP/NEP)-Eels Regulations (measures at intakes)-Raw water storage-Water network+-Expenditure in report year</v>
      </c>
    </row>
    <row r="880" spans="1:15">
      <c r="A880" t="s">
        <v>4187</v>
      </c>
      <c r="B880" t="str">
        <f>'4L'!$AY$15</f>
        <v>B0215ERT_WT</v>
      </c>
      <c r="D880" t="str">
        <f>_xlfn.CONCAT('4L'!$B$9, "-", '4L'!$B$15, "-", '4L'!$I$7, "-", '4L'!$G$6, "-", '4L'!$F$5)</f>
        <v>EA/NRW environmental programme (WINEP/NEP)-Eels Regulations (measures at intakes)-Water treatment-Water network+-Expenditure in report year</v>
      </c>
      <c r="E880" t="str">
        <f>'4L'!$C$15</f>
        <v>Totex</v>
      </c>
      <c r="F880" t="s">
        <v>17365</v>
      </c>
      <c r="G880" t="str">
        <f>'4L'!$D$15</f>
        <v>£m</v>
      </c>
      <c r="O880" t="str">
        <f>_xlfn.CONCAT('4L'!$B$9, "-", '4L'!$B$15, "-", '4L'!$I$7, "-", '4L'!$G$6, "-", '4L'!$F$5)</f>
        <v>EA/NRW environmental programme (WINEP/NEP)-Eels Regulations (measures at intakes)-Water treatment-Water network+-Expenditure in report year</v>
      </c>
    </row>
    <row r="881" spans="1:15">
      <c r="A881" t="s">
        <v>4187</v>
      </c>
      <c r="B881" t="str">
        <f>'4L'!$AZ$15</f>
        <v>B0215ERT_TWD</v>
      </c>
      <c r="D881" t="str">
        <f>_xlfn.CONCAT('4L'!$B$9, "-", '4L'!$B$15, "-", '4L'!$J$7, "-", '4L'!$G$6, "-", '4L'!$F$5)</f>
        <v>EA/NRW environmental programme (WINEP/NEP)-Eels Regulations (measures at intakes)-Treated water distribution-Water network+-Expenditure in report year</v>
      </c>
      <c r="E881" t="str">
        <f>'4L'!$C$15</f>
        <v>Totex</v>
      </c>
      <c r="F881" t="s">
        <v>17365</v>
      </c>
      <c r="G881" t="str">
        <f>'4L'!$D$15</f>
        <v>£m</v>
      </c>
      <c r="O881" t="str">
        <f>_xlfn.CONCAT('4L'!$B$9, "-", '4L'!$B$15, "-", '4L'!$J$7, "-", '4L'!$G$6, "-", '4L'!$F$5)</f>
        <v>EA/NRW environmental programme (WINEP/NEP)-Eels Regulations (measures at intakes)-Treated water distribution-Water network+-Expenditure in report year</v>
      </c>
    </row>
    <row r="882" spans="1:15">
      <c r="A882" t="s">
        <v>4187</v>
      </c>
      <c r="B882" t="str">
        <f>'4L'!$BA$15</f>
        <v>B0215ERT_TOT</v>
      </c>
      <c r="D882" t="str">
        <f>_xlfn.CONCAT('4L'!$B$9, "-", '4L'!$B$15, "-", '4L'!$K$6, "-", '4L'!$K$6, "-", '4L'!$F$5)</f>
        <v>EA/NRW environmental programme (WINEP/NEP)-Eels Regulations (measures at intakes)-Total-Total-Expenditure in report year</v>
      </c>
      <c r="E882" t="str">
        <f>'4L'!$C$15</f>
        <v>Totex</v>
      </c>
      <c r="F882" t="s">
        <v>17365</v>
      </c>
      <c r="G882" t="str">
        <f>'4L'!$D$15</f>
        <v>£m</v>
      </c>
      <c r="O882" t="str">
        <f>_xlfn.CONCAT('4L'!$B$9, "-", '4L'!$B$15, "-", '4L'!$K$6, "-", '4L'!$K$6, "-", '4L'!$F$5)</f>
        <v>EA/NRW environmental programme (WINEP/NEP)-Eels Regulations (measures at intakes)-Total-Total-Expenditure in report year</v>
      </c>
    </row>
    <row r="883" spans="1:15">
      <c r="A883" t="s">
        <v>4187</v>
      </c>
      <c r="B883" t="str">
        <f>'4L'!$BH$15</f>
        <v>B0382EE_CUMME</v>
      </c>
      <c r="D883" t="str">
        <f>_xlfn.CONCAT('4L'!$B$9, "-", '4L'!$B$15, "-", '4L'!$R$7, "-", '4L'!$R$5, "-", '4L'!$R$5)</f>
        <v>EA/NRW environmental programme (WINEP/NEP)-Eels Regulations (measures at intakes)-Total-Cumulative expenditure on all schemes to reporting year end-Cumulative expenditure on all schemes to reporting year end</v>
      </c>
      <c r="E883" t="str">
        <f>'4L'!$C$15</f>
        <v>Totex</v>
      </c>
      <c r="F883" t="s">
        <v>17365</v>
      </c>
      <c r="G883" t="str">
        <f>'4L'!$D$15</f>
        <v>£m</v>
      </c>
      <c r="O883" t="str">
        <f>_xlfn.CONCAT('4L'!$B$9, "-", '4L'!$B$15, "-", '4L'!$R$7, "-", '4L'!$R$5, "-", '4L'!$R$5)</f>
        <v>EA/NRW environmental programme (WINEP/NEP)-Eels Regulations (measures at intakes)-Total-Cumulative expenditure on all schemes to reporting year end-Cumulative expenditure on all schemes to reporting year end</v>
      </c>
    </row>
    <row r="884" spans="1:15">
      <c r="A884" t="s">
        <v>4187</v>
      </c>
      <c r="B884" t="str">
        <f>'4L'!$BI$15</f>
        <v>B0382EE_CUMMA</v>
      </c>
      <c r="D884" t="str">
        <f>_xlfn.CONCAT('4L'!$B$9, "-", '4L'!$B$15, "-", '4L'!$S$7, "-", '4L'!$S$5, "-", '4L'!$S$5)</f>
        <v>EA/NRW environmental programme (WINEP/NEP)-Eels Regulations (measures at intakes)-Total-Cumulative allowed expenditure on all schemes to reporting year end-Cumulative allowed expenditure on all schemes to reporting year end</v>
      </c>
      <c r="E884" t="str">
        <f>'4L'!$C$15</f>
        <v>Totex</v>
      </c>
      <c r="F884" t="s">
        <v>17365</v>
      </c>
      <c r="G884" t="str">
        <f>'4L'!$D$15</f>
        <v>£m</v>
      </c>
      <c r="O884" t="str">
        <f>_xlfn.CONCAT('4L'!$B$9, "-", '4L'!$B$15, "-", '4L'!$S$7, "-", '4L'!$S$5, "-", '4L'!$S$5)</f>
        <v>EA/NRW environmental programme (WINEP/NEP)-Eels Regulations (measures at intakes)-Total-Cumulative allowed expenditure on all schemes to reporting year end-Cumulative allowed expenditure on all schemes to reporting year end</v>
      </c>
    </row>
    <row r="885" spans="1:15">
      <c r="A885" t="s">
        <v>4187</v>
      </c>
      <c r="B885" t="str">
        <f>'4L'!$BJ$15</f>
        <v>B0382EE_CUMMT</v>
      </c>
      <c r="D885" t="str">
        <f>_xlfn.CONCAT('4L'!$B$9, "-", '4L'!$B$15, "-", '4L'!$T$7, "-", '4L'!$T$5, "-", '4L'!$T$5)</f>
        <v>EA/NRW environmental programme (WINEP/NEP)-Eels Regulations (measures at intakes)-Total-Cumulative allowed expenditure on all schemes 2020-25-Cumulative allowed expenditure on all schemes 2020-25</v>
      </c>
      <c r="E885" t="str">
        <f>'4L'!$C$15</f>
        <v>Totex</v>
      </c>
      <c r="F885" t="s">
        <v>17365</v>
      </c>
      <c r="G885" t="str">
        <f>'4L'!$D$15</f>
        <v>£m</v>
      </c>
      <c r="O885" t="str">
        <f>_xlfn.CONCAT('4L'!$B$9, "-", '4L'!$B$15, "-", '4L'!$T$7, "-", '4L'!$T$5, "-", '4L'!$T$5)</f>
        <v>EA/NRW environmental programme (WINEP/NEP)-Eels Regulations (measures at intakes)-Total-Cumulative allowed expenditure on all schemes 2020-25-Cumulative allowed expenditure on all schemes 2020-25</v>
      </c>
    </row>
    <row r="886" spans="1:15">
      <c r="A886" t="s">
        <v>4187</v>
      </c>
      <c r="B886" t="str">
        <f>'4L'!$AV$16</f>
        <v>B0216INC_WR</v>
      </c>
      <c r="D886" t="str">
        <f>_xlfn.CONCAT('4L'!$B$9, "-", '4L'!$B$16, "-", '4L'!$F$6, "-", '4L'!$F$6, "-", '4L'!$F$5)</f>
        <v>EA/NRW environmental programme (WINEP/NEP)-Invasive Non Native Species-Water resources-Water resources-Expenditure in report year</v>
      </c>
      <c r="E886" t="str">
        <f>'4L'!$C$16</f>
        <v>Capex</v>
      </c>
      <c r="F886" t="s">
        <v>17365</v>
      </c>
      <c r="G886" t="str">
        <f>'4L'!$D$16</f>
        <v>£m</v>
      </c>
      <c r="O886" t="str">
        <f>_xlfn.CONCAT('4L'!$B$9, "-", '4L'!$B$16, "-", '4L'!$F$6, "-", '4L'!$F$6, "-", '4L'!$F$5)</f>
        <v>EA/NRW environmental programme (WINEP/NEP)-Invasive Non Native Species-Water resources-Water resources-Expenditure in report year</v>
      </c>
    </row>
    <row r="887" spans="1:15">
      <c r="A887" t="s">
        <v>4187</v>
      </c>
      <c r="B887" t="str">
        <f>'4L'!$AW$16</f>
        <v>B0216INC_RWT</v>
      </c>
      <c r="D887" t="str">
        <f>_xlfn.CONCAT('4L'!$B$9, "-", '4L'!$B$16, "-", '4L'!$G$7, "-", '4L'!$G$6, "-", '4L'!$F$5)</f>
        <v>EA/NRW environmental programme (WINEP/NEP)-Invasive Non Native Species-Raw water transport-Water network+-Expenditure in report year</v>
      </c>
      <c r="E887" t="str">
        <f>'4L'!$C$16</f>
        <v>Capex</v>
      </c>
      <c r="F887" t="s">
        <v>17365</v>
      </c>
      <c r="G887" t="str">
        <f>'4L'!$D$16</f>
        <v>£m</v>
      </c>
      <c r="O887" t="str">
        <f>_xlfn.CONCAT('4L'!$B$9, "-", '4L'!$B$16, "-", '4L'!$G$7, "-", '4L'!$G$6, "-", '4L'!$F$5)</f>
        <v>EA/NRW environmental programme (WINEP/NEP)-Invasive Non Native Species-Raw water transport-Water network+-Expenditure in report year</v>
      </c>
    </row>
    <row r="888" spans="1:15">
      <c r="A888" t="s">
        <v>4187</v>
      </c>
      <c r="B888" t="str">
        <f>'4L'!$AX$16</f>
        <v>B0216INC_RWS</v>
      </c>
      <c r="D888" t="str">
        <f>_xlfn.CONCAT('4L'!$B$9, "-", '4L'!$B$16, "-", '4L'!$H$7, "-", '4L'!$G$6, "-", '4L'!$F$5)</f>
        <v>EA/NRW environmental programme (WINEP/NEP)-Invasive Non Native Species-Raw water storage-Water network+-Expenditure in report year</v>
      </c>
      <c r="E888" t="str">
        <f>'4L'!$C$16</f>
        <v>Capex</v>
      </c>
      <c r="F888" t="s">
        <v>17365</v>
      </c>
      <c r="G888" t="str">
        <f>'4L'!$D$16</f>
        <v>£m</v>
      </c>
      <c r="O888" t="str">
        <f>_xlfn.CONCAT('4L'!$B$9, "-", '4L'!$B$16, "-", '4L'!$H$7, "-", '4L'!$G$6, "-", '4L'!$F$5)</f>
        <v>EA/NRW environmental programme (WINEP/NEP)-Invasive Non Native Species-Raw water storage-Water network+-Expenditure in report year</v>
      </c>
    </row>
    <row r="889" spans="1:15">
      <c r="A889" t="s">
        <v>4187</v>
      </c>
      <c r="B889" t="str">
        <f>'4L'!$AY$16</f>
        <v>B0216INC_WT</v>
      </c>
      <c r="D889" t="str">
        <f>_xlfn.CONCAT('4L'!$B$9, "-", '4L'!$B$16, "-", '4L'!$I$7, "-", '4L'!$G$6, "-", '4L'!$F$5)</f>
        <v>EA/NRW environmental programme (WINEP/NEP)-Invasive Non Native Species-Water treatment-Water network+-Expenditure in report year</v>
      </c>
      <c r="E889" t="str">
        <f>'4L'!$C$16</f>
        <v>Capex</v>
      </c>
      <c r="F889" t="s">
        <v>17365</v>
      </c>
      <c r="G889" t="str">
        <f>'4L'!$D$16</f>
        <v>£m</v>
      </c>
      <c r="O889" t="str">
        <f>_xlfn.CONCAT('4L'!$B$9, "-", '4L'!$B$16, "-", '4L'!$I$7, "-", '4L'!$G$6, "-", '4L'!$F$5)</f>
        <v>EA/NRW environmental programme (WINEP/NEP)-Invasive Non Native Species-Water treatment-Water network+-Expenditure in report year</v>
      </c>
    </row>
    <row r="890" spans="1:15">
      <c r="A890" t="s">
        <v>4187</v>
      </c>
      <c r="B890" t="str">
        <f>'4L'!$AZ$16</f>
        <v>B0216INC_TWD</v>
      </c>
      <c r="D890" t="str">
        <f>_xlfn.CONCAT('4L'!$B$9, "-", '4L'!$B$16, "-", '4L'!$J$7, "-", '4L'!$G$6, "-", '4L'!$F$5)</f>
        <v>EA/NRW environmental programme (WINEP/NEP)-Invasive Non Native Species-Treated water distribution-Water network+-Expenditure in report year</v>
      </c>
      <c r="E890" t="str">
        <f>'4L'!$C$16</f>
        <v>Capex</v>
      </c>
      <c r="F890" t="s">
        <v>17365</v>
      </c>
      <c r="G890" t="str">
        <f>'4L'!$D$16</f>
        <v>£m</v>
      </c>
      <c r="O890" t="str">
        <f>_xlfn.CONCAT('4L'!$B$9, "-", '4L'!$B$16, "-", '4L'!$J$7, "-", '4L'!$G$6, "-", '4L'!$F$5)</f>
        <v>EA/NRW environmental programme (WINEP/NEP)-Invasive Non Native Species-Treated water distribution-Water network+-Expenditure in report year</v>
      </c>
    </row>
    <row r="891" spans="1:15">
      <c r="A891" t="s">
        <v>4187</v>
      </c>
      <c r="B891" t="str">
        <f>'4L'!$BA$16</f>
        <v>B0216INC_TOT</v>
      </c>
      <c r="D891" t="str">
        <f>_xlfn.CONCAT('4L'!$B$9, "-", '4L'!$B$16, "-", '4L'!$K$6, "-", '4L'!$K$6, "-", '4L'!$F$5)</f>
        <v>EA/NRW environmental programme (WINEP/NEP)-Invasive Non Native Species-Total-Total-Expenditure in report year</v>
      </c>
      <c r="E891" t="str">
        <f>'4L'!$C$16</f>
        <v>Capex</v>
      </c>
      <c r="F891" t="s">
        <v>17365</v>
      </c>
      <c r="G891" t="str">
        <f>'4L'!$D$16</f>
        <v>£m</v>
      </c>
      <c r="O891" t="str">
        <f>_xlfn.CONCAT('4L'!$B$9, "-", '4L'!$B$16, "-", '4L'!$K$6, "-", '4L'!$K$6, "-", '4L'!$F$5)</f>
        <v>EA/NRW environmental programme (WINEP/NEP)-Invasive Non Native Species-Total-Total-Expenditure in report year</v>
      </c>
    </row>
    <row r="892" spans="1:15">
      <c r="A892" t="s">
        <v>4187</v>
      </c>
      <c r="B892" t="str">
        <f>'4L'!$AV$17</f>
        <v>B0217INO_WR</v>
      </c>
      <c r="D892" t="str">
        <f>_xlfn.CONCAT('4L'!$B$9, "-", '4L'!$B$17, "-", '4L'!$F$6, "-", '4L'!$F$6, "-", '4L'!$F$5)</f>
        <v>EA/NRW environmental programme (WINEP/NEP)-Invasive Non Native Species-Water resources-Water resources-Expenditure in report year</v>
      </c>
      <c r="E892" t="str">
        <f>'4L'!$C$17</f>
        <v>Opex</v>
      </c>
      <c r="F892" t="s">
        <v>17365</v>
      </c>
      <c r="G892" t="str">
        <f>'4L'!$D$17</f>
        <v>£m</v>
      </c>
      <c r="O892" t="str">
        <f>_xlfn.CONCAT('4L'!$B$9, "-", '4L'!$B$17, "-", '4L'!$F$6, "-", '4L'!$F$6, "-", '4L'!$F$5)</f>
        <v>EA/NRW environmental programme (WINEP/NEP)-Invasive Non Native Species-Water resources-Water resources-Expenditure in report year</v>
      </c>
    </row>
    <row r="893" spans="1:15">
      <c r="A893" t="s">
        <v>4187</v>
      </c>
      <c r="B893" t="str">
        <f>'4L'!$AW$17</f>
        <v>B0217INO_RWT</v>
      </c>
      <c r="D893" t="str">
        <f>_xlfn.CONCAT('4L'!$B$9, "-", '4L'!$B$17, "-", '4L'!$G$7, "-", '4L'!$G$6, "-", '4L'!$F$5)</f>
        <v>EA/NRW environmental programme (WINEP/NEP)-Invasive Non Native Species-Raw water transport-Water network+-Expenditure in report year</v>
      </c>
      <c r="E893" t="str">
        <f>'4L'!$C$17</f>
        <v>Opex</v>
      </c>
      <c r="F893" t="s">
        <v>17365</v>
      </c>
      <c r="G893" t="str">
        <f>'4L'!$D$17</f>
        <v>£m</v>
      </c>
      <c r="O893" t="str">
        <f>_xlfn.CONCAT('4L'!$B$9, "-", '4L'!$B$17, "-", '4L'!$G$7, "-", '4L'!$G$6, "-", '4L'!$F$5)</f>
        <v>EA/NRW environmental programme (WINEP/NEP)-Invasive Non Native Species-Raw water transport-Water network+-Expenditure in report year</v>
      </c>
    </row>
    <row r="894" spans="1:15">
      <c r="A894" t="s">
        <v>4187</v>
      </c>
      <c r="B894" t="str">
        <f>'4L'!$AX$17</f>
        <v>B0217INO_RWS</v>
      </c>
      <c r="D894" t="str">
        <f>_xlfn.CONCAT('4L'!$B$9, "-", '4L'!$B$17, "-", '4L'!$H$7, "-", '4L'!$G$6, "-", '4L'!$F$5)</f>
        <v>EA/NRW environmental programme (WINEP/NEP)-Invasive Non Native Species-Raw water storage-Water network+-Expenditure in report year</v>
      </c>
      <c r="E894" t="str">
        <f>'4L'!$C$17</f>
        <v>Opex</v>
      </c>
      <c r="F894" t="s">
        <v>17365</v>
      </c>
      <c r="G894" t="str">
        <f>'4L'!$D$17</f>
        <v>£m</v>
      </c>
      <c r="O894" t="str">
        <f>_xlfn.CONCAT('4L'!$B$9, "-", '4L'!$B$17, "-", '4L'!$H$7, "-", '4L'!$G$6, "-", '4L'!$F$5)</f>
        <v>EA/NRW environmental programme (WINEP/NEP)-Invasive Non Native Species-Raw water storage-Water network+-Expenditure in report year</v>
      </c>
    </row>
    <row r="895" spans="1:15">
      <c r="A895" t="s">
        <v>4187</v>
      </c>
      <c r="B895" t="str">
        <f>'4L'!$AY$17</f>
        <v>B0217INO_WT</v>
      </c>
      <c r="D895" t="str">
        <f>_xlfn.CONCAT('4L'!$B$9, "-", '4L'!$B$17, "-", '4L'!$I$7, "-", '4L'!$G$6, "-", '4L'!$F$5)</f>
        <v>EA/NRW environmental programme (WINEP/NEP)-Invasive Non Native Species-Water treatment-Water network+-Expenditure in report year</v>
      </c>
      <c r="E895" t="str">
        <f>'4L'!$C$17</f>
        <v>Opex</v>
      </c>
      <c r="F895" t="s">
        <v>17365</v>
      </c>
      <c r="G895" t="str">
        <f>'4L'!$D$17</f>
        <v>£m</v>
      </c>
      <c r="O895" t="str">
        <f>_xlfn.CONCAT('4L'!$B$9, "-", '4L'!$B$17, "-", '4L'!$I$7, "-", '4L'!$G$6, "-", '4L'!$F$5)</f>
        <v>EA/NRW environmental programme (WINEP/NEP)-Invasive Non Native Species-Water treatment-Water network+-Expenditure in report year</v>
      </c>
    </row>
    <row r="896" spans="1:15">
      <c r="A896" t="s">
        <v>4187</v>
      </c>
      <c r="B896" t="str">
        <f>'4L'!$AZ$17</f>
        <v>B0217INO_TWD</v>
      </c>
      <c r="D896" t="str">
        <f>_xlfn.CONCAT('4L'!$B$9, "-", '4L'!$B$17, "-", '4L'!$J$7, "-", '4L'!$G$6, "-", '4L'!$F$5)</f>
        <v>EA/NRW environmental programme (WINEP/NEP)-Invasive Non Native Species-Treated water distribution-Water network+-Expenditure in report year</v>
      </c>
      <c r="E896" t="str">
        <f>'4L'!$C$17</f>
        <v>Opex</v>
      </c>
      <c r="F896" t="s">
        <v>17365</v>
      </c>
      <c r="G896" t="str">
        <f>'4L'!$D$17</f>
        <v>£m</v>
      </c>
      <c r="O896" t="str">
        <f>_xlfn.CONCAT('4L'!$B$9, "-", '4L'!$B$17, "-", '4L'!$J$7, "-", '4L'!$G$6, "-", '4L'!$F$5)</f>
        <v>EA/NRW environmental programme (WINEP/NEP)-Invasive Non Native Species-Treated water distribution-Water network+-Expenditure in report year</v>
      </c>
    </row>
    <row r="897" spans="1:15">
      <c r="A897" t="s">
        <v>4187</v>
      </c>
      <c r="B897" t="str">
        <f>'4L'!$BA$17</f>
        <v>B0217INO_TOT</v>
      </c>
      <c r="D897" t="str">
        <f>_xlfn.CONCAT('4L'!$B$9, "-", '4L'!$B$17, "-", '4L'!$K$6, "-", '4L'!$K$6, "-", '4L'!$F$5)</f>
        <v>EA/NRW environmental programme (WINEP/NEP)-Invasive Non Native Species-Total-Total-Expenditure in report year</v>
      </c>
      <c r="E897" t="str">
        <f>'4L'!$C$17</f>
        <v>Opex</v>
      </c>
      <c r="F897" t="s">
        <v>17365</v>
      </c>
      <c r="G897" t="str">
        <f>'4L'!$D$17</f>
        <v>£m</v>
      </c>
      <c r="O897" t="str">
        <f>_xlfn.CONCAT('4L'!$B$9, "-", '4L'!$B$17, "-", '4L'!$K$6, "-", '4L'!$K$6, "-", '4L'!$F$5)</f>
        <v>EA/NRW environmental programme (WINEP/NEP)-Invasive Non Native Species-Total-Total-Expenditure in report year</v>
      </c>
    </row>
    <row r="898" spans="1:15">
      <c r="A898" t="s">
        <v>4187</v>
      </c>
      <c r="B898" t="str">
        <f>'4L'!$AV$18</f>
        <v>B0218INT_WR</v>
      </c>
      <c r="D898" t="str">
        <f>_xlfn.CONCAT('4L'!$B$9, "-", '4L'!$B$18, "-", '4L'!$F$6, "-", '4L'!$F$6, "-", '4L'!$F$5)</f>
        <v>EA/NRW environmental programme (WINEP/NEP)-Invasive Non Native Species-Water resources-Water resources-Expenditure in report year</v>
      </c>
      <c r="E898" t="str">
        <f>'4L'!$C$18</f>
        <v>Totex</v>
      </c>
      <c r="F898" t="s">
        <v>17365</v>
      </c>
      <c r="G898" t="str">
        <f>'4L'!$D$18</f>
        <v>£m</v>
      </c>
      <c r="O898" t="str">
        <f>_xlfn.CONCAT('4L'!$B$9, "-", '4L'!$B$18, "-", '4L'!$F$6, "-", '4L'!$F$6, "-", '4L'!$F$5)</f>
        <v>EA/NRW environmental programme (WINEP/NEP)-Invasive Non Native Species-Water resources-Water resources-Expenditure in report year</v>
      </c>
    </row>
    <row r="899" spans="1:15">
      <c r="A899" t="s">
        <v>4187</v>
      </c>
      <c r="B899" t="str">
        <f>'4L'!$AW$18</f>
        <v>B0218INT_RWT</v>
      </c>
      <c r="D899" t="str">
        <f>_xlfn.CONCAT('4L'!$B$9, "-", '4L'!$B$18, "-", '4L'!$G$7, "-", '4L'!$G$6, "-", '4L'!$F$5)</f>
        <v>EA/NRW environmental programme (WINEP/NEP)-Invasive Non Native Species-Raw water transport-Water network+-Expenditure in report year</v>
      </c>
      <c r="E899" t="str">
        <f>'4L'!$C$18</f>
        <v>Totex</v>
      </c>
      <c r="F899" t="s">
        <v>17365</v>
      </c>
      <c r="G899" t="str">
        <f>'4L'!$D$18</f>
        <v>£m</v>
      </c>
      <c r="O899" t="str">
        <f>_xlfn.CONCAT('4L'!$B$9, "-", '4L'!$B$18, "-", '4L'!$G$7, "-", '4L'!$G$6, "-", '4L'!$F$5)</f>
        <v>EA/NRW environmental programme (WINEP/NEP)-Invasive Non Native Species-Raw water transport-Water network+-Expenditure in report year</v>
      </c>
    </row>
    <row r="900" spans="1:15">
      <c r="A900" t="s">
        <v>4187</v>
      </c>
      <c r="B900" t="str">
        <f>'4L'!$AX$18</f>
        <v>B0218INT_RWS</v>
      </c>
      <c r="D900" t="str">
        <f>_xlfn.CONCAT('4L'!$B$9, "-", '4L'!$B$18, "-", '4L'!$H$7, "-", '4L'!$G$6, "-", '4L'!$F$5)</f>
        <v>EA/NRW environmental programme (WINEP/NEP)-Invasive Non Native Species-Raw water storage-Water network+-Expenditure in report year</v>
      </c>
      <c r="E900" t="str">
        <f>'4L'!$C$18</f>
        <v>Totex</v>
      </c>
      <c r="F900" t="s">
        <v>17365</v>
      </c>
      <c r="G900" t="str">
        <f>'4L'!$D$18</f>
        <v>£m</v>
      </c>
      <c r="O900" t="str">
        <f>_xlfn.CONCAT('4L'!$B$9, "-", '4L'!$B$18, "-", '4L'!$H$7, "-", '4L'!$G$6, "-", '4L'!$F$5)</f>
        <v>EA/NRW environmental programme (WINEP/NEP)-Invasive Non Native Species-Raw water storage-Water network+-Expenditure in report year</v>
      </c>
    </row>
    <row r="901" spans="1:15">
      <c r="A901" t="s">
        <v>4187</v>
      </c>
      <c r="B901" t="str">
        <f>'4L'!$AY$18</f>
        <v>B0218INT_WT</v>
      </c>
      <c r="D901" t="str">
        <f>_xlfn.CONCAT('4L'!$B$9, "-", '4L'!$B$18, "-", '4L'!$I$7, "-", '4L'!$G$6, "-", '4L'!$F$5)</f>
        <v>EA/NRW environmental programme (WINEP/NEP)-Invasive Non Native Species-Water treatment-Water network+-Expenditure in report year</v>
      </c>
      <c r="E901" t="str">
        <f>'4L'!$C$18</f>
        <v>Totex</v>
      </c>
      <c r="F901" t="s">
        <v>17365</v>
      </c>
      <c r="G901" t="str">
        <f>'4L'!$D$18</f>
        <v>£m</v>
      </c>
      <c r="O901" t="str">
        <f>_xlfn.CONCAT('4L'!$B$9, "-", '4L'!$B$18, "-", '4L'!$I$7, "-", '4L'!$G$6, "-", '4L'!$F$5)</f>
        <v>EA/NRW environmental programme (WINEP/NEP)-Invasive Non Native Species-Water treatment-Water network+-Expenditure in report year</v>
      </c>
    </row>
    <row r="902" spans="1:15">
      <c r="A902" t="s">
        <v>4187</v>
      </c>
      <c r="B902" t="str">
        <f>'4L'!$AZ$18</f>
        <v>B0218INT_TWD</v>
      </c>
      <c r="D902" t="str">
        <f>_xlfn.CONCAT('4L'!$B$9, "-", '4L'!$B$18, "-", '4L'!$J$7, "-", '4L'!$G$6, "-", '4L'!$F$5)</f>
        <v>EA/NRW environmental programme (WINEP/NEP)-Invasive Non Native Species-Treated water distribution-Water network+-Expenditure in report year</v>
      </c>
      <c r="E902" t="str">
        <f>'4L'!$C$18</f>
        <v>Totex</v>
      </c>
      <c r="F902" t="s">
        <v>17365</v>
      </c>
      <c r="G902" t="str">
        <f>'4L'!$D$18</f>
        <v>£m</v>
      </c>
      <c r="O902" t="str">
        <f>_xlfn.CONCAT('4L'!$B$9, "-", '4L'!$B$18, "-", '4L'!$J$7, "-", '4L'!$G$6, "-", '4L'!$F$5)</f>
        <v>EA/NRW environmental programme (WINEP/NEP)-Invasive Non Native Species-Treated water distribution-Water network+-Expenditure in report year</v>
      </c>
    </row>
    <row r="903" spans="1:15">
      <c r="A903" t="s">
        <v>4187</v>
      </c>
      <c r="B903" t="str">
        <f>'4L'!$BA$18</f>
        <v>B0218INT_TOT</v>
      </c>
      <c r="D903" t="str">
        <f>_xlfn.CONCAT('4L'!$B$9, "-", '4L'!$B$18, "-", '4L'!$K$6, "-", '4L'!$K$6, "-", '4L'!$F$5)</f>
        <v>EA/NRW environmental programme (WINEP/NEP)-Invasive Non Native Species-Total-Total-Expenditure in report year</v>
      </c>
      <c r="E903" t="str">
        <f>'4L'!$C$18</f>
        <v>Totex</v>
      </c>
      <c r="F903" t="s">
        <v>17365</v>
      </c>
      <c r="G903" t="str">
        <f>'4L'!$D$18</f>
        <v>£m</v>
      </c>
      <c r="O903" t="str">
        <f>_xlfn.CONCAT('4L'!$B$9, "-", '4L'!$B$18, "-", '4L'!$K$6, "-", '4L'!$K$6, "-", '4L'!$F$5)</f>
        <v>EA/NRW environmental programme (WINEP/NEP)-Invasive Non Native Species-Total-Total-Expenditure in report year</v>
      </c>
    </row>
    <row r="904" spans="1:15">
      <c r="A904" t="s">
        <v>4187</v>
      </c>
      <c r="B904" t="str">
        <f>'4L'!$BH$18</f>
        <v>B0383INS_CUMME</v>
      </c>
      <c r="D904" t="str">
        <f>_xlfn.CONCAT('4L'!$B$9, "-", '4L'!$B$18, "-", '4L'!$R$7, "-", '4L'!$R$5, "-", '4L'!$R$5)</f>
        <v>EA/NRW environmental programme (WINEP/NEP)-Invasive Non Native Species-Total-Cumulative expenditure on all schemes to reporting year end-Cumulative expenditure on all schemes to reporting year end</v>
      </c>
      <c r="E904" t="str">
        <f>'4L'!$C$18</f>
        <v>Totex</v>
      </c>
      <c r="F904" t="s">
        <v>17365</v>
      </c>
      <c r="G904" t="str">
        <f>'4L'!$D$18</f>
        <v>£m</v>
      </c>
      <c r="O904" t="str">
        <f>_xlfn.CONCAT('4L'!$B$9, "-", '4L'!$B$18, "-", '4L'!$R$7, "-", '4L'!$R$5, "-", '4L'!$R$5)</f>
        <v>EA/NRW environmental programme (WINEP/NEP)-Invasive Non Native Species-Total-Cumulative expenditure on all schemes to reporting year end-Cumulative expenditure on all schemes to reporting year end</v>
      </c>
    </row>
    <row r="905" spans="1:15">
      <c r="A905" t="s">
        <v>4187</v>
      </c>
      <c r="B905" t="str">
        <f>'4L'!$BI$18</f>
        <v>B0383INS_CUMMA</v>
      </c>
      <c r="D905" t="str">
        <f>_xlfn.CONCAT('4L'!$B$9, "-", '4L'!$B$18, "-", '4L'!$S$7, "-", '4L'!$S$5, "-", '4L'!$S$5)</f>
        <v>EA/NRW environmental programme (WINEP/NEP)-Invasive Non Native Species-Total-Cumulative allowed expenditure on all schemes to reporting year end-Cumulative allowed expenditure on all schemes to reporting year end</v>
      </c>
      <c r="E905" t="str">
        <f>'4L'!$C$18</f>
        <v>Totex</v>
      </c>
      <c r="F905" t="s">
        <v>17365</v>
      </c>
      <c r="G905" t="str">
        <f>'4L'!$D$18</f>
        <v>£m</v>
      </c>
      <c r="O905" t="str">
        <f>_xlfn.CONCAT('4L'!$B$9, "-", '4L'!$B$18, "-", '4L'!$S$7, "-", '4L'!$S$5, "-", '4L'!$S$5)</f>
        <v>EA/NRW environmental programme (WINEP/NEP)-Invasive Non Native Species-Total-Cumulative allowed expenditure on all schemes to reporting year end-Cumulative allowed expenditure on all schemes to reporting year end</v>
      </c>
    </row>
    <row r="906" spans="1:15">
      <c r="A906" t="s">
        <v>4187</v>
      </c>
      <c r="B906" t="str">
        <f>'4L'!$BJ$18</f>
        <v>B0383INS_CUMMT</v>
      </c>
      <c r="D906" t="str">
        <f>_xlfn.CONCAT('4L'!$B$9, "-", '4L'!$B$18, "-", '4L'!$T$7, "-", '4L'!$T$5, "-", '4L'!$T$5)</f>
        <v>EA/NRW environmental programme (WINEP/NEP)-Invasive Non Native Species-Total-Cumulative allowed expenditure on all schemes 2020-25-Cumulative allowed expenditure on all schemes 2020-25</v>
      </c>
      <c r="E906" t="str">
        <f>'4L'!$C$18</f>
        <v>Totex</v>
      </c>
      <c r="F906" t="s">
        <v>17365</v>
      </c>
      <c r="G906" t="str">
        <f>'4L'!$D$18</f>
        <v>£m</v>
      </c>
      <c r="O906" t="str">
        <f>_xlfn.CONCAT('4L'!$B$9, "-", '4L'!$B$18, "-", '4L'!$T$7, "-", '4L'!$T$5, "-", '4L'!$T$5)</f>
        <v>EA/NRW environmental programme (WINEP/NEP)-Invasive Non Native Species-Total-Cumulative allowed expenditure on all schemes 2020-25-Cumulative allowed expenditure on all schemes 2020-25</v>
      </c>
    </row>
    <row r="907" spans="1:15">
      <c r="A907" t="s">
        <v>4187</v>
      </c>
      <c r="B907" t="str">
        <f>'4L'!$AV$19</f>
        <v>B0219DWC_WR</v>
      </c>
      <c r="D907" t="str">
        <f>_xlfn.CONCAT('4L'!$B$9, "-", '4L'!$B$19, "-", '4L'!$F$6, "-", '4L'!$F$6, "-", '4L'!$F$5)</f>
        <v>EA/NRW environmental programme (WINEP/NEP)-Drinking Water Protected Areas (schemes)-Water resources-Water resources-Expenditure in report year</v>
      </c>
      <c r="E907" t="str">
        <f>'4L'!$C$19</f>
        <v>Capex</v>
      </c>
      <c r="F907" t="s">
        <v>17365</v>
      </c>
      <c r="G907" t="str">
        <f>'4L'!$D$19</f>
        <v>£m</v>
      </c>
      <c r="O907" t="str">
        <f>_xlfn.CONCAT('4L'!$B$9, "-", '4L'!$B$19, "-", '4L'!$F$6, "-", '4L'!$F$6, "-", '4L'!$F$5)</f>
        <v>EA/NRW environmental programme (WINEP/NEP)-Drinking Water Protected Areas (schemes)-Water resources-Water resources-Expenditure in report year</v>
      </c>
    </row>
    <row r="908" spans="1:15">
      <c r="A908" t="s">
        <v>4187</v>
      </c>
      <c r="B908" t="str">
        <f>'4L'!$AW$19</f>
        <v>B0219DWC_RWT</v>
      </c>
      <c r="D908" t="str">
        <f>_xlfn.CONCAT('4L'!$B$9, "-", '4L'!$B$19, "-", '4L'!$G$7, "-", '4L'!$G$6, "-", '4L'!$F$5)</f>
        <v>EA/NRW environmental programme (WINEP/NEP)-Drinking Water Protected Areas (schemes)-Raw water transport-Water network+-Expenditure in report year</v>
      </c>
      <c r="E908" t="str">
        <f>'4L'!$C$19</f>
        <v>Capex</v>
      </c>
      <c r="F908" t="s">
        <v>17365</v>
      </c>
      <c r="G908" t="str">
        <f>'4L'!$D$19</f>
        <v>£m</v>
      </c>
      <c r="O908" t="str">
        <f>_xlfn.CONCAT('4L'!$B$9, "-", '4L'!$B$19, "-", '4L'!$G$7, "-", '4L'!$G$6, "-", '4L'!$F$5)</f>
        <v>EA/NRW environmental programme (WINEP/NEP)-Drinking Water Protected Areas (schemes)-Raw water transport-Water network+-Expenditure in report year</v>
      </c>
    </row>
    <row r="909" spans="1:15">
      <c r="A909" t="s">
        <v>4187</v>
      </c>
      <c r="B909" t="str">
        <f>'4L'!$AX$19</f>
        <v>B0219DWC_RWS</v>
      </c>
      <c r="D909" t="str">
        <f>_xlfn.CONCAT('4L'!$B$9, "-", '4L'!$B$19, "-", '4L'!$H$7, "-", '4L'!$G$6, "-", '4L'!$F$5)</f>
        <v>EA/NRW environmental programme (WINEP/NEP)-Drinking Water Protected Areas (schemes)-Raw water storage-Water network+-Expenditure in report year</v>
      </c>
      <c r="E909" t="str">
        <f>'4L'!$C$19</f>
        <v>Capex</v>
      </c>
      <c r="F909" t="s">
        <v>17365</v>
      </c>
      <c r="G909" t="str">
        <f>'4L'!$D$19</f>
        <v>£m</v>
      </c>
      <c r="O909" t="str">
        <f>_xlfn.CONCAT('4L'!$B$9, "-", '4L'!$B$19, "-", '4L'!$H$7, "-", '4L'!$G$6, "-", '4L'!$F$5)</f>
        <v>EA/NRW environmental programme (WINEP/NEP)-Drinking Water Protected Areas (schemes)-Raw water storage-Water network+-Expenditure in report year</v>
      </c>
    </row>
    <row r="910" spans="1:15">
      <c r="A910" t="s">
        <v>4187</v>
      </c>
      <c r="B910" t="str">
        <f>'4L'!$AY$19</f>
        <v>B0219DWC_WT</v>
      </c>
      <c r="D910" t="str">
        <f>_xlfn.CONCAT('4L'!$B$9, "-", '4L'!$B$19, "-", '4L'!$I$7, "-", '4L'!$G$6, "-", '4L'!$F$5)</f>
        <v>EA/NRW environmental programme (WINEP/NEP)-Drinking Water Protected Areas (schemes)-Water treatment-Water network+-Expenditure in report year</v>
      </c>
      <c r="E910" t="str">
        <f>'4L'!$C$19</f>
        <v>Capex</v>
      </c>
      <c r="F910" t="s">
        <v>17365</v>
      </c>
      <c r="G910" t="str">
        <f>'4L'!$D$19</f>
        <v>£m</v>
      </c>
      <c r="O910" t="str">
        <f>_xlfn.CONCAT('4L'!$B$9, "-", '4L'!$B$19, "-", '4L'!$I$7, "-", '4L'!$G$6, "-", '4L'!$F$5)</f>
        <v>EA/NRW environmental programme (WINEP/NEP)-Drinking Water Protected Areas (schemes)-Water treatment-Water network+-Expenditure in report year</v>
      </c>
    </row>
    <row r="911" spans="1:15">
      <c r="A911" t="s">
        <v>4187</v>
      </c>
      <c r="B911" t="str">
        <f>'4L'!$AZ$19</f>
        <v>B0219DWC_TWD</v>
      </c>
      <c r="D911" t="str">
        <f>_xlfn.CONCAT('4L'!$B$9, "-", '4L'!$B$19, "-", '4L'!$J$7, "-", '4L'!$G$6, "-", '4L'!$F$5)</f>
        <v>EA/NRW environmental programme (WINEP/NEP)-Drinking Water Protected Areas (schemes)-Treated water distribution-Water network+-Expenditure in report year</v>
      </c>
      <c r="E911" t="str">
        <f>'4L'!$C$19</f>
        <v>Capex</v>
      </c>
      <c r="F911" t="s">
        <v>17365</v>
      </c>
      <c r="G911" t="str">
        <f>'4L'!$D$19</f>
        <v>£m</v>
      </c>
      <c r="O911" t="str">
        <f>_xlfn.CONCAT('4L'!$B$9, "-", '4L'!$B$19, "-", '4L'!$J$7, "-", '4L'!$G$6, "-", '4L'!$F$5)</f>
        <v>EA/NRW environmental programme (WINEP/NEP)-Drinking Water Protected Areas (schemes)-Treated water distribution-Water network+-Expenditure in report year</v>
      </c>
    </row>
    <row r="912" spans="1:15">
      <c r="A912" t="s">
        <v>4187</v>
      </c>
      <c r="B912" t="str">
        <f>'4L'!$BA$19</f>
        <v>B0219DWC_TOT</v>
      </c>
      <c r="D912" t="str">
        <f>_xlfn.CONCAT('4L'!$B$9, "-", '4L'!$B$19, "-", '4L'!$K$6, "-", '4L'!$K$6, "-", '4L'!$F$5)</f>
        <v>EA/NRW environmental programme (WINEP/NEP)-Drinking Water Protected Areas (schemes)-Total-Total-Expenditure in report year</v>
      </c>
      <c r="E912" t="str">
        <f>'4L'!$C$19</f>
        <v>Capex</v>
      </c>
      <c r="F912" t="s">
        <v>17365</v>
      </c>
      <c r="G912" t="str">
        <f>'4L'!$D$19</f>
        <v>£m</v>
      </c>
      <c r="O912" t="str">
        <f>_xlfn.CONCAT('4L'!$B$9, "-", '4L'!$B$19, "-", '4L'!$K$6, "-", '4L'!$K$6, "-", '4L'!$F$5)</f>
        <v>EA/NRW environmental programme (WINEP/NEP)-Drinking Water Protected Areas (schemes)-Total-Total-Expenditure in report year</v>
      </c>
    </row>
    <row r="913" spans="1:15">
      <c r="A913" t="s">
        <v>4187</v>
      </c>
      <c r="B913" t="str">
        <f>'4L'!$AV$20</f>
        <v>B0220DWO_WR</v>
      </c>
      <c r="D913" t="str">
        <f>_xlfn.CONCAT('4L'!$B$9, "-", '4L'!$B$20, "-", '4L'!$F$6, "-", '4L'!$F$6, "-", '4L'!$F$5)</f>
        <v>EA/NRW environmental programme (WINEP/NEP)-Drinking Water Protected Areas (schemes)-Water resources-Water resources-Expenditure in report year</v>
      </c>
      <c r="E913" t="str">
        <f>'4L'!$C$20</f>
        <v>Opex</v>
      </c>
      <c r="F913" t="s">
        <v>17365</v>
      </c>
      <c r="G913" t="str">
        <f>'4L'!$D$20</f>
        <v>£m</v>
      </c>
      <c r="O913" t="str">
        <f>_xlfn.CONCAT('4L'!$B$9, "-", '4L'!$B$20, "-", '4L'!$F$6, "-", '4L'!$F$6, "-", '4L'!$F$5)</f>
        <v>EA/NRW environmental programme (WINEP/NEP)-Drinking Water Protected Areas (schemes)-Water resources-Water resources-Expenditure in report year</v>
      </c>
    </row>
    <row r="914" spans="1:15">
      <c r="A914" t="s">
        <v>4187</v>
      </c>
      <c r="B914" t="str">
        <f>'4L'!$AW$20</f>
        <v>B0220DWO_RWT</v>
      </c>
      <c r="D914" t="str">
        <f>_xlfn.CONCAT('4L'!$B$9, "-", '4L'!$B$20, "-", '4L'!$G$7, "-", '4L'!$G$6, "-", '4L'!$F$5)</f>
        <v>EA/NRW environmental programme (WINEP/NEP)-Drinking Water Protected Areas (schemes)-Raw water transport-Water network+-Expenditure in report year</v>
      </c>
      <c r="E914" t="str">
        <f>'4L'!$C$20</f>
        <v>Opex</v>
      </c>
      <c r="F914" t="s">
        <v>17365</v>
      </c>
      <c r="G914" t="str">
        <f>'4L'!$D$20</f>
        <v>£m</v>
      </c>
      <c r="O914" t="str">
        <f>_xlfn.CONCAT('4L'!$B$9, "-", '4L'!$B$20, "-", '4L'!$G$7, "-", '4L'!$G$6, "-", '4L'!$F$5)</f>
        <v>EA/NRW environmental programme (WINEP/NEP)-Drinking Water Protected Areas (schemes)-Raw water transport-Water network+-Expenditure in report year</v>
      </c>
    </row>
    <row r="915" spans="1:15">
      <c r="A915" t="s">
        <v>4187</v>
      </c>
      <c r="B915" t="str">
        <f>'4L'!$AX$20</f>
        <v>B0220DWO_RWS</v>
      </c>
      <c r="D915" t="str">
        <f>_xlfn.CONCAT('4L'!$B$9, "-", '4L'!$B$20, "-", '4L'!$H$7, "-", '4L'!$G$6, "-", '4L'!$F$5)</f>
        <v>EA/NRW environmental programme (WINEP/NEP)-Drinking Water Protected Areas (schemes)-Raw water storage-Water network+-Expenditure in report year</v>
      </c>
      <c r="E915" t="str">
        <f>'4L'!$C$20</f>
        <v>Opex</v>
      </c>
      <c r="F915" t="s">
        <v>17365</v>
      </c>
      <c r="G915" t="str">
        <f>'4L'!$D$20</f>
        <v>£m</v>
      </c>
      <c r="O915" t="str">
        <f>_xlfn.CONCAT('4L'!$B$9, "-", '4L'!$B$20, "-", '4L'!$H$7, "-", '4L'!$G$6, "-", '4L'!$F$5)</f>
        <v>EA/NRW environmental programme (WINEP/NEP)-Drinking Water Protected Areas (schemes)-Raw water storage-Water network+-Expenditure in report year</v>
      </c>
    </row>
    <row r="916" spans="1:15">
      <c r="A916" t="s">
        <v>4187</v>
      </c>
      <c r="B916" t="str">
        <f>'4L'!$AY$20</f>
        <v>B0220DWO_WT</v>
      </c>
      <c r="D916" t="str">
        <f>_xlfn.CONCAT('4L'!$B$9, "-", '4L'!$B$20, "-", '4L'!$I$7, "-", '4L'!$G$6, "-", '4L'!$F$5)</f>
        <v>EA/NRW environmental programme (WINEP/NEP)-Drinking Water Protected Areas (schemes)-Water treatment-Water network+-Expenditure in report year</v>
      </c>
      <c r="E916" t="str">
        <f>'4L'!$C$20</f>
        <v>Opex</v>
      </c>
      <c r="F916" t="s">
        <v>17365</v>
      </c>
      <c r="G916" t="str">
        <f>'4L'!$D$20</f>
        <v>£m</v>
      </c>
      <c r="O916" t="str">
        <f>_xlfn.CONCAT('4L'!$B$9, "-", '4L'!$B$20, "-", '4L'!$I$7, "-", '4L'!$G$6, "-", '4L'!$F$5)</f>
        <v>EA/NRW environmental programme (WINEP/NEP)-Drinking Water Protected Areas (schemes)-Water treatment-Water network+-Expenditure in report year</v>
      </c>
    </row>
    <row r="917" spans="1:15">
      <c r="A917" t="s">
        <v>4187</v>
      </c>
      <c r="B917" t="str">
        <f>'4L'!$AZ$20</f>
        <v>B0220DWO_TWD</v>
      </c>
      <c r="D917" t="str">
        <f>_xlfn.CONCAT('4L'!$B$9, "-", '4L'!$B$20, "-", '4L'!$J$7, "-", '4L'!$G$6, "-", '4L'!$F$5)</f>
        <v>EA/NRW environmental programme (WINEP/NEP)-Drinking Water Protected Areas (schemes)-Treated water distribution-Water network+-Expenditure in report year</v>
      </c>
      <c r="E917" t="str">
        <f>'4L'!$C$20</f>
        <v>Opex</v>
      </c>
      <c r="F917" t="s">
        <v>17365</v>
      </c>
      <c r="G917" t="str">
        <f>'4L'!$D$20</f>
        <v>£m</v>
      </c>
      <c r="O917" t="str">
        <f>_xlfn.CONCAT('4L'!$B$9, "-", '4L'!$B$20, "-", '4L'!$J$7, "-", '4L'!$G$6, "-", '4L'!$F$5)</f>
        <v>EA/NRW environmental programme (WINEP/NEP)-Drinking Water Protected Areas (schemes)-Treated water distribution-Water network+-Expenditure in report year</v>
      </c>
    </row>
    <row r="918" spans="1:15">
      <c r="A918" t="s">
        <v>4187</v>
      </c>
      <c r="B918" t="str">
        <f>'4L'!$BA$20</f>
        <v>B0220DWO_TOT</v>
      </c>
      <c r="D918" t="str">
        <f>_xlfn.CONCAT('4L'!$B$9, "-", '4L'!$B$20, "-", '4L'!$K$6, "-", '4L'!$K$6, "-", '4L'!$F$5)</f>
        <v>EA/NRW environmental programme (WINEP/NEP)-Drinking Water Protected Areas (schemes)-Total-Total-Expenditure in report year</v>
      </c>
      <c r="E918" t="str">
        <f>'4L'!$C$20</f>
        <v>Opex</v>
      </c>
      <c r="F918" t="s">
        <v>17365</v>
      </c>
      <c r="G918" t="str">
        <f>'4L'!$D$20</f>
        <v>£m</v>
      </c>
      <c r="O918" t="str">
        <f>_xlfn.CONCAT('4L'!$B$9, "-", '4L'!$B$20, "-", '4L'!$K$6, "-", '4L'!$K$6, "-", '4L'!$F$5)</f>
        <v>EA/NRW environmental programme (WINEP/NEP)-Drinking Water Protected Areas (schemes)-Total-Total-Expenditure in report year</v>
      </c>
    </row>
    <row r="919" spans="1:15">
      <c r="A919" t="s">
        <v>4187</v>
      </c>
      <c r="B919" t="str">
        <f>'4L'!$AV$21</f>
        <v>B0221DWT_WR</v>
      </c>
      <c r="D919" t="str">
        <f>_xlfn.CONCAT('4L'!$B$9, "-", '4L'!$B$21, "-", '4L'!$F$6, "-", '4L'!$F$6, "-", '4L'!$F$5)</f>
        <v>EA/NRW environmental programme (WINEP/NEP)-Drinking Water Protected Areas (schemes)-Water resources-Water resources-Expenditure in report year</v>
      </c>
      <c r="E919" t="str">
        <f>'4L'!$C$21</f>
        <v>Totex</v>
      </c>
      <c r="F919" t="s">
        <v>17365</v>
      </c>
      <c r="G919" t="str">
        <f>'4L'!$D$21</f>
        <v>£m</v>
      </c>
      <c r="O919" t="str">
        <f>_xlfn.CONCAT('4L'!$B$9, "-", '4L'!$B$21, "-", '4L'!$F$6, "-", '4L'!$F$6, "-", '4L'!$F$5)</f>
        <v>EA/NRW environmental programme (WINEP/NEP)-Drinking Water Protected Areas (schemes)-Water resources-Water resources-Expenditure in report year</v>
      </c>
    </row>
    <row r="920" spans="1:15">
      <c r="A920" t="s">
        <v>4187</v>
      </c>
      <c r="B920" t="str">
        <f>'4L'!$AW$21</f>
        <v>B0221DWT_RWT</v>
      </c>
      <c r="D920" t="str">
        <f>_xlfn.CONCAT('4L'!$B$9, "-", '4L'!$B$21, "-", '4L'!$G$7, "-", '4L'!$G$6, "-", '4L'!$F$5)</f>
        <v>EA/NRW environmental programme (WINEP/NEP)-Drinking Water Protected Areas (schemes)-Raw water transport-Water network+-Expenditure in report year</v>
      </c>
      <c r="E920" t="str">
        <f>'4L'!$C$21</f>
        <v>Totex</v>
      </c>
      <c r="F920" t="s">
        <v>17365</v>
      </c>
      <c r="G920" t="str">
        <f>'4L'!$D$21</f>
        <v>£m</v>
      </c>
      <c r="O920" t="str">
        <f>_xlfn.CONCAT('4L'!$B$9, "-", '4L'!$B$21, "-", '4L'!$G$7, "-", '4L'!$G$6, "-", '4L'!$F$5)</f>
        <v>EA/NRW environmental programme (WINEP/NEP)-Drinking Water Protected Areas (schemes)-Raw water transport-Water network+-Expenditure in report year</v>
      </c>
    </row>
    <row r="921" spans="1:15">
      <c r="A921" t="s">
        <v>4187</v>
      </c>
      <c r="B921" t="str">
        <f>'4L'!$AX$21</f>
        <v>B0221DWT_RWS</v>
      </c>
      <c r="D921" t="str">
        <f>_xlfn.CONCAT('4L'!$B$9, "-", '4L'!$B$21, "-", '4L'!$H$7, "-", '4L'!$G$6, "-", '4L'!$F$5)</f>
        <v>EA/NRW environmental programme (WINEP/NEP)-Drinking Water Protected Areas (schemes)-Raw water storage-Water network+-Expenditure in report year</v>
      </c>
      <c r="E921" t="str">
        <f>'4L'!$C$21</f>
        <v>Totex</v>
      </c>
      <c r="F921" t="s">
        <v>17365</v>
      </c>
      <c r="G921" t="str">
        <f>'4L'!$D$21</f>
        <v>£m</v>
      </c>
      <c r="O921" t="str">
        <f>_xlfn.CONCAT('4L'!$B$9, "-", '4L'!$B$21, "-", '4L'!$H$7, "-", '4L'!$G$6, "-", '4L'!$F$5)</f>
        <v>EA/NRW environmental programme (WINEP/NEP)-Drinking Water Protected Areas (schemes)-Raw water storage-Water network+-Expenditure in report year</v>
      </c>
    </row>
    <row r="922" spans="1:15">
      <c r="A922" t="s">
        <v>4187</v>
      </c>
      <c r="B922" t="str">
        <f>'4L'!$AY$21</f>
        <v>B0221DWT_WT</v>
      </c>
      <c r="D922" t="str">
        <f>_xlfn.CONCAT('4L'!$B$9, "-", '4L'!$B$21, "-", '4L'!$I$7, "-", '4L'!$G$6, "-", '4L'!$F$5)</f>
        <v>EA/NRW environmental programme (WINEP/NEP)-Drinking Water Protected Areas (schemes)-Water treatment-Water network+-Expenditure in report year</v>
      </c>
      <c r="E922" t="str">
        <f>'4L'!$C$21</f>
        <v>Totex</v>
      </c>
      <c r="F922" t="s">
        <v>17365</v>
      </c>
      <c r="G922" t="str">
        <f>'4L'!$D$21</f>
        <v>£m</v>
      </c>
      <c r="O922" t="str">
        <f>_xlfn.CONCAT('4L'!$B$9, "-", '4L'!$B$21, "-", '4L'!$I$7, "-", '4L'!$G$6, "-", '4L'!$F$5)</f>
        <v>EA/NRW environmental programme (WINEP/NEP)-Drinking Water Protected Areas (schemes)-Water treatment-Water network+-Expenditure in report year</v>
      </c>
    </row>
    <row r="923" spans="1:15">
      <c r="A923" t="s">
        <v>4187</v>
      </c>
      <c r="B923" t="str">
        <f>'4L'!$AZ$21</f>
        <v>B0221DWT_TWD</v>
      </c>
      <c r="D923" t="str">
        <f>_xlfn.CONCAT('4L'!$B$9, "-", '4L'!$B$21, "-", '4L'!$J$7, "-", '4L'!$G$6, "-", '4L'!$F$5)</f>
        <v>EA/NRW environmental programme (WINEP/NEP)-Drinking Water Protected Areas (schemes)-Treated water distribution-Water network+-Expenditure in report year</v>
      </c>
      <c r="E923" t="str">
        <f>'4L'!$C$21</f>
        <v>Totex</v>
      </c>
      <c r="F923" t="s">
        <v>17365</v>
      </c>
      <c r="G923" t="str">
        <f>'4L'!$D$21</f>
        <v>£m</v>
      </c>
      <c r="O923" t="str">
        <f>_xlfn.CONCAT('4L'!$B$9, "-", '4L'!$B$21, "-", '4L'!$J$7, "-", '4L'!$G$6, "-", '4L'!$F$5)</f>
        <v>EA/NRW environmental programme (WINEP/NEP)-Drinking Water Protected Areas (schemes)-Treated water distribution-Water network+-Expenditure in report year</v>
      </c>
    </row>
    <row r="924" spans="1:15">
      <c r="A924" t="s">
        <v>4187</v>
      </c>
      <c r="B924" t="str">
        <f>'4L'!$BA$21</f>
        <v>B0221DWT_TOT</v>
      </c>
      <c r="D924" t="str">
        <f>_xlfn.CONCAT('4L'!$B$9, "-", '4L'!$B$21, "-", '4L'!$K$6, "-", '4L'!$K$6, "-", '4L'!$F$5)</f>
        <v>EA/NRW environmental programme (WINEP/NEP)-Drinking Water Protected Areas (schemes)-Total-Total-Expenditure in report year</v>
      </c>
      <c r="E924" t="str">
        <f>'4L'!$C$21</f>
        <v>Totex</v>
      </c>
      <c r="F924" t="s">
        <v>17365</v>
      </c>
      <c r="G924" t="str">
        <f>'4L'!$D$21</f>
        <v>£m</v>
      </c>
      <c r="O924" t="str">
        <f>_xlfn.CONCAT('4L'!$B$9, "-", '4L'!$B$21, "-", '4L'!$K$6, "-", '4L'!$K$6, "-", '4L'!$F$5)</f>
        <v>EA/NRW environmental programme (WINEP/NEP)-Drinking Water Protected Areas (schemes)-Total-Total-Expenditure in report year</v>
      </c>
    </row>
    <row r="925" spans="1:15">
      <c r="A925" t="s">
        <v>4187</v>
      </c>
      <c r="B925" t="str">
        <f>'4L'!$BH$21</f>
        <v>B0384DW_CUMME</v>
      </c>
      <c r="D925" t="str">
        <f>_xlfn.CONCAT('4L'!$B$9, "-", '4L'!$B$21, "-", '4L'!$R$7, "-", '4L'!$R$5, "-", '4L'!$R$5)</f>
        <v>EA/NRW environmental programme (WINEP/NEP)-Drinking Water Protected Areas (schemes)-Total-Cumulative expenditure on all schemes to reporting year end-Cumulative expenditure on all schemes to reporting year end</v>
      </c>
      <c r="E925" t="str">
        <f>'4L'!$C$21</f>
        <v>Totex</v>
      </c>
      <c r="F925" t="s">
        <v>17365</v>
      </c>
      <c r="G925" t="str">
        <f>'4L'!$D$21</f>
        <v>£m</v>
      </c>
      <c r="O925" t="str">
        <f>_xlfn.CONCAT('4L'!$B$9, "-", '4L'!$B$21, "-", '4L'!$R$7, "-", '4L'!$R$5, "-", '4L'!$R$5)</f>
        <v>EA/NRW environmental programme (WINEP/NEP)-Drinking Water Protected Areas (schemes)-Total-Cumulative expenditure on all schemes to reporting year end-Cumulative expenditure on all schemes to reporting year end</v>
      </c>
    </row>
    <row r="926" spans="1:15">
      <c r="A926" t="s">
        <v>4187</v>
      </c>
      <c r="B926" t="str">
        <f>'4L'!$BI$21</f>
        <v>B0384DW_CUMMA</v>
      </c>
      <c r="D926" t="str">
        <f>_xlfn.CONCAT('4L'!$B$9, "-", '4L'!$B$21, "-", '4L'!$S$7, "-", '4L'!$S$5, "-", '4L'!$S$5)</f>
        <v>EA/NRW environmental programme (WINEP/NEP)-Drinking Water Protected Areas (schemes)-Total-Cumulative allowed expenditure on all schemes to reporting year end-Cumulative allowed expenditure on all schemes to reporting year end</v>
      </c>
      <c r="E926" t="str">
        <f>'4L'!$C$21</f>
        <v>Totex</v>
      </c>
      <c r="F926" t="s">
        <v>17365</v>
      </c>
      <c r="G926" t="str">
        <f>'4L'!$D$21</f>
        <v>£m</v>
      </c>
      <c r="O926" t="str">
        <f>_xlfn.CONCAT('4L'!$B$9, "-", '4L'!$B$21, "-", '4L'!$S$7, "-", '4L'!$S$5, "-", '4L'!$S$5)</f>
        <v>EA/NRW environmental programme (WINEP/NEP)-Drinking Water Protected Areas (schemes)-Total-Cumulative allowed expenditure on all schemes to reporting year end-Cumulative allowed expenditure on all schemes to reporting year end</v>
      </c>
    </row>
    <row r="927" spans="1:15">
      <c r="A927" t="s">
        <v>4187</v>
      </c>
      <c r="B927" t="str">
        <f>'4L'!$BJ$21</f>
        <v>B0384DW_CUMMT</v>
      </c>
      <c r="D927" t="str">
        <f>_xlfn.CONCAT('4L'!$B$9, "-", '4L'!$B$21, "-", '4L'!$T$7, "-", '4L'!$T$5, "-", '4L'!$T$5)</f>
        <v>EA/NRW environmental programme (WINEP/NEP)-Drinking Water Protected Areas (schemes)-Total-Cumulative allowed expenditure on all schemes 2020-25-Cumulative allowed expenditure on all schemes 2020-25</v>
      </c>
      <c r="E927" t="str">
        <f>'4L'!$C$21</f>
        <v>Totex</v>
      </c>
      <c r="F927" t="s">
        <v>17365</v>
      </c>
      <c r="G927" t="str">
        <f>'4L'!$D$21</f>
        <v>£m</v>
      </c>
      <c r="O927" t="str">
        <f>_xlfn.CONCAT('4L'!$B$9, "-", '4L'!$B$21, "-", '4L'!$T$7, "-", '4L'!$T$5, "-", '4L'!$T$5)</f>
        <v>EA/NRW environmental programme (WINEP/NEP)-Drinking Water Protected Areas (schemes)-Total-Cumulative allowed expenditure on all schemes 2020-25-Cumulative allowed expenditure on all schemes 2020-25</v>
      </c>
    </row>
    <row r="928" spans="1:15">
      <c r="A928" t="s">
        <v>4187</v>
      </c>
      <c r="B928" t="str">
        <f>'4L'!$AV$22</f>
        <v>B0222WFC_WR</v>
      </c>
      <c r="D928" t="str">
        <f>_xlfn.CONCAT('4L'!$B$9, "-", '4L'!$B$22, "-", '4L'!$F$6, "-", '4L'!$F$6, "-", '4L'!$F$5)</f>
        <v>EA/NRW environmental programme (WINEP/NEP)-Water Framework Directive measures-Water resources-Water resources-Expenditure in report year</v>
      </c>
      <c r="E928" t="str">
        <f>'4L'!$C$22</f>
        <v>Capex</v>
      </c>
      <c r="F928" t="s">
        <v>17365</v>
      </c>
      <c r="G928" t="str">
        <f>'4L'!$D$22</f>
        <v>£m</v>
      </c>
      <c r="O928" t="str">
        <f>_xlfn.CONCAT('4L'!$B$9, "-", '4L'!$B$22, "-", '4L'!$F$6, "-", '4L'!$F$6, "-", '4L'!$F$5)</f>
        <v>EA/NRW environmental programme (WINEP/NEP)-Water Framework Directive measures-Water resources-Water resources-Expenditure in report year</v>
      </c>
    </row>
    <row r="929" spans="1:15">
      <c r="A929" t="s">
        <v>4187</v>
      </c>
      <c r="B929" t="str">
        <f>'4L'!$AW$22</f>
        <v>B0222WFC_RWT</v>
      </c>
      <c r="D929" t="str">
        <f>_xlfn.CONCAT('4L'!$B$9, "-", '4L'!$B$22, "-", '4L'!$G$7, "-", '4L'!$G$6, "-", '4L'!$F$5)</f>
        <v>EA/NRW environmental programme (WINEP/NEP)-Water Framework Directive measures-Raw water transport-Water network+-Expenditure in report year</v>
      </c>
      <c r="E929" t="str">
        <f>'4L'!$C$22</f>
        <v>Capex</v>
      </c>
      <c r="F929" t="s">
        <v>17365</v>
      </c>
      <c r="G929" t="str">
        <f>'4L'!$D$22</f>
        <v>£m</v>
      </c>
      <c r="O929" t="str">
        <f>_xlfn.CONCAT('4L'!$B$9, "-", '4L'!$B$22, "-", '4L'!$G$7, "-", '4L'!$G$6, "-", '4L'!$F$5)</f>
        <v>EA/NRW environmental programme (WINEP/NEP)-Water Framework Directive measures-Raw water transport-Water network+-Expenditure in report year</v>
      </c>
    </row>
    <row r="930" spans="1:15">
      <c r="A930" t="s">
        <v>4187</v>
      </c>
      <c r="B930" t="str">
        <f>'4L'!$AX$22</f>
        <v>B0222WFC_RWS</v>
      </c>
      <c r="D930" t="str">
        <f>_xlfn.CONCAT('4L'!$B$9, "-", '4L'!$B$22, "-", '4L'!$H$7, "-", '4L'!$G$6, "-", '4L'!$F$5)</f>
        <v>EA/NRW environmental programme (WINEP/NEP)-Water Framework Directive measures-Raw water storage-Water network+-Expenditure in report year</v>
      </c>
      <c r="E930" t="str">
        <f>'4L'!$C$22</f>
        <v>Capex</v>
      </c>
      <c r="F930" t="s">
        <v>17365</v>
      </c>
      <c r="G930" t="str">
        <f>'4L'!$D$22</f>
        <v>£m</v>
      </c>
      <c r="O930" t="str">
        <f>_xlfn.CONCAT('4L'!$B$9, "-", '4L'!$B$22, "-", '4L'!$H$7, "-", '4L'!$G$6, "-", '4L'!$F$5)</f>
        <v>EA/NRW environmental programme (WINEP/NEP)-Water Framework Directive measures-Raw water storage-Water network+-Expenditure in report year</v>
      </c>
    </row>
    <row r="931" spans="1:15">
      <c r="A931" t="s">
        <v>4187</v>
      </c>
      <c r="B931" t="str">
        <f>'4L'!$AY$22</f>
        <v>B0222WFC_WT</v>
      </c>
      <c r="D931" t="str">
        <f>_xlfn.CONCAT('4L'!$B$9, "-", '4L'!$B$22, "-", '4L'!$I$7, "-", '4L'!$G$6, "-", '4L'!$F$5)</f>
        <v>EA/NRW environmental programme (WINEP/NEP)-Water Framework Directive measures-Water treatment-Water network+-Expenditure in report year</v>
      </c>
      <c r="E931" t="str">
        <f>'4L'!$C$22</f>
        <v>Capex</v>
      </c>
      <c r="F931" t="s">
        <v>17365</v>
      </c>
      <c r="G931" t="str">
        <f>'4L'!$D$22</f>
        <v>£m</v>
      </c>
      <c r="O931" t="str">
        <f>_xlfn.CONCAT('4L'!$B$9, "-", '4L'!$B$22, "-", '4L'!$I$7, "-", '4L'!$G$6, "-", '4L'!$F$5)</f>
        <v>EA/NRW environmental programme (WINEP/NEP)-Water Framework Directive measures-Water treatment-Water network+-Expenditure in report year</v>
      </c>
    </row>
    <row r="932" spans="1:15">
      <c r="A932" t="s">
        <v>4187</v>
      </c>
      <c r="B932" t="str">
        <f>'4L'!$AZ$22</f>
        <v>B0222WFC_TWD</v>
      </c>
      <c r="D932" t="str">
        <f>_xlfn.CONCAT('4L'!$B$9, "-", '4L'!$B$22, "-", '4L'!$J$7, "-", '4L'!$G$6, "-", '4L'!$F$5)</f>
        <v>EA/NRW environmental programme (WINEP/NEP)-Water Framework Directive measures-Treated water distribution-Water network+-Expenditure in report year</v>
      </c>
      <c r="E932" t="str">
        <f>'4L'!$C$22</f>
        <v>Capex</v>
      </c>
      <c r="F932" t="s">
        <v>17365</v>
      </c>
      <c r="G932" t="str">
        <f>'4L'!$D$22</f>
        <v>£m</v>
      </c>
      <c r="O932" t="str">
        <f>_xlfn.CONCAT('4L'!$B$9, "-", '4L'!$B$22, "-", '4L'!$J$7, "-", '4L'!$G$6, "-", '4L'!$F$5)</f>
        <v>EA/NRW environmental programme (WINEP/NEP)-Water Framework Directive measures-Treated water distribution-Water network+-Expenditure in report year</v>
      </c>
    </row>
    <row r="933" spans="1:15">
      <c r="A933" t="s">
        <v>4187</v>
      </c>
      <c r="B933" t="str">
        <f>'4L'!$BA$22</f>
        <v>B0222WFC_TOT</v>
      </c>
      <c r="D933" t="str">
        <f>_xlfn.CONCAT('4L'!$B$9, "-", '4L'!$B$22, "-", '4L'!$K$6, "-", '4L'!$K$6, "-", '4L'!$F$5)</f>
        <v>EA/NRW environmental programme (WINEP/NEP)-Water Framework Directive measures-Total-Total-Expenditure in report year</v>
      </c>
      <c r="E933" t="str">
        <f>'4L'!$C$22</f>
        <v>Capex</v>
      </c>
      <c r="F933" t="s">
        <v>17365</v>
      </c>
      <c r="G933" t="str">
        <f>'4L'!$D$22</f>
        <v>£m</v>
      </c>
      <c r="O933" t="str">
        <f>_xlfn.CONCAT('4L'!$B$9, "-", '4L'!$B$22, "-", '4L'!$K$6, "-", '4L'!$K$6, "-", '4L'!$F$5)</f>
        <v>EA/NRW environmental programme (WINEP/NEP)-Water Framework Directive measures-Total-Total-Expenditure in report year</v>
      </c>
    </row>
    <row r="934" spans="1:15">
      <c r="A934" t="s">
        <v>4187</v>
      </c>
      <c r="B934" t="str">
        <f>'4L'!$AV$23</f>
        <v>B0223WFO_WR</v>
      </c>
      <c r="D934" t="str">
        <f>_xlfn.CONCAT('4L'!$B$9, "-", '4L'!$B$23, "-", '4L'!$F$6, "-", '4L'!$F$6, "-", '4L'!$F$5)</f>
        <v>EA/NRW environmental programme (WINEP/NEP)-Water Framework Directive measures-Water resources-Water resources-Expenditure in report year</v>
      </c>
      <c r="E934" t="str">
        <f>'4L'!$C$23</f>
        <v>Opex</v>
      </c>
      <c r="F934" t="s">
        <v>17365</v>
      </c>
      <c r="G934" t="str">
        <f>'4L'!$D$23</f>
        <v>£m</v>
      </c>
      <c r="O934" t="str">
        <f>_xlfn.CONCAT('4L'!$B$9, "-", '4L'!$B$23, "-", '4L'!$F$6, "-", '4L'!$F$6, "-", '4L'!$F$5)</f>
        <v>EA/NRW environmental programme (WINEP/NEP)-Water Framework Directive measures-Water resources-Water resources-Expenditure in report year</v>
      </c>
    </row>
    <row r="935" spans="1:15">
      <c r="A935" t="s">
        <v>4187</v>
      </c>
      <c r="B935" t="str">
        <f>'4L'!$AW$23</f>
        <v>B0223WFO_RWT</v>
      </c>
      <c r="D935" t="str">
        <f>_xlfn.CONCAT('4L'!$B$9, "-", '4L'!$B$23, "-", '4L'!$G$7, "-", '4L'!$G$6, "-", '4L'!$F$5)</f>
        <v>EA/NRW environmental programme (WINEP/NEP)-Water Framework Directive measures-Raw water transport-Water network+-Expenditure in report year</v>
      </c>
      <c r="E935" t="str">
        <f>'4L'!$C$23</f>
        <v>Opex</v>
      </c>
      <c r="F935" t="s">
        <v>17365</v>
      </c>
      <c r="G935" t="str">
        <f>'4L'!$D$23</f>
        <v>£m</v>
      </c>
      <c r="O935" t="str">
        <f>_xlfn.CONCAT('4L'!$B$9, "-", '4L'!$B$23, "-", '4L'!$G$7, "-", '4L'!$G$6, "-", '4L'!$F$5)</f>
        <v>EA/NRW environmental programme (WINEP/NEP)-Water Framework Directive measures-Raw water transport-Water network+-Expenditure in report year</v>
      </c>
    </row>
    <row r="936" spans="1:15">
      <c r="A936" t="s">
        <v>4187</v>
      </c>
      <c r="B936" t="str">
        <f>'4L'!$AX$23</f>
        <v>B0223WFO_RWS</v>
      </c>
      <c r="D936" t="str">
        <f>_xlfn.CONCAT('4L'!$B$9, "-", '4L'!$B$23, "-", '4L'!$H$7, "-", '4L'!$G$6, "-", '4L'!$F$5)</f>
        <v>EA/NRW environmental programme (WINEP/NEP)-Water Framework Directive measures-Raw water storage-Water network+-Expenditure in report year</v>
      </c>
      <c r="E936" t="str">
        <f>'4L'!$C$23</f>
        <v>Opex</v>
      </c>
      <c r="F936" t="s">
        <v>17365</v>
      </c>
      <c r="G936" t="str">
        <f>'4L'!$D$23</f>
        <v>£m</v>
      </c>
      <c r="O936" t="str">
        <f>_xlfn.CONCAT('4L'!$B$9, "-", '4L'!$B$23, "-", '4L'!$H$7, "-", '4L'!$G$6, "-", '4L'!$F$5)</f>
        <v>EA/NRW environmental programme (WINEP/NEP)-Water Framework Directive measures-Raw water storage-Water network+-Expenditure in report year</v>
      </c>
    </row>
    <row r="937" spans="1:15">
      <c r="A937" t="s">
        <v>4187</v>
      </c>
      <c r="B937" t="str">
        <f>'4L'!$AY$23</f>
        <v>B0223WFO_WT</v>
      </c>
      <c r="D937" t="str">
        <f>_xlfn.CONCAT('4L'!$B$9, "-", '4L'!$B$23, "-", '4L'!$I$7, "-", '4L'!$G$6, "-", '4L'!$F$5)</f>
        <v>EA/NRW environmental programme (WINEP/NEP)-Water Framework Directive measures-Water treatment-Water network+-Expenditure in report year</v>
      </c>
      <c r="E937" t="str">
        <f>'4L'!$C$23</f>
        <v>Opex</v>
      </c>
      <c r="F937" t="s">
        <v>17365</v>
      </c>
      <c r="G937" t="str">
        <f>'4L'!$D$23</f>
        <v>£m</v>
      </c>
      <c r="O937" t="str">
        <f>_xlfn.CONCAT('4L'!$B$9, "-", '4L'!$B$23, "-", '4L'!$I$7, "-", '4L'!$G$6, "-", '4L'!$F$5)</f>
        <v>EA/NRW environmental programme (WINEP/NEP)-Water Framework Directive measures-Water treatment-Water network+-Expenditure in report year</v>
      </c>
    </row>
    <row r="938" spans="1:15">
      <c r="A938" t="s">
        <v>4187</v>
      </c>
      <c r="B938" t="str">
        <f>'4L'!$AZ$23</f>
        <v>B0223WFO_TWD</v>
      </c>
      <c r="D938" t="str">
        <f>_xlfn.CONCAT('4L'!$B$9, "-", '4L'!$B$23, "-", '4L'!$J$7, "-", '4L'!$G$6, "-", '4L'!$F$5)</f>
        <v>EA/NRW environmental programme (WINEP/NEP)-Water Framework Directive measures-Treated water distribution-Water network+-Expenditure in report year</v>
      </c>
      <c r="E938" t="str">
        <f>'4L'!$C$23</f>
        <v>Opex</v>
      </c>
      <c r="F938" t="s">
        <v>17365</v>
      </c>
      <c r="G938" t="str">
        <f>'4L'!$D$23</f>
        <v>£m</v>
      </c>
      <c r="O938" t="str">
        <f>_xlfn.CONCAT('4L'!$B$9, "-", '4L'!$B$23, "-", '4L'!$J$7, "-", '4L'!$G$6, "-", '4L'!$F$5)</f>
        <v>EA/NRW environmental programme (WINEP/NEP)-Water Framework Directive measures-Treated water distribution-Water network+-Expenditure in report year</v>
      </c>
    </row>
    <row r="939" spans="1:15">
      <c r="A939" t="s">
        <v>4187</v>
      </c>
      <c r="B939" t="str">
        <f>'4L'!$BA$23</f>
        <v>B0223WFO_TOT</v>
      </c>
      <c r="D939" t="str">
        <f>_xlfn.CONCAT('4L'!$B$9, "-", '4L'!$B$23, "-", '4L'!$K$6, "-", '4L'!$K$6, "-", '4L'!$F$5)</f>
        <v>EA/NRW environmental programme (WINEP/NEP)-Water Framework Directive measures-Total-Total-Expenditure in report year</v>
      </c>
      <c r="E939" t="str">
        <f>'4L'!$C$23</f>
        <v>Opex</v>
      </c>
      <c r="F939" t="s">
        <v>17365</v>
      </c>
      <c r="G939" t="str">
        <f>'4L'!$D$23</f>
        <v>£m</v>
      </c>
      <c r="O939" t="str">
        <f>_xlfn.CONCAT('4L'!$B$9, "-", '4L'!$B$23, "-", '4L'!$K$6, "-", '4L'!$K$6, "-", '4L'!$F$5)</f>
        <v>EA/NRW environmental programme (WINEP/NEP)-Water Framework Directive measures-Total-Total-Expenditure in report year</v>
      </c>
    </row>
    <row r="940" spans="1:15">
      <c r="A940" t="s">
        <v>4187</v>
      </c>
      <c r="B940" t="str">
        <f>'4L'!$AV$24</f>
        <v>B0224WFT_WR</v>
      </c>
      <c r="D940" t="str">
        <f>_xlfn.CONCAT('4L'!$B$9, "-", '4L'!$B$24, "-", '4L'!$F$6, "-", '4L'!$F$6, "-", '4L'!$F$5)</f>
        <v>EA/NRW environmental programme (WINEP/NEP)-Water Framework Directive measures-Water resources-Water resources-Expenditure in report year</v>
      </c>
      <c r="E940" t="str">
        <f>'4L'!$C$24</f>
        <v>Totex</v>
      </c>
      <c r="F940" t="s">
        <v>17365</v>
      </c>
      <c r="G940" t="str">
        <f>'4L'!$D$24</f>
        <v>£m</v>
      </c>
      <c r="O940" t="str">
        <f>_xlfn.CONCAT('4L'!$B$9, "-", '4L'!$B$24, "-", '4L'!$F$6, "-", '4L'!$F$6, "-", '4L'!$F$5)</f>
        <v>EA/NRW environmental programme (WINEP/NEP)-Water Framework Directive measures-Water resources-Water resources-Expenditure in report year</v>
      </c>
    </row>
    <row r="941" spans="1:15">
      <c r="A941" t="s">
        <v>4187</v>
      </c>
      <c r="B941" t="str">
        <f>'4L'!$AW$24</f>
        <v>B0224WFT_RWT</v>
      </c>
      <c r="D941" t="str">
        <f>_xlfn.CONCAT('4L'!$B$9, "-", '4L'!$B$24, "-", '4L'!$G$7, "-", '4L'!$G$6, "-", '4L'!$F$5)</f>
        <v>EA/NRW environmental programme (WINEP/NEP)-Water Framework Directive measures-Raw water transport-Water network+-Expenditure in report year</v>
      </c>
      <c r="E941" t="str">
        <f>'4L'!$C$24</f>
        <v>Totex</v>
      </c>
      <c r="F941" t="s">
        <v>17365</v>
      </c>
      <c r="G941" t="str">
        <f>'4L'!$D$24</f>
        <v>£m</v>
      </c>
      <c r="O941" t="str">
        <f>_xlfn.CONCAT('4L'!$B$9, "-", '4L'!$B$24, "-", '4L'!$G$7, "-", '4L'!$G$6, "-", '4L'!$F$5)</f>
        <v>EA/NRW environmental programme (WINEP/NEP)-Water Framework Directive measures-Raw water transport-Water network+-Expenditure in report year</v>
      </c>
    </row>
    <row r="942" spans="1:15">
      <c r="A942" t="s">
        <v>4187</v>
      </c>
      <c r="B942" t="str">
        <f>'4L'!$AX$24</f>
        <v>B0224WFT_RWS</v>
      </c>
      <c r="D942" t="str">
        <f>_xlfn.CONCAT('4L'!$B$9, "-", '4L'!$B$24, "-", '4L'!$H$7, "-", '4L'!$G$6, "-", '4L'!$F$5)</f>
        <v>EA/NRW environmental programme (WINEP/NEP)-Water Framework Directive measures-Raw water storage-Water network+-Expenditure in report year</v>
      </c>
      <c r="E942" t="str">
        <f>'4L'!$C$24</f>
        <v>Totex</v>
      </c>
      <c r="F942" t="s">
        <v>17365</v>
      </c>
      <c r="G942" t="str">
        <f>'4L'!$D$24</f>
        <v>£m</v>
      </c>
      <c r="O942" t="str">
        <f>_xlfn.CONCAT('4L'!$B$9, "-", '4L'!$B$24, "-", '4L'!$H$7, "-", '4L'!$G$6, "-", '4L'!$F$5)</f>
        <v>EA/NRW environmental programme (WINEP/NEP)-Water Framework Directive measures-Raw water storage-Water network+-Expenditure in report year</v>
      </c>
    </row>
    <row r="943" spans="1:15">
      <c r="A943" t="s">
        <v>4187</v>
      </c>
      <c r="B943" t="str">
        <f>'4L'!$AY$24</f>
        <v>B0224WFT_WT</v>
      </c>
      <c r="D943" t="str">
        <f>_xlfn.CONCAT('4L'!$B$9, "-", '4L'!$B$24, "-", '4L'!$I$7, "-", '4L'!$G$6, "-", '4L'!$F$5)</f>
        <v>EA/NRW environmental programme (WINEP/NEP)-Water Framework Directive measures-Water treatment-Water network+-Expenditure in report year</v>
      </c>
      <c r="E943" t="str">
        <f>'4L'!$C$24</f>
        <v>Totex</v>
      </c>
      <c r="F943" t="s">
        <v>17365</v>
      </c>
      <c r="G943" t="str">
        <f>'4L'!$D$24</f>
        <v>£m</v>
      </c>
      <c r="O943" t="str">
        <f>_xlfn.CONCAT('4L'!$B$9, "-", '4L'!$B$24, "-", '4L'!$I$7, "-", '4L'!$G$6, "-", '4L'!$F$5)</f>
        <v>EA/NRW environmental programme (WINEP/NEP)-Water Framework Directive measures-Water treatment-Water network+-Expenditure in report year</v>
      </c>
    </row>
    <row r="944" spans="1:15">
      <c r="A944" t="s">
        <v>4187</v>
      </c>
      <c r="B944" t="str">
        <f>'4L'!$AZ$24</f>
        <v>B0224WFT_TWD</v>
      </c>
      <c r="D944" t="str">
        <f>_xlfn.CONCAT('4L'!$B$9, "-", '4L'!$B$24, "-", '4L'!$J$7, "-", '4L'!$G$6, "-", '4L'!$F$5)</f>
        <v>EA/NRW environmental programme (WINEP/NEP)-Water Framework Directive measures-Treated water distribution-Water network+-Expenditure in report year</v>
      </c>
      <c r="E944" t="str">
        <f>'4L'!$C$24</f>
        <v>Totex</v>
      </c>
      <c r="F944" t="s">
        <v>17365</v>
      </c>
      <c r="G944" t="str">
        <f>'4L'!$D$24</f>
        <v>£m</v>
      </c>
      <c r="O944" t="str">
        <f>_xlfn.CONCAT('4L'!$B$9, "-", '4L'!$B$24, "-", '4L'!$J$7, "-", '4L'!$G$6, "-", '4L'!$F$5)</f>
        <v>EA/NRW environmental programme (WINEP/NEP)-Water Framework Directive measures-Treated water distribution-Water network+-Expenditure in report year</v>
      </c>
    </row>
    <row r="945" spans="1:15">
      <c r="A945" t="s">
        <v>4187</v>
      </c>
      <c r="B945" t="str">
        <f>'4L'!$BA$24</f>
        <v>B0224WFT_TOT</v>
      </c>
      <c r="D945" t="str">
        <f>_xlfn.CONCAT('4L'!$B$9, "-", '4L'!$B$24, "-", '4L'!$K$6, "-", '4L'!$K$6, "-", '4L'!$F$5)</f>
        <v>EA/NRW environmental programme (WINEP/NEP)-Water Framework Directive measures-Total-Total-Expenditure in report year</v>
      </c>
      <c r="E945" t="str">
        <f>'4L'!$C$24</f>
        <v>Totex</v>
      </c>
      <c r="F945" t="s">
        <v>17365</v>
      </c>
      <c r="G945" t="str">
        <f>'4L'!$D$24</f>
        <v>£m</v>
      </c>
      <c r="O945" t="str">
        <f>_xlfn.CONCAT('4L'!$B$9, "-", '4L'!$B$24, "-", '4L'!$K$6, "-", '4L'!$K$6, "-", '4L'!$F$5)</f>
        <v>EA/NRW environmental programme (WINEP/NEP)-Water Framework Directive measures-Total-Total-Expenditure in report year</v>
      </c>
    </row>
    <row r="946" spans="1:15">
      <c r="A946" t="s">
        <v>4187</v>
      </c>
      <c r="B946" t="str">
        <f>'4L'!$BH$24</f>
        <v>B0385WFD_CUMME</v>
      </c>
      <c r="D946" t="str">
        <f>_xlfn.CONCAT('4L'!$B$9, "-", '4L'!$B$24, "-", '4L'!$R$7, "-", '4L'!$R$5, "-", '4L'!$R$5)</f>
        <v>EA/NRW environmental programme (WINEP/NEP)-Water Framework Directive measures-Total-Cumulative expenditure on all schemes to reporting year end-Cumulative expenditure on all schemes to reporting year end</v>
      </c>
      <c r="E946" t="str">
        <f>'4L'!$C$24</f>
        <v>Totex</v>
      </c>
      <c r="F946" t="s">
        <v>17365</v>
      </c>
      <c r="G946" t="str">
        <f>'4L'!$D$24</f>
        <v>£m</v>
      </c>
      <c r="O946" t="str">
        <f>_xlfn.CONCAT('4L'!$B$9, "-", '4L'!$B$24, "-", '4L'!$R$7, "-", '4L'!$R$5, "-", '4L'!$R$5)</f>
        <v>EA/NRW environmental programme (WINEP/NEP)-Water Framework Directive measures-Total-Cumulative expenditure on all schemes to reporting year end-Cumulative expenditure on all schemes to reporting year end</v>
      </c>
    </row>
    <row r="947" spans="1:15">
      <c r="A947" t="s">
        <v>4187</v>
      </c>
      <c r="B947" t="str">
        <f>'4L'!$BI$24</f>
        <v>B0385WFD_CUMMA</v>
      </c>
      <c r="D947" t="str">
        <f>_xlfn.CONCAT('4L'!$B$9, "-", '4L'!$B$24, "-", '4L'!$S$7, "-", '4L'!$S$5, "-", '4L'!$S$5)</f>
        <v>EA/NRW environmental programme (WINEP/NEP)-Water Framework Directive measures-Total-Cumulative allowed expenditure on all schemes to reporting year end-Cumulative allowed expenditure on all schemes to reporting year end</v>
      </c>
      <c r="E947" t="str">
        <f>'4L'!$C$24</f>
        <v>Totex</v>
      </c>
      <c r="F947" t="s">
        <v>17365</v>
      </c>
      <c r="G947" t="str">
        <f>'4L'!$D$24</f>
        <v>£m</v>
      </c>
      <c r="O947" t="str">
        <f>_xlfn.CONCAT('4L'!$B$9, "-", '4L'!$B$24, "-", '4L'!$S$7, "-", '4L'!$S$5, "-", '4L'!$S$5)</f>
        <v>EA/NRW environmental programme (WINEP/NEP)-Water Framework Directive measures-Total-Cumulative allowed expenditure on all schemes to reporting year end-Cumulative allowed expenditure on all schemes to reporting year end</v>
      </c>
    </row>
    <row r="948" spans="1:15">
      <c r="A948" t="s">
        <v>4187</v>
      </c>
      <c r="B948" t="str">
        <f>'4L'!$BJ$24</f>
        <v>B0385WFD_CUMMT</v>
      </c>
      <c r="D948" t="str">
        <f>_xlfn.CONCAT('4L'!$B$9, "-", '4L'!$B$24, "-", '4L'!$T$7, "-", '4L'!$T$5, "-", '4L'!$T$5)</f>
        <v>EA/NRW environmental programme (WINEP/NEP)-Water Framework Directive measures-Total-Cumulative allowed expenditure on all schemes 2020-25-Cumulative allowed expenditure on all schemes 2020-25</v>
      </c>
      <c r="E948" t="str">
        <f>'4L'!$C$24</f>
        <v>Totex</v>
      </c>
      <c r="F948" t="s">
        <v>17365</v>
      </c>
      <c r="G948" t="str">
        <f>'4L'!$D$24</f>
        <v>£m</v>
      </c>
      <c r="O948" t="str">
        <f>_xlfn.CONCAT('4L'!$B$9, "-", '4L'!$B$24, "-", '4L'!$T$7, "-", '4L'!$T$5, "-", '4L'!$T$5)</f>
        <v>EA/NRW environmental programme (WINEP/NEP)-Water Framework Directive measures-Total-Cumulative allowed expenditure on all schemes 2020-25-Cumulative allowed expenditure on all schemes 2020-25</v>
      </c>
    </row>
    <row r="949" spans="1:15">
      <c r="A949" t="s">
        <v>4187</v>
      </c>
      <c r="B949" t="str">
        <f>'4L'!$AV$25</f>
        <v>B0225IVC_WR</v>
      </c>
      <c r="D949" t="str">
        <f>_xlfn.CONCAT('4L'!$B$9, "-", '4L'!$B$25, "-", '4L'!$F$6, "-", '4L'!$F$6, "-", '4L'!$F$5)</f>
        <v>EA/NRW environmental programme (WINEP/NEP)-Investigations-Water resources-Water resources-Expenditure in report year</v>
      </c>
      <c r="E949" t="str">
        <f>'4L'!$C$25</f>
        <v>Capex</v>
      </c>
      <c r="F949" t="s">
        <v>17365</v>
      </c>
      <c r="G949" t="str">
        <f>'4L'!$D$25</f>
        <v>£m</v>
      </c>
      <c r="O949" t="str">
        <f>_xlfn.CONCAT('4L'!$B$9, "-", '4L'!$B$25, "-", '4L'!$F$6, "-", '4L'!$F$6, "-", '4L'!$F$5)</f>
        <v>EA/NRW environmental programme (WINEP/NEP)-Investigations-Water resources-Water resources-Expenditure in report year</v>
      </c>
    </row>
    <row r="950" spans="1:15">
      <c r="A950" t="s">
        <v>4187</v>
      </c>
      <c r="B950" t="str">
        <f>'4L'!$AW$25</f>
        <v>B0225IVC_RWT</v>
      </c>
      <c r="D950" t="str">
        <f>_xlfn.CONCAT('4L'!$B$9, "-", '4L'!$B$25, "-", '4L'!$G$7, "-", '4L'!$G$6, "-", '4L'!$F$5)</f>
        <v>EA/NRW environmental programme (WINEP/NEP)-Investigations-Raw water transport-Water network+-Expenditure in report year</v>
      </c>
      <c r="E950" t="str">
        <f>'4L'!$C$25</f>
        <v>Capex</v>
      </c>
      <c r="F950" t="s">
        <v>17365</v>
      </c>
      <c r="G950" t="str">
        <f>'4L'!$D$25</f>
        <v>£m</v>
      </c>
      <c r="O950" t="str">
        <f>_xlfn.CONCAT('4L'!$B$9, "-", '4L'!$B$25, "-", '4L'!$G$7, "-", '4L'!$G$6, "-", '4L'!$F$5)</f>
        <v>EA/NRW environmental programme (WINEP/NEP)-Investigations-Raw water transport-Water network+-Expenditure in report year</v>
      </c>
    </row>
    <row r="951" spans="1:15">
      <c r="A951" t="s">
        <v>4187</v>
      </c>
      <c r="B951" t="str">
        <f>'4L'!$AX$25</f>
        <v>B0225IVC_RWS</v>
      </c>
      <c r="D951" t="str">
        <f>_xlfn.CONCAT('4L'!$B$9, "-", '4L'!$B$25, "-", '4L'!$H$7, "-", '4L'!$G$6, "-", '4L'!$F$5)</f>
        <v>EA/NRW environmental programme (WINEP/NEP)-Investigations-Raw water storage-Water network+-Expenditure in report year</v>
      </c>
      <c r="E951" t="str">
        <f>'4L'!$C$25</f>
        <v>Capex</v>
      </c>
      <c r="F951" t="s">
        <v>17365</v>
      </c>
      <c r="G951" t="str">
        <f>'4L'!$D$25</f>
        <v>£m</v>
      </c>
      <c r="O951" t="str">
        <f>_xlfn.CONCAT('4L'!$B$9, "-", '4L'!$B$25, "-", '4L'!$H$7, "-", '4L'!$G$6, "-", '4L'!$F$5)</f>
        <v>EA/NRW environmental programme (WINEP/NEP)-Investigations-Raw water storage-Water network+-Expenditure in report year</v>
      </c>
    </row>
    <row r="952" spans="1:15">
      <c r="A952" t="s">
        <v>4187</v>
      </c>
      <c r="B952" t="str">
        <f>'4L'!$AY$25</f>
        <v>B0225IVC_WT</v>
      </c>
      <c r="D952" t="str">
        <f>_xlfn.CONCAT('4L'!$B$9, "-", '4L'!$B$25, "-", '4L'!$I$7, "-", '4L'!$G$6, "-", '4L'!$F$5)</f>
        <v>EA/NRW environmental programme (WINEP/NEP)-Investigations-Water treatment-Water network+-Expenditure in report year</v>
      </c>
      <c r="E952" t="str">
        <f>'4L'!$C$25</f>
        <v>Capex</v>
      </c>
      <c r="F952" t="s">
        <v>17365</v>
      </c>
      <c r="G952" t="str">
        <f>'4L'!$D$25</f>
        <v>£m</v>
      </c>
      <c r="O952" t="str">
        <f>_xlfn.CONCAT('4L'!$B$9, "-", '4L'!$B$25, "-", '4L'!$I$7, "-", '4L'!$G$6, "-", '4L'!$F$5)</f>
        <v>EA/NRW environmental programme (WINEP/NEP)-Investigations-Water treatment-Water network+-Expenditure in report year</v>
      </c>
    </row>
    <row r="953" spans="1:15">
      <c r="A953" t="s">
        <v>4187</v>
      </c>
      <c r="B953" t="str">
        <f>'4L'!$AZ$25</f>
        <v>B0225IVC_TWD</v>
      </c>
      <c r="D953" t="str">
        <f>_xlfn.CONCAT('4L'!$B$9, "-", '4L'!$B$25, "-", '4L'!$J$7, "-", '4L'!$G$6, "-", '4L'!$F$5)</f>
        <v>EA/NRW environmental programme (WINEP/NEP)-Investigations-Treated water distribution-Water network+-Expenditure in report year</v>
      </c>
      <c r="E953" t="str">
        <f>'4L'!$C$25</f>
        <v>Capex</v>
      </c>
      <c r="F953" t="s">
        <v>17365</v>
      </c>
      <c r="G953" t="str">
        <f>'4L'!$D$25</f>
        <v>£m</v>
      </c>
      <c r="O953" t="str">
        <f>_xlfn.CONCAT('4L'!$B$9, "-", '4L'!$B$25, "-", '4L'!$J$7, "-", '4L'!$G$6, "-", '4L'!$F$5)</f>
        <v>EA/NRW environmental programme (WINEP/NEP)-Investigations-Treated water distribution-Water network+-Expenditure in report year</v>
      </c>
    </row>
    <row r="954" spans="1:15">
      <c r="A954" t="s">
        <v>4187</v>
      </c>
      <c r="B954" t="str">
        <f>'4L'!$BA$25</f>
        <v>B0225IVC_TOT</v>
      </c>
      <c r="D954" t="str">
        <f>_xlfn.CONCAT('4L'!$B$9, "-", '4L'!$B$25, "-", '4L'!$K$6, "-", '4L'!$K$6, "-", '4L'!$F$5)</f>
        <v>EA/NRW environmental programme (WINEP/NEP)-Investigations-Total-Total-Expenditure in report year</v>
      </c>
      <c r="E954" t="str">
        <f>'4L'!$C$25</f>
        <v>Capex</v>
      </c>
      <c r="F954" t="s">
        <v>17365</v>
      </c>
      <c r="G954" t="str">
        <f>'4L'!$D$25</f>
        <v>£m</v>
      </c>
      <c r="O954" t="str">
        <f>_xlfn.CONCAT('4L'!$B$9, "-", '4L'!$B$25, "-", '4L'!$K$6, "-", '4L'!$K$6, "-", '4L'!$F$5)</f>
        <v>EA/NRW environmental programme (WINEP/NEP)-Investigations-Total-Total-Expenditure in report year</v>
      </c>
    </row>
    <row r="955" spans="1:15">
      <c r="A955" t="s">
        <v>4187</v>
      </c>
      <c r="B955" t="str">
        <f>'4L'!$BB$25</f>
        <v>B0C225IVC_WR</v>
      </c>
      <c r="D955" s="2562" t="str">
        <f>_xlfn.CONCAT('4L'!$B$9, "-", '4L'!$B$25, "-", '4L'!$L$6, "-", '4L'!$L$6, "-", '4L'!$L$5)</f>
        <v>EA/NRW environmental programme (WINEP/NEP)-Investigations-Water resources-Water resources-Cumulative expenditure on schemes completed in the report year</v>
      </c>
      <c r="E955" t="str">
        <f>'4L'!$C$25</f>
        <v>Capex</v>
      </c>
      <c r="F955" t="s">
        <v>17365</v>
      </c>
      <c r="G955" t="str">
        <f>'4L'!$D$25</f>
        <v>£m</v>
      </c>
      <c r="O955" t="str">
        <f>_xlfn.CONCAT('4L'!$B$9, "-", '4L'!$B$25, "-", '4L'!$L$6, "-", '4L'!$L$6, "-", '4L'!$L$5)</f>
        <v>EA/NRW environmental programme (WINEP/NEP)-Investigations-Water resources-Water resources-Cumulative expenditure on schemes completed in the report year</v>
      </c>
    </row>
    <row r="956" spans="1:15">
      <c r="A956" t="s">
        <v>4187</v>
      </c>
      <c r="B956" t="str">
        <f>'4L'!$BC$25</f>
        <v>B0C225IVC_RWT</v>
      </c>
      <c r="D956" s="2562" t="str">
        <f>_xlfn.CONCAT('4L'!$B$9, "-", '4L'!$B$25, "-", '4L'!$M$7, "-", '4L'!$M$6, "-", '4L'!$L$5)</f>
        <v>EA/NRW environmental programme (WINEP/NEP)-Investigations-Raw water transport-Water network+-Cumulative expenditure on schemes completed in the report year</v>
      </c>
      <c r="E956" t="str">
        <f>'4L'!$C$25</f>
        <v>Capex</v>
      </c>
      <c r="F956" t="s">
        <v>17365</v>
      </c>
      <c r="G956" t="str">
        <f>'4L'!$D$25</f>
        <v>£m</v>
      </c>
      <c r="O956" t="str">
        <f>_xlfn.CONCAT('4L'!$B$9, "-", '4L'!$B$25, "-", '4L'!$M$7, "-", '4L'!$M$6, "-", '4L'!$L$5)</f>
        <v>EA/NRW environmental programme (WINEP/NEP)-Investigations-Raw water transport-Water network+-Cumulative expenditure on schemes completed in the report year</v>
      </c>
    </row>
    <row r="957" spans="1:15">
      <c r="A957" t="s">
        <v>4187</v>
      </c>
      <c r="B957" t="str">
        <f>'4L'!$BD$25</f>
        <v>B0C225IVC_RWS</v>
      </c>
      <c r="D957" s="2562" t="str">
        <f>_xlfn.CONCAT('4L'!$B$9, "-", '4L'!$B$25, "-", '4L'!$N$7, "-", '4L'!$M$6, "-", '4L'!$L$5)</f>
        <v>EA/NRW environmental programme (WINEP/NEP)-Investigations-Raw water storage-Water network+-Cumulative expenditure on schemes completed in the report year</v>
      </c>
      <c r="E957" t="str">
        <f>'4L'!$C$25</f>
        <v>Capex</v>
      </c>
      <c r="F957" t="s">
        <v>17365</v>
      </c>
      <c r="G957" t="str">
        <f>'4L'!$D$25</f>
        <v>£m</v>
      </c>
      <c r="O957" t="str">
        <f>_xlfn.CONCAT('4L'!$B$9, "-", '4L'!$B$25, "-", '4L'!$N$7, "-", '4L'!$M$6, "-", '4L'!$L$5)</f>
        <v>EA/NRW environmental programme (WINEP/NEP)-Investigations-Raw water storage-Water network+-Cumulative expenditure on schemes completed in the report year</v>
      </c>
    </row>
    <row r="958" spans="1:15">
      <c r="A958" t="s">
        <v>4187</v>
      </c>
      <c r="B958" t="str">
        <f>'4L'!$BE$25</f>
        <v>B0C225IVC_WT</v>
      </c>
      <c r="D958" s="2562" t="str">
        <f>_xlfn.CONCAT('4L'!$B$9, "-", '4L'!$B$25, "-", '4L'!$O$7, "-", '4L'!$M$6, "-", '4L'!$L$5)</f>
        <v>EA/NRW environmental programme (WINEP/NEP)-Investigations-Water treatment-Water network+-Cumulative expenditure on schemes completed in the report year</v>
      </c>
      <c r="E958" t="str">
        <f>'4L'!$C$25</f>
        <v>Capex</v>
      </c>
      <c r="F958" t="s">
        <v>17365</v>
      </c>
      <c r="G958" t="str">
        <f>'4L'!$D$25</f>
        <v>£m</v>
      </c>
      <c r="O958" t="str">
        <f>_xlfn.CONCAT('4L'!$B$9, "-", '4L'!$B$25, "-", '4L'!$O$7, "-", '4L'!$M$6, "-", '4L'!$L$5)</f>
        <v>EA/NRW environmental programme (WINEP/NEP)-Investigations-Water treatment-Water network+-Cumulative expenditure on schemes completed in the report year</v>
      </c>
    </row>
    <row r="959" spans="1:15">
      <c r="A959" t="s">
        <v>4187</v>
      </c>
      <c r="B959" t="str">
        <f>'4L'!$BF$25</f>
        <v>B0C225IVC_TWD</v>
      </c>
      <c r="D959" s="2562" t="str">
        <f>_xlfn.CONCAT('4L'!$B$9, "-", '4L'!$B$25, "-", '4L'!$P$7, "-", '4L'!$M$6, "-", '4L'!$L$5)</f>
        <v>EA/NRW environmental programme (WINEP/NEP)-Investigations-Treated water distribution-Water network+-Cumulative expenditure on schemes completed in the report year</v>
      </c>
      <c r="E959" t="str">
        <f>'4L'!$C$25</f>
        <v>Capex</v>
      </c>
      <c r="F959" t="s">
        <v>17365</v>
      </c>
      <c r="G959" t="str">
        <f>'4L'!$D$25</f>
        <v>£m</v>
      </c>
      <c r="O959" t="str">
        <f>_xlfn.CONCAT('4L'!$B$9, "-", '4L'!$B$25, "-", '4L'!$P$7, "-", '4L'!$M$6, "-", '4L'!$L$5)</f>
        <v>EA/NRW environmental programme (WINEP/NEP)-Investigations-Treated water distribution-Water network+-Cumulative expenditure on schemes completed in the report year</v>
      </c>
    </row>
    <row r="960" spans="1:15">
      <c r="A960" t="s">
        <v>4187</v>
      </c>
      <c r="B960" t="str">
        <f>'4L'!$BG$25</f>
        <v>B0C225IVC_TOT</v>
      </c>
      <c r="D960" s="2562" t="str">
        <f>_xlfn.CONCAT('4L'!$B$9, "-", '4L'!$B$25, "-", '4L'!$Q$6, "-", '4L'!$Q$6, "-", '4L'!$L$5)</f>
        <v>EA/NRW environmental programme (WINEP/NEP)-Investigations-Total-Total-Cumulative expenditure on schemes completed in the report year</v>
      </c>
      <c r="E960" t="str">
        <f>'4L'!$C$25</f>
        <v>Capex</v>
      </c>
      <c r="F960" t="s">
        <v>17365</v>
      </c>
      <c r="G960" t="str">
        <f>'4L'!$D$25</f>
        <v>£m</v>
      </c>
      <c r="O960" t="str">
        <f>_xlfn.CONCAT('4L'!$B$9, "-", '4L'!$B$25, "-", '4L'!$Q$6, "-", '4L'!$Q$6, "-", '4L'!$L$5)</f>
        <v>EA/NRW environmental programme (WINEP/NEP)-Investigations-Total-Total-Cumulative expenditure on schemes completed in the report year</v>
      </c>
    </row>
    <row r="961" spans="1:15">
      <c r="A961" t="s">
        <v>4187</v>
      </c>
      <c r="B961" t="str">
        <f>'4L'!$AV$26</f>
        <v>B0226IVO_WR</v>
      </c>
      <c r="D961" t="str">
        <f>_xlfn.CONCAT('4L'!$B$9, "-", '4L'!$B$26, "-", '4L'!$F$6, "-", '4L'!$F$6, "-", '4L'!$F$5)</f>
        <v>EA/NRW environmental programme (WINEP/NEP)-Investigations-Water resources-Water resources-Expenditure in report year</v>
      </c>
      <c r="E961" t="str">
        <f>'4L'!$C$26</f>
        <v>Opex</v>
      </c>
      <c r="F961" t="s">
        <v>17365</v>
      </c>
      <c r="G961" t="str">
        <f>'4L'!$D$26</f>
        <v>£m</v>
      </c>
      <c r="O961" t="str">
        <f>_xlfn.CONCAT('4L'!$B$9, "-", '4L'!$B$26, "-", '4L'!$F$6, "-", '4L'!$F$6, "-", '4L'!$F$5)</f>
        <v>EA/NRW environmental programme (WINEP/NEP)-Investigations-Water resources-Water resources-Expenditure in report year</v>
      </c>
    </row>
    <row r="962" spans="1:15">
      <c r="A962" t="s">
        <v>4187</v>
      </c>
      <c r="B962" t="str">
        <f>'4L'!$AW$26</f>
        <v>B0226IVO_RWT</v>
      </c>
      <c r="D962" t="str">
        <f>_xlfn.CONCAT('4L'!$B$9, "-", '4L'!$B$26, "-", '4L'!$G$7, "-", '4L'!$G$6, "-", '4L'!$F$5)</f>
        <v>EA/NRW environmental programme (WINEP/NEP)-Investigations-Raw water transport-Water network+-Expenditure in report year</v>
      </c>
      <c r="E962" t="str">
        <f>'4L'!$C$26</f>
        <v>Opex</v>
      </c>
      <c r="F962" t="s">
        <v>17365</v>
      </c>
      <c r="G962" t="str">
        <f>'4L'!$D$26</f>
        <v>£m</v>
      </c>
      <c r="O962" t="str">
        <f>_xlfn.CONCAT('4L'!$B$9, "-", '4L'!$B$26, "-", '4L'!$G$7, "-", '4L'!$G$6, "-", '4L'!$F$5)</f>
        <v>EA/NRW environmental programme (WINEP/NEP)-Investigations-Raw water transport-Water network+-Expenditure in report year</v>
      </c>
    </row>
    <row r="963" spans="1:15">
      <c r="A963" t="s">
        <v>4187</v>
      </c>
      <c r="B963" t="str">
        <f>'4L'!$AX$26</f>
        <v>B0226IVO_RWS</v>
      </c>
      <c r="D963" t="str">
        <f>_xlfn.CONCAT('4L'!$B$9, "-", '4L'!$B$26, "-", '4L'!$H$7, "-", '4L'!$G$6, "-", '4L'!$F$5)</f>
        <v>EA/NRW environmental programme (WINEP/NEP)-Investigations-Raw water storage-Water network+-Expenditure in report year</v>
      </c>
      <c r="E963" t="str">
        <f>'4L'!$C$26</f>
        <v>Opex</v>
      </c>
      <c r="F963" t="s">
        <v>17365</v>
      </c>
      <c r="G963" t="str">
        <f>'4L'!$D$26</f>
        <v>£m</v>
      </c>
      <c r="O963" t="str">
        <f>_xlfn.CONCAT('4L'!$B$9, "-", '4L'!$B$26, "-", '4L'!$H$7, "-", '4L'!$G$6, "-", '4L'!$F$5)</f>
        <v>EA/NRW environmental programme (WINEP/NEP)-Investigations-Raw water storage-Water network+-Expenditure in report year</v>
      </c>
    </row>
    <row r="964" spans="1:15">
      <c r="A964" t="s">
        <v>4187</v>
      </c>
      <c r="B964" t="str">
        <f>'4L'!$AY$26</f>
        <v>B0226IVO_WT</v>
      </c>
      <c r="D964" t="str">
        <f>_xlfn.CONCAT('4L'!$B$9, "-", '4L'!$B$26, "-", '4L'!$I$7, "-", '4L'!$G$6, "-", '4L'!$F$5)</f>
        <v>EA/NRW environmental programme (WINEP/NEP)-Investigations-Water treatment-Water network+-Expenditure in report year</v>
      </c>
      <c r="E964" t="str">
        <f>'4L'!$C$26</f>
        <v>Opex</v>
      </c>
      <c r="F964" t="s">
        <v>17365</v>
      </c>
      <c r="G964" t="str">
        <f>'4L'!$D$26</f>
        <v>£m</v>
      </c>
      <c r="O964" t="str">
        <f>_xlfn.CONCAT('4L'!$B$9, "-", '4L'!$B$26, "-", '4L'!$I$7, "-", '4L'!$G$6, "-", '4L'!$F$5)</f>
        <v>EA/NRW environmental programme (WINEP/NEP)-Investigations-Water treatment-Water network+-Expenditure in report year</v>
      </c>
    </row>
    <row r="965" spans="1:15">
      <c r="A965" t="s">
        <v>4187</v>
      </c>
      <c r="B965" t="str">
        <f>'4L'!$AZ$26</f>
        <v>B0226IVO_TWD</v>
      </c>
      <c r="D965" t="str">
        <f>_xlfn.CONCAT('4L'!$B$9, "-", '4L'!$B$26, "-", '4L'!$J$7, "-", '4L'!$G$6, "-", '4L'!$F$5)</f>
        <v>EA/NRW environmental programme (WINEP/NEP)-Investigations-Treated water distribution-Water network+-Expenditure in report year</v>
      </c>
      <c r="E965" t="str">
        <f>'4L'!$C$26</f>
        <v>Opex</v>
      </c>
      <c r="F965" t="s">
        <v>17365</v>
      </c>
      <c r="G965" t="str">
        <f>'4L'!$D$26</f>
        <v>£m</v>
      </c>
      <c r="O965" t="str">
        <f>_xlfn.CONCAT('4L'!$B$9, "-", '4L'!$B$26, "-", '4L'!$J$7, "-", '4L'!$G$6, "-", '4L'!$F$5)</f>
        <v>EA/NRW environmental programme (WINEP/NEP)-Investigations-Treated water distribution-Water network+-Expenditure in report year</v>
      </c>
    </row>
    <row r="966" spans="1:15">
      <c r="A966" t="s">
        <v>4187</v>
      </c>
      <c r="B966" t="str">
        <f>'4L'!$BA$26</f>
        <v>B0226IVO_TOT</v>
      </c>
      <c r="D966" t="str">
        <f>_xlfn.CONCAT('4L'!$B$9, "-", '4L'!$B$26, "-", '4L'!$K$6, "-", '4L'!$K$6, "-", '4L'!$F$5)</f>
        <v>EA/NRW environmental programme (WINEP/NEP)-Investigations-Total-Total-Expenditure in report year</v>
      </c>
      <c r="E966" t="str">
        <f>'4L'!$C$26</f>
        <v>Opex</v>
      </c>
      <c r="F966" t="s">
        <v>17365</v>
      </c>
      <c r="G966" t="str">
        <f>'4L'!$D$26</f>
        <v>£m</v>
      </c>
      <c r="O966" t="str">
        <f>_xlfn.CONCAT('4L'!$B$9, "-", '4L'!$B$26, "-", '4L'!$K$6, "-", '4L'!$K$6, "-", '4L'!$F$5)</f>
        <v>EA/NRW environmental programme (WINEP/NEP)-Investigations-Total-Total-Expenditure in report year</v>
      </c>
    </row>
    <row r="967" spans="1:15">
      <c r="A967" t="s">
        <v>4187</v>
      </c>
      <c r="B967" t="str">
        <f>'4L'!$BB$26</f>
        <v>B0C226IVO_WR</v>
      </c>
      <c r="D967" s="2562" t="str">
        <f>_xlfn.CONCAT('4L'!$B$9, "-", '4L'!$B$26, "-", '4L'!$L$6, "-", '4L'!$L$6, "-", '4L'!$L$5)</f>
        <v>EA/NRW environmental programme (WINEP/NEP)-Investigations-Water resources-Water resources-Cumulative expenditure on schemes completed in the report year</v>
      </c>
      <c r="E967" t="str">
        <f>'4L'!$C$26</f>
        <v>Opex</v>
      </c>
      <c r="F967" t="s">
        <v>17365</v>
      </c>
      <c r="G967" t="str">
        <f>'4L'!$D$26</f>
        <v>£m</v>
      </c>
      <c r="O967" t="str">
        <f>_xlfn.CONCAT('4L'!$B$9, "-", '4L'!$B$26, "-", '4L'!$L$6, "-", '4L'!$L$6, "-", '4L'!$L$5)</f>
        <v>EA/NRW environmental programme (WINEP/NEP)-Investigations-Water resources-Water resources-Cumulative expenditure on schemes completed in the report year</v>
      </c>
    </row>
    <row r="968" spans="1:15">
      <c r="A968" t="s">
        <v>4187</v>
      </c>
      <c r="B968" t="str">
        <f>'4L'!$BC$26</f>
        <v>B0C226IVO_RWT</v>
      </c>
      <c r="D968" s="2562" t="str">
        <f>_xlfn.CONCAT('4L'!$B$9, "-", '4L'!$B$26, "-", '4L'!$M$7, "-", '4L'!$M$6, "-", '4L'!$L$5)</f>
        <v>EA/NRW environmental programme (WINEP/NEP)-Investigations-Raw water transport-Water network+-Cumulative expenditure on schemes completed in the report year</v>
      </c>
      <c r="E968" t="str">
        <f>'4L'!$C$26</f>
        <v>Opex</v>
      </c>
      <c r="F968" t="s">
        <v>17365</v>
      </c>
      <c r="G968" t="str">
        <f>'4L'!$D$26</f>
        <v>£m</v>
      </c>
      <c r="O968" t="str">
        <f>_xlfn.CONCAT('4L'!$B$9, "-", '4L'!$B$26, "-", '4L'!$M$7, "-", '4L'!$M$6, "-", '4L'!$L$5)</f>
        <v>EA/NRW environmental programme (WINEP/NEP)-Investigations-Raw water transport-Water network+-Cumulative expenditure on schemes completed in the report year</v>
      </c>
    </row>
    <row r="969" spans="1:15">
      <c r="A969" t="s">
        <v>4187</v>
      </c>
      <c r="B969" t="str">
        <f>'4L'!$BD$26</f>
        <v>B0C226IVO_RWS</v>
      </c>
      <c r="D969" s="2562" t="str">
        <f>_xlfn.CONCAT('4L'!$B$9, "-", '4L'!$B$26, "-", '4L'!$N$7, "-", '4L'!$M$6, "-", '4L'!$L$5)</f>
        <v>EA/NRW environmental programme (WINEP/NEP)-Investigations-Raw water storage-Water network+-Cumulative expenditure on schemes completed in the report year</v>
      </c>
      <c r="E969" t="str">
        <f>'4L'!$C$26</f>
        <v>Opex</v>
      </c>
      <c r="F969" t="s">
        <v>17365</v>
      </c>
      <c r="G969" t="str">
        <f>'4L'!$D$26</f>
        <v>£m</v>
      </c>
      <c r="O969" t="str">
        <f>_xlfn.CONCAT('4L'!$B$9, "-", '4L'!$B$26, "-", '4L'!$N$7, "-", '4L'!$M$6, "-", '4L'!$L$5)</f>
        <v>EA/NRW environmental programme (WINEP/NEP)-Investigations-Raw water storage-Water network+-Cumulative expenditure on schemes completed in the report year</v>
      </c>
    </row>
    <row r="970" spans="1:15">
      <c r="A970" t="s">
        <v>4187</v>
      </c>
      <c r="B970" t="str">
        <f>'4L'!$BE$26</f>
        <v>B0C226IVO_WT</v>
      </c>
      <c r="D970" s="2562" t="str">
        <f>_xlfn.CONCAT('4L'!$B$9, "-", '4L'!$B$26, "-", '4L'!$O$7, "-", '4L'!$M$6, "-", '4L'!$L$5)</f>
        <v>EA/NRW environmental programme (WINEP/NEP)-Investigations-Water treatment-Water network+-Cumulative expenditure on schemes completed in the report year</v>
      </c>
      <c r="E970" t="str">
        <f>'4L'!$C$26</f>
        <v>Opex</v>
      </c>
      <c r="F970" t="s">
        <v>17365</v>
      </c>
      <c r="G970" t="str">
        <f>'4L'!$D$26</f>
        <v>£m</v>
      </c>
      <c r="O970" t="str">
        <f>_xlfn.CONCAT('4L'!$B$9, "-", '4L'!$B$26, "-", '4L'!$O$7, "-", '4L'!$M$6, "-", '4L'!$L$5)</f>
        <v>EA/NRW environmental programme (WINEP/NEP)-Investigations-Water treatment-Water network+-Cumulative expenditure on schemes completed in the report year</v>
      </c>
    </row>
    <row r="971" spans="1:15">
      <c r="A971" t="s">
        <v>4187</v>
      </c>
      <c r="B971" t="str">
        <f>'4L'!$BF$26</f>
        <v>B0C226IVO_TWD</v>
      </c>
      <c r="D971" s="2562" t="str">
        <f>_xlfn.CONCAT('4L'!$B$9, "-", '4L'!$B$26, "-", '4L'!$P$7, "-", '4L'!$M$6, "-", '4L'!$L$5)</f>
        <v>EA/NRW environmental programme (WINEP/NEP)-Investigations-Treated water distribution-Water network+-Cumulative expenditure on schemes completed in the report year</v>
      </c>
      <c r="E971" t="str">
        <f>'4L'!$C$26</f>
        <v>Opex</v>
      </c>
      <c r="F971" t="s">
        <v>17365</v>
      </c>
      <c r="G971" t="str">
        <f>'4L'!$D$26</f>
        <v>£m</v>
      </c>
      <c r="O971" t="str">
        <f>_xlfn.CONCAT('4L'!$B$9, "-", '4L'!$B$26, "-", '4L'!$P$7, "-", '4L'!$M$6, "-", '4L'!$L$5)</f>
        <v>EA/NRW environmental programme (WINEP/NEP)-Investigations-Treated water distribution-Water network+-Cumulative expenditure on schemes completed in the report year</v>
      </c>
    </row>
    <row r="972" spans="1:15">
      <c r="A972" t="s">
        <v>4187</v>
      </c>
      <c r="B972" t="str">
        <f>'4L'!$BG$26</f>
        <v>B0C226IVO_TOT</v>
      </c>
      <c r="D972" s="2562" t="str">
        <f>_xlfn.CONCAT('4L'!$B$9, "-", '4L'!$B$26, "-", '4L'!$Q$6, "-", '4L'!$Q$6, "-", '4L'!$L$5)</f>
        <v>EA/NRW environmental programme (WINEP/NEP)-Investigations-Total-Total-Cumulative expenditure on schemes completed in the report year</v>
      </c>
      <c r="E972" t="str">
        <f>'4L'!$C$26</f>
        <v>Opex</v>
      </c>
      <c r="F972" t="s">
        <v>17365</v>
      </c>
      <c r="G972" t="str">
        <f>'4L'!$D$26</f>
        <v>£m</v>
      </c>
      <c r="O972" t="str">
        <f>_xlfn.CONCAT('4L'!$B$9, "-", '4L'!$B$26, "-", '4L'!$Q$6, "-", '4L'!$Q$6, "-", '4L'!$L$5)</f>
        <v>EA/NRW environmental programme (WINEP/NEP)-Investigations-Total-Total-Cumulative expenditure on schemes completed in the report year</v>
      </c>
    </row>
    <row r="973" spans="1:15">
      <c r="A973" t="s">
        <v>4187</v>
      </c>
      <c r="B973" t="str">
        <f>'4L'!$AV$27</f>
        <v>B0227IVT_WR</v>
      </c>
      <c r="D973" t="str">
        <f>_xlfn.CONCAT('4L'!$B$9, "-", '4L'!$B$27, "-", '4L'!$F$6, "-", '4L'!$F$6, "-", '4L'!$F$5)</f>
        <v>EA/NRW environmental programme (WINEP/NEP)-Investigations-Water resources-Water resources-Expenditure in report year</v>
      </c>
      <c r="E973" t="str">
        <f>'4L'!$C$27</f>
        <v>Totex</v>
      </c>
      <c r="F973" t="s">
        <v>17365</v>
      </c>
      <c r="G973" t="str">
        <f>'4L'!$D$27</f>
        <v>£m</v>
      </c>
      <c r="O973" t="str">
        <f>_xlfn.CONCAT('4L'!$B$9, "-", '4L'!$B$27, "-", '4L'!$F$6, "-", '4L'!$F$6, "-", '4L'!$F$5)</f>
        <v>EA/NRW environmental programme (WINEP/NEP)-Investigations-Water resources-Water resources-Expenditure in report year</v>
      </c>
    </row>
    <row r="974" spans="1:15">
      <c r="A974" t="s">
        <v>4187</v>
      </c>
      <c r="B974" t="str">
        <f>'4L'!$AW$27</f>
        <v>B0227IVT_RWT</v>
      </c>
      <c r="D974" t="str">
        <f>_xlfn.CONCAT('4L'!$B$9, "-", '4L'!$B$27, "-", '4L'!$G$7, "-", '4L'!$G$6, "-", '4L'!$F$5)</f>
        <v>EA/NRW environmental programme (WINEP/NEP)-Investigations-Raw water transport-Water network+-Expenditure in report year</v>
      </c>
      <c r="E974" t="str">
        <f>'4L'!$C$27</f>
        <v>Totex</v>
      </c>
      <c r="F974" t="s">
        <v>17365</v>
      </c>
      <c r="G974" t="str">
        <f>'4L'!$D$27</f>
        <v>£m</v>
      </c>
      <c r="O974" t="str">
        <f>_xlfn.CONCAT('4L'!$B$9, "-", '4L'!$B$27, "-", '4L'!$G$7, "-", '4L'!$G$6, "-", '4L'!$F$5)</f>
        <v>EA/NRW environmental programme (WINEP/NEP)-Investigations-Raw water transport-Water network+-Expenditure in report year</v>
      </c>
    </row>
    <row r="975" spans="1:15">
      <c r="A975" t="s">
        <v>4187</v>
      </c>
      <c r="B975" t="str">
        <f>'4L'!$AX$27</f>
        <v>B0227IVT_RWS</v>
      </c>
      <c r="D975" t="str">
        <f>_xlfn.CONCAT('4L'!$B$9, "-", '4L'!$B$27, "-", '4L'!$H$7, "-", '4L'!$G$6, "-", '4L'!$F$5)</f>
        <v>EA/NRW environmental programme (WINEP/NEP)-Investigations-Raw water storage-Water network+-Expenditure in report year</v>
      </c>
      <c r="E975" t="str">
        <f>'4L'!$C$27</f>
        <v>Totex</v>
      </c>
      <c r="F975" t="s">
        <v>17365</v>
      </c>
      <c r="G975" t="str">
        <f>'4L'!$D$27</f>
        <v>£m</v>
      </c>
      <c r="O975" t="str">
        <f>_xlfn.CONCAT('4L'!$B$9, "-", '4L'!$B$27, "-", '4L'!$H$7, "-", '4L'!$G$6, "-", '4L'!$F$5)</f>
        <v>EA/NRW environmental programme (WINEP/NEP)-Investigations-Raw water storage-Water network+-Expenditure in report year</v>
      </c>
    </row>
    <row r="976" spans="1:15">
      <c r="A976" t="s">
        <v>4187</v>
      </c>
      <c r="B976" t="str">
        <f>'4L'!$AY$27</f>
        <v>B0227IVT_WT</v>
      </c>
      <c r="D976" t="str">
        <f>_xlfn.CONCAT('4L'!$B$9, "-", '4L'!$B$27, "-", '4L'!$I$7, "-", '4L'!$G$6, "-", '4L'!$F$5)</f>
        <v>EA/NRW environmental programme (WINEP/NEP)-Investigations-Water treatment-Water network+-Expenditure in report year</v>
      </c>
      <c r="E976" t="str">
        <f>'4L'!$C$27</f>
        <v>Totex</v>
      </c>
      <c r="F976" t="s">
        <v>17365</v>
      </c>
      <c r="G976" t="str">
        <f>'4L'!$D$27</f>
        <v>£m</v>
      </c>
      <c r="O976" t="str">
        <f>_xlfn.CONCAT('4L'!$B$9, "-", '4L'!$B$27, "-", '4L'!$I$7, "-", '4L'!$G$6, "-", '4L'!$F$5)</f>
        <v>EA/NRW environmental programme (WINEP/NEP)-Investigations-Water treatment-Water network+-Expenditure in report year</v>
      </c>
    </row>
    <row r="977" spans="1:15">
      <c r="A977" t="s">
        <v>4187</v>
      </c>
      <c r="B977" t="str">
        <f>'4L'!$AZ$27</f>
        <v>B0227IVT_TWD</v>
      </c>
      <c r="D977" t="str">
        <f>_xlfn.CONCAT('4L'!$B$9, "-", '4L'!$B$27, "-", '4L'!$J$7, "-", '4L'!$G$6, "-", '4L'!$F$5)</f>
        <v>EA/NRW environmental programme (WINEP/NEP)-Investigations-Treated water distribution-Water network+-Expenditure in report year</v>
      </c>
      <c r="E977" t="str">
        <f>'4L'!$C$27</f>
        <v>Totex</v>
      </c>
      <c r="F977" t="s">
        <v>17365</v>
      </c>
      <c r="G977" t="str">
        <f>'4L'!$D$27</f>
        <v>£m</v>
      </c>
      <c r="O977" t="str">
        <f>_xlfn.CONCAT('4L'!$B$9, "-", '4L'!$B$27, "-", '4L'!$J$7, "-", '4L'!$G$6, "-", '4L'!$F$5)</f>
        <v>EA/NRW environmental programme (WINEP/NEP)-Investigations-Treated water distribution-Water network+-Expenditure in report year</v>
      </c>
    </row>
    <row r="978" spans="1:15">
      <c r="A978" t="s">
        <v>4187</v>
      </c>
      <c r="B978" t="str">
        <f>'4L'!$BA$27</f>
        <v>B0227IVT_TOT</v>
      </c>
      <c r="D978" t="str">
        <f>_xlfn.CONCAT('4L'!$B$9, "-", '4L'!$B$27, "-", '4L'!$K$6, "-", '4L'!$K$6, "-", '4L'!$F$5)</f>
        <v>EA/NRW environmental programme (WINEP/NEP)-Investigations-Total-Total-Expenditure in report year</v>
      </c>
      <c r="E978" t="str">
        <f>'4L'!$C$27</f>
        <v>Totex</v>
      </c>
      <c r="F978" t="s">
        <v>17365</v>
      </c>
      <c r="G978" t="str">
        <f>'4L'!$D$27</f>
        <v>£m</v>
      </c>
      <c r="O978" t="str">
        <f>_xlfn.CONCAT('4L'!$B$9, "-", '4L'!$B$27, "-", '4L'!$K$6, "-", '4L'!$K$6, "-", '4L'!$F$5)</f>
        <v>EA/NRW environmental programme (WINEP/NEP)-Investigations-Total-Total-Expenditure in report year</v>
      </c>
    </row>
    <row r="979" spans="1:15">
      <c r="A979" t="s">
        <v>4187</v>
      </c>
      <c r="B979" t="str">
        <f>'4L'!$BB$27</f>
        <v>B0C227IVT_WR</v>
      </c>
      <c r="D979" s="2562" t="str">
        <f>_xlfn.CONCAT('4L'!$B$9, "-", '4L'!$B$27, "-", '4L'!$L$6, "-", '4L'!$L$6, "-", '4L'!$L$5)</f>
        <v>EA/NRW environmental programme (WINEP/NEP)-Investigations-Water resources-Water resources-Cumulative expenditure on schemes completed in the report year</v>
      </c>
      <c r="E979" t="str">
        <f>'4L'!$C$27</f>
        <v>Totex</v>
      </c>
      <c r="F979" t="s">
        <v>17365</v>
      </c>
      <c r="G979" t="str">
        <f>'4L'!$D$27</f>
        <v>£m</v>
      </c>
      <c r="O979" t="str">
        <f>_xlfn.CONCAT('4L'!$B$9, "-", '4L'!$B$27, "-", '4L'!$L$6, "-", '4L'!$L$6, "-", '4L'!$L$5)</f>
        <v>EA/NRW environmental programme (WINEP/NEP)-Investigations-Water resources-Water resources-Cumulative expenditure on schemes completed in the report year</v>
      </c>
    </row>
    <row r="980" spans="1:15">
      <c r="A980" t="s">
        <v>4187</v>
      </c>
      <c r="B980" t="str">
        <f>'4L'!$BC$27</f>
        <v>B0C227IVT_RWT</v>
      </c>
      <c r="D980" s="2562" t="str">
        <f>_xlfn.CONCAT('4L'!$B$9, "-", '4L'!$B$27, "-", '4L'!$M$7, "-", '4L'!$M$6, "-", '4L'!$L$5)</f>
        <v>EA/NRW environmental programme (WINEP/NEP)-Investigations-Raw water transport-Water network+-Cumulative expenditure on schemes completed in the report year</v>
      </c>
      <c r="E980" t="str">
        <f>'4L'!$C$27</f>
        <v>Totex</v>
      </c>
      <c r="F980" t="s">
        <v>17365</v>
      </c>
      <c r="G980" t="str">
        <f>'4L'!$D$27</f>
        <v>£m</v>
      </c>
      <c r="O980" t="str">
        <f>_xlfn.CONCAT('4L'!$B$9, "-", '4L'!$B$27, "-", '4L'!$M$7, "-", '4L'!$M$6, "-", '4L'!$L$5)</f>
        <v>EA/NRW environmental programme (WINEP/NEP)-Investigations-Raw water transport-Water network+-Cumulative expenditure on schemes completed in the report year</v>
      </c>
    </row>
    <row r="981" spans="1:15">
      <c r="A981" t="s">
        <v>4187</v>
      </c>
      <c r="B981" t="str">
        <f>'4L'!$BD$27</f>
        <v>B0C227IVT_RWS</v>
      </c>
      <c r="D981" s="2562" t="str">
        <f>_xlfn.CONCAT('4L'!$B$9, "-", '4L'!$B$27, "-", '4L'!$N$7, "-", '4L'!$M$6, "-", '4L'!$L$5)</f>
        <v>EA/NRW environmental programme (WINEP/NEP)-Investigations-Raw water storage-Water network+-Cumulative expenditure on schemes completed in the report year</v>
      </c>
      <c r="E981" t="str">
        <f>'4L'!$C$27</f>
        <v>Totex</v>
      </c>
      <c r="F981" t="s">
        <v>17365</v>
      </c>
      <c r="G981" t="str">
        <f>'4L'!$D$27</f>
        <v>£m</v>
      </c>
      <c r="O981" t="str">
        <f>_xlfn.CONCAT('4L'!$B$9, "-", '4L'!$B$27, "-", '4L'!$N$7, "-", '4L'!$M$6, "-", '4L'!$L$5)</f>
        <v>EA/NRW environmental programme (WINEP/NEP)-Investigations-Raw water storage-Water network+-Cumulative expenditure on schemes completed in the report year</v>
      </c>
    </row>
    <row r="982" spans="1:15">
      <c r="A982" t="s">
        <v>4187</v>
      </c>
      <c r="B982" t="str">
        <f>'4L'!$BE$27</f>
        <v>B0C227IVT_WT</v>
      </c>
      <c r="D982" s="2562" t="str">
        <f>_xlfn.CONCAT('4L'!$B$9, "-", '4L'!$B$27, "-", '4L'!$O$7, "-", '4L'!$M$6, "-", '4L'!$L$5)</f>
        <v>EA/NRW environmental programme (WINEP/NEP)-Investigations-Water treatment-Water network+-Cumulative expenditure on schemes completed in the report year</v>
      </c>
      <c r="E982" t="str">
        <f>'4L'!$C$27</f>
        <v>Totex</v>
      </c>
      <c r="F982" t="s">
        <v>17365</v>
      </c>
      <c r="G982" t="str">
        <f>'4L'!$D$27</f>
        <v>£m</v>
      </c>
      <c r="O982" t="str">
        <f>_xlfn.CONCAT('4L'!$B$9, "-", '4L'!$B$27, "-", '4L'!$O$7, "-", '4L'!$M$6, "-", '4L'!$L$5)</f>
        <v>EA/NRW environmental programme (WINEP/NEP)-Investigations-Water treatment-Water network+-Cumulative expenditure on schemes completed in the report year</v>
      </c>
    </row>
    <row r="983" spans="1:15">
      <c r="A983" t="s">
        <v>4187</v>
      </c>
      <c r="B983" t="str">
        <f>'4L'!$BF$27</f>
        <v>B0C227IVT_TWD</v>
      </c>
      <c r="D983" s="2562" t="str">
        <f>_xlfn.CONCAT('4L'!$B$9, "-", '4L'!$B$27, "-", '4L'!$P$7, "-", '4L'!$M$6, "-", '4L'!$L$5)</f>
        <v>EA/NRW environmental programme (WINEP/NEP)-Investigations-Treated water distribution-Water network+-Cumulative expenditure on schemes completed in the report year</v>
      </c>
      <c r="E983" t="str">
        <f>'4L'!$C$27</f>
        <v>Totex</v>
      </c>
      <c r="F983" t="s">
        <v>17365</v>
      </c>
      <c r="G983" t="str">
        <f>'4L'!$D$27</f>
        <v>£m</v>
      </c>
      <c r="O983" t="str">
        <f>_xlfn.CONCAT('4L'!$B$9, "-", '4L'!$B$27, "-", '4L'!$P$7, "-", '4L'!$M$6, "-", '4L'!$L$5)</f>
        <v>EA/NRW environmental programme (WINEP/NEP)-Investigations-Treated water distribution-Water network+-Cumulative expenditure on schemes completed in the report year</v>
      </c>
    </row>
    <row r="984" spans="1:15">
      <c r="A984" t="s">
        <v>4187</v>
      </c>
      <c r="B984" t="str">
        <f>'4L'!$BG$27</f>
        <v>B0C227IVT_TOT</v>
      </c>
      <c r="D984" s="2562" t="str">
        <f>_xlfn.CONCAT('4L'!$B$9, "-", '4L'!$B$27, "-", '4L'!$Q$6, "-", '4L'!$Q$6, "-", '4L'!$L$5)</f>
        <v>EA/NRW environmental programme (WINEP/NEP)-Investigations-Total-Total-Cumulative expenditure on schemes completed in the report year</v>
      </c>
      <c r="E984" t="str">
        <f>'4L'!$C$27</f>
        <v>Totex</v>
      </c>
      <c r="F984" t="s">
        <v>17365</v>
      </c>
      <c r="G984" t="str">
        <f>'4L'!$D$27</f>
        <v>£m</v>
      </c>
      <c r="O984" t="str">
        <f>_xlfn.CONCAT('4L'!$B$9, "-", '4L'!$B$27, "-", '4L'!$Q$6, "-", '4L'!$Q$6, "-", '4L'!$L$5)</f>
        <v>EA/NRW environmental programme (WINEP/NEP)-Investigations-Total-Total-Cumulative expenditure on schemes completed in the report year</v>
      </c>
    </row>
    <row r="985" spans="1:15">
      <c r="A985" t="s">
        <v>4187</v>
      </c>
      <c r="B985" t="str">
        <f>'4L'!$BH$27</f>
        <v>B0385I_CUMME</v>
      </c>
      <c r="D985" t="str">
        <f>_xlfn.CONCAT('4L'!$B$9, "-", '4L'!$B$27, "-", '4L'!$R$7, "-", '4L'!$R$5, "-", '4L'!$R$5)</f>
        <v>EA/NRW environmental programme (WINEP/NEP)-Investigations-Total-Cumulative expenditure on all schemes to reporting year end-Cumulative expenditure on all schemes to reporting year end</v>
      </c>
      <c r="E985" t="str">
        <f>'4L'!$C$27</f>
        <v>Totex</v>
      </c>
      <c r="F985" t="s">
        <v>17365</v>
      </c>
      <c r="G985" t="str">
        <f>'4L'!$D$27</f>
        <v>£m</v>
      </c>
      <c r="O985" t="str">
        <f>_xlfn.CONCAT('4L'!$B$9, "-", '4L'!$B$27, "-", '4L'!$R$7, "-", '4L'!$R$5, "-", '4L'!$R$5)</f>
        <v>EA/NRW environmental programme (WINEP/NEP)-Investigations-Total-Cumulative expenditure on all schemes to reporting year end-Cumulative expenditure on all schemes to reporting year end</v>
      </c>
    </row>
    <row r="986" spans="1:15">
      <c r="A986" t="s">
        <v>4187</v>
      </c>
      <c r="B986" t="str">
        <f>'4L'!$BI$27</f>
        <v>B0385I_CUMMA</v>
      </c>
      <c r="D986" t="str">
        <f>_xlfn.CONCAT('4L'!$B$9, "-", '4L'!$B$27, "-", '4L'!$S$7, "-", '4L'!$S$5, "-", '4L'!$S$5)</f>
        <v>EA/NRW environmental programme (WINEP/NEP)-Investigations-Total-Cumulative allowed expenditure on all schemes to reporting year end-Cumulative allowed expenditure on all schemes to reporting year end</v>
      </c>
      <c r="E986" t="str">
        <f>'4L'!$C$27</f>
        <v>Totex</v>
      </c>
      <c r="F986" t="s">
        <v>17365</v>
      </c>
      <c r="G986" t="str">
        <f>'4L'!$D$27</f>
        <v>£m</v>
      </c>
      <c r="O986" t="str">
        <f>_xlfn.CONCAT('4L'!$B$9, "-", '4L'!$B$27, "-", '4L'!$S$7, "-", '4L'!$S$5, "-", '4L'!$S$5)</f>
        <v>EA/NRW environmental programme (WINEP/NEP)-Investigations-Total-Cumulative allowed expenditure on all schemes to reporting year end-Cumulative allowed expenditure on all schemes to reporting year end</v>
      </c>
    </row>
    <row r="987" spans="1:15">
      <c r="A987" t="s">
        <v>4187</v>
      </c>
      <c r="B987" t="str">
        <f>'4L'!$BJ$27</f>
        <v>B0385I_CUMMT</v>
      </c>
      <c r="D987" t="str">
        <f>_xlfn.CONCAT('4L'!$B$9, "-", '4L'!$B$27, "-", '4L'!$T$7, "-", '4L'!$T$5, "-", '4L'!$T$5)</f>
        <v>EA/NRW environmental programme (WINEP/NEP)-Investigations-Total-Cumulative allowed expenditure on all schemes 2020-25-Cumulative allowed expenditure on all schemes 2020-25</v>
      </c>
      <c r="E987" t="str">
        <f>'4L'!$C$27</f>
        <v>Totex</v>
      </c>
      <c r="F987" t="s">
        <v>17365</v>
      </c>
      <c r="G987" t="str">
        <f>'4L'!$D$27</f>
        <v>£m</v>
      </c>
      <c r="O987" t="str">
        <f>_xlfn.CONCAT('4L'!$B$9, "-", '4L'!$B$27, "-", '4L'!$T$7, "-", '4L'!$T$5, "-", '4L'!$T$5)</f>
        <v>EA/NRW environmental programme (WINEP/NEP)-Investigations-Total-Cumulative allowed expenditure on all schemes 2020-25-Cumulative allowed expenditure on all schemes 2020-25</v>
      </c>
    </row>
    <row r="988" spans="1:15">
      <c r="A988" t="s">
        <v>4187</v>
      </c>
      <c r="B988" t="str">
        <f>'4L'!$AV$28</f>
        <v>B0228TET_WR</v>
      </c>
      <c r="D988" t="str">
        <f>_xlfn.CONCAT('4L'!$B$9, "-", '4L'!$B$28, "-", '4L'!$F$6, "-", '4L'!$F$6, "-", '4L'!$F$5)</f>
        <v>EA/NRW environmental programme (WINEP/NEP)-Total environmental programme expenditure -Water resources-Water resources-Expenditure in report year</v>
      </c>
      <c r="E988" t="str">
        <f>'4L'!$C$28</f>
        <v>Totex</v>
      </c>
      <c r="F988" t="s">
        <v>17365</v>
      </c>
      <c r="G988" t="str">
        <f>'4L'!$D$28</f>
        <v>£m</v>
      </c>
      <c r="O988" t="str">
        <f>_xlfn.CONCAT('4L'!$B$9, "-", '4L'!$B$28, "-", '4L'!$F$6, "-", '4L'!$F$6, "-", '4L'!$F$5)</f>
        <v>EA/NRW environmental programme (WINEP/NEP)-Total environmental programme expenditure -Water resources-Water resources-Expenditure in report year</v>
      </c>
    </row>
    <row r="989" spans="1:15">
      <c r="A989" t="s">
        <v>4187</v>
      </c>
      <c r="B989" t="str">
        <f>'4L'!$AW$28</f>
        <v>B0228TET_RWT</v>
      </c>
      <c r="D989" t="str">
        <f>_xlfn.CONCAT('4L'!$B$9, "-", '4L'!$B$28, "-", '4L'!$G$7, "-", '4L'!$G$6, "-", '4L'!$F$5)</f>
        <v>EA/NRW environmental programme (WINEP/NEP)-Total environmental programme expenditure -Raw water transport-Water network+-Expenditure in report year</v>
      </c>
      <c r="E989" t="str">
        <f>'4L'!$C$28</f>
        <v>Totex</v>
      </c>
      <c r="F989" t="s">
        <v>17365</v>
      </c>
      <c r="G989" t="str">
        <f>'4L'!$D$28</f>
        <v>£m</v>
      </c>
      <c r="O989" t="str">
        <f>_xlfn.CONCAT('4L'!$B$9, "-", '4L'!$B$28, "-", '4L'!$G$7, "-", '4L'!$G$6, "-", '4L'!$F$5)</f>
        <v>EA/NRW environmental programme (WINEP/NEP)-Total environmental programme expenditure -Raw water transport-Water network+-Expenditure in report year</v>
      </c>
    </row>
    <row r="990" spans="1:15">
      <c r="A990" t="s">
        <v>4187</v>
      </c>
      <c r="B990" t="str">
        <f>'4L'!$AX$28</f>
        <v>B0228TET_RWS</v>
      </c>
      <c r="D990" t="str">
        <f>_xlfn.CONCAT('4L'!$B$9, "-", '4L'!$B$28, "-", '4L'!$H$7, "-", '4L'!$G$6, "-", '4L'!$F$5)</f>
        <v>EA/NRW environmental programme (WINEP/NEP)-Total environmental programme expenditure -Raw water storage-Water network+-Expenditure in report year</v>
      </c>
      <c r="E990" t="str">
        <f>'4L'!$C$28</f>
        <v>Totex</v>
      </c>
      <c r="F990" t="s">
        <v>17365</v>
      </c>
      <c r="G990" t="str">
        <f>'4L'!$D$28</f>
        <v>£m</v>
      </c>
      <c r="O990" t="str">
        <f>_xlfn.CONCAT('4L'!$B$9, "-", '4L'!$B$28, "-", '4L'!$H$7, "-", '4L'!$G$6, "-", '4L'!$F$5)</f>
        <v>EA/NRW environmental programme (WINEP/NEP)-Total environmental programme expenditure -Raw water storage-Water network+-Expenditure in report year</v>
      </c>
    </row>
    <row r="991" spans="1:15">
      <c r="A991" t="s">
        <v>4187</v>
      </c>
      <c r="B991" t="str">
        <f>'4L'!$AY$28</f>
        <v>B0228TET_WT</v>
      </c>
      <c r="D991" t="str">
        <f>_xlfn.CONCAT('4L'!$B$9, "-", '4L'!$B$28, "-", '4L'!$I$7, "-", '4L'!$G$6, "-", '4L'!$F$5)</f>
        <v>EA/NRW environmental programme (WINEP/NEP)-Total environmental programme expenditure -Water treatment-Water network+-Expenditure in report year</v>
      </c>
      <c r="E991" t="str">
        <f>'4L'!$C$28</f>
        <v>Totex</v>
      </c>
      <c r="F991" t="s">
        <v>17365</v>
      </c>
      <c r="G991" t="str">
        <f>'4L'!$D$28</f>
        <v>£m</v>
      </c>
      <c r="O991" t="str">
        <f>_xlfn.CONCAT('4L'!$B$9, "-", '4L'!$B$28, "-", '4L'!$I$7, "-", '4L'!$G$6, "-", '4L'!$F$5)</f>
        <v>EA/NRW environmental programme (WINEP/NEP)-Total environmental programme expenditure -Water treatment-Water network+-Expenditure in report year</v>
      </c>
    </row>
    <row r="992" spans="1:15">
      <c r="A992" t="s">
        <v>4187</v>
      </c>
      <c r="B992" t="str">
        <f>'4L'!$AZ$28</f>
        <v>B0228TET_TWD</v>
      </c>
      <c r="D992" t="str">
        <f>_xlfn.CONCAT('4L'!$B$9, "-", '4L'!$B$28, "-", '4L'!$J$7, "-", '4L'!$G$6, "-", '4L'!$F$5)</f>
        <v>EA/NRW environmental programme (WINEP/NEP)-Total environmental programme expenditure -Treated water distribution-Water network+-Expenditure in report year</v>
      </c>
      <c r="E992" t="str">
        <f>'4L'!$C$28</f>
        <v>Totex</v>
      </c>
      <c r="F992" t="s">
        <v>17365</v>
      </c>
      <c r="G992" t="str">
        <f>'4L'!$D$28</f>
        <v>£m</v>
      </c>
      <c r="O992" t="str">
        <f>_xlfn.CONCAT('4L'!$B$9, "-", '4L'!$B$28, "-", '4L'!$J$7, "-", '4L'!$G$6, "-", '4L'!$F$5)</f>
        <v>EA/NRW environmental programme (WINEP/NEP)-Total environmental programme expenditure -Treated water distribution-Water network+-Expenditure in report year</v>
      </c>
    </row>
    <row r="993" spans="1:15">
      <c r="A993" t="s">
        <v>4187</v>
      </c>
      <c r="B993" t="str">
        <f>'4L'!$BA$28</f>
        <v>B0228TET_TOT</v>
      </c>
      <c r="D993" t="str">
        <f>_xlfn.CONCAT('4L'!$B$9, "-", '4L'!$B$28, "-", '4L'!$K$6, "-", '4L'!$K$6, "-", '4L'!$F$5)</f>
        <v>EA/NRW environmental programme (WINEP/NEP)-Total environmental programme expenditure -Total-Total-Expenditure in report year</v>
      </c>
      <c r="E993" t="str">
        <f>'4L'!$C$28</f>
        <v>Totex</v>
      </c>
      <c r="F993" t="s">
        <v>17365</v>
      </c>
      <c r="G993" t="str">
        <f>'4L'!$D$28</f>
        <v>£m</v>
      </c>
      <c r="O993" t="str">
        <f>_xlfn.CONCAT('4L'!$B$9, "-", '4L'!$B$28, "-", '4L'!$K$6, "-", '4L'!$K$6, "-", '4L'!$F$5)</f>
        <v>EA/NRW environmental programme (WINEP/NEP)-Total environmental programme expenditure -Total-Total-Expenditure in report year</v>
      </c>
    </row>
    <row r="994" spans="1:15">
      <c r="A994" t="s">
        <v>4187</v>
      </c>
      <c r="B994" t="str">
        <f>'4L'!$BH$28</f>
        <v>B0386TEPE_CUMME</v>
      </c>
      <c r="D994" t="str">
        <f>_xlfn.CONCAT('4L'!$B$9, "-", '4L'!$B$28, "-", '4L'!$R$7, "-", '4L'!$R$5, "-", '4L'!$R$5)</f>
        <v>EA/NRW environmental programme (WINEP/NEP)-Total environmental programme expenditure -Total-Cumulative expenditure on all schemes to reporting year end-Cumulative expenditure on all schemes to reporting year end</v>
      </c>
      <c r="E994" t="str">
        <f>'4L'!$C$28</f>
        <v>Totex</v>
      </c>
      <c r="F994" t="s">
        <v>17365</v>
      </c>
      <c r="G994" t="str">
        <f>'4L'!$D$28</f>
        <v>£m</v>
      </c>
      <c r="O994" t="str">
        <f>_xlfn.CONCAT('4L'!$B$9, "-", '4L'!$B$28, "-", '4L'!$R$7, "-", '4L'!$R$5, "-", '4L'!$R$5)</f>
        <v>EA/NRW environmental programme (WINEP/NEP)-Total environmental programme expenditure -Total-Cumulative expenditure on all schemes to reporting year end-Cumulative expenditure on all schemes to reporting year end</v>
      </c>
    </row>
    <row r="995" spans="1:15">
      <c r="A995" t="s">
        <v>4187</v>
      </c>
      <c r="B995" t="str">
        <f>'4L'!$BI$28</f>
        <v>B0386TEPE_CUMMA</v>
      </c>
      <c r="D995" t="str">
        <f>_xlfn.CONCAT('4L'!$B$9, "-", '4L'!$B$28, "-", '4L'!$S$7, "-", '4L'!$S$5, "-", '4L'!$S$5)</f>
        <v>EA/NRW environmental programme (WINEP/NEP)-Total environmental programme expenditure -Total-Cumulative allowed expenditure on all schemes to reporting year end-Cumulative allowed expenditure on all schemes to reporting year end</v>
      </c>
      <c r="E995" t="str">
        <f>'4L'!$C$28</f>
        <v>Totex</v>
      </c>
      <c r="F995" t="s">
        <v>17365</v>
      </c>
      <c r="G995" t="str">
        <f>'4L'!$D$28</f>
        <v>£m</v>
      </c>
      <c r="O995" t="str">
        <f>_xlfn.CONCAT('4L'!$B$9, "-", '4L'!$B$28, "-", '4L'!$S$7, "-", '4L'!$S$5, "-", '4L'!$S$5)</f>
        <v>EA/NRW environmental programme (WINEP/NEP)-Total environmental programme expenditure -Total-Cumulative allowed expenditure on all schemes to reporting year end-Cumulative allowed expenditure on all schemes to reporting year end</v>
      </c>
    </row>
    <row r="996" spans="1:15">
      <c r="A996" t="s">
        <v>4187</v>
      </c>
      <c r="B996" t="str">
        <f>'4L'!$BJ$28</f>
        <v>B0386TEPE_CUMMT</v>
      </c>
      <c r="D996" t="str">
        <f>_xlfn.CONCAT('4L'!$B$9, "-", '4L'!$B$28, "-", '4L'!$T$7, "-", '4L'!$T$5, "-", '4L'!$T$5)</f>
        <v>EA/NRW environmental programme (WINEP/NEP)-Total environmental programme expenditure -Total-Cumulative allowed expenditure on all schemes 2020-25-Cumulative allowed expenditure on all schemes 2020-25</v>
      </c>
      <c r="E996" t="str">
        <f>'4L'!$C$28</f>
        <v>Totex</v>
      </c>
      <c r="F996" t="s">
        <v>17365</v>
      </c>
      <c r="G996" t="str">
        <f>'4L'!$D$28</f>
        <v>£m</v>
      </c>
      <c r="O996" t="str">
        <f>_xlfn.CONCAT('4L'!$B$9, "-", '4L'!$B$28, "-", '4L'!$T$7, "-", '4L'!$T$5, "-", '4L'!$T$5)</f>
        <v>EA/NRW environmental programme (WINEP/NEP)-Total environmental programme expenditure -Total-Cumulative allowed expenditure on all schemes 2020-25-Cumulative allowed expenditure on all schemes 2020-25</v>
      </c>
    </row>
    <row r="997" spans="1:15">
      <c r="A997" t="s">
        <v>4187</v>
      </c>
      <c r="B997" t="str">
        <f>'4L'!$AV$31</f>
        <v>B0229SSC_WR</v>
      </c>
      <c r="D997" t="str">
        <f>_xlfn.CONCAT('4L'!$B$30, "-", '4L'!$B$31, "-", '4L'!$F$6, "-", '4L'!$F$6, "-", '4L'!$F$5)</f>
        <v>Supply-demand balance-Supply-side improvements delivering benefits in 2020-2025-Water resources-Water resources-Expenditure in report year</v>
      </c>
      <c r="E997" t="str">
        <f>'4L'!$C$31</f>
        <v>Capex</v>
      </c>
      <c r="F997" t="s">
        <v>17365</v>
      </c>
      <c r="G997" t="str">
        <f>'4L'!$D$31</f>
        <v>£m</v>
      </c>
      <c r="O997" t="str">
        <f>_xlfn.CONCAT('4L'!$B$30, "-", '4L'!$B$31, "-", '4L'!$F$6, "-", '4L'!$F$6, "-", '4L'!$F$5)</f>
        <v>Supply-demand balance-Supply-side improvements delivering benefits in 2020-2025-Water resources-Water resources-Expenditure in report year</v>
      </c>
    </row>
    <row r="998" spans="1:15">
      <c r="A998" t="s">
        <v>4187</v>
      </c>
      <c r="B998" t="str">
        <f>'4L'!$AW$31</f>
        <v>B0229SSC_RWT</v>
      </c>
      <c r="D998" t="str">
        <f>_xlfn.CONCAT('4L'!$B$30, "-", '4L'!$B$31, "-", '4L'!$G$7, "-", '4L'!$G$6, "-", '4L'!$F$5)</f>
        <v>Supply-demand balance-Supply-side improvements delivering benefits in 2020-2025-Raw water transport-Water network+-Expenditure in report year</v>
      </c>
      <c r="E998" t="str">
        <f>'4L'!$C$31</f>
        <v>Capex</v>
      </c>
      <c r="F998" t="s">
        <v>17365</v>
      </c>
      <c r="G998" t="str">
        <f>'4L'!$D$31</f>
        <v>£m</v>
      </c>
      <c r="O998" t="str">
        <f>_xlfn.CONCAT('4L'!$B$30, "-", '4L'!$B$31, "-", '4L'!$G$7, "-", '4L'!$G$6, "-", '4L'!$F$5)</f>
        <v>Supply-demand balance-Supply-side improvements delivering benefits in 2020-2025-Raw water transport-Water network+-Expenditure in report year</v>
      </c>
    </row>
    <row r="999" spans="1:15">
      <c r="A999" t="s">
        <v>4187</v>
      </c>
      <c r="B999" t="str">
        <f>'4L'!$AX$31</f>
        <v>B0229SSC_RWS</v>
      </c>
      <c r="D999" t="str">
        <f>_xlfn.CONCAT('4L'!$B$30, "-", '4L'!$B$31, "-", '4L'!$H$7, "-", '4L'!$G$6, "-", '4L'!$F$5)</f>
        <v>Supply-demand balance-Supply-side improvements delivering benefits in 2020-2025-Raw water storage-Water network+-Expenditure in report year</v>
      </c>
      <c r="E999" t="str">
        <f>'4L'!$C$31</f>
        <v>Capex</v>
      </c>
      <c r="F999" t="s">
        <v>17365</v>
      </c>
      <c r="G999" t="str">
        <f>'4L'!$D$31</f>
        <v>£m</v>
      </c>
      <c r="O999" t="str">
        <f>_xlfn.CONCAT('4L'!$B$30, "-", '4L'!$B$31, "-", '4L'!$H$7, "-", '4L'!$G$6, "-", '4L'!$F$5)</f>
        <v>Supply-demand balance-Supply-side improvements delivering benefits in 2020-2025-Raw water storage-Water network+-Expenditure in report year</v>
      </c>
    </row>
    <row r="1000" spans="1:15">
      <c r="A1000" t="s">
        <v>4187</v>
      </c>
      <c r="B1000" t="str">
        <f>'4L'!$AY$31</f>
        <v>B0229SSC_WT</v>
      </c>
      <c r="D1000" t="str">
        <f>_xlfn.CONCAT('4L'!$B$30, "-", '4L'!$B$31, "-", '4L'!$I$7, "-", '4L'!$G$6, "-", '4L'!$F$5)</f>
        <v>Supply-demand balance-Supply-side improvements delivering benefits in 2020-2025-Water treatment-Water network+-Expenditure in report year</v>
      </c>
      <c r="E1000" t="str">
        <f>'4L'!$C$31</f>
        <v>Capex</v>
      </c>
      <c r="F1000" t="s">
        <v>17365</v>
      </c>
      <c r="G1000" t="str">
        <f>'4L'!$D$31</f>
        <v>£m</v>
      </c>
      <c r="O1000" t="str">
        <f>_xlfn.CONCAT('4L'!$B$30, "-", '4L'!$B$31, "-", '4L'!$I$7, "-", '4L'!$G$6, "-", '4L'!$F$5)</f>
        <v>Supply-demand balance-Supply-side improvements delivering benefits in 2020-2025-Water treatment-Water network+-Expenditure in report year</v>
      </c>
    </row>
    <row r="1001" spans="1:15">
      <c r="A1001" t="s">
        <v>4187</v>
      </c>
      <c r="B1001" t="str">
        <f>'4L'!$AZ$31</f>
        <v>B0229SSC_TWD</v>
      </c>
      <c r="D1001" t="str">
        <f>_xlfn.CONCAT('4L'!$B$30, "-", '4L'!$B$31, "-", '4L'!$J$7, "-", '4L'!$G$6, "-", '4L'!$F$5)</f>
        <v>Supply-demand balance-Supply-side improvements delivering benefits in 2020-2025-Treated water distribution-Water network+-Expenditure in report year</v>
      </c>
      <c r="E1001" t="str">
        <f>'4L'!$C$31</f>
        <v>Capex</v>
      </c>
      <c r="F1001" t="s">
        <v>17365</v>
      </c>
      <c r="G1001" t="str">
        <f>'4L'!$D$31</f>
        <v>£m</v>
      </c>
      <c r="O1001" t="str">
        <f>_xlfn.CONCAT('4L'!$B$30, "-", '4L'!$B$31, "-", '4L'!$J$7, "-", '4L'!$G$6, "-", '4L'!$F$5)</f>
        <v>Supply-demand balance-Supply-side improvements delivering benefits in 2020-2025-Treated water distribution-Water network+-Expenditure in report year</v>
      </c>
    </row>
    <row r="1002" spans="1:15">
      <c r="A1002" t="s">
        <v>4187</v>
      </c>
      <c r="B1002" t="str">
        <f>'4L'!$BA$31</f>
        <v>B0229SSC_TOT</v>
      </c>
      <c r="D1002" t="str">
        <f>_xlfn.CONCAT('4L'!$B$30, "-", '4L'!$B$31, "-", '4L'!$K$6, "-", '4L'!$K$6, "-", '4L'!$F$5)</f>
        <v>Supply-demand balance-Supply-side improvements delivering benefits in 2020-2025-Total-Total-Expenditure in report year</v>
      </c>
      <c r="E1002" t="str">
        <f>'4L'!$C$31</f>
        <v>Capex</v>
      </c>
      <c r="F1002" t="s">
        <v>17365</v>
      </c>
      <c r="G1002" t="str">
        <f>'4L'!$D$31</f>
        <v>£m</v>
      </c>
      <c r="O1002" t="str">
        <f>_xlfn.CONCAT('4L'!$B$30, "-", '4L'!$B$31, "-", '4L'!$K$6, "-", '4L'!$K$6, "-", '4L'!$F$5)</f>
        <v>Supply-demand balance-Supply-side improvements delivering benefits in 2020-2025-Total-Total-Expenditure in report year</v>
      </c>
    </row>
    <row r="1003" spans="1:15">
      <c r="A1003" t="s">
        <v>4187</v>
      </c>
      <c r="B1003" t="str">
        <f>'4L'!$BB$31</f>
        <v>B0C229SSC_WR</v>
      </c>
      <c r="D1003" t="str">
        <f>_xlfn.CONCAT('4L'!$B$30, "-", '4L'!$B$31, "-", '4L'!$L$6, "-", '4L'!$L$6, "-", '4L'!$L$5)</f>
        <v>Supply-demand balance-Supply-side improvements delivering benefits in 2020-2025-Water resources-Water resources-Cumulative expenditure on schemes completed in the report year</v>
      </c>
      <c r="E1003" t="str">
        <f>'4L'!$C$31</f>
        <v>Capex</v>
      </c>
      <c r="F1003" t="s">
        <v>17365</v>
      </c>
      <c r="G1003" t="str">
        <f>'4L'!$D$31</f>
        <v>£m</v>
      </c>
      <c r="O1003" t="str">
        <f>_xlfn.CONCAT('4L'!$B$30, "-", '4L'!$B$31, "-", '4L'!$L$6, "-", '4L'!$L$6, "-", '4L'!$L$5)</f>
        <v>Supply-demand balance-Supply-side improvements delivering benefits in 2020-2025-Water resources-Water resources-Cumulative expenditure on schemes completed in the report year</v>
      </c>
    </row>
    <row r="1004" spans="1:15">
      <c r="A1004" t="s">
        <v>4187</v>
      </c>
      <c r="B1004" t="str">
        <f>'4L'!$BC$31</f>
        <v>B0C229SSC_RWT</v>
      </c>
      <c r="D1004" t="str">
        <f>_xlfn.CONCAT('4L'!$B$30, "-", '4L'!$B$31, "-", '4L'!$M$7, "-", '4L'!$M$6, "-", '4L'!$L$5)</f>
        <v>Supply-demand balance-Supply-side improvements delivering benefits in 2020-2025-Raw water transport-Water network+-Cumulative expenditure on schemes completed in the report year</v>
      </c>
      <c r="E1004" t="str">
        <f>'4L'!$C$31</f>
        <v>Capex</v>
      </c>
      <c r="F1004" t="s">
        <v>17365</v>
      </c>
      <c r="G1004" t="str">
        <f>'4L'!$D$31</f>
        <v>£m</v>
      </c>
      <c r="O1004" t="str">
        <f>_xlfn.CONCAT('4L'!$B$30, "-", '4L'!$B$31, "-", '4L'!$M$7, "-", '4L'!$M$6, "-", '4L'!$L$5)</f>
        <v>Supply-demand balance-Supply-side improvements delivering benefits in 2020-2025-Raw water transport-Water network+-Cumulative expenditure on schemes completed in the report year</v>
      </c>
    </row>
    <row r="1005" spans="1:15">
      <c r="A1005" t="s">
        <v>4187</v>
      </c>
      <c r="B1005" t="str">
        <f>'4L'!$BD$31</f>
        <v>B0C229SSC_RWS</v>
      </c>
      <c r="D1005" t="str">
        <f>_xlfn.CONCAT('4L'!$B$30, "-", '4L'!$B$31, "-", '4L'!$N$7, "-", '4L'!$M$6, "-", '4L'!$L$5)</f>
        <v>Supply-demand balance-Supply-side improvements delivering benefits in 2020-2025-Raw water storage-Water network+-Cumulative expenditure on schemes completed in the report year</v>
      </c>
      <c r="E1005" t="str">
        <f>'4L'!$C$31</f>
        <v>Capex</v>
      </c>
      <c r="F1005" t="s">
        <v>17365</v>
      </c>
      <c r="G1005" t="str">
        <f>'4L'!$D$31</f>
        <v>£m</v>
      </c>
      <c r="O1005" t="str">
        <f>_xlfn.CONCAT('4L'!$B$30, "-", '4L'!$B$31, "-", '4L'!$N$7, "-", '4L'!$M$6, "-", '4L'!$L$5)</f>
        <v>Supply-demand balance-Supply-side improvements delivering benefits in 2020-2025-Raw water storage-Water network+-Cumulative expenditure on schemes completed in the report year</v>
      </c>
    </row>
    <row r="1006" spans="1:15">
      <c r="A1006" t="s">
        <v>4187</v>
      </c>
      <c r="B1006" t="str">
        <f>'4L'!$BE$31</f>
        <v>B0C229SSC_WT</v>
      </c>
      <c r="D1006" t="str">
        <f>_xlfn.CONCAT('4L'!$B$30, "-", '4L'!$B$31, "-", '4L'!$O$7, "-", '4L'!$M$6, "-", '4L'!$L$5)</f>
        <v>Supply-demand balance-Supply-side improvements delivering benefits in 2020-2025-Water treatment-Water network+-Cumulative expenditure on schemes completed in the report year</v>
      </c>
      <c r="E1006" t="str">
        <f>'4L'!$C$31</f>
        <v>Capex</v>
      </c>
      <c r="F1006" t="s">
        <v>17365</v>
      </c>
      <c r="G1006" t="str">
        <f>'4L'!$D$31</f>
        <v>£m</v>
      </c>
      <c r="O1006" t="str">
        <f>_xlfn.CONCAT('4L'!$B$30, "-", '4L'!$B$31, "-", '4L'!$O$7, "-", '4L'!$M$6, "-", '4L'!$L$5)</f>
        <v>Supply-demand balance-Supply-side improvements delivering benefits in 2020-2025-Water treatment-Water network+-Cumulative expenditure on schemes completed in the report year</v>
      </c>
    </row>
    <row r="1007" spans="1:15">
      <c r="A1007" t="s">
        <v>4187</v>
      </c>
      <c r="B1007" t="str">
        <f>'4L'!$BF$31</f>
        <v>B0C229SSC_TWD</v>
      </c>
      <c r="D1007" t="str">
        <f>_xlfn.CONCAT('4L'!$B$30, "-", '4L'!$B$31, "-", '4L'!$P$7, "-", '4L'!$M$6, "-", '4L'!$L$5)</f>
        <v>Supply-demand balance-Supply-side improvements delivering benefits in 2020-2025-Treated water distribution-Water network+-Cumulative expenditure on schemes completed in the report year</v>
      </c>
      <c r="E1007" t="str">
        <f>'4L'!$C$31</f>
        <v>Capex</v>
      </c>
      <c r="F1007" t="s">
        <v>17365</v>
      </c>
      <c r="G1007" t="str">
        <f>'4L'!$D$31</f>
        <v>£m</v>
      </c>
      <c r="O1007" t="str">
        <f>_xlfn.CONCAT('4L'!$B$30, "-", '4L'!$B$31, "-", '4L'!$P$7, "-", '4L'!$M$6, "-", '4L'!$L$5)</f>
        <v>Supply-demand balance-Supply-side improvements delivering benefits in 2020-2025-Treated water distribution-Water network+-Cumulative expenditure on schemes completed in the report year</v>
      </c>
    </row>
    <row r="1008" spans="1:15">
      <c r="A1008" t="s">
        <v>4187</v>
      </c>
      <c r="B1008" t="str">
        <f>'4L'!$BG$31</f>
        <v>B0C229SSC_TOT</v>
      </c>
      <c r="D1008" t="str">
        <f>_xlfn.CONCAT('4L'!$B$30, "-", '4L'!$B$31, "-", '4L'!$Q$6, "-", '4L'!$Q$6, "-", '4L'!$L$5)</f>
        <v>Supply-demand balance-Supply-side improvements delivering benefits in 2020-2025-Total-Total-Cumulative expenditure on schemes completed in the report year</v>
      </c>
      <c r="E1008" t="str">
        <f>'4L'!$C$31</f>
        <v>Capex</v>
      </c>
      <c r="F1008" t="s">
        <v>17365</v>
      </c>
      <c r="G1008" t="str">
        <f>'4L'!$D$31</f>
        <v>£m</v>
      </c>
      <c r="O1008" t="str">
        <f>_xlfn.CONCAT('4L'!$B$30, "-", '4L'!$B$31, "-", '4L'!$Q$6, "-", '4L'!$Q$6, "-", '4L'!$L$5)</f>
        <v>Supply-demand balance-Supply-side improvements delivering benefits in 2020-2025-Total-Total-Cumulative expenditure on schemes completed in the report year</v>
      </c>
    </row>
    <row r="1009" spans="1:15">
      <c r="A1009" t="s">
        <v>4187</v>
      </c>
      <c r="B1009" t="str">
        <f>'4L'!$AV$32</f>
        <v>B0230SSO_WR</v>
      </c>
      <c r="D1009" t="str">
        <f>_xlfn.CONCAT('4L'!$B$30, "-", '4L'!$B$32, "-", '4L'!$F$6, "-", '4L'!$F$6, "-", '4L'!$F$5)</f>
        <v>Supply-demand balance-Supply-side improvements delivering benefits in 2020-2025-Water resources-Water resources-Expenditure in report year</v>
      </c>
      <c r="E1009" t="str">
        <f>'4L'!$C$32</f>
        <v>Opex</v>
      </c>
      <c r="F1009" t="s">
        <v>17365</v>
      </c>
      <c r="G1009" t="str">
        <f>'4L'!$D$32</f>
        <v>£m</v>
      </c>
      <c r="O1009" t="str">
        <f>_xlfn.CONCAT('4L'!$B$30, "-", '4L'!$B$32, "-", '4L'!$F$6, "-", '4L'!$F$6, "-", '4L'!$F$5)</f>
        <v>Supply-demand balance-Supply-side improvements delivering benefits in 2020-2025-Water resources-Water resources-Expenditure in report year</v>
      </c>
    </row>
    <row r="1010" spans="1:15">
      <c r="A1010" t="s">
        <v>4187</v>
      </c>
      <c r="B1010" t="str">
        <f>'4L'!$AW$32</f>
        <v>B0230SSO_RWT</v>
      </c>
      <c r="D1010" t="str">
        <f>_xlfn.CONCAT('4L'!$B$30, "-", '4L'!$B$32, "-", '4L'!$G$7, "-", '4L'!$G$6, "-", '4L'!$F$5)</f>
        <v>Supply-demand balance-Supply-side improvements delivering benefits in 2020-2025-Raw water transport-Water network+-Expenditure in report year</v>
      </c>
      <c r="E1010" t="str">
        <f>'4L'!$C$32</f>
        <v>Opex</v>
      </c>
      <c r="F1010" t="s">
        <v>17365</v>
      </c>
      <c r="G1010" t="str">
        <f>'4L'!$D$32</f>
        <v>£m</v>
      </c>
      <c r="O1010" t="str">
        <f>_xlfn.CONCAT('4L'!$B$30, "-", '4L'!$B$32, "-", '4L'!$G$7, "-", '4L'!$G$6, "-", '4L'!$F$5)</f>
        <v>Supply-demand balance-Supply-side improvements delivering benefits in 2020-2025-Raw water transport-Water network+-Expenditure in report year</v>
      </c>
    </row>
    <row r="1011" spans="1:15">
      <c r="A1011" t="s">
        <v>4187</v>
      </c>
      <c r="B1011" t="str">
        <f>'4L'!$AX$32</f>
        <v>B0230SSO_RWS</v>
      </c>
      <c r="D1011" t="str">
        <f>_xlfn.CONCAT('4L'!$B$30, "-", '4L'!$B$32, "-", '4L'!$H$7, "-", '4L'!$G$6, "-", '4L'!$F$5)</f>
        <v>Supply-demand balance-Supply-side improvements delivering benefits in 2020-2025-Raw water storage-Water network+-Expenditure in report year</v>
      </c>
      <c r="E1011" t="str">
        <f>'4L'!$C$32</f>
        <v>Opex</v>
      </c>
      <c r="F1011" t="s">
        <v>17365</v>
      </c>
      <c r="G1011" t="str">
        <f>'4L'!$D$32</f>
        <v>£m</v>
      </c>
      <c r="O1011" t="str">
        <f>_xlfn.CONCAT('4L'!$B$30, "-", '4L'!$B$32, "-", '4L'!$H$7, "-", '4L'!$G$6, "-", '4L'!$F$5)</f>
        <v>Supply-demand balance-Supply-side improvements delivering benefits in 2020-2025-Raw water storage-Water network+-Expenditure in report year</v>
      </c>
    </row>
    <row r="1012" spans="1:15">
      <c r="A1012" t="s">
        <v>4187</v>
      </c>
      <c r="B1012" t="str">
        <f>'4L'!$AY$32</f>
        <v>B0230SSO_WT</v>
      </c>
      <c r="D1012" t="str">
        <f>_xlfn.CONCAT('4L'!$B$30, "-", '4L'!$B$32, "-", '4L'!$I$7, "-", '4L'!$G$6, "-", '4L'!$F$5)</f>
        <v>Supply-demand balance-Supply-side improvements delivering benefits in 2020-2025-Water treatment-Water network+-Expenditure in report year</v>
      </c>
      <c r="E1012" t="str">
        <f>'4L'!$C$32</f>
        <v>Opex</v>
      </c>
      <c r="F1012" t="s">
        <v>17365</v>
      </c>
      <c r="G1012" t="str">
        <f>'4L'!$D$32</f>
        <v>£m</v>
      </c>
      <c r="O1012" t="str">
        <f>_xlfn.CONCAT('4L'!$B$30, "-", '4L'!$B$32, "-", '4L'!$I$7, "-", '4L'!$G$6, "-", '4L'!$F$5)</f>
        <v>Supply-demand balance-Supply-side improvements delivering benefits in 2020-2025-Water treatment-Water network+-Expenditure in report year</v>
      </c>
    </row>
    <row r="1013" spans="1:15">
      <c r="A1013" t="s">
        <v>4187</v>
      </c>
      <c r="B1013" t="str">
        <f>'4L'!$AZ$32</f>
        <v>B0230SSO_TWD</v>
      </c>
      <c r="D1013" t="str">
        <f>_xlfn.CONCAT('4L'!$B$30, "-", '4L'!$B$32, "-", '4L'!$J$7, "-", '4L'!$G$6, "-", '4L'!$F$5)</f>
        <v>Supply-demand balance-Supply-side improvements delivering benefits in 2020-2025-Treated water distribution-Water network+-Expenditure in report year</v>
      </c>
      <c r="E1013" t="str">
        <f>'4L'!$C$32</f>
        <v>Opex</v>
      </c>
      <c r="F1013" t="s">
        <v>17365</v>
      </c>
      <c r="G1013" t="str">
        <f>'4L'!$D$32</f>
        <v>£m</v>
      </c>
      <c r="O1013" t="str">
        <f>_xlfn.CONCAT('4L'!$B$30, "-", '4L'!$B$32, "-", '4L'!$J$7, "-", '4L'!$G$6, "-", '4L'!$F$5)</f>
        <v>Supply-demand balance-Supply-side improvements delivering benefits in 2020-2025-Treated water distribution-Water network+-Expenditure in report year</v>
      </c>
    </row>
    <row r="1014" spans="1:15">
      <c r="A1014" t="s">
        <v>4187</v>
      </c>
      <c r="B1014" t="str">
        <f>'4L'!$BA$32</f>
        <v>B0230SSO_TOT</v>
      </c>
      <c r="D1014" t="str">
        <f>_xlfn.CONCAT('4L'!$B$30, "-", '4L'!$B$32, "-", '4L'!$K$6, "-", '4L'!$K$6, "-", '4L'!$F$5)</f>
        <v>Supply-demand balance-Supply-side improvements delivering benefits in 2020-2025-Total-Total-Expenditure in report year</v>
      </c>
      <c r="E1014" t="str">
        <f>'4L'!$C$32</f>
        <v>Opex</v>
      </c>
      <c r="F1014" t="s">
        <v>17365</v>
      </c>
      <c r="G1014" t="str">
        <f>'4L'!$D$32</f>
        <v>£m</v>
      </c>
      <c r="O1014" t="str">
        <f>_xlfn.CONCAT('4L'!$B$30, "-", '4L'!$B$32, "-", '4L'!$K$6, "-", '4L'!$K$6, "-", '4L'!$F$5)</f>
        <v>Supply-demand balance-Supply-side improvements delivering benefits in 2020-2025-Total-Total-Expenditure in report year</v>
      </c>
    </row>
    <row r="1015" spans="1:15">
      <c r="A1015" t="s">
        <v>4187</v>
      </c>
      <c r="B1015" t="str">
        <f>'4L'!$BB$32</f>
        <v>B0C230SSO_WR</v>
      </c>
      <c r="D1015" t="str">
        <f>_xlfn.CONCAT('4L'!$B$30, "-", '4L'!$B$32, "-", '4L'!$L$6, "-", '4L'!$L$6, "-", '4L'!$L$5)</f>
        <v>Supply-demand balance-Supply-side improvements delivering benefits in 2020-2025-Water resources-Water resources-Cumulative expenditure on schemes completed in the report year</v>
      </c>
      <c r="E1015" t="str">
        <f>'4L'!$C$32</f>
        <v>Opex</v>
      </c>
      <c r="F1015" t="s">
        <v>17365</v>
      </c>
      <c r="G1015" t="str">
        <f>'4L'!$D$32</f>
        <v>£m</v>
      </c>
      <c r="O1015" t="str">
        <f>_xlfn.CONCAT('4L'!$B$30, "-", '4L'!$B$32, "-", '4L'!$L$6, "-", '4L'!$L$6, "-", '4L'!$L$5)</f>
        <v>Supply-demand balance-Supply-side improvements delivering benefits in 2020-2025-Water resources-Water resources-Cumulative expenditure on schemes completed in the report year</v>
      </c>
    </row>
    <row r="1016" spans="1:15">
      <c r="A1016" t="s">
        <v>4187</v>
      </c>
      <c r="B1016" t="str">
        <f>'4L'!$BC$32</f>
        <v>B0C230SSO_RWT</v>
      </c>
      <c r="D1016" t="str">
        <f>_xlfn.CONCAT('4L'!$B$30, "-", '4L'!$B$32, "-", '4L'!$M$7, "-", '4L'!$M$6, "-", '4L'!$L$5)</f>
        <v>Supply-demand balance-Supply-side improvements delivering benefits in 2020-2025-Raw water transport-Water network+-Cumulative expenditure on schemes completed in the report year</v>
      </c>
      <c r="E1016" t="str">
        <f>'4L'!$C$32</f>
        <v>Opex</v>
      </c>
      <c r="F1016" t="s">
        <v>17365</v>
      </c>
      <c r="G1016" t="str">
        <f>'4L'!$D$32</f>
        <v>£m</v>
      </c>
      <c r="O1016" t="str">
        <f>_xlfn.CONCAT('4L'!$B$30, "-", '4L'!$B$32, "-", '4L'!$M$7, "-", '4L'!$M$6, "-", '4L'!$L$5)</f>
        <v>Supply-demand balance-Supply-side improvements delivering benefits in 2020-2025-Raw water transport-Water network+-Cumulative expenditure on schemes completed in the report year</v>
      </c>
    </row>
    <row r="1017" spans="1:15">
      <c r="A1017" t="s">
        <v>4187</v>
      </c>
      <c r="B1017" t="str">
        <f>'4L'!$BD$32</f>
        <v>B0C230SSO_RWS</v>
      </c>
      <c r="D1017" t="str">
        <f>_xlfn.CONCAT('4L'!$B$30, "-", '4L'!$B$32, "-", '4L'!$N$7, "-", '4L'!$M$6, "-", '4L'!$L$5)</f>
        <v>Supply-demand balance-Supply-side improvements delivering benefits in 2020-2025-Raw water storage-Water network+-Cumulative expenditure on schemes completed in the report year</v>
      </c>
      <c r="E1017" t="str">
        <f>'4L'!$C$32</f>
        <v>Opex</v>
      </c>
      <c r="F1017" t="s">
        <v>17365</v>
      </c>
      <c r="G1017" t="str">
        <f>'4L'!$D$32</f>
        <v>£m</v>
      </c>
      <c r="O1017" t="str">
        <f>_xlfn.CONCAT('4L'!$B$30, "-", '4L'!$B$32, "-", '4L'!$N$7, "-", '4L'!$M$6, "-", '4L'!$L$5)</f>
        <v>Supply-demand balance-Supply-side improvements delivering benefits in 2020-2025-Raw water storage-Water network+-Cumulative expenditure on schemes completed in the report year</v>
      </c>
    </row>
    <row r="1018" spans="1:15">
      <c r="A1018" t="s">
        <v>4187</v>
      </c>
      <c r="B1018" t="str">
        <f>'4L'!$BE$32</f>
        <v>B0C230SSO_WT</v>
      </c>
      <c r="D1018" t="str">
        <f>_xlfn.CONCAT('4L'!$B$30, "-", '4L'!$B$32, "-", '4L'!$O$7, "-", '4L'!$M$6, "-", '4L'!$L$5)</f>
        <v>Supply-demand balance-Supply-side improvements delivering benefits in 2020-2025-Water treatment-Water network+-Cumulative expenditure on schemes completed in the report year</v>
      </c>
      <c r="E1018" t="str">
        <f>'4L'!$C$32</f>
        <v>Opex</v>
      </c>
      <c r="F1018" t="s">
        <v>17365</v>
      </c>
      <c r="G1018" t="str">
        <f>'4L'!$D$32</f>
        <v>£m</v>
      </c>
      <c r="O1018" t="str">
        <f>_xlfn.CONCAT('4L'!$B$30, "-", '4L'!$B$32, "-", '4L'!$O$7, "-", '4L'!$M$6, "-", '4L'!$L$5)</f>
        <v>Supply-demand balance-Supply-side improvements delivering benefits in 2020-2025-Water treatment-Water network+-Cumulative expenditure on schemes completed in the report year</v>
      </c>
    </row>
    <row r="1019" spans="1:15">
      <c r="A1019" t="s">
        <v>4187</v>
      </c>
      <c r="B1019" t="str">
        <f>'4L'!$BF$32</f>
        <v>B0C230SSO_TWD</v>
      </c>
      <c r="D1019" t="str">
        <f>_xlfn.CONCAT('4L'!$B$30, "-", '4L'!$B$32, "-", '4L'!$P$7, "-", '4L'!$M$6, "-", '4L'!$L$5)</f>
        <v>Supply-demand balance-Supply-side improvements delivering benefits in 2020-2025-Treated water distribution-Water network+-Cumulative expenditure on schemes completed in the report year</v>
      </c>
      <c r="E1019" t="str">
        <f>'4L'!$C$32</f>
        <v>Opex</v>
      </c>
      <c r="F1019" t="s">
        <v>17365</v>
      </c>
      <c r="G1019" t="str">
        <f>'4L'!$D$32</f>
        <v>£m</v>
      </c>
      <c r="O1019" t="str">
        <f>_xlfn.CONCAT('4L'!$B$30, "-", '4L'!$B$32, "-", '4L'!$P$7, "-", '4L'!$M$6, "-", '4L'!$L$5)</f>
        <v>Supply-demand balance-Supply-side improvements delivering benefits in 2020-2025-Treated water distribution-Water network+-Cumulative expenditure on schemes completed in the report year</v>
      </c>
    </row>
    <row r="1020" spans="1:15">
      <c r="A1020" t="s">
        <v>4187</v>
      </c>
      <c r="B1020" t="str">
        <f>'4L'!$BG$32</f>
        <v>B0C230SSO_TOT</v>
      </c>
      <c r="D1020" t="str">
        <f>_xlfn.CONCAT('4L'!$B$30, "-", '4L'!$B$32, "-", '4L'!$Q$6, "-", '4L'!$Q$6, "-", '4L'!$L$5)</f>
        <v>Supply-demand balance-Supply-side improvements delivering benefits in 2020-2025-Total-Total-Cumulative expenditure on schemes completed in the report year</v>
      </c>
      <c r="E1020" t="str">
        <f>'4L'!$C$32</f>
        <v>Opex</v>
      </c>
      <c r="F1020" t="s">
        <v>17365</v>
      </c>
      <c r="G1020" t="str">
        <f>'4L'!$D$32</f>
        <v>£m</v>
      </c>
      <c r="O1020" t="str">
        <f>_xlfn.CONCAT('4L'!$B$30, "-", '4L'!$B$32, "-", '4L'!$Q$6, "-", '4L'!$Q$6, "-", '4L'!$L$5)</f>
        <v>Supply-demand balance-Supply-side improvements delivering benefits in 2020-2025-Total-Total-Cumulative expenditure on schemes completed in the report year</v>
      </c>
    </row>
    <row r="1021" spans="1:15">
      <c r="A1021" t="s">
        <v>4187</v>
      </c>
      <c r="B1021" t="str">
        <f>'4L'!$AV$33</f>
        <v>B0231SST_WR</v>
      </c>
      <c r="D1021" t="str">
        <f>_xlfn.CONCAT('4L'!$B$30, "-", '4L'!$B$33, "-", '4L'!$F$6, "-", '4L'!$F$6, "-", '4L'!$F$5)</f>
        <v>Supply-demand balance-Supply-side improvements delivering benefits in 2020-2025-Water resources-Water resources-Expenditure in report year</v>
      </c>
      <c r="E1021" t="str">
        <f>'4L'!$C$33</f>
        <v>Totex</v>
      </c>
      <c r="F1021" t="s">
        <v>17365</v>
      </c>
      <c r="G1021" t="str">
        <f>'4L'!$D$33</f>
        <v>£m</v>
      </c>
      <c r="O1021" t="str">
        <f>_xlfn.CONCAT('4L'!$B$30, "-", '4L'!$B$33, "-", '4L'!$F$6, "-", '4L'!$F$6, "-", '4L'!$F$5)</f>
        <v>Supply-demand balance-Supply-side improvements delivering benefits in 2020-2025-Water resources-Water resources-Expenditure in report year</v>
      </c>
    </row>
    <row r="1022" spans="1:15">
      <c r="A1022" t="s">
        <v>4187</v>
      </c>
      <c r="B1022" t="str">
        <f>'4L'!$AW$33</f>
        <v>B0231SST_RWT</v>
      </c>
      <c r="D1022" t="str">
        <f>_xlfn.CONCAT('4L'!$B$30, "-", '4L'!$B$33, "-", '4L'!$G$7, "-", '4L'!$G$6, "-", '4L'!$F$5)</f>
        <v>Supply-demand balance-Supply-side improvements delivering benefits in 2020-2025-Raw water transport-Water network+-Expenditure in report year</v>
      </c>
      <c r="E1022" t="str">
        <f>'4L'!$C$33</f>
        <v>Totex</v>
      </c>
      <c r="F1022" t="s">
        <v>17365</v>
      </c>
      <c r="G1022" t="str">
        <f>'4L'!$D$33</f>
        <v>£m</v>
      </c>
      <c r="O1022" t="str">
        <f>_xlfn.CONCAT('4L'!$B$30, "-", '4L'!$B$33, "-", '4L'!$G$7, "-", '4L'!$G$6, "-", '4L'!$F$5)</f>
        <v>Supply-demand balance-Supply-side improvements delivering benefits in 2020-2025-Raw water transport-Water network+-Expenditure in report year</v>
      </c>
    </row>
    <row r="1023" spans="1:15">
      <c r="A1023" t="s">
        <v>4187</v>
      </c>
      <c r="B1023" t="str">
        <f>'4L'!$AX$33</f>
        <v>B0231SST_RWS</v>
      </c>
      <c r="D1023" t="str">
        <f>_xlfn.CONCAT('4L'!$B$30, "-", '4L'!$B$33, "-", '4L'!$H$7, "-", '4L'!$G$6, "-", '4L'!$F$5)</f>
        <v>Supply-demand balance-Supply-side improvements delivering benefits in 2020-2025-Raw water storage-Water network+-Expenditure in report year</v>
      </c>
      <c r="E1023" t="str">
        <f>'4L'!$C$33</f>
        <v>Totex</v>
      </c>
      <c r="F1023" t="s">
        <v>17365</v>
      </c>
      <c r="G1023" t="str">
        <f>'4L'!$D$33</f>
        <v>£m</v>
      </c>
      <c r="O1023" t="str">
        <f>_xlfn.CONCAT('4L'!$B$30, "-", '4L'!$B$33, "-", '4L'!$H$7, "-", '4L'!$G$6, "-", '4L'!$F$5)</f>
        <v>Supply-demand balance-Supply-side improvements delivering benefits in 2020-2025-Raw water storage-Water network+-Expenditure in report year</v>
      </c>
    </row>
    <row r="1024" spans="1:15">
      <c r="A1024" t="s">
        <v>4187</v>
      </c>
      <c r="B1024" t="str">
        <f>'4L'!$AY$33</f>
        <v>B0231SST_WT</v>
      </c>
      <c r="D1024" t="str">
        <f>_xlfn.CONCAT('4L'!$B$30, "-", '4L'!$B$33, "-", '4L'!$I$7, "-", '4L'!$G$6, "-", '4L'!$F$5)</f>
        <v>Supply-demand balance-Supply-side improvements delivering benefits in 2020-2025-Water treatment-Water network+-Expenditure in report year</v>
      </c>
      <c r="E1024" t="str">
        <f>'4L'!$C$33</f>
        <v>Totex</v>
      </c>
      <c r="F1024" t="s">
        <v>17365</v>
      </c>
      <c r="G1024" t="str">
        <f>'4L'!$D$33</f>
        <v>£m</v>
      </c>
      <c r="O1024" t="str">
        <f>_xlfn.CONCAT('4L'!$B$30, "-", '4L'!$B$33, "-", '4L'!$I$7, "-", '4L'!$G$6, "-", '4L'!$F$5)</f>
        <v>Supply-demand balance-Supply-side improvements delivering benefits in 2020-2025-Water treatment-Water network+-Expenditure in report year</v>
      </c>
    </row>
    <row r="1025" spans="1:15">
      <c r="A1025" t="s">
        <v>4187</v>
      </c>
      <c r="B1025" t="str">
        <f>'4L'!$AZ$33</f>
        <v>B0231SST_TWD</v>
      </c>
      <c r="D1025" t="str">
        <f>_xlfn.CONCAT('4L'!$B$30, "-", '4L'!$B$33, "-", '4L'!$J$7, "-", '4L'!$G$6, "-", '4L'!$F$5)</f>
        <v>Supply-demand balance-Supply-side improvements delivering benefits in 2020-2025-Treated water distribution-Water network+-Expenditure in report year</v>
      </c>
      <c r="E1025" t="str">
        <f>'4L'!$C$33</f>
        <v>Totex</v>
      </c>
      <c r="F1025" t="s">
        <v>17365</v>
      </c>
      <c r="G1025" t="str">
        <f>'4L'!$D$33</f>
        <v>£m</v>
      </c>
      <c r="O1025" t="str">
        <f>_xlfn.CONCAT('4L'!$B$30, "-", '4L'!$B$33, "-", '4L'!$J$7, "-", '4L'!$G$6, "-", '4L'!$F$5)</f>
        <v>Supply-demand balance-Supply-side improvements delivering benefits in 2020-2025-Treated water distribution-Water network+-Expenditure in report year</v>
      </c>
    </row>
    <row r="1026" spans="1:15">
      <c r="A1026" t="s">
        <v>4187</v>
      </c>
      <c r="B1026" t="str">
        <f>'4L'!$BA$33</f>
        <v>B0231SST_TOT</v>
      </c>
      <c r="D1026" t="str">
        <f>_xlfn.CONCAT('4L'!$B$30, "-", '4L'!$B$33, "-", '4L'!$K$6, "-", '4L'!$K$6, "-", '4L'!$F$5)</f>
        <v>Supply-demand balance-Supply-side improvements delivering benefits in 2020-2025-Total-Total-Expenditure in report year</v>
      </c>
      <c r="E1026" t="str">
        <f>'4L'!$C$33</f>
        <v>Totex</v>
      </c>
      <c r="F1026" t="s">
        <v>17365</v>
      </c>
      <c r="G1026" t="str">
        <f>'4L'!$D$33</f>
        <v>£m</v>
      </c>
      <c r="O1026" t="str">
        <f>_xlfn.CONCAT('4L'!$B$30, "-", '4L'!$B$33, "-", '4L'!$K$6, "-", '4L'!$K$6, "-", '4L'!$F$5)</f>
        <v>Supply-demand balance-Supply-side improvements delivering benefits in 2020-2025-Total-Total-Expenditure in report year</v>
      </c>
    </row>
    <row r="1027" spans="1:15">
      <c r="A1027" t="s">
        <v>4187</v>
      </c>
      <c r="B1027" t="str">
        <f>'4L'!$BB$33</f>
        <v>B0C231SST_WR</v>
      </c>
      <c r="D1027" t="str">
        <f>_xlfn.CONCAT('4L'!$B$30, "-", '4L'!$B$33, "-", '4L'!$L$6, "-", '4L'!$L$6, "-", '4L'!$L$5)</f>
        <v>Supply-demand balance-Supply-side improvements delivering benefits in 2020-2025-Water resources-Water resources-Cumulative expenditure on schemes completed in the report year</v>
      </c>
      <c r="E1027" t="str">
        <f>'4L'!$C$33</f>
        <v>Totex</v>
      </c>
      <c r="F1027" t="s">
        <v>17365</v>
      </c>
      <c r="G1027" t="str">
        <f>'4L'!$D$33</f>
        <v>£m</v>
      </c>
      <c r="O1027" t="str">
        <f>_xlfn.CONCAT('4L'!$B$30, "-", '4L'!$B$33, "-", '4L'!$L$6, "-", '4L'!$L$6, "-", '4L'!$L$5)</f>
        <v>Supply-demand balance-Supply-side improvements delivering benefits in 2020-2025-Water resources-Water resources-Cumulative expenditure on schemes completed in the report year</v>
      </c>
    </row>
    <row r="1028" spans="1:15">
      <c r="A1028" t="s">
        <v>4187</v>
      </c>
      <c r="B1028" t="str">
        <f>'4L'!$BC$33</f>
        <v>B0C231SST_RWT</v>
      </c>
      <c r="D1028" t="str">
        <f>_xlfn.CONCAT('4L'!$B$30, "-", '4L'!$B$33, "-", '4L'!$M$7, "-", '4L'!$M$6, "-", '4L'!$L$5)</f>
        <v>Supply-demand balance-Supply-side improvements delivering benefits in 2020-2025-Raw water transport-Water network+-Cumulative expenditure on schemes completed in the report year</v>
      </c>
      <c r="E1028" t="str">
        <f>'4L'!$C$33</f>
        <v>Totex</v>
      </c>
      <c r="F1028" t="s">
        <v>17365</v>
      </c>
      <c r="G1028" t="str">
        <f>'4L'!$D$33</f>
        <v>£m</v>
      </c>
      <c r="O1028" t="str">
        <f>_xlfn.CONCAT('4L'!$B$30, "-", '4L'!$B$33, "-", '4L'!$M$7, "-", '4L'!$M$6, "-", '4L'!$L$5)</f>
        <v>Supply-demand balance-Supply-side improvements delivering benefits in 2020-2025-Raw water transport-Water network+-Cumulative expenditure on schemes completed in the report year</v>
      </c>
    </row>
    <row r="1029" spans="1:15">
      <c r="A1029" t="s">
        <v>4187</v>
      </c>
      <c r="B1029" t="str">
        <f>'4L'!$BD$33</f>
        <v>B0C231SST_RWS</v>
      </c>
      <c r="D1029" t="str">
        <f>_xlfn.CONCAT('4L'!$B$30, "-", '4L'!$B$33, "-", '4L'!$N$7, "-", '4L'!$M$6, "-", '4L'!$L$5)</f>
        <v>Supply-demand balance-Supply-side improvements delivering benefits in 2020-2025-Raw water storage-Water network+-Cumulative expenditure on schemes completed in the report year</v>
      </c>
      <c r="E1029" t="str">
        <f>'4L'!$C$33</f>
        <v>Totex</v>
      </c>
      <c r="F1029" t="s">
        <v>17365</v>
      </c>
      <c r="G1029" t="str">
        <f>'4L'!$D$33</f>
        <v>£m</v>
      </c>
      <c r="O1029" t="str">
        <f>_xlfn.CONCAT('4L'!$B$30, "-", '4L'!$B$33, "-", '4L'!$N$7, "-", '4L'!$M$6, "-", '4L'!$L$5)</f>
        <v>Supply-demand balance-Supply-side improvements delivering benefits in 2020-2025-Raw water storage-Water network+-Cumulative expenditure on schemes completed in the report year</v>
      </c>
    </row>
    <row r="1030" spans="1:15">
      <c r="A1030" t="s">
        <v>4187</v>
      </c>
      <c r="B1030" t="str">
        <f>'4L'!$BE$33</f>
        <v>B0C231SST_WT</v>
      </c>
      <c r="D1030" t="str">
        <f>_xlfn.CONCAT('4L'!$B$30, "-", '4L'!$B$33, "-", '4L'!$O$7, "-", '4L'!$M$6, "-", '4L'!$L$5)</f>
        <v>Supply-demand balance-Supply-side improvements delivering benefits in 2020-2025-Water treatment-Water network+-Cumulative expenditure on schemes completed in the report year</v>
      </c>
      <c r="E1030" t="str">
        <f>'4L'!$C$33</f>
        <v>Totex</v>
      </c>
      <c r="F1030" t="s">
        <v>17365</v>
      </c>
      <c r="G1030" t="str">
        <f>'4L'!$D$33</f>
        <v>£m</v>
      </c>
      <c r="O1030" t="str">
        <f>_xlfn.CONCAT('4L'!$B$30, "-", '4L'!$B$33, "-", '4L'!$O$7, "-", '4L'!$M$6, "-", '4L'!$L$5)</f>
        <v>Supply-demand balance-Supply-side improvements delivering benefits in 2020-2025-Water treatment-Water network+-Cumulative expenditure on schemes completed in the report year</v>
      </c>
    </row>
    <row r="1031" spans="1:15">
      <c r="A1031" t="s">
        <v>4187</v>
      </c>
      <c r="B1031" t="str">
        <f>'4L'!$BF$33</f>
        <v>B0C231SST_TWD</v>
      </c>
      <c r="D1031" t="str">
        <f>_xlfn.CONCAT('4L'!$B$30, "-", '4L'!$B$33, "-", '4L'!$P$7, "-", '4L'!$M$6, "-", '4L'!$L$5)</f>
        <v>Supply-demand balance-Supply-side improvements delivering benefits in 2020-2025-Treated water distribution-Water network+-Cumulative expenditure on schemes completed in the report year</v>
      </c>
      <c r="E1031" t="str">
        <f>'4L'!$C$33</f>
        <v>Totex</v>
      </c>
      <c r="F1031" t="s">
        <v>17365</v>
      </c>
      <c r="G1031" t="str">
        <f>'4L'!$D$33</f>
        <v>£m</v>
      </c>
      <c r="O1031" t="str">
        <f>_xlfn.CONCAT('4L'!$B$30, "-", '4L'!$B$33, "-", '4L'!$P$7, "-", '4L'!$M$6, "-", '4L'!$L$5)</f>
        <v>Supply-demand balance-Supply-side improvements delivering benefits in 2020-2025-Treated water distribution-Water network+-Cumulative expenditure on schemes completed in the report year</v>
      </c>
    </row>
    <row r="1032" spans="1:15">
      <c r="A1032" t="s">
        <v>4187</v>
      </c>
      <c r="B1032" t="str">
        <f>'4L'!$BG$33</f>
        <v>B0C231SST_TOT</v>
      </c>
      <c r="D1032" t="str">
        <f>_xlfn.CONCAT('4L'!$B$30, "-", '4L'!$B$33, "-", '4L'!$Q$6, "-", '4L'!$Q$6, "-", '4L'!$L$5)</f>
        <v>Supply-demand balance-Supply-side improvements delivering benefits in 2020-2025-Total-Total-Cumulative expenditure on schemes completed in the report year</v>
      </c>
      <c r="E1032" t="str">
        <f>'4L'!$C$33</f>
        <v>Totex</v>
      </c>
      <c r="F1032" t="s">
        <v>17365</v>
      </c>
      <c r="G1032" t="str">
        <f>'4L'!$D$33</f>
        <v>£m</v>
      </c>
      <c r="O1032" t="str">
        <f>_xlfn.CONCAT('4L'!$B$30, "-", '4L'!$B$33, "-", '4L'!$Q$6, "-", '4L'!$Q$6, "-", '4L'!$L$5)</f>
        <v>Supply-demand balance-Supply-side improvements delivering benefits in 2020-2025-Total-Total-Cumulative expenditure on schemes completed in the report year</v>
      </c>
    </row>
    <row r="1033" spans="1:15">
      <c r="A1033" t="s">
        <v>4187</v>
      </c>
      <c r="B1033" t="str">
        <f>'4L'!$BH$33</f>
        <v>B0387SSDB_CUMME</v>
      </c>
      <c r="D1033" t="str">
        <f>_xlfn.CONCAT('4L'!$B$30, "-", '4L'!$B$33, "-", '4L'!$R$7, "-", '4L'!$R$5, "-", '4L'!$R$5)</f>
        <v>Supply-demand balance-Supply-side improvements delivering benefits in 2020-2025-Total-Cumulative expenditure on all schemes to reporting year end-Cumulative expenditure on all schemes to reporting year end</v>
      </c>
      <c r="E1033" t="str">
        <f>'4L'!$C$33</f>
        <v>Totex</v>
      </c>
      <c r="F1033" t="s">
        <v>17365</v>
      </c>
      <c r="G1033" t="str">
        <f>'4L'!$D$33</f>
        <v>£m</v>
      </c>
      <c r="O1033" t="str">
        <f>_xlfn.CONCAT('4L'!$B$30, "-", '4L'!$B$33, "-", '4L'!$R$7, "-", '4L'!$R$5, "-", '4L'!$R$5)</f>
        <v>Supply-demand balance-Supply-side improvements delivering benefits in 2020-2025-Total-Cumulative expenditure on all schemes to reporting year end-Cumulative expenditure on all schemes to reporting year end</v>
      </c>
    </row>
    <row r="1034" spans="1:15">
      <c r="A1034" t="s">
        <v>4187</v>
      </c>
      <c r="B1034" t="str">
        <f>'4L'!$BI$33</f>
        <v>B0387SSDB_CUMMA</v>
      </c>
      <c r="D1034" t="str">
        <f>_xlfn.CONCAT('4L'!$B$30, "-", '4L'!$B$33, "-", '4L'!$S$7, "-", '4L'!$S$5, "-", '4L'!$S$5)</f>
        <v>Supply-demand balance-Supply-side improvements delivering benefits in 2020-2025-Total-Cumulative allowed expenditure on all schemes to reporting year end-Cumulative allowed expenditure on all schemes to reporting year end</v>
      </c>
      <c r="E1034" t="str">
        <f>'4L'!$C$33</f>
        <v>Totex</v>
      </c>
      <c r="F1034" t="s">
        <v>17365</v>
      </c>
      <c r="G1034" t="str">
        <f>'4L'!$D$33</f>
        <v>£m</v>
      </c>
      <c r="O1034" t="str">
        <f>_xlfn.CONCAT('4L'!$B$30, "-", '4L'!$B$33, "-", '4L'!$S$7, "-", '4L'!$S$5, "-", '4L'!$S$5)</f>
        <v>Supply-demand balance-Supply-side improvements delivering benefits in 2020-2025-Total-Cumulative allowed expenditure on all schemes to reporting year end-Cumulative allowed expenditure on all schemes to reporting year end</v>
      </c>
    </row>
    <row r="1035" spans="1:15">
      <c r="A1035" t="s">
        <v>4187</v>
      </c>
      <c r="B1035" t="str">
        <f>'4L'!$BJ$33</f>
        <v>B0387SSDB_CUMMT</v>
      </c>
      <c r="D1035" t="str">
        <f>_xlfn.CONCAT('4L'!$B$30, "-", '4L'!$B$33, "-", '4L'!$T$7, "-", '4L'!$T$5, "-", '4L'!$T$5)</f>
        <v>Supply-demand balance-Supply-side improvements delivering benefits in 2020-2025-Total-Cumulative allowed expenditure on all schemes 2020-25-Cumulative allowed expenditure on all schemes 2020-25</v>
      </c>
      <c r="E1035" t="str">
        <f>'4L'!$C$33</f>
        <v>Totex</v>
      </c>
      <c r="F1035" t="s">
        <v>17365</v>
      </c>
      <c r="G1035" t="str">
        <f>'4L'!$D$33</f>
        <v>£m</v>
      </c>
      <c r="O1035" t="str">
        <f>_xlfn.CONCAT('4L'!$B$30, "-", '4L'!$B$33, "-", '4L'!$T$7, "-", '4L'!$T$5, "-", '4L'!$T$5)</f>
        <v>Supply-demand balance-Supply-side improvements delivering benefits in 2020-2025-Total-Cumulative allowed expenditure on all schemes 2020-25-Cumulative allowed expenditure on all schemes 2020-25</v>
      </c>
    </row>
    <row r="1036" spans="1:15">
      <c r="A1036" t="s">
        <v>4187</v>
      </c>
      <c r="B1036" t="str">
        <f>'4L'!$AV$34</f>
        <v>B0232DSC_WR</v>
      </c>
      <c r="D1036" t="str">
        <f>_xlfn.CONCAT('4L'!$B$30, "-", '4L'!$B$34, "-", '4L'!$F$6, "-", '4L'!$F$6, "-", '4L'!$F$5)</f>
        <v>Supply-demand balance-Demand-side improvements delivering benefits in 2020-2025 (excl leakage and metering)-Water resources-Water resources-Expenditure in report year</v>
      </c>
      <c r="E1036" t="str">
        <f>'4L'!$C$34</f>
        <v>Capex</v>
      </c>
      <c r="F1036" t="s">
        <v>17365</v>
      </c>
      <c r="G1036" t="str">
        <f>'4L'!$D$34</f>
        <v>£m</v>
      </c>
      <c r="O1036" t="str">
        <f>_xlfn.CONCAT('4L'!$B$30, "-", '4L'!$B$34, "-", '4L'!$F$6, "-", '4L'!$F$6, "-", '4L'!$F$5)</f>
        <v>Supply-demand balance-Demand-side improvements delivering benefits in 2020-2025 (excl leakage and metering)-Water resources-Water resources-Expenditure in report year</v>
      </c>
    </row>
    <row r="1037" spans="1:15">
      <c r="A1037" t="s">
        <v>4187</v>
      </c>
      <c r="B1037" t="str">
        <f>'4L'!$AW$34</f>
        <v>B0232DSC_RWT</v>
      </c>
      <c r="D1037" t="str">
        <f>_xlfn.CONCAT('4L'!$B$30, "-", '4L'!$B$34, "-", '4L'!$G$7, "-", '4L'!$G$6, "-", '4L'!$F$5)</f>
        <v>Supply-demand balance-Demand-side improvements delivering benefits in 2020-2025 (excl leakage and metering)-Raw water transport-Water network+-Expenditure in report year</v>
      </c>
      <c r="E1037" t="str">
        <f>'4L'!$C$34</f>
        <v>Capex</v>
      </c>
      <c r="F1037" t="s">
        <v>17365</v>
      </c>
      <c r="G1037" t="str">
        <f>'4L'!$D$34</f>
        <v>£m</v>
      </c>
      <c r="O1037" t="str">
        <f>_xlfn.CONCAT('4L'!$B$30, "-", '4L'!$B$34, "-", '4L'!$G$7, "-", '4L'!$G$6, "-", '4L'!$F$5)</f>
        <v>Supply-demand balance-Demand-side improvements delivering benefits in 2020-2025 (excl leakage and metering)-Raw water transport-Water network+-Expenditure in report year</v>
      </c>
    </row>
    <row r="1038" spans="1:15">
      <c r="A1038" t="s">
        <v>4187</v>
      </c>
      <c r="B1038" t="str">
        <f>'4L'!$AX$34</f>
        <v>B0232DSC_RWS</v>
      </c>
      <c r="D1038" t="str">
        <f>_xlfn.CONCAT('4L'!$B$30, "-", '4L'!$B$34, "-", '4L'!$H$7, "-", '4L'!$G$6, "-", '4L'!$F$5)</f>
        <v>Supply-demand balance-Demand-side improvements delivering benefits in 2020-2025 (excl leakage and metering)-Raw water storage-Water network+-Expenditure in report year</v>
      </c>
      <c r="E1038" t="str">
        <f>'4L'!$C$34</f>
        <v>Capex</v>
      </c>
      <c r="F1038" t="s">
        <v>17365</v>
      </c>
      <c r="G1038" t="str">
        <f>'4L'!$D$34</f>
        <v>£m</v>
      </c>
      <c r="O1038" t="str">
        <f>_xlfn.CONCAT('4L'!$B$30, "-", '4L'!$B$34, "-", '4L'!$H$7, "-", '4L'!$G$6, "-", '4L'!$F$5)</f>
        <v>Supply-demand balance-Demand-side improvements delivering benefits in 2020-2025 (excl leakage and metering)-Raw water storage-Water network+-Expenditure in report year</v>
      </c>
    </row>
    <row r="1039" spans="1:15">
      <c r="A1039" t="s">
        <v>4187</v>
      </c>
      <c r="B1039" t="str">
        <f>'4L'!$AY$34</f>
        <v>B0232DSC_WT</v>
      </c>
      <c r="D1039" t="str">
        <f>_xlfn.CONCAT('4L'!$B$30, "-", '4L'!$B$34, "-", '4L'!$I$7, "-", '4L'!$G$6, "-", '4L'!$F$5)</f>
        <v>Supply-demand balance-Demand-side improvements delivering benefits in 2020-2025 (excl leakage and metering)-Water treatment-Water network+-Expenditure in report year</v>
      </c>
      <c r="E1039" t="str">
        <f>'4L'!$C$34</f>
        <v>Capex</v>
      </c>
      <c r="F1039" t="s">
        <v>17365</v>
      </c>
      <c r="G1039" t="str">
        <f>'4L'!$D$34</f>
        <v>£m</v>
      </c>
      <c r="O1039" t="str">
        <f>_xlfn.CONCAT('4L'!$B$30, "-", '4L'!$B$34, "-", '4L'!$I$7, "-", '4L'!$G$6, "-", '4L'!$F$5)</f>
        <v>Supply-demand balance-Demand-side improvements delivering benefits in 2020-2025 (excl leakage and metering)-Water treatment-Water network+-Expenditure in report year</v>
      </c>
    </row>
    <row r="1040" spans="1:15">
      <c r="A1040" t="s">
        <v>4187</v>
      </c>
      <c r="B1040" t="str">
        <f>'4L'!$AZ$34</f>
        <v>B0232DSC_TWD</v>
      </c>
      <c r="D1040" t="str">
        <f>_xlfn.CONCAT('4L'!$B$30, "-", '4L'!$B$34, "-", '4L'!$J$7, "-", '4L'!$G$6, "-", '4L'!$F$5)</f>
        <v>Supply-demand balance-Demand-side improvements delivering benefits in 2020-2025 (excl leakage and metering)-Treated water distribution-Water network+-Expenditure in report year</v>
      </c>
      <c r="E1040" t="str">
        <f>'4L'!$C$34</f>
        <v>Capex</v>
      </c>
      <c r="F1040" t="s">
        <v>17365</v>
      </c>
      <c r="G1040" t="str">
        <f>'4L'!$D$34</f>
        <v>£m</v>
      </c>
      <c r="O1040" t="str">
        <f>_xlfn.CONCAT('4L'!$B$30, "-", '4L'!$B$34, "-", '4L'!$J$7, "-", '4L'!$G$6, "-", '4L'!$F$5)</f>
        <v>Supply-demand balance-Demand-side improvements delivering benefits in 2020-2025 (excl leakage and metering)-Treated water distribution-Water network+-Expenditure in report year</v>
      </c>
    </row>
    <row r="1041" spans="1:15">
      <c r="A1041" t="s">
        <v>4187</v>
      </c>
      <c r="B1041" t="str">
        <f>'4L'!$BA$34</f>
        <v>B0232DSC_TOT</v>
      </c>
      <c r="D1041" t="str">
        <f>_xlfn.CONCAT('4L'!$B$30, "-", '4L'!$B$34, "-", '4L'!$K$6, "-", '4L'!$K$6, "-", '4L'!$F$5)</f>
        <v>Supply-demand balance-Demand-side improvements delivering benefits in 2020-2025 (excl leakage and metering)-Total-Total-Expenditure in report year</v>
      </c>
      <c r="E1041" t="str">
        <f>'4L'!$C$34</f>
        <v>Capex</v>
      </c>
      <c r="F1041" t="s">
        <v>17365</v>
      </c>
      <c r="G1041" t="str">
        <f>'4L'!$D$34</f>
        <v>£m</v>
      </c>
      <c r="O1041" t="str">
        <f>_xlfn.CONCAT('4L'!$B$30, "-", '4L'!$B$34, "-", '4L'!$K$6, "-", '4L'!$K$6, "-", '4L'!$F$5)</f>
        <v>Supply-demand balance-Demand-side improvements delivering benefits in 2020-2025 (excl leakage and metering)-Total-Total-Expenditure in report year</v>
      </c>
    </row>
    <row r="1042" spans="1:15">
      <c r="A1042" t="s">
        <v>4187</v>
      </c>
      <c r="B1042" t="str">
        <f>'4L'!$AV$35</f>
        <v>B0233DSO_WR</v>
      </c>
      <c r="D1042" t="str">
        <f>_xlfn.CONCAT('4L'!$B$30, "-", '4L'!$B$35, "-", '4L'!$F$6, "-", '4L'!$F$6, "-", '4L'!$F$5)</f>
        <v>Supply-demand balance-Demand-side improvements delivering benefits in 2020-2025 (excl leakage and metering)-Water resources-Water resources-Expenditure in report year</v>
      </c>
      <c r="E1042" t="str">
        <f>'4L'!$C$35</f>
        <v>Opex</v>
      </c>
      <c r="F1042" t="s">
        <v>17365</v>
      </c>
      <c r="G1042" t="str">
        <f>'4L'!$D$35</f>
        <v>£m</v>
      </c>
      <c r="O1042" t="str">
        <f>_xlfn.CONCAT('4L'!$B$30, "-", '4L'!$B$35, "-", '4L'!$F$6, "-", '4L'!$F$6, "-", '4L'!$F$5)</f>
        <v>Supply-demand balance-Demand-side improvements delivering benefits in 2020-2025 (excl leakage and metering)-Water resources-Water resources-Expenditure in report year</v>
      </c>
    </row>
    <row r="1043" spans="1:15">
      <c r="A1043" t="s">
        <v>4187</v>
      </c>
      <c r="B1043" t="str">
        <f>'4L'!$AW$35</f>
        <v>B0233DSO_RWT</v>
      </c>
      <c r="D1043" t="str">
        <f>_xlfn.CONCAT('4L'!$B$30, "-", '4L'!$B$35, "-", '4L'!$G$7, "-", '4L'!$G$6, "-", '4L'!$F$5)</f>
        <v>Supply-demand balance-Demand-side improvements delivering benefits in 2020-2025 (excl leakage and metering)-Raw water transport-Water network+-Expenditure in report year</v>
      </c>
      <c r="E1043" t="str">
        <f>'4L'!$C$35</f>
        <v>Opex</v>
      </c>
      <c r="F1043" t="s">
        <v>17365</v>
      </c>
      <c r="G1043" t="str">
        <f>'4L'!$D$35</f>
        <v>£m</v>
      </c>
      <c r="O1043" t="str">
        <f>_xlfn.CONCAT('4L'!$B$30, "-", '4L'!$B$35, "-", '4L'!$G$7, "-", '4L'!$G$6, "-", '4L'!$F$5)</f>
        <v>Supply-demand balance-Demand-side improvements delivering benefits in 2020-2025 (excl leakage and metering)-Raw water transport-Water network+-Expenditure in report year</v>
      </c>
    </row>
    <row r="1044" spans="1:15">
      <c r="A1044" t="s">
        <v>4187</v>
      </c>
      <c r="B1044" t="str">
        <f>'4L'!$AX$35</f>
        <v>B0233DSO_RWS</v>
      </c>
      <c r="D1044" t="str">
        <f>_xlfn.CONCAT('4L'!$B$30, "-", '4L'!$B$35, "-", '4L'!$H$7, "-", '4L'!$G$6, "-", '4L'!$F$5)</f>
        <v>Supply-demand balance-Demand-side improvements delivering benefits in 2020-2025 (excl leakage and metering)-Raw water storage-Water network+-Expenditure in report year</v>
      </c>
      <c r="E1044" t="str">
        <f>'4L'!$C$35</f>
        <v>Opex</v>
      </c>
      <c r="F1044" t="s">
        <v>17365</v>
      </c>
      <c r="G1044" t="str">
        <f>'4L'!$D$35</f>
        <v>£m</v>
      </c>
      <c r="O1044" t="str">
        <f>_xlfn.CONCAT('4L'!$B$30, "-", '4L'!$B$35, "-", '4L'!$H$7, "-", '4L'!$G$6, "-", '4L'!$F$5)</f>
        <v>Supply-demand balance-Demand-side improvements delivering benefits in 2020-2025 (excl leakage and metering)-Raw water storage-Water network+-Expenditure in report year</v>
      </c>
    </row>
    <row r="1045" spans="1:15">
      <c r="A1045" t="s">
        <v>4187</v>
      </c>
      <c r="B1045" t="str">
        <f>'4L'!$AY$35</f>
        <v>B0233DSO_WT</v>
      </c>
      <c r="D1045" t="str">
        <f>_xlfn.CONCAT('4L'!$B$30, "-", '4L'!$B$35, "-", '4L'!$I$7, "-", '4L'!$G$6, "-", '4L'!$F$5)</f>
        <v>Supply-demand balance-Demand-side improvements delivering benefits in 2020-2025 (excl leakage and metering)-Water treatment-Water network+-Expenditure in report year</v>
      </c>
      <c r="E1045" t="str">
        <f>'4L'!$C$35</f>
        <v>Opex</v>
      </c>
      <c r="F1045" t="s">
        <v>17365</v>
      </c>
      <c r="G1045" t="str">
        <f>'4L'!$D$35</f>
        <v>£m</v>
      </c>
      <c r="O1045" t="str">
        <f>_xlfn.CONCAT('4L'!$B$30, "-", '4L'!$B$35, "-", '4L'!$I$7, "-", '4L'!$G$6, "-", '4L'!$F$5)</f>
        <v>Supply-demand balance-Demand-side improvements delivering benefits in 2020-2025 (excl leakage and metering)-Water treatment-Water network+-Expenditure in report year</v>
      </c>
    </row>
    <row r="1046" spans="1:15">
      <c r="A1046" t="s">
        <v>4187</v>
      </c>
      <c r="B1046" t="str">
        <f>'4L'!$AZ$35</f>
        <v>B0233DSO_TWD</v>
      </c>
      <c r="D1046" t="str">
        <f>_xlfn.CONCAT('4L'!$B$30, "-", '4L'!$B$35, "-", '4L'!$J$7, "-", '4L'!$G$6, "-", '4L'!$F$5)</f>
        <v>Supply-demand balance-Demand-side improvements delivering benefits in 2020-2025 (excl leakage and metering)-Treated water distribution-Water network+-Expenditure in report year</v>
      </c>
      <c r="E1046" t="str">
        <f>'4L'!$C$35</f>
        <v>Opex</v>
      </c>
      <c r="F1046" t="s">
        <v>17365</v>
      </c>
      <c r="G1046" t="str">
        <f>'4L'!$D$35</f>
        <v>£m</v>
      </c>
      <c r="O1046" t="str">
        <f>_xlfn.CONCAT('4L'!$B$30, "-", '4L'!$B$35, "-", '4L'!$J$7, "-", '4L'!$G$6, "-", '4L'!$F$5)</f>
        <v>Supply-demand balance-Demand-side improvements delivering benefits in 2020-2025 (excl leakage and metering)-Treated water distribution-Water network+-Expenditure in report year</v>
      </c>
    </row>
    <row r="1047" spans="1:15">
      <c r="A1047" t="s">
        <v>4187</v>
      </c>
      <c r="B1047" t="str">
        <f>'4L'!$BA$35</f>
        <v>B0233DSO_TOT</v>
      </c>
      <c r="D1047" t="str">
        <f>_xlfn.CONCAT('4L'!$B$30, "-", '4L'!$B$35, "-", '4L'!$K$6, "-", '4L'!$K$6, "-", '4L'!$F$5)</f>
        <v>Supply-demand balance-Demand-side improvements delivering benefits in 2020-2025 (excl leakage and metering)-Total-Total-Expenditure in report year</v>
      </c>
      <c r="E1047" t="str">
        <f>'4L'!$C$35</f>
        <v>Opex</v>
      </c>
      <c r="F1047" t="s">
        <v>17365</v>
      </c>
      <c r="G1047" t="str">
        <f>'4L'!$D$35</f>
        <v>£m</v>
      </c>
      <c r="O1047" t="str">
        <f>_xlfn.CONCAT('4L'!$B$30, "-", '4L'!$B$35, "-", '4L'!$K$6, "-", '4L'!$K$6, "-", '4L'!$F$5)</f>
        <v>Supply-demand balance-Demand-side improvements delivering benefits in 2020-2025 (excl leakage and metering)-Total-Total-Expenditure in report year</v>
      </c>
    </row>
    <row r="1048" spans="1:15">
      <c r="A1048" t="s">
        <v>4187</v>
      </c>
      <c r="B1048" t="str">
        <f>'4L'!$AV$36</f>
        <v>B0234DST_WR</v>
      </c>
      <c r="D1048" t="str">
        <f>_xlfn.CONCAT('4L'!$B$30, "-", '4L'!$B$36, "-", '4L'!$F$6, "-", '4L'!$F$6, "-", '4L'!$F$5)</f>
        <v>Supply-demand balance-Demand-side improvements delivering benefits in 2020-2025 (excl leakage and metering)-Water resources-Water resources-Expenditure in report year</v>
      </c>
      <c r="E1048" t="str">
        <f>'4L'!$C$36</f>
        <v>Totex</v>
      </c>
      <c r="F1048" t="s">
        <v>17365</v>
      </c>
      <c r="G1048" t="str">
        <f>'4L'!$D$36</f>
        <v>£m</v>
      </c>
      <c r="O1048" t="str">
        <f>_xlfn.CONCAT('4L'!$B$30, "-", '4L'!$B$36, "-", '4L'!$F$6, "-", '4L'!$F$6, "-", '4L'!$F$5)</f>
        <v>Supply-demand balance-Demand-side improvements delivering benefits in 2020-2025 (excl leakage and metering)-Water resources-Water resources-Expenditure in report year</v>
      </c>
    </row>
    <row r="1049" spans="1:15">
      <c r="A1049" t="s">
        <v>4187</v>
      </c>
      <c r="B1049" t="str">
        <f>'4L'!$AW$36</f>
        <v>B0234DST_RWT</v>
      </c>
      <c r="D1049" t="str">
        <f>_xlfn.CONCAT('4L'!$B$30, "-", '4L'!$B$36, "-", '4L'!$G$7, "-", '4L'!$G$6, "-", '4L'!$F$5)</f>
        <v>Supply-demand balance-Demand-side improvements delivering benefits in 2020-2025 (excl leakage and metering)-Raw water transport-Water network+-Expenditure in report year</v>
      </c>
      <c r="E1049" t="str">
        <f>'4L'!$C$36</f>
        <v>Totex</v>
      </c>
      <c r="F1049" t="s">
        <v>17365</v>
      </c>
      <c r="G1049" t="str">
        <f>'4L'!$D$36</f>
        <v>£m</v>
      </c>
      <c r="O1049" t="str">
        <f>_xlfn.CONCAT('4L'!$B$30, "-", '4L'!$B$36, "-", '4L'!$G$7, "-", '4L'!$G$6, "-", '4L'!$F$5)</f>
        <v>Supply-demand balance-Demand-side improvements delivering benefits in 2020-2025 (excl leakage and metering)-Raw water transport-Water network+-Expenditure in report year</v>
      </c>
    </row>
    <row r="1050" spans="1:15">
      <c r="A1050" t="s">
        <v>4187</v>
      </c>
      <c r="B1050" t="str">
        <f>'4L'!$AX$36</f>
        <v>B0234DST_RWS</v>
      </c>
      <c r="D1050" t="str">
        <f>_xlfn.CONCAT('4L'!$B$30, "-", '4L'!$B$36, "-", '4L'!$H$7, "-", '4L'!$G$6, "-", '4L'!$F$5)</f>
        <v>Supply-demand balance-Demand-side improvements delivering benefits in 2020-2025 (excl leakage and metering)-Raw water storage-Water network+-Expenditure in report year</v>
      </c>
      <c r="E1050" t="str">
        <f>'4L'!$C$36</f>
        <v>Totex</v>
      </c>
      <c r="F1050" t="s">
        <v>17365</v>
      </c>
      <c r="G1050" t="str">
        <f>'4L'!$D$36</f>
        <v>£m</v>
      </c>
      <c r="O1050" t="str">
        <f>_xlfn.CONCAT('4L'!$B$30, "-", '4L'!$B$36, "-", '4L'!$H$7, "-", '4L'!$G$6, "-", '4L'!$F$5)</f>
        <v>Supply-demand balance-Demand-side improvements delivering benefits in 2020-2025 (excl leakage and metering)-Raw water storage-Water network+-Expenditure in report year</v>
      </c>
    </row>
    <row r="1051" spans="1:15">
      <c r="A1051" t="s">
        <v>4187</v>
      </c>
      <c r="B1051" t="str">
        <f>'4L'!$AY$36</f>
        <v>B0234DST_WT</v>
      </c>
      <c r="D1051" t="str">
        <f>_xlfn.CONCAT('4L'!$B$30, "-", '4L'!$B$36, "-", '4L'!$I$7, "-", '4L'!$G$6, "-", '4L'!$F$5)</f>
        <v>Supply-demand balance-Demand-side improvements delivering benefits in 2020-2025 (excl leakage and metering)-Water treatment-Water network+-Expenditure in report year</v>
      </c>
      <c r="E1051" t="str">
        <f>'4L'!$C$36</f>
        <v>Totex</v>
      </c>
      <c r="F1051" t="s">
        <v>17365</v>
      </c>
      <c r="G1051" t="str">
        <f>'4L'!$D$36</f>
        <v>£m</v>
      </c>
      <c r="O1051" t="str">
        <f>_xlfn.CONCAT('4L'!$B$30, "-", '4L'!$B$36, "-", '4L'!$I$7, "-", '4L'!$G$6, "-", '4L'!$F$5)</f>
        <v>Supply-demand balance-Demand-side improvements delivering benefits in 2020-2025 (excl leakage and metering)-Water treatment-Water network+-Expenditure in report year</v>
      </c>
    </row>
    <row r="1052" spans="1:15">
      <c r="A1052" t="s">
        <v>4187</v>
      </c>
      <c r="B1052" t="str">
        <f>'4L'!$AZ$36</f>
        <v>B0234DST_TWD</v>
      </c>
      <c r="D1052" t="str">
        <f>_xlfn.CONCAT('4L'!$B$30, "-", '4L'!$B$36, "-", '4L'!$J$7, "-", '4L'!$G$6, "-", '4L'!$F$5)</f>
        <v>Supply-demand balance-Demand-side improvements delivering benefits in 2020-2025 (excl leakage and metering)-Treated water distribution-Water network+-Expenditure in report year</v>
      </c>
      <c r="E1052" t="str">
        <f>'4L'!$C$36</f>
        <v>Totex</v>
      </c>
      <c r="F1052" t="s">
        <v>17365</v>
      </c>
      <c r="G1052" t="str">
        <f>'4L'!$D$36</f>
        <v>£m</v>
      </c>
      <c r="O1052" t="str">
        <f>_xlfn.CONCAT('4L'!$B$30, "-", '4L'!$B$36, "-", '4L'!$J$7, "-", '4L'!$G$6, "-", '4L'!$F$5)</f>
        <v>Supply-demand balance-Demand-side improvements delivering benefits in 2020-2025 (excl leakage and metering)-Treated water distribution-Water network+-Expenditure in report year</v>
      </c>
    </row>
    <row r="1053" spans="1:15">
      <c r="A1053" t="s">
        <v>4187</v>
      </c>
      <c r="B1053" t="str">
        <f>'4L'!$BA$36</f>
        <v>B0234DST_TOT</v>
      </c>
      <c r="D1053" t="str">
        <f>_xlfn.CONCAT('4L'!$B$30, "-", '4L'!$B$36, "-", '4L'!$K$6, "-", '4L'!$K$6, "-", '4L'!$F$5)</f>
        <v>Supply-demand balance-Demand-side improvements delivering benefits in 2020-2025 (excl leakage and metering)-Total-Total-Expenditure in report year</v>
      </c>
      <c r="E1053" t="str">
        <f>'4L'!$C$36</f>
        <v>Totex</v>
      </c>
      <c r="F1053" t="s">
        <v>17365</v>
      </c>
      <c r="G1053" t="str">
        <f>'4L'!$D$36</f>
        <v>£m</v>
      </c>
      <c r="O1053" t="str">
        <f>_xlfn.CONCAT('4L'!$B$30, "-", '4L'!$B$36, "-", '4L'!$K$6, "-", '4L'!$K$6, "-", '4L'!$F$5)</f>
        <v>Supply-demand balance-Demand-side improvements delivering benefits in 2020-2025 (excl leakage and metering)-Total-Total-Expenditure in report year</v>
      </c>
    </row>
    <row r="1054" spans="1:15">
      <c r="A1054" t="s">
        <v>4187</v>
      </c>
      <c r="B1054" t="str">
        <f>'4L'!$BH$36</f>
        <v>B0388DSI_CUMME</v>
      </c>
      <c r="D1054" t="str">
        <f>_xlfn.CONCAT('4L'!$B$30, "-", '4L'!$B$36, "-", '4L'!$R$7, "-", '4L'!$R$5, "-", '4L'!$R$5)</f>
        <v>Supply-demand balance-Demand-side improvements delivering benefits in 2020-2025 (excl leakage and metering)-Total-Cumulative expenditure on all schemes to reporting year end-Cumulative expenditure on all schemes to reporting year end</v>
      </c>
      <c r="E1054" t="str">
        <f>'4L'!$C$36</f>
        <v>Totex</v>
      </c>
      <c r="F1054" t="s">
        <v>17365</v>
      </c>
      <c r="G1054" t="str">
        <f>'4L'!$D$36</f>
        <v>£m</v>
      </c>
      <c r="O1054" t="str">
        <f>_xlfn.CONCAT('4L'!$B$30, "-", '4L'!$B$36, "-", '4L'!$R$7, "-", '4L'!$R$5, "-", '4L'!$R$5)</f>
        <v>Supply-demand balance-Demand-side improvements delivering benefits in 2020-2025 (excl leakage and metering)-Total-Cumulative expenditure on all schemes to reporting year end-Cumulative expenditure on all schemes to reporting year end</v>
      </c>
    </row>
    <row r="1055" spans="1:15">
      <c r="A1055" t="s">
        <v>4187</v>
      </c>
      <c r="B1055" t="str">
        <f>'4L'!$BI$36</f>
        <v>B0388DSI_CUMMA</v>
      </c>
      <c r="D1055" t="str">
        <f>_xlfn.CONCAT('4L'!$B$30, "-", '4L'!$B$36, "-", '4L'!$S$7, "-", '4L'!$S$5, "-", '4L'!$S$5)</f>
        <v>Supply-demand balance-Demand-side improvements delivering benefits in 2020-2025 (excl leakage and metering)-Total-Cumulative allowed expenditure on all schemes to reporting year end-Cumulative allowed expenditure on all schemes to reporting year end</v>
      </c>
      <c r="E1055" t="str">
        <f>'4L'!$C$36</f>
        <v>Totex</v>
      </c>
      <c r="F1055" t="s">
        <v>17365</v>
      </c>
      <c r="G1055" t="str">
        <f>'4L'!$D$36</f>
        <v>£m</v>
      </c>
      <c r="O1055" t="str">
        <f>_xlfn.CONCAT('4L'!$B$30, "-", '4L'!$B$36, "-", '4L'!$S$7, "-", '4L'!$S$5, "-", '4L'!$S$5)</f>
        <v>Supply-demand balance-Demand-side improvements delivering benefits in 2020-2025 (excl leakage and metering)-Total-Cumulative allowed expenditure on all schemes to reporting year end-Cumulative allowed expenditure on all schemes to reporting year end</v>
      </c>
    </row>
    <row r="1056" spans="1:15">
      <c r="A1056" t="s">
        <v>4187</v>
      </c>
      <c r="B1056" t="str">
        <f>'4L'!$BJ$36</f>
        <v>B0388DSI_CUMMT</v>
      </c>
      <c r="D1056" t="str">
        <f>_xlfn.CONCAT('4L'!$B$30, "-", '4L'!$B$36, "-", '4L'!$T$7, "-", '4L'!$T$5, "-", '4L'!$T$5)</f>
        <v>Supply-demand balance-Demand-side improvements delivering benefits in 2020-2025 (excl leakage and metering)-Total-Cumulative allowed expenditure on all schemes 2020-25-Cumulative allowed expenditure on all schemes 2020-25</v>
      </c>
      <c r="E1056" t="str">
        <f>'4L'!$C$36</f>
        <v>Totex</v>
      </c>
      <c r="F1056" t="s">
        <v>17365</v>
      </c>
      <c r="G1056" t="str">
        <f>'4L'!$D$36</f>
        <v>£m</v>
      </c>
      <c r="O1056" t="str">
        <f>_xlfn.CONCAT('4L'!$B$30, "-", '4L'!$B$36, "-", '4L'!$T$7, "-", '4L'!$T$5, "-", '4L'!$T$5)</f>
        <v>Supply-demand balance-Demand-side improvements delivering benefits in 2020-2025 (excl leakage and metering)-Total-Cumulative allowed expenditure on all schemes 2020-25-Cumulative allowed expenditure on all schemes 2020-25</v>
      </c>
    </row>
    <row r="1057" spans="1:15">
      <c r="A1057" t="s">
        <v>4187</v>
      </c>
      <c r="B1057" t="str">
        <f>'4L'!$AV$37</f>
        <v>B0235LIC_WR</v>
      </c>
      <c r="D1057" t="str">
        <f>_xlfn.CONCAT('4L'!$B$30, "-", '4L'!$B$37, "-", '4L'!$F$6, "-", '4L'!$F$6, "-", '4L'!$F$5)</f>
        <v>Supply-demand balance-Leakage improvements delivering benefits in 2020-2025-Water resources-Water resources-Expenditure in report year</v>
      </c>
      <c r="E1057" t="str">
        <f>'4L'!$C$37</f>
        <v>Capex</v>
      </c>
      <c r="F1057" t="s">
        <v>17365</v>
      </c>
      <c r="G1057" t="str">
        <f>'4L'!$D$37</f>
        <v>£m</v>
      </c>
      <c r="O1057" t="str">
        <f>_xlfn.CONCAT('4L'!$B$30, "-", '4L'!$B$37, "-", '4L'!$F$6, "-", '4L'!$F$6, "-", '4L'!$F$5)</f>
        <v>Supply-demand balance-Leakage improvements delivering benefits in 2020-2025-Water resources-Water resources-Expenditure in report year</v>
      </c>
    </row>
    <row r="1058" spans="1:15">
      <c r="A1058" t="s">
        <v>4187</v>
      </c>
      <c r="B1058" t="str">
        <f>'4L'!$AW$37</f>
        <v>B0235LIC_RWT</v>
      </c>
      <c r="D1058" t="str">
        <f>_xlfn.CONCAT('4L'!$B$30, "-", '4L'!$B$37, "-", '4L'!$G$7, "-", '4L'!$G$6, "-", '4L'!$F$5)</f>
        <v>Supply-demand balance-Leakage improvements delivering benefits in 2020-2025-Raw water transport-Water network+-Expenditure in report year</v>
      </c>
      <c r="E1058" t="str">
        <f>'4L'!$C$37</f>
        <v>Capex</v>
      </c>
      <c r="F1058" t="s">
        <v>17365</v>
      </c>
      <c r="G1058" t="str">
        <f>'4L'!$D$37</f>
        <v>£m</v>
      </c>
      <c r="O1058" t="str">
        <f>_xlfn.CONCAT('4L'!$B$30, "-", '4L'!$B$37, "-", '4L'!$G$7, "-", '4L'!$G$6, "-", '4L'!$F$5)</f>
        <v>Supply-demand balance-Leakage improvements delivering benefits in 2020-2025-Raw water transport-Water network+-Expenditure in report year</v>
      </c>
    </row>
    <row r="1059" spans="1:15">
      <c r="A1059" t="s">
        <v>4187</v>
      </c>
      <c r="B1059" t="str">
        <f>'4L'!$AX$37</f>
        <v>B0235LIC_RWS</v>
      </c>
      <c r="D1059" t="str">
        <f>_xlfn.CONCAT('4L'!$B$30, "-", '4L'!$B$37, "-", '4L'!$H$7, "-", '4L'!$G$6, "-", '4L'!$F$5)</f>
        <v>Supply-demand balance-Leakage improvements delivering benefits in 2020-2025-Raw water storage-Water network+-Expenditure in report year</v>
      </c>
      <c r="E1059" t="str">
        <f>'4L'!$C$37</f>
        <v>Capex</v>
      </c>
      <c r="F1059" t="s">
        <v>17365</v>
      </c>
      <c r="G1059" t="str">
        <f>'4L'!$D$37</f>
        <v>£m</v>
      </c>
      <c r="O1059" t="str">
        <f>_xlfn.CONCAT('4L'!$B$30, "-", '4L'!$B$37, "-", '4L'!$H$7, "-", '4L'!$G$6, "-", '4L'!$F$5)</f>
        <v>Supply-demand balance-Leakage improvements delivering benefits in 2020-2025-Raw water storage-Water network+-Expenditure in report year</v>
      </c>
    </row>
    <row r="1060" spans="1:15">
      <c r="A1060" t="s">
        <v>4187</v>
      </c>
      <c r="B1060" t="str">
        <f>'4L'!$AY$37</f>
        <v>B0235LIC_WT</v>
      </c>
      <c r="D1060" t="str">
        <f>_xlfn.CONCAT('4L'!$B$30, "-", '4L'!$B$37, "-", '4L'!$I$7, "-", '4L'!$G$6, "-", '4L'!$F$5)</f>
        <v>Supply-demand balance-Leakage improvements delivering benefits in 2020-2025-Water treatment-Water network+-Expenditure in report year</v>
      </c>
      <c r="E1060" t="str">
        <f>'4L'!$C$37</f>
        <v>Capex</v>
      </c>
      <c r="F1060" t="s">
        <v>17365</v>
      </c>
      <c r="G1060" t="str">
        <f>'4L'!$D$37</f>
        <v>£m</v>
      </c>
      <c r="O1060" t="str">
        <f>_xlfn.CONCAT('4L'!$B$30, "-", '4L'!$B$37, "-", '4L'!$I$7, "-", '4L'!$G$6, "-", '4L'!$F$5)</f>
        <v>Supply-demand balance-Leakage improvements delivering benefits in 2020-2025-Water treatment-Water network+-Expenditure in report year</v>
      </c>
    </row>
    <row r="1061" spans="1:15">
      <c r="A1061" t="s">
        <v>4187</v>
      </c>
      <c r="B1061" t="str">
        <f>'4L'!$AZ$37</f>
        <v>B0235LIC_TWD</v>
      </c>
      <c r="D1061" t="str">
        <f>_xlfn.CONCAT('4L'!$B$30, "-", '4L'!$B$37, "-", '4L'!$J$7, "-", '4L'!$G$6, "-", '4L'!$F$5)</f>
        <v>Supply-demand balance-Leakage improvements delivering benefits in 2020-2025-Treated water distribution-Water network+-Expenditure in report year</v>
      </c>
      <c r="E1061" t="str">
        <f>'4L'!$C$37</f>
        <v>Capex</v>
      </c>
      <c r="F1061" t="s">
        <v>17365</v>
      </c>
      <c r="G1061" t="str">
        <f>'4L'!$D$37</f>
        <v>£m</v>
      </c>
      <c r="O1061" t="str">
        <f>_xlfn.CONCAT('4L'!$B$30, "-", '4L'!$B$37, "-", '4L'!$J$7, "-", '4L'!$G$6, "-", '4L'!$F$5)</f>
        <v>Supply-demand balance-Leakage improvements delivering benefits in 2020-2025-Treated water distribution-Water network+-Expenditure in report year</v>
      </c>
    </row>
    <row r="1062" spans="1:15">
      <c r="A1062" t="s">
        <v>4187</v>
      </c>
      <c r="B1062" t="str">
        <f>'4L'!$BA$37</f>
        <v>B0235LIC_TOT</v>
      </c>
      <c r="D1062" t="str">
        <f>_xlfn.CONCAT('4L'!$B$30, "-", '4L'!$B$37, "-", '4L'!$K$6, "-", '4L'!$K$6, "-", '4L'!$F$5)</f>
        <v>Supply-demand balance-Leakage improvements delivering benefits in 2020-2025-Total-Total-Expenditure in report year</v>
      </c>
      <c r="E1062" t="str">
        <f>'4L'!$C$37</f>
        <v>Capex</v>
      </c>
      <c r="F1062" t="s">
        <v>17365</v>
      </c>
      <c r="G1062" t="str">
        <f>'4L'!$D$37</f>
        <v>£m</v>
      </c>
      <c r="O1062" t="str">
        <f>_xlfn.CONCAT('4L'!$B$30, "-", '4L'!$B$37, "-", '4L'!$K$6, "-", '4L'!$K$6, "-", '4L'!$F$5)</f>
        <v>Supply-demand balance-Leakage improvements delivering benefits in 2020-2025-Total-Total-Expenditure in report year</v>
      </c>
    </row>
    <row r="1063" spans="1:15">
      <c r="A1063" t="s">
        <v>4187</v>
      </c>
      <c r="B1063" t="str">
        <f>'4L'!$BB$37</f>
        <v>B0235LIC_C_WR</v>
      </c>
      <c r="D1063" t="str">
        <f>_xlfn.CONCAT('4L'!$B$30, "-", '4L'!$B$37, "-", '4L'!$L$6, "-", '4L'!$L$6, "-", '4L'!$L$5)</f>
        <v>Supply-demand balance-Leakage improvements delivering benefits in 2020-2025-Water resources-Water resources-Cumulative expenditure on schemes completed in the report year</v>
      </c>
      <c r="E1063" t="str">
        <f>'4L'!$C$37</f>
        <v>Capex</v>
      </c>
      <c r="F1063" t="s">
        <v>17365</v>
      </c>
      <c r="G1063" t="str">
        <f>'4L'!$D$37</f>
        <v>£m</v>
      </c>
      <c r="O1063" t="str">
        <f>_xlfn.CONCAT('4L'!$B$30, "-", '4L'!$B$37, "-", '4L'!$L$6, "-", '4L'!$L$6, "-", '4L'!$L$5)</f>
        <v>Supply-demand balance-Leakage improvements delivering benefits in 2020-2025-Water resources-Water resources-Cumulative expenditure on schemes completed in the report year</v>
      </c>
    </row>
    <row r="1064" spans="1:15">
      <c r="A1064" t="s">
        <v>4187</v>
      </c>
      <c r="B1064" t="str">
        <f>'4L'!$BC$37</f>
        <v>B0235LIC_C_RWT</v>
      </c>
      <c r="D1064" t="str">
        <f>_xlfn.CONCAT('4L'!$B$30, "-", '4L'!$B$37, "-", '4L'!$M$7, "-", '4L'!$M$6, "-", '4L'!$L$5)</f>
        <v>Supply-demand balance-Leakage improvements delivering benefits in 2020-2025-Raw water transport-Water network+-Cumulative expenditure on schemes completed in the report year</v>
      </c>
      <c r="E1064" t="str">
        <f>'4L'!$C$37</f>
        <v>Capex</v>
      </c>
      <c r="F1064" t="s">
        <v>17365</v>
      </c>
      <c r="G1064" t="str">
        <f>'4L'!$D$37</f>
        <v>£m</v>
      </c>
      <c r="O1064" t="str">
        <f>_xlfn.CONCAT('4L'!$B$30, "-", '4L'!$B$37, "-", '4L'!$M$7, "-", '4L'!$M$6, "-", '4L'!$L$5)</f>
        <v>Supply-demand balance-Leakage improvements delivering benefits in 2020-2025-Raw water transport-Water network+-Cumulative expenditure on schemes completed in the report year</v>
      </c>
    </row>
    <row r="1065" spans="1:15">
      <c r="A1065" t="s">
        <v>4187</v>
      </c>
      <c r="B1065" t="str">
        <f>'4L'!$BD$37</f>
        <v>B0235LIC_C_RWS</v>
      </c>
      <c r="D1065" t="str">
        <f>_xlfn.CONCAT('4L'!$B$30, "-", '4L'!$B$37, "-", '4L'!$N$7, "-", '4L'!$M$6, "-", '4L'!$L$5)</f>
        <v>Supply-demand balance-Leakage improvements delivering benefits in 2020-2025-Raw water storage-Water network+-Cumulative expenditure on schemes completed in the report year</v>
      </c>
      <c r="E1065" t="str">
        <f>'4L'!$C$37</f>
        <v>Capex</v>
      </c>
      <c r="F1065" t="s">
        <v>17365</v>
      </c>
      <c r="G1065" t="str">
        <f>'4L'!$D$37</f>
        <v>£m</v>
      </c>
      <c r="O1065" t="str">
        <f>_xlfn.CONCAT('4L'!$B$30, "-", '4L'!$B$37, "-", '4L'!$N$7, "-", '4L'!$M$6, "-", '4L'!$L$5)</f>
        <v>Supply-demand balance-Leakage improvements delivering benefits in 2020-2025-Raw water storage-Water network+-Cumulative expenditure on schemes completed in the report year</v>
      </c>
    </row>
    <row r="1066" spans="1:15">
      <c r="A1066" t="s">
        <v>4187</v>
      </c>
      <c r="B1066" t="str">
        <f>'4L'!$BE$37</f>
        <v>B0235LIC_C_WT</v>
      </c>
      <c r="D1066" t="str">
        <f>_xlfn.CONCAT('4L'!$B$30, "-", '4L'!$B$37, "-", '4L'!$O$7, "-", '4L'!$M$6, "-", '4L'!$L$5)</f>
        <v>Supply-demand balance-Leakage improvements delivering benefits in 2020-2025-Water treatment-Water network+-Cumulative expenditure on schemes completed in the report year</v>
      </c>
      <c r="E1066" t="str">
        <f>'4L'!$C$37</f>
        <v>Capex</v>
      </c>
      <c r="F1066" t="s">
        <v>17365</v>
      </c>
      <c r="G1066" t="str">
        <f>'4L'!$D$37</f>
        <v>£m</v>
      </c>
      <c r="O1066" t="str">
        <f>_xlfn.CONCAT('4L'!$B$30, "-", '4L'!$B$37, "-", '4L'!$O$7, "-", '4L'!$M$6, "-", '4L'!$L$5)</f>
        <v>Supply-demand balance-Leakage improvements delivering benefits in 2020-2025-Water treatment-Water network+-Cumulative expenditure on schemes completed in the report year</v>
      </c>
    </row>
    <row r="1067" spans="1:15">
      <c r="A1067" t="s">
        <v>4187</v>
      </c>
      <c r="B1067" t="str">
        <f>'4L'!$BF$37</f>
        <v>B0235LIC_C_TWD</v>
      </c>
      <c r="D1067" t="str">
        <f>_xlfn.CONCAT('4L'!$B$30, "-", '4L'!$B$37, "-", '4L'!$P$7, "-", '4L'!$M$6, "-", '4L'!$L$5)</f>
        <v>Supply-demand balance-Leakage improvements delivering benefits in 2020-2025-Treated water distribution-Water network+-Cumulative expenditure on schemes completed in the report year</v>
      </c>
      <c r="E1067" t="str">
        <f>'4L'!$C$37</f>
        <v>Capex</v>
      </c>
      <c r="F1067" t="s">
        <v>17365</v>
      </c>
      <c r="G1067" t="str">
        <f>'4L'!$D$37</f>
        <v>£m</v>
      </c>
      <c r="O1067" t="str">
        <f>_xlfn.CONCAT('4L'!$B$30, "-", '4L'!$B$37, "-", '4L'!$P$7, "-", '4L'!$M$6, "-", '4L'!$L$5)</f>
        <v>Supply-demand balance-Leakage improvements delivering benefits in 2020-2025-Treated water distribution-Water network+-Cumulative expenditure on schemes completed in the report year</v>
      </c>
    </row>
    <row r="1068" spans="1:15">
      <c r="A1068" t="s">
        <v>4187</v>
      </c>
      <c r="B1068" t="str">
        <f>'4L'!$BG$37</f>
        <v>B0235LIC_C_TOT</v>
      </c>
      <c r="D1068" t="str">
        <f>_xlfn.CONCAT('4L'!$B$30, "-", '4L'!$B$37, "-", '4L'!$Q$6, "-", '4L'!$Q$6, "-", '4L'!$L$5)</f>
        <v>Supply-demand balance-Leakage improvements delivering benefits in 2020-2025-Total-Total-Cumulative expenditure on schemes completed in the report year</v>
      </c>
      <c r="E1068" t="str">
        <f>'4L'!$C$37</f>
        <v>Capex</v>
      </c>
      <c r="F1068" t="s">
        <v>17365</v>
      </c>
      <c r="G1068" t="str">
        <f>'4L'!$D$37</f>
        <v>£m</v>
      </c>
      <c r="O1068" t="str">
        <f>_xlfn.CONCAT('4L'!$B$30, "-", '4L'!$B$37, "-", '4L'!$Q$6, "-", '4L'!$Q$6, "-", '4L'!$L$5)</f>
        <v>Supply-demand balance-Leakage improvements delivering benefits in 2020-2025-Total-Total-Cumulative expenditure on schemes completed in the report year</v>
      </c>
    </row>
    <row r="1069" spans="1:15">
      <c r="A1069" t="s">
        <v>4187</v>
      </c>
      <c r="B1069" t="str">
        <f>'4L'!$AV$38</f>
        <v>B0236LIO_WR</v>
      </c>
      <c r="D1069" t="str">
        <f>_xlfn.CONCAT('4L'!$B$30, "-", '4L'!$B$38, "-", '4L'!$F$6, "-", '4L'!$F$6, "-", '4L'!$F$5)</f>
        <v>Supply-demand balance-Leakage improvements delivering benefits in 2020-2025-Water resources-Water resources-Expenditure in report year</v>
      </c>
      <c r="E1069" t="str">
        <f>'4L'!$C$38</f>
        <v>Opex</v>
      </c>
      <c r="F1069" t="s">
        <v>17365</v>
      </c>
      <c r="G1069" t="str">
        <f>'4L'!$D$38</f>
        <v>£m</v>
      </c>
      <c r="O1069" t="str">
        <f>_xlfn.CONCAT('4L'!$B$30, "-", '4L'!$B$38, "-", '4L'!$F$6, "-", '4L'!$F$6, "-", '4L'!$F$5)</f>
        <v>Supply-demand balance-Leakage improvements delivering benefits in 2020-2025-Water resources-Water resources-Expenditure in report year</v>
      </c>
    </row>
    <row r="1070" spans="1:15">
      <c r="A1070" t="s">
        <v>4187</v>
      </c>
      <c r="B1070" t="str">
        <f>'4L'!$AW$38</f>
        <v>B0236LIO_RWT</v>
      </c>
      <c r="D1070" t="str">
        <f>_xlfn.CONCAT('4L'!$B$30, "-", '4L'!$B$38, "-", '4L'!$G$7, "-", '4L'!$G$6, "-", '4L'!$F$5)</f>
        <v>Supply-demand balance-Leakage improvements delivering benefits in 2020-2025-Raw water transport-Water network+-Expenditure in report year</v>
      </c>
      <c r="E1070" t="str">
        <f>'4L'!$C$38</f>
        <v>Opex</v>
      </c>
      <c r="F1070" t="s">
        <v>17365</v>
      </c>
      <c r="G1070" t="str">
        <f>'4L'!$D$38</f>
        <v>£m</v>
      </c>
      <c r="O1070" t="str">
        <f>_xlfn.CONCAT('4L'!$B$30, "-", '4L'!$B$38, "-", '4L'!$G$7, "-", '4L'!$G$6, "-", '4L'!$F$5)</f>
        <v>Supply-demand balance-Leakage improvements delivering benefits in 2020-2025-Raw water transport-Water network+-Expenditure in report year</v>
      </c>
    </row>
    <row r="1071" spans="1:15">
      <c r="A1071" t="s">
        <v>4187</v>
      </c>
      <c r="B1071" t="str">
        <f>'4L'!$AX$38</f>
        <v>B0236LIO_RWS</v>
      </c>
      <c r="D1071" t="str">
        <f>_xlfn.CONCAT('4L'!$B$30, "-", '4L'!$B$38, "-", '4L'!$H$7, "-", '4L'!$G$6, "-", '4L'!$F$5)</f>
        <v>Supply-demand balance-Leakage improvements delivering benefits in 2020-2025-Raw water storage-Water network+-Expenditure in report year</v>
      </c>
      <c r="E1071" t="str">
        <f>'4L'!$C$38</f>
        <v>Opex</v>
      </c>
      <c r="F1071" t="s">
        <v>17365</v>
      </c>
      <c r="G1071" t="str">
        <f>'4L'!$D$38</f>
        <v>£m</v>
      </c>
      <c r="O1071" t="str">
        <f>_xlfn.CONCAT('4L'!$B$30, "-", '4L'!$B$38, "-", '4L'!$H$7, "-", '4L'!$G$6, "-", '4L'!$F$5)</f>
        <v>Supply-demand balance-Leakage improvements delivering benefits in 2020-2025-Raw water storage-Water network+-Expenditure in report year</v>
      </c>
    </row>
    <row r="1072" spans="1:15">
      <c r="A1072" t="s">
        <v>4187</v>
      </c>
      <c r="B1072" t="str">
        <f>'4L'!$AY$38</f>
        <v>B0236LIO_WT</v>
      </c>
      <c r="D1072" t="str">
        <f>_xlfn.CONCAT('4L'!$B$30, "-", '4L'!$B$38, "-", '4L'!$I$7, "-", '4L'!$G$6, "-", '4L'!$F$5)</f>
        <v>Supply-demand balance-Leakage improvements delivering benefits in 2020-2025-Water treatment-Water network+-Expenditure in report year</v>
      </c>
      <c r="E1072" t="str">
        <f>'4L'!$C$38</f>
        <v>Opex</v>
      </c>
      <c r="F1072" t="s">
        <v>17365</v>
      </c>
      <c r="G1072" t="str">
        <f>'4L'!$D$38</f>
        <v>£m</v>
      </c>
      <c r="O1072" t="str">
        <f>_xlfn.CONCAT('4L'!$B$30, "-", '4L'!$B$38, "-", '4L'!$I$7, "-", '4L'!$G$6, "-", '4L'!$F$5)</f>
        <v>Supply-demand balance-Leakage improvements delivering benefits in 2020-2025-Water treatment-Water network+-Expenditure in report year</v>
      </c>
    </row>
    <row r="1073" spans="1:15">
      <c r="A1073" t="s">
        <v>4187</v>
      </c>
      <c r="B1073" t="str">
        <f>'4L'!$AZ$38</f>
        <v>B0236LIO_TWD</v>
      </c>
      <c r="D1073" t="str">
        <f>_xlfn.CONCAT('4L'!$B$30, "-", '4L'!$B$38, "-", '4L'!$J$7, "-", '4L'!$G$6, "-", '4L'!$F$5)</f>
        <v>Supply-demand balance-Leakage improvements delivering benefits in 2020-2025-Treated water distribution-Water network+-Expenditure in report year</v>
      </c>
      <c r="E1073" t="str">
        <f>'4L'!$C$38</f>
        <v>Opex</v>
      </c>
      <c r="F1073" t="s">
        <v>17365</v>
      </c>
      <c r="G1073" t="str">
        <f>'4L'!$D$38</f>
        <v>£m</v>
      </c>
      <c r="O1073" t="str">
        <f>_xlfn.CONCAT('4L'!$B$30, "-", '4L'!$B$38, "-", '4L'!$J$7, "-", '4L'!$G$6, "-", '4L'!$F$5)</f>
        <v>Supply-demand balance-Leakage improvements delivering benefits in 2020-2025-Treated water distribution-Water network+-Expenditure in report year</v>
      </c>
    </row>
    <row r="1074" spans="1:15">
      <c r="A1074" t="s">
        <v>4187</v>
      </c>
      <c r="B1074" t="str">
        <f>'4L'!$BA$38</f>
        <v>B0236LIO_TOT</v>
      </c>
      <c r="D1074" t="str">
        <f>_xlfn.CONCAT('4L'!$B$30, "-", '4L'!$B$38, "-", '4L'!$K$6, "-", '4L'!$K$6, "-", '4L'!$F$5)</f>
        <v>Supply-demand balance-Leakage improvements delivering benefits in 2020-2025-Total-Total-Expenditure in report year</v>
      </c>
      <c r="E1074" t="str">
        <f>'4L'!$C$38</f>
        <v>Opex</v>
      </c>
      <c r="F1074" t="s">
        <v>17365</v>
      </c>
      <c r="G1074" t="str">
        <f>'4L'!$D$38</f>
        <v>£m</v>
      </c>
      <c r="O1074" t="str">
        <f>_xlfn.CONCAT('4L'!$B$30, "-", '4L'!$B$38, "-", '4L'!$K$6, "-", '4L'!$K$6, "-", '4L'!$F$5)</f>
        <v>Supply-demand balance-Leakage improvements delivering benefits in 2020-2025-Total-Total-Expenditure in report year</v>
      </c>
    </row>
    <row r="1075" spans="1:15">
      <c r="A1075" t="s">
        <v>4187</v>
      </c>
      <c r="B1075" t="str">
        <f>'4L'!$BB$38</f>
        <v>B0236LIO_C_WR</v>
      </c>
      <c r="D1075" t="str">
        <f>_xlfn.CONCAT('4L'!$B$30, "-", '4L'!$B$38, "-", '4L'!$L$6, "-", '4L'!$L$6, "-", '4L'!$L$5)</f>
        <v>Supply-demand balance-Leakage improvements delivering benefits in 2020-2025-Water resources-Water resources-Cumulative expenditure on schemes completed in the report year</v>
      </c>
      <c r="E1075" t="str">
        <f>'4L'!$C$38</f>
        <v>Opex</v>
      </c>
      <c r="F1075" t="s">
        <v>17365</v>
      </c>
      <c r="G1075" t="str">
        <f>'4L'!$D$38</f>
        <v>£m</v>
      </c>
      <c r="O1075" t="str">
        <f>_xlfn.CONCAT('4L'!$B$30, "-", '4L'!$B$38, "-", '4L'!$L$6, "-", '4L'!$L$6, "-", '4L'!$L$5)</f>
        <v>Supply-demand balance-Leakage improvements delivering benefits in 2020-2025-Water resources-Water resources-Cumulative expenditure on schemes completed in the report year</v>
      </c>
    </row>
    <row r="1076" spans="1:15">
      <c r="A1076" t="s">
        <v>4187</v>
      </c>
      <c r="B1076" t="str">
        <f>'4L'!$BC$38</f>
        <v>B0236LIO_C_RWT</v>
      </c>
      <c r="D1076" t="str">
        <f>_xlfn.CONCAT('4L'!$B$30, "-", '4L'!$B$38, "-", '4L'!$M$7, "-", '4L'!$M$6, "-", '4L'!$L$5)</f>
        <v>Supply-demand balance-Leakage improvements delivering benefits in 2020-2025-Raw water transport-Water network+-Cumulative expenditure on schemes completed in the report year</v>
      </c>
      <c r="E1076" t="str">
        <f>'4L'!$C$38</f>
        <v>Opex</v>
      </c>
      <c r="F1076" t="s">
        <v>17365</v>
      </c>
      <c r="G1076" t="str">
        <f>'4L'!$D$38</f>
        <v>£m</v>
      </c>
      <c r="O1076" t="str">
        <f>_xlfn.CONCAT('4L'!$B$30, "-", '4L'!$B$38, "-", '4L'!$M$7, "-", '4L'!$M$6, "-", '4L'!$L$5)</f>
        <v>Supply-demand balance-Leakage improvements delivering benefits in 2020-2025-Raw water transport-Water network+-Cumulative expenditure on schemes completed in the report year</v>
      </c>
    </row>
    <row r="1077" spans="1:15">
      <c r="A1077" t="s">
        <v>4187</v>
      </c>
      <c r="B1077" t="str">
        <f>'4L'!$BD$38</f>
        <v>B0236LIO_C_RWS</v>
      </c>
      <c r="D1077" t="str">
        <f>_xlfn.CONCAT('4L'!$B$30, "-", '4L'!$B$38, "-", '4L'!$N$7, "-", '4L'!$M$6, "-", '4L'!$L$5)</f>
        <v>Supply-demand balance-Leakage improvements delivering benefits in 2020-2025-Raw water storage-Water network+-Cumulative expenditure on schemes completed in the report year</v>
      </c>
      <c r="E1077" t="str">
        <f>'4L'!$C$38</f>
        <v>Opex</v>
      </c>
      <c r="F1077" t="s">
        <v>17365</v>
      </c>
      <c r="G1077" t="str">
        <f>'4L'!$D$38</f>
        <v>£m</v>
      </c>
      <c r="O1077" t="str">
        <f>_xlfn.CONCAT('4L'!$B$30, "-", '4L'!$B$38, "-", '4L'!$N$7, "-", '4L'!$M$6, "-", '4L'!$L$5)</f>
        <v>Supply-demand balance-Leakage improvements delivering benefits in 2020-2025-Raw water storage-Water network+-Cumulative expenditure on schemes completed in the report year</v>
      </c>
    </row>
    <row r="1078" spans="1:15">
      <c r="A1078" t="s">
        <v>4187</v>
      </c>
      <c r="B1078" t="str">
        <f>'4L'!$BE$38</f>
        <v>B0236LIO_C_WT</v>
      </c>
      <c r="D1078" t="str">
        <f>_xlfn.CONCAT('4L'!$B$30, "-", '4L'!$B$38, "-", '4L'!$O$7, "-", '4L'!$M$6, "-", '4L'!$L$5)</f>
        <v>Supply-demand balance-Leakage improvements delivering benefits in 2020-2025-Water treatment-Water network+-Cumulative expenditure on schemes completed in the report year</v>
      </c>
      <c r="E1078" t="str">
        <f>'4L'!$C$38</f>
        <v>Opex</v>
      </c>
      <c r="F1078" t="s">
        <v>17365</v>
      </c>
      <c r="G1078" t="str">
        <f>'4L'!$D$38</f>
        <v>£m</v>
      </c>
      <c r="O1078" t="str">
        <f>_xlfn.CONCAT('4L'!$B$30, "-", '4L'!$B$38, "-", '4L'!$O$7, "-", '4L'!$M$6, "-", '4L'!$L$5)</f>
        <v>Supply-demand balance-Leakage improvements delivering benefits in 2020-2025-Water treatment-Water network+-Cumulative expenditure on schemes completed in the report year</v>
      </c>
    </row>
    <row r="1079" spans="1:15">
      <c r="A1079" t="s">
        <v>4187</v>
      </c>
      <c r="B1079" t="str">
        <f>'4L'!$BF$38</f>
        <v>B0236LIO_C_TWD</v>
      </c>
      <c r="D1079" t="str">
        <f>_xlfn.CONCAT('4L'!$B$30, "-", '4L'!$B$38, "-", '4L'!$P$7, "-", '4L'!$M$6, "-", '4L'!$L$5)</f>
        <v>Supply-demand balance-Leakage improvements delivering benefits in 2020-2025-Treated water distribution-Water network+-Cumulative expenditure on schemes completed in the report year</v>
      </c>
      <c r="E1079" t="str">
        <f>'4L'!$C$38</f>
        <v>Opex</v>
      </c>
      <c r="F1079" t="s">
        <v>17365</v>
      </c>
      <c r="G1079" t="str">
        <f>'4L'!$D$38</f>
        <v>£m</v>
      </c>
      <c r="O1079" t="str">
        <f>_xlfn.CONCAT('4L'!$B$30, "-", '4L'!$B$38, "-", '4L'!$P$7, "-", '4L'!$M$6, "-", '4L'!$L$5)</f>
        <v>Supply-demand balance-Leakage improvements delivering benefits in 2020-2025-Treated water distribution-Water network+-Cumulative expenditure on schemes completed in the report year</v>
      </c>
    </row>
    <row r="1080" spans="1:15">
      <c r="A1080" t="s">
        <v>4187</v>
      </c>
      <c r="B1080" t="str">
        <f>'4L'!$BG$38</f>
        <v>B0236LIO_C_TOT</v>
      </c>
      <c r="D1080" t="str">
        <f>_xlfn.CONCAT('4L'!$B$30, "-", '4L'!$B$38, "-", '4L'!$Q$6, "-", '4L'!$Q$6, "-", '4L'!$L$5)</f>
        <v>Supply-demand balance-Leakage improvements delivering benefits in 2020-2025-Total-Total-Cumulative expenditure on schemes completed in the report year</v>
      </c>
      <c r="E1080" t="str">
        <f>'4L'!$C$38</f>
        <v>Opex</v>
      </c>
      <c r="F1080" t="s">
        <v>17365</v>
      </c>
      <c r="G1080" t="str">
        <f>'4L'!$D$38</f>
        <v>£m</v>
      </c>
      <c r="O1080" t="str">
        <f>_xlfn.CONCAT('4L'!$B$30, "-", '4L'!$B$38, "-", '4L'!$Q$6, "-", '4L'!$Q$6, "-", '4L'!$L$5)</f>
        <v>Supply-demand balance-Leakage improvements delivering benefits in 2020-2025-Total-Total-Cumulative expenditure on schemes completed in the report year</v>
      </c>
    </row>
    <row r="1081" spans="1:15">
      <c r="A1081" t="s">
        <v>4187</v>
      </c>
      <c r="B1081" t="str">
        <f>'4L'!$AV$39</f>
        <v>B0237LIT_WR</v>
      </c>
      <c r="D1081" t="str">
        <f>_xlfn.CONCAT('4L'!$B$30, "-", '4L'!$B$39, "-", '4L'!$F$6, "-", '4L'!$F$6, "-", '4L'!$F$5)</f>
        <v>Supply-demand balance-Leakage improvements delivering benefits in 2020-2025-Water resources-Water resources-Expenditure in report year</v>
      </c>
      <c r="E1081" t="str">
        <f>'4L'!$C$39</f>
        <v>Totex</v>
      </c>
      <c r="F1081" t="s">
        <v>17365</v>
      </c>
      <c r="G1081" t="str">
        <f>'4L'!$D$39</f>
        <v>£m</v>
      </c>
      <c r="O1081" t="str">
        <f>_xlfn.CONCAT('4L'!$B$30, "-", '4L'!$B$39, "-", '4L'!$F$6, "-", '4L'!$F$6, "-", '4L'!$F$5)</f>
        <v>Supply-demand balance-Leakage improvements delivering benefits in 2020-2025-Water resources-Water resources-Expenditure in report year</v>
      </c>
    </row>
    <row r="1082" spans="1:15">
      <c r="A1082" t="s">
        <v>4187</v>
      </c>
      <c r="B1082" t="str">
        <f>'4L'!$AW$39</f>
        <v>B0237LIT_RWT</v>
      </c>
      <c r="D1082" t="str">
        <f>_xlfn.CONCAT('4L'!$B$30, "-", '4L'!$B$39, "-", '4L'!$G$7, "-", '4L'!$G$6, "-", '4L'!$F$5)</f>
        <v>Supply-demand balance-Leakage improvements delivering benefits in 2020-2025-Raw water transport-Water network+-Expenditure in report year</v>
      </c>
      <c r="E1082" t="str">
        <f>'4L'!$C$39</f>
        <v>Totex</v>
      </c>
      <c r="F1082" t="s">
        <v>17365</v>
      </c>
      <c r="G1082" t="str">
        <f>'4L'!$D$39</f>
        <v>£m</v>
      </c>
      <c r="O1082" t="str">
        <f>_xlfn.CONCAT('4L'!$B$30, "-", '4L'!$B$39, "-", '4L'!$G$7, "-", '4L'!$G$6, "-", '4L'!$F$5)</f>
        <v>Supply-demand balance-Leakage improvements delivering benefits in 2020-2025-Raw water transport-Water network+-Expenditure in report year</v>
      </c>
    </row>
    <row r="1083" spans="1:15">
      <c r="A1083" t="s">
        <v>4187</v>
      </c>
      <c r="B1083" t="str">
        <f>'4L'!$AX$39</f>
        <v>B0237LIT_RWS</v>
      </c>
      <c r="D1083" t="str">
        <f>_xlfn.CONCAT('4L'!$B$30, "-", '4L'!$B$39, "-", '4L'!$H$7, "-", '4L'!$G$6, "-", '4L'!$F$5)</f>
        <v>Supply-demand balance-Leakage improvements delivering benefits in 2020-2025-Raw water storage-Water network+-Expenditure in report year</v>
      </c>
      <c r="E1083" t="str">
        <f>'4L'!$C$39</f>
        <v>Totex</v>
      </c>
      <c r="F1083" t="s">
        <v>17365</v>
      </c>
      <c r="G1083" t="str">
        <f>'4L'!$D$39</f>
        <v>£m</v>
      </c>
      <c r="O1083" t="str">
        <f>_xlfn.CONCAT('4L'!$B$30, "-", '4L'!$B$39, "-", '4L'!$H$7, "-", '4L'!$G$6, "-", '4L'!$F$5)</f>
        <v>Supply-demand balance-Leakage improvements delivering benefits in 2020-2025-Raw water storage-Water network+-Expenditure in report year</v>
      </c>
    </row>
    <row r="1084" spans="1:15">
      <c r="A1084" t="s">
        <v>4187</v>
      </c>
      <c r="B1084" t="str">
        <f>'4L'!$AY$39</f>
        <v>B0237LIT_WT</v>
      </c>
      <c r="D1084" t="str">
        <f>_xlfn.CONCAT('4L'!$B$30, "-", '4L'!$B$39, "-", '4L'!$I$7, "-", '4L'!$G$6, "-", '4L'!$F$5)</f>
        <v>Supply-demand balance-Leakage improvements delivering benefits in 2020-2025-Water treatment-Water network+-Expenditure in report year</v>
      </c>
      <c r="E1084" t="str">
        <f>'4L'!$C$39</f>
        <v>Totex</v>
      </c>
      <c r="F1084" t="s">
        <v>17365</v>
      </c>
      <c r="G1084" t="str">
        <f>'4L'!$D$39</f>
        <v>£m</v>
      </c>
      <c r="O1084" t="str">
        <f>_xlfn.CONCAT('4L'!$B$30, "-", '4L'!$B$39, "-", '4L'!$I$7, "-", '4L'!$G$6, "-", '4L'!$F$5)</f>
        <v>Supply-demand balance-Leakage improvements delivering benefits in 2020-2025-Water treatment-Water network+-Expenditure in report year</v>
      </c>
    </row>
    <row r="1085" spans="1:15">
      <c r="A1085" t="s">
        <v>4187</v>
      </c>
      <c r="B1085" t="str">
        <f>'4L'!$AZ$39</f>
        <v>B0237LIT_TWD</v>
      </c>
      <c r="D1085" t="str">
        <f>_xlfn.CONCAT('4L'!$B$30, "-", '4L'!$B$39, "-", '4L'!$J$7, "-", '4L'!$G$6, "-", '4L'!$F$5)</f>
        <v>Supply-demand balance-Leakage improvements delivering benefits in 2020-2025-Treated water distribution-Water network+-Expenditure in report year</v>
      </c>
      <c r="E1085" t="str">
        <f>'4L'!$C$39</f>
        <v>Totex</v>
      </c>
      <c r="F1085" t="s">
        <v>17365</v>
      </c>
      <c r="G1085" t="str">
        <f>'4L'!$D$39</f>
        <v>£m</v>
      </c>
      <c r="O1085" t="str">
        <f>_xlfn.CONCAT('4L'!$B$30, "-", '4L'!$B$39, "-", '4L'!$J$7, "-", '4L'!$G$6, "-", '4L'!$F$5)</f>
        <v>Supply-demand balance-Leakage improvements delivering benefits in 2020-2025-Treated water distribution-Water network+-Expenditure in report year</v>
      </c>
    </row>
    <row r="1086" spans="1:15">
      <c r="A1086" t="s">
        <v>4187</v>
      </c>
      <c r="B1086" t="str">
        <f>'4L'!$BA$39</f>
        <v>B0237LIT_TOT</v>
      </c>
      <c r="D1086" t="str">
        <f>_xlfn.CONCAT('4L'!$B$30, "-", '4L'!$B$39, "-", '4L'!$K$6, "-", '4L'!$K$6, "-", '4L'!$F$5)</f>
        <v>Supply-demand balance-Leakage improvements delivering benefits in 2020-2025-Total-Total-Expenditure in report year</v>
      </c>
      <c r="E1086" t="str">
        <f>'4L'!$C$39</f>
        <v>Totex</v>
      </c>
      <c r="F1086" t="s">
        <v>17365</v>
      </c>
      <c r="G1086" t="str">
        <f>'4L'!$D$39</f>
        <v>£m</v>
      </c>
      <c r="O1086" t="str">
        <f>_xlfn.CONCAT('4L'!$B$30, "-", '4L'!$B$39, "-", '4L'!$K$6, "-", '4L'!$K$6, "-", '4L'!$F$5)</f>
        <v>Supply-demand balance-Leakage improvements delivering benefits in 2020-2025-Total-Total-Expenditure in report year</v>
      </c>
    </row>
    <row r="1087" spans="1:15">
      <c r="A1087" t="s">
        <v>4187</v>
      </c>
      <c r="B1087" t="str">
        <f>'4L'!$BB$39</f>
        <v>B0237LIT_C_WR</v>
      </c>
      <c r="D1087" t="str">
        <f>_xlfn.CONCAT('4L'!$B$30, "-", '4L'!$B$39, "-", '4L'!$L$6, "-", '4L'!$L$6, "-", '4L'!$L$5)</f>
        <v>Supply-demand balance-Leakage improvements delivering benefits in 2020-2025-Water resources-Water resources-Cumulative expenditure on schemes completed in the report year</v>
      </c>
      <c r="E1087" t="str">
        <f>'4L'!$C$39</f>
        <v>Totex</v>
      </c>
      <c r="F1087" t="s">
        <v>17365</v>
      </c>
      <c r="G1087" t="str">
        <f>'4L'!$D$39</f>
        <v>£m</v>
      </c>
      <c r="O1087" t="str">
        <f>_xlfn.CONCAT('4L'!$B$30, "-", '4L'!$B$39, "-", '4L'!$L$6, "-", '4L'!$L$6, "-", '4L'!$L$5)</f>
        <v>Supply-demand balance-Leakage improvements delivering benefits in 2020-2025-Water resources-Water resources-Cumulative expenditure on schemes completed in the report year</v>
      </c>
    </row>
    <row r="1088" spans="1:15">
      <c r="A1088" t="s">
        <v>4187</v>
      </c>
      <c r="B1088" t="str">
        <f>'4L'!$BC$39</f>
        <v>B0237LIT_C_RWT</v>
      </c>
      <c r="D1088" t="str">
        <f>_xlfn.CONCAT('4L'!$B$30, "-", '4L'!$B$39, "-", '4L'!$M$7, "-", '4L'!$M$6, "-", '4L'!$L$5)</f>
        <v>Supply-demand balance-Leakage improvements delivering benefits in 2020-2025-Raw water transport-Water network+-Cumulative expenditure on schemes completed in the report year</v>
      </c>
      <c r="E1088" t="str">
        <f>'4L'!$C$39</f>
        <v>Totex</v>
      </c>
      <c r="F1088" t="s">
        <v>17365</v>
      </c>
      <c r="G1088" t="str">
        <f>'4L'!$D$39</f>
        <v>£m</v>
      </c>
      <c r="O1088" t="str">
        <f>_xlfn.CONCAT('4L'!$B$30, "-", '4L'!$B$39, "-", '4L'!$M$7, "-", '4L'!$M$6, "-", '4L'!$L$5)</f>
        <v>Supply-demand balance-Leakage improvements delivering benefits in 2020-2025-Raw water transport-Water network+-Cumulative expenditure on schemes completed in the report year</v>
      </c>
    </row>
    <row r="1089" spans="1:15">
      <c r="A1089" t="s">
        <v>4187</v>
      </c>
      <c r="B1089" t="str">
        <f>'4L'!$BD$39</f>
        <v>B0237LIT_C_RWS</v>
      </c>
      <c r="D1089" t="str">
        <f>_xlfn.CONCAT('4L'!$B$30, "-", '4L'!$B$39, "-", '4L'!$N$7, "-", '4L'!$M$6, "-", '4L'!$L$5)</f>
        <v>Supply-demand balance-Leakage improvements delivering benefits in 2020-2025-Raw water storage-Water network+-Cumulative expenditure on schemes completed in the report year</v>
      </c>
      <c r="E1089" t="str">
        <f>'4L'!$C$39</f>
        <v>Totex</v>
      </c>
      <c r="F1089" t="s">
        <v>17365</v>
      </c>
      <c r="G1089" t="str">
        <f>'4L'!$D$39</f>
        <v>£m</v>
      </c>
      <c r="O1089" t="str">
        <f>_xlfn.CONCAT('4L'!$B$30, "-", '4L'!$B$39, "-", '4L'!$N$7, "-", '4L'!$M$6, "-", '4L'!$L$5)</f>
        <v>Supply-demand balance-Leakage improvements delivering benefits in 2020-2025-Raw water storage-Water network+-Cumulative expenditure on schemes completed in the report year</v>
      </c>
    </row>
    <row r="1090" spans="1:15">
      <c r="A1090" t="s">
        <v>4187</v>
      </c>
      <c r="B1090" t="str">
        <f>'4L'!$BE$39</f>
        <v>B0237LIT_C_WT</v>
      </c>
      <c r="D1090" t="str">
        <f>_xlfn.CONCAT('4L'!$B$30, "-", '4L'!$B$39, "-", '4L'!$O$7, "-", '4L'!$M$6, "-", '4L'!$L$5)</f>
        <v>Supply-demand balance-Leakage improvements delivering benefits in 2020-2025-Water treatment-Water network+-Cumulative expenditure on schemes completed in the report year</v>
      </c>
      <c r="E1090" t="str">
        <f>'4L'!$C$39</f>
        <v>Totex</v>
      </c>
      <c r="F1090" t="s">
        <v>17365</v>
      </c>
      <c r="G1090" t="str">
        <f>'4L'!$D$39</f>
        <v>£m</v>
      </c>
      <c r="O1090" t="str">
        <f>_xlfn.CONCAT('4L'!$B$30, "-", '4L'!$B$39, "-", '4L'!$O$7, "-", '4L'!$M$6, "-", '4L'!$L$5)</f>
        <v>Supply-demand balance-Leakage improvements delivering benefits in 2020-2025-Water treatment-Water network+-Cumulative expenditure on schemes completed in the report year</v>
      </c>
    </row>
    <row r="1091" spans="1:15">
      <c r="A1091" t="s">
        <v>4187</v>
      </c>
      <c r="B1091" t="str">
        <f>'4L'!$BF$39</f>
        <v>B0237LIT_C_TWD</v>
      </c>
      <c r="D1091" t="str">
        <f>_xlfn.CONCAT('4L'!$B$30, "-", '4L'!$B$39, "-", '4L'!$P$7, "-", '4L'!$M$6, "-", '4L'!$L$5)</f>
        <v>Supply-demand balance-Leakage improvements delivering benefits in 2020-2025-Treated water distribution-Water network+-Cumulative expenditure on schemes completed in the report year</v>
      </c>
      <c r="E1091" t="str">
        <f>'4L'!$C$39</f>
        <v>Totex</v>
      </c>
      <c r="F1091" t="s">
        <v>17365</v>
      </c>
      <c r="G1091" t="str">
        <f>'4L'!$D$39</f>
        <v>£m</v>
      </c>
      <c r="O1091" t="str">
        <f>_xlfn.CONCAT('4L'!$B$30, "-", '4L'!$B$39, "-", '4L'!$P$7, "-", '4L'!$M$6, "-", '4L'!$L$5)</f>
        <v>Supply-demand balance-Leakage improvements delivering benefits in 2020-2025-Treated water distribution-Water network+-Cumulative expenditure on schemes completed in the report year</v>
      </c>
    </row>
    <row r="1092" spans="1:15">
      <c r="A1092" t="s">
        <v>4187</v>
      </c>
      <c r="B1092" t="str">
        <f>'4L'!$BG$39</f>
        <v>B0237LIT_C_TOT</v>
      </c>
      <c r="D1092" t="str">
        <f>_xlfn.CONCAT('4L'!$B$30, "-", '4L'!$B$39, "-", '4L'!$Q$6, "-", '4L'!$Q$6, "-", '4L'!$L$5)</f>
        <v>Supply-demand balance-Leakage improvements delivering benefits in 2020-2025-Total-Total-Cumulative expenditure on schemes completed in the report year</v>
      </c>
      <c r="E1092" t="str">
        <f>'4L'!$C$39</f>
        <v>Totex</v>
      </c>
      <c r="F1092" t="s">
        <v>17365</v>
      </c>
      <c r="G1092" t="str">
        <f>'4L'!$D$39</f>
        <v>£m</v>
      </c>
      <c r="O1092" t="str">
        <f>_xlfn.CONCAT('4L'!$B$30, "-", '4L'!$B$39, "-", '4L'!$Q$6, "-", '4L'!$Q$6, "-", '4L'!$L$5)</f>
        <v>Supply-demand balance-Leakage improvements delivering benefits in 2020-2025-Total-Total-Cumulative expenditure on schemes completed in the report year</v>
      </c>
    </row>
    <row r="1093" spans="1:15">
      <c r="A1093" t="s">
        <v>4187</v>
      </c>
      <c r="B1093" t="str">
        <f>'4L'!$BH$39</f>
        <v>B0389LIDB_CUMME</v>
      </c>
      <c r="D1093" t="str">
        <f>_xlfn.CONCAT('4L'!$B$30, "-", '4L'!$B$39, "-", '4L'!$R$7, "-", '4L'!$R$5, "-", '4L'!$R$5)</f>
        <v>Supply-demand balance-Leakage improvements delivering benefits in 2020-2025-Total-Cumulative expenditure on all schemes to reporting year end-Cumulative expenditure on all schemes to reporting year end</v>
      </c>
      <c r="E1093" t="str">
        <f>'4L'!$C$39</f>
        <v>Totex</v>
      </c>
      <c r="F1093" t="s">
        <v>17365</v>
      </c>
      <c r="G1093" t="str">
        <f>'4L'!$D$39</f>
        <v>£m</v>
      </c>
      <c r="O1093" t="str">
        <f>_xlfn.CONCAT('4L'!$B$30, "-", '4L'!$B$39, "-", '4L'!$R$7, "-", '4L'!$R$5, "-", '4L'!$R$5)</f>
        <v>Supply-demand balance-Leakage improvements delivering benefits in 2020-2025-Total-Cumulative expenditure on all schemes to reporting year end-Cumulative expenditure on all schemes to reporting year end</v>
      </c>
    </row>
    <row r="1094" spans="1:15">
      <c r="A1094" t="s">
        <v>4187</v>
      </c>
      <c r="B1094" t="str">
        <f>'4L'!$BI$39</f>
        <v>B0389LIDB_CUMMA</v>
      </c>
      <c r="D1094" t="str">
        <f>_xlfn.CONCAT('4L'!$B$30, "-", '4L'!$B$39, "-", '4L'!$S$7, "-", '4L'!$S$5, "-", '4L'!$S$5)</f>
        <v>Supply-demand balance-Leakage improvements delivering benefits in 2020-2025-Total-Cumulative allowed expenditure on all schemes to reporting year end-Cumulative allowed expenditure on all schemes to reporting year end</v>
      </c>
      <c r="E1094" t="str">
        <f>'4L'!$C$39</f>
        <v>Totex</v>
      </c>
      <c r="F1094" t="s">
        <v>17365</v>
      </c>
      <c r="G1094" t="str">
        <f>'4L'!$D$39</f>
        <v>£m</v>
      </c>
      <c r="O1094" t="str">
        <f>_xlfn.CONCAT('4L'!$B$30, "-", '4L'!$B$39, "-", '4L'!$S$7, "-", '4L'!$S$5, "-", '4L'!$S$5)</f>
        <v>Supply-demand balance-Leakage improvements delivering benefits in 2020-2025-Total-Cumulative allowed expenditure on all schemes to reporting year end-Cumulative allowed expenditure on all schemes to reporting year end</v>
      </c>
    </row>
    <row r="1095" spans="1:15">
      <c r="A1095" t="s">
        <v>4187</v>
      </c>
      <c r="B1095" t="str">
        <f>'4L'!$BJ$39</f>
        <v>B0389LIDB_CUMMT</v>
      </c>
      <c r="D1095" t="str">
        <f>_xlfn.CONCAT('4L'!$B$30, "-", '4L'!$B$39, "-", '4L'!$T$7, "-", '4L'!$T$5, "-", '4L'!$T$5)</f>
        <v>Supply-demand balance-Leakage improvements delivering benefits in 2020-2025-Total-Cumulative allowed expenditure on all schemes 2020-25-Cumulative allowed expenditure on all schemes 2020-25</v>
      </c>
      <c r="E1095" t="str">
        <f>'4L'!$C$39</f>
        <v>Totex</v>
      </c>
      <c r="F1095" t="s">
        <v>17365</v>
      </c>
      <c r="G1095" t="str">
        <f>'4L'!$D$39</f>
        <v>£m</v>
      </c>
      <c r="O1095" t="str">
        <f>_xlfn.CONCAT('4L'!$B$30, "-", '4L'!$B$39, "-", '4L'!$T$7, "-", '4L'!$T$5, "-", '4L'!$T$5)</f>
        <v>Supply-demand balance-Leakage improvements delivering benefits in 2020-2025-Total-Cumulative allowed expenditure on all schemes 2020-25-Cumulative allowed expenditure on all schemes 2020-25</v>
      </c>
    </row>
    <row r="1096" spans="1:15">
      <c r="A1096" t="s">
        <v>4187</v>
      </c>
      <c r="B1096" t="str">
        <f>'4L'!$AV$40</f>
        <v>B0238IIC_WR</v>
      </c>
      <c r="D1096" t="str">
        <f>_xlfn.CONCAT('4L'!$B$30, "-", '4L'!$B$40, "-", '4L'!$F$6, "-", '4L'!$F$6, "-", '4L'!$F$5)</f>
        <v>Supply-demand balance-Internal interconnectors delivering benefits in 2020-2025-Water resources-Water resources-Expenditure in report year</v>
      </c>
      <c r="E1096" t="str">
        <f>'4L'!$C$40</f>
        <v>Capex</v>
      </c>
      <c r="F1096" t="s">
        <v>17365</v>
      </c>
      <c r="G1096" t="str">
        <f>'4L'!$D$40</f>
        <v>£m</v>
      </c>
      <c r="O1096" t="str">
        <f>_xlfn.CONCAT('4L'!$B$30, "-", '4L'!$B$40, "-", '4L'!$F$6, "-", '4L'!$F$6, "-", '4L'!$F$5)</f>
        <v>Supply-demand balance-Internal interconnectors delivering benefits in 2020-2025-Water resources-Water resources-Expenditure in report year</v>
      </c>
    </row>
    <row r="1097" spans="1:15">
      <c r="A1097" t="s">
        <v>4187</v>
      </c>
      <c r="B1097" t="str">
        <f>'4L'!$AW$40</f>
        <v>B0238IIC_RWT</v>
      </c>
      <c r="D1097" t="str">
        <f>_xlfn.CONCAT('4L'!$B$30, "-", '4L'!$B$40, "-", '4L'!$G$7, "-", '4L'!$G$6, "-", '4L'!$F$5)</f>
        <v>Supply-demand balance-Internal interconnectors delivering benefits in 2020-2025-Raw water transport-Water network+-Expenditure in report year</v>
      </c>
      <c r="E1097" t="str">
        <f>'4L'!$C$40</f>
        <v>Capex</v>
      </c>
      <c r="F1097" t="s">
        <v>17365</v>
      </c>
      <c r="G1097" t="str">
        <f>'4L'!$D$40</f>
        <v>£m</v>
      </c>
      <c r="O1097" t="str">
        <f>_xlfn.CONCAT('4L'!$B$30, "-", '4L'!$B$40, "-", '4L'!$G$7, "-", '4L'!$G$6, "-", '4L'!$F$5)</f>
        <v>Supply-demand balance-Internal interconnectors delivering benefits in 2020-2025-Raw water transport-Water network+-Expenditure in report year</v>
      </c>
    </row>
    <row r="1098" spans="1:15">
      <c r="A1098" t="s">
        <v>4187</v>
      </c>
      <c r="B1098" t="str">
        <f>'4L'!$AX$40</f>
        <v>B0238IIC_RWS</v>
      </c>
      <c r="D1098" t="str">
        <f>_xlfn.CONCAT('4L'!$B$30, "-", '4L'!$B$40, "-", '4L'!$H$7, "-", '4L'!$G$6, "-", '4L'!$F$5)</f>
        <v>Supply-demand balance-Internal interconnectors delivering benefits in 2020-2025-Raw water storage-Water network+-Expenditure in report year</v>
      </c>
      <c r="E1098" t="str">
        <f>'4L'!$C$40</f>
        <v>Capex</v>
      </c>
      <c r="F1098" t="s">
        <v>17365</v>
      </c>
      <c r="G1098" t="str">
        <f>'4L'!$D$40</f>
        <v>£m</v>
      </c>
      <c r="O1098" t="str">
        <f>_xlfn.CONCAT('4L'!$B$30, "-", '4L'!$B$40, "-", '4L'!$H$7, "-", '4L'!$G$6, "-", '4L'!$F$5)</f>
        <v>Supply-demand balance-Internal interconnectors delivering benefits in 2020-2025-Raw water storage-Water network+-Expenditure in report year</v>
      </c>
    </row>
    <row r="1099" spans="1:15">
      <c r="A1099" t="s">
        <v>4187</v>
      </c>
      <c r="B1099" t="str">
        <f>'4L'!$AY$40</f>
        <v>B0238IIC_WT</v>
      </c>
      <c r="D1099" t="str">
        <f>_xlfn.CONCAT('4L'!$B$30, "-", '4L'!$B$40, "-", '4L'!$I$7, "-", '4L'!$G$6, "-", '4L'!$F$5)</f>
        <v>Supply-demand balance-Internal interconnectors delivering benefits in 2020-2025-Water treatment-Water network+-Expenditure in report year</v>
      </c>
      <c r="E1099" t="str">
        <f>'4L'!$C$40</f>
        <v>Capex</v>
      </c>
      <c r="F1099" t="s">
        <v>17365</v>
      </c>
      <c r="G1099" t="str">
        <f>'4L'!$D$40</f>
        <v>£m</v>
      </c>
      <c r="O1099" t="str">
        <f>_xlfn.CONCAT('4L'!$B$30, "-", '4L'!$B$40, "-", '4L'!$I$7, "-", '4L'!$G$6, "-", '4L'!$F$5)</f>
        <v>Supply-demand balance-Internal interconnectors delivering benefits in 2020-2025-Water treatment-Water network+-Expenditure in report year</v>
      </c>
    </row>
    <row r="1100" spans="1:15">
      <c r="A1100" t="s">
        <v>4187</v>
      </c>
      <c r="B1100" t="str">
        <f>'4L'!$AZ$40</f>
        <v>B0238IIC_TWD</v>
      </c>
      <c r="D1100" t="str">
        <f>_xlfn.CONCAT('4L'!$B$30, "-", '4L'!$B$40, "-", '4L'!$J$7, "-", '4L'!$G$6, "-", '4L'!$F$5)</f>
        <v>Supply-demand balance-Internal interconnectors delivering benefits in 2020-2025-Treated water distribution-Water network+-Expenditure in report year</v>
      </c>
      <c r="E1100" t="str">
        <f>'4L'!$C$40</f>
        <v>Capex</v>
      </c>
      <c r="F1100" t="s">
        <v>17365</v>
      </c>
      <c r="G1100" t="str">
        <f>'4L'!$D$40</f>
        <v>£m</v>
      </c>
      <c r="O1100" t="str">
        <f>_xlfn.CONCAT('4L'!$B$30, "-", '4L'!$B$40, "-", '4L'!$J$7, "-", '4L'!$G$6, "-", '4L'!$F$5)</f>
        <v>Supply-demand balance-Internal interconnectors delivering benefits in 2020-2025-Treated water distribution-Water network+-Expenditure in report year</v>
      </c>
    </row>
    <row r="1101" spans="1:15">
      <c r="A1101" t="s">
        <v>4187</v>
      </c>
      <c r="B1101" t="str">
        <f>'4L'!$BA$40</f>
        <v>B0238IIC_TOT</v>
      </c>
      <c r="D1101" t="str">
        <f>_xlfn.CONCAT('4L'!$B$30, "-", '4L'!$B$40, "-", '4L'!$K$6, "-", '4L'!$K$6, "-", '4L'!$F$5)</f>
        <v>Supply-demand balance-Internal interconnectors delivering benefits in 2020-2025-Total-Total-Expenditure in report year</v>
      </c>
      <c r="E1101" t="str">
        <f>'4L'!$C$40</f>
        <v>Capex</v>
      </c>
      <c r="F1101" t="s">
        <v>17365</v>
      </c>
      <c r="G1101" t="str">
        <f>'4L'!$D$40</f>
        <v>£m</v>
      </c>
      <c r="O1101" t="str">
        <f>_xlfn.CONCAT('4L'!$B$30, "-", '4L'!$B$40, "-", '4L'!$K$6, "-", '4L'!$K$6, "-", '4L'!$F$5)</f>
        <v>Supply-demand balance-Internal interconnectors delivering benefits in 2020-2025-Total-Total-Expenditure in report year</v>
      </c>
    </row>
    <row r="1102" spans="1:15">
      <c r="A1102" t="s">
        <v>4187</v>
      </c>
      <c r="B1102" t="str">
        <f>'4L'!$AV$41</f>
        <v>B0239IIO_WR</v>
      </c>
      <c r="D1102" t="str">
        <f>_xlfn.CONCAT('4L'!$B$30, "-", '4L'!$B$41, "-", '4L'!$F$6, "-", '4L'!$F$6, "-", '4L'!$F$5)</f>
        <v>Supply-demand balance-Internal interconnectors delivering benefits in 2020-2025-Water resources-Water resources-Expenditure in report year</v>
      </c>
      <c r="E1102" t="str">
        <f>'4L'!$C$41</f>
        <v>Opex</v>
      </c>
      <c r="F1102" t="s">
        <v>17365</v>
      </c>
      <c r="G1102" t="str">
        <f>'4L'!$D$41</f>
        <v>£m</v>
      </c>
      <c r="O1102" t="str">
        <f>_xlfn.CONCAT('4L'!$B$30, "-", '4L'!$B$41, "-", '4L'!$F$6, "-", '4L'!$F$6, "-", '4L'!$F$5)</f>
        <v>Supply-demand balance-Internal interconnectors delivering benefits in 2020-2025-Water resources-Water resources-Expenditure in report year</v>
      </c>
    </row>
    <row r="1103" spans="1:15">
      <c r="A1103" t="s">
        <v>4187</v>
      </c>
      <c r="B1103" t="str">
        <f>'4L'!$AW$41</f>
        <v>B0239IIO_RWT</v>
      </c>
      <c r="D1103" t="str">
        <f>_xlfn.CONCAT('4L'!$B$30, "-", '4L'!$B$41, "-", '4L'!$G$7, "-", '4L'!$G$6, "-", '4L'!$F$5)</f>
        <v>Supply-demand balance-Internal interconnectors delivering benefits in 2020-2025-Raw water transport-Water network+-Expenditure in report year</v>
      </c>
      <c r="E1103" t="str">
        <f>'4L'!$C$41</f>
        <v>Opex</v>
      </c>
      <c r="F1103" t="s">
        <v>17365</v>
      </c>
      <c r="G1103" t="str">
        <f>'4L'!$D$41</f>
        <v>£m</v>
      </c>
      <c r="O1103" t="str">
        <f>_xlfn.CONCAT('4L'!$B$30, "-", '4L'!$B$41, "-", '4L'!$G$7, "-", '4L'!$G$6, "-", '4L'!$F$5)</f>
        <v>Supply-demand balance-Internal interconnectors delivering benefits in 2020-2025-Raw water transport-Water network+-Expenditure in report year</v>
      </c>
    </row>
    <row r="1104" spans="1:15">
      <c r="A1104" t="s">
        <v>4187</v>
      </c>
      <c r="B1104" t="str">
        <f>'4L'!$AX$41</f>
        <v>B0239IIO_RWS</v>
      </c>
      <c r="D1104" t="str">
        <f>_xlfn.CONCAT('4L'!$B$30, "-", '4L'!$B$41, "-", '4L'!$H$7, "-", '4L'!$G$6, "-", '4L'!$F$5)</f>
        <v>Supply-demand balance-Internal interconnectors delivering benefits in 2020-2025-Raw water storage-Water network+-Expenditure in report year</v>
      </c>
      <c r="E1104" t="str">
        <f>'4L'!$C$41</f>
        <v>Opex</v>
      </c>
      <c r="F1104" t="s">
        <v>17365</v>
      </c>
      <c r="G1104" t="str">
        <f>'4L'!$D$41</f>
        <v>£m</v>
      </c>
      <c r="O1104" t="str">
        <f>_xlfn.CONCAT('4L'!$B$30, "-", '4L'!$B$41, "-", '4L'!$H$7, "-", '4L'!$G$6, "-", '4L'!$F$5)</f>
        <v>Supply-demand balance-Internal interconnectors delivering benefits in 2020-2025-Raw water storage-Water network+-Expenditure in report year</v>
      </c>
 